"5" t="s">
        <v>1067</v>
      </c>
      <c r="X11310" s="5" t="s">
        <v>1128</v>
      </c>
      <c r="Y11310" s="5" t="s">
        <v>1129</v>
      </c>
      <c r="Z11310" s="5" t="s">
        <v>1130</v>
      </c>
      <c r="AA11310" s="5" t="s">
        <v>1131</v>
      </c>
      <c r="AB11310" s="5" t="s">
        <v>1040</v>
      </c>
      <c r="AC11310" s="5" t="s">
        <v>1812</v>
      </c>
      <c r="AD11310" s="5" t="s">
        <v>1044</v>
      </c>
      <c r="AE11310" s="5" t="s">
        <v>1062</v>
      </c>
      <c r="AF11310" s="5" t="s">
        <v>410</v>
      </c>
      <c r="AG11310" s="5" t="s">
        <v>2556</v>
      </c>
      <c r="AH11310" s="5" t="s">
        <v>1044</v>
      </c>
      <c r="AI11310" s="5" t="s">
        <v>1045</v>
      </c>
      <c r="AJ11310" s="5" t="s">
        <v>961</v>
      </c>
      <c r="AK11310" s="5" t="s">
        <v>44</v>
      </c>
      <c r="AL11310" s="5"/>
      <c r="AM11310" s="5" t="s">
        <v>1046</v>
      </c>
      <c r="AN11310" s="5" t="s">
        <v>1047</v>
      </c>
      <c r="AO11310" s="5" t="s">
        <v>1048</v>
      </c>
      <c r="AP11310" s="5" t="s">
        <v>1049</v>
      </c>
      <c r="AQ11310" s="5" t="s">
        <v>67</v>
      </c>
      <c r="AR11310" s="5" t="s">
        <v>68</v>
      </c>
      <c r="AS11310" s="6">
        <v>0</v>
      </c>
      <c r="AT11310" s="6">
        <v>0</v>
      </c>
      <c r="AU11310" s="6">
        <v>0</v>
      </c>
      <c r="AV11310" s="6">
        <v>0</v>
      </c>
      <c r="AW11310" t="str">
        <f t="shared" si="3716"/>
        <v>1-ADMINISTRACION CENTRAL</v>
      </c>
      <c r="AX11310" t="str">
        <f t="shared" si="3696"/>
        <v>2-GASTOS</v>
      </c>
      <c r="AY11310" t="str">
        <f t="shared" si="3697"/>
        <v>2.1-Gastos corrientes</v>
      </c>
      <c r="AZ11310" t="str">
        <f t="shared" si="3698"/>
        <v>2.1.2-Gastos de consumo</v>
      </c>
      <c r="BA11310" t="str">
        <f t="shared" si="3699"/>
        <v>2.1.2.2-Bienes y servicios</v>
      </c>
      <c r="BB11310" t="str">
        <f t="shared" si="3700"/>
        <v>2.3.9.9.01-Productos y Utiles Varios  n.i.p</v>
      </c>
      <c r="BC11310" t="str">
        <f t="shared" si="3701"/>
        <v>0216-MINISTERIO DE CULTURA</v>
      </c>
      <c r="BD11310" t="str">
        <f t="shared" si="3702"/>
        <v>01-MINISTERIO DE CULTURA</v>
      </c>
      <c r="BE11310" t="str">
        <f t="shared" si="3703"/>
        <v>0001-MINISTERIO DE CULTURA</v>
      </c>
      <c r="BF11310" t="str">
        <f t="shared" si="3704"/>
        <v>0000-NO APLICA</v>
      </c>
      <c r="BG11310" t="str">
        <f t="shared" si="3705"/>
        <v>4-SERVICIOS SOCIALES</v>
      </c>
      <c r="BH11310" t="str">
        <f t="shared" si="3706"/>
        <v>4.3-Actividades deportivas, recreativas, culturales y religiosas</v>
      </c>
      <c r="BI11310" t="str">
        <f t="shared" si="3707"/>
        <v>4.3.03-Servicios culturales</v>
      </c>
      <c r="BJ11310" t="str">
        <f t="shared" si="3708"/>
        <v>11-Conservación, restauración, salvaguarda patrimonio cultura material e inmaterial</v>
      </c>
      <c r="BK11310" t="str">
        <f t="shared" si="3709"/>
        <v>00-Acciones que no generan producción</v>
      </c>
      <c r="BL11310" t="str">
        <f t="shared" si="3710"/>
        <v>0006-Desfile nacional del carnaval</v>
      </c>
      <c r="BM11310" t="str">
        <f t="shared" si="3711"/>
        <v>00-N/A</v>
      </c>
      <c r="BN11310" t="str">
        <f t="shared" si="3712"/>
        <v>No Informado-</v>
      </c>
      <c r="BO11310" t="str">
        <f t="shared" si="3713"/>
        <v>98-NACIONAL</v>
      </c>
      <c r="BP11310" t="str">
        <f t="shared" si="3714"/>
        <v>99-MULTIPROVINCIAL</v>
      </c>
      <c r="BQ11310" t="str">
        <f t="shared" si="3715"/>
        <v>2023/06-Junio</v>
      </c>
    </row>
    <row r="11311" spans="1:69" x14ac:dyDescent="0.25">
      <c r="A11311" s="5" t="s">
        <v>33</v>
      </c>
      <c r="B11311" s="5" t="s">
        <v>34</v>
      </c>
      <c r="C11311" s="5" t="s">
        <v>1020</v>
      </c>
      <c r="D11311" s="5" t="s">
        <v>1021</v>
      </c>
      <c r="E11311" s="5" t="s">
        <v>1022</v>
      </c>
      <c r="F11311" s="5" t="s">
        <v>1023</v>
      </c>
      <c r="G11311" s="5" t="s">
        <v>1024</v>
      </c>
      <c r="H11311" s="5" t="s">
        <v>1025</v>
      </c>
      <c r="I11311" s="5" t="s">
        <v>2425</v>
      </c>
      <c r="J11311" s="5" t="s">
        <v>2426</v>
      </c>
      <c r="K11311" s="5" t="s">
        <v>3057</v>
      </c>
      <c r="L11311" s="5" t="s">
        <v>3058</v>
      </c>
      <c r="M11311" s="5" t="s">
        <v>1020</v>
      </c>
      <c r="N11311" s="5" t="s">
        <v>1835</v>
      </c>
      <c r="O11311" s="5" t="s">
        <v>1836</v>
      </c>
      <c r="P11311" s="5" t="s">
        <v>265</v>
      </c>
      <c r="Q11311" s="5" t="s">
        <v>1836</v>
      </c>
      <c r="R11311" s="5" t="s">
        <v>245</v>
      </c>
      <c r="S11311" s="5" t="s">
        <v>1836</v>
      </c>
      <c r="T11311" s="5" t="s">
        <v>1034</v>
      </c>
      <c r="U11311" s="5" t="s">
        <v>1035</v>
      </c>
      <c r="V11311" s="5" t="s">
        <v>1066</v>
      </c>
      <c r="W11311" s="5" t="s">
        <v>1067</v>
      </c>
      <c r="X11311" s="5" t="s">
        <v>1068</v>
      </c>
      <c r="Y11311" s="5" t="s">
        <v>1069</v>
      </c>
      <c r="Z11311" s="5" t="s">
        <v>1161</v>
      </c>
      <c r="AA11311" s="5" t="s">
        <v>1162</v>
      </c>
      <c r="AB11311" s="5" t="s">
        <v>1040</v>
      </c>
      <c r="AC11311" s="5" t="s">
        <v>1837</v>
      </c>
      <c r="AD11311" s="5" t="s">
        <v>265</v>
      </c>
      <c r="AE11311" s="5" t="s">
        <v>1454</v>
      </c>
      <c r="AF11311" s="5" t="s">
        <v>185</v>
      </c>
      <c r="AG11311" s="5" t="s">
        <v>1581</v>
      </c>
      <c r="AH11311" s="5" t="s">
        <v>1044</v>
      </c>
      <c r="AI11311" s="5" t="s">
        <v>1045</v>
      </c>
      <c r="AJ11311" s="5" t="s">
        <v>961</v>
      </c>
      <c r="AK11311" s="5" t="s">
        <v>44</v>
      </c>
      <c r="AL11311" s="5"/>
      <c r="AM11311" s="5" t="s">
        <v>1046</v>
      </c>
      <c r="AN11311" s="5" t="s">
        <v>1047</v>
      </c>
      <c r="AO11311" s="5" t="s">
        <v>1048</v>
      </c>
      <c r="AP11311" s="5" t="s">
        <v>1049</v>
      </c>
      <c r="AQ11311" s="5" t="s">
        <v>67</v>
      </c>
      <c r="AR11311" s="5" t="s">
        <v>68</v>
      </c>
      <c r="AS11311" s="6">
        <v>0</v>
      </c>
      <c r="AT11311" s="6">
        <v>0</v>
      </c>
      <c r="AU11311" s="6">
        <v>0</v>
      </c>
      <c r="AV11311" s="6">
        <v>0</v>
      </c>
      <c r="AW11311" t="str">
        <f t="shared" si="3716"/>
        <v>1-ADMINISTRACION CENTRAL</v>
      </c>
      <c r="AX11311" t="str">
        <f t="shared" si="3696"/>
        <v>2-GASTOS</v>
      </c>
      <c r="AY11311" t="str">
        <f t="shared" si="3697"/>
        <v>2.1-Gastos corrientes</v>
      </c>
      <c r="AZ11311" t="str">
        <f t="shared" si="3698"/>
        <v>2.1.2-Gastos de consumo</v>
      </c>
      <c r="BA11311" t="str">
        <f t="shared" si="3699"/>
        <v>2.1.2.2-Bienes y servicios</v>
      </c>
      <c r="BB11311" t="str">
        <f t="shared" si="3700"/>
        <v>2.3.9.9.01-Productos y Utiles Varios  n.i.p</v>
      </c>
      <c r="BC11311" t="str">
        <f t="shared" si="3701"/>
        <v>0217-MINISTERIO DE LA JUVENTUD</v>
      </c>
      <c r="BD11311" t="str">
        <f t="shared" si="3702"/>
        <v>01-MINISTERIO DE LA JUVENTUD</v>
      </c>
      <c r="BE11311" t="str">
        <f t="shared" si="3703"/>
        <v>0001-MINISTERIO DE LA JUVENTUD</v>
      </c>
      <c r="BF11311" t="str">
        <f t="shared" si="3704"/>
        <v>0000-NO APLICA</v>
      </c>
      <c r="BG11311" t="str">
        <f t="shared" si="3705"/>
        <v>4-SERVICIOS SOCIALES</v>
      </c>
      <c r="BH11311" t="str">
        <f t="shared" si="3706"/>
        <v>4.5-Protección social</v>
      </c>
      <c r="BI11311" t="str">
        <f t="shared" si="3707"/>
        <v>4.5.09-Juventud</v>
      </c>
      <c r="BJ11311" t="str">
        <f t="shared" si="3708"/>
        <v>11-Desarrollo integral de la juventud</v>
      </c>
      <c r="BK11311" t="str">
        <f t="shared" si="3709"/>
        <v>01-Acciones comunes</v>
      </c>
      <c r="BL11311" t="str">
        <f t="shared" si="3710"/>
        <v>0002-Gestión administrativa y financiera</v>
      </c>
      <c r="BM11311" t="str">
        <f t="shared" si="3711"/>
        <v>00-N/A</v>
      </c>
      <c r="BN11311" t="str">
        <f t="shared" si="3712"/>
        <v>No Informado-</v>
      </c>
      <c r="BO11311" t="str">
        <f t="shared" si="3713"/>
        <v>98-NACIONAL</v>
      </c>
      <c r="BP11311" t="str">
        <f t="shared" si="3714"/>
        <v>99-MULTIPROVINCIAL</v>
      </c>
      <c r="BQ11311" t="str">
        <f t="shared" si="3715"/>
        <v>2023/06-Junio</v>
      </c>
    </row>
    <row r="11312" spans="1:69" x14ac:dyDescent="0.25">
      <c r="A11312" s="5" t="s">
        <v>33</v>
      </c>
      <c r="B11312" s="5" t="s">
        <v>34</v>
      </c>
      <c r="C11312" s="5" t="s">
        <v>1020</v>
      </c>
      <c r="D11312" s="5" t="s">
        <v>1021</v>
      </c>
      <c r="E11312" s="5" t="s">
        <v>1022</v>
      </c>
      <c r="F11312" s="5" t="s">
        <v>1023</v>
      </c>
      <c r="G11312" s="5" t="s">
        <v>1024</v>
      </c>
      <c r="H11312" s="5" t="s">
        <v>1025</v>
      </c>
      <c r="I11312" s="5" t="s">
        <v>2425</v>
      </c>
      <c r="J11312" s="5" t="s">
        <v>2426</v>
      </c>
      <c r="K11312" s="5" t="s">
        <v>3057</v>
      </c>
      <c r="L11312" s="5" t="s">
        <v>3058</v>
      </c>
      <c r="M11312" s="5" t="s">
        <v>1020</v>
      </c>
      <c r="N11312" s="5" t="s">
        <v>476</v>
      </c>
      <c r="O11312" s="5" t="s">
        <v>477</v>
      </c>
      <c r="P11312" s="5" t="s">
        <v>265</v>
      </c>
      <c r="Q11312" s="5" t="s">
        <v>478</v>
      </c>
      <c r="R11312" s="5" t="s">
        <v>185</v>
      </c>
      <c r="S11312" s="5" t="s">
        <v>482</v>
      </c>
      <c r="T11312" s="5" t="s">
        <v>1034</v>
      </c>
      <c r="U11312" s="5" t="s">
        <v>1035</v>
      </c>
      <c r="V11312" s="5" t="s">
        <v>1066</v>
      </c>
      <c r="W11312" s="5" t="s">
        <v>1067</v>
      </c>
      <c r="X11312" s="5" t="s">
        <v>1385</v>
      </c>
      <c r="Y11312" s="5" t="s">
        <v>1386</v>
      </c>
      <c r="Z11312" s="5" t="s">
        <v>1514</v>
      </c>
      <c r="AA11312" s="5" t="s">
        <v>1515</v>
      </c>
      <c r="AB11312" s="5" t="s">
        <v>1163</v>
      </c>
      <c r="AC11312" s="5" t="s">
        <v>1935</v>
      </c>
      <c r="AD11312" s="5" t="s">
        <v>1157</v>
      </c>
      <c r="AE11312" s="5" t="s">
        <v>2354</v>
      </c>
      <c r="AF11312" s="5" t="s">
        <v>245</v>
      </c>
      <c r="AG11312" s="5" t="s">
        <v>2355</v>
      </c>
      <c r="AH11312" s="5" t="s">
        <v>1044</v>
      </c>
      <c r="AI11312" s="5" t="s">
        <v>1045</v>
      </c>
      <c r="AJ11312" s="5" t="s">
        <v>961</v>
      </c>
      <c r="AK11312" s="5" t="s">
        <v>44</v>
      </c>
      <c r="AL11312" s="5"/>
      <c r="AM11312" s="5" t="s">
        <v>1046</v>
      </c>
      <c r="AN11312" s="5" t="s">
        <v>1047</v>
      </c>
      <c r="AO11312" s="5" t="s">
        <v>1048</v>
      </c>
      <c r="AP11312" s="5" t="s">
        <v>1049</v>
      </c>
      <c r="AQ11312" s="5" t="s">
        <v>67</v>
      </c>
      <c r="AR11312" s="5" t="s">
        <v>68</v>
      </c>
      <c r="AS11312" s="6">
        <v>0</v>
      </c>
      <c r="AT11312" s="6">
        <v>0</v>
      </c>
      <c r="AU11312" s="6">
        <v>0</v>
      </c>
      <c r="AV11312" s="6">
        <v>0</v>
      </c>
      <c r="AW11312" t="str">
        <f t="shared" si="3716"/>
        <v>1-ADMINISTRACION CENTRAL</v>
      </c>
      <c r="AX11312" t="str">
        <f t="shared" si="3696"/>
        <v>2-GASTOS</v>
      </c>
      <c r="AY11312" t="str">
        <f t="shared" si="3697"/>
        <v>2.1-Gastos corrientes</v>
      </c>
      <c r="AZ11312" t="str">
        <f t="shared" si="3698"/>
        <v>2.1.2-Gastos de consumo</v>
      </c>
      <c r="BA11312" t="str">
        <f t="shared" si="3699"/>
        <v>2.1.2.2-Bienes y servicios</v>
      </c>
      <c r="BB11312" t="str">
        <f t="shared" si="3700"/>
        <v>2.3.9.9.01-Productos y Utiles Varios  n.i.p</v>
      </c>
      <c r="BC11312" t="str">
        <f t="shared" si="3701"/>
        <v>0219-MINISTERIO DE EDUCACIÓN SUPERIOR CIENCIA Y TECNOLOGÍA</v>
      </c>
      <c r="BD11312" t="str">
        <f t="shared" si="3702"/>
        <v>01-MINISTERIO DE EDUCACION SUPERIOR CIENCIA Y TECNOLOGIA</v>
      </c>
      <c r="BE11312" t="str">
        <f t="shared" si="3703"/>
        <v>0002-INSTITUTO TECNOLÓGICO DE LAS AMÉRICAS</v>
      </c>
      <c r="BF11312" t="str">
        <f t="shared" si="3704"/>
        <v>0000-NO APLICA</v>
      </c>
      <c r="BG11312" t="str">
        <f t="shared" si="3705"/>
        <v>4-SERVICIOS SOCIALES</v>
      </c>
      <c r="BH11312" t="str">
        <f t="shared" si="3706"/>
        <v>4.4-Educación</v>
      </c>
      <c r="BI11312" t="str">
        <f t="shared" si="3707"/>
        <v>4.4.06-Educación técnica</v>
      </c>
      <c r="BJ11312" t="str">
        <f t="shared" si="3708"/>
        <v>12-Fomento y desarrollo de la ciencia y la tecnología</v>
      </c>
      <c r="BK11312" t="str">
        <f t="shared" si="3709"/>
        <v>06-Bachilleres y profesionales que aceden a cursos, diplomados y talleres con enfoque de género</v>
      </c>
      <c r="BL11312" t="str">
        <f t="shared" si="3710"/>
        <v>0001-Servicio de Educación Continua.</v>
      </c>
      <c r="BM11312" t="str">
        <f t="shared" si="3711"/>
        <v>00-N/A</v>
      </c>
      <c r="BN11312" t="str">
        <f t="shared" si="3712"/>
        <v>No Informado-</v>
      </c>
      <c r="BO11312" t="str">
        <f t="shared" si="3713"/>
        <v>98-NACIONAL</v>
      </c>
      <c r="BP11312" t="str">
        <f t="shared" si="3714"/>
        <v>99-MULTIPROVINCIAL</v>
      </c>
      <c r="BQ11312" t="str">
        <f t="shared" si="3715"/>
        <v>2023/06-Junio</v>
      </c>
    </row>
    <row r="11313" spans="1:69" x14ac:dyDescent="0.25">
      <c r="A11313" s="5" t="s">
        <v>33</v>
      </c>
      <c r="B11313" s="5" t="s">
        <v>34</v>
      </c>
      <c r="C11313" s="5" t="s">
        <v>1020</v>
      </c>
      <c r="D11313" s="5" t="s">
        <v>1021</v>
      </c>
      <c r="E11313" s="5" t="s">
        <v>1022</v>
      </c>
      <c r="F11313" s="5" t="s">
        <v>1023</v>
      </c>
      <c r="G11313" s="5" t="s">
        <v>1024</v>
      </c>
      <c r="H11313" s="5" t="s">
        <v>1025</v>
      </c>
      <c r="I11313" s="5" t="s">
        <v>2425</v>
      </c>
      <c r="J11313" s="5" t="s">
        <v>2426</v>
      </c>
      <c r="K11313" s="5" t="s">
        <v>3057</v>
      </c>
      <c r="L11313" s="5" t="s">
        <v>3058</v>
      </c>
      <c r="M11313" s="5" t="s">
        <v>1020</v>
      </c>
      <c r="N11313" s="5" t="s">
        <v>1949</v>
      </c>
      <c r="O11313" s="5" t="s">
        <v>1950</v>
      </c>
      <c r="P11313" s="5" t="s">
        <v>265</v>
      </c>
      <c r="Q11313" s="5" t="s">
        <v>1951</v>
      </c>
      <c r="R11313" s="5" t="s">
        <v>1077</v>
      </c>
      <c r="S11313" s="5" t="s">
        <v>2006</v>
      </c>
      <c r="T11313" s="5" t="s">
        <v>1034</v>
      </c>
      <c r="U11313" s="5" t="s">
        <v>1035</v>
      </c>
      <c r="V11313" s="5" t="s">
        <v>33</v>
      </c>
      <c r="W11313" s="5" t="s">
        <v>1036</v>
      </c>
      <c r="X11313" s="5" t="s">
        <v>36</v>
      </c>
      <c r="Y11313" s="5" t="s">
        <v>1037</v>
      </c>
      <c r="Z11313" s="5" t="s">
        <v>1059</v>
      </c>
      <c r="AA11313" s="5" t="s">
        <v>1060</v>
      </c>
      <c r="AB11313" s="5" t="s">
        <v>1163</v>
      </c>
      <c r="AC11313" s="5" t="s">
        <v>2007</v>
      </c>
      <c r="AD11313" s="5" t="s">
        <v>1044</v>
      </c>
      <c r="AE11313" s="5" t="s">
        <v>1062</v>
      </c>
      <c r="AF11313" s="5" t="s">
        <v>51</v>
      </c>
      <c r="AG11313" s="5" t="s">
        <v>2009</v>
      </c>
      <c r="AH11313" s="5" t="s">
        <v>1044</v>
      </c>
      <c r="AI11313" s="5" t="s">
        <v>1045</v>
      </c>
      <c r="AJ11313" s="5" t="s">
        <v>961</v>
      </c>
      <c r="AK11313" s="5" t="s">
        <v>44</v>
      </c>
      <c r="AL11313" s="5"/>
      <c r="AM11313" s="5" t="s">
        <v>1046</v>
      </c>
      <c r="AN11313" s="5" t="s">
        <v>1047</v>
      </c>
      <c r="AO11313" s="5" t="s">
        <v>1048</v>
      </c>
      <c r="AP11313" s="5" t="s">
        <v>1049</v>
      </c>
      <c r="AQ11313" s="5" t="s">
        <v>67</v>
      </c>
      <c r="AR11313" s="5" t="s">
        <v>68</v>
      </c>
      <c r="AS11313" s="6">
        <v>0</v>
      </c>
      <c r="AT11313" s="6">
        <v>0</v>
      </c>
      <c r="AU11313" s="6">
        <v>0</v>
      </c>
      <c r="AV11313" s="6">
        <v>0</v>
      </c>
      <c r="AW11313" t="str">
        <f t="shared" si="3716"/>
        <v>1-ADMINISTRACION CENTRAL</v>
      </c>
      <c r="AX11313" t="str">
        <f t="shared" si="3696"/>
        <v>2-GASTOS</v>
      </c>
      <c r="AY11313" t="str">
        <f t="shared" si="3697"/>
        <v>2.1-Gastos corrientes</v>
      </c>
      <c r="AZ11313" t="str">
        <f t="shared" si="3698"/>
        <v>2.1.2-Gastos de consumo</v>
      </c>
      <c r="BA11313" t="str">
        <f t="shared" si="3699"/>
        <v>2.1.2.2-Bienes y servicios</v>
      </c>
      <c r="BB11313" t="str">
        <f t="shared" si="3700"/>
        <v>2.3.9.9.01-Productos y Utiles Varios  n.i.p</v>
      </c>
      <c r="BC11313" t="str">
        <f t="shared" si="3701"/>
        <v>0220-MINISTERIO DE ECONOMÍA, PLANIFICACIÓN Y DESARROLLO</v>
      </c>
      <c r="BD11313" t="str">
        <f t="shared" si="3702"/>
        <v>01-MINISTERIO DE ECONOMIA, PLANIFICACION Y DESARROLLO</v>
      </c>
      <c r="BE11313" t="str">
        <f t="shared" si="3703"/>
        <v>0009-OFICINA NACIONAL DE ESTADISTICAS</v>
      </c>
      <c r="BF11313" t="str">
        <f t="shared" si="3704"/>
        <v>0000-NO APLICA</v>
      </c>
      <c r="BG11313" t="str">
        <f t="shared" si="3705"/>
        <v>1-SERVICIOS  GENERALES</v>
      </c>
      <c r="BH11313" t="str">
        <f t="shared" si="3706"/>
        <v>1.1-Administración general</v>
      </c>
      <c r="BI11313" t="str">
        <f t="shared" si="3707"/>
        <v>1.1.02-Gestión administrativa, financiera, fiscal, económica y planificación</v>
      </c>
      <c r="BJ11313" t="str">
        <f t="shared" si="3708"/>
        <v>12-Normalización y producción de estadísticas nacionales</v>
      </c>
      <c r="BK11313" t="str">
        <f t="shared" si="3709"/>
        <v>00-Acciones que no generan producción</v>
      </c>
      <c r="BL11313" t="str">
        <f t="shared" si="3710"/>
        <v>0003-Información estadística con enfoque de territorio</v>
      </c>
      <c r="BM11313" t="str">
        <f t="shared" si="3711"/>
        <v>00-N/A</v>
      </c>
      <c r="BN11313" t="str">
        <f t="shared" si="3712"/>
        <v>No Informado-</v>
      </c>
      <c r="BO11313" t="str">
        <f t="shared" si="3713"/>
        <v>98-NACIONAL</v>
      </c>
      <c r="BP11313" t="str">
        <f t="shared" si="3714"/>
        <v>99-MULTIPROVINCIAL</v>
      </c>
      <c r="BQ11313" t="str">
        <f t="shared" si="3715"/>
        <v>2023/06-Junio</v>
      </c>
    </row>
    <row r="11314" spans="1:69" x14ac:dyDescent="0.25">
      <c r="A11314" s="5" t="s">
        <v>33</v>
      </c>
      <c r="B11314" s="5" t="s">
        <v>34</v>
      </c>
      <c r="C11314" s="5" t="s">
        <v>1020</v>
      </c>
      <c r="D11314" s="5" t="s">
        <v>1021</v>
      </c>
      <c r="E11314" s="5" t="s">
        <v>1022</v>
      </c>
      <c r="F11314" s="5" t="s">
        <v>1023</v>
      </c>
      <c r="G11314" s="5" t="s">
        <v>1024</v>
      </c>
      <c r="H11314" s="5" t="s">
        <v>1025</v>
      </c>
      <c r="I11314" s="5" t="s">
        <v>2425</v>
      </c>
      <c r="J11314" s="5" t="s">
        <v>2426</v>
      </c>
      <c r="K11314" s="5" t="s">
        <v>3057</v>
      </c>
      <c r="L11314" s="5" t="s">
        <v>3058</v>
      </c>
      <c r="M11314" s="5" t="s">
        <v>1020</v>
      </c>
      <c r="N11314" s="5" t="s">
        <v>1949</v>
      </c>
      <c r="O11314" s="5" t="s">
        <v>1950</v>
      </c>
      <c r="P11314" s="5" t="s">
        <v>265</v>
      </c>
      <c r="Q11314" s="5" t="s">
        <v>1951</v>
      </c>
      <c r="R11314" s="5" t="s">
        <v>1077</v>
      </c>
      <c r="S11314" s="5" t="s">
        <v>2006</v>
      </c>
      <c r="T11314" s="5" t="s">
        <v>1034</v>
      </c>
      <c r="U11314" s="5" t="s">
        <v>1035</v>
      </c>
      <c r="V11314" s="5" t="s">
        <v>33</v>
      </c>
      <c r="W11314" s="5" t="s">
        <v>1036</v>
      </c>
      <c r="X11314" s="5" t="s">
        <v>36</v>
      </c>
      <c r="Y11314" s="5" t="s">
        <v>1037</v>
      </c>
      <c r="Z11314" s="5" t="s">
        <v>1059</v>
      </c>
      <c r="AA11314" s="5" t="s">
        <v>1060</v>
      </c>
      <c r="AB11314" s="5" t="s">
        <v>1163</v>
      </c>
      <c r="AC11314" s="5" t="s">
        <v>2007</v>
      </c>
      <c r="AD11314" s="5" t="s">
        <v>363</v>
      </c>
      <c r="AE11314" s="5" t="s">
        <v>2010</v>
      </c>
      <c r="AF11314" s="5" t="s">
        <v>419</v>
      </c>
      <c r="AG11314" s="5" t="s">
        <v>2012</v>
      </c>
      <c r="AH11314" s="5" t="s">
        <v>1044</v>
      </c>
      <c r="AI11314" s="5" t="s">
        <v>1045</v>
      </c>
      <c r="AJ11314" s="5" t="s">
        <v>961</v>
      </c>
      <c r="AK11314" s="5" t="s">
        <v>44</v>
      </c>
      <c r="AL11314" s="5"/>
      <c r="AM11314" s="5" t="s">
        <v>1046</v>
      </c>
      <c r="AN11314" s="5" t="s">
        <v>1047</v>
      </c>
      <c r="AO11314" s="5" t="s">
        <v>1048</v>
      </c>
      <c r="AP11314" s="5" t="s">
        <v>1049</v>
      </c>
      <c r="AQ11314" s="5" t="s">
        <v>67</v>
      </c>
      <c r="AR11314" s="5" t="s">
        <v>68</v>
      </c>
      <c r="AS11314" s="6">
        <v>0</v>
      </c>
      <c r="AT11314" s="6">
        <v>0</v>
      </c>
      <c r="AU11314" s="6">
        <v>17110</v>
      </c>
      <c r="AV11314" s="6">
        <v>17110</v>
      </c>
      <c r="AW11314" t="str">
        <f t="shared" si="3716"/>
        <v>1-ADMINISTRACION CENTRAL</v>
      </c>
      <c r="AX11314" t="str">
        <f t="shared" si="3696"/>
        <v>2-GASTOS</v>
      </c>
      <c r="AY11314" t="str">
        <f t="shared" si="3697"/>
        <v>2.1-Gastos corrientes</v>
      </c>
      <c r="AZ11314" t="str">
        <f t="shared" si="3698"/>
        <v>2.1.2-Gastos de consumo</v>
      </c>
      <c r="BA11314" t="str">
        <f t="shared" si="3699"/>
        <v>2.1.2.2-Bienes y servicios</v>
      </c>
      <c r="BB11314" t="str">
        <f t="shared" si="3700"/>
        <v>2.3.9.9.01-Productos y Utiles Varios  n.i.p</v>
      </c>
      <c r="BC11314" t="str">
        <f t="shared" si="3701"/>
        <v>0220-MINISTERIO DE ECONOMÍA, PLANIFICACIÓN Y DESARROLLO</v>
      </c>
      <c r="BD11314" t="str">
        <f t="shared" si="3702"/>
        <v>01-MINISTERIO DE ECONOMIA, PLANIFICACION Y DESARROLLO</v>
      </c>
      <c r="BE11314" t="str">
        <f t="shared" si="3703"/>
        <v>0009-OFICINA NACIONAL DE ESTADISTICAS</v>
      </c>
      <c r="BF11314" t="str">
        <f t="shared" si="3704"/>
        <v>0000-NO APLICA</v>
      </c>
      <c r="BG11314" t="str">
        <f t="shared" si="3705"/>
        <v>1-SERVICIOS  GENERALES</v>
      </c>
      <c r="BH11314" t="str">
        <f t="shared" si="3706"/>
        <v>1.1-Administración general</v>
      </c>
      <c r="BI11314" t="str">
        <f t="shared" si="3707"/>
        <v>1.1.02-Gestión administrativa, financiera, fiscal, económica y planificación</v>
      </c>
      <c r="BJ11314" t="str">
        <f t="shared" si="3708"/>
        <v>12-Normalización y producción de estadísticas nacionales</v>
      </c>
      <c r="BK11314" t="str">
        <f t="shared" si="3709"/>
        <v>02-Sector público, privado, sociedad civil y organismos internacionales disponen de información estadística oficial</v>
      </c>
      <c r="BL11314" t="str">
        <f t="shared" si="3710"/>
        <v>0008-Producción y difusión de estadísticas económicas</v>
      </c>
      <c r="BM11314" t="str">
        <f t="shared" si="3711"/>
        <v>00-N/A</v>
      </c>
      <c r="BN11314" t="str">
        <f t="shared" si="3712"/>
        <v>No Informado-</v>
      </c>
      <c r="BO11314" t="str">
        <f t="shared" si="3713"/>
        <v>98-NACIONAL</v>
      </c>
      <c r="BP11314" t="str">
        <f t="shared" si="3714"/>
        <v>99-MULTIPROVINCIAL</v>
      </c>
      <c r="BQ11314" t="str">
        <f t="shared" si="3715"/>
        <v>2023/06-Junio</v>
      </c>
    </row>
    <row r="11315" spans="1:69" x14ac:dyDescent="0.25">
      <c r="A11315" s="5" t="s">
        <v>33</v>
      </c>
      <c r="B11315" s="5" t="s">
        <v>34</v>
      </c>
      <c r="C11315" s="5" t="s">
        <v>1020</v>
      </c>
      <c r="D11315" s="5" t="s">
        <v>1021</v>
      </c>
      <c r="E11315" s="5" t="s">
        <v>1022</v>
      </c>
      <c r="F11315" s="5" t="s">
        <v>1023</v>
      </c>
      <c r="G11315" s="5" t="s">
        <v>1024</v>
      </c>
      <c r="H11315" s="5" t="s">
        <v>1025</v>
      </c>
      <c r="I11315" s="5" t="s">
        <v>2425</v>
      </c>
      <c r="J11315" s="5" t="s">
        <v>2426</v>
      </c>
      <c r="K11315" s="5" t="s">
        <v>3057</v>
      </c>
      <c r="L11315" s="5" t="s">
        <v>3058</v>
      </c>
      <c r="M11315" s="5" t="s">
        <v>1020</v>
      </c>
      <c r="N11315" s="5" t="s">
        <v>1949</v>
      </c>
      <c r="O11315" s="5" t="s">
        <v>1950</v>
      </c>
      <c r="P11315" s="5" t="s">
        <v>265</v>
      </c>
      <c r="Q11315" s="5" t="s">
        <v>1951</v>
      </c>
      <c r="R11315" s="5" t="s">
        <v>1077</v>
      </c>
      <c r="S11315" s="5" t="s">
        <v>2006</v>
      </c>
      <c r="T11315" s="5" t="s">
        <v>1034</v>
      </c>
      <c r="U11315" s="5" t="s">
        <v>1035</v>
      </c>
      <c r="V11315" s="5" t="s">
        <v>33</v>
      </c>
      <c r="W11315" s="5" t="s">
        <v>1036</v>
      </c>
      <c r="X11315" s="5" t="s">
        <v>36</v>
      </c>
      <c r="Y11315" s="5" t="s">
        <v>1037</v>
      </c>
      <c r="Z11315" s="5" t="s">
        <v>1059</v>
      </c>
      <c r="AA11315" s="5" t="s">
        <v>1060</v>
      </c>
      <c r="AB11315" s="5" t="s">
        <v>1163</v>
      </c>
      <c r="AC11315" s="5" t="s">
        <v>2007</v>
      </c>
      <c r="AD11315" s="5" t="s">
        <v>502</v>
      </c>
      <c r="AE11315" s="5" t="s">
        <v>2016</v>
      </c>
      <c r="AF11315" s="5" t="s">
        <v>51</v>
      </c>
      <c r="AG11315" s="5" t="s">
        <v>2019</v>
      </c>
      <c r="AH11315" s="5" t="s">
        <v>1044</v>
      </c>
      <c r="AI11315" s="5" t="s">
        <v>1045</v>
      </c>
      <c r="AJ11315" s="5" t="s">
        <v>961</v>
      </c>
      <c r="AK11315" s="5" t="s">
        <v>44</v>
      </c>
      <c r="AL11315" s="5"/>
      <c r="AM11315" s="5" t="s">
        <v>1046</v>
      </c>
      <c r="AN11315" s="5" t="s">
        <v>1047</v>
      </c>
      <c r="AO11315" s="5" t="s">
        <v>1048</v>
      </c>
      <c r="AP11315" s="5" t="s">
        <v>1049</v>
      </c>
      <c r="AQ11315" s="5" t="s">
        <v>67</v>
      </c>
      <c r="AR11315" s="5" t="s">
        <v>68</v>
      </c>
      <c r="AS11315" s="6">
        <v>0</v>
      </c>
      <c r="AT11315" s="6">
        <v>0</v>
      </c>
      <c r="AU11315" s="6">
        <v>0</v>
      </c>
      <c r="AV11315" s="6">
        <v>0</v>
      </c>
      <c r="AW11315" t="str">
        <f t="shared" si="3716"/>
        <v>1-ADMINISTRACION CENTRAL</v>
      </c>
      <c r="AX11315" t="str">
        <f t="shared" si="3696"/>
        <v>2-GASTOS</v>
      </c>
      <c r="AY11315" t="str">
        <f t="shared" si="3697"/>
        <v>2.1-Gastos corrientes</v>
      </c>
      <c r="AZ11315" t="str">
        <f t="shared" si="3698"/>
        <v>2.1.2-Gastos de consumo</v>
      </c>
      <c r="BA11315" t="str">
        <f t="shared" si="3699"/>
        <v>2.1.2.2-Bienes y servicios</v>
      </c>
      <c r="BB11315" t="str">
        <f t="shared" si="3700"/>
        <v>2.3.9.9.01-Productos y Utiles Varios  n.i.p</v>
      </c>
      <c r="BC11315" t="str">
        <f t="shared" si="3701"/>
        <v>0220-MINISTERIO DE ECONOMÍA, PLANIFICACIÓN Y DESARROLLO</v>
      </c>
      <c r="BD11315" t="str">
        <f t="shared" si="3702"/>
        <v>01-MINISTERIO DE ECONOMIA, PLANIFICACION Y DESARROLLO</v>
      </c>
      <c r="BE11315" t="str">
        <f t="shared" si="3703"/>
        <v>0009-OFICINA NACIONAL DE ESTADISTICAS</v>
      </c>
      <c r="BF11315" t="str">
        <f t="shared" si="3704"/>
        <v>0000-NO APLICA</v>
      </c>
      <c r="BG11315" t="str">
        <f t="shared" si="3705"/>
        <v>1-SERVICIOS  GENERALES</v>
      </c>
      <c r="BH11315" t="str">
        <f t="shared" si="3706"/>
        <v>1.1-Administración general</v>
      </c>
      <c r="BI11315" t="str">
        <f t="shared" si="3707"/>
        <v>1.1.02-Gestión administrativa, financiera, fiscal, económica y planificación</v>
      </c>
      <c r="BJ11315" t="str">
        <f t="shared" si="3708"/>
        <v>12-Normalización y producción de estadísticas nacionales</v>
      </c>
      <c r="BK11315" t="str">
        <f t="shared" si="3709"/>
        <v>03-Sistema Estadístico Nacional dispone de normas y estándares de calidad</v>
      </c>
      <c r="BL11315" t="str">
        <f t="shared" si="3710"/>
        <v>0003-Fortalecimiento de las capacidades estadísticas del Sistema Estadístico Nacional</v>
      </c>
      <c r="BM11315" t="str">
        <f t="shared" si="3711"/>
        <v>00-N/A</v>
      </c>
      <c r="BN11315" t="str">
        <f t="shared" si="3712"/>
        <v>No Informado-</v>
      </c>
      <c r="BO11315" t="str">
        <f t="shared" si="3713"/>
        <v>98-NACIONAL</v>
      </c>
      <c r="BP11315" t="str">
        <f t="shared" si="3714"/>
        <v>99-MULTIPROVINCIAL</v>
      </c>
      <c r="BQ11315" t="str">
        <f t="shared" si="3715"/>
        <v>2023/06-Junio</v>
      </c>
    </row>
    <row r="11316" spans="1:69" x14ac:dyDescent="0.25">
      <c r="A11316" s="5" t="s">
        <v>33</v>
      </c>
      <c r="B11316" s="5" t="s">
        <v>34</v>
      </c>
      <c r="C11316" s="5" t="s">
        <v>1020</v>
      </c>
      <c r="D11316" s="5" t="s">
        <v>1021</v>
      </c>
      <c r="E11316" s="5" t="s">
        <v>1022</v>
      </c>
      <c r="F11316" s="5" t="s">
        <v>1023</v>
      </c>
      <c r="G11316" s="5" t="s">
        <v>1024</v>
      </c>
      <c r="H11316" s="5" t="s">
        <v>1025</v>
      </c>
      <c r="I11316" s="5" t="s">
        <v>2425</v>
      </c>
      <c r="J11316" s="5" t="s">
        <v>2426</v>
      </c>
      <c r="K11316" s="5" t="s">
        <v>3057</v>
      </c>
      <c r="L11316" s="5" t="s">
        <v>3058</v>
      </c>
      <c r="M11316" s="5" t="s">
        <v>1020</v>
      </c>
      <c r="N11316" s="5" t="s">
        <v>485</v>
      </c>
      <c r="O11316" s="5" t="s">
        <v>486</v>
      </c>
      <c r="P11316" s="5" t="s">
        <v>265</v>
      </c>
      <c r="Q11316" s="5" t="s">
        <v>486</v>
      </c>
      <c r="R11316" s="5" t="s">
        <v>245</v>
      </c>
      <c r="S11316" s="5" t="s">
        <v>486</v>
      </c>
      <c r="T11316" s="5" t="s">
        <v>1034</v>
      </c>
      <c r="U11316" s="5" t="s">
        <v>1035</v>
      </c>
      <c r="V11316" s="5" t="s">
        <v>1020</v>
      </c>
      <c r="W11316" s="5" t="s">
        <v>1345</v>
      </c>
      <c r="X11316" s="5" t="s">
        <v>2053</v>
      </c>
      <c r="Y11316" s="5" t="s">
        <v>2054</v>
      </c>
      <c r="Z11316" s="5" t="s">
        <v>2060</v>
      </c>
      <c r="AA11316" s="5" t="s">
        <v>2061</v>
      </c>
      <c r="AB11316" s="5" t="s">
        <v>265</v>
      </c>
      <c r="AC11316" s="5" t="s">
        <v>1061</v>
      </c>
      <c r="AD11316" s="5" t="s">
        <v>1044</v>
      </c>
      <c r="AE11316" s="5" t="s">
        <v>1062</v>
      </c>
      <c r="AF11316" s="5" t="s">
        <v>245</v>
      </c>
      <c r="AG11316" s="5" t="s">
        <v>1082</v>
      </c>
      <c r="AH11316" s="5" t="s">
        <v>1044</v>
      </c>
      <c r="AI11316" s="5" t="s">
        <v>1045</v>
      </c>
      <c r="AJ11316" s="5" t="s">
        <v>961</v>
      </c>
      <c r="AK11316" s="5" t="s">
        <v>44</v>
      </c>
      <c r="AL11316" s="5"/>
      <c r="AM11316" s="5" t="s">
        <v>1046</v>
      </c>
      <c r="AN11316" s="5" t="s">
        <v>1047</v>
      </c>
      <c r="AO11316" s="5" t="s">
        <v>1048</v>
      </c>
      <c r="AP11316" s="5" t="s">
        <v>1049</v>
      </c>
      <c r="AQ11316" s="5" t="s">
        <v>67</v>
      </c>
      <c r="AR11316" s="5" t="s">
        <v>68</v>
      </c>
      <c r="AS11316" s="6">
        <v>0</v>
      </c>
      <c r="AT11316" s="6">
        <v>35399.29</v>
      </c>
      <c r="AU11316" s="6">
        <v>1379.66</v>
      </c>
      <c r="AV11316" s="6">
        <v>0</v>
      </c>
      <c r="AW11316" t="str">
        <f t="shared" si="3716"/>
        <v>1-ADMINISTRACION CENTRAL</v>
      </c>
      <c r="AX11316" t="str">
        <f t="shared" si="3696"/>
        <v>2-GASTOS</v>
      </c>
      <c r="AY11316" t="str">
        <f t="shared" si="3697"/>
        <v>2.1-Gastos corrientes</v>
      </c>
      <c r="AZ11316" t="str">
        <f t="shared" si="3698"/>
        <v>2.1.2-Gastos de consumo</v>
      </c>
      <c r="BA11316" t="str">
        <f t="shared" si="3699"/>
        <v>2.1.2.2-Bienes y servicios</v>
      </c>
      <c r="BB11316" t="str">
        <f t="shared" si="3700"/>
        <v>2.3.9.9.01-Productos y Utiles Varios  n.i.p</v>
      </c>
      <c r="BC11316" t="str">
        <f t="shared" si="3701"/>
        <v>0222-MINISTERIO DE ENERGIA Y MINAS</v>
      </c>
      <c r="BD11316" t="str">
        <f t="shared" si="3702"/>
        <v>01-MINISTERIO DE ENERGIA Y MINAS</v>
      </c>
      <c r="BE11316" t="str">
        <f t="shared" si="3703"/>
        <v>0001-MINISTERIO DE ENERGIA Y MINAS</v>
      </c>
      <c r="BF11316" t="str">
        <f t="shared" si="3704"/>
        <v>0000-NO APLICA</v>
      </c>
      <c r="BG11316" t="str">
        <f t="shared" si="3705"/>
        <v>2-SERVICIOS ECONÓMICOS</v>
      </c>
      <c r="BH11316" t="str">
        <f t="shared" si="3706"/>
        <v>2.4-Energía y combustible</v>
      </c>
      <c r="BI11316" t="str">
        <f t="shared" si="3707"/>
        <v>2.4.09-Conservación, aprovechamiento y explotación racionalizada de fuentes de electricidad</v>
      </c>
      <c r="BJ11316" t="str">
        <f t="shared" si="3708"/>
        <v>01-Actividades centrales</v>
      </c>
      <c r="BK11316" t="str">
        <f t="shared" si="3709"/>
        <v>00-Acciones que no generan producción</v>
      </c>
      <c r="BL11316" t="str">
        <f t="shared" si="3710"/>
        <v>0001-Dirección y coordinación</v>
      </c>
      <c r="BM11316" t="str">
        <f t="shared" si="3711"/>
        <v>00-N/A</v>
      </c>
      <c r="BN11316" t="str">
        <f t="shared" si="3712"/>
        <v>No Informado-</v>
      </c>
      <c r="BO11316" t="str">
        <f t="shared" si="3713"/>
        <v>98-NACIONAL</v>
      </c>
      <c r="BP11316" t="str">
        <f t="shared" si="3714"/>
        <v>99-MULTIPROVINCIAL</v>
      </c>
      <c r="BQ11316" t="str">
        <f t="shared" si="3715"/>
        <v>2023/06-Junio</v>
      </c>
    </row>
    <row r="11317" spans="1:69" x14ac:dyDescent="0.25">
      <c r="A11317" s="5" t="s">
        <v>33</v>
      </c>
      <c r="B11317" s="5" t="s">
        <v>34</v>
      </c>
      <c r="C11317" s="5" t="s">
        <v>1020</v>
      </c>
      <c r="D11317" s="5" t="s">
        <v>1021</v>
      </c>
      <c r="E11317" s="5" t="s">
        <v>1022</v>
      </c>
      <c r="F11317" s="5" t="s">
        <v>1023</v>
      </c>
      <c r="G11317" s="5" t="s">
        <v>1024</v>
      </c>
      <c r="H11317" s="5" t="s">
        <v>1025</v>
      </c>
      <c r="I11317" s="5" t="s">
        <v>2425</v>
      </c>
      <c r="J11317" s="5" t="s">
        <v>2426</v>
      </c>
      <c r="K11317" s="5" t="s">
        <v>3057</v>
      </c>
      <c r="L11317" s="5" t="s">
        <v>3058</v>
      </c>
      <c r="M11317" s="5" t="s">
        <v>1020</v>
      </c>
      <c r="N11317" s="5" t="s">
        <v>485</v>
      </c>
      <c r="O11317" s="5" t="s">
        <v>486</v>
      </c>
      <c r="P11317" s="5" t="s">
        <v>265</v>
      </c>
      <c r="Q11317" s="5" t="s">
        <v>486</v>
      </c>
      <c r="R11317" s="5" t="s">
        <v>245</v>
      </c>
      <c r="S11317" s="5" t="s">
        <v>486</v>
      </c>
      <c r="T11317" s="5" t="s">
        <v>1034</v>
      </c>
      <c r="U11317" s="5" t="s">
        <v>1035</v>
      </c>
      <c r="V11317" s="5" t="s">
        <v>1020</v>
      </c>
      <c r="W11317" s="5" t="s">
        <v>1345</v>
      </c>
      <c r="X11317" s="5" t="s">
        <v>2053</v>
      </c>
      <c r="Y11317" s="5" t="s">
        <v>2054</v>
      </c>
      <c r="Z11317" s="5" t="s">
        <v>2060</v>
      </c>
      <c r="AA11317" s="5" t="s">
        <v>2061</v>
      </c>
      <c r="AB11317" s="5" t="s">
        <v>1163</v>
      </c>
      <c r="AC11317" s="5" t="s">
        <v>2062</v>
      </c>
      <c r="AD11317" s="5" t="s">
        <v>49</v>
      </c>
      <c r="AE11317" s="5" t="s">
        <v>2896</v>
      </c>
      <c r="AF11317" s="5" t="s">
        <v>245</v>
      </c>
      <c r="AG11317" s="5" t="s">
        <v>2897</v>
      </c>
      <c r="AH11317" s="5" t="s">
        <v>1044</v>
      </c>
      <c r="AI11317" s="5" t="s">
        <v>1045</v>
      </c>
      <c r="AJ11317" s="5" t="s">
        <v>961</v>
      </c>
      <c r="AK11317" s="5" t="s">
        <v>44</v>
      </c>
      <c r="AL11317" s="5"/>
      <c r="AM11317" s="5" t="s">
        <v>1046</v>
      </c>
      <c r="AN11317" s="5" t="s">
        <v>1047</v>
      </c>
      <c r="AO11317" s="5" t="s">
        <v>1048</v>
      </c>
      <c r="AP11317" s="5" t="s">
        <v>1049</v>
      </c>
      <c r="AQ11317" s="5" t="s">
        <v>67</v>
      </c>
      <c r="AR11317" s="5" t="s">
        <v>68</v>
      </c>
      <c r="AS11317" s="6">
        <v>0</v>
      </c>
      <c r="AT11317" s="6">
        <v>53100</v>
      </c>
      <c r="AU11317" s="6">
        <v>0</v>
      </c>
      <c r="AV11317" s="6">
        <v>0</v>
      </c>
      <c r="AW11317" t="str">
        <f t="shared" si="3716"/>
        <v>1-ADMINISTRACION CENTRAL</v>
      </c>
      <c r="AX11317" t="str">
        <f t="shared" si="3696"/>
        <v>2-GASTOS</v>
      </c>
      <c r="AY11317" t="str">
        <f t="shared" si="3697"/>
        <v>2.1-Gastos corrientes</v>
      </c>
      <c r="AZ11317" t="str">
        <f t="shared" si="3698"/>
        <v>2.1.2-Gastos de consumo</v>
      </c>
      <c r="BA11317" t="str">
        <f t="shared" si="3699"/>
        <v>2.1.2.2-Bienes y servicios</v>
      </c>
      <c r="BB11317" t="str">
        <f t="shared" si="3700"/>
        <v>2.3.9.9.01-Productos y Utiles Varios  n.i.p</v>
      </c>
      <c r="BC11317" t="str">
        <f t="shared" si="3701"/>
        <v>0222-MINISTERIO DE ENERGIA Y MINAS</v>
      </c>
      <c r="BD11317" t="str">
        <f t="shared" si="3702"/>
        <v>01-MINISTERIO DE ENERGIA Y MINAS</v>
      </c>
      <c r="BE11317" t="str">
        <f t="shared" si="3703"/>
        <v>0001-MINISTERIO DE ENERGIA Y MINAS</v>
      </c>
      <c r="BF11317" t="str">
        <f t="shared" si="3704"/>
        <v>0000-NO APLICA</v>
      </c>
      <c r="BG11317" t="str">
        <f t="shared" si="3705"/>
        <v>2-SERVICIOS ECONÓMICOS</v>
      </c>
      <c r="BH11317" t="str">
        <f t="shared" si="3706"/>
        <v>2.4-Energía y combustible</v>
      </c>
      <c r="BI11317" t="str">
        <f t="shared" si="3707"/>
        <v>2.4.09-Conservación, aprovechamiento y explotación racionalizada de fuentes de electricidad</v>
      </c>
      <c r="BJ11317" t="str">
        <f t="shared" si="3708"/>
        <v>12-Regulación y desarrollo energético</v>
      </c>
      <c r="BK11317" t="str">
        <f t="shared" si="3709"/>
        <v>05-Comunidades rurales y urbanas reciben acciones para el desarrollo energetico.</v>
      </c>
      <c r="BL11317" t="str">
        <f t="shared" si="3710"/>
        <v>0001-Regulación y desarrollo de la energía renovable, no renovable y nuclear</v>
      </c>
      <c r="BM11317" t="str">
        <f t="shared" si="3711"/>
        <v>00-N/A</v>
      </c>
      <c r="BN11317" t="str">
        <f t="shared" si="3712"/>
        <v>No Informado-</v>
      </c>
      <c r="BO11317" t="str">
        <f t="shared" si="3713"/>
        <v>98-NACIONAL</v>
      </c>
      <c r="BP11317" t="str">
        <f t="shared" si="3714"/>
        <v>99-MULTIPROVINCIAL</v>
      </c>
      <c r="BQ11317" t="str">
        <f t="shared" si="3715"/>
        <v>2023/06-Junio</v>
      </c>
    </row>
    <row r="11318" spans="1:69" x14ac:dyDescent="0.25">
      <c r="A11318" s="5" t="s">
        <v>33</v>
      </c>
      <c r="B11318" s="5" t="s">
        <v>34</v>
      </c>
      <c r="C11318" s="5" t="s">
        <v>1020</v>
      </c>
      <c r="D11318" s="5" t="s">
        <v>1021</v>
      </c>
      <c r="E11318" s="5" t="s">
        <v>1022</v>
      </c>
      <c r="F11318" s="5" t="s">
        <v>1023</v>
      </c>
      <c r="G11318" s="5" t="s">
        <v>1024</v>
      </c>
      <c r="H11318" s="5" t="s">
        <v>1025</v>
      </c>
      <c r="I11318" s="5" t="s">
        <v>2425</v>
      </c>
      <c r="J11318" s="5" t="s">
        <v>2426</v>
      </c>
      <c r="K11318" s="5" t="s">
        <v>3057</v>
      </c>
      <c r="L11318" s="5" t="s">
        <v>3058</v>
      </c>
      <c r="M11318" s="5" t="s">
        <v>1020</v>
      </c>
      <c r="N11318" s="5" t="s">
        <v>373</v>
      </c>
      <c r="O11318" s="5" t="s">
        <v>374</v>
      </c>
      <c r="P11318" s="5" t="s">
        <v>265</v>
      </c>
      <c r="Q11318" s="5" t="s">
        <v>374</v>
      </c>
      <c r="R11318" s="5" t="s">
        <v>245</v>
      </c>
      <c r="S11318" s="5" t="s">
        <v>374</v>
      </c>
      <c r="T11318" s="5" t="s">
        <v>1034</v>
      </c>
      <c r="U11318" s="5" t="s">
        <v>1035</v>
      </c>
      <c r="V11318" s="5" t="s">
        <v>1066</v>
      </c>
      <c r="W11318" s="5" t="s">
        <v>1067</v>
      </c>
      <c r="X11318" s="5" t="s">
        <v>1068</v>
      </c>
      <c r="Y11318" s="5" t="s">
        <v>1069</v>
      </c>
      <c r="Z11318" s="5" t="s">
        <v>1702</v>
      </c>
      <c r="AA11318" s="5" t="s">
        <v>1703</v>
      </c>
      <c r="AB11318" s="5" t="s">
        <v>265</v>
      </c>
      <c r="AC11318" s="5" t="s">
        <v>1400</v>
      </c>
      <c r="AD11318" s="5" t="s">
        <v>1044</v>
      </c>
      <c r="AE11318" s="5" t="s">
        <v>1062</v>
      </c>
      <c r="AF11318" s="5" t="s">
        <v>245</v>
      </c>
      <c r="AG11318" s="5" t="s">
        <v>2079</v>
      </c>
      <c r="AH11318" s="5" t="s">
        <v>1044</v>
      </c>
      <c r="AI11318" s="5" t="s">
        <v>1045</v>
      </c>
      <c r="AJ11318" s="5" t="s">
        <v>961</v>
      </c>
      <c r="AK11318" s="5" t="s">
        <v>44</v>
      </c>
      <c r="AL11318" s="5"/>
      <c r="AM11318" s="5" t="s">
        <v>1046</v>
      </c>
      <c r="AN11318" s="5" t="s">
        <v>1047</v>
      </c>
      <c r="AO11318" s="5" t="s">
        <v>1048</v>
      </c>
      <c r="AP11318" s="5" t="s">
        <v>1049</v>
      </c>
      <c r="AQ11318" s="5" t="s">
        <v>67</v>
      </c>
      <c r="AR11318" s="5" t="s">
        <v>68</v>
      </c>
      <c r="AS11318" s="6">
        <v>0</v>
      </c>
      <c r="AT11318" s="6">
        <v>2169.4899999999998</v>
      </c>
      <c r="AU11318" s="6">
        <v>3252.73</v>
      </c>
      <c r="AV11318" s="6">
        <v>2169.4899999999998</v>
      </c>
      <c r="AW11318" t="str">
        <f t="shared" si="3716"/>
        <v>1-ADMINISTRACION CENTRAL</v>
      </c>
      <c r="AX11318" t="str">
        <f t="shared" si="3696"/>
        <v>2-GASTOS</v>
      </c>
      <c r="AY11318" t="str">
        <f t="shared" si="3697"/>
        <v>2.1-Gastos corrientes</v>
      </c>
      <c r="AZ11318" t="str">
        <f t="shared" si="3698"/>
        <v>2.1.2-Gastos de consumo</v>
      </c>
      <c r="BA11318" t="str">
        <f t="shared" si="3699"/>
        <v>2.1.2.2-Bienes y servicios</v>
      </c>
      <c r="BB11318" t="str">
        <f t="shared" si="3700"/>
        <v>2.3.9.9.01-Productos y Utiles Varios  n.i.p</v>
      </c>
      <c r="BC11318" t="str">
        <f t="shared" si="3701"/>
        <v>0223-MINISTERIO DE LA VIVIENDA, HABITAT Y EDIFICACIONES (MIVHED)</v>
      </c>
      <c r="BD11318" t="str">
        <f t="shared" si="3702"/>
        <v>01-MINISTERIO DE LA VIVIENDA, HABITAT Y EDIFICACIONES (MIVHED)</v>
      </c>
      <c r="BE11318" t="str">
        <f t="shared" si="3703"/>
        <v>0001-MINISTERIO DE LA VIVIENDA, HABITAT Y EDIFICACIONES (MIVHED)</v>
      </c>
      <c r="BF11318" t="str">
        <f t="shared" si="3704"/>
        <v>0000-NO APLICA</v>
      </c>
      <c r="BG11318" t="str">
        <f t="shared" si="3705"/>
        <v>4-SERVICIOS SOCIALES</v>
      </c>
      <c r="BH11318" t="str">
        <f t="shared" si="3706"/>
        <v>4.5-Protección social</v>
      </c>
      <c r="BI11318" t="str">
        <f t="shared" si="3707"/>
        <v>4.5.07-Vivienda social</v>
      </c>
      <c r="BJ11318" t="str">
        <f t="shared" si="3708"/>
        <v>01-Actividades Centrales</v>
      </c>
      <c r="BK11318" t="str">
        <f t="shared" si="3709"/>
        <v>00-Acciones que no generan producción</v>
      </c>
      <c r="BL11318" t="str">
        <f t="shared" si="3710"/>
        <v>0001-Dirección Administrativa y financiera</v>
      </c>
      <c r="BM11318" t="str">
        <f t="shared" si="3711"/>
        <v>00-N/A</v>
      </c>
      <c r="BN11318" t="str">
        <f t="shared" si="3712"/>
        <v>No Informado-</v>
      </c>
      <c r="BO11318" t="str">
        <f t="shared" si="3713"/>
        <v>98-NACIONAL</v>
      </c>
      <c r="BP11318" t="str">
        <f t="shared" si="3714"/>
        <v>99-MULTIPROVINCIAL</v>
      </c>
      <c r="BQ11318" t="str">
        <f t="shared" si="3715"/>
        <v>2023/06-Junio</v>
      </c>
    </row>
    <row r="11319" spans="1:69" x14ac:dyDescent="0.25">
      <c r="A11319" s="5" t="s">
        <v>33</v>
      </c>
      <c r="B11319" s="5" t="s">
        <v>34</v>
      </c>
      <c r="C11319" s="5" t="s">
        <v>1020</v>
      </c>
      <c r="D11319" s="5" t="s">
        <v>1021</v>
      </c>
      <c r="E11319" s="5" t="s">
        <v>1022</v>
      </c>
      <c r="F11319" s="5" t="s">
        <v>1023</v>
      </c>
      <c r="G11319" s="5" t="s">
        <v>1024</v>
      </c>
      <c r="H11319" s="5" t="s">
        <v>1025</v>
      </c>
      <c r="I11319" s="5" t="s">
        <v>2425</v>
      </c>
      <c r="J11319" s="5" t="s">
        <v>2426</v>
      </c>
      <c r="K11319" s="5" t="s">
        <v>3057</v>
      </c>
      <c r="L11319" s="5" t="s">
        <v>3058</v>
      </c>
      <c r="M11319" s="5" t="s">
        <v>1020</v>
      </c>
      <c r="N11319" s="5" t="s">
        <v>373</v>
      </c>
      <c r="O11319" s="5" t="s">
        <v>374</v>
      </c>
      <c r="P11319" s="5" t="s">
        <v>265</v>
      </c>
      <c r="Q11319" s="5" t="s">
        <v>374</v>
      </c>
      <c r="R11319" s="5" t="s">
        <v>245</v>
      </c>
      <c r="S11319" s="5" t="s">
        <v>374</v>
      </c>
      <c r="T11319" s="5" t="s">
        <v>1034</v>
      </c>
      <c r="U11319" s="5" t="s">
        <v>1035</v>
      </c>
      <c r="V11319" s="5" t="s">
        <v>1066</v>
      </c>
      <c r="W11319" s="5" t="s">
        <v>1067</v>
      </c>
      <c r="X11319" s="5" t="s">
        <v>1068</v>
      </c>
      <c r="Y11319" s="5" t="s">
        <v>1069</v>
      </c>
      <c r="Z11319" s="5" t="s">
        <v>1702</v>
      </c>
      <c r="AA11319" s="5" t="s">
        <v>1703</v>
      </c>
      <c r="AB11319" s="5" t="s">
        <v>265</v>
      </c>
      <c r="AC11319" s="5" t="s">
        <v>1400</v>
      </c>
      <c r="AD11319" s="5" t="s">
        <v>1044</v>
      </c>
      <c r="AE11319" s="5" t="s">
        <v>1062</v>
      </c>
      <c r="AF11319" s="5" t="s">
        <v>492</v>
      </c>
      <c r="AG11319" s="5" t="s">
        <v>2082</v>
      </c>
      <c r="AH11319" s="5" t="s">
        <v>1044</v>
      </c>
      <c r="AI11319" s="5" t="s">
        <v>1045</v>
      </c>
      <c r="AJ11319" s="5" t="s">
        <v>961</v>
      </c>
      <c r="AK11319" s="5" t="s">
        <v>44</v>
      </c>
      <c r="AL11319" s="5"/>
      <c r="AM11319" s="5" t="s">
        <v>1046</v>
      </c>
      <c r="AN11319" s="5" t="s">
        <v>1047</v>
      </c>
      <c r="AO11319" s="5" t="s">
        <v>1048</v>
      </c>
      <c r="AP11319" s="5" t="s">
        <v>1049</v>
      </c>
      <c r="AQ11319" s="5" t="s">
        <v>67</v>
      </c>
      <c r="AR11319" s="5" t="s">
        <v>68</v>
      </c>
      <c r="AS11319" s="6">
        <v>0</v>
      </c>
      <c r="AT11319" s="6">
        <v>0</v>
      </c>
      <c r="AU11319" s="6">
        <v>0</v>
      </c>
      <c r="AV11319" s="6">
        <v>0</v>
      </c>
      <c r="AW11319" t="str">
        <f t="shared" si="3716"/>
        <v>1-ADMINISTRACION CENTRAL</v>
      </c>
      <c r="AX11319" t="str">
        <f t="shared" si="3696"/>
        <v>2-GASTOS</v>
      </c>
      <c r="AY11319" t="str">
        <f t="shared" si="3697"/>
        <v>2.1-Gastos corrientes</v>
      </c>
      <c r="AZ11319" t="str">
        <f t="shared" si="3698"/>
        <v>2.1.2-Gastos de consumo</v>
      </c>
      <c r="BA11319" t="str">
        <f t="shared" si="3699"/>
        <v>2.1.2.2-Bienes y servicios</v>
      </c>
      <c r="BB11319" t="str">
        <f t="shared" si="3700"/>
        <v>2.3.9.9.01-Productos y Utiles Varios  n.i.p</v>
      </c>
      <c r="BC11319" t="str">
        <f t="shared" si="3701"/>
        <v>0223-MINISTERIO DE LA VIVIENDA, HABITAT Y EDIFICACIONES (MIVHED)</v>
      </c>
      <c r="BD11319" t="str">
        <f t="shared" si="3702"/>
        <v>01-MINISTERIO DE LA VIVIENDA, HABITAT Y EDIFICACIONES (MIVHED)</v>
      </c>
      <c r="BE11319" t="str">
        <f t="shared" si="3703"/>
        <v>0001-MINISTERIO DE LA VIVIENDA, HABITAT Y EDIFICACIONES (MIVHED)</v>
      </c>
      <c r="BF11319" t="str">
        <f t="shared" si="3704"/>
        <v>0000-NO APLICA</v>
      </c>
      <c r="BG11319" t="str">
        <f t="shared" si="3705"/>
        <v>4-SERVICIOS SOCIALES</v>
      </c>
      <c r="BH11319" t="str">
        <f t="shared" si="3706"/>
        <v>4.5-Protección social</v>
      </c>
      <c r="BI11319" t="str">
        <f t="shared" si="3707"/>
        <v>4.5.07-Vivienda social</v>
      </c>
      <c r="BJ11319" t="str">
        <f t="shared" si="3708"/>
        <v>01-Actividades Centrales</v>
      </c>
      <c r="BK11319" t="str">
        <f t="shared" si="3709"/>
        <v>00-Acciones que no generan producción</v>
      </c>
      <c r="BL11319" t="str">
        <f t="shared" si="3710"/>
        <v>0004-Gestión de normas, reglamentaciones y tramitación de expedientes</v>
      </c>
      <c r="BM11319" t="str">
        <f t="shared" si="3711"/>
        <v>00-N/A</v>
      </c>
      <c r="BN11319" t="str">
        <f t="shared" si="3712"/>
        <v>No Informado-</v>
      </c>
      <c r="BO11319" t="str">
        <f t="shared" si="3713"/>
        <v>98-NACIONAL</v>
      </c>
      <c r="BP11319" t="str">
        <f t="shared" si="3714"/>
        <v>99-MULTIPROVINCIAL</v>
      </c>
      <c r="BQ11319" t="str">
        <f t="shared" si="3715"/>
        <v>2023/06-Junio</v>
      </c>
    </row>
    <row r="11320" spans="1:69" x14ac:dyDescent="0.25">
      <c r="A11320" s="5" t="s">
        <v>33</v>
      </c>
      <c r="B11320" s="5" t="s">
        <v>34</v>
      </c>
      <c r="C11320" s="5" t="s">
        <v>1020</v>
      </c>
      <c r="D11320" s="5" t="s">
        <v>1021</v>
      </c>
      <c r="E11320" s="5" t="s">
        <v>1022</v>
      </c>
      <c r="F11320" s="5" t="s">
        <v>1023</v>
      </c>
      <c r="G11320" s="5" t="s">
        <v>1024</v>
      </c>
      <c r="H11320" s="5" t="s">
        <v>1025</v>
      </c>
      <c r="I11320" s="5" t="s">
        <v>2425</v>
      </c>
      <c r="J11320" s="5" t="s">
        <v>2426</v>
      </c>
      <c r="K11320" s="5" t="s">
        <v>3061</v>
      </c>
      <c r="L11320" s="5" t="s">
        <v>3062</v>
      </c>
      <c r="M11320" s="5" t="s">
        <v>1020</v>
      </c>
      <c r="N11320" s="5" t="s">
        <v>361</v>
      </c>
      <c r="O11320" s="5" t="s">
        <v>362</v>
      </c>
      <c r="P11320" s="5" t="s">
        <v>265</v>
      </c>
      <c r="Q11320" s="5" t="s">
        <v>1057</v>
      </c>
      <c r="R11320" s="5" t="s">
        <v>245</v>
      </c>
      <c r="S11320" s="5" t="s">
        <v>1058</v>
      </c>
      <c r="T11320" s="5" t="s">
        <v>1034</v>
      </c>
      <c r="U11320" s="5" t="s">
        <v>1035</v>
      </c>
      <c r="V11320" s="5" t="s">
        <v>33</v>
      </c>
      <c r="W11320" s="5" t="s">
        <v>1036</v>
      </c>
      <c r="X11320" s="5" t="s">
        <v>36</v>
      </c>
      <c r="Y11320" s="5" t="s">
        <v>1037</v>
      </c>
      <c r="Z11320" s="5" t="s">
        <v>1059</v>
      </c>
      <c r="AA11320" s="5" t="s">
        <v>1060</v>
      </c>
      <c r="AB11320" s="5" t="s">
        <v>265</v>
      </c>
      <c r="AC11320" s="5" t="s">
        <v>1061</v>
      </c>
      <c r="AD11320" s="5" t="s">
        <v>1044</v>
      </c>
      <c r="AE11320" s="5" t="s">
        <v>1062</v>
      </c>
      <c r="AF11320" s="5" t="s">
        <v>245</v>
      </c>
      <c r="AG11320" s="5" t="s">
        <v>1063</v>
      </c>
      <c r="AH11320" s="5" t="s">
        <v>1044</v>
      </c>
      <c r="AI11320" s="5" t="s">
        <v>1045</v>
      </c>
      <c r="AJ11320" s="5" t="s">
        <v>961</v>
      </c>
      <c r="AK11320" s="5" t="s">
        <v>44</v>
      </c>
      <c r="AL11320" s="5"/>
      <c r="AM11320" s="5" t="s">
        <v>1046</v>
      </c>
      <c r="AN11320" s="5" t="s">
        <v>1047</v>
      </c>
      <c r="AO11320" s="5" t="s">
        <v>1048</v>
      </c>
      <c r="AP11320" s="5" t="s">
        <v>1049</v>
      </c>
      <c r="AQ11320" s="5" t="s">
        <v>67</v>
      </c>
      <c r="AR11320" s="5" t="s">
        <v>68</v>
      </c>
      <c r="AS11320" s="6">
        <v>0</v>
      </c>
      <c r="AT11320" s="6">
        <v>0</v>
      </c>
      <c r="AU11320" s="6">
        <v>0</v>
      </c>
      <c r="AV11320" s="6">
        <v>0</v>
      </c>
      <c r="AW11320" t="str">
        <f t="shared" si="3716"/>
        <v>1-ADMINISTRACION CENTRAL</v>
      </c>
      <c r="AX11320" t="str">
        <f t="shared" si="3696"/>
        <v>2-GASTOS</v>
      </c>
      <c r="AY11320" t="str">
        <f t="shared" si="3697"/>
        <v>2.1-Gastos corrientes</v>
      </c>
      <c r="AZ11320" t="str">
        <f t="shared" si="3698"/>
        <v>2.1.2-Gastos de consumo</v>
      </c>
      <c r="BA11320" t="str">
        <f t="shared" si="3699"/>
        <v>2.1.2.2-Bienes y servicios</v>
      </c>
      <c r="BB11320" t="str">
        <f t="shared" si="3700"/>
        <v>2.3.9.9.02-Bonos para útiles diversos</v>
      </c>
      <c r="BC11320" t="str">
        <f t="shared" si="3701"/>
        <v>0201-PRESIDENCIA DE LA REPÚBLICA</v>
      </c>
      <c r="BD11320" t="str">
        <f t="shared" si="3702"/>
        <v>01-MINISTERIO ADMINISTRATIVO DE LA PRESIDENCIA</v>
      </c>
      <c r="BE11320" t="str">
        <f t="shared" si="3703"/>
        <v>0001-SECRETARIADO ADMINISTRATIVO DE LA PRESIDENCIA</v>
      </c>
      <c r="BF11320" t="str">
        <f t="shared" si="3704"/>
        <v>0000-NO APLICA</v>
      </c>
      <c r="BG11320" t="str">
        <f t="shared" si="3705"/>
        <v>1-SERVICIOS  GENERALES</v>
      </c>
      <c r="BH11320" t="str">
        <f t="shared" si="3706"/>
        <v>1.1-Administración general</v>
      </c>
      <c r="BI11320" t="str">
        <f t="shared" si="3707"/>
        <v>1.1.02-Gestión administrativa, financiera, fiscal, económica y planificación</v>
      </c>
      <c r="BJ11320" t="str">
        <f t="shared" si="3708"/>
        <v>01-Actividades centrales</v>
      </c>
      <c r="BK11320" t="str">
        <f t="shared" si="3709"/>
        <v>00-Acciones que no generan producción</v>
      </c>
      <c r="BL11320" t="str">
        <f t="shared" si="3710"/>
        <v>0001-Dirección y Administración del Ministerio Administrativo de la Presidencia</v>
      </c>
      <c r="BM11320" t="str">
        <f t="shared" si="3711"/>
        <v>00-N/A</v>
      </c>
      <c r="BN11320" t="str">
        <f t="shared" si="3712"/>
        <v>No Informado-</v>
      </c>
      <c r="BO11320" t="str">
        <f t="shared" si="3713"/>
        <v>98-NACIONAL</v>
      </c>
      <c r="BP11320" t="str">
        <f t="shared" si="3714"/>
        <v>99-MULTIPROVINCIAL</v>
      </c>
      <c r="BQ11320" t="str">
        <f t="shared" si="3715"/>
        <v>2023/06-Junio</v>
      </c>
    </row>
    <row r="11321" spans="1:69" x14ac:dyDescent="0.25">
      <c r="A11321" s="5" t="s">
        <v>33</v>
      </c>
      <c r="B11321" s="5" t="s">
        <v>34</v>
      </c>
      <c r="C11321" s="5" t="s">
        <v>1020</v>
      </c>
      <c r="D11321" s="5" t="s">
        <v>1021</v>
      </c>
      <c r="E11321" s="5" t="s">
        <v>1022</v>
      </c>
      <c r="F11321" s="5" t="s">
        <v>1023</v>
      </c>
      <c r="G11321" s="5" t="s">
        <v>1024</v>
      </c>
      <c r="H11321" s="5" t="s">
        <v>1025</v>
      </c>
      <c r="I11321" s="5" t="s">
        <v>2425</v>
      </c>
      <c r="J11321" s="5" t="s">
        <v>2426</v>
      </c>
      <c r="K11321" s="5" t="s">
        <v>3061</v>
      </c>
      <c r="L11321" s="5" t="s">
        <v>3062</v>
      </c>
      <c r="M11321" s="5" t="s">
        <v>1020</v>
      </c>
      <c r="N11321" s="5" t="s">
        <v>361</v>
      </c>
      <c r="O11321" s="5" t="s">
        <v>362</v>
      </c>
      <c r="P11321" s="5" t="s">
        <v>1157</v>
      </c>
      <c r="Q11321" s="5" t="s">
        <v>1251</v>
      </c>
      <c r="R11321" s="5" t="s">
        <v>245</v>
      </c>
      <c r="S11321" s="5" t="s">
        <v>1251</v>
      </c>
      <c r="T11321" s="5" t="s">
        <v>1034</v>
      </c>
      <c r="U11321" s="5" t="s">
        <v>1035</v>
      </c>
      <c r="V11321" s="5" t="s">
        <v>33</v>
      </c>
      <c r="W11321" s="5" t="s">
        <v>1036</v>
      </c>
      <c r="X11321" s="5" t="s">
        <v>36</v>
      </c>
      <c r="Y11321" s="5" t="s">
        <v>1037</v>
      </c>
      <c r="Z11321" s="5" t="s">
        <v>1059</v>
      </c>
      <c r="AA11321" s="5" t="s">
        <v>1060</v>
      </c>
      <c r="AB11321" s="5" t="s">
        <v>265</v>
      </c>
      <c r="AC11321" s="5" t="s">
        <v>1061</v>
      </c>
      <c r="AD11321" s="5" t="s">
        <v>1044</v>
      </c>
      <c r="AE11321" s="5" t="s">
        <v>1062</v>
      </c>
      <c r="AF11321" s="5" t="s">
        <v>245</v>
      </c>
      <c r="AG11321" s="5" t="s">
        <v>1112</v>
      </c>
      <c r="AH11321" s="5" t="s">
        <v>1044</v>
      </c>
      <c r="AI11321" s="5" t="s">
        <v>1045</v>
      </c>
      <c r="AJ11321" s="5" t="s">
        <v>961</v>
      </c>
      <c r="AK11321" s="5" t="s">
        <v>44</v>
      </c>
      <c r="AL11321" s="5"/>
      <c r="AM11321" s="5" t="s">
        <v>1046</v>
      </c>
      <c r="AN11321" s="5" t="s">
        <v>1047</v>
      </c>
      <c r="AO11321" s="5" t="s">
        <v>1048</v>
      </c>
      <c r="AP11321" s="5" t="s">
        <v>1049</v>
      </c>
      <c r="AQ11321" s="5" t="s">
        <v>67</v>
      </c>
      <c r="AR11321" s="5" t="s">
        <v>68</v>
      </c>
      <c r="AS11321" s="6">
        <v>0</v>
      </c>
      <c r="AT11321" s="6">
        <v>0</v>
      </c>
      <c r="AU11321" s="6">
        <v>500000</v>
      </c>
      <c r="AV11321" s="6">
        <v>0</v>
      </c>
      <c r="AW11321" t="str">
        <f t="shared" si="3716"/>
        <v>1-ADMINISTRACION CENTRAL</v>
      </c>
      <c r="AX11321" t="str">
        <f t="shared" si="3696"/>
        <v>2-GASTOS</v>
      </c>
      <c r="AY11321" t="str">
        <f t="shared" si="3697"/>
        <v>2.1-Gastos corrientes</v>
      </c>
      <c r="AZ11321" t="str">
        <f t="shared" si="3698"/>
        <v>2.1.2-Gastos de consumo</v>
      </c>
      <c r="BA11321" t="str">
        <f t="shared" si="3699"/>
        <v>2.1.2.2-Bienes y servicios</v>
      </c>
      <c r="BB11321" t="str">
        <f t="shared" si="3700"/>
        <v>2.3.9.9.02-Bonos para útiles diversos</v>
      </c>
      <c r="BC11321" t="str">
        <f t="shared" si="3701"/>
        <v>0201-PRESIDENCIA DE LA REPÚBLICA</v>
      </c>
      <c r="BD11321" t="str">
        <f t="shared" si="3702"/>
        <v>06-MINISTERIO DE LA PRESIDENCIA</v>
      </c>
      <c r="BE11321" t="str">
        <f t="shared" si="3703"/>
        <v>0001-MINISTERIO DE LA PRESIDENCIA</v>
      </c>
      <c r="BF11321" t="str">
        <f t="shared" si="3704"/>
        <v>0000-NO APLICA</v>
      </c>
      <c r="BG11321" t="str">
        <f t="shared" si="3705"/>
        <v>1-SERVICIOS  GENERALES</v>
      </c>
      <c r="BH11321" t="str">
        <f t="shared" si="3706"/>
        <v>1.1-Administración general</v>
      </c>
      <c r="BI11321" t="str">
        <f t="shared" si="3707"/>
        <v>1.1.02-Gestión administrativa, financiera, fiscal, económica y planificación</v>
      </c>
      <c r="BJ11321" t="str">
        <f t="shared" si="3708"/>
        <v>01-Actividades centrales</v>
      </c>
      <c r="BK11321" t="str">
        <f t="shared" si="3709"/>
        <v>00-Acciones que no generan producción</v>
      </c>
      <c r="BL11321" t="str">
        <f t="shared" si="3710"/>
        <v>0001-Dirección y Coordinación</v>
      </c>
      <c r="BM11321" t="str">
        <f t="shared" si="3711"/>
        <v>00-N/A</v>
      </c>
      <c r="BN11321" t="str">
        <f t="shared" si="3712"/>
        <v>No Informado-</v>
      </c>
      <c r="BO11321" t="str">
        <f t="shared" si="3713"/>
        <v>98-NACIONAL</v>
      </c>
      <c r="BP11321" t="str">
        <f t="shared" si="3714"/>
        <v>99-MULTIPROVINCIAL</v>
      </c>
      <c r="BQ11321" t="str">
        <f t="shared" si="3715"/>
        <v>2023/06-Junio</v>
      </c>
    </row>
    <row r="11322" spans="1:69" x14ac:dyDescent="0.25">
      <c r="A11322" s="5" t="s">
        <v>33</v>
      </c>
      <c r="B11322" s="5" t="s">
        <v>34</v>
      </c>
      <c r="C11322" s="5" t="s">
        <v>1020</v>
      </c>
      <c r="D11322" s="5" t="s">
        <v>1021</v>
      </c>
      <c r="E11322" s="5" t="s">
        <v>1022</v>
      </c>
      <c r="F11322" s="5" t="s">
        <v>1023</v>
      </c>
      <c r="G11322" s="5" t="s">
        <v>1024</v>
      </c>
      <c r="H11322" s="5" t="s">
        <v>1025</v>
      </c>
      <c r="I11322" s="5" t="s">
        <v>2425</v>
      </c>
      <c r="J11322" s="5" t="s">
        <v>2426</v>
      </c>
      <c r="K11322" s="5" t="s">
        <v>3061</v>
      </c>
      <c r="L11322" s="5" t="s">
        <v>3062</v>
      </c>
      <c r="M11322" s="5" t="s">
        <v>1020</v>
      </c>
      <c r="N11322" s="5" t="s">
        <v>361</v>
      </c>
      <c r="O11322" s="5" t="s">
        <v>362</v>
      </c>
      <c r="P11322" s="5" t="s">
        <v>1157</v>
      </c>
      <c r="Q11322" s="5" t="s">
        <v>1251</v>
      </c>
      <c r="R11322" s="5" t="s">
        <v>245</v>
      </c>
      <c r="S11322" s="5" t="s">
        <v>1251</v>
      </c>
      <c r="T11322" s="5" t="s">
        <v>1034</v>
      </c>
      <c r="U11322" s="5" t="s">
        <v>1035</v>
      </c>
      <c r="V11322" s="5" t="s">
        <v>33</v>
      </c>
      <c r="W11322" s="5" t="s">
        <v>1036</v>
      </c>
      <c r="X11322" s="5" t="s">
        <v>36</v>
      </c>
      <c r="Y11322" s="5" t="s">
        <v>1037</v>
      </c>
      <c r="Z11322" s="5" t="s">
        <v>1059</v>
      </c>
      <c r="AA11322" s="5" t="s">
        <v>1060</v>
      </c>
      <c r="AB11322" s="5" t="s">
        <v>265</v>
      </c>
      <c r="AC11322" s="5" t="s">
        <v>1061</v>
      </c>
      <c r="AD11322" s="5" t="s">
        <v>1044</v>
      </c>
      <c r="AE11322" s="5" t="s">
        <v>1062</v>
      </c>
      <c r="AF11322" s="5" t="s">
        <v>410</v>
      </c>
      <c r="AG11322" s="5" t="s">
        <v>1253</v>
      </c>
      <c r="AH11322" s="5" t="s">
        <v>1044</v>
      </c>
      <c r="AI11322" s="5" t="s">
        <v>1045</v>
      </c>
      <c r="AJ11322" s="5" t="s">
        <v>961</v>
      </c>
      <c r="AK11322" s="5" t="s">
        <v>44</v>
      </c>
      <c r="AL11322" s="5"/>
      <c r="AM11322" s="5" t="s">
        <v>1046</v>
      </c>
      <c r="AN11322" s="5" t="s">
        <v>1047</v>
      </c>
      <c r="AO11322" s="5" t="s">
        <v>1048</v>
      </c>
      <c r="AP11322" s="5" t="s">
        <v>1049</v>
      </c>
      <c r="AQ11322" s="5" t="s">
        <v>67</v>
      </c>
      <c r="AR11322" s="5" t="s">
        <v>68</v>
      </c>
      <c r="AS11322" s="6">
        <v>0</v>
      </c>
      <c r="AT11322" s="6">
        <v>0</v>
      </c>
      <c r="AU11322" s="6">
        <v>500000</v>
      </c>
      <c r="AV11322" s="6">
        <v>0</v>
      </c>
      <c r="AW11322" t="str">
        <f t="shared" si="3716"/>
        <v>1-ADMINISTRACION CENTRAL</v>
      </c>
      <c r="AX11322" t="str">
        <f t="shared" si="3696"/>
        <v>2-GASTOS</v>
      </c>
      <c r="AY11322" t="str">
        <f t="shared" si="3697"/>
        <v>2.1-Gastos corrientes</v>
      </c>
      <c r="AZ11322" t="str">
        <f t="shared" si="3698"/>
        <v>2.1.2-Gastos de consumo</v>
      </c>
      <c r="BA11322" t="str">
        <f t="shared" si="3699"/>
        <v>2.1.2.2-Bienes y servicios</v>
      </c>
      <c r="BB11322" t="str">
        <f t="shared" si="3700"/>
        <v>2.3.9.9.02-Bonos para útiles diversos</v>
      </c>
      <c r="BC11322" t="str">
        <f t="shared" si="3701"/>
        <v>0201-PRESIDENCIA DE LA REPÚBLICA</v>
      </c>
      <c r="BD11322" t="str">
        <f t="shared" si="3702"/>
        <v>06-MINISTERIO DE LA PRESIDENCIA</v>
      </c>
      <c r="BE11322" t="str">
        <f t="shared" si="3703"/>
        <v>0001-MINISTERIO DE LA PRESIDENCIA</v>
      </c>
      <c r="BF11322" t="str">
        <f t="shared" si="3704"/>
        <v>0000-NO APLICA</v>
      </c>
      <c r="BG11322" t="str">
        <f t="shared" si="3705"/>
        <v>1-SERVICIOS  GENERALES</v>
      </c>
      <c r="BH11322" t="str">
        <f t="shared" si="3706"/>
        <v>1.1-Administración general</v>
      </c>
      <c r="BI11322" t="str">
        <f t="shared" si="3707"/>
        <v>1.1.02-Gestión administrativa, financiera, fiscal, económica y planificación</v>
      </c>
      <c r="BJ11322" t="str">
        <f t="shared" si="3708"/>
        <v>01-Actividades centrales</v>
      </c>
      <c r="BK11322" t="str">
        <f t="shared" si="3709"/>
        <v>00-Acciones que no generan producción</v>
      </c>
      <c r="BL11322" t="str">
        <f t="shared" si="3710"/>
        <v>0006-Soberanía y Seguridad Alimentaria y Nutricional</v>
      </c>
      <c r="BM11322" t="str">
        <f t="shared" si="3711"/>
        <v>00-N/A</v>
      </c>
      <c r="BN11322" t="str">
        <f t="shared" si="3712"/>
        <v>No Informado-</v>
      </c>
      <c r="BO11322" t="str">
        <f t="shared" si="3713"/>
        <v>98-NACIONAL</v>
      </c>
      <c r="BP11322" t="str">
        <f t="shared" si="3714"/>
        <v>99-MULTIPROVINCIAL</v>
      </c>
      <c r="BQ11322" t="str">
        <f t="shared" si="3715"/>
        <v>2023/06-Junio</v>
      </c>
    </row>
    <row r="11323" spans="1:69" x14ac:dyDescent="0.25">
      <c r="A11323" s="5" t="s">
        <v>33</v>
      </c>
      <c r="B11323" s="5" t="s">
        <v>34</v>
      </c>
      <c r="C11323" s="5" t="s">
        <v>1020</v>
      </c>
      <c r="D11323" s="5" t="s">
        <v>1021</v>
      </c>
      <c r="E11323" s="5" t="s">
        <v>1022</v>
      </c>
      <c r="F11323" s="5" t="s">
        <v>1023</v>
      </c>
      <c r="G11323" s="5" t="s">
        <v>1024</v>
      </c>
      <c r="H11323" s="5" t="s">
        <v>1025</v>
      </c>
      <c r="I11323" s="5" t="s">
        <v>2425</v>
      </c>
      <c r="J11323" s="5" t="s">
        <v>2426</v>
      </c>
      <c r="K11323" s="5" t="s">
        <v>3061</v>
      </c>
      <c r="L11323" s="5" t="s">
        <v>3062</v>
      </c>
      <c r="M11323" s="5" t="s">
        <v>1020</v>
      </c>
      <c r="N11323" s="5" t="s">
        <v>361</v>
      </c>
      <c r="O11323" s="5" t="s">
        <v>362</v>
      </c>
      <c r="P11323" s="5" t="s">
        <v>1157</v>
      </c>
      <c r="Q11323" s="5" t="s">
        <v>1251</v>
      </c>
      <c r="R11323" s="5" t="s">
        <v>245</v>
      </c>
      <c r="S11323" s="5" t="s">
        <v>1251</v>
      </c>
      <c r="T11323" s="5" t="s">
        <v>1034</v>
      </c>
      <c r="U11323" s="5" t="s">
        <v>1035</v>
      </c>
      <c r="V11323" s="5" t="s">
        <v>33</v>
      </c>
      <c r="W11323" s="5" t="s">
        <v>1036</v>
      </c>
      <c r="X11323" s="5" t="s">
        <v>36</v>
      </c>
      <c r="Y11323" s="5" t="s">
        <v>1037</v>
      </c>
      <c r="Z11323" s="5" t="s">
        <v>1059</v>
      </c>
      <c r="AA11323" s="5" t="s">
        <v>1060</v>
      </c>
      <c r="AB11323" s="5" t="s">
        <v>265</v>
      </c>
      <c r="AC11323" s="5" t="s">
        <v>1061</v>
      </c>
      <c r="AD11323" s="5" t="s">
        <v>1044</v>
      </c>
      <c r="AE11323" s="5" t="s">
        <v>1062</v>
      </c>
      <c r="AF11323" s="5" t="s">
        <v>453</v>
      </c>
      <c r="AG11323" s="5" t="s">
        <v>1254</v>
      </c>
      <c r="AH11323" s="5" t="s">
        <v>1044</v>
      </c>
      <c r="AI11323" s="5" t="s">
        <v>1045</v>
      </c>
      <c r="AJ11323" s="5" t="s">
        <v>961</v>
      </c>
      <c r="AK11323" s="5" t="s">
        <v>44</v>
      </c>
      <c r="AL11323" s="5"/>
      <c r="AM11323" s="5" t="s">
        <v>1046</v>
      </c>
      <c r="AN11323" s="5" t="s">
        <v>1047</v>
      </c>
      <c r="AO11323" s="5" t="s">
        <v>1048</v>
      </c>
      <c r="AP11323" s="5" t="s">
        <v>1049</v>
      </c>
      <c r="AQ11323" s="5" t="s">
        <v>67</v>
      </c>
      <c r="AR11323" s="5" t="s">
        <v>68</v>
      </c>
      <c r="AS11323" s="6">
        <v>0</v>
      </c>
      <c r="AT11323" s="6">
        <v>0</v>
      </c>
      <c r="AU11323" s="6">
        <v>500000</v>
      </c>
      <c r="AV11323" s="6">
        <v>0</v>
      </c>
      <c r="AW11323" t="str">
        <f t="shared" si="3716"/>
        <v>1-ADMINISTRACION CENTRAL</v>
      </c>
      <c r="AX11323" t="str">
        <f t="shared" si="3696"/>
        <v>2-GASTOS</v>
      </c>
      <c r="AY11323" t="str">
        <f t="shared" si="3697"/>
        <v>2.1-Gastos corrientes</v>
      </c>
      <c r="AZ11323" t="str">
        <f t="shared" si="3698"/>
        <v>2.1.2-Gastos de consumo</v>
      </c>
      <c r="BA11323" t="str">
        <f t="shared" si="3699"/>
        <v>2.1.2.2-Bienes y servicios</v>
      </c>
      <c r="BB11323" t="str">
        <f t="shared" si="3700"/>
        <v>2.3.9.9.02-Bonos para útiles diversos</v>
      </c>
      <c r="BC11323" t="str">
        <f t="shared" si="3701"/>
        <v>0201-PRESIDENCIA DE LA REPÚBLICA</v>
      </c>
      <c r="BD11323" t="str">
        <f t="shared" si="3702"/>
        <v>06-MINISTERIO DE LA PRESIDENCIA</v>
      </c>
      <c r="BE11323" t="str">
        <f t="shared" si="3703"/>
        <v>0001-MINISTERIO DE LA PRESIDENCIA</v>
      </c>
      <c r="BF11323" t="str">
        <f t="shared" si="3704"/>
        <v>0000-NO APLICA</v>
      </c>
      <c r="BG11323" t="str">
        <f t="shared" si="3705"/>
        <v>1-SERVICIOS  GENERALES</v>
      </c>
      <c r="BH11323" t="str">
        <f t="shared" si="3706"/>
        <v>1.1-Administración general</v>
      </c>
      <c r="BI11323" t="str">
        <f t="shared" si="3707"/>
        <v>1.1.02-Gestión administrativa, financiera, fiscal, económica y planificación</v>
      </c>
      <c r="BJ11323" t="str">
        <f t="shared" si="3708"/>
        <v>01-Actividades centrales</v>
      </c>
      <c r="BK11323" t="str">
        <f t="shared" si="3709"/>
        <v>00-Acciones que no generan producción</v>
      </c>
      <c r="BL11323" t="str">
        <f t="shared" si="3710"/>
        <v>0007-Dirección Ejecutiva de la comisión Presidencial para el Desarrollo del Mercado Hipotecario y el Fideicomiso</v>
      </c>
      <c r="BM11323" t="str">
        <f t="shared" si="3711"/>
        <v>00-N/A</v>
      </c>
      <c r="BN11323" t="str">
        <f t="shared" si="3712"/>
        <v>No Informado-</v>
      </c>
      <c r="BO11323" t="str">
        <f t="shared" si="3713"/>
        <v>98-NACIONAL</v>
      </c>
      <c r="BP11323" t="str">
        <f t="shared" si="3714"/>
        <v>99-MULTIPROVINCIAL</v>
      </c>
      <c r="BQ11323" t="str">
        <f t="shared" si="3715"/>
        <v>2023/06-Junio</v>
      </c>
    </row>
    <row r="11324" spans="1:69" x14ac:dyDescent="0.25">
      <c r="A11324" s="5" t="s">
        <v>33</v>
      </c>
      <c r="B11324" s="5" t="s">
        <v>34</v>
      </c>
      <c r="C11324" s="5" t="s">
        <v>1020</v>
      </c>
      <c r="D11324" s="5" t="s">
        <v>1021</v>
      </c>
      <c r="E11324" s="5" t="s">
        <v>1022</v>
      </c>
      <c r="F11324" s="5" t="s">
        <v>1023</v>
      </c>
      <c r="G11324" s="5" t="s">
        <v>1024</v>
      </c>
      <c r="H11324" s="5" t="s">
        <v>1025</v>
      </c>
      <c r="I11324" s="5" t="s">
        <v>2425</v>
      </c>
      <c r="J11324" s="5" t="s">
        <v>2426</v>
      </c>
      <c r="K11324" s="5" t="s">
        <v>3061</v>
      </c>
      <c r="L11324" s="5" t="s">
        <v>3062</v>
      </c>
      <c r="M11324" s="5" t="s">
        <v>1020</v>
      </c>
      <c r="N11324" s="5" t="s">
        <v>361</v>
      </c>
      <c r="O11324" s="5" t="s">
        <v>362</v>
      </c>
      <c r="P11324" s="5" t="s">
        <v>1157</v>
      </c>
      <c r="Q11324" s="5" t="s">
        <v>1251</v>
      </c>
      <c r="R11324" s="5" t="s">
        <v>1077</v>
      </c>
      <c r="S11324" s="5" t="s">
        <v>1281</v>
      </c>
      <c r="T11324" s="5" t="s">
        <v>1034</v>
      </c>
      <c r="U11324" s="5" t="s">
        <v>1035</v>
      </c>
      <c r="V11324" s="5" t="s">
        <v>33</v>
      </c>
      <c r="W11324" s="5" t="s">
        <v>1036</v>
      </c>
      <c r="X11324" s="5" t="s">
        <v>36</v>
      </c>
      <c r="Y11324" s="5" t="s">
        <v>1037</v>
      </c>
      <c r="Z11324" s="5" t="s">
        <v>1059</v>
      </c>
      <c r="AA11324" s="5" t="s">
        <v>1060</v>
      </c>
      <c r="AB11324" s="5" t="s">
        <v>1282</v>
      </c>
      <c r="AC11324" s="5" t="s">
        <v>1283</v>
      </c>
      <c r="AD11324" s="5" t="s">
        <v>363</v>
      </c>
      <c r="AE11324" s="5" t="s">
        <v>1284</v>
      </c>
      <c r="AF11324" s="5" t="s">
        <v>185</v>
      </c>
      <c r="AG11324" s="5" t="s">
        <v>2478</v>
      </c>
      <c r="AH11324" s="5" t="s">
        <v>1044</v>
      </c>
      <c r="AI11324" s="5" t="s">
        <v>1045</v>
      </c>
      <c r="AJ11324" s="5" t="s">
        <v>961</v>
      </c>
      <c r="AK11324" s="5" t="s">
        <v>44</v>
      </c>
      <c r="AL11324" s="5"/>
      <c r="AM11324" s="5" t="s">
        <v>1046</v>
      </c>
      <c r="AN11324" s="5" t="s">
        <v>1047</v>
      </c>
      <c r="AO11324" s="5" t="s">
        <v>1048</v>
      </c>
      <c r="AP11324" s="5" t="s">
        <v>1049</v>
      </c>
      <c r="AQ11324" s="5" t="s">
        <v>67</v>
      </c>
      <c r="AR11324" s="5" t="s">
        <v>68</v>
      </c>
      <c r="AS11324" s="6">
        <v>0</v>
      </c>
      <c r="AT11324" s="6">
        <v>0</v>
      </c>
      <c r="AU11324" s="6">
        <v>14250000</v>
      </c>
      <c r="AV11324" s="6">
        <v>14250000</v>
      </c>
      <c r="AW11324" t="str">
        <f t="shared" si="3716"/>
        <v>1-ADMINISTRACION CENTRAL</v>
      </c>
      <c r="AX11324" t="str">
        <f t="shared" si="3696"/>
        <v>2-GASTOS</v>
      </c>
      <c r="AY11324" t="str">
        <f t="shared" si="3697"/>
        <v>2.1-Gastos corrientes</v>
      </c>
      <c r="AZ11324" t="str">
        <f t="shared" si="3698"/>
        <v>2.1.2-Gastos de consumo</v>
      </c>
      <c r="BA11324" t="str">
        <f t="shared" si="3699"/>
        <v>2.1.2.2-Bienes y servicios</v>
      </c>
      <c r="BB11324" t="str">
        <f t="shared" si="3700"/>
        <v>2.3.9.9.02-Bonos para útiles diversos</v>
      </c>
      <c r="BC11324" t="str">
        <f t="shared" si="3701"/>
        <v>0201-PRESIDENCIA DE LA REPÚBLICA</v>
      </c>
      <c r="BD11324" t="str">
        <f t="shared" si="3702"/>
        <v>06-MINISTERIO DE LA PRESIDENCIA</v>
      </c>
      <c r="BE11324" t="str">
        <f t="shared" si="3703"/>
        <v>0009-DIRECCIÓN GENERAL DE PROYECTOS ESTRATÉGICOS Y ESPECIALES DE LA PRESIDENCIA DE LA REPÚBLICA (PROPEEP)</v>
      </c>
      <c r="BF11324" t="str">
        <f t="shared" si="3704"/>
        <v>0000-NO APLICA</v>
      </c>
      <c r="BG11324" t="str">
        <f t="shared" si="3705"/>
        <v>1-SERVICIOS  GENERALES</v>
      </c>
      <c r="BH11324" t="str">
        <f t="shared" si="3706"/>
        <v>1.1-Administración general</v>
      </c>
      <c r="BI11324" t="str">
        <f t="shared" si="3707"/>
        <v>1.1.02-Gestión administrativa, financiera, fiscal, económica y planificación</v>
      </c>
      <c r="BJ11324" t="str">
        <f t="shared" si="3708"/>
        <v>19-Coordinación e Implementación  de Intervenciones Estratégica</v>
      </c>
      <c r="BK11324" t="str">
        <f t="shared" si="3709"/>
        <v>02-Población pobre y vulnerable recibe apoyo integral para el desarrollo de capacidades sociales, culturales y productivas.</v>
      </c>
      <c r="BL11324" t="str">
        <f t="shared" si="3710"/>
        <v>0002-Gestión  y articulación para la inclusión social cultura y productivo cultural y productiva</v>
      </c>
      <c r="BM11324" t="str">
        <f t="shared" si="3711"/>
        <v>00-N/A</v>
      </c>
      <c r="BN11324" t="str">
        <f t="shared" si="3712"/>
        <v>No Informado-</v>
      </c>
      <c r="BO11324" t="str">
        <f t="shared" si="3713"/>
        <v>98-NACIONAL</v>
      </c>
      <c r="BP11324" t="str">
        <f t="shared" si="3714"/>
        <v>99-MULTIPROVINCIAL</v>
      </c>
      <c r="BQ11324" t="str">
        <f t="shared" si="3715"/>
        <v>2023/06-Junio</v>
      </c>
    </row>
    <row r="11325" spans="1:69" x14ac:dyDescent="0.25">
      <c r="A11325" s="5" t="s">
        <v>33</v>
      </c>
      <c r="B11325" s="5" t="s">
        <v>34</v>
      </c>
      <c r="C11325" s="5" t="s">
        <v>1020</v>
      </c>
      <c r="D11325" s="5" t="s">
        <v>1021</v>
      </c>
      <c r="E11325" s="5" t="s">
        <v>1022</v>
      </c>
      <c r="F11325" s="5" t="s">
        <v>1023</v>
      </c>
      <c r="G11325" s="5" t="s">
        <v>1024</v>
      </c>
      <c r="H11325" s="5" t="s">
        <v>1025</v>
      </c>
      <c r="I11325" s="5" t="s">
        <v>2425</v>
      </c>
      <c r="J11325" s="5" t="s">
        <v>2426</v>
      </c>
      <c r="K11325" s="5" t="s">
        <v>3061</v>
      </c>
      <c r="L11325" s="5" t="s">
        <v>3062</v>
      </c>
      <c r="M11325" s="5" t="s">
        <v>1020</v>
      </c>
      <c r="N11325" s="5" t="s">
        <v>263</v>
      </c>
      <c r="O11325" s="5" t="s">
        <v>264</v>
      </c>
      <c r="P11325" s="5" t="s">
        <v>265</v>
      </c>
      <c r="Q11325" s="5" t="s">
        <v>266</v>
      </c>
      <c r="R11325" s="5" t="s">
        <v>245</v>
      </c>
      <c r="S11325" s="5" t="s">
        <v>266</v>
      </c>
      <c r="T11325" s="5" t="s">
        <v>1034</v>
      </c>
      <c r="U11325" s="5" t="s">
        <v>1035</v>
      </c>
      <c r="V11325" s="5" t="s">
        <v>33</v>
      </c>
      <c r="W11325" s="5" t="s">
        <v>1036</v>
      </c>
      <c r="X11325" s="5" t="s">
        <v>36</v>
      </c>
      <c r="Y11325" s="5" t="s">
        <v>1037</v>
      </c>
      <c r="Z11325" s="5" t="s">
        <v>1059</v>
      </c>
      <c r="AA11325" s="5" t="s">
        <v>1060</v>
      </c>
      <c r="AB11325" s="5" t="s">
        <v>265</v>
      </c>
      <c r="AC11325" s="5" t="s">
        <v>1061</v>
      </c>
      <c r="AD11325" s="5" t="s">
        <v>1044</v>
      </c>
      <c r="AE11325" s="5" t="s">
        <v>1062</v>
      </c>
      <c r="AF11325" s="5" t="s">
        <v>245</v>
      </c>
      <c r="AG11325" s="5" t="s">
        <v>1112</v>
      </c>
      <c r="AH11325" s="5" t="s">
        <v>1044</v>
      </c>
      <c r="AI11325" s="5" t="s">
        <v>1045</v>
      </c>
      <c r="AJ11325" s="5" t="s">
        <v>961</v>
      </c>
      <c r="AK11325" s="5" t="s">
        <v>44</v>
      </c>
      <c r="AL11325" s="5"/>
      <c r="AM11325" s="5" t="s">
        <v>1046</v>
      </c>
      <c r="AN11325" s="5" t="s">
        <v>1047</v>
      </c>
      <c r="AO11325" s="5" t="s">
        <v>1048</v>
      </c>
      <c r="AP11325" s="5" t="s">
        <v>1049</v>
      </c>
      <c r="AQ11325" s="5" t="s">
        <v>67</v>
      </c>
      <c r="AR11325" s="5" t="s">
        <v>68</v>
      </c>
      <c r="AS11325" s="6">
        <v>0</v>
      </c>
      <c r="AT11325" s="6">
        <v>0</v>
      </c>
      <c r="AU11325" s="6">
        <v>0</v>
      </c>
      <c r="AV11325" s="6">
        <v>0</v>
      </c>
      <c r="AW11325" t="str">
        <f t="shared" si="3716"/>
        <v>1-ADMINISTRACION CENTRAL</v>
      </c>
      <c r="AX11325" t="str">
        <f t="shared" si="3696"/>
        <v>2-GASTOS</v>
      </c>
      <c r="AY11325" t="str">
        <f t="shared" si="3697"/>
        <v>2.1-Gastos corrientes</v>
      </c>
      <c r="AZ11325" t="str">
        <f t="shared" si="3698"/>
        <v>2.1.2-Gastos de consumo</v>
      </c>
      <c r="BA11325" t="str">
        <f t="shared" si="3699"/>
        <v>2.1.2.2-Bienes y servicios</v>
      </c>
      <c r="BB11325" t="str">
        <f t="shared" si="3700"/>
        <v>2.3.9.9.02-Bonos para útiles diversos</v>
      </c>
      <c r="BC11325" t="str">
        <f t="shared" si="3701"/>
        <v>0202-MINISTERIO DE  INTERIOR Y POLICÍA</v>
      </c>
      <c r="BD11325" t="str">
        <f t="shared" si="3702"/>
        <v>01-MINISTERIO DE INTERIOR Y POLICIA</v>
      </c>
      <c r="BE11325" t="str">
        <f t="shared" si="3703"/>
        <v>0001-MINISTERIO DE INTERIOR Y POLICIA</v>
      </c>
      <c r="BF11325" t="str">
        <f t="shared" si="3704"/>
        <v>0000-NO APLICA</v>
      </c>
      <c r="BG11325" t="str">
        <f t="shared" si="3705"/>
        <v>1-SERVICIOS  GENERALES</v>
      </c>
      <c r="BH11325" t="str">
        <f t="shared" si="3706"/>
        <v>1.1-Administración general</v>
      </c>
      <c r="BI11325" t="str">
        <f t="shared" si="3707"/>
        <v>1.1.02-Gestión administrativa, financiera, fiscal, económica y planificación</v>
      </c>
      <c r="BJ11325" t="str">
        <f t="shared" si="3708"/>
        <v>01-Actividades centrales</v>
      </c>
      <c r="BK11325" t="str">
        <f t="shared" si="3709"/>
        <v>00-Acciones que no generan producción</v>
      </c>
      <c r="BL11325" t="str">
        <f t="shared" si="3710"/>
        <v>0001-Dirección y Coordinación</v>
      </c>
      <c r="BM11325" t="str">
        <f t="shared" si="3711"/>
        <v>00-N/A</v>
      </c>
      <c r="BN11325" t="str">
        <f t="shared" si="3712"/>
        <v>No Informado-</v>
      </c>
      <c r="BO11325" t="str">
        <f t="shared" si="3713"/>
        <v>98-NACIONAL</v>
      </c>
      <c r="BP11325" t="str">
        <f t="shared" si="3714"/>
        <v>99-MULTIPROVINCIAL</v>
      </c>
      <c r="BQ11325" t="str">
        <f t="shared" si="3715"/>
        <v>2023/06-Junio</v>
      </c>
    </row>
    <row r="11326" spans="1:69" x14ac:dyDescent="0.25">
      <c r="A11326" s="5" t="s">
        <v>33</v>
      </c>
      <c r="B11326" s="5" t="s">
        <v>34</v>
      </c>
      <c r="C11326" s="5" t="s">
        <v>1020</v>
      </c>
      <c r="D11326" s="5" t="s">
        <v>1021</v>
      </c>
      <c r="E11326" s="5" t="s">
        <v>1022</v>
      </c>
      <c r="F11326" s="5" t="s">
        <v>1023</v>
      </c>
      <c r="G11326" s="5" t="s">
        <v>1024</v>
      </c>
      <c r="H11326" s="5" t="s">
        <v>1025</v>
      </c>
      <c r="I11326" s="5" t="s">
        <v>2425</v>
      </c>
      <c r="J11326" s="5" t="s">
        <v>2426</v>
      </c>
      <c r="K11326" s="5" t="s">
        <v>3061</v>
      </c>
      <c r="L11326" s="5" t="s">
        <v>3062</v>
      </c>
      <c r="M11326" s="5" t="s">
        <v>1020</v>
      </c>
      <c r="N11326" s="5" t="s">
        <v>506</v>
      </c>
      <c r="O11326" s="5" t="s">
        <v>507</v>
      </c>
      <c r="P11326" s="5" t="s">
        <v>265</v>
      </c>
      <c r="Q11326" s="5" t="s">
        <v>507</v>
      </c>
      <c r="R11326" s="5" t="s">
        <v>492</v>
      </c>
      <c r="S11326" s="5" t="s">
        <v>1393</v>
      </c>
      <c r="T11326" s="5" t="s">
        <v>1034</v>
      </c>
      <c r="U11326" s="5" t="s">
        <v>1035</v>
      </c>
      <c r="V11326" s="5" t="s">
        <v>33</v>
      </c>
      <c r="W11326" s="5" t="s">
        <v>1036</v>
      </c>
      <c r="X11326" s="5" t="s">
        <v>726</v>
      </c>
      <c r="Y11326" s="5" t="s">
        <v>1362</v>
      </c>
      <c r="Z11326" s="5" t="s">
        <v>1363</v>
      </c>
      <c r="AA11326" s="5" t="s">
        <v>1364</v>
      </c>
      <c r="AB11326" s="5" t="s">
        <v>1175</v>
      </c>
      <c r="AC11326" s="5" t="s">
        <v>1394</v>
      </c>
      <c r="AD11326" s="5" t="s">
        <v>363</v>
      </c>
      <c r="AE11326" s="5" t="s">
        <v>1395</v>
      </c>
      <c r="AF11326" s="5" t="s">
        <v>245</v>
      </c>
      <c r="AG11326" s="5" t="s">
        <v>1112</v>
      </c>
      <c r="AH11326" s="5" t="s">
        <v>1044</v>
      </c>
      <c r="AI11326" s="5" t="s">
        <v>1045</v>
      </c>
      <c r="AJ11326" s="5" t="s">
        <v>961</v>
      </c>
      <c r="AK11326" s="5" t="s">
        <v>44</v>
      </c>
      <c r="AL11326" s="5"/>
      <c r="AM11326" s="5" t="s">
        <v>1396</v>
      </c>
      <c r="AN11326" s="5" t="s">
        <v>1397</v>
      </c>
      <c r="AO11326" s="5" t="s">
        <v>1048</v>
      </c>
      <c r="AP11326" s="5" t="s">
        <v>1049</v>
      </c>
      <c r="AQ11326" s="5" t="s">
        <v>67</v>
      </c>
      <c r="AR11326" s="5" t="s">
        <v>68</v>
      </c>
      <c r="AS11326" s="6">
        <v>0</v>
      </c>
      <c r="AT11326" s="6">
        <v>0</v>
      </c>
      <c r="AU11326" s="6">
        <v>0</v>
      </c>
      <c r="AV11326" s="6">
        <v>0</v>
      </c>
      <c r="AW11326" t="str">
        <f t="shared" si="3716"/>
        <v>1-ADMINISTRACION CENTRAL</v>
      </c>
      <c r="AX11326" t="str">
        <f t="shared" si="3696"/>
        <v>2-GASTOS</v>
      </c>
      <c r="AY11326" t="str">
        <f t="shared" si="3697"/>
        <v>2.1-Gastos corrientes</v>
      </c>
      <c r="AZ11326" t="str">
        <f t="shared" si="3698"/>
        <v>2.1.2-Gastos de consumo</v>
      </c>
      <c r="BA11326" t="str">
        <f t="shared" si="3699"/>
        <v>2.1.2.2-Bienes y servicios</v>
      </c>
      <c r="BB11326" t="str">
        <f t="shared" si="3700"/>
        <v>2.3.9.9.02-Bonos para útiles diversos</v>
      </c>
      <c r="BC11326" t="str">
        <f t="shared" si="3701"/>
        <v>0204-MINISTERIO DE RELACIONES EXTERIORES</v>
      </c>
      <c r="BD11326" t="str">
        <f t="shared" si="3702"/>
        <v>01-MINISTERIO DE RELACIONES EXTERIORES</v>
      </c>
      <c r="BE11326" t="str">
        <f t="shared" si="3703"/>
        <v>0004-CONSEJO NACIONAL DE FRONTERAS</v>
      </c>
      <c r="BF11326" t="str">
        <f t="shared" si="3704"/>
        <v>0000-NO APLICA</v>
      </c>
      <c r="BG11326" t="str">
        <f t="shared" si="3705"/>
        <v>1-SERVICIOS  GENERALES</v>
      </c>
      <c r="BH11326" t="str">
        <f t="shared" si="3706"/>
        <v>1.2-Relaciones internacionales</v>
      </c>
      <c r="BI11326" t="str">
        <f t="shared" si="3707"/>
        <v>1.2.01-Relaciones internacionales desde oficinas en el país</v>
      </c>
      <c r="BJ11326" t="str">
        <f t="shared" si="3708"/>
        <v>14-Promoción del desarrollo social y económico de los pueblos fronterizos</v>
      </c>
      <c r="BK11326" t="str">
        <f t="shared" si="3709"/>
        <v>02-Provincias fronterizas con acciones para el desarrollo social y fomento de políticas públicas.</v>
      </c>
      <c r="BL11326" t="str">
        <f t="shared" si="3710"/>
        <v>0001-Dirección y Coordinación</v>
      </c>
      <c r="BM11326" t="str">
        <f t="shared" si="3711"/>
        <v>00-N/A</v>
      </c>
      <c r="BN11326" t="str">
        <f t="shared" si="3712"/>
        <v>No Informado-</v>
      </c>
      <c r="BO11326" t="str">
        <f t="shared" si="3713"/>
        <v>88-MULTIREGIONAL</v>
      </c>
      <c r="BP11326" t="str">
        <f t="shared" si="3714"/>
        <v>99-MULTIPROVINCIAL</v>
      </c>
      <c r="BQ11326" t="str">
        <f t="shared" si="3715"/>
        <v>2023/06-Junio</v>
      </c>
    </row>
    <row r="11327" spans="1:69" x14ac:dyDescent="0.25">
      <c r="A11327" s="5" t="s">
        <v>33</v>
      </c>
      <c r="B11327" s="5" t="s">
        <v>34</v>
      </c>
      <c r="C11327" s="5" t="s">
        <v>1020</v>
      </c>
      <c r="D11327" s="5" t="s">
        <v>1021</v>
      </c>
      <c r="E11327" s="5" t="s">
        <v>1022</v>
      </c>
      <c r="F11327" s="5" t="s">
        <v>1023</v>
      </c>
      <c r="G11327" s="5" t="s">
        <v>1024</v>
      </c>
      <c r="H11327" s="5" t="s">
        <v>1025</v>
      </c>
      <c r="I11327" s="5" t="s">
        <v>2425</v>
      </c>
      <c r="J11327" s="5" t="s">
        <v>2426</v>
      </c>
      <c r="K11327" s="5" t="s">
        <v>3061</v>
      </c>
      <c r="L11327" s="5" t="s">
        <v>3062</v>
      </c>
      <c r="M11327" s="5" t="s">
        <v>1020</v>
      </c>
      <c r="N11327" s="5" t="s">
        <v>444</v>
      </c>
      <c r="O11327" s="5" t="s">
        <v>445</v>
      </c>
      <c r="P11327" s="5" t="s">
        <v>265</v>
      </c>
      <c r="Q11327" s="5" t="s">
        <v>445</v>
      </c>
      <c r="R11327" s="5" t="s">
        <v>245</v>
      </c>
      <c r="S11327" s="5" t="s">
        <v>446</v>
      </c>
      <c r="T11327" s="5" t="s">
        <v>1034</v>
      </c>
      <c r="U11327" s="5" t="s">
        <v>1035</v>
      </c>
      <c r="V11327" s="5" t="s">
        <v>1020</v>
      </c>
      <c r="W11327" s="5" t="s">
        <v>1345</v>
      </c>
      <c r="X11327" s="5" t="s">
        <v>1022</v>
      </c>
      <c r="Y11327" s="5" t="s">
        <v>1619</v>
      </c>
      <c r="Z11327" s="5" t="s">
        <v>1714</v>
      </c>
      <c r="AA11327" s="5" t="s">
        <v>1715</v>
      </c>
      <c r="AB11327" s="5" t="s">
        <v>265</v>
      </c>
      <c r="AC11327" s="5" t="s">
        <v>1061</v>
      </c>
      <c r="AD11327" s="5" t="s">
        <v>1044</v>
      </c>
      <c r="AE11327" s="5" t="s">
        <v>1062</v>
      </c>
      <c r="AF11327" s="5" t="s">
        <v>245</v>
      </c>
      <c r="AG11327" s="5" t="s">
        <v>1082</v>
      </c>
      <c r="AH11327" s="5" t="s">
        <v>1044</v>
      </c>
      <c r="AI11327" s="5" t="s">
        <v>1045</v>
      </c>
      <c r="AJ11327" s="5" t="s">
        <v>961</v>
      </c>
      <c r="AK11327" s="5" t="s">
        <v>44</v>
      </c>
      <c r="AL11327" s="5"/>
      <c r="AM11327" s="5" t="s">
        <v>1046</v>
      </c>
      <c r="AN11327" s="5" t="s">
        <v>1047</v>
      </c>
      <c r="AO11327" s="5" t="s">
        <v>1048</v>
      </c>
      <c r="AP11327" s="5" t="s">
        <v>1049</v>
      </c>
      <c r="AQ11327" s="5" t="s">
        <v>67</v>
      </c>
      <c r="AR11327" s="5" t="s">
        <v>68</v>
      </c>
      <c r="AS11327" s="6">
        <v>0</v>
      </c>
      <c r="AT11327" s="6">
        <v>0</v>
      </c>
      <c r="AU11327" s="6">
        <v>0</v>
      </c>
      <c r="AV11327" s="6">
        <v>0</v>
      </c>
      <c r="AW11327" t="str">
        <f t="shared" si="3716"/>
        <v>1-ADMINISTRACION CENTRAL</v>
      </c>
      <c r="AX11327" t="str">
        <f t="shared" si="3696"/>
        <v>2-GASTOS</v>
      </c>
      <c r="AY11327" t="str">
        <f t="shared" si="3697"/>
        <v>2.1-Gastos corrientes</v>
      </c>
      <c r="AZ11327" t="str">
        <f t="shared" si="3698"/>
        <v>2.1.2-Gastos de consumo</v>
      </c>
      <c r="BA11327" t="str">
        <f t="shared" si="3699"/>
        <v>2.1.2.2-Bienes y servicios</v>
      </c>
      <c r="BB11327" t="str">
        <f t="shared" si="3700"/>
        <v>2.3.9.9.02-Bonos para útiles diversos</v>
      </c>
      <c r="BC11327" t="str">
        <f t="shared" si="3701"/>
        <v>0212-MINISTERIO DE INDUSTRIA, COMERCIO Y MIPYMES (MICM)</v>
      </c>
      <c r="BD11327" t="str">
        <f t="shared" si="3702"/>
        <v>01-MINISTERIO DE INDUSTRIA, COMERCIO Y MIPYMES (MICM)</v>
      </c>
      <c r="BE11327" t="str">
        <f t="shared" si="3703"/>
        <v>0001-MINISTERIO DE INDUSTRIA, COMERCIO y MIPYMES (MICM)</v>
      </c>
      <c r="BF11327" t="str">
        <f t="shared" si="3704"/>
        <v>0000-NO APLICA</v>
      </c>
      <c r="BG11327" t="str">
        <f t="shared" si="3705"/>
        <v>2-SERVICIOS ECONÓMICOS</v>
      </c>
      <c r="BH11327" t="str">
        <f t="shared" si="3706"/>
        <v>2.1-Asuntos económicos, comerciales y laborales</v>
      </c>
      <c r="BI11327" t="str">
        <f t="shared" si="3707"/>
        <v>2.1.01-Asuntos económicos y regulación del comercio</v>
      </c>
      <c r="BJ11327" t="str">
        <f t="shared" si="3708"/>
        <v>01-Actividades centrales</v>
      </c>
      <c r="BK11327" t="str">
        <f t="shared" si="3709"/>
        <v>00-Acciones que no generan producción</v>
      </c>
      <c r="BL11327" t="str">
        <f t="shared" si="3710"/>
        <v>0001-Dirección y coordinación</v>
      </c>
      <c r="BM11327" t="str">
        <f t="shared" si="3711"/>
        <v>00-N/A</v>
      </c>
      <c r="BN11327" t="str">
        <f t="shared" si="3712"/>
        <v>No Informado-</v>
      </c>
      <c r="BO11327" t="str">
        <f t="shared" si="3713"/>
        <v>98-NACIONAL</v>
      </c>
      <c r="BP11327" t="str">
        <f t="shared" si="3714"/>
        <v>99-MULTIPROVINCIAL</v>
      </c>
      <c r="BQ11327" t="str">
        <f t="shared" si="3715"/>
        <v>2023/06-Junio</v>
      </c>
    </row>
    <row r="11328" spans="1:69" x14ac:dyDescent="0.25">
      <c r="A11328" s="5" t="s">
        <v>33</v>
      </c>
      <c r="B11328" s="5" t="s">
        <v>34</v>
      </c>
      <c r="C11328" s="5" t="s">
        <v>1020</v>
      </c>
      <c r="D11328" s="5" t="s">
        <v>1021</v>
      </c>
      <c r="E11328" s="5" t="s">
        <v>1022</v>
      </c>
      <c r="F11328" s="5" t="s">
        <v>1023</v>
      </c>
      <c r="G11328" s="5" t="s">
        <v>1024</v>
      </c>
      <c r="H11328" s="5" t="s">
        <v>1025</v>
      </c>
      <c r="I11328" s="5" t="s">
        <v>2425</v>
      </c>
      <c r="J11328" s="5" t="s">
        <v>2426</v>
      </c>
      <c r="K11328" s="5" t="s">
        <v>3061</v>
      </c>
      <c r="L11328" s="5" t="s">
        <v>3062</v>
      </c>
      <c r="M11328" s="5" t="s">
        <v>1020</v>
      </c>
      <c r="N11328" s="5" t="s">
        <v>476</v>
      </c>
      <c r="O11328" s="5" t="s">
        <v>477</v>
      </c>
      <c r="P11328" s="5" t="s">
        <v>265</v>
      </c>
      <c r="Q11328" s="5" t="s">
        <v>478</v>
      </c>
      <c r="R11328" s="5" t="s">
        <v>185</v>
      </c>
      <c r="S11328" s="5" t="s">
        <v>482</v>
      </c>
      <c r="T11328" s="5" t="s">
        <v>1034</v>
      </c>
      <c r="U11328" s="5" t="s">
        <v>1035</v>
      </c>
      <c r="V11328" s="5" t="s">
        <v>1066</v>
      </c>
      <c r="W11328" s="5" t="s">
        <v>1067</v>
      </c>
      <c r="X11328" s="5" t="s">
        <v>1385</v>
      </c>
      <c r="Y11328" s="5" t="s">
        <v>1386</v>
      </c>
      <c r="Z11328" s="5" t="s">
        <v>1514</v>
      </c>
      <c r="AA11328" s="5" t="s">
        <v>1515</v>
      </c>
      <c r="AB11328" s="5" t="s">
        <v>1163</v>
      </c>
      <c r="AC11328" s="5" t="s">
        <v>1935</v>
      </c>
      <c r="AD11328" s="5" t="s">
        <v>1157</v>
      </c>
      <c r="AE11328" s="5" t="s">
        <v>2354</v>
      </c>
      <c r="AF11328" s="5" t="s">
        <v>245</v>
      </c>
      <c r="AG11328" s="5" t="s">
        <v>2355</v>
      </c>
      <c r="AH11328" s="5" t="s">
        <v>1044</v>
      </c>
      <c r="AI11328" s="5" t="s">
        <v>1045</v>
      </c>
      <c r="AJ11328" s="5" t="s">
        <v>961</v>
      </c>
      <c r="AK11328" s="5" t="s">
        <v>44</v>
      </c>
      <c r="AL11328" s="5"/>
      <c r="AM11328" s="5" t="s">
        <v>1046</v>
      </c>
      <c r="AN11328" s="5" t="s">
        <v>1047</v>
      </c>
      <c r="AO11328" s="5" t="s">
        <v>1048</v>
      </c>
      <c r="AP11328" s="5" t="s">
        <v>1049</v>
      </c>
      <c r="AQ11328" s="5" t="s">
        <v>67</v>
      </c>
      <c r="AR11328" s="5" t="s">
        <v>68</v>
      </c>
      <c r="AS11328" s="6">
        <v>0</v>
      </c>
      <c r="AT11328" s="6">
        <v>0</v>
      </c>
      <c r="AU11328" s="6">
        <v>0</v>
      </c>
      <c r="AV11328" s="6">
        <v>0</v>
      </c>
      <c r="AW11328" t="str">
        <f t="shared" si="3716"/>
        <v>1-ADMINISTRACION CENTRAL</v>
      </c>
      <c r="AX11328" t="str">
        <f t="shared" si="3696"/>
        <v>2-GASTOS</v>
      </c>
      <c r="AY11328" t="str">
        <f t="shared" si="3697"/>
        <v>2.1-Gastos corrientes</v>
      </c>
      <c r="AZ11328" t="str">
        <f t="shared" si="3698"/>
        <v>2.1.2-Gastos de consumo</v>
      </c>
      <c r="BA11328" t="str">
        <f t="shared" si="3699"/>
        <v>2.1.2.2-Bienes y servicios</v>
      </c>
      <c r="BB11328" t="str">
        <f t="shared" si="3700"/>
        <v>2.3.9.9.02-Bonos para útiles diversos</v>
      </c>
      <c r="BC11328" t="str">
        <f t="shared" si="3701"/>
        <v>0219-MINISTERIO DE EDUCACIÓN SUPERIOR CIENCIA Y TECNOLOGÍA</v>
      </c>
      <c r="BD11328" t="str">
        <f t="shared" si="3702"/>
        <v>01-MINISTERIO DE EDUCACION SUPERIOR CIENCIA Y TECNOLOGIA</v>
      </c>
      <c r="BE11328" t="str">
        <f t="shared" si="3703"/>
        <v>0002-INSTITUTO TECNOLÓGICO DE LAS AMÉRICAS</v>
      </c>
      <c r="BF11328" t="str">
        <f t="shared" si="3704"/>
        <v>0000-NO APLICA</v>
      </c>
      <c r="BG11328" t="str">
        <f t="shared" si="3705"/>
        <v>4-SERVICIOS SOCIALES</v>
      </c>
      <c r="BH11328" t="str">
        <f t="shared" si="3706"/>
        <v>4.4-Educación</v>
      </c>
      <c r="BI11328" t="str">
        <f t="shared" si="3707"/>
        <v>4.4.06-Educación técnica</v>
      </c>
      <c r="BJ11328" t="str">
        <f t="shared" si="3708"/>
        <v>12-Fomento y desarrollo de la ciencia y la tecnología</v>
      </c>
      <c r="BK11328" t="str">
        <f t="shared" si="3709"/>
        <v>06-Bachilleres y profesionales que aceden a cursos, diplomados y talleres con enfoque de género</v>
      </c>
      <c r="BL11328" t="str">
        <f t="shared" si="3710"/>
        <v>0001-Servicio de Educación Continua.</v>
      </c>
      <c r="BM11328" t="str">
        <f t="shared" si="3711"/>
        <v>00-N/A</v>
      </c>
      <c r="BN11328" t="str">
        <f t="shared" si="3712"/>
        <v>No Informado-</v>
      </c>
      <c r="BO11328" t="str">
        <f t="shared" si="3713"/>
        <v>98-NACIONAL</v>
      </c>
      <c r="BP11328" t="str">
        <f t="shared" si="3714"/>
        <v>99-MULTIPROVINCIAL</v>
      </c>
      <c r="BQ11328" t="str">
        <f t="shared" si="3715"/>
        <v>2023/06-Junio</v>
      </c>
    </row>
    <row r="11329" spans="1:69" x14ac:dyDescent="0.25">
      <c r="A11329" s="5" t="s">
        <v>33</v>
      </c>
      <c r="B11329" s="5" t="s">
        <v>34</v>
      </c>
      <c r="C11329" s="5" t="s">
        <v>1020</v>
      </c>
      <c r="D11329" s="5" t="s">
        <v>1021</v>
      </c>
      <c r="E11329" s="5" t="s">
        <v>1022</v>
      </c>
      <c r="F11329" s="5" t="s">
        <v>1023</v>
      </c>
      <c r="G11329" s="5" t="s">
        <v>1024</v>
      </c>
      <c r="H11329" s="5" t="s">
        <v>1025</v>
      </c>
      <c r="I11329" s="5" t="s">
        <v>2425</v>
      </c>
      <c r="J11329" s="5" t="s">
        <v>2426</v>
      </c>
      <c r="K11329" s="5" t="s">
        <v>3061</v>
      </c>
      <c r="L11329" s="5" t="s">
        <v>3062</v>
      </c>
      <c r="M11329" s="5" t="s">
        <v>2140</v>
      </c>
      <c r="N11329" s="5" t="s">
        <v>2141</v>
      </c>
      <c r="O11329" s="5" t="s">
        <v>2142</v>
      </c>
      <c r="P11329" s="5" t="s">
        <v>265</v>
      </c>
      <c r="Q11329" s="5" t="s">
        <v>2142</v>
      </c>
      <c r="R11329" s="5" t="s">
        <v>245</v>
      </c>
      <c r="S11329" s="5" t="s">
        <v>2142</v>
      </c>
      <c r="T11329" s="5" t="s">
        <v>1034</v>
      </c>
      <c r="U11329" s="5" t="s">
        <v>1035</v>
      </c>
      <c r="V11329" s="5" t="s">
        <v>33</v>
      </c>
      <c r="W11329" s="5" t="s">
        <v>1036</v>
      </c>
      <c r="X11329" s="5" t="s">
        <v>1105</v>
      </c>
      <c r="Y11329" s="5" t="s">
        <v>1106</v>
      </c>
      <c r="Z11329" s="5" t="s">
        <v>1122</v>
      </c>
      <c r="AA11329" s="5" t="s">
        <v>1123</v>
      </c>
      <c r="AB11329" s="5" t="s">
        <v>1040</v>
      </c>
      <c r="AC11329" s="5" t="s">
        <v>2143</v>
      </c>
      <c r="AD11329" s="5" t="s">
        <v>265</v>
      </c>
      <c r="AE11329" s="5" t="s">
        <v>1242</v>
      </c>
      <c r="AF11329" s="5" t="s">
        <v>245</v>
      </c>
      <c r="AG11329" s="5" t="s">
        <v>1193</v>
      </c>
      <c r="AH11329" s="5" t="s">
        <v>1044</v>
      </c>
      <c r="AI11329" s="5" t="s">
        <v>1045</v>
      </c>
      <c r="AJ11329" s="5" t="s">
        <v>961</v>
      </c>
      <c r="AK11329" s="5" t="s">
        <v>44</v>
      </c>
      <c r="AL11329" s="5"/>
      <c r="AM11329" s="5" t="s">
        <v>1046</v>
      </c>
      <c r="AN11329" s="5" t="s">
        <v>1047</v>
      </c>
      <c r="AO11329" s="5" t="s">
        <v>1048</v>
      </c>
      <c r="AP11329" s="5" t="s">
        <v>1049</v>
      </c>
      <c r="AQ11329" s="5" t="s">
        <v>67</v>
      </c>
      <c r="AR11329" s="5" t="s">
        <v>68</v>
      </c>
      <c r="AS11329" s="6">
        <v>0</v>
      </c>
      <c r="AT11329" s="6">
        <v>0</v>
      </c>
      <c r="AU11329" s="6">
        <v>0</v>
      </c>
      <c r="AV11329" s="6">
        <v>0</v>
      </c>
      <c r="AW11329" t="str">
        <f t="shared" si="3716"/>
        <v>1-ADMINISTRACION CENTRAL</v>
      </c>
      <c r="AX11329" t="str">
        <f t="shared" ref="AX11329:AX11392" si="3717">CONCATENATE(C11329,"-",D11329)</f>
        <v>2-GASTOS</v>
      </c>
      <c r="AY11329" t="str">
        <f t="shared" ref="AY11329:AY11392" si="3718">CONCATENATE(E11329,"-",F11329)</f>
        <v>2.1-Gastos corrientes</v>
      </c>
      <c r="AZ11329" t="str">
        <f t="shared" ref="AZ11329:AZ11392" si="3719">CONCATENATE(G11329,"-",H11329)</f>
        <v>2.1.2-Gastos de consumo</v>
      </c>
      <c r="BA11329" t="str">
        <f t="shared" ref="BA11329:BA11392" si="3720">CONCATENATE(I11329,"-",J11329)</f>
        <v>2.1.2.2-Bienes y servicios</v>
      </c>
      <c r="BB11329" t="str">
        <f t="shared" ref="BB11329:BB11392" si="3721">CONCATENATE(K11329,"-",L11329)</f>
        <v>2.3.9.9.02-Bonos para útiles diversos</v>
      </c>
      <c r="BC11329" t="str">
        <f t="shared" ref="BC11329:BC11392" si="3722">CONCATENATE(N11329,"-",O11329)</f>
        <v>0404-DEFENSOR DEL PUEBLO</v>
      </c>
      <c r="BD11329" t="str">
        <f t="shared" ref="BD11329:BD11392" si="3723">CONCATENATE(P11329,"-",Q11329)</f>
        <v>01-DEFENSOR DEL PUEBLO</v>
      </c>
      <c r="BE11329" t="str">
        <f t="shared" ref="BE11329:BE11392" si="3724">CONCATENATE(R11329,"-",S11329)</f>
        <v>0001-DEFENSOR DEL PUEBLO</v>
      </c>
      <c r="BF11329" t="str">
        <f t="shared" ref="BF11329:BF11392" si="3725">CONCATENATE(T11329,"-",U11329)</f>
        <v>0000-NO APLICA</v>
      </c>
      <c r="BG11329" t="str">
        <f t="shared" ref="BG11329:BG11392" si="3726">CONCATENATE(V11329,"-",W11329)</f>
        <v>1-SERVICIOS  GENERALES</v>
      </c>
      <c r="BH11329" t="str">
        <f t="shared" ref="BH11329:BH11392" si="3727">CONCATENATE(X11329,"-",Y11329)</f>
        <v>1.4-Justicia, orden público y seguridad</v>
      </c>
      <c r="BI11329" t="str">
        <f t="shared" ref="BI11329:BI11392" si="3728">CONCATENATE(Z11329,"-",AA11329)</f>
        <v>1.4.03-Administración y servicios de justicia</v>
      </c>
      <c r="BJ11329" t="str">
        <f t="shared" ref="BJ11329:BJ11392" si="3729">CONCATENATE(AB11329,"-",AC11329)</f>
        <v>11-Defensor del Pueblo</v>
      </c>
      <c r="BK11329" t="str">
        <f t="shared" ref="BK11329:BK11392" si="3730">CONCATENATE(AD11329,"-",AE11329)</f>
        <v>01-Acciones Comunes</v>
      </c>
      <c r="BL11329" t="str">
        <f t="shared" ref="BL11329:BL11392" si="3731">CONCATENATE(AF11329,"-",AG11329)</f>
        <v>0001-Gestión del programa</v>
      </c>
      <c r="BM11329" t="str">
        <f t="shared" ref="BM11329:BM11392" si="3732">CONCATENATE(AH11329,"-",AI11329)</f>
        <v>00-N/A</v>
      </c>
      <c r="BN11329" t="str">
        <f t="shared" ref="BN11329:BN11392" si="3733">CONCATENATE(AK11329,"-",AL11329)</f>
        <v>No Informado-</v>
      </c>
      <c r="BO11329" t="str">
        <f t="shared" ref="BO11329:BO11392" si="3734">CONCATENATE(AM11329,"-",AN11329)</f>
        <v>98-NACIONAL</v>
      </c>
      <c r="BP11329" t="str">
        <f t="shared" ref="BP11329:BP11392" si="3735">CONCATENATE(AO11329,"-",AP11329)</f>
        <v>99-MULTIPROVINCIAL</v>
      </c>
      <c r="BQ11329" t="str">
        <f t="shared" ref="BQ11329:BQ11392" si="3736">CONCATENATE(AQ11329,"-",AR11329)</f>
        <v>2023/06-Junio</v>
      </c>
    </row>
    <row r="11330" spans="1:69" x14ac:dyDescent="0.25">
      <c r="A11330" s="5" t="s">
        <v>33</v>
      </c>
      <c r="B11330" s="5" t="s">
        <v>34</v>
      </c>
      <c r="C11330" s="5" t="s">
        <v>1020</v>
      </c>
      <c r="D11330" s="5" t="s">
        <v>1021</v>
      </c>
      <c r="E11330" s="5" t="s">
        <v>1022</v>
      </c>
      <c r="F11330" s="5" t="s">
        <v>1023</v>
      </c>
      <c r="G11330" s="5" t="s">
        <v>1024</v>
      </c>
      <c r="H11330" s="5" t="s">
        <v>1025</v>
      </c>
      <c r="I11330" s="5" t="s">
        <v>2425</v>
      </c>
      <c r="J11330" s="5" t="s">
        <v>2426</v>
      </c>
      <c r="K11330" s="5" t="s">
        <v>3063</v>
      </c>
      <c r="L11330" s="5" t="s">
        <v>3064</v>
      </c>
      <c r="M11330" s="5" t="s">
        <v>1020</v>
      </c>
      <c r="N11330" s="5" t="s">
        <v>361</v>
      </c>
      <c r="O11330" s="5" t="s">
        <v>362</v>
      </c>
      <c r="P11330" s="5" t="s">
        <v>265</v>
      </c>
      <c r="Q11330" s="5" t="s">
        <v>1057</v>
      </c>
      <c r="R11330" s="5" t="s">
        <v>245</v>
      </c>
      <c r="S11330" s="5" t="s">
        <v>1058</v>
      </c>
      <c r="T11330" s="5" t="s">
        <v>1034</v>
      </c>
      <c r="U11330" s="5" t="s">
        <v>1035</v>
      </c>
      <c r="V11330" s="5" t="s">
        <v>33</v>
      </c>
      <c r="W11330" s="5" t="s">
        <v>1036</v>
      </c>
      <c r="X11330" s="5" t="s">
        <v>36</v>
      </c>
      <c r="Y11330" s="5" t="s">
        <v>1037</v>
      </c>
      <c r="Z11330" s="5" t="s">
        <v>1059</v>
      </c>
      <c r="AA11330" s="5" t="s">
        <v>1060</v>
      </c>
      <c r="AB11330" s="5" t="s">
        <v>265</v>
      </c>
      <c r="AC11330" s="5" t="s">
        <v>1061</v>
      </c>
      <c r="AD11330" s="5" t="s">
        <v>1044</v>
      </c>
      <c r="AE11330" s="5" t="s">
        <v>1062</v>
      </c>
      <c r="AF11330" s="5" t="s">
        <v>245</v>
      </c>
      <c r="AG11330" s="5" t="s">
        <v>1063</v>
      </c>
      <c r="AH11330" s="5" t="s">
        <v>1044</v>
      </c>
      <c r="AI11330" s="5" t="s">
        <v>1045</v>
      </c>
      <c r="AJ11330" s="5" t="s">
        <v>961</v>
      </c>
      <c r="AK11330" s="5" t="s">
        <v>44</v>
      </c>
      <c r="AL11330" s="5"/>
      <c r="AM11330" s="5" t="s">
        <v>1046</v>
      </c>
      <c r="AN11330" s="5" t="s">
        <v>1047</v>
      </c>
      <c r="AO11330" s="5" t="s">
        <v>1048</v>
      </c>
      <c r="AP11330" s="5" t="s">
        <v>1049</v>
      </c>
      <c r="AQ11330" s="5" t="s">
        <v>67</v>
      </c>
      <c r="AR11330" s="5" t="s">
        <v>68</v>
      </c>
      <c r="AS11330" s="6">
        <v>0</v>
      </c>
      <c r="AT11330" s="6">
        <v>373310.7</v>
      </c>
      <c r="AU11330" s="6">
        <v>6342.5</v>
      </c>
      <c r="AV11330" s="6">
        <v>6342.5</v>
      </c>
      <c r="AW11330" t="str">
        <f t="shared" ref="AW11330:AW11393" si="3737">CONCATENATE(A11330,"-",B11330)</f>
        <v>1-ADMINISTRACION CENTRAL</v>
      </c>
      <c r="AX11330" t="str">
        <f t="shared" si="3717"/>
        <v>2-GASTOS</v>
      </c>
      <c r="AY11330" t="str">
        <f t="shared" si="3718"/>
        <v>2.1-Gastos corrientes</v>
      </c>
      <c r="AZ11330" t="str">
        <f t="shared" si="3719"/>
        <v>2.1.2-Gastos de consumo</v>
      </c>
      <c r="BA11330" t="str">
        <f t="shared" si="3720"/>
        <v>2.1.2.2-Bienes y servicios</v>
      </c>
      <c r="BB11330" t="str">
        <f t="shared" si="3721"/>
        <v>2.3.9.9.04-Productos y útiles de defensa y seguridad</v>
      </c>
      <c r="BC11330" t="str">
        <f t="shared" si="3722"/>
        <v>0201-PRESIDENCIA DE LA REPÚBLICA</v>
      </c>
      <c r="BD11330" t="str">
        <f t="shared" si="3723"/>
        <v>01-MINISTERIO ADMINISTRATIVO DE LA PRESIDENCIA</v>
      </c>
      <c r="BE11330" t="str">
        <f t="shared" si="3724"/>
        <v>0001-SECRETARIADO ADMINISTRATIVO DE LA PRESIDENCIA</v>
      </c>
      <c r="BF11330" t="str">
        <f t="shared" si="3725"/>
        <v>0000-NO APLICA</v>
      </c>
      <c r="BG11330" t="str">
        <f t="shared" si="3726"/>
        <v>1-SERVICIOS  GENERALES</v>
      </c>
      <c r="BH11330" t="str">
        <f t="shared" si="3727"/>
        <v>1.1-Administración general</v>
      </c>
      <c r="BI11330" t="str">
        <f t="shared" si="3728"/>
        <v>1.1.02-Gestión administrativa, financiera, fiscal, económica y planificación</v>
      </c>
      <c r="BJ11330" t="str">
        <f t="shared" si="3729"/>
        <v>01-Actividades centrales</v>
      </c>
      <c r="BK11330" t="str">
        <f t="shared" si="3730"/>
        <v>00-Acciones que no generan producción</v>
      </c>
      <c r="BL11330" t="str">
        <f t="shared" si="3731"/>
        <v>0001-Dirección y Administración del Ministerio Administrativo de la Presidencia</v>
      </c>
      <c r="BM11330" t="str">
        <f t="shared" si="3732"/>
        <v>00-N/A</v>
      </c>
      <c r="BN11330" t="str">
        <f t="shared" si="3733"/>
        <v>No Informado-</v>
      </c>
      <c r="BO11330" t="str">
        <f t="shared" si="3734"/>
        <v>98-NACIONAL</v>
      </c>
      <c r="BP11330" t="str">
        <f t="shared" si="3735"/>
        <v>99-MULTIPROVINCIAL</v>
      </c>
      <c r="BQ11330" t="str">
        <f t="shared" si="3736"/>
        <v>2023/06-Junio</v>
      </c>
    </row>
    <row r="11331" spans="1:69" x14ac:dyDescent="0.25">
      <c r="A11331" s="5" t="s">
        <v>33</v>
      </c>
      <c r="B11331" s="5" t="s">
        <v>34</v>
      </c>
      <c r="C11331" s="5" t="s">
        <v>1020</v>
      </c>
      <c r="D11331" s="5" t="s">
        <v>1021</v>
      </c>
      <c r="E11331" s="5" t="s">
        <v>1022</v>
      </c>
      <c r="F11331" s="5" t="s">
        <v>1023</v>
      </c>
      <c r="G11331" s="5" t="s">
        <v>1024</v>
      </c>
      <c r="H11331" s="5" t="s">
        <v>1025</v>
      </c>
      <c r="I11331" s="5" t="s">
        <v>2425</v>
      </c>
      <c r="J11331" s="5" t="s">
        <v>2426</v>
      </c>
      <c r="K11331" s="5" t="s">
        <v>3063</v>
      </c>
      <c r="L11331" s="5" t="s">
        <v>3064</v>
      </c>
      <c r="M11331" s="5" t="s">
        <v>1020</v>
      </c>
      <c r="N11331" s="5" t="s">
        <v>361</v>
      </c>
      <c r="O11331" s="5" t="s">
        <v>362</v>
      </c>
      <c r="P11331" s="5" t="s">
        <v>265</v>
      </c>
      <c r="Q11331" s="5" t="s">
        <v>1057</v>
      </c>
      <c r="R11331" s="5" t="s">
        <v>1126</v>
      </c>
      <c r="S11331" s="5" t="s">
        <v>1127</v>
      </c>
      <c r="T11331" s="5" t="s">
        <v>1034</v>
      </c>
      <c r="U11331" s="5" t="s">
        <v>1035</v>
      </c>
      <c r="V11331" s="5" t="s">
        <v>1066</v>
      </c>
      <c r="W11331" s="5" t="s">
        <v>1067</v>
      </c>
      <c r="X11331" s="5" t="s">
        <v>1128</v>
      </c>
      <c r="Y11331" s="5" t="s">
        <v>1129</v>
      </c>
      <c r="Z11331" s="5" t="s">
        <v>1130</v>
      </c>
      <c r="AA11331" s="5" t="s">
        <v>1131</v>
      </c>
      <c r="AB11331" s="5" t="s">
        <v>1132</v>
      </c>
      <c r="AC11331" s="5" t="s">
        <v>1133</v>
      </c>
      <c r="AD11331" s="5" t="s">
        <v>363</v>
      </c>
      <c r="AE11331" s="5" t="s">
        <v>1134</v>
      </c>
      <c r="AF11331" s="5" t="s">
        <v>185</v>
      </c>
      <c r="AG11331" s="5" t="s">
        <v>2474</v>
      </c>
      <c r="AH11331" s="5" t="s">
        <v>1044</v>
      </c>
      <c r="AI11331" s="5" t="s">
        <v>1045</v>
      </c>
      <c r="AJ11331" s="5" t="s">
        <v>961</v>
      </c>
      <c r="AK11331" s="5" t="s">
        <v>44</v>
      </c>
      <c r="AL11331" s="5"/>
      <c r="AM11331" s="5" t="s">
        <v>1046</v>
      </c>
      <c r="AN11331" s="5" t="s">
        <v>1047</v>
      </c>
      <c r="AO11331" s="5" t="s">
        <v>1048</v>
      </c>
      <c r="AP11331" s="5" t="s">
        <v>1049</v>
      </c>
      <c r="AQ11331" s="5" t="s">
        <v>67</v>
      </c>
      <c r="AR11331" s="5" t="s">
        <v>68</v>
      </c>
      <c r="AS11331" s="6">
        <v>0</v>
      </c>
      <c r="AT11331" s="6">
        <v>0</v>
      </c>
      <c r="AU11331" s="6">
        <v>0</v>
      </c>
      <c r="AV11331" s="6">
        <v>0</v>
      </c>
      <c r="AW11331" t="str">
        <f t="shared" si="3737"/>
        <v>1-ADMINISTRACION CENTRAL</v>
      </c>
      <c r="AX11331" t="str">
        <f t="shared" si="3717"/>
        <v>2-GASTOS</v>
      </c>
      <c r="AY11331" t="str">
        <f t="shared" si="3718"/>
        <v>2.1-Gastos corrientes</v>
      </c>
      <c r="AZ11331" t="str">
        <f t="shared" si="3719"/>
        <v>2.1.2-Gastos de consumo</v>
      </c>
      <c r="BA11331" t="str">
        <f t="shared" si="3720"/>
        <v>2.1.2.2-Bienes y servicios</v>
      </c>
      <c r="BB11331" t="str">
        <f t="shared" si="3721"/>
        <v>2.3.9.9.04-Productos y útiles de defensa y seguridad</v>
      </c>
      <c r="BC11331" t="str">
        <f t="shared" si="3722"/>
        <v>0201-PRESIDENCIA DE LA REPÚBLICA</v>
      </c>
      <c r="BD11331" t="str">
        <f t="shared" si="3723"/>
        <v>01-MINISTERIO ADMINISTRATIVO DE LA PRESIDENCIA</v>
      </c>
      <c r="BE11331" t="str">
        <f t="shared" si="3724"/>
        <v>0018-COMISIÓN PERMANENTE DE EFEMÉRIDES PATRIA</v>
      </c>
      <c r="BF11331" t="str">
        <f t="shared" si="3725"/>
        <v>0000-NO APLICA</v>
      </c>
      <c r="BG11331" t="str">
        <f t="shared" si="3726"/>
        <v>4-SERVICIOS SOCIALES</v>
      </c>
      <c r="BH11331" t="str">
        <f t="shared" si="3727"/>
        <v>4.3-Actividades deportivas, recreativas, culturales y religiosas</v>
      </c>
      <c r="BI11331" t="str">
        <f t="shared" si="3728"/>
        <v>4.3.03-Servicios culturales</v>
      </c>
      <c r="BJ11331" t="str">
        <f t="shared" si="3729"/>
        <v>18-Coordinación y fomento de las actividades culturales</v>
      </c>
      <c r="BK11331" t="str">
        <f t="shared" si="3730"/>
        <v>02-Sociedad dominicana accede a eventos y festejos en conmemoración de jornadas patrióticas</v>
      </c>
      <c r="BL11331" t="str">
        <f t="shared" si="3731"/>
        <v>0002-Planificación y ejecución de eventos y festejos patrióticos</v>
      </c>
      <c r="BM11331" t="str">
        <f t="shared" si="3732"/>
        <v>00-N/A</v>
      </c>
      <c r="BN11331" t="str">
        <f t="shared" si="3733"/>
        <v>No Informado-</v>
      </c>
      <c r="BO11331" t="str">
        <f t="shared" si="3734"/>
        <v>98-NACIONAL</v>
      </c>
      <c r="BP11331" t="str">
        <f t="shared" si="3735"/>
        <v>99-MULTIPROVINCIAL</v>
      </c>
      <c r="BQ11331" t="str">
        <f t="shared" si="3736"/>
        <v>2023/06-Junio</v>
      </c>
    </row>
    <row r="11332" spans="1:69" x14ac:dyDescent="0.25">
      <c r="A11332" s="5" t="s">
        <v>33</v>
      </c>
      <c r="B11332" s="5" t="s">
        <v>34</v>
      </c>
      <c r="C11332" s="5" t="s">
        <v>1020</v>
      </c>
      <c r="D11332" s="5" t="s">
        <v>1021</v>
      </c>
      <c r="E11332" s="5" t="s">
        <v>1022</v>
      </c>
      <c r="F11332" s="5" t="s">
        <v>1023</v>
      </c>
      <c r="G11332" s="5" t="s">
        <v>1024</v>
      </c>
      <c r="H11332" s="5" t="s">
        <v>1025</v>
      </c>
      <c r="I11332" s="5" t="s">
        <v>2425</v>
      </c>
      <c r="J11332" s="5" t="s">
        <v>2426</v>
      </c>
      <c r="K11332" s="5" t="s">
        <v>3063</v>
      </c>
      <c r="L11332" s="5" t="s">
        <v>3064</v>
      </c>
      <c r="M11332" s="5" t="s">
        <v>1020</v>
      </c>
      <c r="N11332" s="5" t="s">
        <v>361</v>
      </c>
      <c r="O11332" s="5" t="s">
        <v>362</v>
      </c>
      <c r="P11332" s="5" t="s">
        <v>265</v>
      </c>
      <c r="Q11332" s="5" t="s">
        <v>1057</v>
      </c>
      <c r="R11332" s="5" t="s">
        <v>1145</v>
      </c>
      <c r="S11332" s="5" t="s">
        <v>1146</v>
      </c>
      <c r="T11332" s="5" t="s">
        <v>1034</v>
      </c>
      <c r="U11332" s="5" t="s">
        <v>1035</v>
      </c>
      <c r="V11332" s="5" t="s">
        <v>33</v>
      </c>
      <c r="W11332" s="5" t="s">
        <v>1036</v>
      </c>
      <c r="X11332" s="5" t="s">
        <v>36</v>
      </c>
      <c r="Y11332" s="5" t="s">
        <v>1037</v>
      </c>
      <c r="Z11332" s="5" t="s">
        <v>1059</v>
      </c>
      <c r="AA11332" s="5" t="s">
        <v>1060</v>
      </c>
      <c r="AB11332" s="5" t="s">
        <v>265</v>
      </c>
      <c r="AC11332" s="5" t="s">
        <v>1061</v>
      </c>
      <c r="AD11332" s="5" t="s">
        <v>1044</v>
      </c>
      <c r="AE11332" s="5" t="s">
        <v>1062</v>
      </c>
      <c r="AF11332" s="5" t="s">
        <v>1126</v>
      </c>
      <c r="AG11332" s="5" t="s">
        <v>1147</v>
      </c>
      <c r="AH11332" s="5" t="s">
        <v>1044</v>
      </c>
      <c r="AI11332" s="5" t="s">
        <v>1045</v>
      </c>
      <c r="AJ11332" s="5" t="s">
        <v>961</v>
      </c>
      <c r="AK11332" s="5" t="s">
        <v>44</v>
      </c>
      <c r="AL11332" s="5"/>
      <c r="AM11332" s="5" t="s">
        <v>1046</v>
      </c>
      <c r="AN11332" s="5" t="s">
        <v>1047</v>
      </c>
      <c r="AO11332" s="5" t="s">
        <v>1048</v>
      </c>
      <c r="AP11332" s="5" t="s">
        <v>1049</v>
      </c>
      <c r="AQ11332" s="5" t="s">
        <v>67</v>
      </c>
      <c r="AR11332" s="5" t="s">
        <v>68</v>
      </c>
      <c r="AS11332" s="6">
        <v>0</v>
      </c>
      <c r="AT11332" s="6">
        <v>0</v>
      </c>
      <c r="AU11332" s="6">
        <v>0</v>
      </c>
      <c r="AV11332" s="6">
        <v>0</v>
      </c>
      <c r="AW11332" t="str">
        <f t="shared" si="3737"/>
        <v>1-ADMINISTRACION CENTRAL</v>
      </c>
      <c r="AX11332" t="str">
        <f t="shared" si="3717"/>
        <v>2-GASTOS</v>
      </c>
      <c r="AY11332" t="str">
        <f t="shared" si="3718"/>
        <v>2.1-Gastos corrientes</v>
      </c>
      <c r="AZ11332" t="str">
        <f t="shared" si="3719"/>
        <v>2.1.2-Gastos de consumo</v>
      </c>
      <c r="BA11332" t="str">
        <f t="shared" si="3720"/>
        <v>2.1.2.2-Bienes y servicios</v>
      </c>
      <c r="BB11332" t="str">
        <f t="shared" si="3721"/>
        <v>2.3.9.9.04-Productos y útiles de defensa y seguridad</v>
      </c>
      <c r="BC11332" t="str">
        <f t="shared" si="3722"/>
        <v>0201-PRESIDENCIA DE LA REPÚBLICA</v>
      </c>
      <c r="BD11332" t="str">
        <f t="shared" si="3723"/>
        <v>01-MINISTERIO ADMINISTRATIVO DE LA PRESIDENCIA</v>
      </c>
      <c r="BE11332" t="str">
        <f t="shared" si="3724"/>
        <v>0029-VICE PRESIDENCIA DE LA REPÚBLICA</v>
      </c>
      <c r="BF11332" t="str">
        <f t="shared" si="3725"/>
        <v>0000-NO APLICA</v>
      </c>
      <c r="BG11332" t="str">
        <f t="shared" si="3726"/>
        <v>1-SERVICIOS  GENERALES</v>
      </c>
      <c r="BH11332" t="str">
        <f t="shared" si="3727"/>
        <v>1.1-Administración general</v>
      </c>
      <c r="BI11332" t="str">
        <f t="shared" si="3728"/>
        <v>1.1.02-Gestión administrativa, financiera, fiscal, económica y planificación</v>
      </c>
      <c r="BJ11332" t="str">
        <f t="shared" si="3729"/>
        <v>01-Actividades centrales</v>
      </c>
      <c r="BK11332" t="str">
        <f t="shared" si="3730"/>
        <v>00-Acciones que no generan producción</v>
      </c>
      <c r="BL11332" t="str">
        <f t="shared" si="3731"/>
        <v>0018-Dirección y Coordinación  de la Vice Presidencia de la República</v>
      </c>
      <c r="BM11332" t="str">
        <f t="shared" si="3732"/>
        <v>00-N/A</v>
      </c>
      <c r="BN11332" t="str">
        <f t="shared" si="3733"/>
        <v>No Informado-</v>
      </c>
      <c r="BO11332" t="str">
        <f t="shared" si="3734"/>
        <v>98-NACIONAL</v>
      </c>
      <c r="BP11332" t="str">
        <f t="shared" si="3735"/>
        <v>99-MULTIPROVINCIAL</v>
      </c>
      <c r="BQ11332" t="str">
        <f t="shared" si="3736"/>
        <v>2023/06-Junio</v>
      </c>
    </row>
    <row r="11333" spans="1:69" x14ac:dyDescent="0.25">
      <c r="A11333" s="5" t="s">
        <v>33</v>
      </c>
      <c r="B11333" s="5" t="s">
        <v>34</v>
      </c>
      <c r="C11333" s="5" t="s">
        <v>1020</v>
      </c>
      <c r="D11333" s="5" t="s">
        <v>1021</v>
      </c>
      <c r="E11333" s="5" t="s">
        <v>1022</v>
      </c>
      <c r="F11333" s="5" t="s">
        <v>1023</v>
      </c>
      <c r="G11333" s="5" t="s">
        <v>1024</v>
      </c>
      <c r="H11333" s="5" t="s">
        <v>1025</v>
      </c>
      <c r="I11333" s="5" t="s">
        <v>2425</v>
      </c>
      <c r="J11333" s="5" t="s">
        <v>2426</v>
      </c>
      <c r="K11333" s="5" t="s">
        <v>3063</v>
      </c>
      <c r="L11333" s="5" t="s">
        <v>3064</v>
      </c>
      <c r="M11333" s="5" t="s">
        <v>1020</v>
      </c>
      <c r="N11333" s="5" t="s">
        <v>361</v>
      </c>
      <c r="O11333" s="5" t="s">
        <v>362</v>
      </c>
      <c r="P11333" s="5" t="s">
        <v>265</v>
      </c>
      <c r="Q11333" s="5" t="s">
        <v>1057</v>
      </c>
      <c r="R11333" s="5" t="s">
        <v>1148</v>
      </c>
      <c r="S11333" s="5" t="s">
        <v>1149</v>
      </c>
      <c r="T11333" s="5" t="s">
        <v>1034</v>
      </c>
      <c r="U11333" s="5" t="s">
        <v>1035</v>
      </c>
      <c r="V11333" s="5" t="s">
        <v>33</v>
      </c>
      <c r="W11333" s="5" t="s">
        <v>1036</v>
      </c>
      <c r="X11333" s="5" t="s">
        <v>36</v>
      </c>
      <c r="Y11333" s="5" t="s">
        <v>1037</v>
      </c>
      <c r="Z11333" s="5" t="s">
        <v>1059</v>
      </c>
      <c r="AA11333" s="5" t="s">
        <v>1060</v>
      </c>
      <c r="AB11333" s="5" t="s">
        <v>1150</v>
      </c>
      <c r="AC11333" s="5" t="s">
        <v>1151</v>
      </c>
      <c r="AD11333" s="5" t="s">
        <v>502</v>
      </c>
      <c r="AE11333" s="5" t="s">
        <v>1152</v>
      </c>
      <c r="AF11333" s="5" t="s">
        <v>245</v>
      </c>
      <c r="AG11333" s="5" t="s">
        <v>1082</v>
      </c>
      <c r="AH11333" s="5" t="s">
        <v>1044</v>
      </c>
      <c r="AI11333" s="5" t="s">
        <v>1045</v>
      </c>
      <c r="AJ11333" s="5" t="s">
        <v>961</v>
      </c>
      <c r="AK11333" s="5" t="s">
        <v>44</v>
      </c>
      <c r="AL11333" s="5"/>
      <c r="AM11333" s="5" t="s">
        <v>1046</v>
      </c>
      <c r="AN11333" s="5" t="s">
        <v>1047</v>
      </c>
      <c r="AO11333" s="5" t="s">
        <v>1048</v>
      </c>
      <c r="AP11333" s="5" t="s">
        <v>1049</v>
      </c>
      <c r="AQ11333" s="5" t="s">
        <v>67</v>
      </c>
      <c r="AR11333" s="5" t="s">
        <v>68</v>
      </c>
      <c r="AS11333" s="6">
        <v>0</v>
      </c>
      <c r="AT11333" s="6">
        <v>6822</v>
      </c>
      <c r="AU11333" s="6">
        <v>6822</v>
      </c>
      <c r="AV11333" s="6">
        <v>6822</v>
      </c>
      <c r="AW11333" t="str">
        <f t="shared" si="3737"/>
        <v>1-ADMINISTRACION CENTRAL</v>
      </c>
      <c r="AX11333" t="str">
        <f t="shared" si="3717"/>
        <v>2-GASTOS</v>
      </c>
      <c r="AY11333" t="str">
        <f t="shared" si="3718"/>
        <v>2.1-Gastos corrientes</v>
      </c>
      <c r="AZ11333" t="str">
        <f t="shared" si="3719"/>
        <v>2.1.2-Gastos de consumo</v>
      </c>
      <c r="BA11333" t="str">
        <f t="shared" si="3720"/>
        <v>2.1.2.2-Bienes y servicios</v>
      </c>
      <c r="BB11333" t="str">
        <f t="shared" si="3721"/>
        <v>2.3.9.9.04-Productos y útiles de defensa y seguridad</v>
      </c>
      <c r="BC11333" t="str">
        <f t="shared" si="3722"/>
        <v>0201-PRESIDENCIA DE LA REPÚBLICA</v>
      </c>
      <c r="BD11333" t="str">
        <f t="shared" si="3723"/>
        <v>01-MINISTERIO ADMINISTRATIVO DE LA PRESIDENCIA</v>
      </c>
      <c r="BE11333" t="str">
        <f t="shared" si="3724"/>
        <v>0031-DIRECCION DE PRENSA DEL PRESIDENTE</v>
      </c>
      <c r="BF11333" t="str">
        <f t="shared" si="3725"/>
        <v>0000-NO APLICA</v>
      </c>
      <c r="BG11333" t="str">
        <f t="shared" si="3726"/>
        <v>1-SERVICIOS  GENERALES</v>
      </c>
      <c r="BH11333" t="str">
        <f t="shared" si="3727"/>
        <v>1.1-Administración general</v>
      </c>
      <c r="BI11333" t="str">
        <f t="shared" si="3728"/>
        <v>1.1.02-Gestión administrativa, financiera, fiscal, económica y planificación</v>
      </c>
      <c r="BJ11333" t="str">
        <f t="shared" si="3729"/>
        <v>25-Estrategia, comunicación , publicidad y prensa Gubernamental</v>
      </c>
      <c r="BK11333" t="str">
        <f t="shared" si="3730"/>
        <v>03-Sociedad con información de las ejecutorias del Presidente y sus funcionarios, a través de los medios tradicionales y/o alternativos de comunicación</v>
      </c>
      <c r="BL11333" t="str">
        <f t="shared" si="3731"/>
        <v>0001-Dirección y coordinación</v>
      </c>
      <c r="BM11333" t="str">
        <f t="shared" si="3732"/>
        <v>00-N/A</v>
      </c>
      <c r="BN11333" t="str">
        <f t="shared" si="3733"/>
        <v>No Informado-</v>
      </c>
      <c r="BO11333" t="str">
        <f t="shared" si="3734"/>
        <v>98-NACIONAL</v>
      </c>
      <c r="BP11333" t="str">
        <f t="shared" si="3735"/>
        <v>99-MULTIPROVINCIAL</v>
      </c>
      <c r="BQ11333" t="str">
        <f t="shared" si="3736"/>
        <v>2023/06-Junio</v>
      </c>
    </row>
    <row r="11334" spans="1:69" x14ac:dyDescent="0.25">
      <c r="A11334" s="5" t="s">
        <v>33</v>
      </c>
      <c r="B11334" s="5" t="s">
        <v>34</v>
      </c>
      <c r="C11334" s="5" t="s">
        <v>1020</v>
      </c>
      <c r="D11334" s="5" t="s">
        <v>1021</v>
      </c>
      <c r="E11334" s="5" t="s">
        <v>1022</v>
      </c>
      <c r="F11334" s="5" t="s">
        <v>1023</v>
      </c>
      <c r="G11334" s="5" t="s">
        <v>1024</v>
      </c>
      <c r="H11334" s="5" t="s">
        <v>1025</v>
      </c>
      <c r="I11334" s="5" t="s">
        <v>2425</v>
      </c>
      <c r="J11334" s="5" t="s">
        <v>2426</v>
      </c>
      <c r="K11334" s="5" t="s">
        <v>3063</v>
      </c>
      <c r="L11334" s="5" t="s">
        <v>3064</v>
      </c>
      <c r="M11334" s="5" t="s">
        <v>1020</v>
      </c>
      <c r="N11334" s="5" t="s">
        <v>361</v>
      </c>
      <c r="O11334" s="5" t="s">
        <v>362</v>
      </c>
      <c r="P11334" s="5" t="s">
        <v>265</v>
      </c>
      <c r="Q11334" s="5" t="s">
        <v>1057</v>
      </c>
      <c r="R11334" s="5" t="s">
        <v>1155</v>
      </c>
      <c r="S11334" s="5" t="s">
        <v>1156</v>
      </c>
      <c r="T11334" s="5" t="s">
        <v>1034</v>
      </c>
      <c r="U11334" s="5" t="s">
        <v>1035</v>
      </c>
      <c r="V11334" s="5" t="s">
        <v>33</v>
      </c>
      <c r="W11334" s="5" t="s">
        <v>1036</v>
      </c>
      <c r="X11334" s="5" t="s">
        <v>36</v>
      </c>
      <c r="Y11334" s="5" t="s">
        <v>1037</v>
      </c>
      <c r="Z11334" s="5" t="s">
        <v>1059</v>
      </c>
      <c r="AA11334" s="5" t="s">
        <v>1060</v>
      </c>
      <c r="AB11334" s="5" t="s">
        <v>1150</v>
      </c>
      <c r="AC11334" s="5" t="s">
        <v>1151</v>
      </c>
      <c r="AD11334" s="5" t="s">
        <v>1157</v>
      </c>
      <c r="AE11334" s="5" t="s">
        <v>1158</v>
      </c>
      <c r="AF11334" s="5" t="s">
        <v>185</v>
      </c>
      <c r="AG11334" s="5" t="s">
        <v>1159</v>
      </c>
      <c r="AH11334" s="5" t="s">
        <v>1044</v>
      </c>
      <c r="AI11334" s="5" t="s">
        <v>1045</v>
      </c>
      <c r="AJ11334" s="5" t="s">
        <v>961</v>
      </c>
      <c r="AK11334" s="5" t="s">
        <v>44</v>
      </c>
      <c r="AL11334" s="5"/>
      <c r="AM11334" s="5" t="s">
        <v>1046</v>
      </c>
      <c r="AN11334" s="5" t="s">
        <v>1047</v>
      </c>
      <c r="AO11334" s="5" t="s">
        <v>1048</v>
      </c>
      <c r="AP11334" s="5" t="s">
        <v>1049</v>
      </c>
      <c r="AQ11334" s="5" t="s">
        <v>67</v>
      </c>
      <c r="AR11334" s="5" t="s">
        <v>68</v>
      </c>
      <c r="AS11334" s="6">
        <v>0</v>
      </c>
      <c r="AT11334" s="6">
        <v>0</v>
      </c>
      <c r="AU11334" s="6">
        <v>0</v>
      </c>
      <c r="AV11334" s="6">
        <v>1652</v>
      </c>
      <c r="AW11334" t="str">
        <f t="shared" si="3737"/>
        <v>1-ADMINISTRACION CENTRAL</v>
      </c>
      <c r="AX11334" t="str">
        <f t="shared" si="3717"/>
        <v>2-GASTOS</v>
      </c>
      <c r="AY11334" t="str">
        <f t="shared" si="3718"/>
        <v>2.1-Gastos corrientes</v>
      </c>
      <c r="AZ11334" t="str">
        <f t="shared" si="3719"/>
        <v>2.1.2-Gastos de consumo</v>
      </c>
      <c r="BA11334" t="str">
        <f t="shared" si="3720"/>
        <v>2.1.2.2-Bienes y servicios</v>
      </c>
      <c r="BB11334" t="str">
        <f t="shared" si="3721"/>
        <v>2.3.9.9.04-Productos y útiles de defensa y seguridad</v>
      </c>
      <c r="BC11334" t="str">
        <f t="shared" si="3722"/>
        <v>0201-PRESIDENCIA DE LA REPÚBLICA</v>
      </c>
      <c r="BD11334" t="str">
        <f t="shared" si="3723"/>
        <v>01-MINISTERIO ADMINISTRATIVO DE LA PRESIDENCIA</v>
      </c>
      <c r="BE11334" t="str">
        <f t="shared" si="3724"/>
        <v>0032-DIRECCION DE ESTRATEGIA Y COMUNICACION GUBERNAMENTAL</v>
      </c>
      <c r="BF11334" t="str">
        <f t="shared" si="3725"/>
        <v>0000-NO APLICA</v>
      </c>
      <c r="BG11334" t="str">
        <f t="shared" si="3726"/>
        <v>1-SERVICIOS  GENERALES</v>
      </c>
      <c r="BH11334" t="str">
        <f t="shared" si="3727"/>
        <v>1.1-Administración general</v>
      </c>
      <c r="BI11334" t="str">
        <f t="shared" si="3728"/>
        <v>1.1.02-Gestión administrativa, financiera, fiscal, económica y planificación</v>
      </c>
      <c r="BJ11334" t="str">
        <f t="shared" si="3729"/>
        <v>25-Estrategia, comunicación , publicidad y prensa Gubernamental</v>
      </c>
      <c r="BK11334" t="str">
        <f t="shared" si="3730"/>
        <v>06-Gobierno y Sociedad reciben información estratégica gubernamental procedentes de informes y sondeos</v>
      </c>
      <c r="BL11334" t="str">
        <f t="shared" si="3731"/>
        <v>0002-Información estratégica gubernamental y monitoreo</v>
      </c>
      <c r="BM11334" t="str">
        <f t="shared" si="3732"/>
        <v>00-N/A</v>
      </c>
      <c r="BN11334" t="str">
        <f t="shared" si="3733"/>
        <v>No Informado-</v>
      </c>
      <c r="BO11334" t="str">
        <f t="shared" si="3734"/>
        <v>98-NACIONAL</v>
      </c>
      <c r="BP11334" t="str">
        <f t="shared" si="3735"/>
        <v>99-MULTIPROVINCIAL</v>
      </c>
      <c r="BQ11334" t="str">
        <f t="shared" si="3736"/>
        <v>2023/06-Junio</v>
      </c>
    </row>
    <row r="11335" spans="1:69" x14ac:dyDescent="0.25">
      <c r="A11335" s="5" t="s">
        <v>33</v>
      </c>
      <c r="B11335" s="5" t="s">
        <v>34</v>
      </c>
      <c r="C11335" s="5" t="s">
        <v>1020</v>
      </c>
      <c r="D11335" s="5" t="s">
        <v>1021</v>
      </c>
      <c r="E11335" s="5" t="s">
        <v>1022</v>
      </c>
      <c r="F11335" s="5" t="s">
        <v>1023</v>
      </c>
      <c r="G11335" s="5" t="s">
        <v>1024</v>
      </c>
      <c r="H11335" s="5" t="s">
        <v>1025</v>
      </c>
      <c r="I11335" s="5" t="s">
        <v>2425</v>
      </c>
      <c r="J11335" s="5" t="s">
        <v>2426</v>
      </c>
      <c r="K11335" s="5" t="s">
        <v>3063</v>
      </c>
      <c r="L11335" s="5" t="s">
        <v>3064</v>
      </c>
      <c r="M11335" s="5" t="s">
        <v>1020</v>
      </c>
      <c r="N11335" s="5" t="s">
        <v>361</v>
      </c>
      <c r="O11335" s="5" t="s">
        <v>362</v>
      </c>
      <c r="P11335" s="5" t="s">
        <v>363</v>
      </c>
      <c r="Q11335" s="5" t="s">
        <v>364</v>
      </c>
      <c r="R11335" s="5" t="s">
        <v>245</v>
      </c>
      <c r="S11335" s="5" t="s">
        <v>1160</v>
      </c>
      <c r="T11335" s="5" t="s">
        <v>1034</v>
      </c>
      <c r="U11335" s="5" t="s">
        <v>1035</v>
      </c>
      <c r="V11335" s="5" t="s">
        <v>1066</v>
      </c>
      <c r="W11335" s="5" t="s">
        <v>1067</v>
      </c>
      <c r="X11335" s="5" t="s">
        <v>1068</v>
      </c>
      <c r="Y11335" s="5" t="s">
        <v>1069</v>
      </c>
      <c r="Z11335" s="5" t="s">
        <v>1161</v>
      </c>
      <c r="AA11335" s="5" t="s">
        <v>1162</v>
      </c>
      <c r="AB11335" s="5" t="s">
        <v>1163</v>
      </c>
      <c r="AC11335" s="5" t="s">
        <v>1069</v>
      </c>
      <c r="AD11335" s="5" t="s">
        <v>1167</v>
      </c>
      <c r="AE11335" s="5" t="s">
        <v>1168</v>
      </c>
      <c r="AF11335" s="5" t="s">
        <v>245</v>
      </c>
      <c r="AG11335" s="5" t="s">
        <v>2477</v>
      </c>
      <c r="AH11335" s="5" t="s">
        <v>1044</v>
      </c>
      <c r="AI11335" s="5" t="s">
        <v>1045</v>
      </c>
      <c r="AJ11335" s="5" t="s">
        <v>961</v>
      </c>
      <c r="AK11335" s="5" t="s">
        <v>44</v>
      </c>
      <c r="AL11335" s="5"/>
      <c r="AM11335" s="5" t="s">
        <v>1046</v>
      </c>
      <c r="AN11335" s="5" t="s">
        <v>1047</v>
      </c>
      <c r="AO11335" s="5" t="s">
        <v>1048</v>
      </c>
      <c r="AP11335" s="5" t="s">
        <v>1049</v>
      </c>
      <c r="AQ11335" s="5" t="s">
        <v>67</v>
      </c>
      <c r="AR11335" s="5" t="s">
        <v>68</v>
      </c>
      <c r="AS11335" s="6">
        <v>0</v>
      </c>
      <c r="AT11335" s="6">
        <v>0</v>
      </c>
      <c r="AU11335" s="6">
        <v>0</v>
      </c>
      <c r="AV11335" s="6">
        <v>0</v>
      </c>
      <c r="AW11335" t="str">
        <f t="shared" si="3737"/>
        <v>1-ADMINISTRACION CENTRAL</v>
      </c>
      <c r="AX11335" t="str">
        <f t="shared" si="3717"/>
        <v>2-GASTOS</v>
      </c>
      <c r="AY11335" t="str">
        <f t="shared" si="3718"/>
        <v>2.1-Gastos corrientes</v>
      </c>
      <c r="AZ11335" t="str">
        <f t="shared" si="3719"/>
        <v>2.1.2-Gastos de consumo</v>
      </c>
      <c r="BA11335" t="str">
        <f t="shared" si="3720"/>
        <v>2.1.2.2-Bienes y servicios</v>
      </c>
      <c r="BB11335" t="str">
        <f t="shared" si="3721"/>
        <v>2.3.9.9.04-Productos y útiles de defensa y seguridad</v>
      </c>
      <c r="BC11335" t="str">
        <f t="shared" si="3722"/>
        <v>0201-PRESIDENCIA DE LA REPÚBLICA</v>
      </c>
      <c r="BD11335" t="str">
        <f t="shared" si="3723"/>
        <v>02-GABINETE DE LA POLÍTICA SOCIAL</v>
      </c>
      <c r="BE11335" t="str">
        <f t="shared" si="3724"/>
        <v>0001-GABINETE SOCIAL DE LA PRESIDENCIA</v>
      </c>
      <c r="BF11335" t="str">
        <f t="shared" si="3725"/>
        <v>0000-NO APLICA</v>
      </c>
      <c r="BG11335" t="str">
        <f t="shared" si="3726"/>
        <v>4-SERVICIOS SOCIALES</v>
      </c>
      <c r="BH11335" t="str">
        <f t="shared" si="3727"/>
        <v>4.5-Protección social</v>
      </c>
      <c r="BI11335" t="str">
        <f t="shared" si="3728"/>
        <v>4.5.09-Juventud</v>
      </c>
      <c r="BJ11335" t="str">
        <f t="shared" si="3729"/>
        <v>12-Protección social</v>
      </c>
      <c r="BK11335" t="str">
        <f t="shared" si="3730"/>
        <v>17-Adolescentes y jóvenes de 14 a 24 años reciben acompañamiento y orientación para un desarrollo integral en entornos saludables</v>
      </c>
      <c r="BL11335" t="str">
        <f t="shared" si="3731"/>
        <v>0001-Adolescentes y Jóvenes de 14 a 24 años participan en actividades de cohesión social, recreación, ocio positivo, deportes y cultura.</v>
      </c>
      <c r="BM11335" t="str">
        <f t="shared" si="3732"/>
        <v>00-N/A</v>
      </c>
      <c r="BN11335" t="str">
        <f t="shared" si="3733"/>
        <v>No Informado-</v>
      </c>
      <c r="BO11335" t="str">
        <f t="shared" si="3734"/>
        <v>98-NACIONAL</v>
      </c>
      <c r="BP11335" t="str">
        <f t="shared" si="3735"/>
        <v>99-MULTIPROVINCIAL</v>
      </c>
      <c r="BQ11335" t="str">
        <f t="shared" si="3736"/>
        <v>2023/06-Junio</v>
      </c>
    </row>
    <row r="11336" spans="1:69" x14ac:dyDescent="0.25">
      <c r="A11336" s="5" t="s">
        <v>33</v>
      </c>
      <c r="B11336" s="5" t="s">
        <v>34</v>
      </c>
      <c r="C11336" s="5" t="s">
        <v>1020</v>
      </c>
      <c r="D11336" s="5" t="s">
        <v>1021</v>
      </c>
      <c r="E11336" s="5" t="s">
        <v>1022</v>
      </c>
      <c r="F11336" s="5" t="s">
        <v>1023</v>
      </c>
      <c r="G11336" s="5" t="s">
        <v>1024</v>
      </c>
      <c r="H11336" s="5" t="s">
        <v>1025</v>
      </c>
      <c r="I11336" s="5" t="s">
        <v>2425</v>
      </c>
      <c r="J11336" s="5" t="s">
        <v>2426</v>
      </c>
      <c r="K11336" s="5" t="s">
        <v>3063</v>
      </c>
      <c r="L11336" s="5" t="s">
        <v>3064</v>
      </c>
      <c r="M11336" s="5" t="s">
        <v>1020</v>
      </c>
      <c r="N11336" s="5" t="s">
        <v>361</v>
      </c>
      <c r="O11336" s="5" t="s">
        <v>362</v>
      </c>
      <c r="P11336" s="5" t="s">
        <v>363</v>
      </c>
      <c r="Q11336" s="5" t="s">
        <v>364</v>
      </c>
      <c r="R11336" s="5" t="s">
        <v>245</v>
      </c>
      <c r="S11336" s="5" t="s">
        <v>1160</v>
      </c>
      <c r="T11336" s="5" t="s">
        <v>1034</v>
      </c>
      <c r="U11336" s="5" t="s">
        <v>1035</v>
      </c>
      <c r="V11336" s="5" t="s">
        <v>1066</v>
      </c>
      <c r="W11336" s="5" t="s">
        <v>1067</v>
      </c>
      <c r="X11336" s="5" t="s">
        <v>1068</v>
      </c>
      <c r="Y11336" s="5" t="s">
        <v>1069</v>
      </c>
      <c r="Z11336" s="5" t="s">
        <v>1070</v>
      </c>
      <c r="AA11336" s="5" t="s">
        <v>1071</v>
      </c>
      <c r="AB11336" s="5" t="s">
        <v>265</v>
      </c>
      <c r="AC11336" s="5" t="s">
        <v>1061</v>
      </c>
      <c r="AD11336" s="5" t="s">
        <v>1044</v>
      </c>
      <c r="AE11336" s="5" t="s">
        <v>1062</v>
      </c>
      <c r="AF11336" s="5" t="s">
        <v>245</v>
      </c>
      <c r="AG11336" s="5" t="s">
        <v>1170</v>
      </c>
      <c r="AH11336" s="5" t="s">
        <v>1044</v>
      </c>
      <c r="AI11336" s="5" t="s">
        <v>1045</v>
      </c>
      <c r="AJ11336" s="5" t="s">
        <v>961</v>
      </c>
      <c r="AK11336" s="5" t="s">
        <v>44</v>
      </c>
      <c r="AL11336" s="5"/>
      <c r="AM11336" s="5" t="s">
        <v>1046</v>
      </c>
      <c r="AN11336" s="5" t="s">
        <v>1047</v>
      </c>
      <c r="AO11336" s="5" t="s">
        <v>1048</v>
      </c>
      <c r="AP11336" s="5" t="s">
        <v>1049</v>
      </c>
      <c r="AQ11336" s="5" t="s">
        <v>67</v>
      </c>
      <c r="AR11336" s="5" t="s">
        <v>68</v>
      </c>
      <c r="AS11336" s="6">
        <v>0</v>
      </c>
      <c r="AT11336" s="6">
        <v>23800.01</v>
      </c>
      <c r="AU11336" s="6">
        <v>0</v>
      </c>
      <c r="AV11336" s="6">
        <v>0</v>
      </c>
      <c r="AW11336" t="str">
        <f t="shared" si="3737"/>
        <v>1-ADMINISTRACION CENTRAL</v>
      </c>
      <c r="AX11336" t="str">
        <f t="shared" si="3717"/>
        <v>2-GASTOS</v>
      </c>
      <c r="AY11336" t="str">
        <f t="shared" si="3718"/>
        <v>2.1-Gastos corrientes</v>
      </c>
      <c r="AZ11336" t="str">
        <f t="shared" si="3719"/>
        <v>2.1.2-Gastos de consumo</v>
      </c>
      <c r="BA11336" t="str">
        <f t="shared" si="3720"/>
        <v>2.1.2.2-Bienes y servicios</v>
      </c>
      <c r="BB11336" t="str">
        <f t="shared" si="3721"/>
        <v>2.3.9.9.04-Productos y útiles de defensa y seguridad</v>
      </c>
      <c r="BC11336" t="str">
        <f t="shared" si="3722"/>
        <v>0201-PRESIDENCIA DE LA REPÚBLICA</v>
      </c>
      <c r="BD11336" t="str">
        <f t="shared" si="3723"/>
        <v>02-GABINETE DE LA POLÍTICA SOCIAL</v>
      </c>
      <c r="BE11336" t="str">
        <f t="shared" si="3724"/>
        <v>0001-GABINETE SOCIAL DE LA PRESIDENCIA</v>
      </c>
      <c r="BF11336" t="str">
        <f t="shared" si="3725"/>
        <v>0000-NO APLICA</v>
      </c>
      <c r="BG11336" t="str">
        <f t="shared" si="3726"/>
        <v>4-SERVICIOS SOCIALES</v>
      </c>
      <c r="BH11336" t="str">
        <f t="shared" si="3727"/>
        <v>4.5-Protección social</v>
      </c>
      <c r="BI11336" t="str">
        <f t="shared" si="3728"/>
        <v>4.5.10-Asistencia social</v>
      </c>
      <c r="BJ11336" t="str">
        <f t="shared" si="3729"/>
        <v>01-Actividades centrales</v>
      </c>
      <c r="BK11336" t="str">
        <f t="shared" si="3730"/>
        <v>00-Acciones que no generan producción</v>
      </c>
      <c r="BL11336" t="str">
        <f t="shared" si="3731"/>
        <v>0001-Direccion y Coordinaccion</v>
      </c>
      <c r="BM11336" t="str">
        <f t="shared" si="3732"/>
        <v>00-N/A</v>
      </c>
      <c r="BN11336" t="str">
        <f t="shared" si="3733"/>
        <v>No Informado-</v>
      </c>
      <c r="BO11336" t="str">
        <f t="shared" si="3734"/>
        <v>98-NACIONAL</v>
      </c>
      <c r="BP11336" t="str">
        <f t="shared" si="3735"/>
        <v>99-MULTIPROVINCIAL</v>
      </c>
      <c r="BQ11336" t="str">
        <f t="shared" si="3736"/>
        <v>2023/06-Junio</v>
      </c>
    </row>
    <row r="11337" spans="1:69" x14ac:dyDescent="0.25">
      <c r="A11337" s="5" t="s">
        <v>33</v>
      </c>
      <c r="B11337" s="5" t="s">
        <v>34</v>
      </c>
      <c r="C11337" s="5" t="s">
        <v>1020</v>
      </c>
      <c r="D11337" s="5" t="s">
        <v>1021</v>
      </c>
      <c r="E11337" s="5" t="s">
        <v>1022</v>
      </c>
      <c r="F11337" s="5" t="s">
        <v>1023</v>
      </c>
      <c r="G11337" s="5" t="s">
        <v>1024</v>
      </c>
      <c r="H11337" s="5" t="s">
        <v>1025</v>
      </c>
      <c r="I11337" s="5" t="s">
        <v>2425</v>
      </c>
      <c r="J11337" s="5" t="s">
        <v>2426</v>
      </c>
      <c r="K11337" s="5" t="s">
        <v>3063</v>
      </c>
      <c r="L11337" s="5" t="s">
        <v>3064</v>
      </c>
      <c r="M11337" s="5" t="s">
        <v>1020</v>
      </c>
      <c r="N11337" s="5" t="s">
        <v>361</v>
      </c>
      <c r="O11337" s="5" t="s">
        <v>362</v>
      </c>
      <c r="P11337" s="5" t="s">
        <v>363</v>
      </c>
      <c r="Q11337" s="5" t="s">
        <v>364</v>
      </c>
      <c r="R11337" s="5" t="s">
        <v>245</v>
      </c>
      <c r="S11337" s="5" t="s">
        <v>1160</v>
      </c>
      <c r="T11337" s="5" t="s">
        <v>1034</v>
      </c>
      <c r="U11337" s="5" t="s">
        <v>1035</v>
      </c>
      <c r="V11337" s="5" t="s">
        <v>1066</v>
      </c>
      <c r="W11337" s="5" t="s">
        <v>1067</v>
      </c>
      <c r="X11337" s="5" t="s">
        <v>1068</v>
      </c>
      <c r="Y11337" s="5" t="s">
        <v>1069</v>
      </c>
      <c r="Z11337" s="5" t="s">
        <v>1070</v>
      </c>
      <c r="AA11337" s="5" t="s">
        <v>1071</v>
      </c>
      <c r="AB11337" s="5" t="s">
        <v>1163</v>
      </c>
      <c r="AC11337" s="5" t="s">
        <v>1069</v>
      </c>
      <c r="AD11337" s="5" t="s">
        <v>1044</v>
      </c>
      <c r="AE11337" s="5" t="s">
        <v>1062</v>
      </c>
      <c r="AF11337" s="5" t="s">
        <v>1135</v>
      </c>
      <c r="AG11337" s="5" t="s">
        <v>1173</v>
      </c>
      <c r="AH11337" s="5" t="s">
        <v>1044</v>
      </c>
      <c r="AI11337" s="5" t="s">
        <v>1045</v>
      </c>
      <c r="AJ11337" s="5" t="s">
        <v>961</v>
      </c>
      <c r="AK11337" s="5" t="s">
        <v>44</v>
      </c>
      <c r="AL11337" s="5"/>
      <c r="AM11337" s="5" t="s">
        <v>1046</v>
      </c>
      <c r="AN11337" s="5" t="s">
        <v>1047</v>
      </c>
      <c r="AO11337" s="5" t="s">
        <v>1048</v>
      </c>
      <c r="AP11337" s="5" t="s">
        <v>1049</v>
      </c>
      <c r="AQ11337" s="5" t="s">
        <v>67</v>
      </c>
      <c r="AR11337" s="5" t="s">
        <v>68</v>
      </c>
      <c r="AS11337" s="6">
        <v>0</v>
      </c>
      <c r="AT11337" s="6">
        <v>156940</v>
      </c>
      <c r="AU11337" s="6">
        <v>0</v>
      </c>
      <c r="AV11337" s="6">
        <v>0</v>
      </c>
      <c r="AW11337" t="str">
        <f t="shared" si="3737"/>
        <v>1-ADMINISTRACION CENTRAL</v>
      </c>
      <c r="AX11337" t="str">
        <f t="shared" si="3717"/>
        <v>2-GASTOS</v>
      </c>
      <c r="AY11337" t="str">
        <f t="shared" si="3718"/>
        <v>2.1-Gastos corrientes</v>
      </c>
      <c r="AZ11337" t="str">
        <f t="shared" si="3719"/>
        <v>2.1.2-Gastos de consumo</v>
      </c>
      <c r="BA11337" t="str">
        <f t="shared" si="3720"/>
        <v>2.1.2.2-Bienes y servicios</v>
      </c>
      <c r="BB11337" t="str">
        <f t="shared" si="3721"/>
        <v>2.3.9.9.04-Productos y útiles de defensa y seguridad</v>
      </c>
      <c r="BC11337" t="str">
        <f t="shared" si="3722"/>
        <v>0201-PRESIDENCIA DE LA REPÚBLICA</v>
      </c>
      <c r="BD11337" t="str">
        <f t="shared" si="3723"/>
        <v>02-GABINETE DE LA POLÍTICA SOCIAL</v>
      </c>
      <c r="BE11337" t="str">
        <f t="shared" si="3724"/>
        <v>0001-GABINETE SOCIAL DE LA PRESIDENCIA</v>
      </c>
      <c r="BF11337" t="str">
        <f t="shared" si="3725"/>
        <v>0000-NO APLICA</v>
      </c>
      <c r="BG11337" t="str">
        <f t="shared" si="3726"/>
        <v>4-SERVICIOS SOCIALES</v>
      </c>
      <c r="BH11337" t="str">
        <f t="shared" si="3727"/>
        <v>4.5-Protección social</v>
      </c>
      <c r="BI11337" t="str">
        <f t="shared" si="3728"/>
        <v>4.5.10-Asistencia social</v>
      </c>
      <c r="BJ11337" t="str">
        <f t="shared" si="3729"/>
        <v>12-Protección social</v>
      </c>
      <c r="BK11337" t="str">
        <f t="shared" si="3730"/>
        <v>00-Acciones que no generan producción</v>
      </c>
      <c r="BL11337" t="str">
        <f t="shared" si="3731"/>
        <v>0024-Gestión y Coordinación  de Centros Tecnológicos Comunitarios</v>
      </c>
      <c r="BM11337" t="str">
        <f t="shared" si="3732"/>
        <v>00-N/A</v>
      </c>
      <c r="BN11337" t="str">
        <f t="shared" si="3733"/>
        <v>No Informado-</v>
      </c>
      <c r="BO11337" t="str">
        <f t="shared" si="3734"/>
        <v>98-NACIONAL</v>
      </c>
      <c r="BP11337" t="str">
        <f t="shared" si="3735"/>
        <v>99-MULTIPROVINCIAL</v>
      </c>
      <c r="BQ11337" t="str">
        <f t="shared" si="3736"/>
        <v>2023/06-Junio</v>
      </c>
    </row>
    <row r="11338" spans="1:69" x14ac:dyDescent="0.25">
      <c r="A11338" s="5" t="s">
        <v>33</v>
      </c>
      <c r="B11338" s="5" t="s">
        <v>34</v>
      </c>
      <c r="C11338" s="5" t="s">
        <v>1020</v>
      </c>
      <c r="D11338" s="5" t="s">
        <v>1021</v>
      </c>
      <c r="E11338" s="5" t="s">
        <v>1022</v>
      </c>
      <c r="F11338" s="5" t="s">
        <v>1023</v>
      </c>
      <c r="G11338" s="5" t="s">
        <v>1024</v>
      </c>
      <c r="H11338" s="5" t="s">
        <v>1025</v>
      </c>
      <c r="I11338" s="5" t="s">
        <v>2425</v>
      </c>
      <c r="J11338" s="5" t="s">
        <v>2426</v>
      </c>
      <c r="K11338" s="5" t="s">
        <v>3063</v>
      </c>
      <c r="L11338" s="5" t="s">
        <v>3064</v>
      </c>
      <c r="M11338" s="5" t="s">
        <v>1020</v>
      </c>
      <c r="N11338" s="5" t="s">
        <v>361</v>
      </c>
      <c r="O11338" s="5" t="s">
        <v>362</v>
      </c>
      <c r="P11338" s="5" t="s">
        <v>363</v>
      </c>
      <c r="Q11338" s="5" t="s">
        <v>364</v>
      </c>
      <c r="R11338" s="5" t="s">
        <v>492</v>
      </c>
      <c r="S11338" s="5" t="s">
        <v>1182</v>
      </c>
      <c r="T11338" s="5" t="s">
        <v>1034</v>
      </c>
      <c r="U11338" s="5" t="s">
        <v>1035</v>
      </c>
      <c r="V11338" s="5" t="s">
        <v>1066</v>
      </c>
      <c r="W11338" s="5" t="s">
        <v>1067</v>
      </c>
      <c r="X11338" s="5" t="s">
        <v>1068</v>
      </c>
      <c r="Y11338" s="5" t="s">
        <v>1069</v>
      </c>
      <c r="Z11338" s="5" t="s">
        <v>1070</v>
      </c>
      <c r="AA11338" s="5" t="s">
        <v>1071</v>
      </c>
      <c r="AB11338" s="5" t="s">
        <v>1183</v>
      </c>
      <c r="AC11338" s="5" t="s">
        <v>1184</v>
      </c>
      <c r="AD11338" s="5" t="s">
        <v>502</v>
      </c>
      <c r="AE11338" s="5" t="s">
        <v>1185</v>
      </c>
      <c r="AF11338" s="5" t="s">
        <v>245</v>
      </c>
      <c r="AG11338" s="5" t="s">
        <v>1112</v>
      </c>
      <c r="AH11338" s="5" t="s">
        <v>1044</v>
      </c>
      <c r="AI11338" s="5" t="s">
        <v>1045</v>
      </c>
      <c r="AJ11338" s="5" t="s">
        <v>961</v>
      </c>
      <c r="AK11338" s="5" t="s">
        <v>44</v>
      </c>
      <c r="AL11338" s="5"/>
      <c r="AM11338" s="5" t="s">
        <v>1046</v>
      </c>
      <c r="AN11338" s="5" t="s">
        <v>1047</v>
      </c>
      <c r="AO11338" s="5" t="s">
        <v>1048</v>
      </c>
      <c r="AP11338" s="5" t="s">
        <v>1049</v>
      </c>
      <c r="AQ11338" s="5" t="s">
        <v>67</v>
      </c>
      <c r="AR11338" s="5" t="s">
        <v>68</v>
      </c>
      <c r="AS11338" s="6">
        <v>0</v>
      </c>
      <c r="AT11338" s="6">
        <v>874822.5</v>
      </c>
      <c r="AU11338" s="6">
        <v>0</v>
      </c>
      <c r="AV11338" s="6">
        <v>0</v>
      </c>
      <c r="AW11338" t="str">
        <f t="shared" si="3737"/>
        <v>1-ADMINISTRACION CENTRAL</v>
      </c>
      <c r="AX11338" t="str">
        <f t="shared" si="3717"/>
        <v>2-GASTOS</v>
      </c>
      <c r="AY11338" t="str">
        <f t="shared" si="3718"/>
        <v>2.1-Gastos corrientes</v>
      </c>
      <c r="AZ11338" t="str">
        <f t="shared" si="3719"/>
        <v>2.1.2-Gastos de consumo</v>
      </c>
      <c r="BA11338" t="str">
        <f t="shared" si="3720"/>
        <v>2.1.2.2-Bienes y servicios</v>
      </c>
      <c r="BB11338" t="str">
        <f t="shared" si="3721"/>
        <v>2.3.9.9.04-Productos y útiles de defensa y seguridad</v>
      </c>
      <c r="BC11338" t="str">
        <f t="shared" si="3722"/>
        <v>0201-PRESIDENCIA DE LA REPÚBLICA</v>
      </c>
      <c r="BD11338" t="str">
        <f t="shared" si="3723"/>
        <v>02-GABINETE DE LA POLÍTICA SOCIAL</v>
      </c>
      <c r="BE11338" t="str">
        <f t="shared" si="3724"/>
        <v>0004-COMISION PRESIDENCIAL DE APOYO AL DESARROLLO BARRIAL</v>
      </c>
      <c r="BF11338" t="str">
        <f t="shared" si="3725"/>
        <v>0000-NO APLICA</v>
      </c>
      <c r="BG11338" t="str">
        <f t="shared" si="3726"/>
        <v>4-SERVICIOS SOCIALES</v>
      </c>
      <c r="BH11338" t="str">
        <f t="shared" si="3727"/>
        <v>4.5-Protección social</v>
      </c>
      <c r="BI11338" t="str">
        <f t="shared" si="3728"/>
        <v>4.5.10-Asistencia social</v>
      </c>
      <c r="BJ11338" t="str">
        <f t="shared" si="3729"/>
        <v>13-Desarrollo social comunitario</v>
      </c>
      <c r="BK11338" t="str">
        <f t="shared" si="3730"/>
        <v>03-Comunidades de zonas urbanas y rurales reciben Asistencias Social Focalizadas</v>
      </c>
      <c r="BL11338" t="str">
        <f t="shared" si="3731"/>
        <v>0001-Dirección y Coordinación</v>
      </c>
      <c r="BM11338" t="str">
        <f t="shared" si="3732"/>
        <v>00-N/A</v>
      </c>
      <c r="BN11338" t="str">
        <f t="shared" si="3733"/>
        <v>No Informado-</v>
      </c>
      <c r="BO11338" t="str">
        <f t="shared" si="3734"/>
        <v>98-NACIONAL</v>
      </c>
      <c r="BP11338" t="str">
        <f t="shared" si="3735"/>
        <v>99-MULTIPROVINCIAL</v>
      </c>
      <c r="BQ11338" t="str">
        <f t="shared" si="3736"/>
        <v>2023/06-Junio</v>
      </c>
    </row>
    <row r="11339" spans="1:69" x14ac:dyDescent="0.25">
      <c r="A11339" s="5" t="s">
        <v>33</v>
      </c>
      <c r="B11339" s="5" t="s">
        <v>34</v>
      </c>
      <c r="C11339" s="5" t="s">
        <v>1020</v>
      </c>
      <c r="D11339" s="5" t="s">
        <v>1021</v>
      </c>
      <c r="E11339" s="5" t="s">
        <v>1022</v>
      </c>
      <c r="F11339" s="5" t="s">
        <v>1023</v>
      </c>
      <c r="G11339" s="5" t="s">
        <v>1024</v>
      </c>
      <c r="H11339" s="5" t="s">
        <v>1025</v>
      </c>
      <c r="I11339" s="5" t="s">
        <v>2425</v>
      </c>
      <c r="J11339" s="5" t="s">
        <v>2426</v>
      </c>
      <c r="K11339" s="5" t="s">
        <v>3063</v>
      </c>
      <c r="L11339" s="5" t="s">
        <v>3064</v>
      </c>
      <c r="M11339" s="5" t="s">
        <v>1020</v>
      </c>
      <c r="N11339" s="5" t="s">
        <v>361</v>
      </c>
      <c r="O11339" s="5" t="s">
        <v>362</v>
      </c>
      <c r="P11339" s="5" t="s">
        <v>363</v>
      </c>
      <c r="Q11339" s="5" t="s">
        <v>364</v>
      </c>
      <c r="R11339" s="5" t="s">
        <v>453</v>
      </c>
      <c r="S11339" s="5" t="s">
        <v>1191</v>
      </c>
      <c r="T11339" s="5" t="s">
        <v>1034</v>
      </c>
      <c r="U11339" s="5" t="s">
        <v>1035</v>
      </c>
      <c r="V11339" s="5" t="s">
        <v>1066</v>
      </c>
      <c r="W11339" s="5" t="s">
        <v>1067</v>
      </c>
      <c r="X11339" s="5" t="s">
        <v>1068</v>
      </c>
      <c r="Y11339" s="5" t="s">
        <v>1069</v>
      </c>
      <c r="Z11339" s="5" t="s">
        <v>1070</v>
      </c>
      <c r="AA11339" s="5" t="s">
        <v>1071</v>
      </c>
      <c r="AB11339" s="5" t="s">
        <v>1163</v>
      </c>
      <c r="AC11339" s="5" t="s">
        <v>1069</v>
      </c>
      <c r="AD11339" s="5" t="s">
        <v>265</v>
      </c>
      <c r="AE11339" s="5" t="s">
        <v>1192</v>
      </c>
      <c r="AF11339" s="5" t="s">
        <v>245</v>
      </c>
      <c r="AG11339" s="5" t="s">
        <v>1193</v>
      </c>
      <c r="AH11339" s="5" t="s">
        <v>1044</v>
      </c>
      <c r="AI11339" s="5" t="s">
        <v>1045</v>
      </c>
      <c r="AJ11339" s="5" t="s">
        <v>961</v>
      </c>
      <c r="AK11339" s="5" t="s">
        <v>44</v>
      </c>
      <c r="AL11339" s="5"/>
      <c r="AM11339" s="5" t="s">
        <v>1046</v>
      </c>
      <c r="AN11339" s="5" t="s">
        <v>1047</v>
      </c>
      <c r="AO11339" s="5" t="s">
        <v>1048</v>
      </c>
      <c r="AP11339" s="5" t="s">
        <v>1049</v>
      </c>
      <c r="AQ11339" s="5" t="s">
        <v>67</v>
      </c>
      <c r="AR11339" s="5" t="s">
        <v>68</v>
      </c>
      <c r="AS11339" s="6">
        <v>0</v>
      </c>
      <c r="AT11339" s="6">
        <v>0</v>
      </c>
      <c r="AU11339" s="6">
        <v>0</v>
      </c>
      <c r="AV11339" s="6">
        <v>0</v>
      </c>
      <c r="AW11339" t="str">
        <f t="shared" si="3737"/>
        <v>1-ADMINISTRACION CENTRAL</v>
      </c>
      <c r="AX11339" t="str">
        <f t="shared" si="3717"/>
        <v>2-GASTOS</v>
      </c>
      <c r="AY11339" t="str">
        <f t="shared" si="3718"/>
        <v>2.1-Gastos corrientes</v>
      </c>
      <c r="AZ11339" t="str">
        <f t="shared" si="3719"/>
        <v>2.1.2-Gastos de consumo</v>
      </c>
      <c r="BA11339" t="str">
        <f t="shared" si="3720"/>
        <v>2.1.2.2-Bienes y servicios</v>
      </c>
      <c r="BB11339" t="str">
        <f t="shared" si="3721"/>
        <v>2.3.9.9.04-Productos y útiles de defensa y seguridad</v>
      </c>
      <c r="BC11339" t="str">
        <f t="shared" si="3722"/>
        <v>0201-PRESIDENCIA DE LA REPÚBLICA</v>
      </c>
      <c r="BD11339" t="str">
        <f t="shared" si="3723"/>
        <v>02-GABINETE DE LA POLÍTICA SOCIAL</v>
      </c>
      <c r="BE11339" t="str">
        <f t="shared" si="3724"/>
        <v>0007-PROGRAMA SUPÉRATE</v>
      </c>
      <c r="BF11339" t="str">
        <f t="shared" si="3725"/>
        <v>0000-NO APLICA</v>
      </c>
      <c r="BG11339" t="str">
        <f t="shared" si="3726"/>
        <v>4-SERVICIOS SOCIALES</v>
      </c>
      <c r="BH11339" t="str">
        <f t="shared" si="3727"/>
        <v>4.5-Protección social</v>
      </c>
      <c r="BI11339" t="str">
        <f t="shared" si="3728"/>
        <v>4.5.10-Asistencia social</v>
      </c>
      <c r="BJ11339" t="str">
        <f t="shared" si="3729"/>
        <v>12-Protección social</v>
      </c>
      <c r="BK11339" t="str">
        <f t="shared" si="3730"/>
        <v>01-Acciones comunes a los productos 8,9,10,11y 12</v>
      </c>
      <c r="BL11339" t="str">
        <f t="shared" si="3731"/>
        <v>0001-Gestión del programa</v>
      </c>
      <c r="BM11339" t="str">
        <f t="shared" si="3732"/>
        <v>00-N/A</v>
      </c>
      <c r="BN11339" t="str">
        <f t="shared" si="3733"/>
        <v>No Informado-</v>
      </c>
      <c r="BO11339" t="str">
        <f t="shared" si="3734"/>
        <v>98-NACIONAL</v>
      </c>
      <c r="BP11339" t="str">
        <f t="shared" si="3735"/>
        <v>99-MULTIPROVINCIAL</v>
      </c>
      <c r="BQ11339" t="str">
        <f t="shared" si="3736"/>
        <v>2023/06-Junio</v>
      </c>
    </row>
    <row r="11340" spans="1:69" x14ac:dyDescent="0.25">
      <c r="A11340" s="5" t="s">
        <v>33</v>
      </c>
      <c r="B11340" s="5" t="s">
        <v>34</v>
      </c>
      <c r="C11340" s="5" t="s">
        <v>1020</v>
      </c>
      <c r="D11340" s="5" t="s">
        <v>1021</v>
      </c>
      <c r="E11340" s="5" t="s">
        <v>1022</v>
      </c>
      <c r="F11340" s="5" t="s">
        <v>1023</v>
      </c>
      <c r="G11340" s="5" t="s">
        <v>1024</v>
      </c>
      <c r="H11340" s="5" t="s">
        <v>1025</v>
      </c>
      <c r="I11340" s="5" t="s">
        <v>2425</v>
      </c>
      <c r="J11340" s="5" t="s">
        <v>2426</v>
      </c>
      <c r="K11340" s="5" t="s">
        <v>3063</v>
      </c>
      <c r="L11340" s="5" t="s">
        <v>3064</v>
      </c>
      <c r="M11340" s="5" t="s">
        <v>1020</v>
      </c>
      <c r="N11340" s="5" t="s">
        <v>361</v>
      </c>
      <c r="O11340" s="5" t="s">
        <v>362</v>
      </c>
      <c r="P11340" s="5" t="s">
        <v>363</v>
      </c>
      <c r="Q11340" s="5" t="s">
        <v>364</v>
      </c>
      <c r="R11340" s="5" t="s">
        <v>365</v>
      </c>
      <c r="S11340" s="5" t="s">
        <v>366</v>
      </c>
      <c r="T11340" s="5" t="s">
        <v>1034</v>
      </c>
      <c r="U11340" s="5" t="s">
        <v>1035</v>
      </c>
      <c r="V11340" s="5" t="s">
        <v>1066</v>
      </c>
      <c r="W11340" s="5" t="s">
        <v>1067</v>
      </c>
      <c r="X11340" s="5" t="s">
        <v>1068</v>
      </c>
      <c r="Y11340" s="5" t="s">
        <v>1069</v>
      </c>
      <c r="Z11340" s="5" t="s">
        <v>1070</v>
      </c>
      <c r="AA11340" s="5" t="s">
        <v>1071</v>
      </c>
      <c r="AB11340" s="5" t="s">
        <v>1175</v>
      </c>
      <c r="AC11340" s="5" t="s">
        <v>1176</v>
      </c>
      <c r="AD11340" s="5" t="s">
        <v>394</v>
      </c>
      <c r="AE11340" s="5" t="s">
        <v>1230</v>
      </c>
      <c r="AF11340" s="5" t="s">
        <v>245</v>
      </c>
      <c r="AG11340" s="5" t="s">
        <v>1112</v>
      </c>
      <c r="AH11340" s="5" t="s">
        <v>1044</v>
      </c>
      <c r="AI11340" s="5" t="s">
        <v>1045</v>
      </c>
      <c r="AJ11340" s="5" t="s">
        <v>961</v>
      </c>
      <c r="AK11340" s="5" t="s">
        <v>44</v>
      </c>
      <c r="AL11340" s="5"/>
      <c r="AM11340" s="5" t="s">
        <v>1046</v>
      </c>
      <c r="AN11340" s="5" t="s">
        <v>1047</v>
      </c>
      <c r="AO11340" s="5" t="s">
        <v>1048</v>
      </c>
      <c r="AP11340" s="5" t="s">
        <v>1049</v>
      </c>
      <c r="AQ11340" s="5" t="s">
        <v>67</v>
      </c>
      <c r="AR11340" s="5" t="s">
        <v>68</v>
      </c>
      <c r="AS11340" s="6">
        <v>0</v>
      </c>
      <c r="AT11340" s="6">
        <v>0</v>
      </c>
      <c r="AU11340" s="6">
        <v>0</v>
      </c>
      <c r="AV11340" s="6">
        <v>0</v>
      </c>
      <c r="AW11340" t="str">
        <f t="shared" si="3737"/>
        <v>1-ADMINISTRACION CENTRAL</v>
      </c>
      <c r="AX11340" t="str">
        <f t="shared" si="3717"/>
        <v>2-GASTOS</v>
      </c>
      <c r="AY11340" t="str">
        <f t="shared" si="3718"/>
        <v>2.1-Gastos corrientes</v>
      </c>
      <c r="AZ11340" t="str">
        <f t="shared" si="3719"/>
        <v>2.1.2-Gastos de consumo</v>
      </c>
      <c r="BA11340" t="str">
        <f t="shared" si="3720"/>
        <v>2.1.2.2-Bienes y servicios</v>
      </c>
      <c r="BB11340" t="str">
        <f t="shared" si="3721"/>
        <v>2.3.9.9.04-Productos y útiles de defensa y seguridad</v>
      </c>
      <c r="BC11340" t="str">
        <f t="shared" si="3722"/>
        <v>0201-PRESIDENCIA DE LA REPÚBLICA</v>
      </c>
      <c r="BD11340" t="str">
        <f t="shared" si="3723"/>
        <v>02-GABINETE DE LA POLÍTICA SOCIAL</v>
      </c>
      <c r="BE11340" t="str">
        <f t="shared" si="3724"/>
        <v>0014-COMEDORES ECONOMICOS DEL ESTADO</v>
      </c>
      <c r="BF11340" t="str">
        <f t="shared" si="3725"/>
        <v>0000-NO APLICA</v>
      </c>
      <c r="BG11340" t="str">
        <f t="shared" si="3726"/>
        <v>4-SERVICIOS SOCIALES</v>
      </c>
      <c r="BH11340" t="str">
        <f t="shared" si="3727"/>
        <v>4.5-Protección social</v>
      </c>
      <c r="BI11340" t="str">
        <f t="shared" si="3728"/>
        <v>4.5.10-Asistencia social</v>
      </c>
      <c r="BJ11340" t="str">
        <f t="shared" si="3729"/>
        <v>14-Asistencia social integral</v>
      </c>
      <c r="BK11340" t="str">
        <f t="shared" si="3730"/>
        <v>04-Personas Vulnerables reciben Raciones Alimenticias</v>
      </c>
      <c r="BL11340" t="str">
        <f t="shared" si="3731"/>
        <v>0001-Dirección y Coordinación</v>
      </c>
      <c r="BM11340" t="str">
        <f t="shared" si="3732"/>
        <v>00-N/A</v>
      </c>
      <c r="BN11340" t="str">
        <f t="shared" si="3733"/>
        <v>No Informado-</v>
      </c>
      <c r="BO11340" t="str">
        <f t="shared" si="3734"/>
        <v>98-NACIONAL</v>
      </c>
      <c r="BP11340" t="str">
        <f t="shared" si="3735"/>
        <v>99-MULTIPROVINCIAL</v>
      </c>
      <c r="BQ11340" t="str">
        <f t="shared" si="3736"/>
        <v>2023/06-Junio</v>
      </c>
    </row>
    <row r="11341" spans="1:69" x14ac:dyDescent="0.25">
      <c r="A11341" s="5" t="s">
        <v>33</v>
      </c>
      <c r="B11341" s="5" t="s">
        <v>34</v>
      </c>
      <c r="C11341" s="5" t="s">
        <v>1020</v>
      </c>
      <c r="D11341" s="5" t="s">
        <v>1021</v>
      </c>
      <c r="E11341" s="5" t="s">
        <v>1022</v>
      </c>
      <c r="F11341" s="5" t="s">
        <v>1023</v>
      </c>
      <c r="G11341" s="5" t="s">
        <v>1024</v>
      </c>
      <c r="H11341" s="5" t="s">
        <v>1025</v>
      </c>
      <c r="I11341" s="5" t="s">
        <v>2425</v>
      </c>
      <c r="J11341" s="5" t="s">
        <v>2426</v>
      </c>
      <c r="K11341" s="5" t="s">
        <v>3063</v>
      </c>
      <c r="L11341" s="5" t="s">
        <v>3064</v>
      </c>
      <c r="M11341" s="5" t="s">
        <v>1020</v>
      </c>
      <c r="N11341" s="5" t="s">
        <v>361</v>
      </c>
      <c r="O11341" s="5" t="s">
        <v>362</v>
      </c>
      <c r="P11341" s="5" t="s">
        <v>394</v>
      </c>
      <c r="Q11341" s="5" t="s">
        <v>1240</v>
      </c>
      <c r="R11341" s="5" t="s">
        <v>245</v>
      </c>
      <c r="S11341" s="5" t="s">
        <v>1240</v>
      </c>
      <c r="T11341" s="5" t="s">
        <v>1034</v>
      </c>
      <c r="U11341" s="5" t="s">
        <v>1035</v>
      </c>
      <c r="V11341" s="5" t="s">
        <v>33</v>
      </c>
      <c r="W11341" s="5" t="s">
        <v>1036</v>
      </c>
      <c r="X11341" s="5" t="s">
        <v>36</v>
      </c>
      <c r="Y11341" s="5" t="s">
        <v>1037</v>
      </c>
      <c r="Z11341" s="5" t="s">
        <v>1059</v>
      </c>
      <c r="AA11341" s="5" t="s">
        <v>1060</v>
      </c>
      <c r="AB11341" s="5" t="s">
        <v>1040</v>
      </c>
      <c r="AC11341" s="5" t="s">
        <v>1241</v>
      </c>
      <c r="AD11341" s="5" t="s">
        <v>265</v>
      </c>
      <c r="AE11341" s="5" t="s">
        <v>1242</v>
      </c>
      <c r="AF11341" s="5" t="s">
        <v>245</v>
      </c>
      <c r="AG11341" s="5" t="s">
        <v>1112</v>
      </c>
      <c r="AH11341" s="5" t="s">
        <v>1044</v>
      </c>
      <c r="AI11341" s="5" t="s">
        <v>1045</v>
      </c>
      <c r="AJ11341" s="5" t="s">
        <v>961</v>
      </c>
      <c r="AK11341" s="5" t="s">
        <v>44</v>
      </c>
      <c r="AL11341" s="5"/>
      <c r="AM11341" s="5" t="s">
        <v>1046</v>
      </c>
      <c r="AN11341" s="5" t="s">
        <v>1047</v>
      </c>
      <c r="AO11341" s="5" t="s">
        <v>1048</v>
      </c>
      <c r="AP11341" s="5" t="s">
        <v>1049</v>
      </c>
      <c r="AQ11341" s="5" t="s">
        <v>67</v>
      </c>
      <c r="AR11341" s="5" t="s">
        <v>68</v>
      </c>
      <c r="AS11341" s="6">
        <v>0</v>
      </c>
      <c r="AT11341" s="6">
        <v>141543.35999999999</v>
      </c>
      <c r="AU11341" s="6">
        <v>0</v>
      </c>
      <c r="AV11341" s="6">
        <v>0</v>
      </c>
      <c r="AW11341" t="str">
        <f t="shared" si="3737"/>
        <v>1-ADMINISTRACION CENTRAL</v>
      </c>
      <c r="AX11341" t="str">
        <f t="shared" si="3717"/>
        <v>2-GASTOS</v>
      </c>
      <c r="AY11341" t="str">
        <f t="shared" si="3718"/>
        <v>2.1-Gastos corrientes</v>
      </c>
      <c r="AZ11341" t="str">
        <f t="shared" si="3719"/>
        <v>2.1.2-Gastos de consumo</v>
      </c>
      <c r="BA11341" t="str">
        <f t="shared" si="3720"/>
        <v>2.1.2.2-Bienes y servicios</v>
      </c>
      <c r="BB11341" t="str">
        <f t="shared" si="3721"/>
        <v>2.3.9.9.04-Productos y útiles de defensa y seguridad</v>
      </c>
      <c r="BC11341" t="str">
        <f t="shared" si="3722"/>
        <v>0201-PRESIDENCIA DE LA REPÚBLICA</v>
      </c>
      <c r="BD11341" t="str">
        <f t="shared" si="3723"/>
        <v>04-CONTRALORIA GENERAL DE LA REPUBLICA</v>
      </c>
      <c r="BE11341" t="str">
        <f t="shared" si="3724"/>
        <v>0001-CONTRALORIA GENERAL DE LA REPUBLICA</v>
      </c>
      <c r="BF11341" t="str">
        <f t="shared" si="3725"/>
        <v>0000-NO APLICA</v>
      </c>
      <c r="BG11341" t="str">
        <f t="shared" si="3726"/>
        <v>1-SERVICIOS  GENERALES</v>
      </c>
      <c r="BH11341" t="str">
        <f t="shared" si="3727"/>
        <v>1.1-Administración general</v>
      </c>
      <c r="BI11341" t="str">
        <f t="shared" si="3728"/>
        <v>1.1.02-Gestión administrativa, financiera, fiscal, económica y planificación</v>
      </c>
      <c r="BJ11341" t="str">
        <f t="shared" si="3729"/>
        <v>11-Control fiscal</v>
      </c>
      <c r="BK11341" t="str">
        <f t="shared" si="3730"/>
        <v>01-Acciones Comunes</v>
      </c>
      <c r="BL11341" t="str">
        <f t="shared" si="3731"/>
        <v>0001-Dirección y Coordinación</v>
      </c>
      <c r="BM11341" t="str">
        <f t="shared" si="3732"/>
        <v>00-N/A</v>
      </c>
      <c r="BN11341" t="str">
        <f t="shared" si="3733"/>
        <v>No Informado-</v>
      </c>
      <c r="BO11341" t="str">
        <f t="shared" si="3734"/>
        <v>98-NACIONAL</v>
      </c>
      <c r="BP11341" t="str">
        <f t="shared" si="3735"/>
        <v>99-MULTIPROVINCIAL</v>
      </c>
      <c r="BQ11341" t="str">
        <f t="shared" si="3736"/>
        <v>2023/06-Junio</v>
      </c>
    </row>
    <row r="11342" spans="1:69" x14ac:dyDescent="0.25">
      <c r="A11342" s="5" t="s">
        <v>33</v>
      </c>
      <c r="B11342" s="5" t="s">
        <v>34</v>
      </c>
      <c r="C11342" s="5" t="s">
        <v>1020</v>
      </c>
      <c r="D11342" s="5" t="s">
        <v>1021</v>
      </c>
      <c r="E11342" s="5" t="s">
        <v>1022</v>
      </c>
      <c r="F11342" s="5" t="s">
        <v>1023</v>
      </c>
      <c r="G11342" s="5" t="s">
        <v>1024</v>
      </c>
      <c r="H11342" s="5" t="s">
        <v>1025</v>
      </c>
      <c r="I11342" s="5" t="s">
        <v>2425</v>
      </c>
      <c r="J11342" s="5" t="s">
        <v>2426</v>
      </c>
      <c r="K11342" s="5" t="s">
        <v>3063</v>
      </c>
      <c r="L11342" s="5" t="s">
        <v>3064</v>
      </c>
      <c r="M11342" s="5" t="s">
        <v>1020</v>
      </c>
      <c r="N11342" s="5" t="s">
        <v>361</v>
      </c>
      <c r="O11342" s="5" t="s">
        <v>362</v>
      </c>
      <c r="P11342" s="5" t="s">
        <v>1157</v>
      </c>
      <c r="Q11342" s="5" t="s">
        <v>1251</v>
      </c>
      <c r="R11342" s="5" t="s">
        <v>245</v>
      </c>
      <c r="S11342" s="5" t="s">
        <v>1251</v>
      </c>
      <c r="T11342" s="5" t="s">
        <v>1034</v>
      </c>
      <c r="U11342" s="5" t="s">
        <v>1035</v>
      </c>
      <c r="V11342" s="5" t="s">
        <v>33</v>
      </c>
      <c r="W11342" s="5" t="s">
        <v>1036</v>
      </c>
      <c r="X11342" s="5" t="s">
        <v>36</v>
      </c>
      <c r="Y11342" s="5" t="s">
        <v>1037</v>
      </c>
      <c r="Z11342" s="5" t="s">
        <v>1059</v>
      </c>
      <c r="AA11342" s="5" t="s">
        <v>1060</v>
      </c>
      <c r="AB11342" s="5" t="s">
        <v>265</v>
      </c>
      <c r="AC11342" s="5" t="s">
        <v>1061</v>
      </c>
      <c r="AD11342" s="5" t="s">
        <v>1044</v>
      </c>
      <c r="AE11342" s="5" t="s">
        <v>1062</v>
      </c>
      <c r="AF11342" s="5" t="s">
        <v>245</v>
      </c>
      <c r="AG11342" s="5" t="s">
        <v>1112</v>
      </c>
      <c r="AH11342" s="5" t="s">
        <v>1044</v>
      </c>
      <c r="AI11342" s="5" t="s">
        <v>1045</v>
      </c>
      <c r="AJ11342" s="5" t="s">
        <v>961</v>
      </c>
      <c r="AK11342" s="5" t="s">
        <v>44</v>
      </c>
      <c r="AL11342" s="5"/>
      <c r="AM11342" s="5" t="s">
        <v>1046</v>
      </c>
      <c r="AN11342" s="5" t="s">
        <v>1047</v>
      </c>
      <c r="AO11342" s="5" t="s">
        <v>1048</v>
      </c>
      <c r="AP11342" s="5" t="s">
        <v>1049</v>
      </c>
      <c r="AQ11342" s="5" t="s">
        <v>67</v>
      </c>
      <c r="AR11342" s="5" t="s">
        <v>68</v>
      </c>
      <c r="AS11342" s="6">
        <v>0</v>
      </c>
      <c r="AT11342" s="6">
        <v>9385</v>
      </c>
      <c r="AU11342" s="6">
        <v>9385</v>
      </c>
      <c r="AV11342" s="6">
        <v>9385</v>
      </c>
      <c r="AW11342" t="str">
        <f t="shared" si="3737"/>
        <v>1-ADMINISTRACION CENTRAL</v>
      </c>
      <c r="AX11342" t="str">
        <f t="shared" si="3717"/>
        <v>2-GASTOS</v>
      </c>
      <c r="AY11342" t="str">
        <f t="shared" si="3718"/>
        <v>2.1-Gastos corrientes</v>
      </c>
      <c r="AZ11342" t="str">
        <f t="shared" si="3719"/>
        <v>2.1.2-Gastos de consumo</v>
      </c>
      <c r="BA11342" t="str">
        <f t="shared" si="3720"/>
        <v>2.1.2.2-Bienes y servicios</v>
      </c>
      <c r="BB11342" t="str">
        <f t="shared" si="3721"/>
        <v>2.3.9.9.04-Productos y útiles de defensa y seguridad</v>
      </c>
      <c r="BC11342" t="str">
        <f t="shared" si="3722"/>
        <v>0201-PRESIDENCIA DE LA REPÚBLICA</v>
      </c>
      <c r="BD11342" t="str">
        <f t="shared" si="3723"/>
        <v>06-MINISTERIO DE LA PRESIDENCIA</v>
      </c>
      <c r="BE11342" t="str">
        <f t="shared" si="3724"/>
        <v>0001-MINISTERIO DE LA PRESIDENCIA</v>
      </c>
      <c r="BF11342" t="str">
        <f t="shared" si="3725"/>
        <v>0000-NO APLICA</v>
      </c>
      <c r="BG11342" t="str">
        <f t="shared" si="3726"/>
        <v>1-SERVICIOS  GENERALES</v>
      </c>
      <c r="BH11342" t="str">
        <f t="shared" si="3727"/>
        <v>1.1-Administración general</v>
      </c>
      <c r="BI11342" t="str">
        <f t="shared" si="3728"/>
        <v>1.1.02-Gestión administrativa, financiera, fiscal, económica y planificación</v>
      </c>
      <c r="BJ11342" t="str">
        <f t="shared" si="3729"/>
        <v>01-Actividades centrales</v>
      </c>
      <c r="BK11342" t="str">
        <f t="shared" si="3730"/>
        <v>00-Acciones que no generan producción</v>
      </c>
      <c r="BL11342" t="str">
        <f t="shared" si="3731"/>
        <v>0001-Dirección y Coordinación</v>
      </c>
      <c r="BM11342" t="str">
        <f t="shared" si="3732"/>
        <v>00-N/A</v>
      </c>
      <c r="BN11342" t="str">
        <f t="shared" si="3733"/>
        <v>No Informado-</v>
      </c>
      <c r="BO11342" t="str">
        <f t="shared" si="3734"/>
        <v>98-NACIONAL</v>
      </c>
      <c r="BP11342" t="str">
        <f t="shared" si="3735"/>
        <v>99-MULTIPROVINCIAL</v>
      </c>
      <c r="BQ11342" t="str">
        <f t="shared" si="3736"/>
        <v>2023/06-Junio</v>
      </c>
    </row>
    <row r="11343" spans="1:69" x14ac:dyDescent="0.25">
      <c r="A11343" s="5" t="s">
        <v>33</v>
      </c>
      <c r="B11343" s="5" t="s">
        <v>34</v>
      </c>
      <c r="C11343" s="5" t="s">
        <v>1020</v>
      </c>
      <c r="D11343" s="5" t="s">
        <v>1021</v>
      </c>
      <c r="E11343" s="5" t="s">
        <v>1022</v>
      </c>
      <c r="F11343" s="5" t="s">
        <v>1023</v>
      </c>
      <c r="G11343" s="5" t="s">
        <v>1024</v>
      </c>
      <c r="H11343" s="5" t="s">
        <v>1025</v>
      </c>
      <c r="I11343" s="5" t="s">
        <v>2425</v>
      </c>
      <c r="J11343" s="5" t="s">
        <v>2426</v>
      </c>
      <c r="K11343" s="5" t="s">
        <v>3063</v>
      </c>
      <c r="L11343" s="5" t="s">
        <v>3064</v>
      </c>
      <c r="M11343" s="5" t="s">
        <v>1020</v>
      </c>
      <c r="N11343" s="5" t="s">
        <v>361</v>
      </c>
      <c r="O11343" s="5" t="s">
        <v>362</v>
      </c>
      <c r="P11343" s="5" t="s">
        <v>1157</v>
      </c>
      <c r="Q11343" s="5" t="s">
        <v>1251</v>
      </c>
      <c r="R11343" s="5" t="s">
        <v>492</v>
      </c>
      <c r="S11343" s="5" t="s">
        <v>1262</v>
      </c>
      <c r="T11343" s="5" t="s">
        <v>1034</v>
      </c>
      <c r="U11343" s="5" t="s">
        <v>1035</v>
      </c>
      <c r="V11343" s="5" t="s">
        <v>33</v>
      </c>
      <c r="W11343" s="5" t="s">
        <v>1036</v>
      </c>
      <c r="X11343" s="5" t="s">
        <v>1263</v>
      </c>
      <c r="Y11343" s="5" t="s">
        <v>1264</v>
      </c>
      <c r="Z11343" s="5" t="s">
        <v>1265</v>
      </c>
      <c r="AA11343" s="5" t="s">
        <v>1266</v>
      </c>
      <c r="AB11343" s="5" t="s">
        <v>1163</v>
      </c>
      <c r="AC11343" s="5" t="s">
        <v>1267</v>
      </c>
      <c r="AD11343" s="5" t="s">
        <v>363</v>
      </c>
      <c r="AE11343" s="5" t="s">
        <v>1268</v>
      </c>
      <c r="AF11343" s="5" t="s">
        <v>245</v>
      </c>
      <c r="AG11343" s="5" t="s">
        <v>1112</v>
      </c>
      <c r="AH11343" s="5" t="s">
        <v>1044</v>
      </c>
      <c r="AI11343" s="5" t="s">
        <v>1045</v>
      </c>
      <c r="AJ11343" s="5" t="s">
        <v>961</v>
      </c>
      <c r="AK11343" s="5" t="s">
        <v>44</v>
      </c>
      <c r="AL11343" s="5"/>
      <c r="AM11343" s="5" t="s">
        <v>1046</v>
      </c>
      <c r="AN11343" s="5" t="s">
        <v>1047</v>
      </c>
      <c r="AO11343" s="5" t="s">
        <v>1048</v>
      </c>
      <c r="AP11343" s="5" t="s">
        <v>1049</v>
      </c>
      <c r="AQ11343" s="5" t="s">
        <v>67</v>
      </c>
      <c r="AR11343" s="5" t="s">
        <v>68</v>
      </c>
      <c r="AS11343" s="6">
        <v>0</v>
      </c>
      <c r="AT11343" s="6">
        <v>0</v>
      </c>
      <c r="AU11343" s="6">
        <v>144746.59</v>
      </c>
      <c r="AV11343" s="6">
        <v>2041.4</v>
      </c>
      <c r="AW11343" t="str">
        <f t="shared" si="3737"/>
        <v>1-ADMINISTRACION CENTRAL</v>
      </c>
      <c r="AX11343" t="str">
        <f t="shared" si="3717"/>
        <v>2-GASTOS</v>
      </c>
      <c r="AY11343" t="str">
        <f t="shared" si="3718"/>
        <v>2.1-Gastos corrientes</v>
      </c>
      <c r="AZ11343" t="str">
        <f t="shared" si="3719"/>
        <v>2.1.2-Gastos de consumo</v>
      </c>
      <c r="BA11343" t="str">
        <f t="shared" si="3720"/>
        <v>2.1.2.2-Bienes y servicios</v>
      </c>
      <c r="BB11343" t="str">
        <f t="shared" si="3721"/>
        <v>2.3.9.9.04-Productos y útiles de defensa y seguridad</v>
      </c>
      <c r="BC11343" t="str">
        <f t="shared" si="3722"/>
        <v>0201-PRESIDENCIA DE LA REPÚBLICA</v>
      </c>
      <c r="BD11343" t="str">
        <f t="shared" si="3723"/>
        <v>06-MINISTERIO DE LA PRESIDENCIA</v>
      </c>
      <c r="BE11343" t="str">
        <f t="shared" si="3724"/>
        <v>0004-SERVICIO INTEGRAL DE EMERGENCIAS</v>
      </c>
      <c r="BF11343" t="str">
        <f t="shared" si="3725"/>
        <v>0000-NO APLICA</v>
      </c>
      <c r="BG11343" t="str">
        <f t="shared" si="3726"/>
        <v>1-SERVICIOS  GENERALES</v>
      </c>
      <c r="BH11343" t="str">
        <f t="shared" si="3727"/>
        <v>1.3-Defensa nacional</v>
      </c>
      <c r="BI11343" t="str">
        <f t="shared" si="3728"/>
        <v>1.3.03-Defensa civil</v>
      </c>
      <c r="BJ11343" t="str">
        <f t="shared" si="3729"/>
        <v>12-Servicio integral de emergencias</v>
      </c>
      <c r="BK11343" t="str">
        <f t="shared" si="3730"/>
        <v>02-Ciudadanos reciben atención a Emergencias</v>
      </c>
      <c r="BL11343" t="str">
        <f t="shared" si="3731"/>
        <v>0001-Dirección y Coordinación</v>
      </c>
      <c r="BM11343" t="str">
        <f t="shared" si="3732"/>
        <v>00-N/A</v>
      </c>
      <c r="BN11343" t="str">
        <f t="shared" si="3733"/>
        <v>No Informado-</v>
      </c>
      <c r="BO11343" t="str">
        <f t="shared" si="3734"/>
        <v>98-NACIONAL</v>
      </c>
      <c r="BP11343" t="str">
        <f t="shared" si="3735"/>
        <v>99-MULTIPROVINCIAL</v>
      </c>
      <c r="BQ11343" t="str">
        <f t="shared" si="3736"/>
        <v>2023/06-Junio</v>
      </c>
    </row>
    <row r="11344" spans="1:69" x14ac:dyDescent="0.25">
      <c r="A11344" s="5" t="s">
        <v>33</v>
      </c>
      <c r="B11344" s="5" t="s">
        <v>34</v>
      </c>
      <c r="C11344" s="5" t="s">
        <v>1020</v>
      </c>
      <c r="D11344" s="5" t="s">
        <v>1021</v>
      </c>
      <c r="E11344" s="5" t="s">
        <v>1022</v>
      </c>
      <c r="F11344" s="5" t="s">
        <v>1023</v>
      </c>
      <c r="G11344" s="5" t="s">
        <v>1024</v>
      </c>
      <c r="H11344" s="5" t="s">
        <v>1025</v>
      </c>
      <c r="I11344" s="5" t="s">
        <v>2425</v>
      </c>
      <c r="J11344" s="5" t="s">
        <v>2426</v>
      </c>
      <c r="K11344" s="5" t="s">
        <v>3063</v>
      </c>
      <c r="L11344" s="5" t="s">
        <v>3064</v>
      </c>
      <c r="M11344" s="5" t="s">
        <v>1020</v>
      </c>
      <c r="N11344" s="5" t="s">
        <v>361</v>
      </c>
      <c r="O11344" s="5" t="s">
        <v>362</v>
      </c>
      <c r="P11344" s="5" t="s">
        <v>1157</v>
      </c>
      <c r="Q11344" s="5" t="s">
        <v>1251</v>
      </c>
      <c r="R11344" s="5" t="s">
        <v>492</v>
      </c>
      <c r="S11344" s="5" t="s">
        <v>1262</v>
      </c>
      <c r="T11344" s="5" t="s">
        <v>1034</v>
      </c>
      <c r="U11344" s="5" t="s">
        <v>1035</v>
      </c>
      <c r="V11344" s="5" t="s">
        <v>33</v>
      </c>
      <c r="W11344" s="5" t="s">
        <v>1036</v>
      </c>
      <c r="X11344" s="5" t="s">
        <v>1263</v>
      </c>
      <c r="Y11344" s="5" t="s">
        <v>1264</v>
      </c>
      <c r="Z11344" s="5" t="s">
        <v>1265</v>
      </c>
      <c r="AA11344" s="5" t="s">
        <v>1266</v>
      </c>
      <c r="AB11344" s="5" t="s">
        <v>1163</v>
      </c>
      <c r="AC11344" s="5" t="s">
        <v>1267</v>
      </c>
      <c r="AD11344" s="5" t="s">
        <v>363</v>
      </c>
      <c r="AE11344" s="5" t="s">
        <v>1268</v>
      </c>
      <c r="AF11344" s="5" t="s">
        <v>185</v>
      </c>
      <c r="AG11344" s="5" t="s">
        <v>2699</v>
      </c>
      <c r="AH11344" s="5" t="s">
        <v>1044</v>
      </c>
      <c r="AI11344" s="5" t="s">
        <v>1045</v>
      </c>
      <c r="AJ11344" s="5" t="s">
        <v>961</v>
      </c>
      <c r="AK11344" s="5" t="s">
        <v>44</v>
      </c>
      <c r="AL11344" s="5"/>
      <c r="AM11344" s="5" t="s">
        <v>1046</v>
      </c>
      <c r="AN11344" s="5" t="s">
        <v>1047</v>
      </c>
      <c r="AO11344" s="5" t="s">
        <v>1048</v>
      </c>
      <c r="AP11344" s="5" t="s">
        <v>1049</v>
      </c>
      <c r="AQ11344" s="5" t="s">
        <v>67</v>
      </c>
      <c r="AR11344" s="5" t="s">
        <v>68</v>
      </c>
      <c r="AS11344" s="6">
        <v>0</v>
      </c>
      <c r="AT11344" s="6">
        <v>0</v>
      </c>
      <c r="AU11344" s="6">
        <v>0</v>
      </c>
      <c r="AV11344" s="6">
        <v>0</v>
      </c>
      <c r="AW11344" t="str">
        <f t="shared" si="3737"/>
        <v>1-ADMINISTRACION CENTRAL</v>
      </c>
      <c r="AX11344" t="str">
        <f t="shared" si="3717"/>
        <v>2-GASTOS</v>
      </c>
      <c r="AY11344" t="str">
        <f t="shared" si="3718"/>
        <v>2.1-Gastos corrientes</v>
      </c>
      <c r="AZ11344" t="str">
        <f t="shared" si="3719"/>
        <v>2.1.2-Gastos de consumo</v>
      </c>
      <c r="BA11344" t="str">
        <f t="shared" si="3720"/>
        <v>2.1.2.2-Bienes y servicios</v>
      </c>
      <c r="BB11344" t="str">
        <f t="shared" si="3721"/>
        <v>2.3.9.9.04-Productos y útiles de defensa y seguridad</v>
      </c>
      <c r="BC11344" t="str">
        <f t="shared" si="3722"/>
        <v>0201-PRESIDENCIA DE LA REPÚBLICA</v>
      </c>
      <c r="BD11344" t="str">
        <f t="shared" si="3723"/>
        <v>06-MINISTERIO DE LA PRESIDENCIA</v>
      </c>
      <c r="BE11344" t="str">
        <f t="shared" si="3724"/>
        <v>0004-SERVICIO INTEGRAL DE EMERGENCIAS</v>
      </c>
      <c r="BF11344" t="str">
        <f t="shared" si="3725"/>
        <v>0000-NO APLICA</v>
      </c>
      <c r="BG11344" t="str">
        <f t="shared" si="3726"/>
        <v>1-SERVICIOS  GENERALES</v>
      </c>
      <c r="BH11344" t="str">
        <f t="shared" si="3727"/>
        <v>1.3-Defensa nacional</v>
      </c>
      <c r="BI11344" t="str">
        <f t="shared" si="3728"/>
        <v>1.3.03-Defensa civil</v>
      </c>
      <c r="BJ11344" t="str">
        <f t="shared" si="3729"/>
        <v>12-Servicio integral de emergencias</v>
      </c>
      <c r="BK11344" t="str">
        <f t="shared" si="3730"/>
        <v>02-Ciudadanos reciben atención a Emergencias</v>
      </c>
      <c r="BL11344" t="str">
        <f t="shared" si="3731"/>
        <v>0002-Gestión y Coordinación de Respuesta de Atención de Emergencia</v>
      </c>
      <c r="BM11344" t="str">
        <f t="shared" si="3732"/>
        <v>00-N/A</v>
      </c>
      <c r="BN11344" t="str">
        <f t="shared" si="3733"/>
        <v>No Informado-</v>
      </c>
      <c r="BO11344" t="str">
        <f t="shared" si="3734"/>
        <v>98-NACIONAL</v>
      </c>
      <c r="BP11344" t="str">
        <f t="shared" si="3735"/>
        <v>99-MULTIPROVINCIAL</v>
      </c>
      <c r="BQ11344" t="str">
        <f t="shared" si="3736"/>
        <v>2023/06-Junio</v>
      </c>
    </row>
    <row r="11345" spans="1:69" x14ac:dyDescent="0.25">
      <c r="A11345" s="5" t="s">
        <v>33</v>
      </c>
      <c r="B11345" s="5" t="s">
        <v>34</v>
      </c>
      <c r="C11345" s="5" t="s">
        <v>1020</v>
      </c>
      <c r="D11345" s="5" t="s">
        <v>1021</v>
      </c>
      <c r="E11345" s="5" t="s">
        <v>1022</v>
      </c>
      <c r="F11345" s="5" t="s">
        <v>1023</v>
      </c>
      <c r="G11345" s="5" t="s">
        <v>1024</v>
      </c>
      <c r="H11345" s="5" t="s">
        <v>1025</v>
      </c>
      <c r="I11345" s="5" t="s">
        <v>2425</v>
      </c>
      <c r="J11345" s="5" t="s">
        <v>2426</v>
      </c>
      <c r="K11345" s="5" t="s">
        <v>3063</v>
      </c>
      <c r="L11345" s="5" t="s">
        <v>3064</v>
      </c>
      <c r="M11345" s="5" t="s">
        <v>1020</v>
      </c>
      <c r="N11345" s="5" t="s">
        <v>361</v>
      </c>
      <c r="O11345" s="5" t="s">
        <v>362</v>
      </c>
      <c r="P11345" s="5" t="s">
        <v>1157</v>
      </c>
      <c r="Q11345" s="5" t="s">
        <v>1251</v>
      </c>
      <c r="R11345" s="5" t="s">
        <v>1074</v>
      </c>
      <c r="S11345" s="5" t="s">
        <v>1271</v>
      </c>
      <c r="T11345" s="5" t="s">
        <v>1034</v>
      </c>
      <c r="U11345" s="5" t="s">
        <v>1035</v>
      </c>
      <c r="V11345" s="5" t="s">
        <v>33</v>
      </c>
      <c r="W11345" s="5" t="s">
        <v>1036</v>
      </c>
      <c r="X11345" s="5" t="s">
        <v>36</v>
      </c>
      <c r="Y11345" s="5" t="s">
        <v>1037</v>
      </c>
      <c r="Z11345" s="5" t="s">
        <v>1059</v>
      </c>
      <c r="AA11345" s="5" t="s">
        <v>1060</v>
      </c>
      <c r="AB11345" s="5" t="s">
        <v>1132</v>
      </c>
      <c r="AC11345" s="5" t="s">
        <v>1272</v>
      </c>
      <c r="AD11345" s="5" t="s">
        <v>1044</v>
      </c>
      <c r="AE11345" s="5" t="s">
        <v>1062</v>
      </c>
      <c r="AF11345" s="5" t="s">
        <v>245</v>
      </c>
      <c r="AG11345" s="5" t="s">
        <v>1273</v>
      </c>
      <c r="AH11345" s="5" t="s">
        <v>1044</v>
      </c>
      <c r="AI11345" s="5" t="s">
        <v>1045</v>
      </c>
      <c r="AJ11345" s="5" t="s">
        <v>961</v>
      </c>
      <c r="AK11345" s="5" t="s">
        <v>44</v>
      </c>
      <c r="AL11345" s="5"/>
      <c r="AM11345" s="5" t="s">
        <v>1046</v>
      </c>
      <c r="AN11345" s="5" t="s">
        <v>1047</v>
      </c>
      <c r="AO11345" s="5" t="s">
        <v>1048</v>
      </c>
      <c r="AP11345" s="5" t="s">
        <v>1049</v>
      </c>
      <c r="AQ11345" s="5" t="s">
        <v>67</v>
      </c>
      <c r="AR11345" s="5" t="s">
        <v>68</v>
      </c>
      <c r="AS11345" s="6">
        <v>0</v>
      </c>
      <c r="AT11345" s="6">
        <v>321236.25</v>
      </c>
      <c r="AU11345" s="6">
        <v>0</v>
      </c>
      <c r="AV11345" s="6">
        <v>0</v>
      </c>
      <c r="AW11345" t="str">
        <f t="shared" si="3737"/>
        <v>1-ADMINISTRACION CENTRAL</v>
      </c>
      <c r="AX11345" t="str">
        <f t="shared" si="3717"/>
        <v>2-GASTOS</v>
      </c>
      <c r="AY11345" t="str">
        <f t="shared" si="3718"/>
        <v>2.1-Gastos corrientes</v>
      </c>
      <c r="AZ11345" t="str">
        <f t="shared" si="3719"/>
        <v>2.1.2-Gastos de consumo</v>
      </c>
      <c r="BA11345" t="str">
        <f t="shared" si="3720"/>
        <v>2.1.2.2-Bienes y servicios</v>
      </c>
      <c r="BB11345" t="str">
        <f t="shared" si="3721"/>
        <v>2.3.9.9.04-Productos y útiles de defensa y seguridad</v>
      </c>
      <c r="BC11345" t="str">
        <f t="shared" si="3722"/>
        <v>0201-PRESIDENCIA DE LA REPÚBLICA</v>
      </c>
      <c r="BD11345" t="str">
        <f t="shared" si="3723"/>
        <v>06-MINISTERIO DE LA PRESIDENCIA</v>
      </c>
      <c r="BE11345" t="str">
        <f t="shared" si="3724"/>
        <v>0005-UNIDAD EJECUTORA PARA LA READECUACION DE BARRIOS  Y ENTORNOS (URBE)</v>
      </c>
      <c r="BF11345" t="str">
        <f t="shared" si="3725"/>
        <v>0000-NO APLICA</v>
      </c>
      <c r="BG11345" t="str">
        <f t="shared" si="3726"/>
        <v>1-SERVICIOS  GENERALES</v>
      </c>
      <c r="BH11345" t="str">
        <f t="shared" si="3727"/>
        <v>1.1-Administración general</v>
      </c>
      <c r="BI11345" t="str">
        <f t="shared" si="3728"/>
        <v>1.1.02-Gestión administrativa, financiera, fiscal, económica y planificación</v>
      </c>
      <c r="BJ11345" t="str">
        <f t="shared" si="3729"/>
        <v>18-Desarrollo territorial y de comunidades</v>
      </c>
      <c r="BK11345" t="str">
        <f t="shared" si="3730"/>
        <v>00-Acciones que no generan producción</v>
      </c>
      <c r="BL11345" t="str">
        <f t="shared" si="3731"/>
        <v>0001-Desarrollo local y territorial</v>
      </c>
      <c r="BM11345" t="str">
        <f t="shared" si="3732"/>
        <v>00-N/A</v>
      </c>
      <c r="BN11345" t="str">
        <f t="shared" si="3733"/>
        <v>No Informado-</v>
      </c>
      <c r="BO11345" t="str">
        <f t="shared" si="3734"/>
        <v>98-NACIONAL</v>
      </c>
      <c r="BP11345" t="str">
        <f t="shared" si="3735"/>
        <v>99-MULTIPROVINCIAL</v>
      </c>
      <c r="BQ11345" t="str">
        <f t="shared" si="3736"/>
        <v>2023/06-Junio</v>
      </c>
    </row>
    <row r="11346" spans="1:69" x14ac:dyDescent="0.25">
      <c r="A11346" s="5" t="s">
        <v>33</v>
      </c>
      <c r="B11346" s="5" t="s">
        <v>34</v>
      </c>
      <c r="C11346" s="5" t="s">
        <v>1020</v>
      </c>
      <c r="D11346" s="5" t="s">
        <v>1021</v>
      </c>
      <c r="E11346" s="5" t="s">
        <v>1022</v>
      </c>
      <c r="F11346" s="5" t="s">
        <v>1023</v>
      </c>
      <c r="G11346" s="5" t="s">
        <v>1024</v>
      </c>
      <c r="H11346" s="5" t="s">
        <v>1025</v>
      </c>
      <c r="I11346" s="5" t="s">
        <v>2425</v>
      </c>
      <c r="J11346" s="5" t="s">
        <v>2426</v>
      </c>
      <c r="K11346" s="5" t="s">
        <v>3063</v>
      </c>
      <c r="L11346" s="5" t="s">
        <v>3064</v>
      </c>
      <c r="M11346" s="5" t="s">
        <v>1020</v>
      </c>
      <c r="N11346" s="5" t="s">
        <v>361</v>
      </c>
      <c r="O11346" s="5" t="s">
        <v>362</v>
      </c>
      <c r="P11346" s="5" t="s">
        <v>1157</v>
      </c>
      <c r="Q11346" s="5" t="s">
        <v>1251</v>
      </c>
      <c r="R11346" s="5" t="s">
        <v>419</v>
      </c>
      <c r="S11346" s="5" t="s">
        <v>1276</v>
      </c>
      <c r="T11346" s="5" t="s">
        <v>1034</v>
      </c>
      <c r="U11346" s="5" t="s">
        <v>1035</v>
      </c>
      <c r="V11346" s="5" t="s">
        <v>33</v>
      </c>
      <c r="W11346" s="5" t="s">
        <v>1036</v>
      </c>
      <c r="X11346" s="5" t="s">
        <v>1105</v>
      </c>
      <c r="Y11346" s="5" t="s">
        <v>1106</v>
      </c>
      <c r="Z11346" s="5" t="s">
        <v>1122</v>
      </c>
      <c r="AA11346" s="5" t="s">
        <v>1123</v>
      </c>
      <c r="AB11346" s="5" t="s">
        <v>1277</v>
      </c>
      <c r="AC11346" s="5" t="s">
        <v>1278</v>
      </c>
      <c r="AD11346" s="5" t="s">
        <v>363</v>
      </c>
      <c r="AE11346" s="5" t="s">
        <v>1279</v>
      </c>
      <c r="AF11346" s="5" t="s">
        <v>245</v>
      </c>
      <c r="AG11346" s="5" t="s">
        <v>1112</v>
      </c>
      <c r="AH11346" s="5" t="s">
        <v>1044</v>
      </c>
      <c r="AI11346" s="5" t="s">
        <v>1045</v>
      </c>
      <c r="AJ11346" s="5" t="s">
        <v>961</v>
      </c>
      <c r="AK11346" s="5" t="s">
        <v>44</v>
      </c>
      <c r="AL11346" s="5"/>
      <c r="AM11346" s="5" t="s">
        <v>1046</v>
      </c>
      <c r="AN11346" s="5" t="s">
        <v>1047</v>
      </c>
      <c r="AO11346" s="5" t="s">
        <v>1048</v>
      </c>
      <c r="AP11346" s="5" t="s">
        <v>1049</v>
      </c>
      <c r="AQ11346" s="5" t="s">
        <v>67</v>
      </c>
      <c r="AR11346" s="5" t="s">
        <v>68</v>
      </c>
      <c r="AS11346" s="6">
        <v>0</v>
      </c>
      <c r="AT11346" s="6">
        <v>174055.9</v>
      </c>
      <c r="AU11346" s="6">
        <v>0</v>
      </c>
      <c r="AV11346" s="6">
        <v>0</v>
      </c>
      <c r="AW11346" t="str">
        <f t="shared" si="3737"/>
        <v>1-ADMINISTRACION CENTRAL</v>
      </c>
      <c r="AX11346" t="str">
        <f t="shared" si="3717"/>
        <v>2-GASTOS</v>
      </c>
      <c r="AY11346" t="str">
        <f t="shared" si="3718"/>
        <v>2.1-Gastos corrientes</v>
      </c>
      <c r="AZ11346" t="str">
        <f t="shared" si="3719"/>
        <v>2.1.2-Gastos de consumo</v>
      </c>
      <c r="BA11346" t="str">
        <f t="shared" si="3720"/>
        <v>2.1.2.2-Bienes y servicios</v>
      </c>
      <c r="BB11346" t="str">
        <f t="shared" si="3721"/>
        <v>2.3.9.9.04-Productos y útiles de defensa y seguridad</v>
      </c>
      <c r="BC11346" t="str">
        <f t="shared" si="3722"/>
        <v>0201-PRESIDENCIA DE LA REPÚBLICA</v>
      </c>
      <c r="BD11346" t="str">
        <f t="shared" si="3723"/>
        <v>06-MINISTERIO DE LA PRESIDENCIA</v>
      </c>
      <c r="BE11346" t="str">
        <f t="shared" si="3724"/>
        <v>0008-DIRECCION GENERAL DE ETICA E INTEGRIDAD GUBERNAMENTAL</v>
      </c>
      <c r="BF11346" t="str">
        <f t="shared" si="3725"/>
        <v>0000-NO APLICA</v>
      </c>
      <c r="BG11346" t="str">
        <f t="shared" si="3726"/>
        <v>1-SERVICIOS  GENERALES</v>
      </c>
      <c r="BH11346" t="str">
        <f t="shared" si="3727"/>
        <v>1.4-Justicia, orden público y seguridad</v>
      </c>
      <c r="BI11346" t="str">
        <f t="shared" si="3728"/>
        <v>1.4.03-Administración y servicios de justicia</v>
      </c>
      <c r="BJ11346" t="str">
        <f t="shared" si="3729"/>
        <v>16-Promoción y fomento de la ética en el sector público</v>
      </c>
      <c r="BK11346" t="str">
        <f t="shared" si="3730"/>
        <v>02-Servidores públicos participan en actividades para el desarrollo y fomento en temas de ética y transparencia gubernamental.</v>
      </c>
      <c r="BL11346" t="str">
        <f t="shared" si="3731"/>
        <v>0001-Dirección y Coordinación</v>
      </c>
      <c r="BM11346" t="str">
        <f t="shared" si="3732"/>
        <v>00-N/A</v>
      </c>
      <c r="BN11346" t="str">
        <f t="shared" si="3733"/>
        <v>No Informado-</v>
      </c>
      <c r="BO11346" t="str">
        <f t="shared" si="3734"/>
        <v>98-NACIONAL</v>
      </c>
      <c r="BP11346" t="str">
        <f t="shared" si="3735"/>
        <v>99-MULTIPROVINCIAL</v>
      </c>
      <c r="BQ11346" t="str">
        <f t="shared" si="3736"/>
        <v>2023/06-Junio</v>
      </c>
    </row>
    <row r="11347" spans="1:69" x14ac:dyDescent="0.25">
      <c r="A11347" s="5" t="s">
        <v>33</v>
      </c>
      <c r="B11347" s="5" t="s">
        <v>34</v>
      </c>
      <c r="C11347" s="5" t="s">
        <v>1020</v>
      </c>
      <c r="D11347" s="5" t="s">
        <v>1021</v>
      </c>
      <c r="E11347" s="5" t="s">
        <v>1022</v>
      </c>
      <c r="F11347" s="5" t="s">
        <v>1023</v>
      </c>
      <c r="G11347" s="5" t="s">
        <v>1024</v>
      </c>
      <c r="H11347" s="5" t="s">
        <v>1025</v>
      </c>
      <c r="I11347" s="5" t="s">
        <v>2425</v>
      </c>
      <c r="J11347" s="5" t="s">
        <v>2426</v>
      </c>
      <c r="K11347" s="5" t="s">
        <v>3063</v>
      </c>
      <c r="L11347" s="5" t="s">
        <v>3064</v>
      </c>
      <c r="M11347" s="5" t="s">
        <v>1020</v>
      </c>
      <c r="N11347" s="5" t="s">
        <v>361</v>
      </c>
      <c r="O11347" s="5" t="s">
        <v>362</v>
      </c>
      <c r="P11347" s="5" t="s">
        <v>1157</v>
      </c>
      <c r="Q11347" s="5" t="s">
        <v>1251</v>
      </c>
      <c r="R11347" s="5" t="s">
        <v>1077</v>
      </c>
      <c r="S11347" s="5" t="s">
        <v>1281</v>
      </c>
      <c r="T11347" s="5" t="s">
        <v>1034</v>
      </c>
      <c r="U11347" s="5" t="s">
        <v>1035</v>
      </c>
      <c r="V11347" s="5" t="s">
        <v>33</v>
      </c>
      <c r="W11347" s="5" t="s">
        <v>1036</v>
      </c>
      <c r="X11347" s="5" t="s">
        <v>36</v>
      </c>
      <c r="Y11347" s="5" t="s">
        <v>1037</v>
      </c>
      <c r="Z11347" s="5" t="s">
        <v>1059</v>
      </c>
      <c r="AA11347" s="5" t="s">
        <v>1060</v>
      </c>
      <c r="AB11347" s="5" t="s">
        <v>1282</v>
      </c>
      <c r="AC11347" s="5" t="s">
        <v>1283</v>
      </c>
      <c r="AD11347" s="5" t="s">
        <v>363</v>
      </c>
      <c r="AE11347" s="5" t="s">
        <v>1284</v>
      </c>
      <c r="AF11347" s="5" t="s">
        <v>245</v>
      </c>
      <c r="AG11347" s="5" t="s">
        <v>1082</v>
      </c>
      <c r="AH11347" s="5" t="s">
        <v>1044</v>
      </c>
      <c r="AI11347" s="5" t="s">
        <v>1045</v>
      </c>
      <c r="AJ11347" s="5" t="s">
        <v>961</v>
      </c>
      <c r="AK11347" s="5" t="s">
        <v>44</v>
      </c>
      <c r="AL11347" s="5"/>
      <c r="AM11347" s="5" t="s">
        <v>1046</v>
      </c>
      <c r="AN11347" s="5" t="s">
        <v>1047</v>
      </c>
      <c r="AO11347" s="5" t="s">
        <v>1048</v>
      </c>
      <c r="AP11347" s="5" t="s">
        <v>1049</v>
      </c>
      <c r="AQ11347" s="5" t="s">
        <v>67</v>
      </c>
      <c r="AR11347" s="5" t="s">
        <v>68</v>
      </c>
      <c r="AS11347" s="6">
        <v>0</v>
      </c>
      <c r="AT11347" s="6">
        <v>0</v>
      </c>
      <c r="AU11347" s="6">
        <v>0</v>
      </c>
      <c r="AV11347" s="6">
        <v>0</v>
      </c>
      <c r="AW11347" t="str">
        <f t="shared" si="3737"/>
        <v>1-ADMINISTRACION CENTRAL</v>
      </c>
      <c r="AX11347" t="str">
        <f t="shared" si="3717"/>
        <v>2-GASTOS</v>
      </c>
      <c r="AY11347" t="str">
        <f t="shared" si="3718"/>
        <v>2.1-Gastos corrientes</v>
      </c>
      <c r="AZ11347" t="str">
        <f t="shared" si="3719"/>
        <v>2.1.2-Gastos de consumo</v>
      </c>
      <c r="BA11347" t="str">
        <f t="shared" si="3720"/>
        <v>2.1.2.2-Bienes y servicios</v>
      </c>
      <c r="BB11347" t="str">
        <f t="shared" si="3721"/>
        <v>2.3.9.9.04-Productos y útiles de defensa y seguridad</v>
      </c>
      <c r="BC11347" t="str">
        <f t="shared" si="3722"/>
        <v>0201-PRESIDENCIA DE LA REPÚBLICA</v>
      </c>
      <c r="BD11347" t="str">
        <f t="shared" si="3723"/>
        <v>06-MINISTERIO DE LA PRESIDENCIA</v>
      </c>
      <c r="BE11347" t="str">
        <f t="shared" si="3724"/>
        <v>0009-DIRECCIÓN GENERAL DE PROYECTOS ESTRATÉGICOS Y ESPECIALES DE LA PRESIDENCIA DE LA REPÚBLICA (PROPEEP)</v>
      </c>
      <c r="BF11347" t="str">
        <f t="shared" si="3725"/>
        <v>0000-NO APLICA</v>
      </c>
      <c r="BG11347" t="str">
        <f t="shared" si="3726"/>
        <v>1-SERVICIOS  GENERALES</v>
      </c>
      <c r="BH11347" t="str">
        <f t="shared" si="3727"/>
        <v>1.1-Administración general</v>
      </c>
      <c r="BI11347" t="str">
        <f t="shared" si="3728"/>
        <v>1.1.02-Gestión administrativa, financiera, fiscal, económica y planificación</v>
      </c>
      <c r="BJ11347" t="str">
        <f t="shared" si="3729"/>
        <v>19-Coordinación e Implementación  de Intervenciones Estratégica</v>
      </c>
      <c r="BK11347" t="str">
        <f t="shared" si="3730"/>
        <v>02-Población pobre y vulnerable recibe apoyo integral para el desarrollo de capacidades sociales, culturales y productivas.</v>
      </c>
      <c r="BL11347" t="str">
        <f t="shared" si="3731"/>
        <v>0001-Dirección y coordinación</v>
      </c>
      <c r="BM11347" t="str">
        <f t="shared" si="3732"/>
        <v>00-N/A</v>
      </c>
      <c r="BN11347" t="str">
        <f t="shared" si="3733"/>
        <v>No Informado-</v>
      </c>
      <c r="BO11347" t="str">
        <f t="shared" si="3734"/>
        <v>98-NACIONAL</v>
      </c>
      <c r="BP11347" t="str">
        <f t="shared" si="3735"/>
        <v>99-MULTIPROVINCIAL</v>
      </c>
      <c r="BQ11347" t="str">
        <f t="shared" si="3736"/>
        <v>2023/06-Junio</v>
      </c>
    </row>
    <row r="11348" spans="1:69" x14ac:dyDescent="0.25">
      <c r="A11348" s="5" t="s">
        <v>33</v>
      </c>
      <c r="B11348" s="5" t="s">
        <v>34</v>
      </c>
      <c r="C11348" s="5" t="s">
        <v>1020</v>
      </c>
      <c r="D11348" s="5" t="s">
        <v>1021</v>
      </c>
      <c r="E11348" s="5" t="s">
        <v>1022</v>
      </c>
      <c r="F11348" s="5" t="s">
        <v>1023</v>
      </c>
      <c r="G11348" s="5" t="s">
        <v>1024</v>
      </c>
      <c r="H11348" s="5" t="s">
        <v>1025</v>
      </c>
      <c r="I11348" s="5" t="s">
        <v>2425</v>
      </c>
      <c r="J11348" s="5" t="s">
        <v>2426</v>
      </c>
      <c r="K11348" s="5" t="s">
        <v>3063</v>
      </c>
      <c r="L11348" s="5" t="s">
        <v>3064</v>
      </c>
      <c r="M11348" s="5" t="s">
        <v>1020</v>
      </c>
      <c r="N11348" s="5" t="s">
        <v>361</v>
      </c>
      <c r="O11348" s="5" t="s">
        <v>362</v>
      </c>
      <c r="P11348" s="5" t="s">
        <v>1157</v>
      </c>
      <c r="Q11348" s="5" t="s">
        <v>1251</v>
      </c>
      <c r="R11348" s="5" t="s">
        <v>1083</v>
      </c>
      <c r="S11348" s="5" t="s">
        <v>1285</v>
      </c>
      <c r="T11348" s="5" t="s">
        <v>1034</v>
      </c>
      <c r="U11348" s="5" t="s">
        <v>1035</v>
      </c>
      <c r="V11348" s="5" t="s">
        <v>33</v>
      </c>
      <c r="W11348" s="5" t="s">
        <v>1036</v>
      </c>
      <c r="X11348" s="5" t="s">
        <v>36</v>
      </c>
      <c r="Y11348" s="5" t="s">
        <v>1037</v>
      </c>
      <c r="Z11348" s="5" t="s">
        <v>1059</v>
      </c>
      <c r="AA11348" s="5" t="s">
        <v>1060</v>
      </c>
      <c r="AB11348" s="5" t="s">
        <v>1175</v>
      </c>
      <c r="AC11348" s="5" t="s">
        <v>1286</v>
      </c>
      <c r="AD11348" s="5" t="s">
        <v>363</v>
      </c>
      <c r="AE11348" s="5" t="s">
        <v>1287</v>
      </c>
      <c r="AF11348" s="5" t="s">
        <v>245</v>
      </c>
      <c r="AG11348" s="5" t="s">
        <v>1082</v>
      </c>
      <c r="AH11348" s="5" t="s">
        <v>1044</v>
      </c>
      <c r="AI11348" s="5" t="s">
        <v>1045</v>
      </c>
      <c r="AJ11348" s="5" t="s">
        <v>961</v>
      </c>
      <c r="AK11348" s="5" t="s">
        <v>44</v>
      </c>
      <c r="AL11348" s="5"/>
      <c r="AM11348" s="5" t="s">
        <v>1046</v>
      </c>
      <c r="AN11348" s="5" t="s">
        <v>1047</v>
      </c>
      <c r="AO11348" s="5" t="s">
        <v>1048</v>
      </c>
      <c r="AP11348" s="5" t="s">
        <v>1049</v>
      </c>
      <c r="AQ11348" s="5" t="s">
        <v>67</v>
      </c>
      <c r="AR11348" s="5" t="s">
        <v>68</v>
      </c>
      <c r="AS11348" s="6">
        <v>0</v>
      </c>
      <c r="AT11348" s="6">
        <v>204730</v>
      </c>
      <c r="AU11348" s="6">
        <v>351559.83</v>
      </c>
      <c r="AV11348" s="6">
        <v>0</v>
      </c>
      <c r="AW11348" t="str">
        <f t="shared" si="3737"/>
        <v>1-ADMINISTRACION CENTRAL</v>
      </c>
      <c r="AX11348" t="str">
        <f t="shared" si="3717"/>
        <v>2-GASTOS</v>
      </c>
      <c r="AY11348" t="str">
        <f t="shared" si="3718"/>
        <v>2.1-Gastos corrientes</v>
      </c>
      <c r="AZ11348" t="str">
        <f t="shared" si="3719"/>
        <v>2.1.2-Gastos de consumo</v>
      </c>
      <c r="BA11348" t="str">
        <f t="shared" si="3720"/>
        <v>2.1.2.2-Bienes y servicios</v>
      </c>
      <c r="BB11348" t="str">
        <f t="shared" si="3721"/>
        <v>2.3.9.9.04-Productos y útiles de defensa y seguridad</v>
      </c>
      <c r="BC11348" t="str">
        <f t="shared" si="3722"/>
        <v>0201-PRESIDENCIA DE LA REPÚBLICA</v>
      </c>
      <c r="BD11348" t="str">
        <f t="shared" si="3723"/>
        <v>06-MINISTERIO DE LA PRESIDENCIA</v>
      </c>
      <c r="BE11348" t="str">
        <f t="shared" si="3724"/>
        <v>0010-UNIDAD TECNICA EJECUTORA DE TITULACION DE TERRENOS DEL ESTADO</v>
      </c>
      <c r="BF11348" t="str">
        <f t="shared" si="3725"/>
        <v>0000-NO APLICA</v>
      </c>
      <c r="BG11348" t="str">
        <f t="shared" si="3726"/>
        <v>1-SERVICIOS  GENERALES</v>
      </c>
      <c r="BH11348" t="str">
        <f t="shared" si="3727"/>
        <v>1.1-Administración general</v>
      </c>
      <c r="BI11348" t="str">
        <f t="shared" si="3728"/>
        <v>1.1.02-Gestión administrativa, financiera, fiscal, económica y planificación</v>
      </c>
      <c r="BJ11348" t="str">
        <f t="shared" si="3729"/>
        <v>14-Fomento del sector inmobiliario del Estado</v>
      </c>
      <c r="BK11348" t="str">
        <f t="shared" si="3730"/>
        <v>02-Gestión de titulación de terrenos del Estado</v>
      </c>
      <c r="BL11348" t="str">
        <f t="shared" si="3731"/>
        <v>0001-Dirección y coordinación</v>
      </c>
      <c r="BM11348" t="str">
        <f t="shared" si="3732"/>
        <v>00-N/A</v>
      </c>
      <c r="BN11348" t="str">
        <f t="shared" si="3733"/>
        <v>No Informado-</v>
      </c>
      <c r="BO11348" t="str">
        <f t="shared" si="3734"/>
        <v>98-NACIONAL</v>
      </c>
      <c r="BP11348" t="str">
        <f t="shared" si="3735"/>
        <v>99-MULTIPROVINCIAL</v>
      </c>
      <c r="BQ11348" t="str">
        <f t="shared" si="3736"/>
        <v>2023/06-Junio</v>
      </c>
    </row>
    <row r="11349" spans="1:69" x14ac:dyDescent="0.25">
      <c r="A11349" s="5" t="s">
        <v>33</v>
      </c>
      <c r="B11349" s="5" t="s">
        <v>34</v>
      </c>
      <c r="C11349" s="5" t="s">
        <v>1020</v>
      </c>
      <c r="D11349" s="5" t="s">
        <v>1021</v>
      </c>
      <c r="E11349" s="5" t="s">
        <v>1022</v>
      </c>
      <c r="F11349" s="5" t="s">
        <v>1023</v>
      </c>
      <c r="G11349" s="5" t="s">
        <v>1024</v>
      </c>
      <c r="H11349" s="5" t="s">
        <v>1025</v>
      </c>
      <c r="I11349" s="5" t="s">
        <v>2425</v>
      </c>
      <c r="J11349" s="5" t="s">
        <v>2426</v>
      </c>
      <c r="K11349" s="5" t="s">
        <v>3063</v>
      </c>
      <c r="L11349" s="5" t="s">
        <v>3064</v>
      </c>
      <c r="M11349" s="5" t="s">
        <v>1020</v>
      </c>
      <c r="N11349" s="5" t="s">
        <v>263</v>
      </c>
      <c r="O11349" s="5" t="s">
        <v>264</v>
      </c>
      <c r="P11349" s="5" t="s">
        <v>265</v>
      </c>
      <c r="Q11349" s="5" t="s">
        <v>266</v>
      </c>
      <c r="R11349" s="5" t="s">
        <v>245</v>
      </c>
      <c r="S11349" s="5" t="s">
        <v>266</v>
      </c>
      <c r="T11349" s="5" t="s">
        <v>1034</v>
      </c>
      <c r="U11349" s="5" t="s">
        <v>1035</v>
      </c>
      <c r="V11349" s="5" t="s">
        <v>33</v>
      </c>
      <c r="W11349" s="5" t="s">
        <v>1036</v>
      </c>
      <c r="X11349" s="5" t="s">
        <v>36</v>
      </c>
      <c r="Y11349" s="5" t="s">
        <v>1037</v>
      </c>
      <c r="Z11349" s="5" t="s">
        <v>1059</v>
      </c>
      <c r="AA11349" s="5" t="s">
        <v>1060</v>
      </c>
      <c r="AB11349" s="5" t="s">
        <v>265</v>
      </c>
      <c r="AC11349" s="5" t="s">
        <v>1061</v>
      </c>
      <c r="AD11349" s="5" t="s">
        <v>1044</v>
      </c>
      <c r="AE11349" s="5" t="s">
        <v>1062</v>
      </c>
      <c r="AF11349" s="5" t="s">
        <v>245</v>
      </c>
      <c r="AG11349" s="5" t="s">
        <v>1112</v>
      </c>
      <c r="AH11349" s="5" t="s">
        <v>1044</v>
      </c>
      <c r="AI11349" s="5" t="s">
        <v>1045</v>
      </c>
      <c r="AJ11349" s="5" t="s">
        <v>961</v>
      </c>
      <c r="AK11349" s="5" t="s">
        <v>44</v>
      </c>
      <c r="AL11349" s="5"/>
      <c r="AM11349" s="5" t="s">
        <v>1046</v>
      </c>
      <c r="AN11349" s="5" t="s">
        <v>1047</v>
      </c>
      <c r="AO11349" s="5" t="s">
        <v>1048</v>
      </c>
      <c r="AP11349" s="5" t="s">
        <v>1049</v>
      </c>
      <c r="AQ11349" s="5" t="s">
        <v>67</v>
      </c>
      <c r="AR11349" s="5" t="s">
        <v>68</v>
      </c>
      <c r="AS11349" s="6">
        <v>0</v>
      </c>
      <c r="AT11349" s="6">
        <v>450978.3</v>
      </c>
      <c r="AU11349" s="6">
        <v>40314.58</v>
      </c>
      <c r="AV11349" s="6">
        <v>1844318.76</v>
      </c>
      <c r="AW11349" t="str">
        <f t="shared" si="3737"/>
        <v>1-ADMINISTRACION CENTRAL</v>
      </c>
      <c r="AX11349" t="str">
        <f t="shared" si="3717"/>
        <v>2-GASTOS</v>
      </c>
      <c r="AY11349" t="str">
        <f t="shared" si="3718"/>
        <v>2.1-Gastos corrientes</v>
      </c>
      <c r="AZ11349" t="str">
        <f t="shared" si="3719"/>
        <v>2.1.2-Gastos de consumo</v>
      </c>
      <c r="BA11349" t="str">
        <f t="shared" si="3720"/>
        <v>2.1.2.2-Bienes y servicios</v>
      </c>
      <c r="BB11349" t="str">
        <f t="shared" si="3721"/>
        <v>2.3.9.9.04-Productos y útiles de defensa y seguridad</v>
      </c>
      <c r="BC11349" t="str">
        <f t="shared" si="3722"/>
        <v>0202-MINISTERIO DE  INTERIOR Y POLICÍA</v>
      </c>
      <c r="BD11349" t="str">
        <f t="shared" si="3723"/>
        <v>01-MINISTERIO DE INTERIOR Y POLICIA</v>
      </c>
      <c r="BE11349" t="str">
        <f t="shared" si="3724"/>
        <v>0001-MINISTERIO DE INTERIOR Y POLICIA</v>
      </c>
      <c r="BF11349" t="str">
        <f t="shared" si="3725"/>
        <v>0000-NO APLICA</v>
      </c>
      <c r="BG11349" t="str">
        <f t="shared" si="3726"/>
        <v>1-SERVICIOS  GENERALES</v>
      </c>
      <c r="BH11349" t="str">
        <f t="shared" si="3727"/>
        <v>1.1-Administración general</v>
      </c>
      <c r="BI11349" t="str">
        <f t="shared" si="3728"/>
        <v>1.1.02-Gestión administrativa, financiera, fiscal, económica y planificación</v>
      </c>
      <c r="BJ11349" t="str">
        <f t="shared" si="3729"/>
        <v>01-Actividades centrales</v>
      </c>
      <c r="BK11349" t="str">
        <f t="shared" si="3730"/>
        <v>00-Acciones que no generan producción</v>
      </c>
      <c r="BL11349" t="str">
        <f t="shared" si="3731"/>
        <v>0001-Dirección y Coordinación</v>
      </c>
      <c r="BM11349" t="str">
        <f t="shared" si="3732"/>
        <v>00-N/A</v>
      </c>
      <c r="BN11349" t="str">
        <f t="shared" si="3733"/>
        <v>No Informado-</v>
      </c>
      <c r="BO11349" t="str">
        <f t="shared" si="3734"/>
        <v>98-NACIONAL</v>
      </c>
      <c r="BP11349" t="str">
        <f t="shared" si="3735"/>
        <v>99-MULTIPROVINCIAL</v>
      </c>
      <c r="BQ11349" t="str">
        <f t="shared" si="3736"/>
        <v>2023/06-Junio</v>
      </c>
    </row>
    <row r="11350" spans="1:69" x14ac:dyDescent="0.25">
      <c r="A11350" s="5" t="s">
        <v>33</v>
      </c>
      <c r="B11350" s="5" t="s">
        <v>34</v>
      </c>
      <c r="C11350" s="5" t="s">
        <v>1020</v>
      </c>
      <c r="D11350" s="5" t="s">
        <v>1021</v>
      </c>
      <c r="E11350" s="5" t="s">
        <v>1022</v>
      </c>
      <c r="F11350" s="5" t="s">
        <v>1023</v>
      </c>
      <c r="G11350" s="5" t="s">
        <v>1024</v>
      </c>
      <c r="H11350" s="5" t="s">
        <v>1025</v>
      </c>
      <c r="I11350" s="5" t="s">
        <v>2425</v>
      </c>
      <c r="J11350" s="5" t="s">
        <v>2426</v>
      </c>
      <c r="K11350" s="5" t="s">
        <v>3063</v>
      </c>
      <c r="L11350" s="5" t="s">
        <v>3064</v>
      </c>
      <c r="M11350" s="5" t="s">
        <v>1020</v>
      </c>
      <c r="N11350" s="5" t="s">
        <v>263</v>
      </c>
      <c r="O11350" s="5" t="s">
        <v>264</v>
      </c>
      <c r="P11350" s="5" t="s">
        <v>265</v>
      </c>
      <c r="Q11350" s="5" t="s">
        <v>266</v>
      </c>
      <c r="R11350" s="5" t="s">
        <v>245</v>
      </c>
      <c r="S11350" s="5" t="s">
        <v>266</v>
      </c>
      <c r="T11350" s="5" t="s">
        <v>1034</v>
      </c>
      <c r="U11350" s="5" t="s">
        <v>1035</v>
      </c>
      <c r="V11350" s="5" t="s">
        <v>33</v>
      </c>
      <c r="W11350" s="5" t="s">
        <v>1036</v>
      </c>
      <c r="X11350" s="5" t="s">
        <v>1105</v>
      </c>
      <c r="Y11350" s="5" t="s">
        <v>1106</v>
      </c>
      <c r="Z11350" s="5" t="s">
        <v>1291</v>
      </c>
      <c r="AA11350" s="5" t="s">
        <v>1292</v>
      </c>
      <c r="AB11350" s="5" t="s">
        <v>706</v>
      </c>
      <c r="AC11350" s="5" t="s">
        <v>1306</v>
      </c>
      <c r="AD11350" s="5" t="s">
        <v>1157</v>
      </c>
      <c r="AE11350" s="5" t="s">
        <v>1311</v>
      </c>
      <c r="AF11350" s="5" t="s">
        <v>185</v>
      </c>
      <c r="AG11350" s="5" t="s">
        <v>1312</v>
      </c>
      <c r="AH11350" s="5" t="s">
        <v>1044</v>
      </c>
      <c r="AI11350" s="5" t="s">
        <v>1045</v>
      </c>
      <c r="AJ11350" s="5" t="s">
        <v>961</v>
      </c>
      <c r="AK11350" s="5" t="s">
        <v>44</v>
      </c>
      <c r="AL11350" s="5"/>
      <c r="AM11350" s="5" t="s">
        <v>1046</v>
      </c>
      <c r="AN11350" s="5" t="s">
        <v>1047</v>
      </c>
      <c r="AO11350" s="5" t="s">
        <v>1048</v>
      </c>
      <c r="AP11350" s="5" t="s">
        <v>1049</v>
      </c>
      <c r="AQ11350" s="5" t="s">
        <v>67</v>
      </c>
      <c r="AR11350" s="5" t="s">
        <v>68</v>
      </c>
      <c r="AS11350" s="6">
        <v>0</v>
      </c>
      <c r="AT11350" s="6">
        <v>1352575</v>
      </c>
      <c r="AU11350" s="6">
        <v>2090597.74</v>
      </c>
      <c r="AV11350" s="6">
        <v>0</v>
      </c>
      <c r="AW11350" t="str">
        <f t="shared" si="3737"/>
        <v>1-ADMINISTRACION CENTRAL</v>
      </c>
      <c r="AX11350" t="str">
        <f t="shared" si="3717"/>
        <v>2-GASTOS</v>
      </c>
      <c r="AY11350" t="str">
        <f t="shared" si="3718"/>
        <v>2.1-Gastos corrientes</v>
      </c>
      <c r="AZ11350" t="str">
        <f t="shared" si="3719"/>
        <v>2.1.2-Gastos de consumo</v>
      </c>
      <c r="BA11350" t="str">
        <f t="shared" si="3720"/>
        <v>2.1.2.2-Bienes y servicios</v>
      </c>
      <c r="BB11350" t="str">
        <f t="shared" si="3721"/>
        <v>2.3.9.9.04-Productos y útiles de defensa y seguridad</v>
      </c>
      <c r="BC11350" t="str">
        <f t="shared" si="3722"/>
        <v>0202-MINISTERIO DE  INTERIOR Y POLICÍA</v>
      </c>
      <c r="BD11350" t="str">
        <f t="shared" si="3723"/>
        <v>01-MINISTERIO DE INTERIOR Y POLICIA</v>
      </c>
      <c r="BE11350" t="str">
        <f t="shared" si="3724"/>
        <v>0001-MINISTERIO DE INTERIOR Y POLICIA</v>
      </c>
      <c r="BF11350" t="str">
        <f t="shared" si="3725"/>
        <v>0000-NO APLICA</v>
      </c>
      <c r="BG11350" t="str">
        <f t="shared" si="3726"/>
        <v>1-SERVICIOS  GENERALES</v>
      </c>
      <c r="BH11350" t="str">
        <f t="shared" si="3727"/>
        <v>1.4-Justicia, orden público y seguridad</v>
      </c>
      <c r="BI11350" t="str">
        <f t="shared" si="3728"/>
        <v>1.4.01-Servicios de seguridad interior</v>
      </c>
      <c r="BJ11350" t="str">
        <f t="shared" si="3729"/>
        <v>50-Reducción de Crímenes y Delitos que afectan a la Seguridad Ciudadana</v>
      </c>
      <c r="BK11350" t="str">
        <f t="shared" si="3730"/>
        <v>06-Municipios con mesas locales de seguridad, ciudadanía y género en funcionamiento</v>
      </c>
      <c r="BL11350" t="str">
        <f t="shared" si="3731"/>
        <v>0002-Reducción de la inseguridad en los municipios</v>
      </c>
      <c r="BM11350" t="str">
        <f t="shared" si="3732"/>
        <v>00-N/A</v>
      </c>
      <c r="BN11350" t="str">
        <f t="shared" si="3733"/>
        <v>No Informado-</v>
      </c>
      <c r="BO11350" t="str">
        <f t="shared" si="3734"/>
        <v>98-NACIONAL</v>
      </c>
      <c r="BP11350" t="str">
        <f t="shared" si="3735"/>
        <v>99-MULTIPROVINCIAL</v>
      </c>
      <c r="BQ11350" t="str">
        <f t="shared" si="3736"/>
        <v>2023/06-Junio</v>
      </c>
    </row>
    <row r="11351" spans="1:69" x14ac:dyDescent="0.25">
      <c r="A11351" s="5" t="s">
        <v>33</v>
      </c>
      <c r="B11351" s="5" t="s">
        <v>34</v>
      </c>
      <c r="C11351" s="5" t="s">
        <v>1020</v>
      </c>
      <c r="D11351" s="5" t="s">
        <v>1021</v>
      </c>
      <c r="E11351" s="5" t="s">
        <v>1022</v>
      </c>
      <c r="F11351" s="5" t="s">
        <v>1023</v>
      </c>
      <c r="G11351" s="5" t="s">
        <v>1024</v>
      </c>
      <c r="H11351" s="5" t="s">
        <v>1025</v>
      </c>
      <c r="I11351" s="5" t="s">
        <v>2425</v>
      </c>
      <c r="J11351" s="5" t="s">
        <v>2426</v>
      </c>
      <c r="K11351" s="5" t="s">
        <v>3063</v>
      </c>
      <c r="L11351" s="5" t="s">
        <v>3064</v>
      </c>
      <c r="M11351" s="5" t="s">
        <v>1020</v>
      </c>
      <c r="N11351" s="5" t="s">
        <v>263</v>
      </c>
      <c r="O11351" s="5" t="s">
        <v>264</v>
      </c>
      <c r="P11351" s="5" t="s">
        <v>265</v>
      </c>
      <c r="Q11351" s="5" t="s">
        <v>266</v>
      </c>
      <c r="R11351" s="5" t="s">
        <v>245</v>
      </c>
      <c r="S11351" s="5" t="s">
        <v>266</v>
      </c>
      <c r="T11351" s="5" t="s">
        <v>1034</v>
      </c>
      <c r="U11351" s="5" t="s">
        <v>1035</v>
      </c>
      <c r="V11351" s="5" t="s">
        <v>33</v>
      </c>
      <c r="W11351" s="5" t="s">
        <v>1036</v>
      </c>
      <c r="X11351" s="5" t="s">
        <v>1105</v>
      </c>
      <c r="Y11351" s="5" t="s">
        <v>1106</v>
      </c>
      <c r="Z11351" s="5" t="s">
        <v>1291</v>
      </c>
      <c r="AA11351" s="5" t="s">
        <v>1292</v>
      </c>
      <c r="AB11351" s="5" t="s">
        <v>706</v>
      </c>
      <c r="AC11351" s="5" t="s">
        <v>1306</v>
      </c>
      <c r="AD11351" s="5" t="s">
        <v>1217</v>
      </c>
      <c r="AE11351" s="5" t="s">
        <v>2442</v>
      </c>
      <c r="AF11351" s="5" t="s">
        <v>185</v>
      </c>
      <c r="AG11351" s="5" t="s">
        <v>2443</v>
      </c>
      <c r="AH11351" s="5" t="s">
        <v>1044</v>
      </c>
      <c r="AI11351" s="5" t="s">
        <v>1045</v>
      </c>
      <c r="AJ11351" s="5" t="s">
        <v>961</v>
      </c>
      <c r="AK11351" s="5" t="s">
        <v>44</v>
      </c>
      <c r="AL11351" s="5"/>
      <c r="AM11351" s="5" t="s">
        <v>1046</v>
      </c>
      <c r="AN11351" s="5" t="s">
        <v>1047</v>
      </c>
      <c r="AO11351" s="5" t="s">
        <v>1048</v>
      </c>
      <c r="AP11351" s="5" t="s">
        <v>1049</v>
      </c>
      <c r="AQ11351" s="5" t="s">
        <v>67</v>
      </c>
      <c r="AR11351" s="5" t="s">
        <v>68</v>
      </c>
      <c r="AS11351" s="6">
        <v>0</v>
      </c>
      <c r="AT11351" s="6">
        <v>0</v>
      </c>
      <c r="AU11351" s="6">
        <v>0</v>
      </c>
      <c r="AV11351" s="6">
        <v>0</v>
      </c>
      <c r="AW11351" t="str">
        <f t="shared" si="3737"/>
        <v>1-ADMINISTRACION CENTRAL</v>
      </c>
      <c r="AX11351" t="str">
        <f t="shared" si="3717"/>
        <v>2-GASTOS</v>
      </c>
      <c r="AY11351" t="str">
        <f t="shared" si="3718"/>
        <v>2.1-Gastos corrientes</v>
      </c>
      <c r="AZ11351" t="str">
        <f t="shared" si="3719"/>
        <v>2.1.2-Gastos de consumo</v>
      </c>
      <c r="BA11351" t="str">
        <f t="shared" si="3720"/>
        <v>2.1.2.2-Bienes y servicios</v>
      </c>
      <c r="BB11351" t="str">
        <f t="shared" si="3721"/>
        <v>2.3.9.9.04-Productos y útiles de defensa y seguridad</v>
      </c>
      <c r="BC11351" t="str">
        <f t="shared" si="3722"/>
        <v>0202-MINISTERIO DE  INTERIOR Y POLICÍA</v>
      </c>
      <c r="BD11351" t="str">
        <f t="shared" si="3723"/>
        <v>01-MINISTERIO DE INTERIOR Y POLICIA</v>
      </c>
      <c r="BE11351" t="str">
        <f t="shared" si="3724"/>
        <v>0001-MINISTERIO DE INTERIOR Y POLICIA</v>
      </c>
      <c r="BF11351" t="str">
        <f t="shared" si="3725"/>
        <v>0000-NO APLICA</v>
      </c>
      <c r="BG11351" t="str">
        <f t="shared" si="3726"/>
        <v>1-SERVICIOS  GENERALES</v>
      </c>
      <c r="BH11351" t="str">
        <f t="shared" si="3727"/>
        <v>1.4-Justicia, orden público y seguridad</v>
      </c>
      <c r="BI11351" t="str">
        <f t="shared" si="3728"/>
        <v>1.4.01-Servicios de seguridad interior</v>
      </c>
      <c r="BJ11351" t="str">
        <f t="shared" si="3729"/>
        <v>50-Reducción de Crímenes y Delitos que afectan a la Seguridad Ciudadana</v>
      </c>
      <c r="BK11351" t="str">
        <f t="shared" si="3730"/>
        <v>07-Campaña de entrega voluntaria de armas de fuego ilegales</v>
      </c>
      <c r="BL11351" t="str">
        <f t="shared" si="3731"/>
        <v>0002-Campañas de entrega voluntaria de armas de fuego ilegales en municipios priorizados</v>
      </c>
      <c r="BM11351" t="str">
        <f t="shared" si="3732"/>
        <v>00-N/A</v>
      </c>
      <c r="BN11351" t="str">
        <f t="shared" si="3733"/>
        <v>No Informado-</v>
      </c>
      <c r="BO11351" t="str">
        <f t="shared" si="3734"/>
        <v>98-NACIONAL</v>
      </c>
      <c r="BP11351" t="str">
        <f t="shared" si="3735"/>
        <v>99-MULTIPROVINCIAL</v>
      </c>
      <c r="BQ11351" t="str">
        <f t="shared" si="3736"/>
        <v>2023/06-Junio</v>
      </c>
    </row>
    <row r="11352" spans="1:69" x14ac:dyDescent="0.25">
      <c r="A11352" s="5" t="s">
        <v>33</v>
      </c>
      <c r="B11352" s="5" t="s">
        <v>34</v>
      </c>
      <c r="C11352" s="5" t="s">
        <v>1020</v>
      </c>
      <c r="D11352" s="5" t="s">
        <v>1021</v>
      </c>
      <c r="E11352" s="5" t="s">
        <v>1022</v>
      </c>
      <c r="F11352" s="5" t="s">
        <v>1023</v>
      </c>
      <c r="G11352" s="5" t="s">
        <v>1024</v>
      </c>
      <c r="H11352" s="5" t="s">
        <v>1025</v>
      </c>
      <c r="I11352" s="5" t="s">
        <v>2425</v>
      </c>
      <c r="J11352" s="5" t="s">
        <v>2426</v>
      </c>
      <c r="K11352" s="5" t="s">
        <v>3063</v>
      </c>
      <c r="L11352" s="5" t="s">
        <v>3064</v>
      </c>
      <c r="M11352" s="5" t="s">
        <v>1020</v>
      </c>
      <c r="N11352" s="5" t="s">
        <v>263</v>
      </c>
      <c r="O11352" s="5" t="s">
        <v>264</v>
      </c>
      <c r="P11352" s="5" t="s">
        <v>265</v>
      </c>
      <c r="Q11352" s="5" t="s">
        <v>266</v>
      </c>
      <c r="R11352" s="5" t="s">
        <v>185</v>
      </c>
      <c r="S11352" s="5" t="s">
        <v>379</v>
      </c>
      <c r="T11352" s="5" t="s">
        <v>1034</v>
      </c>
      <c r="U11352" s="5" t="s">
        <v>1035</v>
      </c>
      <c r="V11352" s="5" t="s">
        <v>33</v>
      </c>
      <c r="W11352" s="5" t="s">
        <v>1036</v>
      </c>
      <c r="X11352" s="5" t="s">
        <v>1105</v>
      </c>
      <c r="Y11352" s="5" t="s">
        <v>1106</v>
      </c>
      <c r="Z11352" s="5" t="s">
        <v>1314</v>
      </c>
      <c r="AA11352" s="5" t="s">
        <v>1315</v>
      </c>
      <c r="AB11352" s="5" t="s">
        <v>1163</v>
      </c>
      <c r="AC11352" s="5" t="s">
        <v>1288</v>
      </c>
      <c r="AD11352" s="5" t="s">
        <v>502</v>
      </c>
      <c r="AE11352" s="5" t="s">
        <v>1316</v>
      </c>
      <c r="AF11352" s="5" t="s">
        <v>245</v>
      </c>
      <c r="AG11352" s="5" t="s">
        <v>1317</v>
      </c>
      <c r="AH11352" s="5" t="s">
        <v>1044</v>
      </c>
      <c r="AI11352" s="5" t="s">
        <v>1045</v>
      </c>
      <c r="AJ11352" s="5" t="s">
        <v>961</v>
      </c>
      <c r="AK11352" s="5" t="s">
        <v>44</v>
      </c>
      <c r="AL11352" s="5"/>
      <c r="AM11352" s="5" t="s">
        <v>1046</v>
      </c>
      <c r="AN11352" s="5" t="s">
        <v>1047</v>
      </c>
      <c r="AO11352" s="5" t="s">
        <v>1048</v>
      </c>
      <c r="AP11352" s="5" t="s">
        <v>1049</v>
      </c>
      <c r="AQ11352" s="5" t="s">
        <v>67</v>
      </c>
      <c r="AR11352" s="5" t="s">
        <v>68</v>
      </c>
      <c r="AS11352" s="6">
        <v>0</v>
      </c>
      <c r="AT11352" s="6">
        <v>0</v>
      </c>
      <c r="AU11352" s="6">
        <v>0</v>
      </c>
      <c r="AV11352" s="6">
        <v>224827.14</v>
      </c>
      <c r="AW11352" t="str">
        <f t="shared" si="3737"/>
        <v>1-ADMINISTRACION CENTRAL</v>
      </c>
      <c r="AX11352" t="str">
        <f t="shared" si="3717"/>
        <v>2-GASTOS</v>
      </c>
      <c r="AY11352" t="str">
        <f t="shared" si="3718"/>
        <v>2.1-Gastos corrientes</v>
      </c>
      <c r="AZ11352" t="str">
        <f t="shared" si="3719"/>
        <v>2.1.2-Gastos de consumo</v>
      </c>
      <c r="BA11352" t="str">
        <f t="shared" si="3720"/>
        <v>2.1.2.2-Bienes y servicios</v>
      </c>
      <c r="BB11352" t="str">
        <f t="shared" si="3721"/>
        <v>2.3.9.9.04-Productos y útiles de defensa y seguridad</v>
      </c>
      <c r="BC11352" t="str">
        <f t="shared" si="3722"/>
        <v>0202-MINISTERIO DE  INTERIOR Y POLICÍA</v>
      </c>
      <c r="BD11352" t="str">
        <f t="shared" si="3723"/>
        <v>01-MINISTERIO DE INTERIOR Y POLICIA</v>
      </c>
      <c r="BE11352" t="str">
        <f t="shared" si="3724"/>
        <v>0002-DIRECCIÓN GENERAL DE MIGRACIÓN</v>
      </c>
      <c r="BF11352" t="str">
        <f t="shared" si="3725"/>
        <v>0000-NO APLICA</v>
      </c>
      <c r="BG11352" t="str">
        <f t="shared" si="3726"/>
        <v>1-SERVICIOS  GENERALES</v>
      </c>
      <c r="BH11352" t="str">
        <f t="shared" si="3727"/>
        <v>1.4-Justicia, orden público y seguridad</v>
      </c>
      <c r="BI11352" t="str">
        <f t="shared" si="3728"/>
        <v>1.4.05-Servicios de migraciones</v>
      </c>
      <c r="BJ11352" t="str">
        <f t="shared" si="3729"/>
        <v>12-Servicios de control y regulación migratoria</v>
      </c>
      <c r="BK11352" t="str">
        <f t="shared" si="3730"/>
        <v>03-Nacionales y extranjeros autorizados a salir y entrar hacia el Territorio Nacional</v>
      </c>
      <c r="BL11352" t="str">
        <f t="shared" si="3731"/>
        <v>0001-Control de entrada y salida en el territorio nacional</v>
      </c>
      <c r="BM11352" t="str">
        <f t="shared" si="3732"/>
        <v>00-N/A</v>
      </c>
      <c r="BN11352" t="str">
        <f t="shared" si="3733"/>
        <v>No Informado-</v>
      </c>
      <c r="BO11352" t="str">
        <f t="shared" si="3734"/>
        <v>98-NACIONAL</v>
      </c>
      <c r="BP11352" t="str">
        <f t="shared" si="3735"/>
        <v>99-MULTIPROVINCIAL</v>
      </c>
      <c r="BQ11352" t="str">
        <f t="shared" si="3736"/>
        <v>2023/06-Junio</v>
      </c>
    </row>
    <row r="11353" spans="1:69" x14ac:dyDescent="0.25">
      <c r="A11353" s="5" t="s">
        <v>33</v>
      </c>
      <c r="B11353" s="5" t="s">
        <v>34</v>
      </c>
      <c r="C11353" s="5" t="s">
        <v>1020</v>
      </c>
      <c r="D11353" s="5" t="s">
        <v>1021</v>
      </c>
      <c r="E11353" s="5" t="s">
        <v>1022</v>
      </c>
      <c r="F11353" s="5" t="s">
        <v>1023</v>
      </c>
      <c r="G11353" s="5" t="s">
        <v>1024</v>
      </c>
      <c r="H11353" s="5" t="s">
        <v>1025</v>
      </c>
      <c r="I11353" s="5" t="s">
        <v>2425</v>
      </c>
      <c r="J11353" s="5" t="s">
        <v>2426</v>
      </c>
      <c r="K11353" s="5" t="s">
        <v>3063</v>
      </c>
      <c r="L11353" s="5" t="s">
        <v>3064</v>
      </c>
      <c r="M11353" s="5" t="s">
        <v>1020</v>
      </c>
      <c r="N11353" s="5" t="s">
        <v>263</v>
      </c>
      <c r="O11353" s="5" t="s">
        <v>264</v>
      </c>
      <c r="P11353" s="5" t="s">
        <v>265</v>
      </c>
      <c r="Q11353" s="5" t="s">
        <v>266</v>
      </c>
      <c r="R11353" s="5" t="s">
        <v>185</v>
      </c>
      <c r="S11353" s="5" t="s">
        <v>379</v>
      </c>
      <c r="T11353" s="5" t="s">
        <v>1034</v>
      </c>
      <c r="U11353" s="5" t="s">
        <v>1035</v>
      </c>
      <c r="V11353" s="5" t="s">
        <v>33</v>
      </c>
      <c r="W11353" s="5" t="s">
        <v>1036</v>
      </c>
      <c r="X11353" s="5" t="s">
        <v>1105</v>
      </c>
      <c r="Y11353" s="5" t="s">
        <v>1106</v>
      </c>
      <c r="Z11353" s="5" t="s">
        <v>1314</v>
      </c>
      <c r="AA11353" s="5" t="s">
        <v>1315</v>
      </c>
      <c r="AB11353" s="5" t="s">
        <v>1163</v>
      </c>
      <c r="AC11353" s="5" t="s">
        <v>1288</v>
      </c>
      <c r="AD11353" s="5" t="s">
        <v>49</v>
      </c>
      <c r="AE11353" s="5" t="s">
        <v>1318</v>
      </c>
      <c r="AF11353" s="5" t="s">
        <v>245</v>
      </c>
      <c r="AG11353" s="5" t="s">
        <v>1319</v>
      </c>
      <c r="AH11353" s="5" t="s">
        <v>1044</v>
      </c>
      <c r="AI11353" s="5" t="s">
        <v>1045</v>
      </c>
      <c r="AJ11353" s="5" t="s">
        <v>961</v>
      </c>
      <c r="AK11353" s="5" t="s">
        <v>44</v>
      </c>
      <c r="AL11353" s="5"/>
      <c r="AM11353" s="5" t="s">
        <v>1046</v>
      </c>
      <c r="AN11353" s="5" t="s">
        <v>1047</v>
      </c>
      <c r="AO11353" s="5" t="s">
        <v>1048</v>
      </c>
      <c r="AP11353" s="5" t="s">
        <v>1049</v>
      </c>
      <c r="AQ11353" s="5" t="s">
        <v>67</v>
      </c>
      <c r="AR11353" s="5" t="s">
        <v>68</v>
      </c>
      <c r="AS11353" s="6">
        <v>0</v>
      </c>
      <c r="AT11353" s="6">
        <v>169920</v>
      </c>
      <c r="AU11353" s="6">
        <v>0</v>
      </c>
      <c r="AV11353" s="6">
        <v>224827.13</v>
      </c>
      <c r="AW11353" t="str">
        <f t="shared" si="3737"/>
        <v>1-ADMINISTRACION CENTRAL</v>
      </c>
      <c r="AX11353" t="str">
        <f t="shared" si="3717"/>
        <v>2-GASTOS</v>
      </c>
      <c r="AY11353" t="str">
        <f t="shared" si="3718"/>
        <v>2.1-Gastos corrientes</v>
      </c>
      <c r="AZ11353" t="str">
        <f t="shared" si="3719"/>
        <v>2.1.2-Gastos de consumo</v>
      </c>
      <c r="BA11353" t="str">
        <f t="shared" si="3720"/>
        <v>2.1.2.2-Bienes y servicios</v>
      </c>
      <c r="BB11353" t="str">
        <f t="shared" si="3721"/>
        <v>2.3.9.9.04-Productos y útiles de defensa y seguridad</v>
      </c>
      <c r="BC11353" t="str">
        <f t="shared" si="3722"/>
        <v>0202-MINISTERIO DE  INTERIOR Y POLICÍA</v>
      </c>
      <c r="BD11353" t="str">
        <f t="shared" si="3723"/>
        <v>01-MINISTERIO DE INTERIOR Y POLICIA</v>
      </c>
      <c r="BE11353" t="str">
        <f t="shared" si="3724"/>
        <v>0002-DIRECCIÓN GENERAL DE MIGRACIÓN</v>
      </c>
      <c r="BF11353" t="str">
        <f t="shared" si="3725"/>
        <v>0000-NO APLICA</v>
      </c>
      <c r="BG11353" t="str">
        <f t="shared" si="3726"/>
        <v>1-SERVICIOS  GENERALES</v>
      </c>
      <c r="BH11353" t="str">
        <f t="shared" si="3727"/>
        <v>1.4-Justicia, orden público y seguridad</v>
      </c>
      <c r="BI11353" t="str">
        <f t="shared" si="3728"/>
        <v>1.4.05-Servicios de migraciones</v>
      </c>
      <c r="BJ11353" t="str">
        <f t="shared" si="3729"/>
        <v>12-Servicios de control y regulación migratoria</v>
      </c>
      <c r="BK11353" t="str">
        <f t="shared" si="3730"/>
        <v>05-Extranjeros regulados en el Territorio Nacional a través de la emisión de residencia y servicios</v>
      </c>
      <c r="BL11353" t="str">
        <f t="shared" si="3731"/>
        <v>0001-Gestión y aprobación de residencias a los extranjeros</v>
      </c>
      <c r="BM11353" t="str">
        <f t="shared" si="3732"/>
        <v>00-N/A</v>
      </c>
      <c r="BN11353" t="str">
        <f t="shared" si="3733"/>
        <v>No Informado-</v>
      </c>
      <c r="BO11353" t="str">
        <f t="shared" si="3734"/>
        <v>98-NACIONAL</v>
      </c>
      <c r="BP11353" t="str">
        <f t="shared" si="3735"/>
        <v>99-MULTIPROVINCIAL</v>
      </c>
      <c r="BQ11353" t="str">
        <f t="shared" si="3736"/>
        <v>2023/06-Junio</v>
      </c>
    </row>
    <row r="11354" spans="1:69" x14ac:dyDescent="0.25">
      <c r="A11354" s="5" t="s">
        <v>33</v>
      </c>
      <c r="B11354" s="5" t="s">
        <v>34</v>
      </c>
      <c r="C11354" s="5" t="s">
        <v>1020</v>
      </c>
      <c r="D11354" s="5" t="s">
        <v>1021</v>
      </c>
      <c r="E11354" s="5" t="s">
        <v>1022</v>
      </c>
      <c r="F11354" s="5" t="s">
        <v>1023</v>
      </c>
      <c r="G11354" s="5" t="s">
        <v>1024</v>
      </c>
      <c r="H11354" s="5" t="s">
        <v>1025</v>
      </c>
      <c r="I11354" s="5" t="s">
        <v>2425</v>
      </c>
      <c r="J11354" s="5" t="s">
        <v>2426</v>
      </c>
      <c r="K11354" s="5" t="s">
        <v>3063</v>
      </c>
      <c r="L11354" s="5" t="s">
        <v>3064</v>
      </c>
      <c r="M11354" s="5" t="s">
        <v>1020</v>
      </c>
      <c r="N11354" s="5" t="s">
        <v>263</v>
      </c>
      <c r="O11354" s="5" t="s">
        <v>264</v>
      </c>
      <c r="P11354" s="5" t="s">
        <v>265</v>
      </c>
      <c r="Q11354" s="5" t="s">
        <v>266</v>
      </c>
      <c r="R11354" s="5" t="s">
        <v>1083</v>
      </c>
      <c r="S11354" s="5" t="s">
        <v>1338</v>
      </c>
      <c r="T11354" s="5" t="s">
        <v>1034</v>
      </c>
      <c r="U11354" s="5" t="s">
        <v>1035</v>
      </c>
      <c r="V11354" s="5" t="s">
        <v>33</v>
      </c>
      <c r="W11354" s="5" t="s">
        <v>1036</v>
      </c>
      <c r="X11354" s="5" t="s">
        <v>1105</v>
      </c>
      <c r="Y11354" s="5" t="s">
        <v>1106</v>
      </c>
      <c r="Z11354" s="5" t="s">
        <v>1324</v>
      </c>
      <c r="AA11354" s="5" t="s">
        <v>1325</v>
      </c>
      <c r="AB11354" s="5" t="s">
        <v>1183</v>
      </c>
      <c r="AC11354" s="5" t="s">
        <v>1326</v>
      </c>
      <c r="AD11354" s="5" t="s">
        <v>1044</v>
      </c>
      <c r="AE11354" s="5" t="s">
        <v>1062</v>
      </c>
      <c r="AF11354" s="5" t="s">
        <v>185</v>
      </c>
      <c r="AG11354" s="5" t="s">
        <v>1339</v>
      </c>
      <c r="AH11354" s="5" t="s">
        <v>1044</v>
      </c>
      <c r="AI11354" s="5" t="s">
        <v>1045</v>
      </c>
      <c r="AJ11354" s="5" t="s">
        <v>961</v>
      </c>
      <c r="AK11354" s="5" t="s">
        <v>44</v>
      </c>
      <c r="AL11354" s="5"/>
      <c r="AM11354" s="5" t="s">
        <v>53</v>
      </c>
      <c r="AN11354" s="5" t="s">
        <v>1206</v>
      </c>
      <c r="AO11354" s="5" t="s">
        <v>265</v>
      </c>
      <c r="AP11354" s="5" t="s">
        <v>1222</v>
      </c>
      <c r="AQ11354" s="5" t="s">
        <v>67</v>
      </c>
      <c r="AR11354" s="5" t="s">
        <v>68</v>
      </c>
      <c r="AS11354" s="6">
        <v>0</v>
      </c>
      <c r="AT11354" s="6">
        <v>0</v>
      </c>
      <c r="AU11354" s="6">
        <v>0</v>
      </c>
      <c r="AV11354" s="6">
        <v>0</v>
      </c>
      <c r="AW11354" t="str">
        <f t="shared" si="3737"/>
        <v>1-ADMINISTRACION CENTRAL</v>
      </c>
      <c r="AX11354" t="str">
        <f t="shared" si="3717"/>
        <v>2-GASTOS</v>
      </c>
      <c r="AY11354" t="str">
        <f t="shared" si="3718"/>
        <v>2.1-Gastos corrientes</v>
      </c>
      <c r="AZ11354" t="str">
        <f t="shared" si="3719"/>
        <v>2.1.2-Gastos de consumo</v>
      </c>
      <c r="BA11354" t="str">
        <f t="shared" si="3720"/>
        <v>2.1.2.2-Bienes y servicios</v>
      </c>
      <c r="BB11354" t="str">
        <f t="shared" si="3721"/>
        <v>2.3.9.9.04-Productos y útiles de defensa y seguridad</v>
      </c>
      <c r="BC11354" t="str">
        <f t="shared" si="3722"/>
        <v>0202-MINISTERIO DE  INTERIOR Y POLICÍA</v>
      </c>
      <c r="BD11354" t="str">
        <f t="shared" si="3723"/>
        <v>01-MINISTERIO DE INTERIOR Y POLICIA</v>
      </c>
      <c r="BE11354" t="str">
        <f t="shared" si="3724"/>
        <v>0010-CUERPO DE BOMBEROS DE SANTO DOMINGO OESTE</v>
      </c>
      <c r="BF11354" t="str">
        <f t="shared" si="3725"/>
        <v>0000-NO APLICA</v>
      </c>
      <c r="BG11354" t="str">
        <f t="shared" si="3726"/>
        <v>1-SERVICIOS  GENERALES</v>
      </c>
      <c r="BH11354" t="str">
        <f t="shared" si="3727"/>
        <v>1.4-Justicia, orden público y seguridad</v>
      </c>
      <c r="BI11354" t="str">
        <f t="shared" si="3728"/>
        <v>1.4.02-Servicios de protección contra incendios</v>
      </c>
      <c r="BJ11354" t="str">
        <f t="shared" si="3729"/>
        <v>13-Atención de emergencia a ciudadanos</v>
      </c>
      <c r="BK11354" t="str">
        <f t="shared" si="3730"/>
        <v>00-Acciones que no generan producción</v>
      </c>
      <c r="BL11354" t="str">
        <f t="shared" si="3731"/>
        <v>0002-Atención de Emergencia a Ciudadanos Sto. Dgo. Oeste</v>
      </c>
      <c r="BM11354" t="str">
        <f t="shared" si="3732"/>
        <v>00-N/A</v>
      </c>
      <c r="BN11354" t="str">
        <f t="shared" si="3733"/>
        <v>No Informado-</v>
      </c>
      <c r="BO11354" t="str">
        <f t="shared" si="3734"/>
        <v>10-REGION OZAMA O METROPOLITANA</v>
      </c>
      <c r="BP11354" t="str">
        <f t="shared" si="3735"/>
        <v>01-DISTRITO NACIONAL</v>
      </c>
      <c r="BQ11354" t="str">
        <f t="shared" si="3736"/>
        <v>2023/06-Junio</v>
      </c>
    </row>
    <row r="11355" spans="1:69" x14ac:dyDescent="0.25">
      <c r="A11355" s="5" t="s">
        <v>33</v>
      </c>
      <c r="B11355" s="5" t="s">
        <v>34</v>
      </c>
      <c r="C11355" s="5" t="s">
        <v>1020</v>
      </c>
      <c r="D11355" s="5" t="s">
        <v>1021</v>
      </c>
      <c r="E11355" s="5" t="s">
        <v>1022</v>
      </c>
      <c r="F11355" s="5" t="s">
        <v>1023</v>
      </c>
      <c r="G11355" s="5" t="s">
        <v>1024</v>
      </c>
      <c r="H11355" s="5" t="s">
        <v>1025</v>
      </c>
      <c r="I11355" s="5" t="s">
        <v>2425</v>
      </c>
      <c r="J11355" s="5" t="s">
        <v>2426</v>
      </c>
      <c r="K11355" s="5" t="s">
        <v>3063</v>
      </c>
      <c r="L11355" s="5" t="s">
        <v>3064</v>
      </c>
      <c r="M11355" s="5" t="s">
        <v>1020</v>
      </c>
      <c r="N11355" s="5" t="s">
        <v>263</v>
      </c>
      <c r="O11355" s="5" t="s">
        <v>264</v>
      </c>
      <c r="P11355" s="5" t="s">
        <v>363</v>
      </c>
      <c r="Q11355" s="5" t="s">
        <v>382</v>
      </c>
      <c r="R11355" s="5" t="s">
        <v>245</v>
      </c>
      <c r="S11355" s="5" t="s">
        <v>382</v>
      </c>
      <c r="T11355" s="5" t="s">
        <v>1034</v>
      </c>
      <c r="U11355" s="5" t="s">
        <v>1035</v>
      </c>
      <c r="V11355" s="5" t="s">
        <v>33</v>
      </c>
      <c r="W11355" s="5" t="s">
        <v>1036</v>
      </c>
      <c r="X11355" s="5" t="s">
        <v>1105</v>
      </c>
      <c r="Y11355" s="5" t="s">
        <v>1106</v>
      </c>
      <c r="Z11355" s="5" t="s">
        <v>1291</v>
      </c>
      <c r="AA11355" s="5" t="s">
        <v>1292</v>
      </c>
      <c r="AB11355" s="5" t="s">
        <v>1040</v>
      </c>
      <c r="AC11355" s="5" t="s">
        <v>1341</v>
      </c>
      <c r="AD11355" s="5" t="s">
        <v>265</v>
      </c>
      <c r="AE11355" s="5" t="s">
        <v>1242</v>
      </c>
      <c r="AF11355" s="5" t="s">
        <v>245</v>
      </c>
      <c r="AG11355" s="5" t="s">
        <v>2163</v>
      </c>
      <c r="AH11355" s="5" t="s">
        <v>1044</v>
      </c>
      <c r="AI11355" s="5" t="s">
        <v>1045</v>
      </c>
      <c r="AJ11355" s="5" t="s">
        <v>961</v>
      </c>
      <c r="AK11355" s="5" t="s">
        <v>44</v>
      </c>
      <c r="AL11355" s="5"/>
      <c r="AM11355" s="5" t="s">
        <v>1046</v>
      </c>
      <c r="AN11355" s="5" t="s">
        <v>1047</v>
      </c>
      <c r="AO11355" s="5" t="s">
        <v>1048</v>
      </c>
      <c r="AP11355" s="5" t="s">
        <v>1049</v>
      </c>
      <c r="AQ11355" s="5" t="s">
        <v>67</v>
      </c>
      <c r="AR11355" s="5" t="s">
        <v>68</v>
      </c>
      <c r="AS11355" s="6">
        <v>0</v>
      </c>
      <c r="AT11355" s="6">
        <v>0</v>
      </c>
      <c r="AU11355" s="6">
        <v>0</v>
      </c>
      <c r="AV11355" s="6">
        <v>276120</v>
      </c>
      <c r="AW11355" t="str">
        <f t="shared" si="3737"/>
        <v>1-ADMINISTRACION CENTRAL</v>
      </c>
      <c r="AX11355" t="str">
        <f t="shared" si="3717"/>
        <v>2-GASTOS</v>
      </c>
      <c r="AY11355" t="str">
        <f t="shared" si="3718"/>
        <v>2.1-Gastos corrientes</v>
      </c>
      <c r="AZ11355" t="str">
        <f t="shared" si="3719"/>
        <v>2.1.2-Gastos de consumo</v>
      </c>
      <c r="BA11355" t="str">
        <f t="shared" si="3720"/>
        <v>2.1.2.2-Bienes y servicios</v>
      </c>
      <c r="BB11355" t="str">
        <f t="shared" si="3721"/>
        <v>2.3.9.9.04-Productos y útiles de defensa y seguridad</v>
      </c>
      <c r="BC11355" t="str">
        <f t="shared" si="3722"/>
        <v>0202-MINISTERIO DE  INTERIOR Y POLICÍA</v>
      </c>
      <c r="BD11355" t="str">
        <f t="shared" si="3723"/>
        <v>02-POLICIA NACIONAL</v>
      </c>
      <c r="BE11355" t="str">
        <f t="shared" si="3724"/>
        <v>0001-POLICIA NACIONAL</v>
      </c>
      <c r="BF11355" t="str">
        <f t="shared" si="3725"/>
        <v>0000-NO APLICA</v>
      </c>
      <c r="BG11355" t="str">
        <f t="shared" si="3726"/>
        <v>1-SERVICIOS  GENERALES</v>
      </c>
      <c r="BH11355" t="str">
        <f t="shared" si="3727"/>
        <v>1.4-Justicia, orden público y seguridad</v>
      </c>
      <c r="BI11355" t="str">
        <f t="shared" si="3728"/>
        <v>1.4.01-Servicios de seguridad interior</v>
      </c>
      <c r="BJ11355" t="str">
        <f t="shared" si="3729"/>
        <v>11-Servicios de seguridad ciudadana y orden público</v>
      </c>
      <c r="BK11355" t="str">
        <f t="shared" si="3730"/>
        <v>01-Acciones Comunes</v>
      </c>
      <c r="BL11355" t="str">
        <f t="shared" si="3731"/>
        <v>0001-Dirección y Coordinación (Productos 2 y 3)</v>
      </c>
      <c r="BM11355" t="str">
        <f t="shared" si="3732"/>
        <v>00-N/A</v>
      </c>
      <c r="BN11355" t="str">
        <f t="shared" si="3733"/>
        <v>No Informado-</v>
      </c>
      <c r="BO11355" t="str">
        <f t="shared" si="3734"/>
        <v>98-NACIONAL</v>
      </c>
      <c r="BP11355" t="str">
        <f t="shared" si="3735"/>
        <v>99-MULTIPROVINCIAL</v>
      </c>
      <c r="BQ11355" t="str">
        <f t="shared" si="3736"/>
        <v>2023/06-Junio</v>
      </c>
    </row>
    <row r="11356" spans="1:69" x14ac:dyDescent="0.25">
      <c r="A11356" s="5" t="s">
        <v>33</v>
      </c>
      <c r="B11356" s="5" t="s">
        <v>34</v>
      </c>
      <c r="C11356" s="5" t="s">
        <v>1020</v>
      </c>
      <c r="D11356" s="5" t="s">
        <v>1021</v>
      </c>
      <c r="E11356" s="5" t="s">
        <v>1022</v>
      </c>
      <c r="F11356" s="5" t="s">
        <v>1023</v>
      </c>
      <c r="G11356" s="5" t="s">
        <v>1024</v>
      </c>
      <c r="H11356" s="5" t="s">
        <v>1025</v>
      </c>
      <c r="I11356" s="5" t="s">
        <v>2425</v>
      </c>
      <c r="J11356" s="5" t="s">
        <v>2426</v>
      </c>
      <c r="K11356" s="5" t="s">
        <v>3063</v>
      </c>
      <c r="L11356" s="5" t="s">
        <v>3064</v>
      </c>
      <c r="M11356" s="5" t="s">
        <v>1020</v>
      </c>
      <c r="N11356" s="5" t="s">
        <v>263</v>
      </c>
      <c r="O11356" s="5" t="s">
        <v>264</v>
      </c>
      <c r="P11356" s="5" t="s">
        <v>363</v>
      </c>
      <c r="Q11356" s="5" t="s">
        <v>382</v>
      </c>
      <c r="R11356" s="5" t="s">
        <v>185</v>
      </c>
      <c r="S11356" s="5" t="s">
        <v>2260</v>
      </c>
      <c r="T11356" s="5" t="s">
        <v>1034</v>
      </c>
      <c r="U11356" s="5" t="s">
        <v>1035</v>
      </c>
      <c r="V11356" s="5" t="s">
        <v>1066</v>
      </c>
      <c r="W11356" s="5" t="s">
        <v>1067</v>
      </c>
      <c r="X11356" s="5" t="s">
        <v>1385</v>
      </c>
      <c r="Y11356" s="5" t="s">
        <v>1386</v>
      </c>
      <c r="Z11356" s="5" t="s">
        <v>1387</v>
      </c>
      <c r="AA11356" s="5" t="s">
        <v>1388</v>
      </c>
      <c r="AB11356" s="5" t="s">
        <v>1183</v>
      </c>
      <c r="AC11356" s="5" t="s">
        <v>2261</v>
      </c>
      <c r="AD11356" s="5" t="s">
        <v>363</v>
      </c>
      <c r="AE11356" s="5" t="s">
        <v>2262</v>
      </c>
      <c r="AF11356" s="5" t="s">
        <v>245</v>
      </c>
      <c r="AG11356" s="5" t="s">
        <v>1112</v>
      </c>
      <c r="AH11356" s="5" t="s">
        <v>1044</v>
      </c>
      <c r="AI11356" s="5" t="s">
        <v>1045</v>
      </c>
      <c r="AJ11356" s="5" t="s">
        <v>961</v>
      </c>
      <c r="AK11356" s="5" t="s">
        <v>44</v>
      </c>
      <c r="AL11356" s="5"/>
      <c r="AM11356" s="5" t="s">
        <v>1046</v>
      </c>
      <c r="AN11356" s="5" t="s">
        <v>1047</v>
      </c>
      <c r="AO11356" s="5" t="s">
        <v>1048</v>
      </c>
      <c r="AP11356" s="5" t="s">
        <v>1049</v>
      </c>
      <c r="AQ11356" s="5" t="s">
        <v>67</v>
      </c>
      <c r="AR11356" s="5" t="s">
        <v>68</v>
      </c>
      <c r="AS11356" s="6">
        <v>0</v>
      </c>
      <c r="AT11356" s="6">
        <v>0</v>
      </c>
      <c r="AU11356" s="6">
        <v>16107</v>
      </c>
      <c r="AV11356" s="6">
        <v>16107</v>
      </c>
      <c r="AW11356" t="str">
        <f t="shared" si="3737"/>
        <v>1-ADMINISTRACION CENTRAL</v>
      </c>
      <c r="AX11356" t="str">
        <f t="shared" si="3717"/>
        <v>2-GASTOS</v>
      </c>
      <c r="AY11356" t="str">
        <f t="shared" si="3718"/>
        <v>2.1-Gastos corrientes</v>
      </c>
      <c r="AZ11356" t="str">
        <f t="shared" si="3719"/>
        <v>2.1.2-Gastos de consumo</v>
      </c>
      <c r="BA11356" t="str">
        <f t="shared" si="3720"/>
        <v>2.1.2.2-Bienes y servicios</v>
      </c>
      <c r="BB11356" t="str">
        <f t="shared" si="3721"/>
        <v>2.3.9.9.04-Productos y útiles de defensa y seguridad</v>
      </c>
      <c r="BC11356" t="str">
        <f t="shared" si="3722"/>
        <v>0202-MINISTERIO DE  INTERIOR Y POLICÍA</v>
      </c>
      <c r="BD11356" t="str">
        <f t="shared" si="3723"/>
        <v>02-POLICIA NACIONAL</v>
      </c>
      <c r="BE11356" t="str">
        <f t="shared" si="3724"/>
        <v>0002-INSTITUTO POLICIAL DE EDUCACION</v>
      </c>
      <c r="BF11356" t="str">
        <f t="shared" si="3725"/>
        <v>0000-NO APLICA</v>
      </c>
      <c r="BG11356" t="str">
        <f t="shared" si="3726"/>
        <v>4-SERVICIOS SOCIALES</v>
      </c>
      <c r="BH11356" t="str">
        <f t="shared" si="3727"/>
        <v>4.4-Educación</v>
      </c>
      <c r="BI11356" t="str">
        <f t="shared" si="3728"/>
        <v>4.4.04-Educación superior</v>
      </c>
      <c r="BJ11356" t="str">
        <f t="shared" si="3729"/>
        <v>13-Formación y cultura de la P.N</v>
      </c>
      <c r="BK11356" t="str">
        <f t="shared" si="3730"/>
        <v>02-Miembros Policiales Reciben Capacitación y Entrenamiento</v>
      </c>
      <c r="BL11356" t="str">
        <f t="shared" si="3731"/>
        <v>0001-Dirección y Coordinación</v>
      </c>
      <c r="BM11356" t="str">
        <f t="shared" si="3732"/>
        <v>00-N/A</v>
      </c>
      <c r="BN11356" t="str">
        <f t="shared" si="3733"/>
        <v>No Informado-</v>
      </c>
      <c r="BO11356" t="str">
        <f t="shared" si="3734"/>
        <v>98-NACIONAL</v>
      </c>
      <c r="BP11356" t="str">
        <f t="shared" si="3735"/>
        <v>99-MULTIPROVINCIAL</v>
      </c>
      <c r="BQ11356" t="str">
        <f t="shared" si="3736"/>
        <v>2023/06-Junio</v>
      </c>
    </row>
    <row r="11357" spans="1:69" x14ac:dyDescent="0.25">
      <c r="A11357" s="5" t="s">
        <v>33</v>
      </c>
      <c r="B11357" s="5" t="s">
        <v>34</v>
      </c>
      <c r="C11357" s="5" t="s">
        <v>1020</v>
      </c>
      <c r="D11357" s="5" t="s">
        <v>1021</v>
      </c>
      <c r="E11357" s="5" t="s">
        <v>1022</v>
      </c>
      <c r="F11357" s="5" t="s">
        <v>1023</v>
      </c>
      <c r="G11357" s="5" t="s">
        <v>1024</v>
      </c>
      <c r="H11357" s="5" t="s">
        <v>1025</v>
      </c>
      <c r="I11357" s="5" t="s">
        <v>2425</v>
      </c>
      <c r="J11357" s="5" t="s">
        <v>2426</v>
      </c>
      <c r="K11357" s="5" t="s">
        <v>3063</v>
      </c>
      <c r="L11357" s="5" t="s">
        <v>3064</v>
      </c>
      <c r="M11357" s="5" t="s">
        <v>1020</v>
      </c>
      <c r="N11357" s="5" t="s">
        <v>263</v>
      </c>
      <c r="O11357" s="5" t="s">
        <v>264</v>
      </c>
      <c r="P11357" s="5" t="s">
        <v>363</v>
      </c>
      <c r="Q11357" s="5" t="s">
        <v>382</v>
      </c>
      <c r="R11357" s="5" t="s">
        <v>492</v>
      </c>
      <c r="S11357" s="5" t="s">
        <v>1340</v>
      </c>
      <c r="T11357" s="5" t="s">
        <v>1034</v>
      </c>
      <c r="U11357" s="5" t="s">
        <v>1035</v>
      </c>
      <c r="V11357" s="5" t="s">
        <v>33</v>
      </c>
      <c r="W11357" s="5" t="s">
        <v>1036</v>
      </c>
      <c r="X11357" s="5" t="s">
        <v>1105</v>
      </c>
      <c r="Y11357" s="5" t="s">
        <v>1106</v>
      </c>
      <c r="Z11357" s="5" t="s">
        <v>1291</v>
      </c>
      <c r="AA11357" s="5" t="s">
        <v>1292</v>
      </c>
      <c r="AB11357" s="5" t="s">
        <v>1040</v>
      </c>
      <c r="AC11357" s="5" t="s">
        <v>1341</v>
      </c>
      <c r="AD11357" s="5" t="s">
        <v>394</v>
      </c>
      <c r="AE11357" s="5" t="s">
        <v>1342</v>
      </c>
      <c r="AF11357" s="5" t="s">
        <v>245</v>
      </c>
      <c r="AG11357" s="5" t="s">
        <v>1343</v>
      </c>
      <c r="AH11357" s="5" t="s">
        <v>1044</v>
      </c>
      <c r="AI11357" s="5" t="s">
        <v>1045</v>
      </c>
      <c r="AJ11357" s="5" t="s">
        <v>961</v>
      </c>
      <c r="AK11357" s="5" t="s">
        <v>44</v>
      </c>
      <c r="AL11357" s="5"/>
      <c r="AM11357" s="5" t="s">
        <v>1046</v>
      </c>
      <c r="AN11357" s="5" t="s">
        <v>1047</v>
      </c>
      <c r="AO11357" s="5" t="s">
        <v>1048</v>
      </c>
      <c r="AP11357" s="5" t="s">
        <v>1049</v>
      </c>
      <c r="AQ11357" s="5" t="s">
        <v>67</v>
      </c>
      <c r="AR11357" s="5" t="s">
        <v>68</v>
      </c>
      <c r="AS11357" s="6">
        <v>0</v>
      </c>
      <c r="AT11357" s="6">
        <v>0</v>
      </c>
      <c r="AU11357" s="6">
        <v>0</v>
      </c>
      <c r="AV11357" s="6">
        <v>0</v>
      </c>
      <c r="AW11357" t="str">
        <f t="shared" si="3737"/>
        <v>1-ADMINISTRACION CENTRAL</v>
      </c>
      <c r="AX11357" t="str">
        <f t="shared" si="3717"/>
        <v>2-GASTOS</v>
      </c>
      <c r="AY11357" t="str">
        <f t="shared" si="3718"/>
        <v>2.1-Gastos corrientes</v>
      </c>
      <c r="AZ11357" t="str">
        <f t="shared" si="3719"/>
        <v>2.1.2-Gastos de consumo</v>
      </c>
      <c r="BA11357" t="str">
        <f t="shared" si="3720"/>
        <v>2.1.2.2-Bienes y servicios</v>
      </c>
      <c r="BB11357" t="str">
        <f t="shared" si="3721"/>
        <v>2.3.9.9.04-Productos y útiles de defensa y seguridad</v>
      </c>
      <c r="BC11357" t="str">
        <f t="shared" si="3722"/>
        <v>0202-MINISTERIO DE  INTERIOR Y POLICÍA</v>
      </c>
      <c r="BD11357" t="str">
        <f t="shared" si="3723"/>
        <v>02-POLICIA NACIONAL</v>
      </c>
      <c r="BE11357" t="str">
        <f t="shared" si="3724"/>
        <v>0004-DIRECCION CENTRAL  DE  POLICIA DE TURISMO</v>
      </c>
      <c r="BF11357" t="str">
        <f t="shared" si="3725"/>
        <v>0000-NO APLICA</v>
      </c>
      <c r="BG11357" t="str">
        <f t="shared" si="3726"/>
        <v>1-SERVICIOS  GENERALES</v>
      </c>
      <c r="BH11357" t="str">
        <f t="shared" si="3727"/>
        <v>1.4-Justicia, orden público y seguridad</v>
      </c>
      <c r="BI11357" t="str">
        <f t="shared" si="3728"/>
        <v>1.4.01-Servicios de seguridad interior</v>
      </c>
      <c r="BJ11357" t="str">
        <f t="shared" si="3729"/>
        <v>11-Servicios de seguridad ciudadana y orden público</v>
      </c>
      <c r="BK11357" t="str">
        <f t="shared" si="3730"/>
        <v>04-Zonas Turisticas con servicios de Patrullaje Preventivo/Proactivo</v>
      </c>
      <c r="BL11357" t="str">
        <f t="shared" si="3731"/>
        <v>0001-Dirección Y Coordinación</v>
      </c>
      <c r="BM11357" t="str">
        <f t="shared" si="3732"/>
        <v>00-N/A</v>
      </c>
      <c r="BN11357" t="str">
        <f t="shared" si="3733"/>
        <v>No Informado-</v>
      </c>
      <c r="BO11357" t="str">
        <f t="shared" si="3734"/>
        <v>98-NACIONAL</v>
      </c>
      <c r="BP11357" t="str">
        <f t="shared" si="3735"/>
        <v>99-MULTIPROVINCIAL</v>
      </c>
      <c r="BQ11357" t="str">
        <f t="shared" si="3736"/>
        <v>2023/06-Junio</v>
      </c>
    </row>
    <row r="11358" spans="1:69" x14ac:dyDescent="0.25">
      <c r="A11358" s="5" t="s">
        <v>33</v>
      </c>
      <c r="B11358" s="5" t="s">
        <v>34</v>
      </c>
      <c r="C11358" s="5" t="s">
        <v>1020</v>
      </c>
      <c r="D11358" s="5" t="s">
        <v>1021</v>
      </c>
      <c r="E11358" s="5" t="s">
        <v>1022</v>
      </c>
      <c r="F11358" s="5" t="s">
        <v>1023</v>
      </c>
      <c r="G11358" s="5" t="s">
        <v>1024</v>
      </c>
      <c r="H11358" s="5" t="s">
        <v>1025</v>
      </c>
      <c r="I11358" s="5" t="s">
        <v>2425</v>
      </c>
      <c r="J11358" s="5" t="s">
        <v>2426</v>
      </c>
      <c r="K11358" s="5" t="s">
        <v>3063</v>
      </c>
      <c r="L11358" s="5" t="s">
        <v>3064</v>
      </c>
      <c r="M11358" s="5" t="s">
        <v>1020</v>
      </c>
      <c r="N11358" s="5" t="s">
        <v>385</v>
      </c>
      <c r="O11358" s="5" t="s">
        <v>386</v>
      </c>
      <c r="P11358" s="5" t="s">
        <v>265</v>
      </c>
      <c r="Q11358" s="5" t="s">
        <v>386</v>
      </c>
      <c r="R11358" s="5" t="s">
        <v>245</v>
      </c>
      <c r="S11358" s="5" t="s">
        <v>386</v>
      </c>
      <c r="T11358" s="5" t="s">
        <v>1034</v>
      </c>
      <c r="U11358" s="5" t="s">
        <v>1035</v>
      </c>
      <c r="V11358" s="5" t="s">
        <v>33</v>
      </c>
      <c r="W11358" s="5" t="s">
        <v>1036</v>
      </c>
      <c r="X11358" s="5" t="s">
        <v>1263</v>
      </c>
      <c r="Y11358" s="5" t="s">
        <v>1264</v>
      </c>
      <c r="Z11358" s="5" t="s">
        <v>2177</v>
      </c>
      <c r="AA11358" s="5" t="s">
        <v>2178</v>
      </c>
      <c r="AB11358" s="5" t="s">
        <v>265</v>
      </c>
      <c r="AC11358" s="5" t="s">
        <v>1061</v>
      </c>
      <c r="AD11358" s="5" t="s">
        <v>1044</v>
      </c>
      <c r="AE11358" s="5" t="s">
        <v>1062</v>
      </c>
      <c r="AF11358" s="5" t="s">
        <v>245</v>
      </c>
      <c r="AG11358" s="5" t="s">
        <v>1082</v>
      </c>
      <c r="AH11358" s="5" t="s">
        <v>1044</v>
      </c>
      <c r="AI11358" s="5" t="s">
        <v>1045</v>
      </c>
      <c r="AJ11358" s="5" t="s">
        <v>961</v>
      </c>
      <c r="AK11358" s="5" t="s">
        <v>44</v>
      </c>
      <c r="AL11358" s="5"/>
      <c r="AM11358" s="5" t="s">
        <v>1046</v>
      </c>
      <c r="AN11358" s="5" t="s">
        <v>1047</v>
      </c>
      <c r="AO11358" s="5" t="s">
        <v>1048</v>
      </c>
      <c r="AP11358" s="5" t="s">
        <v>1049</v>
      </c>
      <c r="AQ11358" s="5" t="s">
        <v>67</v>
      </c>
      <c r="AR11358" s="5" t="s">
        <v>68</v>
      </c>
      <c r="AS11358" s="6">
        <v>0</v>
      </c>
      <c r="AT11358" s="6">
        <v>30</v>
      </c>
      <c r="AU11358" s="6">
        <v>26979903.010000002</v>
      </c>
      <c r="AV11358" s="6">
        <v>3737283.01</v>
      </c>
      <c r="AW11358" t="str">
        <f t="shared" si="3737"/>
        <v>1-ADMINISTRACION CENTRAL</v>
      </c>
      <c r="AX11358" t="str">
        <f t="shared" si="3717"/>
        <v>2-GASTOS</v>
      </c>
      <c r="AY11358" t="str">
        <f t="shared" si="3718"/>
        <v>2.1-Gastos corrientes</v>
      </c>
      <c r="AZ11358" t="str">
        <f t="shared" si="3719"/>
        <v>2.1.2-Gastos de consumo</v>
      </c>
      <c r="BA11358" t="str">
        <f t="shared" si="3720"/>
        <v>2.1.2.2-Bienes y servicios</v>
      </c>
      <c r="BB11358" t="str">
        <f t="shared" si="3721"/>
        <v>2.3.9.9.04-Productos y útiles de defensa y seguridad</v>
      </c>
      <c r="BC11358" t="str">
        <f t="shared" si="3722"/>
        <v>0203-MINISTERIO DE DEFENSA</v>
      </c>
      <c r="BD11358" t="str">
        <f t="shared" si="3723"/>
        <v>01-MINISTERIO DE DEFENSA</v>
      </c>
      <c r="BE11358" t="str">
        <f t="shared" si="3724"/>
        <v>0001-MINISTERIO DE DEFENSA</v>
      </c>
      <c r="BF11358" t="str">
        <f t="shared" si="3725"/>
        <v>0000-NO APLICA</v>
      </c>
      <c r="BG11358" t="str">
        <f t="shared" si="3726"/>
        <v>1-SERVICIOS  GENERALES</v>
      </c>
      <c r="BH11358" t="str">
        <f t="shared" si="3727"/>
        <v>1.3-Defensa nacional</v>
      </c>
      <c r="BI11358" t="str">
        <f t="shared" si="3728"/>
        <v>1.3.01-Defensa militar</v>
      </c>
      <c r="BJ11358" t="str">
        <f t="shared" si="3729"/>
        <v>01-Actividades centrales</v>
      </c>
      <c r="BK11358" t="str">
        <f t="shared" si="3730"/>
        <v>00-Acciones que no generan producción</v>
      </c>
      <c r="BL11358" t="str">
        <f t="shared" si="3731"/>
        <v>0001-Dirección y coordinación</v>
      </c>
      <c r="BM11358" t="str">
        <f t="shared" si="3732"/>
        <v>00-N/A</v>
      </c>
      <c r="BN11358" t="str">
        <f t="shared" si="3733"/>
        <v>No Informado-</v>
      </c>
      <c r="BO11358" t="str">
        <f t="shared" si="3734"/>
        <v>98-NACIONAL</v>
      </c>
      <c r="BP11358" t="str">
        <f t="shared" si="3735"/>
        <v>99-MULTIPROVINCIAL</v>
      </c>
      <c r="BQ11358" t="str">
        <f t="shared" si="3736"/>
        <v>2023/06-Junio</v>
      </c>
    </row>
    <row r="11359" spans="1:69" x14ac:dyDescent="0.25">
      <c r="A11359" s="5" t="s">
        <v>33</v>
      </c>
      <c r="B11359" s="5" t="s">
        <v>34</v>
      </c>
      <c r="C11359" s="5" t="s">
        <v>1020</v>
      </c>
      <c r="D11359" s="5" t="s">
        <v>1021</v>
      </c>
      <c r="E11359" s="5" t="s">
        <v>1022</v>
      </c>
      <c r="F11359" s="5" t="s">
        <v>1023</v>
      </c>
      <c r="G11359" s="5" t="s">
        <v>1024</v>
      </c>
      <c r="H11359" s="5" t="s">
        <v>1025</v>
      </c>
      <c r="I11359" s="5" t="s">
        <v>2425</v>
      </c>
      <c r="J11359" s="5" t="s">
        <v>2426</v>
      </c>
      <c r="K11359" s="5" t="s">
        <v>3063</v>
      </c>
      <c r="L11359" s="5" t="s">
        <v>3064</v>
      </c>
      <c r="M11359" s="5" t="s">
        <v>1020</v>
      </c>
      <c r="N11359" s="5" t="s">
        <v>385</v>
      </c>
      <c r="O11359" s="5" t="s">
        <v>386</v>
      </c>
      <c r="P11359" s="5" t="s">
        <v>265</v>
      </c>
      <c r="Q11359" s="5" t="s">
        <v>386</v>
      </c>
      <c r="R11359" s="5" t="s">
        <v>185</v>
      </c>
      <c r="S11359" s="5" t="s">
        <v>387</v>
      </c>
      <c r="T11359" s="5" t="s">
        <v>1034</v>
      </c>
      <c r="U11359" s="5" t="s">
        <v>1035</v>
      </c>
      <c r="V11359" s="5" t="s">
        <v>1066</v>
      </c>
      <c r="W11359" s="5" t="s">
        <v>1067</v>
      </c>
      <c r="X11359" s="5" t="s">
        <v>1385</v>
      </c>
      <c r="Y11359" s="5" t="s">
        <v>1386</v>
      </c>
      <c r="Z11359" s="5" t="s">
        <v>1519</v>
      </c>
      <c r="AA11359" s="5" t="s">
        <v>1520</v>
      </c>
      <c r="AB11359" s="5" t="s">
        <v>1183</v>
      </c>
      <c r="AC11359" s="5" t="s">
        <v>2180</v>
      </c>
      <c r="AD11359" s="5" t="s">
        <v>394</v>
      </c>
      <c r="AE11359" s="5" t="s">
        <v>2181</v>
      </c>
      <c r="AF11359" s="5" t="s">
        <v>453</v>
      </c>
      <c r="AG11359" s="5" t="s">
        <v>2182</v>
      </c>
      <c r="AH11359" s="5" t="s">
        <v>1044</v>
      </c>
      <c r="AI11359" s="5" t="s">
        <v>1045</v>
      </c>
      <c r="AJ11359" s="5" t="s">
        <v>961</v>
      </c>
      <c r="AK11359" s="5" t="s">
        <v>44</v>
      </c>
      <c r="AL11359" s="5"/>
      <c r="AM11359" s="5" t="s">
        <v>1046</v>
      </c>
      <c r="AN11359" s="5" t="s">
        <v>1047</v>
      </c>
      <c r="AO11359" s="5" t="s">
        <v>1048</v>
      </c>
      <c r="AP11359" s="5" t="s">
        <v>1049</v>
      </c>
      <c r="AQ11359" s="5" t="s">
        <v>67</v>
      </c>
      <c r="AR11359" s="5" t="s">
        <v>68</v>
      </c>
      <c r="AS11359" s="6">
        <v>0</v>
      </c>
      <c r="AT11359" s="6">
        <v>0</v>
      </c>
      <c r="AU11359" s="6">
        <v>0</v>
      </c>
      <c r="AV11359" s="6">
        <v>39058</v>
      </c>
      <c r="AW11359" t="str">
        <f t="shared" si="3737"/>
        <v>1-ADMINISTRACION CENTRAL</v>
      </c>
      <c r="AX11359" t="str">
        <f t="shared" si="3717"/>
        <v>2-GASTOS</v>
      </c>
      <c r="AY11359" t="str">
        <f t="shared" si="3718"/>
        <v>2.1-Gastos corrientes</v>
      </c>
      <c r="AZ11359" t="str">
        <f t="shared" si="3719"/>
        <v>2.1.2-Gastos de consumo</v>
      </c>
      <c r="BA11359" t="str">
        <f t="shared" si="3720"/>
        <v>2.1.2.2-Bienes y servicios</v>
      </c>
      <c r="BB11359" t="str">
        <f t="shared" si="3721"/>
        <v>2.3.9.9.04-Productos y útiles de defensa y seguridad</v>
      </c>
      <c r="BC11359" t="str">
        <f t="shared" si="3722"/>
        <v>0203-MINISTERIO DE DEFENSA</v>
      </c>
      <c r="BD11359" t="str">
        <f t="shared" si="3723"/>
        <v>01-MINISTERIO DE DEFENSA</v>
      </c>
      <c r="BE11359" t="str">
        <f t="shared" si="3724"/>
        <v>0002-DIRECCION GENERAL DE ESCUELAS VOCACIONALES</v>
      </c>
      <c r="BF11359" t="str">
        <f t="shared" si="3725"/>
        <v>0000-NO APLICA</v>
      </c>
      <c r="BG11359" t="str">
        <f t="shared" si="3726"/>
        <v>4-SERVICIOS SOCIALES</v>
      </c>
      <c r="BH11359" t="str">
        <f t="shared" si="3727"/>
        <v>4.4-Educación</v>
      </c>
      <c r="BI11359" t="str">
        <f t="shared" si="3728"/>
        <v>4.4.07-Educación vocacional</v>
      </c>
      <c r="BJ11359" t="str">
        <f t="shared" si="3729"/>
        <v>13-Educación y capacitación militar</v>
      </c>
      <c r="BK11359" t="str">
        <f t="shared" si="3730"/>
        <v>04-Civiles y miltares reciben la capacitación técnico vocacional</v>
      </c>
      <c r="BL11359" t="str">
        <f t="shared" si="3731"/>
        <v>0007-Servicios de formación vocacional</v>
      </c>
      <c r="BM11359" t="str">
        <f t="shared" si="3732"/>
        <v>00-N/A</v>
      </c>
      <c r="BN11359" t="str">
        <f t="shared" si="3733"/>
        <v>No Informado-</v>
      </c>
      <c r="BO11359" t="str">
        <f t="shared" si="3734"/>
        <v>98-NACIONAL</v>
      </c>
      <c r="BP11359" t="str">
        <f t="shared" si="3735"/>
        <v>99-MULTIPROVINCIAL</v>
      </c>
      <c r="BQ11359" t="str">
        <f t="shared" si="3736"/>
        <v>2023/06-Junio</v>
      </c>
    </row>
    <row r="11360" spans="1:69" x14ac:dyDescent="0.25">
      <c r="A11360" s="5" t="s">
        <v>33</v>
      </c>
      <c r="B11360" s="5" t="s">
        <v>34</v>
      </c>
      <c r="C11360" s="5" t="s">
        <v>1020</v>
      </c>
      <c r="D11360" s="5" t="s">
        <v>1021</v>
      </c>
      <c r="E11360" s="5" t="s">
        <v>1022</v>
      </c>
      <c r="F11360" s="5" t="s">
        <v>1023</v>
      </c>
      <c r="G11360" s="5" t="s">
        <v>1024</v>
      </c>
      <c r="H11360" s="5" t="s">
        <v>1025</v>
      </c>
      <c r="I11360" s="5" t="s">
        <v>2425</v>
      </c>
      <c r="J11360" s="5" t="s">
        <v>2426</v>
      </c>
      <c r="K11360" s="5" t="s">
        <v>3063</v>
      </c>
      <c r="L11360" s="5" t="s">
        <v>3064</v>
      </c>
      <c r="M11360" s="5" t="s">
        <v>1020</v>
      </c>
      <c r="N11360" s="5" t="s">
        <v>385</v>
      </c>
      <c r="O11360" s="5" t="s">
        <v>386</v>
      </c>
      <c r="P11360" s="5" t="s">
        <v>265</v>
      </c>
      <c r="Q11360" s="5" t="s">
        <v>386</v>
      </c>
      <c r="R11360" s="5" t="s">
        <v>51</v>
      </c>
      <c r="S11360" s="5" t="s">
        <v>2183</v>
      </c>
      <c r="T11360" s="5" t="s">
        <v>1034</v>
      </c>
      <c r="U11360" s="5" t="s">
        <v>1035</v>
      </c>
      <c r="V11360" s="5" t="s">
        <v>1020</v>
      </c>
      <c r="W11360" s="5" t="s">
        <v>1345</v>
      </c>
      <c r="X11360" s="5" t="s">
        <v>1648</v>
      </c>
      <c r="Y11360" s="5" t="s">
        <v>1649</v>
      </c>
      <c r="Z11360" s="5" t="s">
        <v>1652</v>
      </c>
      <c r="AA11360" s="5" t="s">
        <v>1653</v>
      </c>
      <c r="AB11360" s="5" t="s">
        <v>1163</v>
      </c>
      <c r="AC11360" s="5" t="s">
        <v>2184</v>
      </c>
      <c r="AD11360" s="5" t="s">
        <v>502</v>
      </c>
      <c r="AE11360" s="5" t="s">
        <v>2185</v>
      </c>
      <c r="AF11360" s="5" t="s">
        <v>1074</v>
      </c>
      <c r="AG11360" s="5" t="s">
        <v>2186</v>
      </c>
      <c r="AH11360" s="5" t="s">
        <v>1044</v>
      </c>
      <c r="AI11360" s="5" t="s">
        <v>1045</v>
      </c>
      <c r="AJ11360" s="5" t="s">
        <v>961</v>
      </c>
      <c r="AK11360" s="5" t="s">
        <v>44</v>
      </c>
      <c r="AL11360" s="5"/>
      <c r="AM11360" s="5" t="s">
        <v>1046</v>
      </c>
      <c r="AN11360" s="5" t="s">
        <v>1047</v>
      </c>
      <c r="AO11360" s="5" t="s">
        <v>1048</v>
      </c>
      <c r="AP11360" s="5" t="s">
        <v>1049</v>
      </c>
      <c r="AQ11360" s="5" t="s">
        <v>67</v>
      </c>
      <c r="AR11360" s="5" t="s">
        <v>68</v>
      </c>
      <c r="AS11360" s="6">
        <v>0</v>
      </c>
      <c r="AT11360" s="6">
        <v>0</v>
      </c>
      <c r="AU11360" s="6">
        <v>0</v>
      </c>
      <c r="AV11360" s="6">
        <v>127440</v>
      </c>
      <c r="AW11360" t="str">
        <f t="shared" si="3737"/>
        <v>1-ADMINISTRACION CENTRAL</v>
      </c>
      <c r="AX11360" t="str">
        <f t="shared" si="3717"/>
        <v>2-GASTOS</v>
      </c>
      <c r="AY11360" t="str">
        <f t="shared" si="3718"/>
        <v>2.1-Gastos corrientes</v>
      </c>
      <c r="AZ11360" t="str">
        <f t="shared" si="3719"/>
        <v>2.1.2-Gastos de consumo</v>
      </c>
      <c r="BA11360" t="str">
        <f t="shared" si="3720"/>
        <v>2.1.2.2-Bienes y servicios</v>
      </c>
      <c r="BB11360" t="str">
        <f t="shared" si="3721"/>
        <v>2.3.9.9.04-Productos y útiles de defensa y seguridad</v>
      </c>
      <c r="BC11360" t="str">
        <f t="shared" si="3722"/>
        <v>0203-MINISTERIO DE DEFENSA</v>
      </c>
      <c r="BD11360" t="str">
        <f t="shared" si="3723"/>
        <v>01-MINISTERIO DE DEFENSA</v>
      </c>
      <c r="BE11360" t="str">
        <f t="shared" si="3724"/>
        <v>0003-FOMENTO Y PRODUCCION CUNARIA</v>
      </c>
      <c r="BF11360" t="str">
        <f t="shared" si="3725"/>
        <v>0000-NO APLICA</v>
      </c>
      <c r="BG11360" t="str">
        <f t="shared" si="3726"/>
        <v>2-SERVICIOS ECONÓMICOS</v>
      </c>
      <c r="BH11360" t="str">
        <f t="shared" si="3727"/>
        <v>2.2-Agropecuaria, caza, pesca y silvicultura</v>
      </c>
      <c r="BI11360" t="str">
        <f t="shared" si="3728"/>
        <v>2.2.01-Agropecuaria</v>
      </c>
      <c r="BJ11360" t="str">
        <f t="shared" si="3729"/>
        <v>12-Servicios de salud y asistencia social</v>
      </c>
      <c r="BK11360" t="str">
        <f t="shared" si="3730"/>
        <v>03-Habitantes en la zona fronteriza reciben apoyo para la producción agropecuaria</v>
      </c>
      <c r="BL11360" t="str">
        <f t="shared" si="3731"/>
        <v>0005-Fomento al desarrollo económico y social de la zona fronteriza a través de proyectos agropecuarios</v>
      </c>
      <c r="BM11360" t="str">
        <f t="shared" si="3732"/>
        <v>00-N/A</v>
      </c>
      <c r="BN11360" t="str">
        <f t="shared" si="3733"/>
        <v>No Informado-</v>
      </c>
      <c r="BO11360" t="str">
        <f t="shared" si="3734"/>
        <v>98-NACIONAL</v>
      </c>
      <c r="BP11360" t="str">
        <f t="shared" si="3735"/>
        <v>99-MULTIPROVINCIAL</v>
      </c>
      <c r="BQ11360" t="str">
        <f t="shared" si="3736"/>
        <v>2023/06-Junio</v>
      </c>
    </row>
    <row r="11361" spans="1:69" x14ac:dyDescent="0.25">
      <c r="A11361" s="5" t="s">
        <v>33</v>
      </c>
      <c r="B11361" s="5" t="s">
        <v>34</v>
      </c>
      <c r="C11361" s="5" t="s">
        <v>1020</v>
      </c>
      <c r="D11361" s="5" t="s">
        <v>1021</v>
      </c>
      <c r="E11361" s="5" t="s">
        <v>1022</v>
      </c>
      <c r="F11361" s="5" t="s">
        <v>1023</v>
      </c>
      <c r="G11361" s="5" t="s">
        <v>1024</v>
      </c>
      <c r="H11361" s="5" t="s">
        <v>1025</v>
      </c>
      <c r="I11361" s="5" t="s">
        <v>2425</v>
      </c>
      <c r="J11361" s="5" t="s">
        <v>2426</v>
      </c>
      <c r="K11361" s="5" t="s">
        <v>3063</v>
      </c>
      <c r="L11361" s="5" t="s">
        <v>3064</v>
      </c>
      <c r="M11361" s="5" t="s">
        <v>1020</v>
      </c>
      <c r="N11361" s="5" t="s">
        <v>385</v>
      </c>
      <c r="O11361" s="5" t="s">
        <v>386</v>
      </c>
      <c r="P11361" s="5" t="s">
        <v>265</v>
      </c>
      <c r="Q11361" s="5" t="s">
        <v>386</v>
      </c>
      <c r="R11361" s="5" t="s">
        <v>1077</v>
      </c>
      <c r="S11361" s="5" t="s">
        <v>2201</v>
      </c>
      <c r="T11361" s="5" t="s">
        <v>1034</v>
      </c>
      <c r="U11361" s="5" t="s">
        <v>1035</v>
      </c>
      <c r="V11361" s="5" t="s">
        <v>1066</v>
      </c>
      <c r="W11361" s="5" t="s">
        <v>1067</v>
      </c>
      <c r="X11361" s="5" t="s">
        <v>1385</v>
      </c>
      <c r="Y11361" s="5" t="s">
        <v>1386</v>
      </c>
      <c r="Z11361" s="5" t="s">
        <v>2202</v>
      </c>
      <c r="AA11361" s="5" t="s">
        <v>2203</v>
      </c>
      <c r="AB11361" s="5" t="s">
        <v>1183</v>
      </c>
      <c r="AC11361" s="5" t="s">
        <v>2180</v>
      </c>
      <c r="AD11361" s="5" t="s">
        <v>502</v>
      </c>
      <c r="AE11361" s="5" t="s">
        <v>2204</v>
      </c>
      <c r="AF11361" s="5" t="s">
        <v>492</v>
      </c>
      <c r="AG11361" s="5" t="s">
        <v>2205</v>
      </c>
      <c r="AH11361" s="5" t="s">
        <v>1044</v>
      </c>
      <c r="AI11361" s="5" t="s">
        <v>1045</v>
      </c>
      <c r="AJ11361" s="5" t="s">
        <v>961</v>
      </c>
      <c r="AK11361" s="5" t="s">
        <v>44</v>
      </c>
      <c r="AL11361" s="5"/>
      <c r="AM11361" s="5" t="s">
        <v>1046</v>
      </c>
      <c r="AN11361" s="5" t="s">
        <v>1047</v>
      </c>
      <c r="AO11361" s="5" t="s">
        <v>1048</v>
      </c>
      <c r="AP11361" s="5" t="s">
        <v>1049</v>
      </c>
      <c r="AQ11361" s="5" t="s">
        <v>67</v>
      </c>
      <c r="AR11361" s="5" t="s">
        <v>68</v>
      </c>
      <c r="AS11361" s="6">
        <v>0</v>
      </c>
      <c r="AT11361" s="6">
        <v>7698.32</v>
      </c>
      <c r="AU11361" s="6">
        <v>0</v>
      </c>
      <c r="AV11361" s="6">
        <v>0</v>
      </c>
      <c r="AW11361" t="str">
        <f t="shared" si="3737"/>
        <v>1-ADMINISTRACION CENTRAL</v>
      </c>
      <c r="AX11361" t="str">
        <f t="shared" si="3717"/>
        <v>2-GASTOS</v>
      </c>
      <c r="AY11361" t="str">
        <f t="shared" si="3718"/>
        <v>2.1-Gastos corrientes</v>
      </c>
      <c r="AZ11361" t="str">
        <f t="shared" si="3719"/>
        <v>2.1.2-Gastos de consumo</v>
      </c>
      <c r="BA11361" t="str">
        <f t="shared" si="3720"/>
        <v>2.1.2.2-Bienes y servicios</v>
      </c>
      <c r="BB11361" t="str">
        <f t="shared" si="3721"/>
        <v>2.3.9.9.04-Productos y útiles de defensa y seguridad</v>
      </c>
      <c r="BC11361" t="str">
        <f t="shared" si="3722"/>
        <v>0203-MINISTERIO DE DEFENSA</v>
      </c>
      <c r="BD11361" t="str">
        <f t="shared" si="3723"/>
        <v>01-MINISTERIO DE DEFENSA</v>
      </c>
      <c r="BE11361" t="str">
        <f t="shared" si="3724"/>
        <v>0009-INSTITUTO MILITAR DE LOS DERECHOS HUMANOS</v>
      </c>
      <c r="BF11361" t="str">
        <f t="shared" si="3725"/>
        <v>0000-NO APLICA</v>
      </c>
      <c r="BG11361" t="str">
        <f t="shared" si="3726"/>
        <v>4-SERVICIOS SOCIALES</v>
      </c>
      <c r="BH11361" t="str">
        <f t="shared" si="3727"/>
        <v>4.4-Educación</v>
      </c>
      <c r="BI11361" t="str">
        <f t="shared" si="3728"/>
        <v>4.4.08-Enseñanza y capacitación para defensa y seguridad</v>
      </c>
      <c r="BJ11361" t="str">
        <f t="shared" si="3729"/>
        <v>13-Educación y capacitación militar</v>
      </c>
      <c r="BK11361" t="str">
        <f t="shared" si="3730"/>
        <v>03-Civiles y militares reciben capacitación en derechos humanos y derecho internacional humanitario</v>
      </c>
      <c r="BL11361" t="str">
        <f t="shared" si="3731"/>
        <v>0004-Capacitación militar de los derechos humanos</v>
      </c>
      <c r="BM11361" t="str">
        <f t="shared" si="3732"/>
        <v>00-N/A</v>
      </c>
      <c r="BN11361" t="str">
        <f t="shared" si="3733"/>
        <v>No Informado-</v>
      </c>
      <c r="BO11361" t="str">
        <f t="shared" si="3734"/>
        <v>98-NACIONAL</v>
      </c>
      <c r="BP11361" t="str">
        <f t="shared" si="3735"/>
        <v>99-MULTIPROVINCIAL</v>
      </c>
      <c r="BQ11361" t="str">
        <f t="shared" si="3736"/>
        <v>2023/06-Junio</v>
      </c>
    </row>
    <row r="11362" spans="1:69" x14ac:dyDescent="0.25">
      <c r="A11362" s="5" t="s">
        <v>33</v>
      </c>
      <c r="B11362" s="5" t="s">
        <v>34</v>
      </c>
      <c r="C11362" s="5" t="s">
        <v>1020</v>
      </c>
      <c r="D11362" s="5" t="s">
        <v>1021</v>
      </c>
      <c r="E11362" s="5" t="s">
        <v>1022</v>
      </c>
      <c r="F11362" s="5" t="s">
        <v>1023</v>
      </c>
      <c r="G11362" s="5" t="s">
        <v>1024</v>
      </c>
      <c r="H11362" s="5" t="s">
        <v>1025</v>
      </c>
      <c r="I11362" s="5" t="s">
        <v>2425</v>
      </c>
      <c r="J11362" s="5" t="s">
        <v>2426</v>
      </c>
      <c r="K11362" s="5" t="s">
        <v>3063</v>
      </c>
      <c r="L11362" s="5" t="s">
        <v>3064</v>
      </c>
      <c r="M11362" s="5" t="s">
        <v>1020</v>
      </c>
      <c r="N11362" s="5" t="s">
        <v>385</v>
      </c>
      <c r="O11362" s="5" t="s">
        <v>386</v>
      </c>
      <c r="P11362" s="5" t="s">
        <v>265</v>
      </c>
      <c r="Q11362" s="5" t="s">
        <v>386</v>
      </c>
      <c r="R11362" s="5" t="s">
        <v>1083</v>
      </c>
      <c r="S11362" s="5" t="s">
        <v>2206</v>
      </c>
      <c r="T11362" s="5" t="s">
        <v>1034</v>
      </c>
      <c r="U11362" s="5" t="s">
        <v>1035</v>
      </c>
      <c r="V11362" s="5" t="s">
        <v>1066</v>
      </c>
      <c r="W11362" s="5" t="s">
        <v>1067</v>
      </c>
      <c r="X11362" s="5" t="s">
        <v>1385</v>
      </c>
      <c r="Y11362" s="5" t="s">
        <v>1386</v>
      </c>
      <c r="Z11362" s="5" t="s">
        <v>1387</v>
      </c>
      <c r="AA11362" s="5" t="s">
        <v>1388</v>
      </c>
      <c r="AB11362" s="5" t="s">
        <v>1183</v>
      </c>
      <c r="AC11362" s="5" t="s">
        <v>2180</v>
      </c>
      <c r="AD11362" s="5" t="s">
        <v>363</v>
      </c>
      <c r="AE11362" s="5" t="s">
        <v>2207</v>
      </c>
      <c r="AF11362" s="5" t="s">
        <v>1074</v>
      </c>
      <c r="AG11362" s="5" t="s">
        <v>2208</v>
      </c>
      <c r="AH11362" s="5" t="s">
        <v>1044</v>
      </c>
      <c r="AI11362" s="5" t="s">
        <v>1045</v>
      </c>
      <c r="AJ11362" s="5" t="s">
        <v>961</v>
      </c>
      <c r="AK11362" s="5" t="s">
        <v>44</v>
      </c>
      <c r="AL11362" s="5"/>
      <c r="AM11362" s="5" t="s">
        <v>1046</v>
      </c>
      <c r="AN11362" s="5" t="s">
        <v>1047</v>
      </c>
      <c r="AO11362" s="5" t="s">
        <v>1048</v>
      </c>
      <c r="AP11362" s="5" t="s">
        <v>1049</v>
      </c>
      <c r="AQ11362" s="5" t="s">
        <v>67</v>
      </c>
      <c r="AR11362" s="5" t="s">
        <v>68</v>
      </c>
      <c r="AS11362" s="6">
        <v>0</v>
      </c>
      <c r="AT11362" s="6">
        <v>0</v>
      </c>
      <c r="AU11362" s="6">
        <v>0</v>
      </c>
      <c r="AV11362" s="6">
        <v>0</v>
      </c>
      <c r="AW11362" t="str">
        <f t="shared" si="3737"/>
        <v>1-ADMINISTRACION CENTRAL</v>
      </c>
      <c r="AX11362" t="str">
        <f t="shared" si="3717"/>
        <v>2-GASTOS</v>
      </c>
      <c r="AY11362" t="str">
        <f t="shared" si="3718"/>
        <v>2.1-Gastos corrientes</v>
      </c>
      <c r="AZ11362" t="str">
        <f t="shared" si="3719"/>
        <v>2.1.2-Gastos de consumo</v>
      </c>
      <c r="BA11362" t="str">
        <f t="shared" si="3720"/>
        <v>2.1.2.2-Bienes y servicios</v>
      </c>
      <c r="BB11362" t="str">
        <f t="shared" si="3721"/>
        <v>2.3.9.9.04-Productos y útiles de defensa y seguridad</v>
      </c>
      <c r="BC11362" t="str">
        <f t="shared" si="3722"/>
        <v>0203-MINISTERIO DE DEFENSA</v>
      </c>
      <c r="BD11362" t="str">
        <f t="shared" si="3723"/>
        <v>01-MINISTERIO DE DEFENSA</v>
      </c>
      <c r="BE11362" t="str">
        <f t="shared" si="3724"/>
        <v>0010-'ESCUELA DE GRADUADOS DE ALTOS ESTUDIOS ESTRATÉGICOS' (EGAEE)</v>
      </c>
      <c r="BF11362" t="str">
        <f t="shared" si="3725"/>
        <v>0000-NO APLICA</v>
      </c>
      <c r="BG11362" t="str">
        <f t="shared" si="3726"/>
        <v>4-SERVICIOS SOCIALES</v>
      </c>
      <c r="BH11362" t="str">
        <f t="shared" si="3727"/>
        <v>4.4-Educación</v>
      </c>
      <c r="BI11362" t="str">
        <f t="shared" si="3728"/>
        <v>4.4.04-Educación superior</v>
      </c>
      <c r="BJ11362" t="str">
        <f t="shared" si="3729"/>
        <v>13-Educación y capacitación militar</v>
      </c>
      <c r="BK11362" t="str">
        <f t="shared" si="3730"/>
        <v>02-Civiles y militares reciben capacitación en seguridad y defensa nacional y geopolítica</v>
      </c>
      <c r="BL11362" t="str">
        <f t="shared" si="3731"/>
        <v>0005-Formación superior de altos estudios estratégicos</v>
      </c>
      <c r="BM11362" t="str">
        <f t="shared" si="3732"/>
        <v>00-N/A</v>
      </c>
      <c r="BN11362" t="str">
        <f t="shared" si="3733"/>
        <v>No Informado-</v>
      </c>
      <c r="BO11362" t="str">
        <f t="shared" si="3734"/>
        <v>98-NACIONAL</v>
      </c>
      <c r="BP11362" t="str">
        <f t="shared" si="3735"/>
        <v>99-MULTIPROVINCIAL</v>
      </c>
      <c r="BQ11362" t="str">
        <f t="shared" si="3736"/>
        <v>2023/06-Junio</v>
      </c>
    </row>
    <row r="11363" spans="1:69" x14ac:dyDescent="0.25">
      <c r="A11363" s="5" t="s">
        <v>33</v>
      </c>
      <c r="B11363" s="5" t="s">
        <v>34</v>
      </c>
      <c r="C11363" s="5" t="s">
        <v>1020</v>
      </c>
      <c r="D11363" s="5" t="s">
        <v>1021</v>
      </c>
      <c r="E11363" s="5" t="s">
        <v>1022</v>
      </c>
      <c r="F11363" s="5" t="s">
        <v>1023</v>
      </c>
      <c r="G11363" s="5" t="s">
        <v>1024</v>
      </c>
      <c r="H11363" s="5" t="s">
        <v>1025</v>
      </c>
      <c r="I11363" s="5" t="s">
        <v>2425</v>
      </c>
      <c r="J11363" s="5" t="s">
        <v>2426</v>
      </c>
      <c r="K11363" s="5" t="s">
        <v>3063</v>
      </c>
      <c r="L11363" s="5" t="s">
        <v>3064</v>
      </c>
      <c r="M11363" s="5" t="s">
        <v>1020</v>
      </c>
      <c r="N11363" s="5" t="s">
        <v>385</v>
      </c>
      <c r="O11363" s="5" t="s">
        <v>386</v>
      </c>
      <c r="P11363" s="5" t="s">
        <v>265</v>
      </c>
      <c r="Q11363" s="5" t="s">
        <v>386</v>
      </c>
      <c r="R11363" s="5" t="s">
        <v>1103</v>
      </c>
      <c r="S11363" s="5" t="s">
        <v>2263</v>
      </c>
      <c r="T11363" s="5" t="s">
        <v>1034</v>
      </c>
      <c r="U11363" s="5" t="s">
        <v>1035</v>
      </c>
      <c r="V11363" s="5" t="s">
        <v>33</v>
      </c>
      <c r="W11363" s="5" t="s">
        <v>1036</v>
      </c>
      <c r="X11363" s="5" t="s">
        <v>1263</v>
      </c>
      <c r="Y11363" s="5" t="s">
        <v>1264</v>
      </c>
      <c r="Z11363" s="5" t="s">
        <v>2177</v>
      </c>
      <c r="AA11363" s="5" t="s">
        <v>2178</v>
      </c>
      <c r="AB11363" s="5" t="s">
        <v>1040</v>
      </c>
      <c r="AC11363" s="5" t="s">
        <v>1264</v>
      </c>
      <c r="AD11363" s="5" t="s">
        <v>1157</v>
      </c>
      <c r="AE11363" s="5" t="s">
        <v>2264</v>
      </c>
      <c r="AF11363" s="5" t="s">
        <v>410</v>
      </c>
      <c r="AG11363" s="5" t="s">
        <v>2265</v>
      </c>
      <c r="AH11363" s="5" t="s">
        <v>1044</v>
      </c>
      <c r="AI11363" s="5" t="s">
        <v>1045</v>
      </c>
      <c r="AJ11363" s="5" t="s">
        <v>961</v>
      </c>
      <c r="AK11363" s="5" t="s">
        <v>44</v>
      </c>
      <c r="AL11363" s="5"/>
      <c r="AM11363" s="5" t="s">
        <v>1046</v>
      </c>
      <c r="AN11363" s="5" t="s">
        <v>1047</v>
      </c>
      <c r="AO11363" s="5" t="s">
        <v>1048</v>
      </c>
      <c r="AP11363" s="5" t="s">
        <v>1049</v>
      </c>
      <c r="AQ11363" s="5" t="s">
        <v>67</v>
      </c>
      <c r="AR11363" s="5" t="s">
        <v>68</v>
      </c>
      <c r="AS11363" s="6">
        <v>0</v>
      </c>
      <c r="AT11363" s="6">
        <v>0</v>
      </c>
      <c r="AU11363" s="6">
        <v>69030</v>
      </c>
      <c r="AV11363" s="6">
        <v>69030</v>
      </c>
      <c r="AW11363" t="str">
        <f t="shared" si="3737"/>
        <v>1-ADMINISTRACION CENTRAL</v>
      </c>
      <c r="AX11363" t="str">
        <f t="shared" si="3717"/>
        <v>2-GASTOS</v>
      </c>
      <c r="AY11363" t="str">
        <f t="shared" si="3718"/>
        <v>2.1-Gastos corrientes</v>
      </c>
      <c r="AZ11363" t="str">
        <f t="shared" si="3719"/>
        <v>2.1.2-Gastos de consumo</v>
      </c>
      <c r="BA11363" t="str">
        <f t="shared" si="3720"/>
        <v>2.1.2.2-Bienes y servicios</v>
      </c>
      <c r="BB11363" t="str">
        <f t="shared" si="3721"/>
        <v>2.3.9.9.04-Productos y útiles de defensa y seguridad</v>
      </c>
      <c r="BC11363" t="str">
        <f t="shared" si="3722"/>
        <v>0203-MINISTERIO DE DEFENSA</v>
      </c>
      <c r="BD11363" t="str">
        <f t="shared" si="3723"/>
        <v>01-MINISTERIO DE DEFENSA</v>
      </c>
      <c r="BE11363" t="str">
        <f t="shared" si="3724"/>
        <v>0012-CUERPO ESPECIALIZADO DE SEGURIDAD FRONTERIZA TERRESTRE</v>
      </c>
      <c r="BF11363" t="str">
        <f t="shared" si="3725"/>
        <v>0000-NO APLICA</v>
      </c>
      <c r="BG11363" t="str">
        <f t="shared" si="3726"/>
        <v>1-SERVICIOS  GENERALES</v>
      </c>
      <c r="BH11363" t="str">
        <f t="shared" si="3727"/>
        <v>1.3-Defensa nacional</v>
      </c>
      <c r="BI11363" t="str">
        <f t="shared" si="3728"/>
        <v>1.3.01-Defensa militar</v>
      </c>
      <c r="BJ11363" t="str">
        <f t="shared" si="3729"/>
        <v>11-Defensa nacional</v>
      </c>
      <c r="BK11363" t="str">
        <f t="shared" si="3730"/>
        <v>06-Zona fronteriza asegurada y controlada</v>
      </c>
      <c r="BL11363" t="str">
        <f t="shared" si="3731"/>
        <v>0006-Servicio de seguridad fronteriza</v>
      </c>
      <c r="BM11363" t="str">
        <f t="shared" si="3732"/>
        <v>00-N/A</v>
      </c>
      <c r="BN11363" t="str">
        <f t="shared" si="3733"/>
        <v>No Informado-</v>
      </c>
      <c r="BO11363" t="str">
        <f t="shared" si="3734"/>
        <v>98-NACIONAL</v>
      </c>
      <c r="BP11363" t="str">
        <f t="shared" si="3735"/>
        <v>99-MULTIPROVINCIAL</v>
      </c>
      <c r="BQ11363" t="str">
        <f t="shared" si="3736"/>
        <v>2023/06-Junio</v>
      </c>
    </row>
    <row r="11364" spans="1:69" x14ac:dyDescent="0.25">
      <c r="A11364" s="5" t="s">
        <v>33</v>
      </c>
      <c r="B11364" s="5" t="s">
        <v>34</v>
      </c>
      <c r="C11364" s="5" t="s">
        <v>1020</v>
      </c>
      <c r="D11364" s="5" t="s">
        <v>1021</v>
      </c>
      <c r="E11364" s="5" t="s">
        <v>1022</v>
      </c>
      <c r="F11364" s="5" t="s">
        <v>1023</v>
      </c>
      <c r="G11364" s="5" t="s">
        <v>1024</v>
      </c>
      <c r="H11364" s="5" t="s">
        <v>1025</v>
      </c>
      <c r="I11364" s="5" t="s">
        <v>2425</v>
      </c>
      <c r="J11364" s="5" t="s">
        <v>2426</v>
      </c>
      <c r="K11364" s="5" t="s">
        <v>3063</v>
      </c>
      <c r="L11364" s="5" t="s">
        <v>3064</v>
      </c>
      <c r="M11364" s="5" t="s">
        <v>1020</v>
      </c>
      <c r="N11364" s="5" t="s">
        <v>385</v>
      </c>
      <c r="O11364" s="5" t="s">
        <v>386</v>
      </c>
      <c r="P11364" s="5" t="s">
        <v>265</v>
      </c>
      <c r="Q11364" s="5" t="s">
        <v>386</v>
      </c>
      <c r="R11364" s="5" t="s">
        <v>1233</v>
      </c>
      <c r="S11364" s="5" t="s">
        <v>2213</v>
      </c>
      <c r="T11364" s="5" t="s">
        <v>1034</v>
      </c>
      <c r="U11364" s="5" t="s">
        <v>1035</v>
      </c>
      <c r="V11364" s="5" t="s">
        <v>33</v>
      </c>
      <c r="W11364" s="5" t="s">
        <v>1036</v>
      </c>
      <c r="X11364" s="5" t="s">
        <v>1263</v>
      </c>
      <c r="Y11364" s="5" t="s">
        <v>1264</v>
      </c>
      <c r="Z11364" s="5" t="s">
        <v>2177</v>
      </c>
      <c r="AA11364" s="5" t="s">
        <v>2178</v>
      </c>
      <c r="AB11364" s="5" t="s">
        <v>1040</v>
      </c>
      <c r="AC11364" s="5" t="s">
        <v>1264</v>
      </c>
      <c r="AD11364" s="5" t="s">
        <v>502</v>
      </c>
      <c r="AE11364" s="5" t="s">
        <v>2214</v>
      </c>
      <c r="AF11364" s="5" t="s">
        <v>185</v>
      </c>
      <c r="AG11364" s="5" t="s">
        <v>2215</v>
      </c>
      <c r="AH11364" s="5" t="s">
        <v>1044</v>
      </c>
      <c r="AI11364" s="5" t="s">
        <v>1045</v>
      </c>
      <c r="AJ11364" s="5" t="s">
        <v>961</v>
      </c>
      <c r="AK11364" s="5" t="s">
        <v>44</v>
      </c>
      <c r="AL11364" s="5"/>
      <c r="AM11364" s="5" t="s">
        <v>1046</v>
      </c>
      <c r="AN11364" s="5" t="s">
        <v>1047</v>
      </c>
      <c r="AO11364" s="5" t="s">
        <v>1048</v>
      </c>
      <c r="AP11364" s="5" t="s">
        <v>1049</v>
      </c>
      <c r="AQ11364" s="5" t="s">
        <v>67</v>
      </c>
      <c r="AR11364" s="5" t="s">
        <v>68</v>
      </c>
      <c r="AS11364" s="6">
        <v>0</v>
      </c>
      <c r="AT11364" s="6">
        <v>0</v>
      </c>
      <c r="AU11364" s="6">
        <v>0</v>
      </c>
      <c r="AV11364" s="6">
        <v>300.89999999999998</v>
      </c>
      <c r="AW11364" t="str">
        <f t="shared" si="3737"/>
        <v>1-ADMINISTRACION CENTRAL</v>
      </c>
      <c r="AX11364" t="str">
        <f t="shared" si="3717"/>
        <v>2-GASTOS</v>
      </c>
      <c r="AY11364" t="str">
        <f t="shared" si="3718"/>
        <v>2.1-Gastos corrientes</v>
      </c>
      <c r="AZ11364" t="str">
        <f t="shared" si="3719"/>
        <v>2.1.2-Gastos de consumo</v>
      </c>
      <c r="BA11364" t="str">
        <f t="shared" si="3720"/>
        <v>2.1.2.2-Bienes y servicios</v>
      </c>
      <c r="BB11364" t="str">
        <f t="shared" si="3721"/>
        <v>2.3.9.9.04-Productos y útiles de defensa y seguridad</v>
      </c>
      <c r="BC11364" t="str">
        <f t="shared" si="3722"/>
        <v>0203-MINISTERIO DE DEFENSA</v>
      </c>
      <c r="BD11364" t="str">
        <f t="shared" si="3723"/>
        <v>01-MINISTERIO DE DEFENSA</v>
      </c>
      <c r="BE11364" t="str">
        <f t="shared" si="3724"/>
        <v>0015-CUERPOS ESPECIALIZADOS DE SEGURIDAD PORTUARIA</v>
      </c>
      <c r="BF11364" t="str">
        <f t="shared" si="3725"/>
        <v>0000-NO APLICA</v>
      </c>
      <c r="BG11364" t="str">
        <f t="shared" si="3726"/>
        <v>1-SERVICIOS  GENERALES</v>
      </c>
      <c r="BH11364" t="str">
        <f t="shared" si="3727"/>
        <v>1.3-Defensa nacional</v>
      </c>
      <c r="BI11364" t="str">
        <f t="shared" si="3728"/>
        <v>1.3.01-Defensa militar</v>
      </c>
      <c r="BJ11364" t="str">
        <f t="shared" si="3729"/>
        <v>11-Defensa nacional</v>
      </c>
      <c r="BK11364" t="str">
        <f t="shared" si="3730"/>
        <v>03-Servicios de seguridad portuaria</v>
      </c>
      <c r="BL11364" t="str">
        <f t="shared" si="3731"/>
        <v>0002-Seguridad portuaria</v>
      </c>
      <c r="BM11364" t="str">
        <f t="shared" si="3732"/>
        <v>00-N/A</v>
      </c>
      <c r="BN11364" t="str">
        <f t="shared" si="3733"/>
        <v>No Informado-</v>
      </c>
      <c r="BO11364" t="str">
        <f t="shared" si="3734"/>
        <v>98-NACIONAL</v>
      </c>
      <c r="BP11364" t="str">
        <f t="shared" si="3735"/>
        <v>99-MULTIPROVINCIAL</v>
      </c>
      <c r="BQ11364" t="str">
        <f t="shared" si="3736"/>
        <v>2023/06-Junio</v>
      </c>
    </row>
    <row r="11365" spans="1:69" x14ac:dyDescent="0.25">
      <c r="A11365" s="5" t="s">
        <v>33</v>
      </c>
      <c r="B11365" s="5" t="s">
        <v>34</v>
      </c>
      <c r="C11365" s="5" t="s">
        <v>1020</v>
      </c>
      <c r="D11365" s="5" t="s">
        <v>1021</v>
      </c>
      <c r="E11365" s="5" t="s">
        <v>1022</v>
      </c>
      <c r="F11365" s="5" t="s">
        <v>1023</v>
      </c>
      <c r="G11365" s="5" t="s">
        <v>1024</v>
      </c>
      <c r="H11365" s="5" t="s">
        <v>1025</v>
      </c>
      <c r="I11365" s="5" t="s">
        <v>2425</v>
      </c>
      <c r="J11365" s="5" t="s">
        <v>2426</v>
      </c>
      <c r="K11365" s="5" t="s">
        <v>3063</v>
      </c>
      <c r="L11365" s="5" t="s">
        <v>3064</v>
      </c>
      <c r="M11365" s="5" t="s">
        <v>1020</v>
      </c>
      <c r="N11365" s="5" t="s">
        <v>385</v>
      </c>
      <c r="O11365" s="5" t="s">
        <v>386</v>
      </c>
      <c r="P11365" s="5" t="s">
        <v>265</v>
      </c>
      <c r="Q11365" s="5" t="s">
        <v>386</v>
      </c>
      <c r="R11365" s="5" t="s">
        <v>2176</v>
      </c>
      <c r="S11365" s="5" t="s">
        <v>2219</v>
      </c>
      <c r="T11365" s="5" t="s">
        <v>1034</v>
      </c>
      <c r="U11365" s="5" t="s">
        <v>1035</v>
      </c>
      <c r="V11365" s="5" t="s">
        <v>33</v>
      </c>
      <c r="W11365" s="5" t="s">
        <v>1036</v>
      </c>
      <c r="X11365" s="5" t="s">
        <v>1263</v>
      </c>
      <c r="Y11365" s="5" t="s">
        <v>1264</v>
      </c>
      <c r="Z11365" s="5" t="s">
        <v>2177</v>
      </c>
      <c r="AA11365" s="5" t="s">
        <v>2178</v>
      </c>
      <c r="AB11365" s="5" t="s">
        <v>1040</v>
      </c>
      <c r="AC11365" s="5" t="s">
        <v>1264</v>
      </c>
      <c r="AD11365" s="5" t="s">
        <v>363</v>
      </c>
      <c r="AE11365" s="5" t="s">
        <v>2220</v>
      </c>
      <c r="AF11365" s="5" t="s">
        <v>51</v>
      </c>
      <c r="AG11365" s="5" t="s">
        <v>2221</v>
      </c>
      <c r="AH11365" s="5" t="s">
        <v>1044</v>
      </c>
      <c r="AI11365" s="5" t="s">
        <v>1045</v>
      </c>
      <c r="AJ11365" s="5" t="s">
        <v>961</v>
      </c>
      <c r="AK11365" s="5" t="s">
        <v>44</v>
      </c>
      <c r="AL11365" s="5"/>
      <c r="AM11365" s="5" t="s">
        <v>1046</v>
      </c>
      <c r="AN11365" s="5" t="s">
        <v>1047</v>
      </c>
      <c r="AO11365" s="5" t="s">
        <v>1048</v>
      </c>
      <c r="AP11365" s="5" t="s">
        <v>1049</v>
      </c>
      <c r="AQ11365" s="5" t="s">
        <v>67</v>
      </c>
      <c r="AR11365" s="5" t="s">
        <v>68</v>
      </c>
      <c r="AS11365" s="6">
        <v>0</v>
      </c>
      <c r="AT11365" s="6">
        <v>0</v>
      </c>
      <c r="AU11365" s="6">
        <v>0</v>
      </c>
      <c r="AV11365" s="6">
        <v>7257</v>
      </c>
      <c r="AW11365" t="str">
        <f t="shared" si="3737"/>
        <v>1-ADMINISTRACION CENTRAL</v>
      </c>
      <c r="AX11365" t="str">
        <f t="shared" si="3717"/>
        <v>2-GASTOS</v>
      </c>
      <c r="AY11365" t="str">
        <f t="shared" si="3718"/>
        <v>2.1-Gastos corrientes</v>
      </c>
      <c r="AZ11365" t="str">
        <f t="shared" si="3719"/>
        <v>2.1.2-Gastos de consumo</v>
      </c>
      <c r="BA11365" t="str">
        <f t="shared" si="3720"/>
        <v>2.1.2.2-Bienes y servicios</v>
      </c>
      <c r="BB11365" t="str">
        <f t="shared" si="3721"/>
        <v>2.3.9.9.04-Productos y útiles de defensa y seguridad</v>
      </c>
      <c r="BC11365" t="str">
        <f t="shared" si="3722"/>
        <v>0203-MINISTERIO DE DEFENSA</v>
      </c>
      <c r="BD11365" t="str">
        <f t="shared" si="3723"/>
        <v>01-MINISTERIO DE DEFENSA</v>
      </c>
      <c r="BE11365" t="str">
        <f t="shared" si="3724"/>
        <v>0019-SUPERINTENDENCIA DE VIGILANCIA Y SEGURIDAD PRIVADA</v>
      </c>
      <c r="BF11365" t="str">
        <f t="shared" si="3725"/>
        <v>0000-NO APLICA</v>
      </c>
      <c r="BG11365" t="str">
        <f t="shared" si="3726"/>
        <v>1-SERVICIOS  GENERALES</v>
      </c>
      <c r="BH11365" t="str">
        <f t="shared" si="3727"/>
        <v>1.3-Defensa nacional</v>
      </c>
      <c r="BI11365" t="str">
        <f t="shared" si="3728"/>
        <v>1.3.01-Defensa militar</v>
      </c>
      <c r="BJ11365" t="str">
        <f t="shared" si="3729"/>
        <v>11-Defensa nacional</v>
      </c>
      <c r="BK11365" t="str">
        <f t="shared" si="3730"/>
        <v>02-Pesonas físicas y jurídicas reguladas para la prestación de servicios de seguridad y vigilancia privada</v>
      </c>
      <c r="BL11365" t="str">
        <f t="shared" si="3731"/>
        <v>0003-Regulación de los servicios de vigilancia y seguridad privada</v>
      </c>
      <c r="BM11365" t="str">
        <f t="shared" si="3732"/>
        <v>00-N/A</v>
      </c>
      <c r="BN11365" t="str">
        <f t="shared" si="3733"/>
        <v>No Informado-</v>
      </c>
      <c r="BO11365" t="str">
        <f t="shared" si="3734"/>
        <v>98-NACIONAL</v>
      </c>
      <c r="BP11365" t="str">
        <f t="shared" si="3735"/>
        <v>99-MULTIPROVINCIAL</v>
      </c>
      <c r="BQ11365" t="str">
        <f t="shared" si="3736"/>
        <v>2023/06-Junio</v>
      </c>
    </row>
    <row r="11366" spans="1:69" x14ac:dyDescent="0.25">
      <c r="A11366" s="5" t="s">
        <v>33</v>
      </c>
      <c r="B11366" s="5" t="s">
        <v>34</v>
      </c>
      <c r="C11366" s="5" t="s">
        <v>1020</v>
      </c>
      <c r="D11366" s="5" t="s">
        <v>1021</v>
      </c>
      <c r="E11366" s="5" t="s">
        <v>1022</v>
      </c>
      <c r="F11366" s="5" t="s">
        <v>1023</v>
      </c>
      <c r="G11366" s="5" t="s">
        <v>1024</v>
      </c>
      <c r="H11366" s="5" t="s">
        <v>1025</v>
      </c>
      <c r="I11366" s="5" t="s">
        <v>2425</v>
      </c>
      <c r="J11366" s="5" t="s">
        <v>2426</v>
      </c>
      <c r="K11366" s="5" t="s">
        <v>3063</v>
      </c>
      <c r="L11366" s="5" t="s">
        <v>3064</v>
      </c>
      <c r="M11366" s="5" t="s">
        <v>1020</v>
      </c>
      <c r="N11366" s="5" t="s">
        <v>385</v>
      </c>
      <c r="O11366" s="5" t="s">
        <v>386</v>
      </c>
      <c r="P11366" s="5" t="s">
        <v>265</v>
      </c>
      <c r="Q11366" s="5" t="s">
        <v>386</v>
      </c>
      <c r="R11366" s="5" t="s">
        <v>1072</v>
      </c>
      <c r="S11366" s="5" t="s">
        <v>2222</v>
      </c>
      <c r="T11366" s="5" t="s">
        <v>1034</v>
      </c>
      <c r="U11366" s="5" t="s">
        <v>1035</v>
      </c>
      <c r="V11366" s="5" t="s">
        <v>33</v>
      </c>
      <c r="W11366" s="5" t="s">
        <v>1036</v>
      </c>
      <c r="X11366" s="5" t="s">
        <v>1263</v>
      </c>
      <c r="Y11366" s="5" t="s">
        <v>1264</v>
      </c>
      <c r="Z11366" s="5" t="s">
        <v>2177</v>
      </c>
      <c r="AA11366" s="5" t="s">
        <v>2178</v>
      </c>
      <c r="AB11366" s="5" t="s">
        <v>1040</v>
      </c>
      <c r="AC11366" s="5" t="s">
        <v>1264</v>
      </c>
      <c r="AD11366" s="5" t="s">
        <v>49</v>
      </c>
      <c r="AE11366" s="5" t="s">
        <v>2223</v>
      </c>
      <c r="AF11366" s="5" t="s">
        <v>1074</v>
      </c>
      <c r="AG11366" s="5" t="s">
        <v>2224</v>
      </c>
      <c r="AH11366" s="5" t="s">
        <v>1044</v>
      </c>
      <c r="AI11366" s="5" t="s">
        <v>1045</v>
      </c>
      <c r="AJ11366" s="5" t="s">
        <v>961</v>
      </c>
      <c r="AK11366" s="5" t="s">
        <v>44</v>
      </c>
      <c r="AL11366" s="5"/>
      <c r="AM11366" s="5" t="s">
        <v>1046</v>
      </c>
      <c r="AN11366" s="5" t="s">
        <v>1047</v>
      </c>
      <c r="AO11366" s="5" t="s">
        <v>1048</v>
      </c>
      <c r="AP11366" s="5" t="s">
        <v>1049</v>
      </c>
      <c r="AQ11366" s="5" t="s">
        <v>67</v>
      </c>
      <c r="AR11366" s="5" t="s">
        <v>68</v>
      </c>
      <c r="AS11366" s="6">
        <v>0</v>
      </c>
      <c r="AT11366" s="6">
        <v>0</v>
      </c>
      <c r="AU11366" s="6">
        <v>0</v>
      </c>
      <c r="AV11366" s="6">
        <v>434240</v>
      </c>
      <c r="AW11366" t="str">
        <f t="shared" si="3737"/>
        <v>1-ADMINISTRACION CENTRAL</v>
      </c>
      <c r="AX11366" t="str">
        <f t="shared" si="3717"/>
        <v>2-GASTOS</v>
      </c>
      <c r="AY11366" t="str">
        <f t="shared" si="3718"/>
        <v>2.1-Gastos corrientes</v>
      </c>
      <c r="AZ11366" t="str">
        <f t="shared" si="3719"/>
        <v>2.1.2-Gastos de consumo</v>
      </c>
      <c r="BA11366" t="str">
        <f t="shared" si="3720"/>
        <v>2.1.2.2-Bienes y servicios</v>
      </c>
      <c r="BB11366" t="str">
        <f t="shared" si="3721"/>
        <v>2.3.9.9.04-Productos y útiles de defensa y seguridad</v>
      </c>
      <c r="BC11366" t="str">
        <f t="shared" si="3722"/>
        <v>0203-MINISTERIO DE DEFENSA</v>
      </c>
      <c r="BD11366" t="str">
        <f t="shared" si="3723"/>
        <v>01-MINISTERIO DE DEFENSA</v>
      </c>
      <c r="BE11366" t="str">
        <f t="shared" si="3724"/>
        <v>0020-CUERPO ESPECIALIZADO PARA LA SEGURIDAD DEL METRO DE SANTO DOMINGO</v>
      </c>
      <c r="BF11366" t="str">
        <f t="shared" si="3725"/>
        <v>0000-NO APLICA</v>
      </c>
      <c r="BG11366" t="str">
        <f t="shared" si="3726"/>
        <v>1-SERVICIOS  GENERALES</v>
      </c>
      <c r="BH11366" t="str">
        <f t="shared" si="3727"/>
        <v>1.3-Defensa nacional</v>
      </c>
      <c r="BI11366" t="str">
        <f t="shared" si="3728"/>
        <v>1.3.01-Defensa militar</v>
      </c>
      <c r="BJ11366" t="str">
        <f t="shared" si="3729"/>
        <v>11-Defensa nacional</v>
      </c>
      <c r="BK11366" t="str">
        <f t="shared" si="3730"/>
        <v>05-Personas reciben servicios de seguridad y protección en el metro y teleférico de santo domingo</v>
      </c>
      <c r="BL11366" t="str">
        <f t="shared" si="3731"/>
        <v>0005-Servicio de seguridad del metro y teleférico de santo domingo</v>
      </c>
      <c r="BM11366" t="str">
        <f t="shared" si="3732"/>
        <v>00-N/A</v>
      </c>
      <c r="BN11366" t="str">
        <f t="shared" si="3733"/>
        <v>No Informado-</v>
      </c>
      <c r="BO11366" t="str">
        <f t="shared" si="3734"/>
        <v>98-NACIONAL</v>
      </c>
      <c r="BP11366" t="str">
        <f t="shared" si="3735"/>
        <v>99-MULTIPROVINCIAL</v>
      </c>
      <c r="BQ11366" t="str">
        <f t="shared" si="3736"/>
        <v>2023/06-Junio</v>
      </c>
    </row>
    <row r="11367" spans="1:69" x14ac:dyDescent="0.25">
      <c r="A11367" s="5" t="s">
        <v>33</v>
      </c>
      <c r="B11367" s="5" t="s">
        <v>34</v>
      </c>
      <c r="C11367" s="5" t="s">
        <v>1020</v>
      </c>
      <c r="D11367" s="5" t="s">
        <v>1021</v>
      </c>
      <c r="E11367" s="5" t="s">
        <v>1022</v>
      </c>
      <c r="F11367" s="5" t="s">
        <v>1023</v>
      </c>
      <c r="G11367" s="5" t="s">
        <v>1024</v>
      </c>
      <c r="H11367" s="5" t="s">
        <v>1025</v>
      </c>
      <c r="I11367" s="5" t="s">
        <v>2425</v>
      </c>
      <c r="J11367" s="5" t="s">
        <v>2426</v>
      </c>
      <c r="K11367" s="5" t="s">
        <v>3063</v>
      </c>
      <c r="L11367" s="5" t="s">
        <v>3064</v>
      </c>
      <c r="M11367" s="5" t="s">
        <v>1020</v>
      </c>
      <c r="N11367" s="5" t="s">
        <v>385</v>
      </c>
      <c r="O11367" s="5" t="s">
        <v>386</v>
      </c>
      <c r="P11367" s="5" t="s">
        <v>363</v>
      </c>
      <c r="Q11367" s="5" t="s">
        <v>2229</v>
      </c>
      <c r="R11367" s="5" t="s">
        <v>245</v>
      </c>
      <c r="S11367" s="5" t="s">
        <v>2230</v>
      </c>
      <c r="T11367" s="5" t="s">
        <v>1034</v>
      </c>
      <c r="U11367" s="5" t="s">
        <v>1035</v>
      </c>
      <c r="V11367" s="5" t="s">
        <v>33</v>
      </c>
      <c r="W11367" s="5" t="s">
        <v>1036</v>
      </c>
      <c r="X11367" s="5" t="s">
        <v>1263</v>
      </c>
      <c r="Y11367" s="5" t="s">
        <v>1264</v>
      </c>
      <c r="Z11367" s="5" t="s">
        <v>2177</v>
      </c>
      <c r="AA11367" s="5" t="s">
        <v>2178</v>
      </c>
      <c r="AB11367" s="5" t="s">
        <v>1040</v>
      </c>
      <c r="AC11367" s="5" t="s">
        <v>2231</v>
      </c>
      <c r="AD11367" s="5" t="s">
        <v>363</v>
      </c>
      <c r="AE11367" s="5" t="s">
        <v>2232</v>
      </c>
      <c r="AF11367" s="5" t="s">
        <v>185</v>
      </c>
      <c r="AG11367" s="5" t="s">
        <v>2233</v>
      </c>
      <c r="AH11367" s="5" t="s">
        <v>1044</v>
      </c>
      <c r="AI11367" s="5" t="s">
        <v>1045</v>
      </c>
      <c r="AJ11367" s="5" t="s">
        <v>961</v>
      </c>
      <c r="AK11367" s="5" t="s">
        <v>44</v>
      </c>
      <c r="AL11367" s="5"/>
      <c r="AM11367" s="5" t="s">
        <v>1046</v>
      </c>
      <c r="AN11367" s="5" t="s">
        <v>1047</v>
      </c>
      <c r="AO11367" s="5" t="s">
        <v>1048</v>
      </c>
      <c r="AP11367" s="5" t="s">
        <v>1049</v>
      </c>
      <c r="AQ11367" s="5" t="s">
        <v>67</v>
      </c>
      <c r="AR11367" s="5" t="s">
        <v>68</v>
      </c>
      <c r="AS11367" s="6">
        <v>0</v>
      </c>
      <c r="AT11367" s="6">
        <v>1893900</v>
      </c>
      <c r="AU11367" s="6">
        <v>0</v>
      </c>
      <c r="AV11367" s="6">
        <v>222500.8</v>
      </c>
      <c r="AW11367" t="str">
        <f t="shared" si="3737"/>
        <v>1-ADMINISTRACION CENTRAL</v>
      </c>
      <c r="AX11367" t="str">
        <f t="shared" si="3717"/>
        <v>2-GASTOS</v>
      </c>
      <c r="AY11367" t="str">
        <f t="shared" si="3718"/>
        <v>2.1-Gastos corrientes</v>
      </c>
      <c r="AZ11367" t="str">
        <f t="shared" si="3719"/>
        <v>2.1.2-Gastos de consumo</v>
      </c>
      <c r="BA11367" t="str">
        <f t="shared" si="3720"/>
        <v>2.1.2.2-Bienes y servicios</v>
      </c>
      <c r="BB11367" t="str">
        <f t="shared" si="3721"/>
        <v>2.3.9.9.04-Productos y útiles de defensa y seguridad</v>
      </c>
      <c r="BC11367" t="str">
        <f t="shared" si="3722"/>
        <v>0203-MINISTERIO DE DEFENSA</v>
      </c>
      <c r="BD11367" t="str">
        <f t="shared" si="3723"/>
        <v>02-EJERCITO DE LA  REPUBLICA DOMINICANA</v>
      </c>
      <c r="BE11367" t="str">
        <f t="shared" si="3724"/>
        <v>0001-EJERCITO DE LA REPUBLICA DOMINICANA</v>
      </c>
      <c r="BF11367" t="str">
        <f t="shared" si="3725"/>
        <v>0000-NO APLICA</v>
      </c>
      <c r="BG11367" t="str">
        <f t="shared" si="3726"/>
        <v>1-SERVICIOS  GENERALES</v>
      </c>
      <c r="BH11367" t="str">
        <f t="shared" si="3727"/>
        <v>1.3-Defensa nacional</v>
      </c>
      <c r="BI11367" t="str">
        <f t="shared" si="3728"/>
        <v>1.3.01-Defensa militar</v>
      </c>
      <c r="BJ11367" t="str">
        <f t="shared" si="3729"/>
        <v>11-Defensa terrestre</v>
      </c>
      <c r="BK11367" t="str">
        <f t="shared" si="3730"/>
        <v>02-Servicio de protección para la Defensa Terrestre</v>
      </c>
      <c r="BL11367" t="str">
        <f t="shared" si="3731"/>
        <v>0002-Servicio de Defensa Terrestre</v>
      </c>
      <c r="BM11367" t="str">
        <f t="shared" si="3732"/>
        <v>00-N/A</v>
      </c>
      <c r="BN11367" t="str">
        <f t="shared" si="3733"/>
        <v>No Informado-</v>
      </c>
      <c r="BO11367" t="str">
        <f t="shared" si="3734"/>
        <v>98-NACIONAL</v>
      </c>
      <c r="BP11367" t="str">
        <f t="shared" si="3735"/>
        <v>99-MULTIPROVINCIAL</v>
      </c>
      <c r="BQ11367" t="str">
        <f t="shared" si="3736"/>
        <v>2023/06-Junio</v>
      </c>
    </row>
    <row r="11368" spans="1:69" x14ac:dyDescent="0.25">
      <c r="A11368" s="5" t="s">
        <v>33</v>
      </c>
      <c r="B11368" s="5" t="s">
        <v>34</v>
      </c>
      <c r="C11368" s="5" t="s">
        <v>1020</v>
      </c>
      <c r="D11368" s="5" t="s">
        <v>1021</v>
      </c>
      <c r="E11368" s="5" t="s">
        <v>1022</v>
      </c>
      <c r="F11368" s="5" t="s">
        <v>1023</v>
      </c>
      <c r="G11368" s="5" t="s">
        <v>1024</v>
      </c>
      <c r="H11368" s="5" t="s">
        <v>1025</v>
      </c>
      <c r="I11368" s="5" t="s">
        <v>2425</v>
      </c>
      <c r="J11368" s="5" t="s">
        <v>2426</v>
      </c>
      <c r="K11368" s="5" t="s">
        <v>3063</v>
      </c>
      <c r="L11368" s="5" t="s">
        <v>3064</v>
      </c>
      <c r="M11368" s="5" t="s">
        <v>1020</v>
      </c>
      <c r="N11368" s="5" t="s">
        <v>385</v>
      </c>
      <c r="O11368" s="5" t="s">
        <v>386</v>
      </c>
      <c r="P11368" s="5" t="s">
        <v>502</v>
      </c>
      <c r="Q11368" s="5" t="s">
        <v>503</v>
      </c>
      <c r="R11368" s="5" t="s">
        <v>245</v>
      </c>
      <c r="S11368" s="5" t="s">
        <v>503</v>
      </c>
      <c r="T11368" s="5" t="s">
        <v>1034</v>
      </c>
      <c r="U11368" s="5" t="s">
        <v>1035</v>
      </c>
      <c r="V11368" s="5" t="s">
        <v>33</v>
      </c>
      <c r="W11368" s="5" t="s">
        <v>1036</v>
      </c>
      <c r="X11368" s="5" t="s">
        <v>1263</v>
      </c>
      <c r="Y11368" s="5" t="s">
        <v>1264</v>
      </c>
      <c r="Z11368" s="5" t="s">
        <v>2177</v>
      </c>
      <c r="AA11368" s="5" t="s">
        <v>2178</v>
      </c>
      <c r="AB11368" s="5" t="s">
        <v>1040</v>
      </c>
      <c r="AC11368" s="5" t="s">
        <v>2237</v>
      </c>
      <c r="AD11368" s="5" t="s">
        <v>1044</v>
      </c>
      <c r="AE11368" s="5" t="s">
        <v>1062</v>
      </c>
      <c r="AF11368" s="5" t="s">
        <v>245</v>
      </c>
      <c r="AG11368" s="5" t="s">
        <v>1112</v>
      </c>
      <c r="AH11368" s="5" t="s">
        <v>1044</v>
      </c>
      <c r="AI11368" s="5" t="s">
        <v>1045</v>
      </c>
      <c r="AJ11368" s="5" t="s">
        <v>961</v>
      </c>
      <c r="AK11368" s="5" t="s">
        <v>44</v>
      </c>
      <c r="AL11368" s="5"/>
      <c r="AM11368" s="5" t="s">
        <v>1046</v>
      </c>
      <c r="AN11368" s="5" t="s">
        <v>1047</v>
      </c>
      <c r="AO11368" s="5" t="s">
        <v>1048</v>
      </c>
      <c r="AP11368" s="5" t="s">
        <v>1049</v>
      </c>
      <c r="AQ11368" s="5" t="s">
        <v>67</v>
      </c>
      <c r="AR11368" s="5" t="s">
        <v>68</v>
      </c>
      <c r="AS11368" s="6">
        <v>0</v>
      </c>
      <c r="AT11368" s="6">
        <v>265646.32</v>
      </c>
      <c r="AU11368" s="6">
        <v>263730</v>
      </c>
      <c r="AV11368" s="6">
        <v>0</v>
      </c>
      <c r="AW11368" t="str">
        <f t="shared" si="3737"/>
        <v>1-ADMINISTRACION CENTRAL</v>
      </c>
      <c r="AX11368" t="str">
        <f t="shared" si="3717"/>
        <v>2-GASTOS</v>
      </c>
      <c r="AY11368" t="str">
        <f t="shared" si="3718"/>
        <v>2.1-Gastos corrientes</v>
      </c>
      <c r="AZ11368" t="str">
        <f t="shared" si="3719"/>
        <v>2.1.2-Gastos de consumo</v>
      </c>
      <c r="BA11368" t="str">
        <f t="shared" si="3720"/>
        <v>2.1.2.2-Bienes y servicios</v>
      </c>
      <c r="BB11368" t="str">
        <f t="shared" si="3721"/>
        <v>2.3.9.9.04-Productos y útiles de defensa y seguridad</v>
      </c>
      <c r="BC11368" t="str">
        <f t="shared" si="3722"/>
        <v>0203-MINISTERIO DE DEFENSA</v>
      </c>
      <c r="BD11368" t="str">
        <f t="shared" si="3723"/>
        <v>03-ARMADA DE LA REPUBLICA DOMINICANA</v>
      </c>
      <c r="BE11368" t="str">
        <f t="shared" si="3724"/>
        <v>0001-ARMADA DE LA REPUBLICA DOMINICANA</v>
      </c>
      <c r="BF11368" t="str">
        <f t="shared" si="3725"/>
        <v>0000-NO APLICA</v>
      </c>
      <c r="BG11368" t="str">
        <f t="shared" si="3726"/>
        <v>1-SERVICIOS  GENERALES</v>
      </c>
      <c r="BH11368" t="str">
        <f t="shared" si="3727"/>
        <v>1.3-Defensa nacional</v>
      </c>
      <c r="BI11368" t="str">
        <f t="shared" si="3728"/>
        <v>1.3.01-Defensa militar</v>
      </c>
      <c r="BJ11368" t="str">
        <f t="shared" si="3729"/>
        <v>11-Defensa naval</v>
      </c>
      <c r="BK11368" t="str">
        <f t="shared" si="3730"/>
        <v>00-Acciones que no generan producción</v>
      </c>
      <c r="BL11368" t="str">
        <f t="shared" si="3731"/>
        <v>0001-Dirección y Coordinación</v>
      </c>
      <c r="BM11368" t="str">
        <f t="shared" si="3732"/>
        <v>00-N/A</v>
      </c>
      <c r="BN11368" t="str">
        <f t="shared" si="3733"/>
        <v>No Informado-</v>
      </c>
      <c r="BO11368" t="str">
        <f t="shared" si="3734"/>
        <v>98-NACIONAL</v>
      </c>
      <c r="BP11368" t="str">
        <f t="shared" si="3735"/>
        <v>99-MULTIPROVINCIAL</v>
      </c>
      <c r="BQ11368" t="str">
        <f t="shared" si="3736"/>
        <v>2023/06-Junio</v>
      </c>
    </row>
    <row r="11369" spans="1:69" x14ac:dyDescent="0.25">
      <c r="A11369" s="5" t="s">
        <v>33</v>
      </c>
      <c r="B11369" s="5" t="s">
        <v>34</v>
      </c>
      <c r="C11369" s="5" t="s">
        <v>1020</v>
      </c>
      <c r="D11369" s="5" t="s">
        <v>1021</v>
      </c>
      <c r="E11369" s="5" t="s">
        <v>1022</v>
      </c>
      <c r="F11369" s="5" t="s">
        <v>1023</v>
      </c>
      <c r="G11369" s="5" t="s">
        <v>1024</v>
      </c>
      <c r="H11369" s="5" t="s">
        <v>1025</v>
      </c>
      <c r="I11369" s="5" t="s">
        <v>2425</v>
      </c>
      <c r="J11369" s="5" t="s">
        <v>2426</v>
      </c>
      <c r="K11369" s="5" t="s">
        <v>3063</v>
      </c>
      <c r="L11369" s="5" t="s">
        <v>3064</v>
      </c>
      <c r="M11369" s="5" t="s">
        <v>1020</v>
      </c>
      <c r="N11369" s="5" t="s">
        <v>385</v>
      </c>
      <c r="O11369" s="5" t="s">
        <v>386</v>
      </c>
      <c r="P11369" s="5" t="s">
        <v>502</v>
      </c>
      <c r="Q11369" s="5" t="s">
        <v>503</v>
      </c>
      <c r="R11369" s="5" t="s">
        <v>185</v>
      </c>
      <c r="S11369" s="5" t="s">
        <v>2279</v>
      </c>
      <c r="T11369" s="5" t="s">
        <v>1034</v>
      </c>
      <c r="U11369" s="5" t="s">
        <v>1035</v>
      </c>
      <c r="V11369" s="5" t="s">
        <v>33</v>
      </c>
      <c r="W11369" s="5" t="s">
        <v>1036</v>
      </c>
      <c r="X11369" s="5" t="s">
        <v>1263</v>
      </c>
      <c r="Y11369" s="5" t="s">
        <v>1264</v>
      </c>
      <c r="Z11369" s="5" t="s">
        <v>2177</v>
      </c>
      <c r="AA11369" s="5" t="s">
        <v>2178</v>
      </c>
      <c r="AB11369" s="5" t="s">
        <v>1040</v>
      </c>
      <c r="AC11369" s="5" t="s">
        <v>2237</v>
      </c>
      <c r="AD11369" s="5" t="s">
        <v>502</v>
      </c>
      <c r="AE11369" s="5" t="s">
        <v>2280</v>
      </c>
      <c r="AF11369" s="5" t="s">
        <v>51</v>
      </c>
      <c r="AG11369" s="5" t="s">
        <v>2281</v>
      </c>
      <c r="AH11369" s="5" t="s">
        <v>1044</v>
      </c>
      <c r="AI11369" s="5" t="s">
        <v>1045</v>
      </c>
      <c r="AJ11369" s="5" t="s">
        <v>961</v>
      </c>
      <c r="AK11369" s="5" t="s">
        <v>44</v>
      </c>
      <c r="AL11369" s="5"/>
      <c r="AM11369" s="5" t="s">
        <v>1046</v>
      </c>
      <c r="AN11369" s="5" t="s">
        <v>1047</v>
      </c>
      <c r="AO11369" s="5" t="s">
        <v>1048</v>
      </c>
      <c r="AP11369" s="5" t="s">
        <v>1049</v>
      </c>
      <c r="AQ11369" s="5" t="s">
        <v>67</v>
      </c>
      <c r="AR11369" s="5" t="s">
        <v>68</v>
      </c>
      <c r="AS11369" s="6">
        <v>0</v>
      </c>
      <c r="AT11369" s="6">
        <v>0</v>
      </c>
      <c r="AU11369" s="6">
        <v>9971</v>
      </c>
      <c r="AV11369" s="6">
        <v>9971</v>
      </c>
      <c r="AW11369" t="str">
        <f t="shared" si="3737"/>
        <v>1-ADMINISTRACION CENTRAL</v>
      </c>
      <c r="AX11369" t="str">
        <f t="shared" si="3717"/>
        <v>2-GASTOS</v>
      </c>
      <c r="AY11369" t="str">
        <f t="shared" si="3718"/>
        <v>2.1-Gastos corrientes</v>
      </c>
      <c r="AZ11369" t="str">
        <f t="shared" si="3719"/>
        <v>2.1.2-Gastos de consumo</v>
      </c>
      <c r="BA11369" t="str">
        <f t="shared" si="3720"/>
        <v>2.1.2.2-Bienes y servicios</v>
      </c>
      <c r="BB11369" t="str">
        <f t="shared" si="3721"/>
        <v>2.3.9.9.04-Productos y útiles de defensa y seguridad</v>
      </c>
      <c r="BC11369" t="str">
        <f t="shared" si="3722"/>
        <v>0203-MINISTERIO DE DEFENSA</v>
      </c>
      <c r="BD11369" t="str">
        <f t="shared" si="3723"/>
        <v>03-ARMADA DE LA REPUBLICA DOMINICANA</v>
      </c>
      <c r="BE11369" t="str">
        <f t="shared" si="3724"/>
        <v>0002-DIRECCION GENERAL DE DRAGAS, PRESAS Y BALIZAMIENTO, M.G</v>
      </c>
      <c r="BF11369" t="str">
        <f t="shared" si="3725"/>
        <v>0000-NO APLICA</v>
      </c>
      <c r="BG11369" t="str">
        <f t="shared" si="3726"/>
        <v>1-SERVICIOS  GENERALES</v>
      </c>
      <c r="BH11369" t="str">
        <f t="shared" si="3727"/>
        <v>1.3-Defensa nacional</v>
      </c>
      <c r="BI11369" t="str">
        <f t="shared" si="3728"/>
        <v>1.3.01-Defensa militar</v>
      </c>
      <c r="BJ11369" t="str">
        <f t="shared" si="3729"/>
        <v>11-Defensa naval</v>
      </c>
      <c r="BK11369" t="str">
        <f t="shared" si="3730"/>
        <v>03-Dragado y Limpieza de Antepuertos, Puertos, Rios y Presas</v>
      </c>
      <c r="BL11369" t="str">
        <f t="shared" si="3731"/>
        <v>0003-Servicio de Dragado y Limpieza</v>
      </c>
      <c r="BM11369" t="str">
        <f t="shared" si="3732"/>
        <v>00-N/A</v>
      </c>
      <c r="BN11369" t="str">
        <f t="shared" si="3733"/>
        <v>No Informado-</v>
      </c>
      <c r="BO11369" t="str">
        <f t="shared" si="3734"/>
        <v>98-NACIONAL</v>
      </c>
      <c r="BP11369" t="str">
        <f t="shared" si="3735"/>
        <v>99-MULTIPROVINCIAL</v>
      </c>
      <c r="BQ11369" t="str">
        <f t="shared" si="3736"/>
        <v>2023/06-Junio</v>
      </c>
    </row>
    <row r="11370" spans="1:69" x14ac:dyDescent="0.25">
      <c r="A11370" s="5" t="s">
        <v>33</v>
      </c>
      <c r="B11370" s="5" t="s">
        <v>34</v>
      </c>
      <c r="C11370" s="5" t="s">
        <v>1020</v>
      </c>
      <c r="D11370" s="5" t="s">
        <v>1021</v>
      </c>
      <c r="E11370" s="5" t="s">
        <v>1022</v>
      </c>
      <c r="F11370" s="5" t="s">
        <v>1023</v>
      </c>
      <c r="G11370" s="5" t="s">
        <v>1024</v>
      </c>
      <c r="H11370" s="5" t="s">
        <v>1025</v>
      </c>
      <c r="I11370" s="5" t="s">
        <v>2425</v>
      </c>
      <c r="J11370" s="5" t="s">
        <v>2426</v>
      </c>
      <c r="K11370" s="5" t="s">
        <v>3063</v>
      </c>
      <c r="L11370" s="5" t="s">
        <v>3064</v>
      </c>
      <c r="M11370" s="5" t="s">
        <v>1020</v>
      </c>
      <c r="N11370" s="5" t="s">
        <v>385</v>
      </c>
      <c r="O11370" s="5" t="s">
        <v>386</v>
      </c>
      <c r="P11370" s="5" t="s">
        <v>394</v>
      </c>
      <c r="Q11370" s="5" t="s">
        <v>395</v>
      </c>
      <c r="R11370" s="5" t="s">
        <v>245</v>
      </c>
      <c r="S11370" s="5" t="s">
        <v>395</v>
      </c>
      <c r="T11370" s="5" t="s">
        <v>1034</v>
      </c>
      <c r="U11370" s="5" t="s">
        <v>1035</v>
      </c>
      <c r="V11370" s="5" t="s">
        <v>33</v>
      </c>
      <c r="W11370" s="5" t="s">
        <v>1036</v>
      </c>
      <c r="X11370" s="5" t="s">
        <v>1263</v>
      </c>
      <c r="Y11370" s="5" t="s">
        <v>1264</v>
      </c>
      <c r="Z11370" s="5" t="s">
        <v>2177</v>
      </c>
      <c r="AA11370" s="5" t="s">
        <v>2178</v>
      </c>
      <c r="AB11370" s="5" t="s">
        <v>1040</v>
      </c>
      <c r="AC11370" s="5" t="s">
        <v>2246</v>
      </c>
      <c r="AD11370" s="5" t="s">
        <v>1044</v>
      </c>
      <c r="AE11370" s="5" t="s">
        <v>1062</v>
      </c>
      <c r="AF11370" s="5" t="s">
        <v>245</v>
      </c>
      <c r="AG11370" s="5" t="s">
        <v>1112</v>
      </c>
      <c r="AH11370" s="5" t="s">
        <v>1044</v>
      </c>
      <c r="AI11370" s="5" t="s">
        <v>1045</v>
      </c>
      <c r="AJ11370" s="5" t="s">
        <v>961</v>
      </c>
      <c r="AK11370" s="5" t="s">
        <v>44</v>
      </c>
      <c r="AL11370" s="5"/>
      <c r="AM11370" s="5" t="s">
        <v>1046</v>
      </c>
      <c r="AN11370" s="5" t="s">
        <v>1047</v>
      </c>
      <c r="AO11370" s="5" t="s">
        <v>1048</v>
      </c>
      <c r="AP11370" s="5" t="s">
        <v>1049</v>
      </c>
      <c r="AQ11370" s="5" t="s">
        <v>67</v>
      </c>
      <c r="AR11370" s="5" t="s">
        <v>68</v>
      </c>
      <c r="AS11370" s="6">
        <v>0</v>
      </c>
      <c r="AT11370" s="6">
        <v>1670189.7</v>
      </c>
      <c r="AU11370" s="6">
        <v>904234</v>
      </c>
      <c r="AV11370" s="6">
        <v>2322635.2999999998</v>
      </c>
      <c r="AW11370" t="str">
        <f t="shared" si="3737"/>
        <v>1-ADMINISTRACION CENTRAL</v>
      </c>
      <c r="AX11370" t="str">
        <f t="shared" si="3717"/>
        <v>2-GASTOS</v>
      </c>
      <c r="AY11370" t="str">
        <f t="shared" si="3718"/>
        <v>2.1-Gastos corrientes</v>
      </c>
      <c r="AZ11370" t="str">
        <f t="shared" si="3719"/>
        <v>2.1.2-Gastos de consumo</v>
      </c>
      <c r="BA11370" t="str">
        <f t="shared" si="3720"/>
        <v>2.1.2.2-Bienes y servicios</v>
      </c>
      <c r="BB11370" t="str">
        <f t="shared" si="3721"/>
        <v>2.3.9.9.04-Productos y útiles de defensa y seguridad</v>
      </c>
      <c r="BC11370" t="str">
        <f t="shared" si="3722"/>
        <v>0203-MINISTERIO DE DEFENSA</v>
      </c>
      <c r="BD11370" t="str">
        <f t="shared" si="3723"/>
        <v>04-FUERZA AEREA DE LA  REPUBLICA DOMINICANA</v>
      </c>
      <c r="BE11370" t="str">
        <f t="shared" si="3724"/>
        <v>0001-FUERZA AEREA DE LA  REPUBLICA DOMINICANA</v>
      </c>
      <c r="BF11370" t="str">
        <f t="shared" si="3725"/>
        <v>0000-NO APLICA</v>
      </c>
      <c r="BG11370" t="str">
        <f t="shared" si="3726"/>
        <v>1-SERVICIOS  GENERALES</v>
      </c>
      <c r="BH11370" t="str">
        <f t="shared" si="3727"/>
        <v>1.3-Defensa nacional</v>
      </c>
      <c r="BI11370" t="str">
        <f t="shared" si="3728"/>
        <v>1.3.01-Defensa militar</v>
      </c>
      <c r="BJ11370" t="str">
        <f t="shared" si="3729"/>
        <v>11-Defensa aérea</v>
      </c>
      <c r="BK11370" t="str">
        <f t="shared" si="3730"/>
        <v>00-Acciones que no generan producción</v>
      </c>
      <c r="BL11370" t="str">
        <f t="shared" si="3731"/>
        <v>0001-Dirección y Coordinación</v>
      </c>
      <c r="BM11370" t="str">
        <f t="shared" si="3732"/>
        <v>00-N/A</v>
      </c>
      <c r="BN11370" t="str">
        <f t="shared" si="3733"/>
        <v>No Informado-</v>
      </c>
      <c r="BO11370" t="str">
        <f t="shared" si="3734"/>
        <v>98-NACIONAL</v>
      </c>
      <c r="BP11370" t="str">
        <f t="shared" si="3735"/>
        <v>99-MULTIPROVINCIAL</v>
      </c>
      <c r="BQ11370" t="str">
        <f t="shared" si="3736"/>
        <v>2023/06-Junio</v>
      </c>
    </row>
    <row r="11371" spans="1:69" x14ac:dyDescent="0.25">
      <c r="A11371" s="5" t="s">
        <v>33</v>
      </c>
      <c r="B11371" s="5" t="s">
        <v>34</v>
      </c>
      <c r="C11371" s="5" t="s">
        <v>1020</v>
      </c>
      <c r="D11371" s="5" t="s">
        <v>1021</v>
      </c>
      <c r="E11371" s="5" t="s">
        <v>1022</v>
      </c>
      <c r="F11371" s="5" t="s">
        <v>1023</v>
      </c>
      <c r="G11371" s="5" t="s">
        <v>1024</v>
      </c>
      <c r="H11371" s="5" t="s">
        <v>1025</v>
      </c>
      <c r="I11371" s="5" t="s">
        <v>2425</v>
      </c>
      <c r="J11371" s="5" t="s">
        <v>2426</v>
      </c>
      <c r="K11371" s="5" t="s">
        <v>3063</v>
      </c>
      <c r="L11371" s="5" t="s">
        <v>3064</v>
      </c>
      <c r="M11371" s="5" t="s">
        <v>1020</v>
      </c>
      <c r="N11371" s="5" t="s">
        <v>385</v>
      </c>
      <c r="O11371" s="5" t="s">
        <v>386</v>
      </c>
      <c r="P11371" s="5" t="s">
        <v>394</v>
      </c>
      <c r="Q11371" s="5" t="s">
        <v>395</v>
      </c>
      <c r="R11371" s="5" t="s">
        <v>185</v>
      </c>
      <c r="S11371" s="5" t="s">
        <v>2249</v>
      </c>
      <c r="T11371" s="5" t="s">
        <v>1034</v>
      </c>
      <c r="U11371" s="5" t="s">
        <v>1035</v>
      </c>
      <c r="V11371" s="5" t="s">
        <v>1066</v>
      </c>
      <c r="W11371" s="5" t="s">
        <v>1067</v>
      </c>
      <c r="X11371" s="5" t="s">
        <v>1115</v>
      </c>
      <c r="Y11371" s="5" t="s">
        <v>1116</v>
      </c>
      <c r="Z11371" s="5" t="s">
        <v>1357</v>
      </c>
      <c r="AA11371" s="5" t="s">
        <v>1358</v>
      </c>
      <c r="AB11371" s="5" t="s">
        <v>1183</v>
      </c>
      <c r="AC11371" s="5" t="s">
        <v>1203</v>
      </c>
      <c r="AD11371" s="5" t="s">
        <v>363</v>
      </c>
      <c r="AE11371" s="5" t="s">
        <v>2250</v>
      </c>
      <c r="AF11371" s="5" t="s">
        <v>185</v>
      </c>
      <c r="AG11371" s="5" t="s">
        <v>2251</v>
      </c>
      <c r="AH11371" s="5" t="s">
        <v>1044</v>
      </c>
      <c r="AI11371" s="5" t="s">
        <v>1045</v>
      </c>
      <c r="AJ11371" s="5" t="s">
        <v>961</v>
      </c>
      <c r="AK11371" s="5" t="s">
        <v>44</v>
      </c>
      <c r="AL11371" s="5"/>
      <c r="AM11371" s="5" t="s">
        <v>1046</v>
      </c>
      <c r="AN11371" s="5" t="s">
        <v>1047</v>
      </c>
      <c r="AO11371" s="5" t="s">
        <v>1048</v>
      </c>
      <c r="AP11371" s="5" t="s">
        <v>1049</v>
      </c>
      <c r="AQ11371" s="5" t="s">
        <v>67</v>
      </c>
      <c r="AR11371" s="5" t="s">
        <v>68</v>
      </c>
      <c r="AS11371" s="6">
        <v>0</v>
      </c>
      <c r="AT11371" s="6">
        <v>0</v>
      </c>
      <c r="AU11371" s="6">
        <v>13386.77</v>
      </c>
      <c r="AV11371" s="6">
        <v>0</v>
      </c>
      <c r="AW11371" t="str">
        <f t="shared" si="3737"/>
        <v>1-ADMINISTRACION CENTRAL</v>
      </c>
      <c r="AX11371" t="str">
        <f t="shared" si="3717"/>
        <v>2-GASTOS</v>
      </c>
      <c r="AY11371" t="str">
        <f t="shared" si="3718"/>
        <v>2.1-Gastos corrientes</v>
      </c>
      <c r="AZ11371" t="str">
        <f t="shared" si="3719"/>
        <v>2.1.2-Gastos de consumo</v>
      </c>
      <c r="BA11371" t="str">
        <f t="shared" si="3720"/>
        <v>2.1.2.2-Bienes y servicios</v>
      </c>
      <c r="BB11371" t="str">
        <f t="shared" si="3721"/>
        <v>2.3.9.9.04-Productos y útiles de defensa y seguridad</v>
      </c>
      <c r="BC11371" t="str">
        <f t="shared" si="3722"/>
        <v>0203-MINISTERIO DE DEFENSA</v>
      </c>
      <c r="BD11371" t="str">
        <f t="shared" si="3723"/>
        <v>04-FUERZA AEREA DE LA  REPUBLICA DOMINICANA</v>
      </c>
      <c r="BE11371" t="str">
        <f t="shared" si="3724"/>
        <v>0002-HOSPITAL MILITAR FAD DR RAMON DE LARA</v>
      </c>
      <c r="BF11371" t="str">
        <f t="shared" si="3725"/>
        <v>0000-NO APLICA</v>
      </c>
      <c r="BG11371" t="str">
        <f t="shared" si="3726"/>
        <v>4-SERVICIOS SOCIALES</v>
      </c>
      <c r="BH11371" t="str">
        <f t="shared" si="3727"/>
        <v>4.2-Salud</v>
      </c>
      <c r="BI11371" t="str">
        <f t="shared" si="3728"/>
        <v>4.2.02-Servicios hospitalarios</v>
      </c>
      <c r="BJ11371" t="str">
        <f t="shared" si="3729"/>
        <v>13-Servicio de salud</v>
      </c>
      <c r="BK11371" t="str">
        <f t="shared" si="3730"/>
        <v>02-Civiles y Militares Reciben servicios de salud</v>
      </c>
      <c r="BL11371" t="str">
        <f t="shared" si="3731"/>
        <v>0002-Gestión y atención de los servicios médicos de salud</v>
      </c>
      <c r="BM11371" t="str">
        <f t="shared" si="3732"/>
        <v>00-N/A</v>
      </c>
      <c r="BN11371" t="str">
        <f t="shared" si="3733"/>
        <v>No Informado-</v>
      </c>
      <c r="BO11371" t="str">
        <f t="shared" si="3734"/>
        <v>98-NACIONAL</v>
      </c>
      <c r="BP11371" t="str">
        <f t="shared" si="3735"/>
        <v>99-MULTIPROVINCIAL</v>
      </c>
      <c r="BQ11371" t="str">
        <f t="shared" si="3736"/>
        <v>2023/06-Junio</v>
      </c>
    </row>
    <row r="11372" spans="1:69" x14ac:dyDescent="0.25">
      <c r="A11372" s="5" t="s">
        <v>33</v>
      </c>
      <c r="B11372" s="5" t="s">
        <v>34</v>
      </c>
      <c r="C11372" s="5" t="s">
        <v>1020</v>
      </c>
      <c r="D11372" s="5" t="s">
        <v>1021</v>
      </c>
      <c r="E11372" s="5" t="s">
        <v>1022</v>
      </c>
      <c r="F11372" s="5" t="s">
        <v>1023</v>
      </c>
      <c r="G11372" s="5" t="s">
        <v>1024</v>
      </c>
      <c r="H11372" s="5" t="s">
        <v>1025</v>
      </c>
      <c r="I11372" s="5" t="s">
        <v>2425</v>
      </c>
      <c r="J11372" s="5" t="s">
        <v>2426</v>
      </c>
      <c r="K11372" s="5" t="s">
        <v>3063</v>
      </c>
      <c r="L11372" s="5" t="s">
        <v>3064</v>
      </c>
      <c r="M11372" s="5" t="s">
        <v>1020</v>
      </c>
      <c r="N11372" s="5" t="s">
        <v>385</v>
      </c>
      <c r="O11372" s="5" t="s">
        <v>386</v>
      </c>
      <c r="P11372" s="5" t="s">
        <v>394</v>
      </c>
      <c r="Q11372" s="5" t="s">
        <v>395</v>
      </c>
      <c r="R11372" s="5" t="s">
        <v>51</v>
      </c>
      <c r="S11372" s="5" t="s">
        <v>2252</v>
      </c>
      <c r="T11372" s="5" t="s">
        <v>1034</v>
      </c>
      <c r="U11372" s="5" t="s">
        <v>1035</v>
      </c>
      <c r="V11372" s="5" t="s">
        <v>1066</v>
      </c>
      <c r="W11372" s="5" t="s">
        <v>1067</v>
      </c>
      <c r="X11372" s="5" t="s">
        <v>1385</v>
      </c>
      <c r="Y11372" s="5" t="s">
        <v>1386</v>
      </c>
      <c r="Z11372" s="5" t="s">
        <v>2202</v>
      </c>
      <c r="AA11372" s="5" t="s">
        <v>2203</v>
      </c>
      <c r="AB11372" s="5" t="s">
        <v>1163</v>
      </c>
      <c r="AC11372" s="5" t="s">
        <v>2180</v>
      </c>
      <c r="AD11372" s="5" t="s">
        <v>502</v>
      </c>
      <c r="AE11372" s="5" t="s">
        <v>2255</v>
      </c>
      <c r="AF11372" s="5" t="s">
        <v>245</v>
      </c>
      <c r="AG11372" s="5" t="s">
        <v>2256</v>
      </c>
      <c r="AH11372" s="5" t="s">
        <v>1044</v>
      </c>
      <c r="AI11372" s="5" t="s">
        <v>1045</v>
      </c>
      <c r="AJ11372" s="5" t="s">
        <v>961</v>
      </c>
      <c r="AK11372" s="5" t="s">
        <v>44</v>
      </c>
      <c r="AL11372" s="5"/>
      <c r="AM11372" s="5" t="s">
        <v>1046</v>
      </c>
      <c r="AN11372" s="5" t="s">
        <v>1047</v>
      </c>
      <c r="AO11372" s="5" t="s">
        <v>1048</v>
      </c>
      <c r="AP11372" s="5" t="s">
        <v>1049</v>
      </c>
      <c r="AQ11372" s="5" t="s">
        <v>67</v>
      </c>
      <c r="AR11372" s="5" t="s">
        <v>68</v>
      </c>
      <c r="AS11372" s="6">
        <v>0</v>
      </c>
      <c r="AT11372" s="6">
        <v>0</v>
      </c>
      <c r="AU11372" s="6">
        <v>18172</v>
      </c>
      <c r="AV11372" s="6">
        <v>18172</v>
      </c>
      <c r="AW11372" t="str">
        <f t="shared" si="3737"/>
        <v>1-ADMINISTRACION CENTRAL</v>
      </c>
      <c r="AX11372" t="str">
        <f t="shared" si="3717"/>
        <v>2-GASTOS</v>
      </c>
      <c r="AY11372" t="str">
        <f t="shared" si="3718"/>
        <v>2.1-Gastos corrientes</v>
      </c>
      <c r="AZ11372" t="str">
        <f t="shared" si="3719"/>
        <v>2.1.2-Gastos de consumo</v>
      </c>
      <c r="BA11372" t="str">
        <f t="shared" si="3720"/>
        <v>2.1.2.2-Bienes y servicios</v>
      </c>
      <c r="BB11372" t="str">
        <f t="shared" si="3721"/>
        <v>2.3.9.9.04-Productos y útiles de defensa y seguridad</v>
      </c>
      <c r="BC11372" t="str">
        <f t="shared" si="3722"/>
        <v>0203-MINISTERIO DE DEFENSA</v>
      </c>
      <c r="BD11372" t="str">
        <f t="shared" si="3723"/>
        <v>04-FUERZA AEREA DE LA  REPUBLICA DOMINICANA</v>
      </c>
      <c r="BE11372" t="str">
        <f t="shared" si="3724"/>
        <v>0003-FORMACION Y CAPACITACION TECNICO PROFESIONAL (IMESA)</v>
      </c>
      <c r="BF11372" t="str">
        <f t="shared" si="3725"/>
        <v>0000-NO APLICA</v>
      </c>
      <c r="BG11372" t="str">
        <f t="shared" si="3726"/>
        <v>4-SERVICIOS SOCIALES</v>
      </c>
      <c r="BH11372" t="str">
        <f t="shared" si="3727"/>
        <v>4.4-Educación</v>
      </c>
      <c r="BI11372" t="str">
        <f t="shared" si="3728"/>
        <v>4.4.08-Enseñanza y capacitación para defensa y seguridad</v>
      </c>
      <c r="BJ11372" t="str">
        <f t="shared" si="3729"/>
        <v>12-Educación y capacitación militar</v>
      </c>
      <c r="BK11372" t="str">
        <f t="shared" si="3730"/>
        <v>03-Oficiales Superiores y Cadetes Reciben formación en educación superior y Aeronáutica</v>
      </c>
      <c r="BL11372" t="str">
        <f t="shared" si="3731"/>
        <v>0001-Formación de Estudios Aeronáuticos</v>
      </c>
      <c r="BM11372" t="str">
        <f t="shared" si="3732"/>
        <v>00-N/A</v>
      </c>
      <c r="BN11372" t="str">
        <f t="shared" si="3733"/>
        <v>No Informado-</v>
      </c>
      <c r="BO11372" t="str">
        <f t="shared" si="3734"/>
        <v>98-NACIONAL</v>
      </c>
      <c r="BP11372" t="str">
        <f t="shared" si="3735"/>
        <v>99-MULTIPROVINCIAL</v>
      </c>
      <c r="BQ11372" t="str">
        <f t="shared" si="3736"/>
        <v>2023/06-Junio</v>
      </c>
    </row>
    <row r="11373" spans="1:69" x14ac:dyDescent="0.25">
      <c r="A11373" s="5" t="s">
        <v>33</v>
      </c>
      <c r="B11373" s="5" t="s">
        <v>34</v>
      </c>
      <c r="C11373" s="5" t="s">
        <v>1020</v>
      </c>
      <c r="D11373" s="5" t="s">
        <v>1021</v>
      </c>
      <c r="E11373" s="5" t="s">
        <v>1022</v>
      </c>
      <c r="F11373" s="5" t="s">
        <v>1023</v>
      </c>
      <c r="G11373" s="5" t="s">
        <v>1024</v>
      </c>
      <c r="H11373" s="5" t="s">
        <v>1025</v>
      </c>
      <c r="I11373" s="5" t="s">
        <v>2425</v>
      </c>
      <c r="J11373" s="5" t="s">
        <v>2426</v>
      </c>
      <c r="K11373" s="5" t="s">
        <v>3063</v>
      </c>
      <c r="L11373" s="5" t="s">
        <v>3064</v>
      </c>
      <c r="M11373" s="5" t="s">
        <v>1020</v>
      </c>
      <c r="N11373" s="5" t="s">
        <v>506</v>
      </c>
      <c r="O11373" s="5" t="s">
        <v>507</v>
      </c>
      <c r="P11373" s="5" t="s">
        <v>265</v>
      </c>
      <c r="Q11373" s="5" t="s">
        <v>507</v>
      </c>
      <c r="R11373" s="5" t="s">
        <v>245</v>
      </c>
      <c r="S11373" s="5" t="s">
        <v>507</v>
      </c>
      <c r="T11373" s="5" t="s">
        <v>1034</v>
      </c>
      <c r="U11373" s="5" t="s">
        <v>1035</v>
      </c>
      <c r="V11373" s="5" t="s">
        <v>33</v>
      </c>
      <c r="W11373" s="5" t="s">
        <v>1036</v>
      </c>
      <c r="X11373" s="5" t="s">
        <v>726</v>
      </c>
      <c r="Y11373" s="5" t="s">
        <v>1362</v>
      </c>
      <c r="Z11373" s="5" t="s">
        <v>1363</v>
      </c>
      <c r="AA11373" s="5" t="s">
        <v>1364</v>
      </c>
      <c r="AB11373" s="5" t="s">
        <v>265</v>
      </c>
      <c r="AC11373" s="5" t="s">
        <v>1061</v>
      </c>
      <c r="AD11373" s="5" t="s">
        <v>1044</v>
      </c>
      <c r="AE11373" s="5" t="s">
        <v>1062</v>
      </c>
      <c r="AF11373" s="5" t="s">
        <v>185</v>
      </c>
      <c r="AG11373" s="5" t="s">
        <v>1366</v>
      </c>
      <c r="AH11373" s="5" t="s">
        <v>1044</v>
      </c>
      <c r="AI11373" s="5" t="s">
        <v>1045</v>
      </c>
      <c r="AJ11373" s="5" t="s">
        <v>961</v>
      </c>
      <c r="AK11373" s="5" t="s">
        <v>44</v>
      </c>
      <c r="AL11373" s="5"/>
      <c r="AM11373" s="5" t="s">
        <v>53</v>
      </c>
      <c r="AN11373" s="5" t="s">
        <v>1206</v>
      </c>
      <c r="AO11373" s="5" t="s">
        <v>265</v>
      </c>
      <c r="AP11373" s="5" t="s">
        <v>1222</v>
      </c>
      <c r="AQ11373" s="5" t="s">
        <v>67</v>
      </c>
      <c r="AR11373" s="5" t="s">
        <v>68</v>
      </c>
      <c r="AS11373" s="6">
        <v>0</v>
      </c>
      <c r="AT11373" s="6">
        <v>0</v>
      </c>
      <c r="AU11373" s="6">
        <v>0</v>
      </c>
      <c r="AV11373" s="6">
        <v>0</v>
      </c>
      <c r="AW11373" t="str">
        <f t="shared" si="3737"/>
        <v>1-ADMINISTRACION CENTRAL</v>
      </c>
      <c r="AX11373" t="str">
        <f t="shared" si="3717"/>
        <v>2-GASTOS</v>
      </c>
      <c r="AY11373" t="str">
        <f t="shared" si="3718"/>
        <v>2.1-Gastos corrientes</v>
      </c>
      <c r="AZ11373" t="str">
        <f t="shared" si="3719"/>
        <v>2.1.2-Gastos de consumo</v>
      </c>
      <c r="BA11373" t="str">
        <f t="shared" si="3720"/>
        <v>2.1.2.2-Bienes y servicios</v>
      </c>
      <c r="BB11373" t="str">
        <f t="shared" si="3721"/>
        <v>2.3.9.9.04-Productos y útiles de defensa y seguridad</v>
      </c>
      <c r="BC11373" t="str">
        <f t="shared" si="3722"/>
        <v>0204-MINISTERIO DE RELACIONES EXTERIORES</v>
      </c>
      <c r="BD11373" t="str">
        <f t="shared" si="3723"/>
        <v>01-MINISTERIO DE RELACIONES EXTERIORES</v>
      </c>
      <c r="BE11373" t="str">
        <f t="shared" si="3724"/>
        <v>0001-MINISTERIO DE RELACIONES EXTERIORES</v>
      </c>
      <c r="BF11373" t="str">
        <f t="shared" si="3725"/>
        <v>0000-NO APLICA</v>
      </c>
      <c r="BG11373" t="str">
        <f t="shared" si="3726"/>
        <v>1-SERVICIOS  GENERALES</v>
      </c>
      <c r="BH11373" t="str">
        <f t="shared" si="3727"/>
        <v>1.2-Relaciones internacionales</v>
      </c>
      <c r="BI11373" t="str">
        <f t="shared" si="3728"/>
        <v>1.2.01-Relaciones internacionales desde oficinas en el país</v>
      </c>
      <c r="BJ11373" t="str">
        <f t="shared" si="3729"/>
        <v>01-Actividades centrales</v>
      </c>
      <c r="BK11373" t="str">
        <f t="shared" si="3730"/>
        <v>00-Acciones que no generan producción</v>
      </c>
      <c r="BL11373" t="str">
        <f t="shared" si="3731"/>
        <v>0002-Servicios Administrativos y Financieros</v>
      </c>
      <c r="BM11373" t="str">
        <f t="shared" si="3732"/>
        <v>00-N/A</v>
      </c>
      <c r="BN11373" t="str">
        <f t="shared" si="3733"/>
        <v>No Informado-</v>
      </c>
      <c r="BO11373" t="str">
        <f t="shared" si="3734"/>
        <v>10-REGION OZAMA O METROPOLITANA</v>
      </c>
      <c r="BP11373" t="str">
        <f t="shared" si="3735"/>
        <v>01-DISTRITO NACIONAL</v>
      </c>
      <c r="BQ11373" t="str">
        <f t="shared" si="3736"/>
        <v>2023/06-Junio</v>
      </c>
    </row>
    <row r="11374" spans="1:69" x14ac:dyDescent="0.25">
      <c r="A11374" s="5" t="s">
        <v>33</v>
      </c>
      <c r="B11374" s="5" t="s">
        <v>34</v>
      </c>
      <c r="C11374" s="5" t="s">
        <v>1020</v>
      </c>
      <c r="D11374" s="5" t="s">
        <v>1021</v>
      </c>
      <c r="E11374" s="5" t="s">
        <v>1022</v>
      </c>
      <c r="F11374" s="5" t="s">
        <v>1023</v>
      </c>
      <c r="G11374" s="5" t="s">
        <v>1024</v>
      </c>
      <c r="H11374" s="5" t="s">
        <v>1025</v>
      </c>
      <c r="I11374" s="5" t="s">
        <v>2425</v>
      </c>
      <c r="J11374" s="5" t="s">
        <v>2426</v>
      </c>
      <c r="K11374" s="5" t="s">
        <v>3063</v>
      </c>
      <c r="L11374" s="5" t="s">
        <v>3064</v>
      </c>
      <c r="M11374" s="5" t="s">
        <v>1020</v>
      </c>
      <c r="N11374" s="5" t="s">
        <v>506</v>
      </c>
      <c r="O11374" s="5" t="s">
        <v>507</v>
      </c>
      <c r="P11374" s="5" t="s">
        <v>265</v>
      </c>
      <c r="Q11374" s="5" t="s">
        <v>507</v>
      </c>
      <c r="R11374" s="5" t="s">
        <v>51</v>
      </c>
      <c r="S11374" s="5" t="s">
        <v>1384</v>
      </c>
      <c r="T11374" s="5" t="s">
        <v>1034</v>
      </c>
      <c r="U11374" s="5" t="s">
        <v>1035</v>
      </c>
      <c r="V11374" s="5" t="s">
        <v>1066</v>
      </c>
      <c r="W11374" s="5" t="s">
        <v>1067</v>
      </c>
      <c r="X11374" s="5" t="s">
        <v>1385</v>
      </c>
      <c r="Y11374" s="5" t="s">
        <v>1386</v>
      </c>
      <c r="Z11374" s="5" t="s">
        <v>1387</v>
      </c>
      <c r="AA11374" s="5" t="s">
        <v>1388</v>
      </c>
      <c r="AB11374" s="5" t="s">
        <v>1183</v>
      </c>
      <c r="AC11374" s="5" t="s">
        <v>1389</v>
      </c>
      <c r="AD11374" s="5" t="s">
        <v>363</v>
      </c>
      <c r="AE11374" s="5" t="s">
        <v>1390</v>
      </c>
      <c r="AF11374" s="5" t="s">
        <v>245</v>
      </c>
      <c r="AG11374" s="5" t="s">
        <v>1112</v>
      </c>
      <c r="AH11374" s="5" t="s">
        <v>1044</v>
      </c>
      <c r="AI11374" s="5" t="s">
        <v>1045</v>
      </c>
      <c r="AJ11374" s="5" t="s">
        <v>961</v>
      </c>
      <c r="AK11374" s="5" t="s">
        <v>44</v>
      </c>
      <c r="AL11374" s="5"/>
      <c r="AM11374" s="5" t="s">
        <v>53</v>
      </c>
      <c r="AN11374" s="5" t="s">
        <v>1206</v>
      </c>
      <c r="AO11374" s="5" t="s">
        <v>265</v>
      </c>
      <c r="AP11374" s="5" t="s">
        <v>1222</v>
      </c>
      <c r="AQ11374" s="5" t="s">
        <v>67</v>
      </c>
      <c r="AR11374" s="5" t="s">
        <v>68</v>
      </c>
      <c r="AS11374" s="6">
        <v>0</v>
      </c>
      <c r="AT11374" s="6">
        <v>11029.46</v>
      </c>
      <c r="AU11374" s="6">
        <v>0</v>
      </c>
      <c r="AV11374" s="6">
        <v>0</v>
      </c>
      <c r="AW11374" t="str">
        <f t="shared" si="3737"/>
        <v>1-ADMINISTRACION CENTRAL</v>
      </c>
      <c r="AX11374" t="str">
        <f t="shared" si="3717"/>
        <v>2-GASTOS</v>
      </c>
      <c r="AY11374" t="str">
        <f t="shared" si="3718"/>
        <v>2.1-Gastos corrientes</v>
      </c>
      <c r="AZ11374" t="str">
        <f t="shared" si="3719"/>
        <v>2.1.2-Gastos de consumo</v>
      </c>
      <c r="BA11374" t="str">
        <f t="shared" si="3720"/>
        <v>2.1.2.2-Bienes y servicios</v>
      </c>
      <c r="BB11374" t="str">
        <f t="shared" si="3721"/>
        <v>2.3.9.9.04-Productos y útiles de defensa y seguridad</v>
      </c>
      <c r="BC11374" t="str">
        <f t="shared" si="3722"/>
        <v>0204-MINISTERIO DE RELACIONES EXTERIORES</v>
      </c>
      <c r="BD11374" t="str">
        <f t="shared" si="3723"/>
        <v>01-MINISTERIO DE RELACIONES EXTERIORES</v>
      </c>
      <c r="BE11374" t="str">
        <f t="shared" si="3724"/>
        <v>0003-INSTITUTO DE EDUCACION SUPERIOR</v>
      </c>
      <c r="BF11374" t="str">
        <f t="shared" si="3725"/>
        <v>0000-NO APLICA</v>
      </c>
      <c r="BG11374" t="str">
        <f t="shared" si="3726"/>
        <v>4-SERVICIOS SOCIALES</v>
      </c>
      <c r="BH11374" t="str">
        <f t="shared" si="3727"/>
        <v>4.4-Educación</v>
      </c>
      <c r="BI11374" t="str">
        <f t="shared" si="3728"/>
        <v>4.4.04-Educación superior</v>
      </c>
      <c r="BJ11374" t="str">
        <f t="shared" si="3729"/>
        <v>13-Desarrollo y fortalecimiento de las capacidades en el ámbito diplomático consular y comercial</v>
      </c>
      <c r="BK11374" t="str">
        <f t="shared" si="3730"/>
        <v>02-Personas que reciben Formacion Especializada a Nivel de Postgrado, Maestría y Educacion Continua</v>
      </c>
      <c r="BL11374" t="str">
        <f t="shared" si="3731"/>
        <v>0001-Dirección y Coordinación</v>
      </c>
      <c r="BM11374" t="str">
        <f t="shared" si="3732"/>
        <v>00-N/A</v>
      </c>
      <c r="BN11374" t="str">
        <f t="shared" si="3733"/>
        <v>No Informado-</v>
      </c>
      <c r="BO11374" t="str">
        <f t="shared" si="3734"/>
        <v>10-REGION OZAMA O METROPOLITANA</v>
      </c>
      <c r="BP11374" t="str">
        <f t="shared" si="3735"/>
        <v>01-DISTRITO NACIONAL</v>
      </c>
      <c r="BQ11374" t="str">
        <f t="shared" si="3736"/>
        <v>2023/06-Junio</v>
      </c>
    </row>
    <row r="11375" spans="1:69" x14ac:dyDescent="0.25">
      <c r="A11375" s="5" t="s">
        <v>33</v>
      </c>
      <c r="B11375" s="5" t="s">
        <v>34</v>
      </c>
      <c r="C11375" s="5" t="s">
        <v>1020</v>
      </c>
      <c r="D11375" s="5" t="s">
        <v>1021</v>
      </c>
      <c r="E11375" s="5" t="s">
        <v>1022</v>
      </c>
      <c r="F11375" s="5" t="s">
        <v>1023</v>
      </c>
      <c r="G11375" s="5" t="s">
        <v>1024</v>
      </c>
      <c r="H11375" s="5" t="s">
        <v>1025</v>
      </c>
      <c r="I11375" s="5" t="s">
        <v>2425</v>
      </c>
      <c r="J11375" s="5" t="s">
        <v>2426</v>
      </c>
      <c r="K11375" s="5" t="s">
        <v>3063</v>
      </c>
      <c r="L11375" s="5" t="s">
        <v>3064</v>
      </c>
      <c r="M11375" s="5" t="s">
        <v>1020</v>
      </c>
      <c r="N11375" s="5" t="s">
        <v>398</v>
      </c>
      <c r="O11375" s="5" t="s">
        <v>399</v>
      </c>
      <c r="P11375" s="5" t="s">
        <v>265</v>
      </c>
      <c r="Q11375" s="5" t="s">
        <v>399</v>
      </c>
      <c r="R11375" s="5" t="s">
        <v>245</v>
      </c>
      <c r="S11375" s="5" t="s">
        <v>399</v>
      </c>
      <c r="T11375" s="5" t="s">
        <v>1034</v>
      </c>
      <c r="U11375" s="5" t="s">
        <v>1035</v>
      </c>
      <c r="V11375" s="5" t="s">
        <v>33</v>
      </c>
      <c r="W11375" s="5" t="s">
        <v>1036</v>
      </c>
      <c r="X11375" s="5" t="s">
        <v>36</v>
      </c>
      <c r="Y11375" s="5" t="s">
        <v>1037</v>
      </c>
      <c r="Z11375" s="5" t="s">
        <v>1059</v>
      </c>
      <c r="AA11375" s="5" t="s">
        <v>1060</v>
      </c>
      <c r="AB11375" s="5" t="s">
        <v>265</v>
      </c>
      <c r="AC11375" s="5" t="s">
        <v>1400</v>
      </c>
      <c r="AD11375" s="5" t="s">
        <v>1044</v>
      </c>
      <c r="AE11375" s="5" t="s">
        <v>1062</v>
      </c>
      <c r="AF11375" s="5" t="s">
        <v>245</v>
      </c>
      <c r="AG11375" s="5" t="s">
        <v>1401</v>
      </c>
      <c r="AH11375" s="5" t="s">
        <v>1044</v>
      </c>
      <c r="AI11375" s="5" t="s">
        <v>1045</v>
      </c>
      <c r="AJ11375" s="5" t="s">
        <v>961</v>
      </c>
      <c r="AK11375" s="5" t="s">
        <v>44</v>
      </c>
      <c r="AL11375" s="5"/>
      <c r="AM11375" s="5" t="s">
        <v>53</v>
      </c>
      <c r="AN11375" s="5" t="s">
        <v>1206</v>
      </c>
      <c r="AO11375" s="5" t="s">
        <v>265</v>
      </c>
      <c r="AP11375" s="5" t="s">
        <v>1222</v>
      </c>
      <c r="AQ11375" s="5" t="s">
        <v>67</v>
      </c>
      <c r="AR11375" s="5" t="s">
        <v>68</v>
      </c>
      <c r="AS11375" s="6">
        <v>0</v>
      </c>
      <c r="AT11375" s="6">
        <v>0</v>
      </c>
      <c r="AU11375" s="6">
        <v>0</v>
      </c>
      <c r="AV11375" s="6">
        <v>3422</v>
      </c>
      <c r="AW11375" t="str">
        <f t="shared" si="3737"/>
        <v>1-ADMINISTRACION CENTRAL</v>
      </c>
      <c r="AX11375" t="str">
        <f t="shared" si="3717"/>
        <v>2-GASTOS</v>
      </c>
      <c r="AY11375" t="str">
        <f t="shared" si="3718"/>
        <v>2.1-Gastos corrientes</v>
      </c>
      <c r="AZ11375" t="str">
        <f t="shared" si="3719"/>
        <v>2.1.2-Gastos de consumo</v>
      </c>
      <c r="BA11375" t="str">
        <f t="shared" si="3720"/>
        <v>2.1.2.2-Bienes y servicios</v>
      </c>
      <c r="BB11375" t="str">
        <f t="shared" si="3721"/>
        <v>2.3.9.9.04-Productos y útiles de defensa y seguridad</v>
      </c>
      <c r="BC11375" t="str">
        <f t="shared" si="3722"/>
        <v>0205-MINISTERIO DE HACIENDA</v>
      </c>
      <c r="BD11375" t="str">
        <f t="shared" si="3723"/>
        <v>01-MINISTERIO DE HACIENDA</v>
      </c>
      <c r="BE11375" t="str">
        <f t="shared" si="3724"/>
        <v>0001-MINISTERIO DE HACIENDA</v>
      </c>
      <c r="BF11375" t="str">
        <f t="shared" si="3725"/>
        <v>0000-NO APLICA</v>
      </c>
      <c r="BG11375" t="str">
        <f t="shared" si="3726"/>
        <v>1-SERVICIOS  GENERALES</v>
      </c>
      <c r="BH11375" t="str">
        <f t="shared" si="3727"/>
        <v>1.1-Administración general</v>
      </c>
      <c r="BI11375" t="str">
        <f t="shared" si="3728"/>
        <v>1.1.02-Gestión administrativa, financiera, fiscal, económica y planificación</v>
      </c>
      <c r="BJ11375" t="str">
        <f t="shared" si="3729"/>
        <v>01-Actividades Centrales</v>
      </c>
      <c r="BK11375" t="str">
        <f t="shared" si="3730"/>
        <v>00-Acciones que no generan producción</v>
      </c>
      <c r="BL11375" t="str">
        <f t="shared" si="3731"/>
        <v>0001-Dirección de coordinación</v>
      </c>
      <c r="BM11375" t="str">
        <f t="shared" si="3732"/>
        <v>00-N/A</v>
      </c>
      <c r="BN11375" t="str">
        <f t="shared" si="3733"/>
        <v>No Informado-</v>
      </c>
      <c r="BO11375" t="str">
        <f t="shared" si="3734"/>
        <v>10-REGION OZAMA O METROPOLITANA</v>
      </c>
      <c r="BP11375" t="str">
        <f t="shared" si="3735"/>
        <v>01-DISTRITO NACIONAL</v>
      </c>
      <c r="BQ11375" t="str">
        <f t="shared" si="3736"/>
        <v>2023/06-Junio</v>
      </c>
    </row>
    <row r="11376" spans="1:69" x14ac:dyDescent="0.25">
      <c r="A11376" s="5" t="s">
        <v>33</v>
      </c>
      <c r="B11376" s="5" t="s">
        <v>34</v>
      </c>
      <c r="C11376" s="5" t="s">
        <v>1020</v>
      </c>
      <c r="D11376" s="5" t="s">
        <v>1021</v>
      </c>
      <c r="E11376" s="5" t="s">
        <v>1022</v>
      </c>
      <c r="F11376" s="5" t="s">
        <v>1023</v>
      </c>
      <c r="G11376" s="5" t="s">
        <v>1024</v>
      </c>
      <c r="H11376" s="5" t="s">
        <v>1025</v>
      </c>
      <c r="I11376" s="5" t="s">
        <v>2425</v>
      </c>
      <c r="J11376" s="5" t="s">
        <v>2426</v>
      </c>
      <c r="K11376" s="5" t="s">
        <v>3063</v>
      </c>
      <c r="L11376" s="5" t="s">
        <v>3064</v>
      </c>
      <c r="M11376" s="5" t="s">
        <v>1020</v>
      </c>
      <c r="N11376" s="5" t="s">
        <v>398</v>
      </c>
      <c r="O11376" s="5" t="s">
        <v>399</v>
      </c>
      <c r="P11376" s="5" t="s">
        <v>265</v>
      </c>
      <c r="Q11376" s="5" t="s">
        <v>399</v>
      </c>
      <c r="R11376" s="5" t="s">
        <v>51</v>
      </c>
      <c r="S11376" s="5" t="s">
        <v>407</v>
      </c>
      <c r="T11376" s="5" t="s">
        <v>1034</v>
      </c>
      <c r="U11376" s="5" t="s">
        <v>1035</v>
      </c>
      <c r="V11376" s="5" t="s">
        <v>33</v>
      </c>
      <c r="W11376" s="5" t="s">
        <v>1036</v>
      </c>
      <c r="X11376" s="5" t="s">
        <v>36</v>
      </c>
      <c r="Y11376" s="5" t="s">
        <v>1037</v>
      </c>
      <c r="Z11376" s="5" t="s">
        <v>1059</v>
      </c>
      <c r="AA11376" s="5" t="s">
        <v>1060</v>
      </c>
      <c r="AB11376" s="5" t="s">
        <v>1183</v>
      </c>
      <c r="AC11376" s="5" t="s">
        <v>1412</v>
      </c>
      <c r="AD11376" s="5" t="s">
        <v>265</v>
      </c>
      <c r="AE11376" s="5" t="s">
        <v>1242</v>
      </c>
      <c r="AF11376" s="5" t="s">
        <v>245</v>
      </c>
      <c r="AG11376" s="5" t="s">
        <v>1112</v>
      </c>
      <c r="AH11376" s="5" t="s">
        <v>1044</v>
      </c>
      <c r="AI11376" s="5" t="s">
        <v>1045</v>
      </c>
      <c r="AJ11376" s="5" t="s">
        <v>961</v>
      </c>
      <c r="AK11376" s="5" t="s">
        <v>44</v>
      </c>
      <c r="AL11376" s="5"/>
      <c r="AM11376" s="5" t="s">
        <v>1046</v>
      </c>
      <c r="AN11376" s="5" t="s">
        <v>1047</v>
      </c>
      <c r="AO11376" s="5" t="s">
        <v>1048</v>
      </c>
      <c r="AP11376" s="5" t="s">
        <v>1049</v>
      </c>
      <c r="AQ11376" s="5" t="s">
        <v>67</v>
      </c>
      <c r="AR11376" s="5" t="s">
        <v>68</v>
      </c>
      <c r="AS11376" s="6">
        <v>0</v>
      </c>
      <c r="AT11376" s="6">
        <v>0</v>
      </c>
      <c r="AU11376" s="6">
        <v>114460</v>
      </c>
      <c r="AV11376" s="6">
        <v>11214.72</v>
      </c>
      <c r="AW11376" t="str">
        <f t="shared" si="3737"/>
        <v>1-ADMINISTRACION CENTRAL</v>
      </c>
      <c r="AX11376" t="str">
        <f t="shared" si="3717"/>
        <v>2-GASTOS</v>
      </c>
      <c r="AY11376" t="str">
        <f t="shared" si="3718"/>
        <v>2.1-Gastos corrientes</v>
      </c>
      <c r="AZ11376" t="str">
        <f t="shared" si="3719"/>
        <v>2.1.2-Gastos de consumo</v>
      </c>
      <c r="BA11376" t="str">
        <f t="shared" si="3720"/>
        <v>2.1.2.2-Bienes y servicios</v>
      </c>
      <c r="BB11376" t="str">
        <f t="shared" si="3721"/>
        <v>2.3.9.9.04-Productos y útiles de defensa y seguridad</v>
      </c>
      <c r="BC11376" t="str">
        <f t="shared" si="3722"/>
        <v>0205-MINISTERIO DE HACIENDA</v>
      </c>
      <c r="BD11376" t="str">
        <f t="shared" si="3723"/>
        <v>01-MINISTERIO DE HACIENDA</v>
      </c>
      <c r="BE11376" t="str">
        <f t="shared" si="3724"/>
        <v>0003-ADMINISTRACION GENERAL DE BIENES NACIONALES</v>
      </c>
      <c r="BF11376" t="str">
        <f t="shared" si="3725"/>
        <v>0000-NO APLICA</v>
      </c>
      <c r="BG11376" t="str">
        <f t="shared" si="3726"/>
        <v>1-SERVICIOS  GENERALES</v>
      </c>
      <c r="BH11376" t="str">
        <f t="shared" si="3727"/>
        <v>1.1-Administración general</v>
      </c>
      <c r="BI11376" t="str">
        <f t="shared" si="3728"/>
        <v>1.1.02-Gestión administrativa, financiera, fiscal, económica y planificación</v>
      </c>
      <c r="BJ11376" t="str">
        <f t="shared" si="3729"/>
        <v>13-Administración general de Bienes Nacionales</v>
      </c>
      <c r="BK11376" t="str">
        <f t="shared" si="3730"/>
        <v>01-Acciones Comunes</v>
      </c>
      <c r="BL11376" t="str">
        <f t="shared" si="3731"/>
        <v>0001-Dirección y Coordinación</v>
      </c>
      <c r="BM11376" t="str">
        <f t="shared" si="3732"/>
        <v>00-N/A</v>
      </c>
      <c r="BN11376" t="str">
        <f t="shared" si="3733"/>
        <v>No Informado-</v>
      </c>
      <c r="BO11376" t="str">
        <f t="shared" si="3734"/>
        <v>98-NACIONAL</v>
      </c>
      <c r="BP11376" t="str">
        <f t="shared" si="3735"/>
        <v>99-MULTIPROVINCIAL</v>
      </c>
      <c r="BQ11376" t="str">
        <f t="shared" si="3736"/>
        <v>2023/06-Junio</v>
      </c>
    </row>
    <row r="11377" spans="1:69" x14ac:dyDescent="0.25">
      <c r="A11377" s="5" t="s">
        <v>33</v>
      </c>
      <c r="B11377" s="5" t="s">
        <v>34</v>
      </c>
      <c r="C11377" s="5" t="s">
        <v>1020</v>
      </c>
      <c r="D11377" s="5" t="s">
        <v>1021</v>
      </c>
      <c r="E11377" s="5" t="s">
        <v>1022</v>
      </c>
      <c r="F11377" s="5" t="s">
        <v>1023</v>
      </c>
      <c r="G11377" s="5" t="s">
        <v>1024</v>
      </c>
      <c r="H11377" s="5" t="s">
        <v>1025</v>
      </c>
      <c r="I11377" s="5" t="s">
        <v>2425</v>
      </c>
      <c r="J11377" s="5" t="s">
        <v>2426</v>
      </c>
      <c r="K11377" s="5" t="s">
        <v>3063</v>
      </c>
      <c r="L11377" s="5" t="s">
        <v>3064</v>
      </c>
      <c r="M11377" s="5" t="s">
        <v>1020</v>
      </c>
      <c r="N11377" s="5" t="s">
        <v>398</v>
      </c>
      <c r="O11377" s="5" t="s">
        <v>399</v>
      </c>
      <c r="P11377" s="5" t="s">
        <v>265</v>
      </c>
      <c r="Q11377" s="5" t="s">
        <v>399</v>
      </c>
      <c r="R11377" s="5" t="s">
        <v>492</v>
      </c>
      <c r="S11377" s="5" t="s">
        <v>1419</v>
      </c>
      <c r="T11377" s="5" t="s">
        <v>1034</v>
      </c>
      <c r="U11377" s="5" t="s">
        <v>1035</v>
      </c>
      <c r="V11377" s="5" t="s">
        <v>33</v>
      </c>
      <c r="W11377" s="5" t="s">
        <v>1036</v>
      </c>
      <c r="X11377" s="5" t="s">
        <v>36</v>
      </c>
      <c r="Y11377" s="5" t="s">
        <v>1037</v>
      </c>
      <c r="Z11377" s="5" t="s">
        <v>1059</v>
      </c>
      <c r="AA11377" s="5" t="s">
        <v>1060</v>
      </c>
      <c r="AB11377" s="5" t="s">
        <v>1175</v>
      </c>
      <c r="AC11377" s="5" t="s">
        <v>1420</v>
      </c>
      <c r="AD11377" s="5" t="s">
        <v>265</v>
      </c>
      <c r="AE11377" s="5" t="s">
        <v>1242</v>
      </c>
      <c r="AF11377" s="5" t="s">
        <v>245</v>
      </c>
      <c r="AG11377" s="5" t="s">
        <v>1112</v>
      </c>
      <c r="AH11377" s="5" t="s">
        <v>1044</v>
      </c>
      <c r="AI11377" s="5" t="s">
        <v>1045</v>
      </c>
      <c r="AJ11377" s="5" t="s">
        <v>961</v>
      </c>
      <c r="AK11377" s="5" t="s">
        <v>44</v>
      </c>
      <c r="AL11377" s="5"/>
      <c r="AM11377" s="5" t="s">
        <v>1046</v>
      </c>
      <c r="AN11377" s="5" t="s">
        <v>1047</v>
      </c>
      <c r="AO11377" s="5" t="s">
        <v>1048</v>
      </c>
      <c r="AP11377" s="5" t="s">
        <v>1049</v>
      </c>
      <c r="AQ11377" s="5" t="s">
        <v>67</v>
      </c>
      <c r="AR11377" s="5" t="s">
        <v>68</v>
      </c>
      <c r="AS11377" s="6">
        <v>0</v>
      </c>
      <c r="AT11377" s="6">
        <v>24921.599999999999</v>
      </c>
      <c r="AU11377" s="6">
        <v>0</v>
      </c>
      <c r="AV11377" s="6">
        <v>0</v>
      </c>
      <c r="AW11377" t="str">
        <f t="shared" si="3737"/>
        <v>1-ADMINISTRACION CENTRAL</v>
      </c>
      <c r="AX11377" t="str">
        <f t="shared" si="3717"/>
        <v>2-GASTOS</v>
      </c>
      <c r="AY11377" t="str">
        <f t="shared" si="3718"/>
        <v>2.1-Gastos corrientes</v>
      </c>
      <c r="AZ11377" t="str">
        <f t="shared" si="3719"/>
        <v>2.1.2-Gastos de consumo</v>
      </c>
      <c r="BA11377" t="str">
        <f t="shared" si="3720"/>
        <v>2.1.2.2-Bienes y servicios</v>
      </c>
      <c r="BB11377" t="str">
        <f t="shared" si="3721"/>
        <v>2.3.9.9.04-Productos y útiles de defensa y seguridad</v>
      </c>
      <c r="BC11377" t="str">
        <f t="shared" si="3722"/>
        <v>0205-MINISTERIO DE HACIENDA</v>
      </c>
      <c r="BD11377" t="str">
        <f t="shared" si="3723"/>
        <v>01-MINISTERIO DE HACIENDA</v>
      </c>
      <c r="BE11377" t="str">
        <f t="shared" si="3724"/>
        <v>0004-DIRECCION GENERAL DE CONTRATACIONES PUBLICAS</v>
      </c>
      <c r="BF11377" t="str">
        <f t="shared" si="3725"/>
        <v>0000-NO APLICA</v>
      </c>
      <c r="BG11377" t="str">
        <f t="shared" si="3726"/>
        <v>1-SERVICIOS  GENERALES</v>
      </c>
      <c r="BH11377" t="str">
        <f t="shared" si="3727"/>
        <v>1.1-Administración general</v>
      </c>
      <c r="BI11377" t="str">
        <f t="shared" si="3728"/>
        <v>1.1.02-Gestión administrativa, financiera, fiscal, económica y planificación</v>
      </c>
      <c r="BJ11377" t="str">
        <f t="shared" si="3729"/>
        <v>14-Regulación, supervisión y fomento de las Compras Públicas</v>
      </c>
      <c r="BK11377" t="str">
        <f t="shared" si="3730"/>
        <v>01-Acciones Comunes</v>
      </c>
      <c r="BL11377" t="str">
        <f t="shared" si="3731"/>
        <v>0001-Dirección y Coordinación</v>
      </c>
      <c r="BM11377" t="str">
        <f t="shared" si="3732"/>
        <v>00-N/A</v>
      </c>
      <c r="BN11377" t="str">
        <f t="shared" si="3733"/>
        <v>No Informado-</v>
      </c>
      <c r="BO11377" t="str">
        <f t="shared" si="3734"/>
        <v>98-NACIONAL</v>
      </c>
      <c r="BP11377" t="str">
        <f t="shared" si="3735"/>
        <v>99-MULTIPROVINCIAL</v>
      </c>
      <c r="BQ11377" t="str">
        <f t="shared" si="3736"/>
        <v>2023/06-Junio</v>
      </c>
    </row>
    <row r="11378" spans="1:69" x14ac:dyDescent="0.25">
      <c r="A11378" s="5" t="s">
        <v>33</v>
      </c>
      <c r="B11378" s="5" t="s">
        <v>34</v>
      </c>
      <c r="C11378" s="5" t="s">
        <v>1020</v>
      </c>
      <c r="D11378" s="5" t="s">
        <v>1021</v>
      </c>
      <c r="E11378" s="5" t="s">
        <v>1022</v>
      </c>
      <c r="F11378" s="5" t="s">
        <v>1023</v>
      </c>
      <c r="G11378" s="5" t="s">
        <v>1024</v>
      </c>
      <c r="H11378" s="5" t="s">
        <v>1025</v>
      </c>
      <c r="I11378" s="5" t="s">
        <v>2425</v>
      </c>
      <c r="J11378" s="5" t="s">
        <v>2426</v>
      </c>
      <c r="K11378" s="5" t="s">
        <v>3063</v>
      </c>
      <c r="L11378" s="5" t="s">
        <v>3064</v>
      </c>
      <c r="M11378" s="5" t="s">
        <v>1020</v>
      </c>
      <c r="N11378" s="5" t="s">
        <v>398</v>
      </c>
      <c r="O11378" s="5" t="s">
        <v>399</v>
      </c>
      <c r="P11378" s="5" t="s">
        <v>265</v>
      </c>
      <c r="Q11378" s="5" t="s">
        <v>399</v>
      </c>
      <c r="R11378" s="5" t="s">
        <v>492</v>
      </c>
      <c r="S11378" s="5" t="s">
        <v>1419</v>
      </c>
      <c r="T11378" s="5" t="s">
        <v>1034</v>
      </c>
      <c r="U11378" s="5" t="s">
        <v>1035</v>
      </c>
      <c r="V11378" s="5" t="s">
        <v>33</v>
      </c>
      <c r="W11378" s="5" t="s">
        <v>1036</v>
      </c>
      <c r="X11378" s="5" t="s">
        <v>36</v>
      </c>
      <c r="Y11378" s="5" t="s">
        <v>1037</v>
      </c>
      <c r="Z11378" s="5" t="s">
        <v>1059</v>
      </c>
      <c r="AA11378" s="5" t="s">
        <v>1060</v>
      </c>
      <c r="AB11378" s="5" t="s">
        <v>1175</v>
      </c>
      <c r="AC11378" s="5" t="s">
        <v>1420</v>
      </c>
      <c r="AD11378" s="5" t="s">
        <v>49</v>
      </c>
      <c r="AE11378" s="5" t="s">
        <v>1421</v>
      </c>
      <c r="AF11378" s="5" t="s">
        <v>245</v>
      </c>
      <c r="AG11378" s="5" t="s">
        <v>1422</v>
      </c>
      <c r="AH11378" s="5" t="s">
        <v>1044</v>
      </c>
      <c r="AI11378" s="5" t="s">
        <v>1045</v>
      </c>
      <c r="AJ11378" s="5" t="s">
        <v>961</v>
      </c>
      <c r="AK11378" s="5" t="s">
        <v>44</v>
      </c>
      <c r="AL11378" s="5"/>
      <c r="AM11378" s="5" t="s">
        <v>1046</v>
      </c>
      <c r="AN11378" s="5" t="s">
        <v>1047</v>
      </c>
      <c r="AO11378" s="5" t="s">
        <v>1048</v>
      </c>
      <c r="AP11378" s="5" t="s">
        <v>1049</v>
      </c>
      <c r="AQ11378" s="5" t="s">
        <v>67</v>
      </c>
      <c r="AR11378" s="5" t="s">
        <v>68</v>
      </c>
      <c r="AS11378" s="6">
        <v>0</v>
      </c>
      <c r="AT11378" s="6">
        <v>0</v>
      </c>
      <c r="AU11378" s="6">
        <v>0</v>
      </c>
      <c r="AV11378" s="6">
        <v>0</v>
      </c>
      <c r="AW11378" t="str">
        <f t="shared" si="3737"/>
        <v>1-ADMINISTRACION CENTRAL</v>
      </c>
      <c r="AX11378" t="str">
        <f t="shared" si="3717"/>
        <v>2-GASTOS</v>
      </c>
      <c r="AY11378" t="str">
        <f t="shared" si="3718"/>
        <v>2.1-Gastos corrientes</v>
      </c>
      <c r="AZ11378" t="str">
        <f t="shared" si="3719"/>
        <v>2.1.2-Gastos de consumo</v>
      </c>
      <c r="BA11378" t="str">
        <f t="shared" si="3720"/>
        <v>2.1.2.2-Bienes y servicios</v>
      </c>
      <c r="BB11378" t="str">
        <f t="shared" si="3721"/>
        <v>2.3.9.9.04-Productos y útiles de defensa y seguridad</v>
      </c>
      <c r="BC11378" t="str">
        <f t="shared" si="3722"/>
        <v>0205-MINISTERIO DE HACIENDA</v>
      </c>
      <c r="BD11378" t="str">
        <f t="shared" si="3723"/>
        <v>01-MINISTERIO DE HACIENDA</v>
      </c>
      <c r="BE11378" t="str">
        <f t="shared" si="3724"/>
        <v>0004-DIRECCION GENERAL DE CONTRATACIONES PUBLICAS</v>
      </c>
      <c r="BF11378" t="str">
        <f t="shared" si="3725"/>
        <v>0000-NO APLICA</v>
      </c>
      <c r="BG11378" t="str">
        <f t="shared" si="3726"/>
        <v>1-SERVICIOS  GENERALES</v>
      </c>
      <c r="BH11378" t="str">
        <f t="shared" si="3727"/>
        <v>1.1-Administración general</v>
      </c>
      <c r="BI11378" t="str">
        <f t="shared" si="3728"/>
        <v>1.1.02-Gestión administrativa, financiera, fiscal, económica y planificación</v>
      </c>
      <c r="BJ11378" t="str">
        <f t="shared" si="3729"/>
        <v>14-Regulación, supervisión y fomento de las Compras Públicas</v>
      </c>
      <c r="BK11378" t="str">
        <f t="shared" si="3730"/>
        <v>05-Usuarios del Sistema Nacional de Compras y Contrataciones Públicas con regulación y dictámenes jurídicos</v>
      </c>
      <c r="BL11378" t="str">
        <f t="shared" si="3731"/>
        <v>0001-Emisión de normas y procedimientos para el SNCCP</v>
      </c>
      <c r="BM11378" t="str">
        <f t="shared" si="3732"/>
        <v>00-N/A</v>
      </c>
      <c r="BN11378" t="str">
        <f t="shared" si="3733"/>
        <v>No Informado-</v>
      </c>
      <c r="BO11378" t="str">
        <f t="shared" si="3734"/>
        <v>98-NACIONAL</v>
      </c>
      <c r="BP11378" t="str">
        <f t="shared" si="3735"/>
        <v>99-MULTIPROVINCIAL</v>
      </c>
      <c r="BQ11378" t="str">
        <f t="shared" si="3736"/>
        <v>2023/06-Junio</v>
      </c>
    </row>
    <row r="11379" spans="1:69" x14ac:dyDescent="0.25">
      <c r="A11379" s="5" t="s">
        <v>33</v>
      </c>
      <c r="B11379" s="5" t="s">
        <v>34</v>
      </c>
      <c r="C11379" s="5" t="s">
        <v>1020</v>
      </c>
      <c r="D11379" s="5" t="s">
        <v>1021</v>
      </c>
      <c r="E11379" s="5" t="s">
        <v>1022</v>
      </c>
      <c r="F11379" s="5" t="s">
        <v>1023</v>
      </c>
      <c r="G11379" s="5" t="s">
        <v>1024</v>
      </c>
      <c r="H11379" s="5" t="s">
        <v>1025</v>
      </c>
      <c r="I11379" s="5" t="s">
        <v>2425</v>
      </c>
      <c r="J11379" s="5" t="s">
        <v>2426</v>
      </c>
      <c r="K11379" s="5" t="s">
        <v>3063</v>
      </c>
      <c r="L11379" s="5" t="s">
        <v>3064</v>
      </c>
      <c r="M11379" s="5" t="s">
        <v>1020</v>
      </c>
      <c r="N11379" s="5" t="s">
        <v>398</v>
      </c>
      <c r="O11379" s="5" t="s">
        <v>399</v>
      </c>
      <c r="P11379" s="5" t="s">
        <v>265</v>
      </c>
      <c r="Q11379" s="5" t="s">
        <v>399</v>
      </c>
      <c r="R11379" s="5" t="s">
        <v>492</v>
      </c>
      <c r="S11379" s="5" t="s">
        <v>1419</v>
      </c>
      <c r="T11379" s="5" t="s">
        <v>1034</v>
      </c>
      <c r="U11379" s="5" t="s">
        <v>1035</v>
      </c>
      <c r="V11379" s="5" t="s">
        <v>33</v>
      </c>
      <c r="W11379" s="5" t="s">
        <v>1036</v>
      </c>
      <c r="X11379" s="5" t="s">
        <v>36</v>
      </c>
      <c r="Y11379" s="5" t="s">
        <v>1037</v>
      </c>
      <c r="Z11379" s="5" t="s">
        <v>1059</v>
      </c>
      <c r="AA11379" s="5" t="s">
        <v>1060</v>
      </c>
      <c r="AB11379" s="5" t="s">
        <v>1175</v>
      </c>
      <c r="AC11379" s="5" t="s">
        <v>1420</v>
      </c>
      <c r="AD11379" s="5" t="s">
        <v>1157</v>
      </c>
      <c r="AE11379" s="5" t="s">
        <v>1424</v>
      </c>
      <c r="AF11379" s="5" t="s">
        <v>245</v>
      </c>
      <c r="AG11379" s="5" t="s">
        <v>1425</v>
      </c>
      <c r="AH11379" s="5" t="s">
        <v>1044</v>
      </c>
      <c r="AI11379" s="5" t="s">
        <v>1045</v>
      </c>
      <c r="AJ11379" s="5" t="s">
        <v>961</v>
      </c>
      <c r="AK11379" s="5" t="s">
        <v>44</v>
      </c>
      <c r="AL11379" s="5"/>
      <c r="AM11379" s="5" t="s">
        <v>1046</v>
      </c>
      <c r="AN11379" s="5" t="s">
        <v>1047</v>
      </c>
      <c r="AO11379" s="5" t="s">
        <v>1048</v>
      </c>
      <c r="AP11379" s="5" t="s">
        <v>1049</v>
      </c>
      <c r="AQ11379" s="5" t="s">
        <v>67</v>
      </c>
      <c r="AR11379" s="5" t="s">
        <v>68</v>
      </c>
      <c r="AS11379" s="6">
        <v>0</v>
      </c>
      <c r="AT11379" s="6">
        <v>0</v>
      </c>
      <c r="AU11379" s="6">
        <v>0</v>
      </c>
      <c r="AV11379" s="6">
        <v>0</v>
      </c>
      <c r="AW11379" t="str">
        <f t="shared" si="3737"/>
        <v>1-ADMINISTRACION CENTRAL</v>
      </c>
      <c r="AX11379" t="str">
        <f t="shared" si="3717"/>
        <v>2-GASTOS</v>
      </c>
      <c r="AY11379" t="str">
        <f t="shared" si="3718"/>
        <v>2.1-Gastos corrientes</v>
      </c>
      <c r="AZ11379" t="str">
        <f t="shared" si="3719"/>
        <v>2.1.2-Gastos de consumo</v>
      </c>
      <c r="BA11379" t="str">
        <f t="shared" si="3720"/>
        <v>2.1.2.2-Bienes y servicios</v>
      </c>
      <c r="BB11379" t="str">
        <f t="shared" si="3721"/>
        <v>2.3.9.9.04-Productos y útiles de defensa y seguridad</v>
      </c>
      <c r="BC11379" t="str">
        <f t="shared" si="3722"/>
        <v>0205-MINISTERIO DE HACIENDA</v>
      </c>
      <c r="BD11379" t="str">
        <f t="shared" si="3723"/>
        <v>01-MINISTERIO DE HACIENDA</v>
      </c>
      <c r="BE11379" t="str">
        <f t="shared" si="3724"/>
        <v>0004-DIRECCION GENERAL DE CONTRATACIONES PUBLICAS</v>
      </c>
      <c r="BF11379" t="str">
        <f t="shared" si="3725"/>
        <v>0000-NO APLICA</v>
      </c>
      <c r="BG11379" t="str">
        <f t="shared" si="3726"/>
        <v>1-SERVICIOS  GENERALES</v>
      </c>
      <c r="BH11379" t="str">
        <f t="shared" si="3727"/>
        <v>1.1-Administración general</v>
      </c>
      <c r="BI11379" t="str">
        <f t="shared" si="3728"/>
        <v>1.1.02-Gestión administrativa, financiera, fiscal, económica y planificación</v>
      </c>
      <c r="BJ11379" t="str">
        <f t="shared" si="3729"/>
        <v>14-Regulación, supervisión y fomento de las Compras Públicas</v>
      </c>
      <c r="BK11379" t="str">
        <f t="shared" si="3730"/>
        <v>06-Instituciones públicas con seguimiento en el desempeño y cumplimiento del Sistema Nacional de Compras y Contrataciones Públicas</v>
      </c>
      <c r="BL11379" t="str">
        <f t="shared" si="3731"/>
        <v>0001-Operación y mantenimiento del portal transaccional</v>
      </c>
      <c r="BM11379" t="str">
        <f t="shared" si="3732"/>
        <v>00-N/A</v>
      </c>
      <c r="BN11379" t="str">
        <f t="shared" si="3733"/>
        <v>No Informado-</v>
      </c>
      <c r="BO11379" t="str">
        <f t="shared" si="3734"/>
        <v>98-NACIONAL</v>
      </c>
      <c r="BP11379" t="str">
        <f t="shared" si="3735"/>
        <v>99-MULTIPROVINCIAL</v>
      </c>
      <c r="BQ11379" t="str">
        <f t="shared" si="3736"/>
        <v>2023/06-Junio</v>
      </c>
    </row>
    <row r="11380" spans="1:69" x14ac:dyDescent="0.25">
      <c r="A11380" s="5" t="s">
        <v>33</v>
      </c>
      <c r="B11380" s="5" t="s">
        <v>34</v>
      </c>
      <c r="C11380" s="5" t="s">
        <v>1020</v>
      </c>
      <c r="D11380" s="5" t="s">
        <v>1021</v>
      </c>
      <c r="E11380" s="5" t="s">
        <v>1022</v>
      </c>
      <c r="F11380" s="5" t="s">
        <v>1023</v>
      </c>
      <c r="G11380" s="5" t="s">
        <v>1024</v>
      </c>
      <c r="H11380" s="5" t="s">
        <v>1025</v>
      </c>
      <c r="I11380" s="5" t="s">
        <v>2425</v>
      </c>
      <c r="J11380" s="5" t="s">
        <v>2426</v>
      </c>
      <c r="K11380" s="5" t="s">
        <v>3063</v>
      </c>
      <c r="L11380" s="5" t="s">
        <v>3064</v>
      </c>
      <c r="M11380" s="5" t="s">
        <v>1020</v>
      </c>
      <c r="N11380" s="5" t="s">
        <v>398</v>
      </c>
      <c r="O11380" s="5" t="s">
        <v>399</v>
      </c>
      <c r="P11380" s="5" t="s">
        <v>265</v>
      </c>
      <c r="Q11380" s="5" t="s">
        <v>399</v>
      </c>
      <c r="R11380" s="5" t="s">
        <v>410</v>
      </c>
      <c r="S11380" s="5" t="s">
        <v>411</v>
      </c>
      <c r="T11380" s="5" t="s">
        <v>1034</v>
      </c>
      <c r="U11380" s="5" t="s">
        <v>1035</v>
      </c>
      <c r="V11380" s="5" t="s">
        <v>33</v>
      </c>
      <c r="W11380" s="5" t="s">
        <v>1036</v>
      </c>
      <c r="X11380" s="5" t="s">
        <v>36</v>
      </c>
      <c r="Y11380" s="5" t="s">
        <v>1037</v>
      </c>
      <c r="Z11380" s="5" t="s">
        <v>1059</v>
      </c>
      <c r="AA11380" s="5" t="s">
        <v>1060</v>
      </c>
      <c r="AB11380" s="5" t="s">
        <v>1277</v>
      </c>
      <c r="AC11380" s="5" t="s">
        <v>1436</v>
      </c>
      <c r="AD11380" s="5" t="s">
        <v>265</v>
      </c>
      <c r="AE11380" s="5" t="s">
        <v>1454</v>
      </c>
      <c r="AF11380" s="5" t="s">
        <v>245</v>
      </c>
      <c r="AG11380" s="5" t="s">
        <v>1455</v>
      </c>
      <c r="AH11380" s="5" t="s">
        <v>1044</v>
      </c>
      <c r="AI11380" s="5" t="s">
        <v>1045</v>
      </c>
      <c r="AJ11380" s="5" t="s">
        <v>961</v>
      </c>
      <c r="AK11380" s="5" t="s">
        <v>44</v>
      </c>
      <c r="AL11380" s="5"/>
      <c r="AM11380" s="5" t="s">
        <v>53</v>
      </c>
      <c r="AN11380" s="5" t="s">
        <v>1206</v>
      </c>
      <c r="AO11380" s="5" t="s">
        <v>265</v>
      </c>
      <c r="AP11380" s="5" t="s">
        <v>1222</v>
      </c>
      <c r="AQ11380" s="5" t="s">
        <v>67</v>
      </c>
      <c r="AR11380" s="5" t="s">
        <v>68</v>
      </c>
      <c r="AS11380" s="6">
        <v>0</v>
      </c>
      <c r="AT11380" s="6">
        <v>0</v>
      </c>
      <c r="AU11380" s="6">
        <v>0</v>
      </c>
      <c r="AV11380" s="6">
        <v>0</v>
      </c>
      <c r="AW11380" t="str">
        <f t="shared" si="3737"/>
        <v>1-ADMINISTRACION CENTRAL</v>
      </c>
      <c r="AX11380" t="str">
        <f t="shared" si="3717"/>
        <v>2-GASTOS</v>
      </c>
      <c r="AY11380" t="str">
        <f t="shared" si="3718"/>
        <v>2.1-Gastos corrientes</v>
      </c>
      <c r="AZ11380" t="str">
        <f t="shared" si="3719"/>
        <v>2.1.2-Gastos de consumo</v>
      </c>
      <c r="BA11380" t="str">
        <f t="shared" si="3720"/>
        <v>2.1.2.2-Bienes y servicios</v>
      </c>
      <c r="BB11380" t="str">
        <f t="shared" si="3721"/>
        <v>2.3.9.9.04-Productos y útiles de defensa y seguridad</v>
      </c>
      <c r="BC11380" t="str">
        <f t="shared" si="3722"/>
        <v>0205-MINISTERIO DE HACIENDA</v>
      </c>
      <c r="BD11380" t="str">
        <f t="shared" si="3723"/>
        <v>01-MINISTERIO DE HACIENDA</v>
      </c>
      <c r="BE11380" t="str">
        <f t="shared" si="3724"/>
        <v>0006-CENTRO DE CAPACITACIÓN EN POLITICA Y GESTION FISCAL</v>
      </c>
      <c r="BF11380" t="str">
        <f t="shared" si="3725"/>
        <v>0000-NO APLICA</v>
      </c>
      <c r="BG11380" t="str">
        <f t="shared" si="3726"/>
        <v>1-SERVICIOS  GENERALES</v>
      </c>
      <c r="BH11380" t="str">
        <f t="shared" si="3727"/>
        <v>1.1-Administración general</v>
      </c>
      <c r="BI11380" t="str">
        <f t="shared" si="3728"/>
        <v>1.1.02-Gestión administrativa, financiera, fiscal, económica y planificación</v>
      </c>
      <c r="BJ11380" t="str">
        <f t="shared" si="3729"/>
        <v>16-Desarrollo y fortalecimiento de las capacidades en finanzas públicas</v>
      </c>
      <c r="BK11380" t="str">
        <f t="shared" si="3730"/>
        <v>01-Acciones comunes</v>
      </c>
      <c r="BL11380" t="str">
        <f t="shared" si="3731"/>
        <v>0001-Gestión del Programa</v>
      </c>
      <c r="BM11380" t="str">
        <f t="shared" si="3732"/>
        <v>00-N/A</v>
      </c>
      <c r="BN11380" t="str">
        <f t="shared" si="3733"/>
        <v>No Informado-</v>
      </c>
      <c r="BO11380" t="str">
        <f t="shared" si="3734"/>
        <v>10-REGION OZAMA O METROPOLITANA</v>
      </c>
      <c r="BP11380" t="str">
        <f t="shared" si="3735"/>
        <v>01-DISTRITO NACIONAL</v>
      </c>
      <c r="BQ11380" t="str">
        <f t="shared" si="3736"/>
        <v>2023/06-Junio</v>
      </c>
    </row>
    <row r="11381" spans="1:69" x14ac:dyDescent="0.25">
      <c r="A11381" s="5" t="s">
        <v>33</v>
      </c>
      <c r="B11381" s="5" t="s">
        <v>34</v>
      </c>
      <c r="C11381" s="5" t="s">
        <v>1020</v>
      </c>
      <c r="D11381" s="5" t="s">
        <v>1021</v>
      </c>
      <c r="E11381" s="5" t="s">
        <v>1022</v>
      </c>
      <c r="F11381" s="5" t="s">
        <v>1023</v>
      </c>
      <c r="G11381" s="5" t="s">
        <v>1024</v>
      </c>
      <c r="H11381" s="5" t="s">
        <v>1025</v>
      </c>
      <c r="I11381" s="5" t="s">
        <v>2425</v>
      </c>
      <c r="J11381" s="5" t="s">
        <v>2426</v>
      </c>
      <c r="K11381" s="5" t="s">
        <v>3063</v>
      </c>
      <c r="L11381" s="5" t="s">
        <v>3064</v>
      </c>
      <c r="M11381" s="5" t="s">
        <v>1020</v>
      </c>
      <c r="N11381" s="5" t="s">
        <v>398</v>
      </c>
      <c r="O11381" s="5" t="s">
        <v>399</v>
      </c>
      <c r="P11381" s="5" t="s">
        <v>265</v>
      </c>
      <c r="Q11381" s="5" t="s">
        <v>399</v>
      </c>
      <c r="R11381" s="5" t="s">
        <v>410</v>
      </c>
      <c r="S11381" s="5" t="s">
        <v>411</v>
      </c>
      <c r="T11381" s="5" t="s">
        <v>1034</v>
      </c>
      <c r="U11381" s="5" t="s">
        <v>1035</v>
      </c>
      <c r="V11381" s="5" t="s">
        <v>33</v>
      </c>
      <c r="W11381" s="5" t="s">
        <v>1036</v>
      </c>
      <c r="X11381" s="5" t="s">
        <v>36</v>
      </c>
      <c r="Y11381" s="5" t="s">
        <v>1037</v>
      </c>
      <c r="Z11381" s="5" t="s">
        <v>1059</v>
      </c>
      <c r="AA11381" s="5" t="s">
        <v>1060</v>
      </c>
      <c r="AB11381" s="5" t="s">
        <v>1277</v>
      </c>
      <c r="AC11381" s="5" t="s">
        <v>1436</v>
      </c>
      <c r="AD11381" s="5" t="s">
        <v>363</v>
      </c>
      <c r="AE11381" s="5" t="s">
        <v>1437</v>
      </c>
      <c r="AF11381" s="5" t="s">
        <v>245</v>
      </c>
      <c r="AG11381" s="5" t="s">
        <v>1438</v>
      </c>
      <c r="AH11381" s="5" t="s">
        <v>1044</v>
      </c>
      <c r="AI11381" s="5" t="s">
        <v>1045</v>
      </c>
      <c r="AJ11381" s="5" t="s">
        <v>961</v>
      </c>
      <c r="AK11381" s="5" t="s">
        <v>44</v>
      </c>
      <c r="AL11381" s="5"/>
      <c r="AM11381" s="5" t="s">
        <v>53</v>
      </c>
      <c r="AN11381" s="5" t="s">
        <v>1206</v>
      </c>
      <c r="AO11381" s="5" t="s">
        <v>265</v>
      </c>
      <c r="AP11381" s="5" t="s">
        <v>1222</v>
      </c>
      <c r="AQ11381" s="5" t="s">
        <v>67</v>
      </c>
      <c r="AR11381" s="5" t="s">
        <v>68</v>
      </c>
      <c r="AS11381" s="6">
        <v>0</v>
      </c>
      <c r="AT11381" s="6">
        <v>9204</v>
      </c>
      <c r="AU11381" s="6">
        <v>0</v>
      </c>
      <c r="AV11381" s="6">
        <v>0</v>
      </c>
      <c r="AW11381" t="str">
        <f t="shared" si="3737"/>
        <v>1-ADMINISTRACION CENTRAL</v>
      </c>
      <c r="AX11381" t="str">
        <f t="shared" si="3717"/>
        <v>2-GASTOS</v>
      </c>
      <c r="AY11381" t="str">
        <f t="shared" si="3718"/>
        <v>2.1-Gastos corrientes</v>
      </c>
      <c r="AZ11381" t="str">
        <f t="shared" si="3719"/>
        <v>2.1.2-Gastos de consumo</v>
      </c>
      <c r="BA11381" t="str">
        <f t="shared" si="3720"/>
        <v>2.1.2.2-Bienes y servicios</v>
      </c>
      <c r="BB11381" t="str">
        <f t="shared" si="3721"/>
        <v>2.3.9.9.04-Productos y útiles de defensa y seguridad</v>
      </c>
      <c r="BC11381" t="str">
        <f t="shared" si="3722"/>
        <v>0205-MINISTERIO DE HACIENDA</v>
      </c>
      <c r="BD11381" t="str">
        <f t="shared" si="3723"/>
        <v>01-MINISTERIO DE HACIENDA</v>
      </c>
      <c r="BE11381" t="str">
        <f t="shared" si="3724"/>
        <v>0006-CENTRO DE CAPACITACIÓN EN POLITICA Y GESTION FISCAL</v>
      </c>
      <c r="BF11381" t="str">
        <f t="shared" si="3725"/>
        <v>0000-NO APLICA</v>
      </c>
      <c r="BG11381" t="str">
        <f t="shared" si="3726"/>
        <v>1-SERVICIOS  GENERALES</v>
      </c>
      <c r="BH11381" t="str">
        <f t="shared" si="3727"/>
        <v>1.1-Administración general</v>
      </c>
      <c r="BI11381" t="str">
        <f t="shared" si="3728"/>
        <v>1.1.02-Gestión administrativa, financiera, fiscal, económica y planificación</v>
      </c>
      <c r="BJ11381" t="str">
        <f t="shared" si="3729"/>
        <v>16-Desarrollo y fortalecimiento de las capacidades en finanzas públicas</v>
      </c>
      <c r="BK11381" t="str">
        <f t="shared" si="3730"/>
        <v>02-Servidores públicos/cuidadanos reciben capacitaciones política y gestión fiscal</v>
      </c>
      <c r="BL11381" t="str">
        <f t="shared" si="3731"/>
        <v>0001-Gestión y ejecución de la programación de la capacitación en política y gestión fiscal</v>
      </c>
      <c r="BM11381" t="str">
        <f t="shared" si="3732"/>
        <v>00-N/A</v>
      </c>
      <c r="BN11381" t="str">
        <f t="shared" si="3733"/>
        <v>No Informado-</v>
      </c>
      <c r="BO11381" t="str">
        <f t="shared" si="3734"/>
        <v>10-REGION OZAMA O METROPOLITANA</v>
      </c>
      <c r="BP11381" t="str">
        <f t="shared" si="3735"/>
        <v>01-DISTRITO NACIONAL</v>
      </c>
      <c r="BQ11381" t="str">
        <f t="shared" si="3736"/>
        <v>2023/06-Junio</v>
      </c>
    </row>
    <row r="11382" spans="1:69" x14ac:dyDescent="0.25">
      <c r="A11382" s="5" t="s">
        <v>33</v>
      </c>
      <c r="B11382" s="5" t="s">
        <v>34</v>
      </c>
      <c r="C11382" s="5" t="s">
        <v>1020</v>
      </c>
      <c r="D11382" s="5" t="s">
        <v>1021</v>
      </c>
      <c r="E11382" s="5" t="s">
        <v>1022</v>
      </c>
      <c r="F11382" s="5" t="s">
        <v>1023</v>
      </c>
      <c r="G11382" s="5" t="s">
        <v>1024</v>
      </c>
      <c r="H11382" s="5" t="s">
        <v>1025</v>
      </c>
      <c r="I11382" s="5" t="s">
        <v>2425</v>
      </c>
      <c r="J11382" s="5" t="s">
        <v>2426</v>
      </c>
      <c r="K11382" s="5" t="s">
        <v>3063</v>
      </c>
      <c r="L11382" s="5" t="s">
        <v>3064</v>
      </c>
      <c r="M11382" s="5" t="s">
        <v>1020</v>
      </c>
      <c r="N11382" s="5" t="s">
        <v>398</v>
      </c>
      <c r="O11382" s="5" t="s">
        <v>399</v>
      </c>
      <c r="P11382" s="5" t="s">
        <v>265</v>
      </c>
      <c r="Q11382" s="5" t="s">
        <v>399</v>
      </c>
      <c r="R11382" s="5" t="s">
        <v>1077</v>
      </c>
      <c r="S11382" s="5" t="s">
        <v>1452</v>
      </c>
      <c r="T11382" s="5" t="s">
        <v>1034</v>
      </c>
      <c r="U11382" s="5" t="s">
        <v>1035</v>
      </c>
      <c r="V11382" s="5" t="s">
        <v>33</v>
      </c>
      <c r="W11382" s="5" t="s">
        <v>1036</v>
      </c>
      <c r="X11382" s="5" t="s">
        <v>36</v>
      </c>
      <c r="Y11382" s="5" t="s">
        <v>1037</v>
      </c>
      <c r="Z11382" s="5" t="s">
        <v>1059</v>
      </c>
      <c r="AA11382" s="5" t="s">
        <v>1060</v>
      </c>
      <c r="AB11382" s="5" t="s">
        <v>1167</v>
      </c>
      <c r="AC11382" s="5" t="s">
        <v>1453</v>
      </c>
      <c r="AD11382" s="5" t="s">
        <v>265</v>
      </c>
      <c r="AE11382" s="5" t="s">
        <v>1454</v>
      </c>
      <c r="AF11382" s="5" t="s">
        <v>245</v>
      </c>
      <c r="AG11382" s="5" t="s">
        <v>1455</v>
      </c>
      <c r="AH11382" s="5" t="s">
        <v>1044</v>
      </c>
      <c r="AI11382" s="5" t="s">
        <v>1045</v>
      </c>
      <c r="AJ11382" s="5" t="s">
        <v>961</v>
      </c>
      <c r="AK11382" s="5" t="s">
        <v>44</v>
      </c>
      <c r="AL11382" s="5"/>
      <c r="AM11382" s="5" t="s">
        <v>53</v>
      </c>
      <c r="AN11382" s="5" t="s">
        <v>1206</v>
      </c>
      <c r="AO11382" s="5" t="s">
        <v>265</v>
      </c>
      <c r="AP11382" s="5" t="s">
        <v>1222</v>
      </c>
      <c r="AQ11382" s="5" t="s">
        <v>67</v>
      </c>
      <c r="AR11382" s="5" t="s">
        <v>68</v>
      </c>
      <c r="AS11382" s="6">
        <v>0</v>
      </c>
      <c r="AT11382" s="6">
        <v>0</v>
      </c>
      <c r="AU11382" s="6">
        <v>0</v>
      </c>
      <c r="AV11382" s="6">
        <v>34300.239999999998</v>
      </c>
      <c r="AW11382" t="str">
        <f t="shared" si="3737"/>
        <v>1-ADMINISTRACION CENTRAL</v>
      </c>
      <c r="AX11382" t="str">
        <f t="shared" si="3717"/>
        <v>2-GASTOS</v>
      </c>
      <c r="AY11382" t="str">
        <f t="shared" si="3718"/>
        <v>2.1-Gastos corrientes</v>
      </c>
      <c r="AZ11382" t="str">
        <f t="shared" si="3719"/>
        <v>2.1.2-Gastos de consumo</v>
      </c>
      <c r="BA11382" t="str">
        <f t="shared" si="3720"/>
        <v>2.1.2.2-Bienes y servicios</v>
      </c>
      <c r="BB11382" t="str">
        <f t="shared" si="3721"/>
        <v>2.3.9.9.04-Productos y útiles de defensa y seguridad</v>
      </c>
      <c r="BC11382" t="str">
        <f t="shared" si="3722"/>
        <v>0205-MINISTERIO DE HACIENDA</v>
      </c>
      <c r="BD11382" t="str">
        <f t="shared" si="3723"/>
        <v>01-MINISTERIO DE HACIENDA</v>
      </c>
      <c r="BE11382" t="str">
        <f t="shared" si="3724"/>
        <v>0009-DIRECCIÓN GENERAL DE CONTABILIDAD GUBERNAMENTAL</v>
      </c>
      <c r="BF11382" t="str">
        <f t="shared" si="3725"/>
        <v>0000-NO APLICA</v>
      </c>
      <c r="BG11382" t="str">
        <f t="shared" si="3726"/>
        <v>1-SERVICIOS  GENERALES</v>
      </c>
      <c r="BH11382" t="str">
        <f t="shared" si="3727"/>
        <v>1.1-Administración general</v>
      </c>
      <c r="BI11382" t="str">
        <f t="shared" si="3728"/>
        <v>1.1.02-Gestión administrativa, financiera, fiscal, económica y planificación</v>
      </c>
      <c r="BJ11382" t="str">
        <f t="shared" si="3729"/>
        <v>17-Servicios de contabilidad gubernamental</v>
      </c>
      <c r="BK11382" t="str">
        <f t="shared" si="3730"/>
        <v>01-Acciones comunes</v>
      </c>
      <c r="BL11382" t="str">
        <f t="shared" si="3731"/>
        <v>0001-Gestión del Programa</v>
      </c>
      <c r="BM11382" t="str">
        <f t="shared" si="3732"/>
        <v>00-N/A</v>
      </c>
      <c r="BN11382" t="str">
        <f t="shared" si="3733"/>
        <v>No Informado-</v>
      </c>
      <c r="BO11382" t="str">
        <f t="shared" si="3734"/>
        <v>10-REGION OZAMA O METROPOLITANA</v>
      </c>
      <c r="BP11382" t="str">
        <f t="shared" si="3735"/>
        <v>01-DISTRITO NACIONAL</v>
      </c>
      <c r="BQ11382" t="str">
        <f t="shared" si="3736"/>
        <v>2023/06-Junio</v>
      </c>
    </row>
    <row r="11383" spans="1:69" x14ac:dyDescent="0.25">
      <c r="A11383" s="5" t="s">
        <v>33</v>
      </c>
      <c r="B11383" s="5" t="s">
        <v>34</v>
      </c>
      <c r="C11383" s="5" t="s">
        <v>1020</v>
      </c>
      <c r="D11383" s="5" t="s">
        <v>1021</v>
      </c>
      <c r="E11383" s="5" t="s">
        <v>1022</v>
      </c>
      <c r="F11383" s="5" t="s">
        <v>1023</v>
      </c>
      <c r="G11383" s="5" t="s">
        <v>1024</v>
      </c>
      <c r="H11383" s="5" t="s">
        <v>1025</v>
      </c>
      <c r="I11383" s="5" t="s">
        <v>2425</v>
      </c>
      <c r="J11383" s="5" t="s">
        <v>2426</v>
      </c>
      <c r="K11383" s="5" t="s">
        <v>3063</v>
      </c>
      <c r="L11383" s="5" t="s">
        <v>3064</v>
      </c>
      <c r="M11383" s="5" t="s">
        <v>1020</v>
      </c>
      <c r="N11383" s="5" t="s">
        <v>398</v>
      </c>
      <c r="O11383" s="5" t="s">
        <v>399</v>
      </c>
      <c r="P11383" s="5" t="s">
        <v>265</v>
      </c>
      <c r="Q11383" s="5" t="s">
        <v>399</v>
      </c>
      <c r="R11383" s="5" t="s">
        <v>1083</v>
      </c>
      <c r="S11383" s="5" t="s">
        <v>1465</v>
      </c>
      <c r="T11383" s="5" t="s">
        <v>1034</v>
      </c>
      <c r="U11383" s="5" t="s">
        <v>1035</v>
      </c>
      <c r="V11383" s="5" t="s">
        <v>33</v>
      </c>
      <c r="W11383" s="5" t="s">
        <v>1036</v>
      </c>
      <c r="X11383" s="5" t="s">
        <v>36</v>
      </c>
      <c r="Y11383" s="5" t="s">
        <v>1037</v>
      </c>
      <c r="Z11383" s="5" t="s">
        <v>1059</v>
      </c>
      <c r="AA11383" s="5" t="s">
        <v>1060</v>
      </c>
      <c r="AB11383" s="5" t="s">
        <v>69</v>
      </c>
      <c r="AC11383" s="5" t="s">
        <v>1466</v>
      </c>
      <c r="AD11383" s="5" t="s">
        <v>265</v>
      </c>
      <c r="AE11383" s="5" t="s">
        <v>1454</v>
      </c>
      <c r="AF11383" s="5" t="s">
        <v>245</v>
      </c>
      <c r="AG11383" s="5" t="s">
        <v>1193</v>
      </c>
      <c r="AH11383" s="5" t="s">
        <v>1044</v>
      </c>
      <c r="AI11383" s="5" t="s">
        <v>1045</v>
      </c>
      <c r="AJ11383" s="5" t="s">
        <v>961</v>
      </c>
      <c r="AK11383" s="5" t="s">
        <v>44</v>
      </c>
      <c r="AL11383" s="5"/>
      <c r="AM11383" s="5" t="s">
        <v>53</v>
      </c>
      <c r="AN11383" s="5" t="s">
        <v>1206</v>
      </c>
      <c r="AO11383" s="5" t="s">
        <v>265</v>
      </c>
      <c r="AP11383" s="5" t="s">
        <v>1222</v>
      </c>
      <c r="AQ11383" s="5" t="s">
        <v>67</v>
      </c>
      <c r="AR11383" s="5" t="s">
        <v>68</v>
      </c>
      <c r="AS11383" s="6">
        <v>0</v>
      </c>
      <c r="AT11383" s="6">
        <v>12885.6</v>
      </c>
      <c r="AU11383" s="6">
        <v>3189.68</v>
      </c>
      <c r="AV11383" s="6">
        <v>14632</v>
      </c>
      <c r="AW11383" t="str">
        <f t="shared" si="3737"/>
        <v>1-ADMINISTRACION CENTRAL</v>
      </c>
      <c r="AX11383" t="str">
        <f t="shared" si="3717"/>
        <v>2-GASTOS</v>
      </c>
      <c r="AY11383" t="str">
        <f t="shared" si="3718"/>
        <v>2.1-Gastos corrientes</v>
      </c>
      <c r="AZ11383" t="str">
        <f t="shared" si="3719"/>
        <v>2.1.2-Gastos de consumo</v>
      </c>
      <c r="BA11383" t="str">
        <f t="shared" si="3720"/>
        <v>2.1.2.2-Bienes y servicios</v>
      </c>
      <c r="BB11383" t="str">
        <f t="shared" si="3721"/>
        <v>2.3.9.9.04-Productos y útiles de defensa y seguridad</v>
      </c>
      <c r="BC11383" t="str">
        <f t="shared" si="3722"/>
        <v>0205-MINISTERIO DE HACIENDA</v>
      </c>
      <c r="BD11383" t="str">
        <f t="shared" si="3723"/>
        <v>01-MINISTERIO DE HACIENDA</v>
      </c>
      <c r="BE11383" t="str">
        <f t="shared" si="3724"/>
        <v>0010-DIRECCION GENERAL  DE PRESUPUESTO</v>
      </c>
      <c r="BF11383" t="str">
        <f t="shared" si="3725"/>
        <v>0000-NO APLICA</v>
      </c>
      <c r="BG11383" t="str">
        <f t="shared" si="3726"/>
        <v>1-SERVICIOS  GENERALES</v>
      </c>
      <c r="BH11383" t="str">
        <f t="shared" si="3727"/>
        <v>1.1-Administración general</v>
      </c>
      <c r="BI11383" t="str">
        <f t="shared" si="3728"/>
        <v>1.1.02-Gestión administrativa, financiera, fiscal, económica y planificación</v>
      </c>
      <c r="BJ11383" t="str">
        <f t="shared" si="3729"/>
        <v>20-Gestión del sistema presupuestario dominicano</v>
      </c>
      <c r="BK11383" t="str">
        <f t="shared" si="3730"/>
        <v>01-Acciones comunes</v>
      </c>
      <c r="BL11383" t="str">
        <f t="shared" si="3731"/>
        <v>0001-Gestión del programa</v>
      </c>
      <c r="BM11383" t="str">
        <f t="shared" si="3732"/>
        <v>00-N/A</v>
      </c>
      <c r="BN11383" t="str">
        <f t="shared" si="3733"/>
        <v>No Informado-</v>
      </c>
      <c r="BO11383" t="str">
        <f t="shared" si="3734"/>
        <v>10-REGION OZAMA O METROPOLITANA</v>
      </c>
      <c r="BP11383" t="str">
        <f t="shared" si="3735"/>
        <v>01-DISTRITO NACIONAL</v>
      </c>
      <c r="BQ11383" t="str">
        <f t="shared" si="3736"/>
        <v>2023/06-Junio</v>
      </c>
    </row>
    <row r="11384" spans="1:69" x14ac:dyDescent="0.25">
      <c r="A11384" s="5" t="s">
        <v>33</v>
      </c>
      <c r="B11384" s="5" t="s">
        <v>34</v>
      </c>
      <c r="C11384" s="5" t="s">
        <v>1020</v>
      </c>
      <c r="D11384" s="5" t="s">
        <v>1021</v>
      </c>
      <c r="E11384" s="5" t="s">
        <v>1022</v>
      </c>
      <c r="F11384" s="5" t="s">
        <v>1023</v>
      </c>
      <c r="G11384" s="5" t="s">
        <v>1024</v>
      </c>
      <c r="H11384" s="5" t="s">
        <v>1025</v>
      </c>
      <c r="I11384" s="5" t="s">
        <v>2425</v>
      </c>
      <c r="J11384" s="5" t="s">
        <v>2426</v>
      </c>
      <c r="K11384" s="5" t="s">
        <v>3063</v>
      </c>
      <c r="L11384" s="5" t="s">
        <v>3064</v>
      </c>
      <c r="M11384" s="5" t="s">
        <v>1020</v>
      </c>
      <c r="N11384" s="5" t="s">
        <v>398</v>
      </c>
      <c r="O11384" s="5" t="s">
        <v>399</v>
      </c>
      <c r="P11384" s="5" t="s">
        <v>265</v>
      </c>
      <c r="Q11384" s="5" t="s">
        <v>399</v>
      </c>
      <c r="R11384" s="5" t="s">
        <v>1103</v>
      </c>
      <c r="S11384" s="5" t="s">
        <v>1477</v>
      </c>
      <c r="T11384" s="5" t="s">
        <v>1034</v>
      </c>
      <c r="U11384" s="5" t="s">
        <v>1035</v>
      </c>
      <c r="V11384" s="5" t="s">
        <v>33</v>
      </c>
      <c r="W11384" s="5" t="s">
        <v>1036</v>
      </c>
      <c r="X11384" s="5" t="s">
        <v>36</v>
      </c>
      <c r="Y11384" s="5" t="s">
        <v>1037</v>
      </c>
      <c r="Z11384" s="5" t="s">
        <v>1059</v>
      </c>
      <c r="AA11384" s="5" t="s">
        <v>1060</v>
      </c>
      <c r="AB11384" s="5" t="s">
        <v>1478</v>
      </c>
      <c r="AC11384" s="5" t="s">
        <v>1479</v>
      </c>
      <c r="AD11384" s="5" t="s">
        <v>363</v>
      </c>
      <c r="AE11384" s="5" t="s">
        <v>1480</v>
      </c>
      <c r="AF11384" s="5" t="s">
        <v>245</v>
      </c>
      <c r="AG11384" s="5" t="s">
        <v>1112</v>
      </c>
      <c r="AH11384" s="5" t="s">
        <v>1044</v>
      </c>
      <c r="AI11384" s="5" t="s">
        <v>1045</v>
      </c>
      <c r="AJ11384" s="5" t="s">
        <v>961</v>
      </c>
      <c r="AK11384" s="5" t="s">
        <v>44</v>
      </c>
      <c r="AL11384" s="5"/>
      <c r="AM11384" s="5" t="s">
        <v>53</v>
      </c>
      <c r="AN11384" s="5" t="s">
        <v>1206</v>
      </c>
      <c r="AO11384" s="5" t="s">
        <v>265</v>
      </c>
      <c r="AP11384" s="5" t="s">
        <v>1222</v>
      </c>
      <c r="AQ11384" s="5" t="s">
        <v>67</v>
      </c>
      <c r="AR11384" s="5" t="s">
        <v>68</v>
      </c>
      <c r="AS11384" s="6">
        <v>0</v>
      </c>
      <c r="AT11384" s="6">
        <v>0</v>
      </c>
      <c r="AU11384" s="6">
        <v>0</v>
      </c>
      <c r="AV11384" s="6">
        <v>0</v>
      </c>
      <c r="AW11384" t="str">
        <f t="shared" si="3737"/>
        <v>1-ADMINISTRACION CENTRAL</v>
      </c>
      <c r="AX11384" t="str">
        <f t="shared" si="3717"/>
        <v>2-GASTOS</v>
      </c>
      <c r="AY11384" t="str">
        <f t="shared" si="3718"/>
        <v>2.1-Gastos corrientes</v>
      </c>
      <c r="AZ11384" t="str">
        <f t="shared" si="3719"/>
        <v>2.1.2-Gastos de consumo</v>
      </c>
      <c r="BA11384" t="str">
        <f t="shared" si="3720"/>
        <v>2.1.2.2-Bienes y servicios</v>
      </c>
      <c r="BB11384" t="str">
        <f t="shared" si="3721"/>
        <v>2.3.9.9.04-Productos y útiles de defensa y seguridad</v>
      </c>
      <c r="BC11384" t="str">
        <f t="shared" si="3722"/>
        <v>0205-MINISTERIO DE HACIENDA</v>
      </c>
      <c r="BD11384" t="str">
        <f t="shared" si="3723"/>
        <v>01-MINISTERIO DE HACIENDA</v>
      </c>
      <c r="BE11384" t="str">
        <f t="shared" si="3724"/>
        <v>0012-DIRECCION GENERAL DE JUBILACIONES Y PENSIONES A CARGO DEL ESTADO</v>
      </c>
      <c r="BF11384" t="str">
        <f t="shared" si="3725"/>
        <v>0000-NO APLICA</v>
      </c>
      <c r="BG11384" t="str">
        <f t="shared" si="3726"/>
        <v>1-SERVICIOS  GENERALES</v>
      </c>
      <c r="BH11384" t="str">
        <f t="shared" si="3727"/>
        <v>1.1-Administración general</v>
      </c>
      <c r="BI11384" t="str">
        <f t="shared" si="3728"/>
        <v>1.1.02-Gestión administrativa, financiera, fiscal, económica y planificación</v>
      </c>
      <c r="BJ11384" t="str">
        <f t="shared" si="3729"/>
        <v>21-Administración de Pensiones y Jubilaciones</v>
      </c>
      <c r="BK11384" t="str">
        <f t="shared" si="3730"/>
        <v>02-Pensionados y Jubilados con derechos  previsionales oportunamente otorgados</v>
      </c>
      <c r="BL11384" t="str">
        <f t="shared" si="3731"/>
        <v>0001-Dirección y Coordinación</v>
      </c>
      <c r="BM11384" t="str">
        <f t="shared" si="3732"/>
        <v>00-N/A</v>
      </c>
      <c r="BN11384" t="str">
        <f t="shared" si="3733"/>
        <v>No Informado-</v>
      </c>
      <c r="BO11384" t="str">
        <f t="shared" si="3734"/>
        <v>10-REGION OZAMA O METROPOLITANA</v>
      </c>
      <c r="BP11384" t="str">
        <f t="shared" si="3735"/>
        <v>01-DISTRITO NACIONAL</v>
      </c>
      <c r="BQ11384" t="str">
        <f t="shared" si="3736"/>
        <v>2023/06-Junio</v>
      </c>
    </row>
    <row r="11385" spans="1:69" x14ac:dyDescent="0.25">
      <c r="A11385" s="5" t="s">
        <v>33</v>
      </c>
      <c r="B11385" s="5" t="s">
        <v>34</v>
      </c>
      <c r="C11385" s="5" t="s">
        <v>1020</v>
      </c>
      <c r="D11385" s="5" t="s">
        <v>1021</v>
      </c>
      <c r="E11385" s="5" t="s">
        <v>1022</v>
      </c>
      <c r="F11385" s="5" t="s">
        <v>1023</v>
      </c>
      <c r="G11385" s="5" t="s">
        <v>1024</v>
      </c>
      <c r="H11385" s="5" t="s">
        <v>1025</v>
      </c>
      <c r="I11385" s="5" t="s">
        <v>2425</v>
      </c>
      <c r="J11385" s="5" t="s">
        <v>2426</v>
      </c>
      <c r="K11385" s="5" t="s">
        <v>3063</v>
      </c>
      <c r="L11385" s="5" t="s">
        <v>3064</v>
      </c>
      <c r="M11385" s="5" t="s">
        <v>1020</v>
      </c>
      <c r="N11385" s="5" t="s">
        <v>414</v>
      </c>
      <c r="O11385" s="5" t="s">
        <v>415</v>
      </c>
      <c r="P11385" s="5" t="s">
        <v>265</v>
      </c>
      <c r="Q11385" s="5" t="s">
        <v>416</v>
      </c>
      <c r="R11385" s="5" t="s">
        <v>245</v>
      </c>
      <c r="S11385" s="5" t="s">
        <v>416</v>
      </c>
      <c r="T11385" s="5" t="s">
        <v>1034</v>
      </c>
      <c r="U11385" s="5" t="s">
        <v>1035</v>
      </c>
      <c r="V11385" s="5" t="s">
        <v>1066</v>
      </c>
      <c r="W11385" s="5" t="s">
        <v>1067</v>
      </c>
      <c r="X11385" s="5" t="s">
        <v>1385</v>
      </c>
      <c r="Y11385" s="5" t="s">
        <v>1386</v>
      </c>
      <c r="Z11385" s="5" t="s">
        <v>1523</v>
      </c>
      <c r="AA11385" s="5" t="s">
        <v>1524</v>
      </c>
      <c r="AB11385" s="5" t="s">
        <v>265</v>
      </c>
      <c r="AC11385" s="5" t="s">
        <v>1061</v>
      </c>
      <c r="AD11385" s="5" t="s">
        <v>1044</v>
      </c>
      <c r="AE11385" s="5" t="s">
        <v>1062</v>
      </c>
      <c r="AF11385" s="5" t="s">
        <v>51</v>
      </c>
      <c r="AG11385" s="5" t="s">
        <v>1527</v>
      </c>
      <c r="AH11385" s="5" t="s">
        <v>1044</v>
      </c>
      <c r="AI11385" s="5" t="s">
        <v>1045</v>
      </c>
      <c r="AJ11385" s="5" t="s">
        <v>961</v>
      </c>
      <c r="AK11385" s="5" t="s">
        <v>44</v>
      </c>
      <c r="AL11385" s="5"/>
      <c r="AM11385" s="5" t="s">
        <v>1046</v>
      </c>
      <c r="AN11385" s="5" t="s">
        <v>1047</v>
      </c>
      <c r="AO11385" s="5" t="s">
        <v>1048</v>
      </c>
      <c r="AP11385" s="5" t="s">
        <v>1049</v>
      </c>
      <c r="AQ11385" s="5" t="s">
        <v>67</v>
      </c>
      <c r="AR11385" s="5" t="s">
        <v>68</v>
      </c>
      <c r="AS11385" s="6">
        <v>0</v>
      </c>
      <c r="AT11385" s="6">
        <v>242531.3</v>
      </c>
      <c r="AU11385" s="6">
        <v>0</v>
      </c>
      <c r="AV11385" s="6">
        <v>0</v>
      </c>
      <c r="AW11385" t="str">
        <f t="shared" si="3737"/>
        <v>1-ADMINISTRACION CENTRAL</v>
      </c>
      <c r="AX11385" t="str">
        <f t="shared" si="3717"/>
        <v>2-GASTOS</v>
      </c>
      <c r="AY11385" t="str">
        <f t="shared" si="3718"/>
        <v>2.1-Gastos corrientes</v>
      </c>
      <c r="AZ11385" t="str">
        <f t="shared" si="3719"/>
        <v>2.1.2-Gastos de consumo</v>
      </c>
      <c r="BA11385" t="str">
        <f t="shared" si="3720"/>
        <v>2.1.2.2-Bienes y servicios</v>
      </c>
      <c r="BB11385" t="str">
        <f t="shared" si="3721"/>
        <v>2.3.9.9.04-Productos y útiles de defensa y seguridad</v>
      </c>
      <c r="BC11385" t="str">
        <f t="shared" si="3722"/>
        <v>0206-MINISTERIO DE EDUCACIÓN</v>
      </c>
      <c r="BD11385" t="str">
        <f t="shared" si="3723"/>
        <v>01-MINISTERIO DE EDUCACION</v>
      </c>
      <c r="BE11385" t="str">
        <f t="shared" si="3724"/>
        <v>0001-MINISTERIO DE EDUCACION</v>
      </c>
      <c r="BF11385" t="str">
        <f t="shared" si="3725"/>
        <v>0000-NO APLICA</v>
      </c>
      <c r="BG11385" t="str">
        <f t="shared" si="3726"/>
        <v>4-SERVICIOS SOCIALES</v>
      </c>
      <c r="BH11385" t="str">
        <f t="shared" si="3727"/>
        <v>4.4-Educación</v>
      </c>
      <c r="BI11385" t="str">
        <f t="shared" si="3728"/>
        <v>4.4.99-Planificación, gestión y supervisión de la educación</v>
      </c>
      <c r="BJ11385" t="str">
        <f t="shared" si="3729"/>
        <v>01-Actividades centrales</v>
      </c>
      <c r="BK11385" t="str">
        <f t="shared" si="3730"/>
        <v>00-Acciones que no generan producción</v>
      </c>
      <c r="BL11385" t="str">
        <f t="shared" si="3731"/>
        <v>0003-Gestión de los recursos financieros</v>
      </c>
      <c r="BM11385" t="str">
        <f t="shared" si="3732"/>
        <v>00-N/A</v>
      </c>
      <c r="BN11385" t="str">
        <f t="shared" si="3733"/>
        <v>No Informado-</v>
      </c>
      <c r="BO11385" t="str">
        <f t="shared" si="3734"/>
        <v>98-NACIONAL</v>
      </c>
      <c r="BP11385" t="str">
        <f t="shared" si="3735"/>
        <v>99-MULTIPROVINCIAL</v>
      </c>
      <c r="BQ11385" t="str">
        <f t="shared" si="3736"/>
        <v>2023/06-Junio</v>
      </c>
    </row>
    <row r="11386" spans="1:69" x14ac:dyDescent="0.25">
      <c r="A11386" s="5" t="s">
        <v>33</v>
      </c>
      <c r="B11386" s="5" t="s">
        <v>34</v>
      </c>
      <c r="C11386" s="5" t="s">
        <v>1020</v>
      </c>
      <c r="D11386" s="5" t="s">
        <v>1021</v>
      </c>
      <c r="E11386" s="5" t="s">
        <v>1022</v>
      </c>
      <c r="F11386" s="5" t="s">
        <v>1023</v>
      </c>
      <c r="G11386" s="5" t="s">
        <v>1024</v>
      </c>
      <c r="H11386" s="5" t="s">
        <v>1025</v>
      </c>
      <c r="I11386" s="5" t="s">
        <v>2425</v>
      </c>
      <c r="J11386" s="5" t="s">
        <v>2426</v>
      </c>
      <c r="K11386" s="5" t="s">
        <v>3063</v>
      </c>
      <c r="L11386" s="5" t="s">
        <v>3064</v>
      </c>
      <c r="M11386" s="5" t="s">
        <v>1020</v>
      </c>
      <c r="N11386" s="5" t="s">
        <v>414</v>
      </c>
      <c r="O11386" s="5" t="s">
        <v>415</v>
      </c>
      <c r="P11386" s="5" t="s">
        <v>265</v>
      </c>
      <c r="Q11386" s="5" t="s">
        <v>416</v>
      </c>
      <c r="R11386" s="5" t="s">
        <v>245</v>
      </c>
      <c r="S11386" s="5" t="s">
        <v>416</v>
      </c>
      <c r="T11386" s="5" t="s">
        <v>1034</v>
      </c>
      <c r="U11386" s="5" t="s">
        <v>1035</v>
      </c>
      <c r="V11386" s="5" t="s">
        <v>1066</v>
      </c>
      <c r="W11386" s="5" t="s">
        <v>1067</v>
      </c>
      <c r="X11386" s="5" t="s">
        <v>1385</v>
      </c>
      <c r="Y11386" s="5" t="s">
        <v>1386</v>
      </c>
      <c r="Z11386" s="5" t="s">
        <v>1523</v>
      </c>
      <c r="AA11386" s="5" t="s">
        <v>1524</v>
      </c>
      <c r="AB11386" s="5" t="s">
        <v>1040</v>
      </c>
      <c r="AC11386" s="5" t="s">
        <v>1482</v>
      </c>
      <c r="AD11386" s="5" t="s">
        <v>1044</v>
      </c>
      <c r="AE11386" s="5" t="s">
        <v>1483</v>
      </c>
      <c r="AF11386" s="5" t="s">
        <v>245</v>
      </c>
      <c r="AG11386" s="5" t="s">
        <v>1529</v>
      </c>
      <c r="AH11386" s="5" t="s">
        <v>1044</v>
      </c>
      <c r="AI11386" s="5" t="s">
        <v>1045</v>
      </c>
      <c r="AJ11386" s="5" t="s">
        <v>961</v>
      </c>
      <c r="AK11386" s="5" t="s">
        <v>44</v>
      </c>
      <c r="AL11386" s="5"/>
      <c r="AM11386" s="5" t="s">
        <v>1046</v>
      </c>
      <c r="AN11386" s="5" t="s">
        <v>1047</v>
      </c>
      <c r="AO11386" s="5" t="s">
        <v>1048</v>
      </c>
      <c r="AP11386" s="5" t="s">
        <v>1049</v>
      </c>
      <c r="AQ11386" s="5" t="s">
        <v>67</v>
      </c>
      <c r="AR11386" s="5" t="s">
        <v>68</v>
      </c>
      <c r="AS11386" s="6">
        <v>0</v>
      </c>
      <c r="AT11386" s="6">
        <v>0</v>
      </c>
      <c r="AU11386" s="6">
        <v>0</v>
      </c>
      <c r="AV11386" s="6">
        <v>0</v>
      </c>
      <c r="AW11386" t="str">
        <f t="shared" si="3737"/>
        <v>1-ADMINISTRACION CENTRAL</v>
      </c>
      <c r="AX11386" t="str">
        <f t="shared" si="3717"/>
        <v>2-GASTOS</v>
      </c>
      <c r="AY11386" t="str">
        <f t="shared" si="3718"/>
        <v>2.1-Gastos corrientes</v>
      </c>
      <c r="AZ11386" t="str">
        <f t="shared" si="3719"/>
        <v>2.1.2-Gastos de consumo</v>
      </c>
      <c r="BA11386" t="str">
        <f t="shared" si="3720"/>
        <v>2.1.2.2-Bienes y servicios</v>
      </c>
      <c r="BB11386" t="str">
        <f t="shared" si="3721"/>
        <v>2.3.9.9.04-Productos y útiles de defensa y seguridad</v>
      </c>
      <c r="BC11386" t="str">
        <f t="shared" si="3722"/>
        <v>0206-MINISTERIO DE EDUCACIÓN</v>
      </c>
      <c r="BD11386" t="str">
        <f t="shared" si="3723"/>
        <v>01-MINISTERIO DE EDUCACION</v>
      </c>
      <c r="BE11386" t="str">
        <f t="shared" si="3724"/>
        <v>0001-MINISTERIO DE EDUCACION</v>
      </c>
      <c r="BF11386" t="str">
        <f t="shared" si="3725"/>
        <v>0000-NO APLICA</v>
      </c>
      <c r="BG11386" t="str">
        <f t="shared" si="3726"/>
        <v>4-SERVICIOS SOCIALES</v>
      </c>
      <c r="BH11386" t="str">
        <f t="shared" si="3727"/>
        <v>4.4-Educación</v>
      </c>
      <c r="BI11386" t="str">
        <f t="shared" si="3728"/>
        <v>4.4.99-Planificación, gestión y supervisión de la educación</v>
      </c>
      <c r="BJ11386" t="str">
        <f t="shared" si="3729"/>
        <v>11-Servicios técnicos pedagógicos</v>
      </c>
      <c r="BK11386" t="str">
        <f t="shared" si="3730"/>
        <v>00-Acciones que no generan producción P11</v>
      </c>
      <c r="BL11386" t="str">
        <f t="shared" si="3731"/>
        <v>0001-Dirección y coordinación técnica del sistema educativo</v>
      </c>
      <c r="BM11386" t="str">
        <f t="shared" si="3732"/>
        <v>00-N/A</v>
      </c>
      <c r="BN11386" t="str">
        <f t="shared" si="3733"/>
        <v>No Informado-</v>
      </c>
      <c r="BO11386" t="str">
        <f t="shared" si="3734"/>
        <v>98-NACIONAL</v>
      </c>
      <c r="BP11386" t="str">
        <f t="shared" si="3735"/>
        <v>99-MULTIPROVINCIAL</v>
      </c>
      <c r="BQ11386" t="str">
        <f t="shared" si="3736"/>
        <v>2023/06-Junio</v>
      </c>
    </row>
    <row r="11387" spans="1:69" x14ac:dyDescent="0.25">
      <c r="A11387" s="5" t="s">
        <v>33</v>
      </c>
      <c r="B11387" s="5" t="s">
        <v>34</v>
      </c>
      <c r="C11387" s="5" t="s">
        <v>1020</v>
      </c>
      <c r="D11387" s="5" t="s">
        <v>1021</v>
      </c>
      <c r="E11387" s="5" t="s">
        <v>1022</v>
      </c>
      <c r="F11387" s="5" t="s">
        <v>1023</v>
      </c>
      <c r="G11387" s="5" t="s">
        <v>1024</v>
      </c>
      <c r="H11387" s="5" t="s">
        <v>1025</v>
      </c>
      <c r="I11387" s="5" t="s">
        <v>2425</v>
      </c>
      <c r="J11387" s="5" t="s">
        <v>2426</v>
      </c>
      <c r="K11387" s="5" t="s">
        <v>3063</v>
      </c>
      <c r="L11387" s="5" t="s">
        <v>3064</v>
      </c>
      <c r="M11387" s="5" t="s">
        <v>1020</v>
      </c>
      <c r="N11387" s="5" t="s">
        <v>414</v>
      </c>
      <c r="O11387" s="5" t="s">
        <v>415</v>
      </c>
      <c r="P11387" s="5" t="s">
        <v>265</v>
      </c>
      <c r="Q11387" s="5" t="s">
        <v>416</v>
      </c>
      <c r="R11387" s="5" t="s">
        <v>245</v>
      </c>
      <c r="S11387" s="5" t="s">
        <v>416</v>
      </c>
      <c r="T11387" s="5" t="s">
        <v>1034</v>
      </c>
      <c r="U11387" s="5" t="s">
        <v>1035</v>
      </c>
      <c r="V11387" s="5" t="s">
        <v>1066</v>
      </c>
      <c r="W11387" s="5" t="s">
        <v>1067</v>
      </c>
      <c r="X11387" s="5" t="s">
        <v>1385</v>
      </c>
      <c r="Y11387" s="5" t="s">
        <v>1386</v>
      </c>
      <c r="Z11387" s="5" t="s">
        <v>1523</v>
      </c>
      <c r="AA11387" s="5" t="s">
        <v>1524</v>
      </c>
      <c r="AB11387" s="5" t="s">
        <v>1040</v>
      </c>
      <c r="AC11387" s="5" t="s">
        <v>1482</v>
      </c>
      <c r="AD11387" s="5" t="s">
        <v>1044</v>
      </c>
      <c r="AE11387" s="5" t="s">
        <v>1483</v>
      </c>
      <c r="AF11387" s="5" t="s">
        <v>185</v>
      </c>
      <c r="AG11387" s="5" t="s">
        <v>1530</v>
      </c>
      <c r="AH11387" s="5" t="s">
        <v>1044</v>
      </c>
      <c r="AI11387" s="5" t="s">
        <v>1045</v>
      </c>
      <c r="AJ11387" s="5" t="s">
        <v>961</v>
      </c>
      <c r="AK11387" s="5" t="s">
        <v>44</v>
      </c>
      <c r="AL11387" s="5"/>
      <c r="AM11387" s="5" t="s">
        <v>1046</v>
      </c>
      <c r="AN11387" s="5" t="s">
        <v>1047</v>
      </c>
      <c r="AO11387" s="5" t="s">
        <v>1048</v>
      </c>
      <c r="AP11387" s="5" t="s">
        <v>1049</v>
      </c>
      <c r="AQ11387" s="5" t="s">
        <v>67</v>
      </c>
      <c r="AR11387" s="5" t="s">
        <v>68</v>
      </c>
      <c r="AS11387" s="6">
        <v>0</v>
      </c>
      <c r="AT11387" s="6">
        <v>0</v>
      </c>
      <c r="AU11387" s="6">
        <v>0</v>
      </c>
      <c r="AV11387" s="6">
        <v>0</v>
      </c>
      <c r="AW11387" t="str">
        <f t="shared" si="3737"/>
        <v>1-ADMINISTRACION CENTRAL</v>
      </c>
      <c r="AX11387" t="str">
        <f t="shared" si="3717"/>
        <v>2-GASTOS</v>
      </c>
      <c r="AY11387" t="str">
        <f t="shared" si="3718"/>
        <v>2.1-Gastos corrientes</v>
      </c>
      <c r="AZ11387" t="str">
        <f t="shared" si="3719"/>
        <v>2.1.2-Gastos de consumo</v>
      </c>
      <c r="BA11387" t="str">
        <f t="shared" si="3720"/>
        <v>2.1.2.2-Bienes y servicios</v>
      </c>
      <c r="BB11387" t="str">
        <f t="shared" si="3721"/>
        <v>2.3.9.9.04-Productos y útiles de defensa y seguridad</v>
      </c>
      <c r="BC11387" t="str">
        <f t="shared" si="3722"/>
        <v>0206-MINISTERIO DE EDUCACIÓN</v>
      </c>
      <c r="BD11387" t="str">
        <f t="shared" si="3723"/>
        <v>01-MINISTERIO DE EDUCACION</v>
      </c>
      <c r="BE11387" t="str">
        <f t="shared" si="3724"/>
        <v>0001-MINISTERIO DE EDUCACION</v>
      </c>
      <c r="BF11387" t="str">
        <f t="shared" si="3725"/>
        <v>0000-NO APLICA</v>
      </c>
      <c r="BG11387" t="str">
        <f t="shared" si="3726"/>
        <v>4-SERVICIOS SOCIALES</v>
      </c>
      <c r="BH11387" t="str">
        <f t="shared" si="3727"/>
        <v>4.4-Educación</v>
      </c>
      <c r="BI11387" t="str">
        <f t="shared" si="3728"/>
        <v>4.4.99-Planificación, gestión y supervisión de la educación</v>
      </c>
      <c r="BJ11387" t="str">
        <f t="shared" si="3729"/>
        <v>11-Servicios técnicos pedagógicos</v>
      </c>
      <c r="BK11387" t="str">
        <f t="shared" si="3730"/>
        <v>00-Acciones que no generan producción P11</v>
      </c>
      <c r="BL11387" t="str">
        <f t="shared" si="3731"/>
        <v>0002-Desarrollo curricular</v>
      </c>
      <c r="BM11387" t="str">
        <f t="shared" si="3732"/>
        <v>00-N/A</v>
      </c>
      <c r="BN11387" t="str">
        <f t="shared" si="3733"/>
        <v>No Informado-</v>
      </c>
      <c r="BO11387" t="str">
        <f t="shared" si="3734"/>
        <v>98-NACIONAL</v>
      </c>
      <c r="BP11387" t="str">
        <f t="shared" si="3735"/>
        <v>99-MULTIPROVINCIAL</v>
      </c>
      <c r="BQ11387" t="str">
        <f t="shared" si="3736"/>
        <v>2023/06-Junio</v>
      </c>
    </row>
    <row r="11388" spans="1:69" x14ac:dyDescent="0.25">
      <c r="A11388" s="5" t="s">
        <v>33</v>
      </c>
      <c r="B11388" s="5" t="s">
        <v>34</v>
      </c>
      <c r="C11388" s="5" t="s">
        <v>1020</v>
      </c>
      <c r="D11388" s="5" t="s">
        <v>1021</v>
      </c>
      <c r="E11388" s="5" t="s">
        <v>1022</v>
      </c>
      <c r="F11388" s="5" t="s">
        <v>1023</v>
      </c>
      <c r="G11388" s="5" t="s">
        <v>1024</v>
      </c>
      <c r="H11388" s="5" t="s">
        <v>1025</v>
      </c>
      <c r="I11388" s="5" t="s">
        <v>2425</v>
      </c>
      <c r="J11388" s="5" t="s">
        <v>2426</v>
      </c>
      <c r="K11388" s="5" t="s">
        <v>3063</v>
      </c>
      <c r="L11388" s="5" t="s">
        <v>3064</v>
      </c>
      <c r="M11388" s="5" t="s">
        <v>1020</v>
      </c>
      <c r="N11388" s="5" t="s">
        <v>414</v>
      </c>
      <c r="O11388" s="5" t="s">
        <v>415</v>
      </c>
      <c r="P11388" s="5" t="s">
        <v>265</v>
      </c>
      <c r="Q11388" s="5" t="s">
        <v>416</v>
      </c>
      <c r="R11388" s="5" t="s">
        <v>245</v>
      </c>
      <c r="S11388" s="5" t="s">
        <v>416</v>
      </c>
      <c r="T11388" s="5" t="s">
        <v>1034</v>
      </c>
      <c r="U11388" s="5" t="s">
        <v>1035</v>
      </c>
      <c r="V11388" s="5" t="s">
        <v>1066</v>
      </c>
      <c r="W11388" s="5" t="s">
        <v>1067</v>
      </c>
      <c r="X11388" s="5" t="s">
        <v>1385</v>
      </c>
      <c r="Y11388" s="5" t="s">
        <v>1386</v>
      </c>
      <c r="Z11388" s="5" t="s">
        <v>1523</v>
      </c>
      <c r="AA11388" s="5" t="s">
        <v>1524</v>
      </c>
      <c r="AB11388" s="5" t="s">
        <v>1040</v>
      </c>
      <c r="AC11388" s="5" t="s">
        <v>1482</v>
      </c>
      <c r="AD11388" s="5" t="s">
        <v>1044</v>
      </c>
      <c r="AE11388" s="5" t="s">
        <v>1483</v>
      </c>
      <c r="AF11388" s="5" t="s">
        <v>1074</v>
      </c>
      <c r="AG11388" s="5" t="s">
        <v>1533</v>
      </c>
      <c r="AH11388" s="5" t="s">
        <v>1044</v>
      </c>
      <c r="AI11388" s="5" t="s">
        <v>1045</v>
      </c>
      <c r="AJ11388" s="5" t="s">
        <v>961</v>
      </c>
      <c r="AK11388" s="5" t="s">
        <v>44</v>
      </c>
      <c r="AL11388" s="5"/>
      <c r="AM11388" s="5" t="s">
        <v>1046</v>
      </c>
      <c r="AN11388" s="5" t="s">
        <v>1047</v>
      </c>
      <c r="AO11388" s="5" t="s">
        <v>1048</v>
      </c>
      <c r="AP11388" s="5" t="s">
        <v>1049</v>
      </c>
      <c r="AQ11388" s="5" t="s">
        <v>67</v>
      </c>
      <c r="AR11388" s="5" t="s">
        <v>68</v>
      </c>
      <c r="AS11388" s="6">
        <v>0</v>
      </c>
      <c r="AT11388" s="6">
        <v>0</v>
      </c>
      <c r="AU11388" s="6">
        <v>0</v>
      </c>
      <c r="AV11388" s="6">
        <v>0</v>
      </c>
      <c r="AW11388" t="str">
        <f t="shared" si="3737"/>
        <v>1-ADMINISTRACION CENTRAL</v>
      </c>
      <c r="AX11388" t="str">
        <f t="shared" si="3717"/>
        <v>2-GASTOS</v>
      </c>
      <c r="AY11388" t="str">
        <f t="shared" si="3718"/>
        <v>2.1-Gastos corrientes</v>
      </c>
      <c r="AZ11388" t="str">
        <f t="shared" si="3719"/>
        <v>2.1.2-Gastos de consumo</v>
      </c>
      <c r="BA11388" t="str">
        <f t="shared" si="3720"/>
        <v>2.1.2.2-Bienes y servicios</v>
      </c>
      <c r="BB11388" t="str">
        <f t="shared" si="3721"/>
        <v>2.3.9.9.04-Productos y útiles de defensa y seguridad</v>
      </c>
      <c r="BC11388" t="str">
        <f t="shared" si="3722"/>
        <v>0206-MINISTERIO DE EDUCACIÓN</v>
      </c>
      <c r="BD11388" t="str">
        <f t="shared" si="3723"/>
        <v>01-MINISTERIO DE EDUCACION</v>
      </c>
      <c r="BE11388" t="str">
        <f t="shared" si="3724"/>
        <v>0001-MINISTERIO DE EDUCACION</v>
      </c>
      <c r="BF11388" t="str">
        <f t="shared" si="3725"/>
        <v>0000-NO APLICA</v>
      </c>
      <c r="BG11388" t="str">
        <f t="shared" si="3726"/>
        <v>4-SERVICIOS SOCIALES</v>
      </c>
      <c r="BH11388" t="str">
        <f t="shared" si="3727"/>
        <v>4.4-Educación</v>
      </c>
      <c r="BI11388" t="str">
        <f t="shared" si="3728"/>
        <v>4.4.99-Planificación, gestión y supervisión de la educación</v>
      </c>
      <c r="BJ11388" t="str">
        <f t="shared" si="3729"/>
        <v>11-Servicios técnicos pedagógicos</v>
      </c>
      <c r="BK11388" t="str">
        <f t="shared" si="3730"/>
        <v>00-Acciones que no generan producción P11</v>
      </c>
      <c r="BL11388" t="str">
        <f t="shared" si="3731"/>
        <v>0005-Gestión de la calidad</v>
      </c>
      <c r="BM11388" t="str">
        <f t="shared" si="3732"/>
        <v>00-N/A</v>
      </c>
      <c r="BN11388" t="str">
        <f t="shared" si="3733"/>
        <v>No Informado-</v>
      </c>
      <c r="BO11388" t="str">
        <f t="shared" si="3734"/>
        <v>98-NACIONAL</v>
      </c>
      <c r="BP11388" t="str">
        <f t="shared" si="3735"/>
        <v>99-MULTIPROVINCIAL</v>
      </c>
      <c r="BQ11388" t="str">
        <f t="shared" si="3736"/>
        <v>2023/06-Junio</v>
      </c>
    </row>
    <row r="11389" spans="1:69" x14ac:dyDescent="0.25">
      <c r="A11389" s="5" t="s">
        <v>33</v>
      </c>
      <c r="B11389" s="5" t="s">
        <v>34</v>
      </c>
      <c r="C11389" s="5" t="s">
        <v>1020</v>
      </c>
      <c r="D11389" s="5" t="s">
        <v>1021</v>
      </c>
      <c r="E11389" s="5" t="s">
        <v>1022</v>
      </c>
      <c r="F11389" s="5" t="s">
        <v>1023</v>
      </c>
      <c r="G11389" s="5" t="s">
        <v>1024</v>
      </c>
      <c r="H11389" s="5" t="s">
        <v>1025</v>
      </c>
      <c r="I11389" s="5" t="s">
        <v>2425</v>
      </c>
      <c r="J11389" s="5" t="s">
        <v>2426</v>
      </c>
      <c r="K11389" s="5" t="s">
        <v>3063</v>
      </c>
      <c r="L11389" s="5" t="s">
        <v>3064</v>
      </c>
      <c r="M11389" s="5" t="s">
        <v>1020</v>
      </c>
      <c r="N11389" s="5" t="s">
        <v>414</v>
      </c>
      <c r="O11389" s="5" t="s">
        <v>415</v>
      </c>
      <c r="P11389" s="5" t="s">
        <v>265</v>
      </c>
      <c r="Q11389" s="5" t="s">
        <v>416</v>
      </c>
      <c r="R11389" s="5" t="s">
        <v>492</v>
      </c>
      <c r="S11389" s="5" t="s">
        <v>1555</v>
      </c>
      <c r="T11389" s="5" t="s">
        <v>1034</v>
      </c>
      <c r="U11389" s="5" t="s">
        <v>1035</v>
      </c>
      <c r="V11389" s="5" t="s">
        <v>1066</v>
      </c>
      <c r="W11389" s="5" t="s">
        <v>1067</v>
      </c>
      <c r="X11389" s="5" t="s">
        <v>1128</v>
      </c>
      <c r="Y11389" s="5" t="s">
        <v>1129</v>
      </c>
      <c r="Z11389" s="5" t="s">
        <v>1599</v>
      </c>
      <c r="AA11389" s="5" t="s">
        <v>1600</v>
      </c>
      <c r="AB11389" s="5" t="s">
        <v>1040</v>
      </c>
      <c r="AC11389" s="5" t="s">
        <v>1482</v>
      </c>
      <c r="AD11389" s="5" t="s">
        <v>394</v>
      </c>
      <c r="AE11389" s="5" t="s">
        <v>2570</v>
      </c>
      <c r="AF11389" s="5" t="s">
        <v>245</v>
      </c>
      <c r="AG11389" s="5" t="s">
        <v>2571</v>
      </c>
      <c r="AH11389" s="5" t="s">
        <v>1044</v>
      </c>
      <c r="AI11389" s="5" t="s">
        <v>1045</v>
      </c>
      <c r="AJ11389" s="5" t="s">
        <v>961</v>
      </c>
      <c r="AK11389" s="5" t="s">
        <v>44</v>
      </c>
      <c r="AL11389" s="5"/>
      <c r="AM11389" s="5" t="s">
        <v>1046</v>
      </c>
      <c r="AN11389" s="5" t="s">
        <v>1047</v>
      </c>
      <c r="AO11389" s="5" t="s">
        <v>1048</v>
      </c>
      <c r="AP11389" s="5" t="s">
        <v>1049</v>
      </c>
      <c r="AQ11389" s="5" t="s">
        <v>67</v>
      </c>
      <c r="AR11389" s="5" t="s">
        <v>68</v>
      </c>
      <c r="AS11389" s="6">
        <v>0</v>
      </c>
      <c r="AT11389" s="6">
        <v>0</v>
      </c>
      <c r="AU11389" s="6">
        <v>0</v>
      </c>
      <c r="AV11389" s="6">
        <v>0</v>
      </c>
      <c r="AW11389" t="str">
        <f t="shared" si="3737"/>
        <v>1-ADMINISTRACION CENTRAL</v>
      </c>
      <c r="AX11389" t="str">
        <f t="shared" si="3717"/>
        <v>2-GASTOS</v>
      </c>
      <c r="AY11389" t="str">
        <f t="shared" si="3718"/>
        <v>2.1-Gastos corrientes</v>
      </c>
      <c r="AZ11389" t="str">
        <f t="shared" si="3719"/>
        <v>2.1.2-Gastos de consumo</v>
      </c>
      <c r="BA11389" t="str">
        <f t="shared" si="3720"/>
        <v>2.1.2.2-Bienes y servicios</v>
      </c>
      <c r="BB11389" t="str">
        <f t="shared" si="3721"/>
        <v>2.3.9.9.04-Productos y útiles de defensa y seguridad</v>
      </c>
      <c r="BC11389" t="str">
        <f t="shared" si="3722"/>
        <v>0206-MINISTERIO DE EDUCACIÓN</v>
      </c>
      <c r="BD11389" t="str">
        <f t="shared" si="3723"/>
        <v>01-MINISTERIO DE EDUCACION</v>
      </c>
      <c r="BE11389" t="str">
        <f t="shared" si="3724"/>
        <v>0004-INSTITUTO NACIONAL DE EDUCACIÓN FISICA</v>
      </c>
      <c r="BF11389" t="str">
        <f t="shared" si="3725"/>
        <v>0000-NO APLICA</v>
      </c>
      <c r="BG11389" t="str">
        <f t="shared" si="3726"/>
        <v>4-SERVICIOS SOCIALES</v>
      </c>
      <c r="BH11389" t="str">
        <f t="shared" si="3727"/>
        <v>4.3-Actividades deportivas, recreativas, culturales y religiosas</v>
      </c>
      <c r="BI11389" t="str">
        <f t="shared" si="3728"/>
        <v>4.3.02-Servicios recreativos y deportivos</v>
      </c>
      <c r="BJ11389" t="str">
        <f t="shared" si="3729"/>
        <v>11-Servicios técnicos pedagógicos</v>
      </c>
      <c r="BK11389" t="str">
        <f t="shared" si="3730"/>
        <v>04-Estudiantes reciben servicios de educación física y recreación escolar</v>
      </c>
      <c r="BL11389" t="str">
        <f t="shared" si="3731"/>
        <v>0001-Juegos escolares, fomento de las actividades recreativas y el deporte escolar</v>
      </c>
      <c r="BM11389" t="str">
        <f t="shared" si="3732"/>
        <v>00-N/A</v>
      </c>
      <c r="BN11389" t="str">
        <f t="shared" si="3733"/>
        <v>No Informado-</v>
      </c>
      <c r="BO11389" t="str">
        <f t="shared" si="3734"/>
        <v>98-NACIONAL</v>
      </c>
      <c r="BP11389" t="str">
        <f t="shared" si="3735"/>
        <v>99-MULTIPROVINCIAL</v>
      </c>
      <c r="BQ11389" t="str">
        <f t="shared" si="3736"/>
        <v>2023/06-Junio</v>
      </c>
    </row>
    <row r="11390" spans="1:69" x14ac:dyDescent="0.25">
      <c r="A11390" s="5" t="s">
        <v>33</v>
      </c>
      <c r="B11390" s="5" t="s">
        <v>34</v>
      </c>
      <c r="C11390" s="5" t="s">
        <v>1020</v>
      </c>
      <c r="D11390" s="5" t="s">
        <v>1021</v>
      </c>
      <c r="E11390" s="5" t="s">
        <v>1022</v>
      </c>
      <c r="F11390" s="5" t="s">
        <v>1023</v>
      </c>
      <c r="G11390" s="5" t="s">
        <v>1024</v>
      </c>
      <c r="H11390" s="5" t="s">
        <v>1025</v>
      </c>
      <c r="I11390" s="5" t="s">
        <v>2425</v>
      </c>
      <c r="J11390" s="5" t="s">
        <v>2426</v>
      </c>
      <c r="K11390" s="5" t="s">
        <v>3063</v>
      </c>
      <c r="L11390" s="5" t="s">
        <v>3064</v>
      </c>
      <c r="M11390" s="5" t="s">
        <v>1020</v>
      </c>
      <c r="N11390" s="5" t="s">
        <v>414</v>
      </c>
      <c r="O11390" s="5" t="s">
        <v>415</v>
      </c>
      <c r="P11390" s="5" t="s">
        <v>265</v>
      </c>
      <c r="Q11390" s="5" t="s">
        <v>416</v>
      </c>
      <c r="R11390" s="5" t="s">
        <v>453</v>
      </c>
      <c r="S11390" s="5" t="s">
        <v>1565</v>
      </c>
      <c r="T11390" s="5" t="s">
        <v>1034</v>
      </c>
      <c r="U11390" s="5" t="s">
        <v>1035</v>
      </c>
      <c r="V11390" s="5" t="s">
        <v>1066</v>
      </c>
      <c r="W11390" s="5" t="s">
        <v>1067</v>
      </c>
      <c r="X11390" s="5" t="s">
        <v>1385</v>
      </c>
      <c r="Y11390" s="5" t="s">
        <v>1386</v>
      </c>
      <c r="Z11390" s="5" t="s">
        <v>1523</v>
      </c>
      <c r="AA11390" s="5" t="s">
        <v>1524</v>
      </c>
      <c r="AB11390" s="5" t="s">
        <v>1132</v>
      </c>
      <c r="AC11390" s="5" t="s">
        <v>1543</v>
      </c>
      <c r="AD11390" s="5" t="s">
        <v>1044</v>
      </c>
      <c r="AE11390" s="5" t="s">
        <v>1566</v>
      </c>
      <c r="AF11390" s="5" t="s">
        <v>185</v>
      </c>
      <c r="AG11390" s="5" t="s">
        <v>1567</v>
      </c>
      <c r="AH11390" s="5" t="s">
        <v>1044</v>
      </c>
      <c r="AI11390" s="5" t="s">
        <v>1045</v>
      </c>
      <c r="AJ11390" s="5" t="s">
        <v>961</v>
      </c>
      <c r="AK11390" s="5" t="s">
        <v>44</v>
      </c>
      <c r="AL11390" s="5"/>
      <c r="AM11390" s="5" t="s">
        <v>1046</v>
      </c>
      <c r="AN11390" s="5" t="s">
        <v>1047</v>
      </c>
      <c r="AO11390" s="5" t="s">
        <v>1048</v>
      </c>
      <c r="AP11390" s="5" t="s">
        <v>1049</v>
      </c>
      <c r="AQ11390" s="5" t="s">
        <v>67</v>
      </c>
      <c r="AR11390" s="5" t="s">
        <v>68</v>
      </c>
      <c r="AS11390" s="6">
        <v>0</v>
      </c>
      <c r="AT11390" s="6">
        <v>7316</v>
      </c>
      <c r="AU11390" s="6">
        <v>7316</v>
      </c>
      <c r="AV11390" s="6">
        <v>0</v>
      </c>
      <c r="AW11390" t="str">
        <f t="shared" si="3737"/>
        <v>1-ADMINISTRACION CENTRAL</v>
      </c>
      <c r="AX11390" t="str">
        <f t="shared" si="3717"/>
        <v>2-GASTOS</v>
      </c>
      <c r="AY11390" t="str">
        <f t="shared" si="3718"/>
        <v>2.1-Gastos corrientes</v>
      </c>
      <c r="AZ11390" t="str">
        <f t="shared" si="3719"/>
        <v>2.1.2-Gastos de consumo</v>
      </c>
      <c r="BA11390" t="str">
        <f t="shared" si="3720"/>
        <v>2.1.2.2-Bienes y servicios</v>
      </c>
      <c r="BB11390" t="str">
        <f t="shared" si="3721"/>
        <v>2.3.9.9.04-Productos y útiles de defensa y seguridad</v>
      </c>
      <c r="BC11390" t="str">
        <f t="shared" si="3722"/>
        <v>0206-MINISTERIO DE EDUCACIÓN</v>
      </c>
      <c r="BD11390" t="str">
        <f t="shared" si="3723"/>
        <v>01-MINISTERIO DE EDUCACION</v>
      </c>
      <c r="BE11390" t="str">
        <f t="shared" si="3724"/>
        <v>0007-INSTITUTO NACIONAL DE FORMACIÓN Y CAPACITACIÓN MAGISTERIAL</v>
      </c>
      <c r="BF11390" t="str">
        <f t="shared" si="3725"/>
        <v>0000-NO APLICA</v>
      </c>
      <c r="BG11390" t="str">
        <f t="shared" si="3726"/>
        <v>4-SERVICIOS SOCIALES</v>
      </c>
      <c r="BH11390" t="str">
        <f t="shared" si="3727"/>
        <v>4.4-Educación</v>
      </c>
      <c r="BI11390" t="str">
        <f t="shared" si="3728"/>
        <v>4.4.99-Planificación, gestión y supervisión de la educación</v>
      </c>
      <c r="BJ11390" t="str">
        <f t="shared" si="3729"/>
        <v>18-Formación y desarrollo de la carrera docente</v>
      </c>
      <c r="BK11390" t="str">
        <f t="shared" si="3730"/>
        <v>00-Acciones que no generan producción P18</v>
      </c>
      <c r="BL11390" t="str">
        <f t="shared" si="3731"/>
        <v>0002-Dirección y coordinación del servicio de formación y actualización permanente de los docentes del sistema educativo público, para el producto 2.</v>
      </c>
      <c r="BM11390" t="str">
        <f t="shared" si="3732"/>
        <v>00-N/A</v>
      </c>
      <c r="BN11390" t="str">
        <f t="shared" si="3733"/>
        <v>No Informado-</v>
      </c>
      <c r="BO11390" t="str">
        <f t="shared" si="3734"/>
        <v>98-NACIONAL</v>
      </c>
      <c r="BP11390" t="str">
        <f t="shared" si="3735"/>
        <v>99-MULTIPROVINCIAL</v>
      </c>
      <c r="BQ11390" t="str">
        <f t="shared" si="3736"/>
        <v>2023/06-Junio</v>
      </c>
    </row>
    <row r="11391" spans="1:69" x14ac:dyDescent="0.25">
      <c r="A11391" s="5" t="s">
        <v>33</v>
      </c>
      <c r="B11391" s="5" t="s">
        <v>34</v>
      </c>
      <c r="C11391" s="5" t="s">
        <v>1020</v>
      </c>
      <c r="D11391" s="5" t="s">
        <v>1021</v>
      </c>
      <c r="E11391" s="5" t="s">
        <v>1022</v>
      </c>
      <c r="F11391" s="5" t="s">
        <v>1023</v>
      </c>
      <c r="G11391" s="5" t="s">
        <v>1024</v>
      </c>
      <c r="H11391" s="5" t="s">
        <v>1025</v>
      </c>
      <c r="I11391" s="5" t="s">
        <v>2425</v>
      </c>
      <c r="J11391" s="5" t="s">
        <v>2426</v>
      </c>
      <c r="K11391" s="5" t="s">
        <v>3063</v>
      </c>
      <c r="L11391" s="5" t="s">
        <v>3064</v>
      </c>
      <c r="M11391" s="5" t="s">
        <v>1020</v>
      </c>
      <c r="N11391" s="5" t="s">
        <v>414</v>
      </c>
      <c r="O11391" s="5" t="s">
        <v>415</v>
      </c>
      <c r="P11391" s="5" t="s">
        <v>265</v>
      </c>
      <c r="Q11391" s="5" t="s">
        <v>416</v>
      </c>
      <c r="R11391" s="5" t="s">
        <v>419</v>
      </c>
      <c r="S11391" s="5" t="s">
        <v>420</v>
      </c>
      <c r="T11391" s="5" t="s">
        <v>1034</v>
      </c>
      <c r="U11391" s="5" t="s">
        <v>1035</v>
      </c>
      <c r="V11391" s="5" t="s">
        <v>1066</v>
      </c>
      <c r="W11391" s="5" t="s">
        <v>1067</v>
      </c>
      <c r="X11391" s="5" t="s">
        <v>1385</v>
      </c>
      <c r="Y11391" s="5" t="s">
        <v>1386</v>
      </c>
      <c r="Z11391" s="5" t="s">
        <v>1387</v>
      </c>
      <c r="AA11391" s="5" t="s">
        <v>1388</v>
      </c>
      <c r="AB11391" s="5" t="s">
        <v>1132</v>
      </c>
      <c r="AC11391" s="5" t="s">
        <v>1543</v>
      </c>
      <c r="AD11391" s="5" t="s">
        <v>265</v>
      </c>
      <c r="AE11391" s="5" t="s">
        <v>1570</v>
      </c>
      <c r="AF11391" s="5" t="s">
        <v>245</v>
      </c>
      <c r="AG11391" s="5" t="s">
        <v>1571</v>
      </c>
      <c r="AH11391" s="5" t="s">
        <v>1044</v>
      </c>
      <c r="AI11391" s="5" t="s">
        <v>1045</v>
      </c>
      <c r="AJ11391" s="5" t="s">
        <v>961</v>
      </c>
      <c r="AK11391" s="5" t="s">
        <v>44</v>
      </c>
      <c r="AL11391" s="5"/>
      <c r="AM11391" s="5" t="s">
        <v>1046</v>
      </c>
      <c r="AN11391" s="5" t="s">
        <v>1047</v>
      </c>
      <c r="AO11391" s="5" t="s">
        <v>1048</v>
      </c>
      <c r="AP11391" s="5" t="s">
        <v>1049</v>
      </c>
      <c r="AQ11391" s="5" t="s">
        <v>67</v>
      </c>
      <c r="AR11391" s="5" t="s">
        <v>68</v>
      </c>
      <c r="AS11391" s="6">
        <v>0</v>
      </c>
      <c r="AT11391" s="6">
        <v>367390.68</v>
      </c>
      <c r="AU11391" s="6">
        <v>76093.63</v>
      </c>
      <c r="AV11391" s="6">
        <v>21912.03</v>
      </c>
      <c r="AW11391" t="str">
        <f t="shared" si="3737"/>
        <v>1-ADMINISTRACION CENTRAL</v>
      </c>
      <c r="AX11391" t="str">
        <f t="shared" si="3717"/>
        <v>2-GASTOS</v>
      </c>
      <c r="AY11391" t="str">
        <f t="shared" si="3718"/>
        <v>2.1-Gastos corrientes</v>
      </c>
      <c r="AZ11391" t="str">
        <f t="shared" si="3719"/>
        <v>2.1.2-Gastos de consumo</v>
      </c>
      <c r="BA11391" t="str">
        <f t="shared" si="3720"/>
        <v>2.1.2.2-Bienes y servicios</v>
      </c>
      <c r="BB11391" t="str">
        <f t="shared" si="3721"/>
        <v>2.3.9.9.04-Productos y útiles de defensa y seguridad</v>
      </c>
      <c r="BC11391" t="str">
        <f t="shared" si="3722"/>
        <v>0206-MINISTERIO DE EDUCACIÓN</v>
      </c>
      <c r="BD11391" t="str">
        <f t="shared" si="3723"/>
        <v>01-MINISTERIO DE EDUCACION</v>
      </c>
      <c r="BE11391" t="str">
        <f t="shared" si="3724"/>
        <v>0008-INSTITUTO SUPERIOR DE FORMACIÓN DOCENTE  SALOME UREÑA</v>
      </c>
      <c r="BF11391" t="str">
        <f t="shared" si="3725"/>
        <v>0000-NO APLICA</v>
      </c>
      <c r="BG11391" t="str">
        <f t="shared" si="3726"/>
        <v>4-SERVICIOS SOCIALES</v>
      </c>
      <c r="BH11391" t="str">
        <f t="shared" si="3727"/>
        <v>4.4-Educación</v>
      </c>
      <c r="BI11391" t="str">
        <f t="shared" si="3728"/>
        <v>4.4.04-Educación superior</v>
      </c>
      <c r="BJ11391" t="str">
        <f t="shared" si="3729"/>
        <v>18-Formación y desarrollo de la carrera docente</v>
      </c>
      <c r="BK11391" t="str">
        <f t="shared" si="3730"/>
        <v>01-Acciones comunes P18</v>
      </c>
      <c r="BL11391" t="str">
        <f t="shared" si="3731"/>
        <v>0001-Dirección y coordinación del servicio de formación y  actualización permanente de la formación docente para los productos 3 y 4</v>
      </c>
      <c r="BM11391" t="str">
        <f t="shared" si="3732"/>
        <v>00-N/A</v>
      </c>
      <c r="BN11391" t="str">
        <f t="shared" si="3733"/>
        <v>No Informado-</v>
      </c>
      <c r="BO11391" t="str">
        <f t="shared" si="3734"/>
        <v>98-NACIONAL</v>
      </c>
      <c r="BP11391" t="str">
        <f t="shared" si="3735"/>
        <v>99-MULTIPROVINCIAL</v>
      </c>
      <c r="BQ11391" t="str">
        <f t="shared" si="3736"/>
        <v>2023/06-Junio</v>
      </c>
    </row>
    <row r="11392" spans="1:69" x14ac:dyDescent="0.25">
      <c r="A11392" s="5" t="s">
        <v>33</v>
      </c>
      <c r="B11392" s="5" t="s">
        <v>34</v>
      </c>
      <c r="C11392" s="5" t="s">
        <v>1020</v>
      </c>
      <c r="D11392" s="5" t="s">
        <v>1021</v>
      </c>
      <c r="E11392" s="5" t="s">
        <v>1022</v>
      </c>
      <c r="F11392" s="5" t="s">
        <v>1023</v>
      </c>
      <c r="G11392" s="5" t="s">
        <v>1024</v>
      </c>
      <c r="H11392" s="5" t="s">
        <v>1025</v>
      </c>
      <c r="I11392" s="5" t="s">
        <v>2425</v>
      </c>
      <c r="J11392" s="5" t="s">
        <v>2426</v>
      </c>
      <c r="K11392" s="5" t="s">
        <v>3063</v>
      </c>
      <c r="L11392" s="5" t="s">
        <v>3064</v>
      </c>
      <c r="M11392" s="5" t="s">
        <v>1020</v>
      </c>
      <c r="N11392" s="5" t="s">
        <v>350</v>
      </c>
      <c r="O11392" s="5" t="s">
        <v>351</v>
      </c>
      <c r="P11392" s="5" t="s">
        <v>265</v>
      </c>
      <c r="Q11392" s="5" t="s">
        <v>352</v>
      </c>
      <c r="R11392" s="5" t="s">
        <v>245</v>
      </c>
      <c r="S11392" s="5" t="s">
        <v>352</v>
      </c>
      <c r="T11392" s="5" t="s">
        <v>1034</v>
      </c>
      <c r="U11392" s="5" t="s">
        <v>1035</v>
      </c>
      <c r="V11392" s="5" t="s">
        <v>1066</v>
      </c>
      <c r="W11392" s="5" t="s">
        <v>1067</v>
      </c>
      <c r="X11392" s="5" t="s">
        <v>1115</v>
      </c>
      <c r="Y11392" s="5" t="s">
        <v>1116</v>
      </c>
      <c r="Z11392" s="5" t="s">
        <v>2310</v>
      </c>
      <c r="AA11392" s="5" t="s">
        <v>2311</v>
      </c>
      <c r="AB11392" s="5" t="s">
        <v>2479</v>
      </c>
      <c r="AC11392" s="5" t="s">
        <v>2480</v>
      </c>
      <c r="AD11392" s="5" t="s">
        <v>1213</v>
      </c>
      <c r="AE11392" s="5" t="s">
        <v>2481</v>
      </c>
      <c r="AF11392" s="5" t="s">
        <v>245</v>
      </c>
      <c r="AG11392" s="5" t="s">
        <v>2482</v>
      </c>
      <c r="AH11392" s="5" t="s">
        <v>1044</v>
      </c>
      <c r="AI11392" s="5" t="s">
        <v>1045</v>
      </c>
      <c r="AJ11392" s="5" t="s">
        <v>961</v>
      </c>
      <c r="AK11392" s="5" t="s">
        <v>44</v>
      </c>
      <c r="AL11392" s="5"/>
      <c r="AM11392" s="5" t="s">
        <v>1046</v>
      </c>
      <c r="AN11392" s="5" t="s">
        <v>1047</v>
      </c>
      <c r="AO11392" s="5" t="s">
        <v>1048</v>
      </c>
      <c r="AP11392" s="5" t="s">
        <v>1049</v>
      </c>
      <c r="AQ11392" s="5" t="s">
        <v>67</v>
      </c>
      <c r="AR11392" s="5" t="s">
        <v>68</v>
      </c>
      <c r="AS11392" s="6">
        <v>0</v>
      </c>
      <c r="AT11392" s="6">
        <v>0</v>
      </c>
      <c r="AU11392" s="6">
        <v>0</v>
      </c>
      <c r="AV11392" s="6">
        <v>0</v>
      </c>
      <c r="AW11392" t="str">
        <f t="shared" si="3737"/>
        <v>1-ADMINISTRACION CENTRAL</v>
      </c>
      <c r="AX11392" t="str">
        <f t="shared" si="3717"/>
        <v>2-GASTOS</v>
      </c>
      <c r="AY11392" t="str">
        <f t="shared" si="3718"/>
        <v>2.1-Gastos corrientes</v>
      </c>
      <c r="AZ11392" t="str">
        <f t="shared" si="3719"/>
        <v>2.1.2-Gastos de consumo</v>
      </c>
      <c r="BA11392" t="str">
        <f t="shared" si="3720"/>
        <v>2.1.2.2-Bienes y servicios</v>
      </c>
      <c r="BB11392" t="str">
        <f t="shared" si="3721"/>
        <v>2.3.9.9.04-Productos y útiles de defensa y seguridad</v>
      </c>
      <c r="BC11392" t="str">
        <f t="shared" si="3722"/>
        <v>0207-MINISTERIO DE SALUD PÚBLICA Y ASISTENCIA SOCIAL</v>
      </c>
      <c r="BD11392" t="str">
        <f t="shared" si="3723"/>
        <v>01-MINISTERIO DE SALUD PUBLICA Y ASISTENCIA SOCIAL</v>
      </c>
      <c r="BE11392" t="str">
        <f t="shared" si="3724"/>
        <v>0001-MINISTERIO DE SALUD PUBLICA Y ASISTENCIA SOCIAL</v>
      </c>
      <c r="BF11392" t="str">
        <f t="shared" si="3725"/>
        <v>0000-NO APLICA</v>
      </c>
      <c r="BG11392" t="str">
        <f t="shared" si="3726"/>
        <v>4-SERVICIOS SOCIALES</v>
      </c>
      <c r="BH11392" t="str">
        <f t="shared" si="3727"/>
        <v>4.2-Salud</v>
      </c>
      <c r="BI11392" t="str">
        <f t="shared" si="3728"/>
        <v>4.2.03-Servicios de la salud pública y prevención de la salud</v>
      </c>
      <c r="BJ11392" t="str">
        <f t="shared" si="3729"/>
        <v>41-Prevención y atención de la tuberculosis</v>
      </c>
      <c r="BK11392" t="str">
        <f t="shared" si="3730"/>
        <v>08-Sistema nacional de Salud fortalecido con la certificación del Sistema vigilancia antituberculosis</v>
      </c>
      <c r="BL11392" t="str">
        <f t="shared" si="3731"/>
        <v>0001-Intervenciones coordinadas MSP/DPS/DAS con el sistema de servicios de protección social en la comunidad según incidencia a nivel nacional con enfoque de equidad</v>
      </c>
      <c r="BM11392" t="str">
        <f t="shared" si="3732"/>
        <v>00-N/A</v>
      </c>
      <c r="BN11392" t="str">
        <f t="shared" si="3733"/>
        <v>No Informado-</v>
      </c>
      <c r="BO11392" t="str">
        <f t="shared" si="3734"/>
        <v>98-NACIONAL</v>
      </c>
      <c r="BP11392" t="str">
        <f t="shared" si="3735"/>
        <v>99-MULTIPROVINCIAL</v>
      </c>
      <c r="BQ11392" t="str">
        <f t="shared" si="3736"/>
        <v>2023/06-Junio</v>
      </c>
    </row>
    <row r="11393" spans="1:69" x14ac:dyDescent="0.25">
      <c r="A11393" s="5" t="s">
        <v>33</v>
      </c>
      <c r="B11393" s="5" t="s">
        <v>34</v>
      </c>
      <c r="C11393" s="5" t="s">
        <v>1020</v>
      </c>
      <c r="D11393" s="5" t="s">
        <v>1021</v>
      </c>
      <c r="E11393" s="5" t="s">
        <v>1022</v>
      </c>
      <c r="F11393" s="5" t="s">
        <v>1023</v>
      </c>
      <c r="G11393" s="5" t="s">
        <v>1024</v>
      </c>
      <c r="H11393" s="5" t="s">
        <v>1025</v>
      </c>
      <c r="I11393" s="5" t="s">
        <v>2425</v>
      </c>
      <c r="J11393" s="5" t="s">
        <v>2426</v>
      </c>
      <c r="K11393" s="5" t="s">
        <v>3063</v>
      </c>
      <c r="L11393" s="5" t="s">
        <v>3064</v>
      </c>
      <c r="M11393" s="5" t="s">
        <v>1020</v>
      </c>
      <c r="N11393" s="5" t="s">
        <v>350</v>
      </c>
      <c r="O11393" s="5" t="s">
        <v>351</v>
      </c>
      <c r="P11393" s="5" t="s">
        <v>265</v>
      </c>
      <c r="Q11393" s="5" t="s">
        <v>352</v>
      </c>
      <c r="R11393" s="5" t="s">
        <v>245</v>
      </c>
      <c r="S11393" s="5" t="s">
        <v>352</v>
      </c>
      <c r="T11393" s="5" t="s">
        <v>1034</v>
      </c>
      <c r="U11393" s="5" t="s">
        <v>1035</v>
      </c>
      <c r="V11393" s="5" t="s">
        <v>1066</v>
      </c>
      <c r="W11393" s="5" t="s">
        <v>1067</v>
      </c>
      <c r="X11393" s="5" t="s">
        <v>1115</v>
      </c>
      <c r="Y11393" s="5" t="s">
        <v>1116</v>
      </c>
      <c r="Z11393" s="5" t="s">
        <v>1579</v>
      </c>
      <c r="AA11393" s="5" t="s">
        <v>1580</v>
      </c>
      <c r="AB11393" s="5" t="s">
        <v>265</v>
      </c>
      <c r="AC11393" s="5" t="s">
        <v>1400</v>
      </c>
      <c r="AD11393" s="5" t="s">
        <v>1044</v>
      </c>
      <c r="AE11393" s="5" t="s">
        <v>1062</v>
      </c>
      <c r="AF11393" s="5" t="s">
        <v>185</v>
      </c>
      <c r="AG11393" s="5" t="s">
        <v>2592</v>
      </c>
      <c r="AH11393" s="5" t="s">
        <v>1044</v>
      </c>
      <c r="AI11393" s="5" t="s">
        <v>1045</v>
      </c>
      <c r="AJ11393" s="5" t="s">
        <v>961</v>
      </c>
      <c r="AK11393" s="5" t="s">
        <v>44</v>
      </c>
      <c r="AL11393" s="5"/>
      <c r="AM11393" s="5" t="s">
        <v>1046</v>
      </c>
      <c r="AN11393" s="5" t="s">
        <v>1047</v>
      </c>
      <c r="AO11393" s="5" t="s">
        <v>1048</v>
      </c>
      <c r="AP11393" s="5" t="s">
        <v>1049</v>
      </c>
      <c r="AQ11393" s="5" t="s">
        <v>67</v>
      </c>
      <c r="AR11393" s="5" t="s">
        <v>68</v>
      </c>
      <c r="AS11393" s="6">
        <v>0</v>
      </c>
      <c r="AT11393" s="6">
        <v>0</v>
      </c>
      <c r="AU11393" s="6">
        <v>0</v>
      </c>
      <c r="AV11393" s="6">
        <v>56923.199999999997</v>
      </c>
      <c r="AW11393" t="str">
        <f t="shared" si="3737"/>
        <v>1-ADMINISTRACION CENTRAL</v>
      </c>
      <c r="AX11393" t="str">
        <f t="shared" ref="AX11393:AX11456" si="3738">CONCATENATE(C11393,"-",D11393)</f>
        <v>2-GASTOS</v>
      </c>
      <c r="AY11393" t="str">
        <f t="shared" ref="AY11393:AY11456" si="3739">CONCATENATE(E11393,"-",F11393)</f>
        <v>2.1-Gastos corrientes</v>
      </c>
      <c r="AZ11393" t="str">
        <f t="shared" ref="AZ11393:AZ11456" si="3740">CONCATENATE(G11393,"-",H11393)</f>
        <v>2.1.2-Gastos de consumo</v>
      </c>
      <c r="BA11393" t="str">
        <f t="shared" ref="BA11393:BA11456" si="3741">CONCATENATE(I11393,"-",J11393)</f>
        <v>2.1.2.2-Bienes y servicios</v>
      </c>
      <c r="BB11393" t="str">
        <f t="shared" ref="BB11393:BB11456" si="3742">CONCATENATE(K11393,"-",L11393)</f>
        <v>2.3.9.9.04-Productos y útiles de defensa y seguridad</v>
      </c>
      <c r="BC11393" t="str">
        <f t="shared" ref="BC11393:BC11456" si="3743">CONCATENATE(N11393,"-",O11393)</f>
        <v>0207-MINISTERIO DE SALUD PÚBLICA Y ASISTENCIA SOCIAL</v>
      </c>
      <c r="BD11393" t="str">
        <f t="shared" ref="BD11393:BD11456" si="3744">CONCATENATE(P11393,"-",Q11393)</f>
        <v>01-MINISTERIO DE SALUD PUBLICA Y ASISTENCIA SOCIAL</v>
      </c>
      <c r="BE11393" t="str">
        <f t="shared" ref="BE11393:BE11456" si="3745">CONCATENATE(R11393,"-",S11393)</f>
        <v>0001-MINISTERIO DE SALUD PUBLICA Y ASISTENCIA SOCIAL</v>
      </c>
      <c r="BF11393" t="str">
        <f t="shared" ref="BF11393:BF11456" si="3746">CONCATENATE(T11393,"-",U11393)</f>
        <v>0000-NO APLICA</v>
      </c>
      <c r="BG11393" t="str">
        <f t="shared" ref="BG11393:BG11456" si="3747">CONCATENATE(V11393,"-",W11393)</f>
        <v>4-SERVICIOS SOCIALES</v>
      </c>
      <c r="BH11393" t="str">
        <f t="shared" ref="BH11393:BH11456" si="3748">CONCATENATE(X11393,"-",Y11393)</f>
        <v>4.2-Salud</v>
      </c>
      <c r="BI11393" t="str">
        <f t="shared" ref="BI11393:BI11456" si="3749">CONCATENATE(Z11393,"-",AA11393)</f>
        <v>4.2.99-Planificación, gestión y supervisión de la salud</v>
      </c>
      <c r="BJ11393" t="str">
        <f t="shared" ref="BJ11393:BJ11456" si="3750">CONCATENATE(AB11393,"-",AC11393)</f>
        <v>01-Actividades Centrales</v>
      </c>
      <c r="BK11393" t="str">
        <f t="shared" ref="BK11393:BK11456" si="3751">CONCATENATE(AD11393,"-",AE11393)</f>
        <v>00-Acciones que no generan producción</v>
      </c>
      <c r="BL11393" t="str">
        <f t="shared" ref="BL11393:BL11456" si="3752">CONCATENATE(AF11393,"-",AG11393)</f>
        <v>0002-Desarrollo y administración de los recursos humanos</v>
      </c>
      <c r="BM11393" t="str">
        <f t="shared" ref="BM11393:BM11456" si="3753">CONCATENATE(AH11393,"-",AI11393)</f>
        <v>00-N/A</v>
      </c>
      <c r="BN11393" t="str">
        <f t="shared" ref="BN11393:BN11456" si="3754">CONCATENATE(AK11393,"-",AL11393)</f>
        <v>No Informado-</v>
      </c>
      <c r="BO11393" t="str">
        <f t="shared" ref="BO11393:BO11456" si="3755">CONCATENATE(AM11393,"-",AN11393)</f>
        <v>98-NACIONAL</v>
      </c>
      <c r="BP11393" t="str">
        <f t="shared" ref="BP11393:BP11456" si="3756">CONCATENATE(AO11393,"-",AP11393)</f>
        <v>99-MULTIPROVINCIAL</v>
      </c>
      <c r="BQ11393" t="str">
        <f t="shared" ref="BQ11393:BQ11456" si="3757">CONCATENATE(AQ11393,"-",AR11393)</f>
        <v>2023/06-Junio</v>
      </c>
    </row>
    <row r="11394" spans="1:69" x14ac:dyDescent="0.25">
      <c r="A11394" s="5" t="s">
        <v>33</v>
      </c>
      <c r="B11394" s="5" t="s">
        <v>34</v>
      </c>
      <c r="C11394" s="5" t="s">
        <v>1020</v>
      </c>
      <c r="D11394" s="5" t="s">
        <v>1021</v>
      </c>
      <c r="E11394" s="5" t="s">
        <v>1022</v>
      </c>
      <c r="F11394" s="5" t="s">
        <v>1023</v>
      </c>
      <c r="G11394" s="5" t="s">
        <v>1024</v>
      </c>
      <c r="H11394" s="5" t="s">
        <v>1025</v>
      </c>
      <c r="I11394" s="5" t="s">
        <v>2425</v>
      </c>
      <c r="J11394" s="5" t="s">
        <v>2426</v>
      </c>
      <c r="K11394" s="5" t="s">
        <v>3063</v>
      </c>
      <c r="L11394" s="5" t="s">
        <v>3064</v>
      </c>
      <c r="M11394" s="5" t="s">
        <v>1020</v>
      </c>
      <c r="N11394" s="5" t="s">
        <v>350</v>
      </c>
      <c r="O11394" s="5" t="s">
        <v>351</v>
      </c>
      <c r="P11394" s="5" t="s">
        <v>265</v>
      </c>
      <c r="Q11394" s="5" t="s">
        <v>352</v>
      </c>
      <c r="R11394" s="5" t="s">
        <v>245</v>
      </c>
      <c r="S11394" s="5" t="s">
        <v>352</v>
      </c>
      <c r="T11394" s="5" t="s">
        <v>1034</v>
      </c>
      <c r="U11394" s="5" t="s">
        <v>1035</v>
      </c>
      <c r="V11394" s="5" t="s">
        <v>1066</v>
      </c>
      <c r="W11394" s="5" t="s">
        <v>1067</v>
      </c>
      <c r="X11394" s="5" t="s">
        <v>1115</v>
      </c>
      <c r="Y11394" s="5" t="s">
        <v>1116</v>
      </c>
      <c r="Z11394" s="5" t="s">
        <v>1579</v>
      </c>
      <c r="AA11394" s="5" t="s">
        <v>1580</v>
      </c>
      <c r="AB11394" s="5" t="s">
        <v>265</v>
      </c>
      <c r="AC11394" s="5" t="s">
        <v>1400</v>
      </c>
      <c r="AD11394" s="5" t="s">
        <v>1044</v>
      </c>
      <c r="AE11394" s="5" t="s">
        <v>1062</v>
      </c>
      <c r="AF11394" s="5" t="s">
        <v>51</v>
      </c>
      <c r="AG11394" s="5" t="s">
        <v>1581</v>
      </c>
      <c r="AH11394" s="5" t="s">
        <v>1044</v>
      </c>
      <c r="AI11394" s="5" t="s">
        <v>1045</v>
      </c>
      <c r="AJ11394" s="5" t="s">
        <v>961</v>
      </c>
      <c r="AK11394" s="5" t="s">
        <v>44</v>
      </c>
      <c r="AL11394" s="5"/>
      <c r="AM11394" s="5" t="s">
        <v>1046</v>
      </c>
      <c r="AN11394" s="5" t="s">
        <v>1047</v>
      </c>
      <c r="AO11394" s="5" t="s">
        <v>1048</v>
      </c>
      <c r="AP11394" s="5" t="s">
        <v>1049</v>
      </c>
      <c r="AQ11394" s="5" t="s">
        <v>67</v>
      </c>
      <c r="AR11394" s="5" t="s">
        <v>68</v>
      </c>
      <c r="AS11394" s="6">
        <v>0</v>
      </c>
      <c r="AT11394" s="6">
        <v>0</v>
      </c>
      <c r="AU11394" s="6">
        <v>204966</v>
      </c>
      <c r="AV11394" s="6">
        <v>0</v>
      </c>
      <c r="AW11394" t="str">
        <f t="shared" ref="AW11394:AW11457" si="3758">CONCATENATE(A11394,"-",B11394)</f>
        <v>1-ADMINISTRACION CENTRAL</v>
      </c>
      <c r="AX11394" t="str">
        <f t="shared" si="3738"/>
        <v>2-GASTOS</v>
      </c>
      <c r="AY11394" t="str">
        <f t="shared" si="3739"/>
        <v>2.1-Gastos corrientes</v>
      </c>
      <c r="AZ11394" t="str">
        <f t="shared" si="3740"/>
        <v>2.1.2-Gastos de consumo</v>
      </c>
      <c r="BA11394" t="str">
        <f t="shared" si="3741"/>
        <v>2.1.2.2-Bienes y servicios</v>
      </c>
      <c r="BB11394" t="str">
        <f t="shared" si="3742"/>
        <v>2.3.9.9.04-Productos y útiles de defensa y seguridad</v>
      </c>
      <c r="BC11394" t="str">
        <f t="shared" si="3743"/>
        <v>0207-MINISTERIO DE SALUD PÚBLICA Y ASISTENCIA SOCIAL</v>
      </c>
      <c r="BD11394" t="str">
        <f t="shared" si="3744"/>
        <v>01-MINISTERIO DE SALUD PUBLICA Y ASISTENCIA SOCIAL</v>
      </c>
      <c r="BE11394" t="str">
        <f t="shared" si="3745"/>
        <v>0001-MINISTERIO DE SALUD PUBLICA Y ASISTENCIA SOCIAL</v>
      </c>
      <c r="BF11394" t="str">
        <f t="shared" si="3746"/>
        <v>0000-NO APLICA</v>
      </c>
      <c r="BG11394" t="str">
        <f t="shared" si="3747"/>
        <v>4-SERVICIOS SOCIALES</v>
      </c>
      <c r="BH11394" t="str">
        <f t="shared" si="3748"/>
        <v>4.2-Salud</v>
      </c>
      <c r="BI11394" t="str">
        <f t="shared" si="3749"/>
        <v>4.2.99-Planificación, gestión y supervisión de la salud</v>
      </c>
      <c r="BJ11394" t="str">
        <f t="shared" si="3750"/>
        <v>01-Actividades Centrales</v>
      </c>
      <c r="BK11394" t="str">
        <f t="shared" si="3751"/>
        <v>00-Acciones que no generan producción</v>
      </c>
      <c r="BL11394" t="str">
        <f t="shared" si="3752"/>
        <v>0003-Gestión administrativa y financiera</v>
      </c>
      <c r="BM11394" t="str">
        <f t="shared" si="3753"/>
        <v>00-N/A</v>
      </c>
      <c r="BN11394" t="str">
        <f t="shared" si="3754"/>
        <v>No Informado-</v>
      </c>
      <c r="BO11394" t="str">
        <f t="shared" si="3755"/>
        <v>98-NACIONAL</v>
      </c>
      <c r="BP11394" t="str">
        <f t="shared" si="3756"/>
        <v>99-MULTIPROVINCIAL</v>
      </c>
      <c r="BQ11394" t="str">
        <f t="shared" si="3757"/>
        <v>2023/06-Junio</v>
      </c>
    </row>
    <row r="11395" spans="1:69" x14ac:dyDescent="0.25">
      <c r="A11395" s="5" t="s">
        <v>33</v>
      </c>
      <c r="B11395" s="5" t="s">
        <v>34</v>
      </c>
      <c r="C11395" s="5" t="s">
        <v>1020</v>
      </c>
      <c r="D11395" s="5" t="s">
        <v>1021</v>
      </c>
      <c r="E11395" s="5" t="s">
        <v>1022</v>
      </c>
      <c r="F11395" s="5" t="s">
        <v>1023</v>
      </c>
      <c r="G11395" s="5" t="s">
        <v>1024</v>
      </c>
      <c r="H11395" s="5" t="s">
        <v>1025</v>
      </c>
      <c r="I11395" s="5" t="s">
        <v>2425</v>
      </c>
      <c r="J11395" s="5" t="s">
        <v>2426</v>
      </c>
      <c r="K11395" s="5" t="s">
        <v>3063</v>
      </c>
      <c r="L11395" s="5" t="s">
        <v>3064</v>
      </c>
      <c r="M11395" s="5" t="s">
        <v>1020</v>
      </c>
      <c r="N11395" s="5" t="s">
        <v>350</v>
      </c>
      <c r="O11395" s="5" t="s">
        <v>351</v>
      </c>
      <c r="P11395" s="5" t="s">
        <v>265</v>
      </c>
      <c r="Q11395" s="5" t="s">
        <v>352</v>
      </c>
      <c r="R11395" s="5" t="s">
        <v>353</v>
      </c>
      <c r="S11395" s="5" t="s">
        <v>354</v>
      </c>
      <c r="T11395" s="5" t="s">
        <v>1034</v>
      </c>
      <c r="U11395" s="5" t="s">
        <v>1035</v>
      </c>
      <c r="V11395" s="5" t="s">
        <v>1066</v>
      </c>
      <c r="W11395" s="5" t="s">
        <v>1067</v>
      </c>
      <c r="X11395" s="5" t="s">
        <v>1115</v>
      </c>
      <c r="Y11395" s="5" t="s">
        <v>1116</v>
      </c>
      <c r="Z11395" s="5" t="s">
        <v>1579</v>
      </c>
      <c r="AA11395" s="5" t="s">
        <v>1580</v>
      </c>
      <c r="AB11395" s="5" t="s">
        <v>1132</v>
      </c>
      <c r="AC11395" s="5" t="s">
        <v>1587</v>
      </c>
      <c r="AD11395" s="5" t="s">
        <v>265</v>
      </c>
      <c r="AE11395" s="5" t="s">
        <v>1454</v>
      </c>
      <c r="AF11395" s="5" t="s">
        <v>245</v>
      </c>
      <c r="AG11395" s="5" t="s">
        <v>1082</v>
      </c>
      <c r="AH11395" s="5" t="s">
        <v>1044</v>
      </c>
      <c r="AI11395" s="5" t="s">
        <v>1045</v>
      </c>
      <c r="AJ11395" s="5" t="s">
        <v>961</v>
      </c>
      <c r="AK11395" s="5" t="s">
        <v>44</v>
      </c>
      <c r="AL11395" s="5"/>
      <c r="AM11395" s="5" t="s">
        <v>1046</v>
      </c>
      <c r="AN11395" s="5" t="s">
        <v>1047</v>
      </c>
      <c r="AO11395" s="5" t="s">
        <v>1048</v>
      </c>
      <c r="AP11395" s="5" t="s">
        <v>1049</v>
      </c>
      <c r="AQ11395" s="5" t="s">
        <v>67</v>
      </c>
      <c r="AR11395" s="5" t="s">
        <v>68</v>
      </c>
      <c r="AS11395" s="6">
        <v>0</v>
      </c>
      <c r="AT11395" s="6">
        <v>0</v>
      </c>
      <c r="AU11395" s="6">
        <v>0</v>
      </c>
      <c r="AV11395" s="6">
        <v>195816.28</v>
      </c>
      <c r="AW11395" t="str">
        <f t="shared" si="3758"/>
        <v>1-ADMINISTRACION CENTRAL</v>
      </c>
      <c r="AX11395" t="str">
        <f t="shared" si="3738"/>
        <v>2-GASTOS</v>
      </c>
      <c r="AY11395" t="str">
        <f t="shared" si="3739"/>
        <v>2.1-Gastos corrientes</v>
      </c>
      <c r="AZ11395" t="str">
        <f t="shared" si="3740"/>
        <v>2.1.2-Gastos de consumo</v>
      </c>
      <c r="BA11395" t="str">
        <f t="shared" si="3741"/>
        <v>2.1.2.2-Bienes y servicios</v>
      </c>
      <c r="BB11395" t="str">
        <f t="shared" si="3742"/>
        <v>2.3.9.9.04-Productos y útiles de defensa y seguridad</v>
      </c>
      <c r="BC11395" t="str">
        <f t="shared" si="3743"/>
        <v>0207-MINISTERIO DE SALUD PÚBLICA Y ASISTENCIA SOCIAL</v>
      </c>
      <c r="BD11395" t="str">
        <f t="shared" si="3744"/>
        <v>01-MINISTERIO DE SALUD PUBLICA Y ASISTENCIA SOCIAL</v>
      </c>
      <c r="BE11395" t="str">
        <f t="shared" si="3745"/>
        <v>0017-PROGRAMA DE MEDICAMENTOS ESENCIALES</v>
      </c>
      <c r="BF11395" t="str">
        <f t="shared" si="3746"/>
        <v>0000-NO APLICA</v>
      </c>
      <c r="BG11395" t="str">
        <f t="shared" si="3747"/>
        <v>4-SERVICIOS SOCIALES</v>
      </c>
      <c r="BH11395" t="str">
        <f t="shared" si="3748"/>
        <v>4.2-Salud</v>
      </c>
      <c r="BI11395" t="str">
        <f t="shared" si="3749"/>
        <v>4.2.99-Planificación, gestión y supervisión de la salud</v>
      </c>
      <c r="BJ11395" t="str">
        <f t="shared" si="3750"/>
        <v>18-Provisión de Medicamentos, Insumos Sanitarios y Reactivos de Laboratorio</v>
      </c>
      <c r="BK11395" t="str">
        <f t="shared" si="3751"/>
        <v>01-Acciones comunes</v>
      </c>
      <c r="BL11395" t="str">
        <f t="shared" si="3752"/>
        <v>0001-Dirección y coordinación</v>
      </c>
      <c r="BM11395" t="str">
        <f t="shared" si="3753"/>
        <v>00-N/A</v>
      </c>
      <c r="BN11395" t="str">
        <f t="shared" si="3754"/>
        <v>No Informado-</v>
      </c>
      <c r="BO11395" t="str">
        <f t="shared" si="3755"/>
        <v>98-NACIONAL</v>
      </c>
      <c r="BP11395" t="str">
        <f t="shared" si="3756"/>
        <v>99-MULTIPROVINCIAL</v>
      </c>
      <c r="BQ11395" t="str">
        <f t="shared" si="3757"/>
        <v>2023/06-Junio</v>
      </c>
    </row>
    <row r="11396" spans="1:69" x14ac:dyDescent="0.25">
      <c r="A11396" s="5" t="s">
        <v>33</v>
      </c>
      <c r="B11396" s="5" t="s">
        <v>34</v>
      </c>
      <c r="C11396" s="5" t="s">
        <v>1020</v>
      </c>
      <c r="D11396" s="5" t="s">
        <v>1021</v>
      </c>
      <c r="E11396" s="5" t="s">
        <v>1022</v>
      </c>
      <c r="F11396" s="5" t="s">
        <v>1023</v>
      </c>
      <c r="G11396" s="5" t="s">
        <v>1024</v>
      </c>
      <c r="H11396" s="5" t="s">
        <v>1025</v>
      </c>
      <c r="I11396" s="5" t="s">
        <v>2425</v>
      </c>
      <c r="J11396" s="5" t="s">
        <v>2426</v>
      </c>
      <c r="K11396" s="5" t="s">
        <v>3063</v>
      </c>
      <c r="L11396" s="5" t="s">
        <v>3064</v>
      </c>
      <c r="M11396" s="5" t="s">
        <v>1020</v>
      </c>
      <c r="N11396" s="5" t="s">
        <v>350</v>
      </c>
      <c r="O11396" s="5" t="s">
        <v>351</v>
      </c>
      <c r="P11396" s="5" t="s">
        <v>265</v>
      </c>
      <c r="Q11396" s="5" t="s">
        <v>352</v>
      </c>
      <c r="R11396" s="5" t="s">
        <v>1148</v>
      </c>
      <c r="S11396" s="5" t="s">
        <v>1588</v>
      </c>
      <c r="T11396" s="5" t="s">
        <v>1034</v>
      </c>
      <c r="U11396" s="5" t="s">
        <v>1035</v>
      </c>
      <c r="V11396" s="5" t="s">
        <v>1066</v>
      </c>
      <c r="W11396" s="5" t="s">
        <v>1067</v>
      </c>
      <c r="X11396" s="5" t="s">
        <v>1115</v>
      </c>
      <c r="Y11396" s="5" t="s">
        <v>1116</v>
      </c>
      <c r="Z11396" s="5" t="s">
        <v>1579</v>
      </c>
      <c r="AA11396" s="5" t="s">
        <v>1580</v>
      </c>
      <c r="AB11396" s="5" t="s">
        <v>1079</v>
      </c>
      <c r="AC11396" s="5" t="s">
        <v>1589</v>
      </c>
      <c r="AD11396" s="5" t="s">
        <v>265</v>
      </c>
      <c r="AE11396" s="5" t="s">
        <v>1590</v>
      </c>
      <c r="AF11396" s="5" t="s">
        <v>245</v>
      </c>
      <c r="AG11396" s="5" t="s">
        <v>1082</v>
      </c>
      <c r="AH11396" s="5" t="s">
        <v>1044</v>
      </c>
      <c r="AI11396" s="5" t="s">
        <v>1045</v>
      </c>
      <c r="AJ11396" s="5" t="s">
        <v>961</v>
      </c>
      <c r="AK11396" s="5" t="s">
        <v>44</v>
      </c>
      <c r="AL11396" s="5"/>
      <c r="AM11396" s="5" t="s">
        <v>1046</v>
      </c>
      <c r="AN11396" s="5" t="s">
        <v>1047</v>
      </c>
      <c r="AO11396" s="5" t="s">
        <v>1048</v>
      </c>
      <c r="AP11396" s="5" t="s">
        <v>1049</v>
      </c>
      <c r="AQ11396" s="5" t="s">
        <v>67</v>
      </c>
      <c r="AR11396" s="5" t="s">
        <v>68</v>
      </c>
      <c r="AS11396" s="6">
        <v>0</v>
      </c>
      <c r="AT11396" s="6">
        <v>60934.92</v>
      </c>
      <c r="AU11396" s="6">
        <v>0</v>
      </c>
      <c r="AV11396" s="6">
        <v>0</v>
      </c>
      <c r="AW11396" t="str">
        <f t="shared" si="3758"/>
        <v>1-ADMINISTRACION CENTRAL</v>
      </c>
      <c r="AX11396" t="str">
        <f t="shared" si="3738"/>
        <v>2-GASTOS</v>
      </c>
      <c r="AY11396" t="str">
        <f t="shared" si="3739"/>
        <v>2.1-Gastos corrientes</v>
      </c>
      <c r="AZ11396" t="str">
        <f t="shared" si="3740"/>
        <v>2.1.2-Gastos de consumo</v>
      </c>
      <c r="BA11396" t="str">
        <f t="shared" si="3741"/>
        <v>2.1.2.2-Bienes y servicios</v>
      </c>
      <c r="BB11396" t="str">
        <f t="shared" si="3742"/>
        <v>2.3.9.9.04-Productos y útiles de defensa y seguridad</v>
      </c>
      <c r="BC11396" t="str">
        <f t="shared" si="3743"/>
        <v>0207-MINISTERIO DE SALUD PÚBLICA Y ASISTENCIA SOCIAL</v>
      </c>
      <c r="BD11396" t="str">
        <f t="shared" si="3744"/>
        <v>01-MINISTERIO DE SALUD PUBLICA Y ASISTENCIA SOCIAL</v>
      </c>
      <c r="BE11396" t="str">
        <f t="shared" si="3745"/>
        <v>0031-CENTRO DE ATENCION INTEGRAL PARA LA DISCAPACIDAD (CAID)</v>
      </c>
      <c r="BF11396" t="str">
        <f t="shared" si="3746"/>
        <v>0000-NO APLICA</v>
      </c>
      <c r="BG11396" t="str">
        <f t="shared" si="3747"/>
        <v>4-SERVICIOS SOCIALES</v>
      </c>
      <c r="BH11396" t="str">
        <f t="shared" si="3748"/>
        <v>4.2-Salud</v>
      </c>
      <c r="BI11396" t="str">
        <f t="shared" si="3749"/>
        <v>4.2.99-Planificación, gestión y supervisión de la salud</v>
      </c>
      <c r="BJ11396" t="str">
        <f t="shared" si="3750"/>
        <v>22-Calidad de Vida e Inclusión Social de Niños con Discapacidad Intelectual (CAID)</v>
      </c>
      <c r="BK11396" t="str">
        <f t="shared" si="3751"/>
        <v>01-Acciones Comunes P22</v>
      </c>
      <c r="BL11396" t="str">
        <f t="shared" si="3752"/>
        <v>0001-Dirección y coordinación</v>
      </c>
      <c r="BM11396" t="str">
        <f t="shared" si="3753"/>
        <v>00-N/A</v>
      </c>
      <c r="BN11396" t="str">
        <f t="shared" si="3754"/>
        <v>No Informado-</v>
      </c>
      <c r="BO11396" t="str">
        <f t="shared" si="3755"/>
        <v>98-NACIONAL</v>
      </c>
      <c r="BP11396" t="str">
        <f t="shared" si="3756"/>
        <v>99-MULTIPROVINCIAL</v>
      </c>
      <c r="BQ11396" t="str">
        <f t="shared" si="3757"/>
        <v>2023/06-Junio</v>
      </c>
    </row>
    <row r="11397" spans="1:69" x14ac:dyDescent="0.25">
      <c r="A11397" s="5" t="s">
        <v>33</v>
      </c>
      <c r="B11397" s="5" t="s">
        <v>34</v>
      </c>
      <c r="C11397" s="5" t="s">
        <v>1020</v>
      </c>
      <c r="D11397" s="5" t="s">
        <v>1021</v>
      </c>
      <c r="E11397" s="5" t="s">
        <v>1022</v>
      </c>
      <c r="F11397" s="5" t="s">
        <v>1023</v>
      </c>
      <c r="G11397" s="5" t="s">
        <v>1024</v>
      </c>
      <c r="H11397" s="5" t="s">
        <v>1025</v>
      </c>
      <c r="I11397" s="5" t="s">
        <v>2425</v>
      </c>
      <c r="J11397" s="5" t="s">
        <v>2426</v>
      </c>
      <c r="K11397" s="5" t="s">
        <v>3063</v>
      </c>
      <c r="L11397" s="5" t="s">
        <v>3064</v>
      </c>
      <c r="M11397" s="5" t="s">
        <v>1020</v>
      </c>
      <c r="N11397" s="5" t="s">
        <v>425</v>
      </c>
      <c r="O11397" s="5" t="s">
        <v>426</v>
      </c>
      <c r="P11397" s="5" t="s">
        <v>265</v>
      </c>
      <c r="Q11397" s="5" t="s">
        <v>426</v>
      </c>
      <c r="R11397" s="5" t="s">
        <v>245</v>
      </c>
      <c r="S11397" s="5" t="s">
        <v>426</v>
      </c>
      <c r="T11397" s="5" t="s">
        <v>1034</v>
      </c>
      <c r="U11397" s="5" t="s">
        <v>1035</v>
      </c>
      <c r="V11397" s="5" t="s">
        <v>1066</v>
      </c>
      <c r="W11397" s="5" t="s">
        <v>1067</v>
      </c>
      <c r="X11397" s="5" t="s">
        <v>1128</v>
      </c>
      <c r="Y11397" s="5" t="s">
        <v>1129</v>
      </c>
      <c r="Z11397" s="5" t="s">
        <v>1607</v>
      </c>
      <c r="AA11397" s="5" t="s">
        <v>1608</v>
      </c>
      <c r="AB11397" s="5" t="s">
        <v>265</v>
      </c>
      <c r="AC11397" s="5" t="s">
        <v>1061</v>
      </c>
      <c r="AD11397" s="5" t="s">
        <v>1044</v>
      </c>
      <c r="AE11397" s="5" t="s">
        <v>1609</v>
      </c>
      <c r="AF11397" s="5" t="s">
        <v>185</v>
      </c>
      <c r="AG11397" s="5" t="s">
        <v>2436</v>
      </c>
      <c r="AH11397" s="5" t="s">
        <v>1044</v>
      </c>
      <c r="AI11397" s="5" t="s">
        <v>1045</v>
      </c>
      <c r="AJ11397" s="5" t="s">
        <v>961</v>
      </c>
      <c r="AK11397" s="5" t="s">
        <v>44</v>
      </c>
      <c r="AL11397" s="5"/>
      <c r="AM11397" s="5" t="s">
        <v>1046</v>
      </c>
      <c r="AN11397" s="5" t="s">
        <v>1047</v>
      </c>
      <c r="AO11397" s="5" t="s">
        <v>1048</v>
      </c>
      <c r="AP11397" s="5" t="s">
        <v>1049</v>
      </c>
      <c r="AQ11397" s="5" t="s">
        <v>67</v>
      </c>
      <c r="AR11397" s="5" t="s">
        <v>68</v>
      </c>
      <c r="AS11397" s="6">
        <v>0</v>
      </c>
      <c r="AT11397" s="6">
        <v>44191</v>
      </c>
      <c r="AU11397" s="6">
        <v>0</v>
      </c>
      <c r="AV11397" s="6">
        <v>0</v>
      </c>
      <c r="AW11397" t="str">
        <f t="shared" si="3758"/>
        <v>1-ADMINISTRACION CENTRAL</v>
      </c>
      <c r="AX11397" t="str">
        <f t="shared" si="3738"/>
        <v>2-GASTOS</v>
      </c>
      <c r="AY11397" t="str">
        <f t="shared" si="3739"/>
        <v>2.1-Gastos corrientes</v>
      </c>
      <c r="AZ11397" t="str">
        <f t="shared" si="3740"/>
        <v>2.1.2-Gastos de consumo</v>
      </c>
      <c r="BA11397" t="str">
        <f t="shared" si="3741"/>
        <v>2.1.2.2-Bienes y servicios</v>
      </c>
      <c r="BB11397" t="str">
        <f t="shared" si="3742"/>
        <v>2.3.9.9.04-Productos y útiles de defensa y seguridad</v>
      </c>
      <c r="BC11397" t="str">
        <f t="shared" si="3743"/>
        <v>0208-MINISTERIO DE DEPORTES Y RECREACIÓN</v>
      </c>
      <c r="BD11397" t="str">
        <f t="shared" si="3744"/>
        <v>01-MINISTERIO DE DEPORTES Y RECREACIÓN</v>
      </c>
      <c r="BE11397" t="str">
        <f t="shared" si="3745"/>
        <v>0001-MINISTERIO DE DEPORTES Y RECREACIÓN</v>
      </c>
      <c r="BF11397" t="str">
        <f t="shared" si="3746"/>
        <v>0000-NO APLICA</v>
      </c>
      <c r="BG11397" t="str">
        <f t="shared" si="3747"/>
        <v>4-SERVICIOS SOCIALES</v>
      </c>
      <c r="BH11397" t="str">
        <f t="shared" si="3748"/>
        <v>4.3-Actividades deportivas, recreativas, culturales y religiosas</v>
      </c>
      <c r="BI11397" t="str">
        <f t="shared" si="3749"/>
        <v>4.3.99-Planificación, gestión y supervisión de las actividades deportivas, recreativas, culturales y religiosas</v>
      </c>
      <c r="BJ11397" t="str">
        <f t="shared" si="3750"/>
        <v>01-Actividades centrales</v>
      </c>
      <c r="BK11397" t="str">
        <f t="shared" si="3751"/>
        <v>00-Acciones que no generan producción P01</v>
      </c>
      <c r="BL11397" t="str">
        <f t="shared" si="3752"/>
        <v>0002-Administración y finanzas</v>
      </c>
      <c r="BM11397" t="str">
        <f t="shared" si="3753"/>
        <v>00-N/A</v>
      </c>
      <c r="BN11397" t="str">
        <f t="shared" si="3754"/>
        <v>No Informado-</v>
      </c>
      <c r="BO11397" t="str">
        <f t="shared" si="3755"/>
        <v>98-NACIONAL</v>
      </c>
      <c r="BP11397" t="str">
        <f t="shared" si="3756"/>
        <v>99-MULTIPROVINCIAL</v>
      </c>
      <c r="BQ11397" t="str">
        <f t="shared" si="3757"/>
        <v>2023/06-Junio</v>
      </c>
    </row>
    <row r="11398" spans="1:69" x14ac:dyDescent="0.25">
      <c r="A11398" s="5" t="s">
        <v>33</v>
      </c>
      <c r="B11398" s="5" t="s">
        <v>34</v>
      </c>
      <c r="C11398" s="5" t="s">
        <v>1020</v>
      </c>
      <c r="D11398" s="5" t="s">
        <v>1021</v>
      </c>
      <c r="E11398" s="5" t="s">
        <v>1022</v>
      </c>
      <c r="F11398" s="5" t="s">
        <v>1023</v>
      </c>
      <c r="G11398" s="5" t="s">
        <v>1024</v>
      </c>
      <c r="H11398" s="5" t="s">
        <v>1025</v>
      </c>
      <c r="I11398" s="5" t="s">
        <v>2425</v>
      </c>
      <c r="J11398" s="5" t="s">
        <v>2426</v>
      </c>
      <c r="K11398" s="5" t="s">
        <v>3063</v>
      </c>
      <c r="L11398" s="5" t="s">
        <v>3064</v>
      </c>
      <c r="M11398" s="5" t="s">
        <v>1020</v>
      </c>
      <c r="N11398" s="5" t="s">
        <v>425</v>
      </c>
      <c r="O11398" s="5" t="s">
        <v>426</v>
      </c>
      <c r="P11398" s="5" t="s">
        <v>265</v>
      </c>
      <c r="Q11398" s="5" t="s">
        <v>426</v>
      </c>
      <c r="R11398" s="5" t="s">
        <v>245</v>
      </c>
      <c r="S11398" s="5" t="s">
        <v>426</v>
      </c>
      <c r="T11398" s="5" t="s">
        <v>1034</v>
      </c>
      <c r="U11398" s="5" t="s">
        <v>1035</v>
      </c>
      <c r="V11398" s="5" t="s">
        <v>1066</v>
      </c>
      <c r="W11398" s="5" t="s">
        <v>1067</v>
      </c>
      <c r="X11398" s="5" t="s">
        <v>1128</v>
      </c>
      <c r="Y11398" s="5" t="s">
        <v>1129</v>
      </c>
      <c r="Z11398" s="5" t="s">
        <v>1607</v>
      </c>
      <c r="AA11398" s="5" t="s">
        <v>1608</v>
      </c>
      <c r="AB11398" s="5" t="s">
        <v>1040</v>
      </c>
      <c r="AC11398" s="5" t="s">
        <v>1610</v>
      </c>
      <c r="AD11398" s="5" t="s">
        <v>1044</v>
      </c>
      <c r="AE11398" s="5" t="s">
        <v>1483</v>
      </c>
      <c r="AF11398" s="5" t="s">
        <v>185</v>
      </c>
      <c r="AG11398" s="5" t="s">
        <v>2606</v>
      </c>
      <c r="AH11398" s="5" t="s">
        <v>1044</v>
      </c>
      <c r="AI11398" s="5" t="s">
        <v>1045</v>
      </c>
      <c r="AJ11398" s="5" t="s">
        <v>961</v>
      </c>
      <c r="AK11398" s="5" t="s">
        <v>44</v>
      </c>
      <c r="AL11398" s="5"/>
      <c r="AM11398" s="5" t="s">
        <v>1046</v>
      </c>
      <c r="AN11398" s="5" t="s">
        <v>1047</v>
      </c>
      <c r="AO11398" s="5" t="s">
        <v>1048</v>
      </c>
      <c r="AP11398" s="5" t="s">
        <v>1049</v>
      </c>
      <c r="AQ11398" s="5" t="s">
        <v>67</v>
      </c>
      <c r="AR11398" s="5" t="s">
        <v>68</v>
      </c>
      <c r="AS11398" s="6">
        <v>0</v>
      </c>
      <c r="AT11398" s="6">
        <v>75667.5</v>
      </c>
      <c r="AU11398" s="6">
        <v>17641</v>
      </c>
      <c r="AV11398" s="6">
        <v>0</v>
      </c>
      <c r="AW11398" t="str">
        <f t="shared" si="3758"/>
        <v>1-ADMINISTRACION CENTRAL</v>
      </c>
      <c r="AX11398" t="str">
        <f t="shared" si="3738"/>
        <v>2-GASTOS</v>
      </c>
      <c r="AY11398" t="str">
        <f t="shared" si="3739"/>
        <v>2.1-Gastos corrientes</v>
      </c>
      <c r="AZ11398" t="str">
        <f t="shared" si="3740"/>
        <v>2.1.2-Gastos de consumo</v>
      </c>
      <c r="BA11398" t="str">
        <f t="shared" si="3741"/>
        <v>2.1.2.2-Bienes y servicios</v>
      </c>
      <c r="BB11398" t="str">
        <f t="shared" si="3742"/>
        <v>2.3.9.9.04-Productos y útiles de defensa y seguridad</v>
      </c>
      <c r="BC11398" t="str">
        <f t="shared" si="3743"/>
        <v>0208-MINISTERIO DE DEPORTES Y RECREACIÓN</v>
      </c>
      <c r="BD11398" t="str">
        <f t="shared" si="3744"/>
        <v>01-MINISTERIO DE DEPORTES Y RECREACIÓN</v>
      </c>
      <c r="BE11398" t="str">
        <f t="shared" si="3745"/>
        <v>0001-MINISTERIO DE DEPORTES Y RECREACIÓN</v>
      </c>
      <c r="BF11398" t="str">
        <f t="shared" si="3746"/>
        <v>0000-NO APLICA</v>
      </c>
      <c r="BG11398" t="str">
        <f t="shared" si="3747"/>
        <v>4-SERVICIOS SOCIALES</v>
      </c>
      <c r="BH11398" t="str">
        <f t="shared" si="3748"/>
        <v>4.3-Actividades deportivas, recreativas, culturales y religiosas</v>
      </c>
      <c r="BI11398" t="str">
        <f t="shared" si="3749"/>
        <v>4.3.99-Planificación, gestión y supervisión de las actividades deportivas, recreativas, culturales y religiosas</v>
      </c>
      <c r="BJ11398" t="str">
        <f t="shared" si="3750"/>
        <v>11-Construcción, reparación y mantenimiento de instalaciones deportivas</v>
      </c>
      <c r="BK11398" t="str">
        <f t="shared" si="3751"/>
        <v>00-Acciones que no generan producción P11</v>
      </c>
      <c r="BL11398" t="str">
        <f t="shared" si="3752"/>
        <v>0002-Construcción y mantenimiento de  instalaciones deportivas</v>
      </c>
      <c r="BM11398" t="str">
        <f t="shared" si="3753"/>
        <v>00-N/A</v>
      </c>
      <c r="BN11398" t="str">
        <f t="shared" si="3754"/>
        <v>No Informado-</v>
      </c>
      <c r="BO11398" t="str">
        <f t="shared" si="3755"/>
        <v>98-NACIONAL</v>
      </c>
      <c r="BP11398" t="str">
        <f t="shared" si="3756"/>
        <v>99-MULTIPROVINCIAL</v>
      </c>
      <c r="BQ11398" t="str">
        <f t="shared" si="3757"/>
        <v>2023/06-Junio</v>
      </c>
    </row>
    <row r="11399" spans="1:69" x14ac:dyDescent="0.25">
      <c r="A11399" s="5" t="s">
        <v>33</v>
      </c>
      <c r="B11399" s="5" t="s">
        <v>34</v>
      </c>
      <c r="C11399" s="5" t="s">
        <v>1020</v>
      </c>
      <c r="D11399" s="5" t="s">
        <v>1021</v>
      </c>
      <c r="E11399" s="5" t="s">
        <v>1022</v>
      </c>
      <c r="F11399" s="5" t="s">
        <v>1023</v>
      </c>
      <c r="G11399" s="5" t="s">
        <v>1024</v>
      </c>
      <c r="H11399" s="5" t="s">
        <v>1025</v>
      </c>
      <c r="I11399" s="5" t="s">
        <v>2425</v>
      </c>
      <c r="J11399" s="5" t="s">
        <v>2426</v>
      </c>
      <c r="K11399" s="5" t="s">
        <v>3063</v>
      </c>
      <c r="L11399" s="5" t="s">
        <v>3064</v>
      </c>
      <c r="M11399" s="5" t="s">
        <v>1020</v>
      </c>
      <c r="N11399" s="5" t="s">
        <v>432</v>
      </c>
      <c r="O11399" s="5" t="s">
        <v>433</v>
      </c>
      <c r="P11399" s="5" t="s">
        <v>265</v>
      </c>
      <c r="Q11399" s="5" t="s">
        <v>433</v>
      </c>
      <c r="R11399" s="5" t="s">
        <v>245</v>
      </c>
      <c r="S11399" s="5" t="s">
        <v>433</v>
      </c>
      <c r="T11399" s="5" t="s">
        <v>1034</v>
      </c>
      <c r="U11399" s="5" t="s">
        <v>1035</v>
      </c>
      <c r="V11399" s="5" t="s">
        <v>1020</v>
      </c>
      <c r="W11399" s="5" t="s">
        <v>1345</v>
      </c>
      <c r="X11399" s="5" t="s">
        <v>1022</v>
      </c>
      <c r="Y11399" s="5" t="s">
        <v>1619</v>
      </c>
      <c r="Z11399" s="5" t="s">
        <v>1620</v>
      </c>
      <c r="AA11399" s="5" t="s">
        <v>1621</v>
      </c>
      <c r="AB11399" s="5" t="s">
        <v>265</v>
      </c>
      <c r="AC11399" s="5" t="s">
        <v>1061</v>
      </c>
      <c r="AD11399" s="5" t="s">
        <v>1044</v>
      </c>
      <c r="AE11399" s="5" t="s">
        <v>1062</v>
      </c>
      <c r="AF11399" s="5" t="s">
        <v>185</v>
      </c>
      <c r="AG11399" s="5" t="s">
        <v>1622</v>
      </c>
      <c r="AH11399" s="5" t="s">
        <v>1044</v>
      </c>
      <c r="AI11399" s="5" t="s">
        <v>1045</v>
      </c>
      <c r="AJ11399" s="5" t="s">
        <v>961</v>
      </c>
      <c r="AK11399" s="5" t="s">
        <v>44</v>
      </c>
      <c r="AL11399" s="5"/>
      <c r="AM11399" s="5" t="s">
        <v>53</v>
      </c>
      <c r="AN11399" s="5" t="s">
        <v>1206</v>
      </c>
      <c r="AO11399" s="5" t="s">
        <v>265</v>
      </c>
      <c r="AP11399" s="5" t="s">
        <v>1222</v>
      </c>
      <c r="AQ11399" s="5" t="s">
        <v>67</v>
      </c>
      <c r="AR11399" s="5" t="s">
        <v>68</v>
      </c>
      <c r="AS11399" s="6">
        <v>0</v>
      </c>
      <c r="AT11399" s="6">
        <v>0</v>
      </c>
      <c r="AU11399" s="6">
        <v>12531.1</v>
      </c>
      <c r="AV11399" s="6">
        <v>0</v>
      </c>
      <c r="AW11399" t="str">
        <f t="shared" si="3758"/>
        <v>1-ADMINISTRACION CENTRAL</v>
      </c>
      <c r="AX11399" t="str">
        <f t="shared" si="3738"/>
        <v>2-GASTOS</v>
      </c>
      <c r="AY11399" t="str">
        <f t="shared" si="3739"/>
        <v>2.1-Gastos corrientes</v>
      </c>
      <c r="AZ11399" t="str">
        <f t="shared" si="3740"/>
        <v>2.1.2-Gastos de consumo</v>
      </c>
      <c r="BA11399" t="str">
        <f t="shared" si="3741"/>
        <v>2.1.2.2-Bienes y servicios</v>
      </c>
      <c r="BB11399" t="str">
        <f t="shared" si="3742"/>
        <v>2.3.9.9.04-Productos y útiles de defensa y seguridad</v>
      </c>
      <c r="BC11399" t="str">
        <f t="shared" si="3743"/>
        <v>0209-MINISTERIO DE TRABAJO</v>
      </c>
      <c r="BD11399" t="str">
        <f t="shared" si="3744"/>
        <v>01-MINISTERIO DE TRABAJO</v>
      </c>
      <c r="BE11399" t="str">
        <f t="shared" si="3745"/>
        <v>0001-MINISTERIO DE TRABAJO</v>
      </c>
      <c r="BF11399" t="str">
        <f t="shared" si="3746"/>
        <v>0000-NO APLICA</v>
      </c>
      <c r="BG11399" t="str">
        <f t="shared" si="3747"/>
        <v>2-SERVICIOS ECONÓMICOS</v>
      </c>
      <c r="BH11399" t="str">
        <f t="shared" si="3748"/>
        <v>2.1-Asuntos económicos, comerciales y laborales</v>
      </c>
      <c r="BI11399" t="str">
        <f t="shared" si="3749"/>
        <v>2.1.02-Asuntos laborales generales</v>
      </c>
      <c r="BJ11399" t="str">
        <f t="shared" si="3750"/>
        <v>01-Actividades centrales</v>
      </c>
      <c r="BK11399" t="str">
        <f t="shared" si="3751"/>
        <v>00-Acciones que no generan producción</v>
      </c>
      <c r="BL11399" t="str">
        <f t="shared" si="3752"/>
        <v>0002-Gestión de recursos humanos, administrativa y financiera</v>
      </c>
      <c r="BM11399" t="str">
        <f t="shared" si="3753"/>
        <v>00-N/A</v>
      </c>
      <c r="BN11399" t="str">
        <f t="shared" si="3754"/>
        <v>No Informado-</v>
      </c>
      <c r="BO11399" t="str">
        <f t="shared" si="3755"/>
        <v>10-REGION OZAMA O METROPOLITANA</v>
      </c>
      <c r="BP11399" t="str">
        <f t="shared" si="3756"/>
        <v>01-DISTRITO NACIONAL</v>
      </c>
      <c r="BQ11399" t="str">
        <f t="shared" si="3757"/>
        <v>2023/06-Junio</v>
      </c>
    </row>
    <row r="11400" spans="1:69" x14ac:dyDescent="0.25">
      <c r="A11400" s="5" t="s">
        <v>33</v>
      </c>
      <c r="B11400" s="5" t="s">
        <v>34</v>
      </c>
      <c r="C11400" s="5" t="s">
        <v>1020</v>
      </c>
      <c r="D11400" s="5" t="s">
        <v>1021</v>
      </c>
      <c r="E11400" s="5" t="s">
        <v>1022</v>
      </c>
      <c r="F11400" s="5" t="s">
        <v>1023</v>
      </c>
      <c r="G11400" s="5" t="s">
        <v>1024</v>
      </c>
      <c r="H11400" s="5" t="s">
        <v>1025</v>
      </c>
      <c r="I11400" s="5" t="s">
        <v>2425</v>
      </c>
      <c r="J11400" s="5" t="s">
        <v>2426</v>
      </c>
      <c r="K11400" s="5" t="s">
        <v>3063</v>
      </c>
      <c r="L11400" s="5" t="s">
        <v>3064</v>
      </c>
      <c r="M11400" s="5" t="s">
        <v>1020</v>
      </c>
      <c r="N11400" s="5" t="s">
        <v>432</v>
      </c>
      <c r="O11400" s="5" t="s">
        <v>433</v>
      </c>
      <c r="P11400" s="5" t="s">
        <v>265</v>
      </c>
      <c r="Q11400" s="5" t="s">
        <v>433</v>
      </c>
      <c r="R11400" s="5" t="s">
        <v>245</v>
      </c>
      <c r="S11400" s="5" t="s">
        <v>433</v>
      </c>
      <c r="T11400" s="5" t="s">
        <v>1034</v>
      </c>
      <c r="U11400" s="5" t="s">
        <v>1035</v>
      </c>
      <c r="V11400" s="5" t="s">
        <v>1020</v>
      </c>
      <c r="W11400" s="5" t="s">
        <v>1345</v>
      </c>
      <c r="X11400" s="5" t="s">
        <v>1022</v>
      </c>
      <c r="Y11400" s="5" t="s">
        <v>1619</v>
      </c>
      <c r="Z11400" s="5" t="s">
        <v>1620</v>
      </c>
      <c r="AA11400" s="5" t="s">
        <v>1621</v>
      </c>
      <c r="AB11400" s="5" t="s">
        <v>1478</v>
      </c>
      <c r="AC11400" s="5" t="s">
        <v>1636</v>
      </c>
      <c r="AD11400" s="5" t="s">
        <v>1277</v>
      </c>
      <c r="AE11400" s="5" t="s">
        <v>1643</v>
      </c>
      <c r="AF11400" s="5" t="s">
        <v>245</v>
      </c>
      <c r="AG11400" s="5" t="s">
        <v>1644</v>
      </c>
      <c r="AH11400" s="5" t="s">
        <v>1044</v>
      </c>
      <c r="AI11400" s="5" t="s">
        <v>1045</v>
      </c>
      <c r="AJ11400" s="5" t="s">
        <v>961</v>
      </c>
      <c r="AK11400" s="5" t="s">
        <v>44</v>
      </c>
      <c r="AL11400" s="5"/>
      <c r="AM11400" s="5" t="s">
        <v>1046</v>
      </c>
      <c r="AN11400" s="5" t="s">
        <v>1047</v>
      </c>
      <c r="AO11400" s="5" t="s">
        <v>1048</v>
      </c>
      <c r="AP11400" s="5" t="s">
        <v>1049</v>
      </c>
      <c r="AQ11400" s="5" t="s">
        <v>67</v>
      </c>
      <c r="AR11400" s="5" t="s">
        <v>68</v>
      </c>
      <c r="AS11400" s="6">
        <v>0</v>
      </c>
      <c r="AT11400" s="6">
        <v>0</v>
      </c>
      <c r="AU11400" s="6">
        <v>0</v>
      </c>
      <c r="AV11400" s="6">
        <v>0</v>
      </c>
      <c r="AW11400" t="str">
        <f t="shared" si="3758"/>
        <v>1-ADMINISTRACION CENTRAL</v>
      </c>
      <c r="AX11400" t="str">
        <f t="shared" si="3738"/>
        <v>2-GASTOS</v>
      </c>
      <c r="AY11400" t="str">
        <f t="shared" si="3739"/>
        <v>2.1-Gastos corrientes</v>
      </c>
      <c r="AZ11400" t="str">
        <f t="shared" si="3740"/>
        <v>2.1.2-Gastos de consumo</v>
      </c>
      <c r="BA11400" t="str">
        <f t="shared" si="3741"/>
        <v>2.1.2.2-Bienes y servicios</v>
      </c>
      <c r="BB11400" t="str">
        <f t="shared" si="3742"/>
        <v>2.3.9.9.04-Productos y útiles de defensa y seguridad</v>
      </c>
      <c r="BC11400" t="str">
        <f t="shared" si="3743"/>
        <v>0209-MINISTERIO DE TRABAJO</v>
      </c>
      <c r="BD11400" t="str">
        <f t="shared" si="3744"/>
        <v>01-MINISTERIO DE TRABAJO</v>
      </c>
      <c r="BE11400" t="str">
        <f t="shared" si="3745"/>
        <v>0001-MINISTERIO DE TRABAJO</v>
      </c>
      <c r="BF11400" t="str">
        <f t="shared" si="3746"/>
        <v>0000-NO APLICA</v>
      </c>
      <c r="BG11400" t="str">
        <f t="shared" si="3747"/>
        <v>2-SERVICIOS ECONÓMICOS</v>
      </c>
      <c r="BH11400" t="str">
        <f t="shared" si="3748"/>
        <v>2.1-Asuntos económicos, comerciales y laborales</v>
      </c>
      <c r="BI11400" t="str">
        <f t="shared" si="3749"/>
        <v>2.1.02-Asuntos laborales generales</v>
      </c>
      <c r="BJ11400" t="str">
        <f t="shared" si="3750"/>
        <v>21-Aumento del empleo</v>
      </c>
      <c r="BK11400" t="str">
        <f t="shared" si="3751"/>
        <v>16-Demandantes de empleo y empleadores disponen de servicio de intermediación de empleo fortalecido</v>
      </c>
      <c r="BL11400" t="str">
        <f t="shared" si="3752"/>
        <v>0001-Orientación y ubicación de puestos de trabajo</v>
      </c>
      <c r="BM11400" t="str">
        <f t="shared" si="3753"/>
        <v>00-N/A</v>
      </c>
      <c r="BN11400" t="str">
        <f t="shared" si="3754"/>
        <v>No Informado-</v>
      </c>
      <c r="BO11400" t="str">
        <f t="shared" si="3755"/>
        <v>98-NACIONAL</v>
      </c>
      <c r="BP11400" t="str">
        <f t="shared" si="3756"/>
        <v>99-MULTIPROVINCIAL</v>
      </c>
      <c r="BQ11400" t="str">
        <f t="shared" si="3757"/>
        <v>2023/06-Junio</v>
      </c>
    </row>
    <row r="11401" spans="1:69" x14ac:dyDescent="0.25">
      <c r="A11401" s="5" t="s">
        <v>33</v>
      </c>
      <c r="B11401" s="5" t="s">
        <v>34</v>
      </c>
      <c r="C11401" s="5" t="s">
        <v>1020</v>
      </c>
      <c r="D11401" s="5" t="s">
        <v>1021</v>
      </c>
      <c r="E11401" s="5" t="s">
        <v>1022</v>
      </c>
      <c r="F11401" s="5" t="s">
        <v>1023</v>
      </c>
      <c r="G11401" s="5" t="s">
        <v>1024</v>
      </c>
      <c r="H11401" s="5" t="s">
        <v>1025</v>
      </c>
      <c r="I11401" s="5" t="s">
        <v>2425</v>
      </c>
      <c r="J11401" s="5" t="s">
        <v>2426</v>
      </c>
      <c r="K11401" s="5" t="s">
        <v>3063</v>
      </c>
      <c r="L11401" s="5" t="s">
        <v>3064</v>
      </c>
      <c r="M11401" s="5" t="s">
        <v>1020</v>
      </c>
      <c r="N11401" s="5" t="s">
        <v>511</v>
      </c>
      <c r="O11401" s="5" t="s">
        <v>512</v>
      </c>
      <c r="P11401" s="5" t="s">
        <v>265</v>
      </c>
      <c r="Q11401" s="5" t="s">
        <v>512</v>
      </c>
      <c r="R11401" s="5" t="s">
        <v>1074</v>
      </c>
      <c r="S11401" s="5" t="s">
        <v>1669</v>
      </c>
      <c r="T11401" s="5" t="s">
        <v>1034</v>
      </c>
      <c r="U11401" s="5" t="s">
        <v>1035</v>
      </c>
      <c r="V11401" s="5" t="s">
        <v>1020</v>
      </c>
      <c r="W11401" s="5" t="s">
        <v>1345</v>
      </c>
      <c r="X11401" s="5" t="s">
        <v>1670</v>
      </c>
      <c r="Y11401" s="5" t="s">
        <v>1671</v>
      </c>
      <c r="Z11401" s="5" t="s">
        <v>1672</v>
      </c>
      <c r="AA11401" s="5" t="s">
        <v>1671</v>
      </c>
      <c r="AB11401" s="5" t="s">
        <v>1109</v>
      </c>
      <c r="AC11401" s="5" t="s">
        <v>1673</v>
      </c>
      <c r="AD11401" s="5" t="s">
        <v>265</v>
      </c>
      <c r="AE11401" s="5" t="s">
        <v>1111</v>
      </c>
      <c r="AF11401" s="5" t="s">
        <v>245</v>
      </c>
      <c r="AG11401" s="5" t="s">
        <v>1674</v>
      </c>
      <c r="AH11401" s="5" t="s">
        <v>1044</v>
      </c>
      <c r="AI11401" s="5" t="s">
        <v>1045</v>
      </c>
      <c r="AJ11401" s="5" t="s">
        <v>961</v>
      </c>
      <c r="AK11401" s="5" t="s">
        <v>44</v>
      </c>
      <c r="AL11401" s="5"/>
      <c r="AM11401" s="5" t="s">
        <v>1046</v>
      </c>
      <c r="AN11401" s="5" t="s">
        <v>1047</v>
      </c>
      <c r="AO11401" s="5" t="s">
        <v>1048</v>
      </c>
      <c r="AP11401" s="5" t="s">
        <v>1049</v>
      </c>
      <c r="AQ11401" s="5" t="s">
        <v>67</v>
      </c>
      <c r="AR11401" s="5" t="s">
        <v>68</v>
      </c>
      <c r="AS11401" s="6">
        <v>0</v>
      </c>
      <c r="AT11401" s="6">
        <v>0</v>
      </c>
      <c r="AU11401" s="6">
        <v>1829</v>
      </c>
      <c r="AV11401" s="6">
        <v>0</v>
      </c>
      <c r="AW11401" t="str">
        <f t="shared" si="3758"/>
        <v>1-ADMINISTRACION CENTRAL</v>
      </c>
      <c r="AX11401" t="str">
        <f t="shared" si="3738"/>
        <v>2-GASTOS</v>
      </c>
      <c r="AY11401" t="str">
        <f t="shared" si="3739"/>
        <v>2.1-Gastos corrientes</v>
      </c>
      <c r="AZ11401" t="str">
        <f t="shared" si="3740"/>
        <v>2.1.2-Gastos de consumo</v>
      </c>
      <c r="BA11401" t="str">
        <f t="shared" si="3741"/>
        <v>2.1.2.2-Bienes y servicios</v>
      </c>
      <c r="BB11401" t="str">
        <f t="shared" si="3742"/>
        <v>2.3.9.9.04-Productos y útiles de defensa y seguridad</v>
      </c>
      <c r="BC11401" t="str">
        <f t="shared" si="3743"/>
        <v>0210-MINISTERIO DE AGRICULTURA</v>
      </c>
      <c r="BD11401" t="str">
        <f t="shared" si="3744"/>
        <v>01-MINISTERIO DE AGRICULTURA</v>
      </c>
      <c r="BE11401" t="str">
        <f t="shared" si="3745"/>
        <v>0005-DIRECCION EJECUTIVA DE LA COMISION DE FOMENTO A LA TECNIFICACION DEL SISTEMA NACIONAL DE RIEGO</v>
      </c>
      <c r="BF11401" t="str">
        <f t="shared" si="3746"/>
        <v>0000-NO APLICA</v>
      </c>
      <c r="BG11401" t="str">
        <f t="shared" si="3747"/>
        <v>2-SERVICIOS ECONÓMICOS</v>
      </c>
      <c r="BH11401" t="str">
        <f t="shared" si="3748"/>
        <v>2.3-Riego</v>
      </c>
      <c r="BI11401" t="str">
        <f t="shared" si="3749"/>
        <v>2.3.01-Riego</v>
      </c>
      <c r="BJ11401" t="str">
        <f t="shared" si="3750"/>
        <v>15-Fomento del uso eficiente y racional del agua para la agricultura</v>
      </c>
      <c r="BK11401" t="str">
        <f t="shared" si="3751"/>
        <v>01-Acciones Comunes P15</v>
      </c>
      <c r="BL11401" t="str">
        <f t="shared" si="3752"/>
        <v>0001-Gestión Administrativa - Financiera</v>
      </c>
      <c r="BM11401" t="str">
        <f t="shared" si="3753"/>
        <v>00-N/A</v>
      </c>
      <c r="BN11401" t="str">
        <f t="shared" si="3754"/>
        <v>No Informado-</v>
      </c>
      <c r="BO11401" t="str">
        <f t="shared" si="3755"/>
        <v>98-NACIONAL</v>
      </c>
      <c r="BP11401" t="str">
        <f t="shared" si="3756"/>
        <v>99-MULTIPROVINCIAL</v>
      </c>
      <c r="BQ11401" t="str">
        <f t="shared" si="3757"/>
        <v>2023/06-Junio</v>
      </c>
    </row>
    <row r="11402" spans="1:69" x14ac:dyDescent="0.25">
      <c r="A11402" s="5" t="s">
        <v>33</v>
      </c>
      <c r="B11402" s="5" t="s">
        <v>34</v>
      </c>
      <c r="C11402" s="5" t="s">
        <v>1020</v>
      </c>
      <c r="D11402" s="5" t="s">
        <v>1021</v>
      </c>
      <c r="E11402" s="5" t="s">
        <v>1022</v>
      </c>
      <c r="F11402" s="5" t="s">
        <v>1023</v>
      </c>
      <c r="G11402" s="5" t="s">
        <v>1024</v>
      </c>
      <c r="H11402" s="5" t="s">
        <v>1025</v>
      </c>
      <c r="I11402" s="5" t="s">
        <v>2425</v>
      </c>
      <c r="J11402" s="5" t="s">
        <v>2426</v>
      </c>
      <c r="K11402" s="5" t="s">
        <v>3063</v>
      </c>
      <c r="L11402" s="5" t="s">
        <v>3064</v>
      </c>
      <c r="M11402" s="5" t="s">
        <v>1020</v>
      </c>
      <c r="N11402" s="5" t="s">
        <v>436</v>
      </c>
      <c r="O11402" s="5" t="s">
        <v>437</v>
      </c>
      <c r="P11402" s="5" t="s">
        <v>265</v>
      </c>
      <c r="Q11402" s="5" t="s">
        <v>438</v>
      </c>
      <c r="R11402" s="5" t="s">
        <v>245</v>
      </c>
      <c r="S11402" s="5" t="s">
        <v>438</v>
      </c>
      <c r="T11402" s="5" t="s">
        <v>1034</v>
      </c>
      <c r="U11402" s="5" t="s">
        <v>1035</v>
      </c>
      <c r="V11402" s="5" t="s">
        <v>1020</v>
      </c>
      <c r="W11402" s="5" t="s">
        <v>1345</v>
      </c>
      <c r="X11402" s="5" t="s">
        <v>1346</v>
      </c>
      <c r="Y11402" s="5" t="s">
        <v>1347</v>
      </c>
      <c r="Z11402" s="5" t="s">
        <v>1348</v>
      </c>
      <c r="AA11402" s="5" t="s">
        <v>1349</v>
      </c>
      <c r="AB11402" s="5" t="s">
        <v>1040</v>
      </c>
      <c r="AC11402" s="5" t="s">
        <v>1681</v>
      </c>
      <c r="AD11402" s="5" t="s">
        <v>1044</v>
      </c>
      <c r="AE11402" s="5" t="s">
        <v>1062</v>
      </c>
      <c r="AF11402" s="5" t="s">
        <v>245</v>
      </c>
      <c r="AG11402" s="5" t="s">
        <v>1682</v>
      </c>
      <c r="AH11402" s="5" t="s">
        <v>1044</v>
      </c>
      <c r="AI11402" s="5" t="s">
        <v>1045</v>
      </c>
      <c r="AJ11402" s="5" t="s">
        <v>961</v>
      </c>
      <c r="AK11402" s="5" t="s">
        <v>44</v>
      </c>
      <c r="AL11402" s="5"/>
      <c r="AM11402" s="5" t="s">
        <v>1046</v>
      </c>
      <c r="AN11402" s="5" t="s">
        <v>1047</v>
      </c>
      <c r="AO11402" s="5" t="s">
        <v>1048</v>
      </c>
      <c r="AP11402" s="5" t="s">
        <v>1049</v>
      </c>
      <c r="AQ11402" s="5" t="s">
        <v>67</v>
      </c>
      <c r="AR11402" s="5" t="s">
        <v>68</v>
      </c>
      <c r="AS11402" s="6">
        <v>0</v>
      </c>
      <c r="AT11402" s="6">
        <v>9670878.8000000007</v>
      </c>
      <c r="AU11402" s="6">
        <v>9670878.8000000007</v>
      </c>
      <c r="AV11402" s="6">
        <v>0</v>
      </c>
      <c r="AW11402" t="str">
        <f t="shared" si="3758"/>
        <v>1-ADMINISTRACION CENTRAL</v>
      </c>
      <c r="AX11402" t="str">
        <f t="shared" si="3738"/>
        <v>2-GASTOS</v>
      </c>
      <c r="AY11402" t="str">
        <f t="shared" si="3739"/>
        <v>2.1-Gastos corrientes</v>
      </c>
      <c r="AZ11402" t="str">
        <f t="shared" si="3740"/>
        <v>2.1.2-Gastos de consumo</v>
      </c>
      <c r="BA11402" t="str">
        <f t="shared" si="3741"/>
        <v>2.1.2.2-Bienes y servicios</v>
      </c>
      <c r="BB11402" t="str">
        <f t="shared" si="3742"/>
        <v>2.3.9.9.04-Productos y útiles de defensa y seguridad</v>
      </c>
      <c r="BC11402" t="str">
        <f t="shared" si="3743"/>
        <v>0211-MINISTERIO DE OBRAS PÚBLICAS Y COMUNICACIONES</v>
      </c>
      <c r="BD11402" t="str">
        <f t="shared" si="3744"/>
        <v>01-MINISTERIO DE OBRAS PUBLICAS Y COMUNICACIONES</v>
      </c>
      <c r="BE11402" t="str">
        <f t="shared" si="3745"/>
        <v>0001-MINISTERIO DE OBRAS PUBLICAS Y COMUNICACIONES</v>
      </c>
      <c r="BF11402" t="str">
        <f t="shared" si="3746"/>
        <v>0000-NO APLICA</v>
      </c>
      <c r="BG11402" t="str">
        <f t="shared" si="3747"/>
        <v>2-SERVICIOS ECONÓMICOS</v>
      </c>
      <c r="BH11402" t="str">
        <f t="shared" si="3748"/>
        <v>2.6-Transporte</v>
      </c>
      <c r="BI11402" t="str">
        <f t="shared" si="3749"/>
        <v>2.6.01-Transporte por carretera</v>
      </c>
      <c r="BJ11402" t="str">
        <f t="shared" si="3750"/>
        <v>11-Desarrollo de la infraestructura física de calles y avenidas</v>
      </c>
      <c r="BK11402" t="str">
        <f t="shared" si="3751"/>
        <v>00-Acciones que no generan producción</v>
      </c>
      <c r="BL11402" t="str">
        <f t="shared" si="3752"/>
        <v>0001-Coordinación y supervisión técnica</v>
      </c>
      <c r="BM11402" t="str">
        <f t="shared" si="3753"/>
        <v>00-N/A</v>
      </c>
      <c r="BN11402" t="str">
        <f t="shared" si="3754"/>
        <v>No Informado-</v>
      </c>
      <c r="BO11402" t="str">
        <f t="shared" si="3755"/>
        <v>98-NACIONAL</v>
      </c>
      <c r="BP11402" t="str">
        <f t="shared" si="3756"/>
        <v>99-MULTIPROVINCIAL</v>
      </c>
      <c r="BQ11402" t="str">
        <f t="shared" si="3757"/>
        <v>2023/06-Junio</v>
      </c>
    </row>
    <row r="11403" spans="1:69" x14ac:dyDescent="0.25">
      <c r="A11403" s="5" t="s">
        <v>33</v>
      </c>
      <c r="B11403" s="5" t="s">
        <v>34</v>
      </c>
      <c r="C11403" s="5" t="s">
        <v>1020</v>
      </c>
      <c r="D11403" s="5" t="s">
        <v>1021</v>
      </c>
      <c r="E11403" s="5" t="s">
        <v>1022</v>
      </c>
      <c r="F11403" s="5" t="s">
        <v>1023</v>
      </c>
      <c r="G11403" s="5" t="s">
        <v>1024</v>
      </c>
      <c r="H11403" s="5" t="s">
        <v>1025</v>
      </c>
      <c r="I11403" s="5" t="s">
        <v>2425</v>
      </c>
      <c r="J11403" s="5" t="s">
        <v>2426</v>
      </c>
      <c r="K11403" s="5" t="s">
        <v>3063</v>
      </c>
      <c r="L11403" s="5" t="s">
        <v>3064</v>
      </c>
      <c r="M11403" s="5" t="s">
        <v>1020</v>
      </c>
      <c r="N11403" s="5" t="s">
        <v>436</v>
      </c>
      <c r="O11403" s="5" t="s">
        <v>437</v>
      </c>
      <c r="P11403" s="5" t="s">
        <v>265</v>
      </c>
      <c r="Q11403" s="5" t="s">
        <v>438</v>
      </c>
      <c r="R11403" s="5" t="s">
        <v>51</v>
      </c>
      <c r="S11403" s="5" t="s">
        <v>441</v>
      </c>
      <c r="T11403" s="5" t="s">
        <v>1034</v>
      </c>
      <c r="U11403" s="5" t="s">
        <v>1035</v>
      </c>
      <c r="V11403" s="5" t="s">
        <v>1020</v>
      </c>
      <c r="W11403" s="5" t="s">
        <v>1345</v>
      </c>
      <c r="X11403" s="5" t="s">
        <v>1346</v>
      </c>
      <c r="Y11403" s="5" t="s">
        <v>1347</v>
      </c>
      <c r="Z11403" s="5" t="s">
        <v>1694</v>
      </c>
      <c r="AA11403" s="5" t="s">
        <v>1695</v>
      </c>
      <c r="AB11403" s="5" t="s">
        <v>1141</v>
      </c>
      <c r="AC11403" s="5" t="s">
        <v>1696</v>
      </c>
      <c r="AD11403" s="5" t="s">
        <v>363</v>
      </c>
      <c r="AE11403" s="5" t="s">
        <v>1697</v>
      </c>
      <c r="AF11403" s="5" t="s">
        <v>245</v>
      </c>
      <c r="AG11403" s="5" t="s">
        <v>1698</v>
      </c>
      <c r="AH11403" s="5" t="s">
        <v>1044</v>
      </c>
      <c r="AI11403" s="5" t="s">
        <v>1045</v>
      </c>
      <c r="AJ11403" s="5" t="s">
        <v>961</v>
      </c>
      <c r="AK11403" s="5" t="s">
        <v>44</v>
      </c>
      <c r="AL11403" s="5"/>
      <c r="AM11403" s="5" t="s">
        <v>1046</v>
      </c>
      <c r="AN11403" s="5" t="s">
        <v>1047</v>
      </c>
      <c r="AO11403" s="5" t="s">
        <v>1048</v>
      </c>
      <c r="AP11403" s="5" t="s">
        <v>1049</v>
      </c>
      <c r="AQ11403" s="5" t="s">
        <v>67</v>
      </c>
      <c r="AR11403" s="5" t="s">
        <v>68</v>
      </c>
      <c r="AS11403" s="6">
        <v>0</v>
      </c>
      <c r="AT11403" s="6">
        <v>0</v>
      </c>
      <c r="AU11403" s="6">
        <v>343406.73</v>
      </c>
      <c r="AV11403" s="6">
        <v>342353.4</v>
      </c>
      <c r="AW11403" t="str">
        <f t="shared" si="3758"/>
        <v>1-ADMINISTRACION CENTRAL</v>
      </c>
      <c r="AX11403" t="str">
        <f t="shared" si="3738"/>
        <v>2-GASTOS</v>
      </c>
      <c r="AY11403" t="str">
        <f t="shared" si="3739"/>
        <v>2.1-Gastos corrientes</v>
      </c>
      <c r="AZ11403" t="str">
        <f t="shared" si="3740"/>
        <v>2.1.2-Gastos de consumo</v>
      </c>
      <c r="BA11403" t="str">
        <f t="shared" si="3741"/>
        <v>2.1.2.2-Bienes y servicios</v>
      </c>
      <c r="BB11403" t="str">
        <f t="shared" si="3742"/>
        <v>2.3.9.9.04-Productos y útiles de defensa y seguridad</v>
      </c>
      <c r="BC11403" t="str">
        <f t="shared" si="3743"/>
        <v>0211-MINISTERIO DE OBRAS PÚBLICAS Y COMUNICACIONES</v>
      </c>
      <c r="BD11403" t="str">
        <f t="shared" si="3744"/>
        <v>01-MINISTERIO DE OBRAS PUBLICAS Y COMUNICACIONES</v>
      </c>
      <c r="BE11403" t="str">
        <f t="shared" si="3745"/>
        <v>0003-OFICINA PARA EL REORDENAMIENTO DEL TRANSPORTE</v>
      </c>
      <c r="BF11403" t="str">
        <f t="shared" si="3746"/>
        <v>0000-NO APLICA</v>
      </c>
      <c r="BG11403" t="str">
        <f t="shared" si="3747"/>
        <v>2-SERVICIOS ECONÓMICOS</v>
      </c>
      <c r="BH11403" t="str">
        <f t="shared" si="3748"/>
        <v>2.6-Transporte</v>
      </c>
      <c r="BI11403" t="str">
        <f t="shared" si="3749"/>
        <v>2.6.03-Transporte por ferrocarril</v>
      </c>
      <c r="BJ11403" t="str">
        <f t="shared" si="3750"/>
        <v>23-Acceso y uso adecuado del servicio de transporte</v>
      </c>
      <c r="BK11403" t="str">
        <f t="shared" si="3751"/>
        <v>02-Usuarios reciben servicios de transporte ferroviario</v>
      </c>
      <c r="BL11403" t="str">
        <f t="shared" si="3752"/>
        <v>0001-Servicios de transporte ferroviario</v>
      </c>
      <c r="BM11403" t="str">
        <f t="shared" si="3753"/>
        <v>00-N/A</v>
      </c>
      <c r="BN11403" t="str">
        <f t="shared" si="3754"/>
        <v>No Informado-</v>
      </c>
      <c r="BO11403" t="str">
        <f t="shared" si="3755"/>
        <v>98-NACIONAL</v>
      </c>
      <c r="BP11403" t="str">
        <f t="shared" si="3756"/>
        <v>99-MULTIPROVINCIAL</v>
      </c>
      <c r="BQ11403" t="str">
        <f t="shared" si="3757"/>
        <v>2023/06-Junio</v>
      </c>
    </row>
    <row r="11404" spans="1:69" x14ac:dyDescent="0.25">
      <c r="A11404" s="5" t="s">
        <v>33</v>
      </c>
      <c r="B11404" s="5" t="s">
        <v>34</v>
      </c>
      <c r="C11404" s="5" t="s">
        <v>1020</v>
      </c>
      <c r="D11404" s="5" t="s">
        <v>1021</v>
      </c>
      <c r="E11404" s="5" t="s">
        <v>1022</v>
      </c>
      <c r="F11404" s="5" t="s">
        <v>1023</v>
      </c>
      <c r="G11404" s="5" t="s">
        <v>1024</v>
      </c>
      <c r="H11404" s="5" t="s">
        <v>1025</v>
      </c>
      <c r="I11404" s="5" t="s">
        <v>2425</v>
      </c>
      <c r="J11404" s="5" t="s">
        <v>2426</v>
      </c>
      <c r="K11404" s="5" t="s">
        <v>3063</v>
      </c>
      <c r="L11404" s="5" t="s">
        <v>3064</v>
      </c>
      <c r="M11404" s="5" t="s">
        <v>1020</v>
      </c>
      <c r="N11404" s="5" t="s">
        <v>436</v>
      </c>
      <c r="O11404" s="5" t="s">
        <v>437</v>
      </c>
      <c r="P11404" s="5" t="s">
        <v>265</v>
      </c>
      <c r="Q11404" s="5" t="s">
        <v>438</v>
      </c>
      <c r="R11404" s="5" t="s">
        <v>492</v>
      </c>
      <c r="S11404" s="5" t="s">
        <v>493</v>
      </c>
      <c r="T11404" s="5" t="s">
        <v>1034</v>
      </c>
      <c r="U11404" s="5" t="s">
        <v>1035</v>
      </c>
      <c r="V11404" s="5" t="s">
        <v>1020</v>
      </c>
      <c r="W11404" s="5" t="s">
        <v>1345</v>
      </c>
      <c r="X11404" s="5" t="s">
        <v>1346</v>
      </c>
      <c r="Y11404" s="5" t="s">
        <v>1347</v>
      </c>
      <c r="Z11404" s="5" t="s">
        <v>1348</v>
      </c>
      <c r="AA11404" s="5" t="s">
        <v>1349</v>
      </c>
      <c r="AB11404" s="5" t="s">
        <v>1141</v>
      </c>
      <c r="AC11404" s="5" t="s">
        <v>1696</v>
      </c>
      <c r="AD11404" s="5" t="s">
        <v>394</v>
      </c>
      <c r="AE11404" s="5" t="s">
        <v>1699</v>
      </c>
      <c r="AF11404" s="5" t="s">
        <v>245</v>
      </c>
      <c r="AG11404" s="5" t="s">
        <v>1700</v>
      </c>
      <c r="AH11404" s="5" t="s">
        <v>1044</v>
      </c>
      <c r="AI11404" s="5" t="s">
        <v>1045</v>
      </c>
      <c r="AJ11404" s="5" t="s">
        <v>961</v>
      </c>
      <c r="AK11404" s="5" t="s">
        <v>44</v>
      </c>
      <c r="AL11404" s="5"/>
      <c r="AM11404" s="5" t="s">
        <v>1046</v>
      </c>
      <c r="AN11404" s="5" t="s">
        <v>1047</v>
      </c>
      <c r="AO11404" s="5" t="s">
        <v>1048</v>
      </c>
      <c r="AP11404" s="5" t="s">
        <v>1049</v>
      </c>
      <c r="AQ11404" s="5" t="s">
        <v>67</v>
      </c>
      <c r="AR11404" s="5" t="s">
        <v>68</v>
      </c>
      <c r="AS11404" s="6">
        <v>0</v>
      </c>
      <c r="AT11404" s="6">
        <v>0</v>
      </c>
      <c r="AU11404" s="6">
        <v>792016</v>
      </c>
      <c r="AV11404" s="6">
        <v>2892016.22</v>
      </c>
      <c r="AW11404" t="str">
        <f t="shared" si="3758"/>
        <v>1-ADMINISTRACION CENTRAL</v>
      </c>
      <c r="AX11404" t="str">
        <f t="shared" si="3738"/>
        <v>2-GASTOS</v>
      </c>
      <c r="AY11404" t="str">
        <f t="shared" si="3739"/>
        <v>2.1-Gastos corrientes</v>
      </c>
      <c r="AZ11404" t="str">
        <f t="shared" si="3740"/>
        <v>2.1.2-Gastos de consumo</v>
      </c>
      <c r="BA11404" t="str">
        <f t="shared" si="3741"/>
        <v>2.1.2.2-Bienes y servicios</v>
      </c>
      <c r="BB11404" t="str">
        <f t="shared" si="3742"/>
        <v>2.3.9.9.04-Productos y útiles de defensa y seguridad</v>
      </c>
      <c r="BC11404" t="str">
        <f t="shared" si="3743"/>
        <v>0211-MINISTERIO DE OBRAS PÚBLICAS Y COMUNICACIONES</v>
      </c>
      <c r="BD11404" t="str">
        <f t="shared" si="3744"/>
        <v>01-MINISTERIO DE OBRAS PUBLICAS Y COMUNICACIONES</v>
      </c>
      <c r="BE11404" t="str">
        <f t="shared" si="3745"/>
        <v>0004-OFICINA METROPOLITANA DE SERVICIOS DE AUTOBUSES</v>
      </c>
      <c r="BF11404" t="str">
        <f t="shared" si="3746"/>
        <v>0000-NO APLICA</v>
      </c>
      <c r="BG11404" t="str">
        <f t="shared" si="3747"/>
        <v>2-SERVICIOS ECONÓMICOS</v>
      </c>
      <c r="BH11404" t="str">
        <f t="shared" si="3748"/>
        <v>2.6-Transporte</v>
      </c>
      <c r="BI11404" t="str">
        <f t="shared" si="3749"/>
        <v>2.6.01-Transporte por carretera</v>
      </c>
      <c r="BJ11404" t="str">
        <f t="shared" si="3750"/>
        <v>23-Acceso y uso adecuado del servicio de transporte</v>
      </c>
      <c r="BK11404" t="str">
        <f t="shared" si="3751"/>
        <v>04-Usuarios reciben servicios de transporte de autobuses</v>
      </c>
      <c r="BL11404" t="str">
        <f t="shared" si="3752"/>
        <v>0001-Servicios de transporte de autobuses</v>
      </c>
      <c r="BM11404" t="str">
        <f t="shared" si="3753"/>
        <v>00-N/A</v>
      </c>
      <c r="BN11404" t="str">
        <f t="shared" si="3754"/>
        <v>No Informado-</v>
      </c>
      <c r="BO11404" t="str">
        <f t="shared" si="3755"/>
        <v>98-NACIONAL</v>
      </c>
      <c r="BP11404" t="str">
        <f t="shared" si="3756"/>
        <v>99-MULTIPROVINCIAL</v>
      </c>
      <c r="BQ11404" t="str">
        <f t="shared" si="3757"/>
        <v>2023/06-Junio</v>
      </c>
    </row>
    <row r="11405" spans="1:69" x14ac:dyDescent="0.25">
      <c r="A11405" s="5" t="s">
        <v>33</v>
      </c>
      <c r="B11405" s="5" t="s">
        <v>34</v>
      </c>
      <c r="C11405" s="5" t="s">
        <v>1020</v>
      </c>
      <c r="D11405" s="5" t="s">
        <v>1021</v>
      </c>
      <c r="E11405" s="5" t="s">
        <v>1022</v>
      </c>
      <c r="F11405" s="5" t="s">
        <v>1023</v>
      </c>
      <c r="G11405" s="5" t="s">
        <v>1024</v>
      </c>
      <c r="H11405" s="5" t="s">
        <v>1025</v>
      </c>
      <c r="I11405" s="5" t="s">
        <v>2425</v>
      </c>
      <c r="J11405" s="5" t="s">
        <v>2426</v>
      </c>
      <c r="K11405" s="5" t="s">
        <v>3063</v>
      </c>
      <c r="L11405" s="5" t="s">
        <v>3064</v>
      </c>
      <c r="M11405" s="5" t="s">
        <v>1020</v>
      </c>
      <c r="N11405" s="5" t="s">
        <v>436</v>
      </c>
      <c r="O11405" s="5" t="s">
        <v>437</v>
      </c>
      <c r="P11405" s="5" t="s">
        <v>265</v>
      </c>
      <c r="Q11405" s="5" t="s">
        <v>438</v>
      </c>
      <c r="R11405" s="5" t="s">
        <v>410</v>
      </c>
      <c r="S11405" s="5" t="s">
        <v>1701</v>
      </c>
      <c r="T11405" s="5" t="s">
        <v>1034</v>
      </c>
      <c r="U11405" s="5" t="s">
        <v>1035</v>
      </c>
      <c r="V11405" s="5" t="s">
        <v>1066</v>
      </c>
      <c r="W11405" s="5" t="s">
        <v>1067</v>
      </c>
      <c r="X11405" s="5" t="s">
        <v>1068</v>
      </c>
      <c r="Y11405" s="5" t="s">
        <v>1069</v>
      </c>
      <c r="Z11405" s="5" t="s">
        <v>1702</v>
      </c>
      <c r="AA11405" s="5" t="s">
        <v>1703</v>
      </c>
      <c r="AB11405" s="5" t="s">
        <v>1167</v>
      </c>
      <c r="AC11405" s="5" t="s">
        <v>1690</v>
      </c>
      <c r="AD11405" s="5" t="s">
        <v>363</v>
      </c>
      <c r="AE11405" s="5" t="s">
        <v>1704</v>
      </c>
      <c r="AF11405" s="5" t="s">
        <v>245</v>
      </c>
      <c r="AG11405" s="5" t="s">
        <v>1705</v>
      </c>
      <c r="AH11405" s="5" t="s">
        <v>1044</v>
      </c>
      <c r="AI11405" s="5" t="s">
        <v>1045</v>
      </c>
      <c r="AJ11405" s="5" t="s">
        <v>961</v>
      </c>
      <c r="AK11405" s="5" t="s">
        <v>44</v>
      </c>
      <c r="AL11405" s="5"/>
      <c r="AM11405" s="5" t="s">
        <v>1046</v>
      </c>
      <c r="AN11405" s="5" t="s">
        <v>1047</v>
      </c>
      <c r="AO11405" s="5" t="s">
        <v>1048</v>
      </c>
      <c r="AP11405" s="5" t="s">
        <v>1049</v>
      </c>
      <c r="AQ11405" s="5" t="s">
        <v>67</v>
      </c>
      <c r="AR11405" s="5" t="s">
        <v>68</v>
      </c>
      <c r="AS11405" s="6">
        <v>0</v>
      </c>
      <c r="AT11405" s="6">
        <v>111810.57</v>
      </c>
      <c r="AU11405" s="6">
        <v>111810.57</v>
      </c>
      <c r="AV11405" s="6">
        <v>0</v>
      </c>
      <c r="AW11405" t="str">
        <f t="shared" si="3758"/>
        <v>1-ADMINISTRACION CENTRAL</v>
      </c>
      <c r="AX11405" t="str">
        <f t="shared" si="3738"/>
        <v>2-GASTOS</v>
      </c>
      <c r="AY11405" t="str">
        <f t="shared" si="3739"/>
        <v>2.1-Gastos corrientes</v>
      </c>
      <c r="AZ11405" t="str">
        <f t="shared" si="3740"/>
        <v>2.1.2-Gastos de consumo</v>
      </c>
      <c r="BA11405" t="str">
        <f t="shared" si="3741"/>
        <v>2.1.2.2-Bienes y servicios</v>
      </c>
      <c r="BB11405" t="str">
        <f t="shared" si="3742"/>
        <v>2.3.9.9.04-Productos y útiles de defensa y seguridad</v>
      </c>
      <c r="BC11405" t="str">
        <f t="shared" si="3743"/>
        <v>0211-MINISTERIO DE OBRAS PÚBLICAS Y COMUNICACIONES</v>
      </c>
      <c r="BD11405" t="str">
        <f t="shared" si="3744"/>
        <v>01-MINISTERIO DE OBRAS PUBLICAS Y COMUNICACIONES</v>
      </c>
      <c r="BE11405" t="str">
        <f t="shared" si="3745"/>
        <v>0006-OFICINA NAC. DE EVALUACIÓN SÍSMICA Y VULNERABILIDAD DE INFRAESTRUCTURA</v>
      </c>
      <c r="BF11405" t="str">
        <f t="shared" si="3746"/>
        <v>0000-NO APLICA</v>
      </c>
      <c r="BG11405" t="str">
        <f t="shared" si="3747"/>
        <v>4-SERVICIOS SOCIALES</v>
      </c>
      <c r="BH11405" t="str">
        <f t="shared" si="3748"/>
        <v>4.5-Protección social</v>
      </c>
      <c r="BI11405" t="str">
        <f t="shared" si="3749"/>
        <v>4.5.07-Vivienda social</v>
      </c>
      <c r="BJ11405" t="str">
        <f t="shared" si="3750"/>
        <v>17-Desarrollo en la infraestructura física de edificaciones para los servicios sociales</v>
      </c>
      <c r="BK11405" t="str">
        <f t="shared" si="3751"/>
        <v>02-Instituciones Publicas y Privadas reciben Informes  de Evaluación Sísmica</v>
      </c>
      <c r="BL11405" t="str">
        <f t="shared" si="3752"/>
        <v>0001-Evaluaciones Sísmicas a las Infraestructuras, Edificaciones y Líneas Vitales</v>
      </c>
      <c r="BM11405" t="str">
        <f t="shared" si="3753"/>
        <v>00-N/A</v>
      </c>
      <c r="BN11405" t="str">
        <f t="shared" si="3754"/>
        <v>No Informado-</v>
      </c>
      <c r="BO11405" t="str">
        <f t="shared" si="3755"/>
        <v>98-NACIONAL</v>
      </c>
      <c r="BP11405" t="str">
        <f t="shared" si="3756"/>
        <v>99-MULTIPROVINCIAL</v>
      </c>
      <c r="BQ11405" t="str">
        <f t="shared" si="3757"/>
        <v>2023/06-Junio</v>
      </c>
    </row>
    <row r="11406" spans="1:69" x14ac:dyDescent="0.25">
      <c r="A11406" s="5" t="s">
        <v>33</v>
      </c>
      <c r="B11406" s="5" t="s">
        <v>34</v>
      </c>
      <c r="C11406" s="5" t="s">
        <v>1020</v>
      </c>
      <c r="D11406" s="5" t="s">
        <v>1021</v>
      </c>
      <c r="E11406" s="5" t="s">
        <v>1022</v>
      </c>
      <c r="F11406" s="5" t="s">
        <v>1023</v>
      </c>
      <c r="G11406" s="5" t="s">
        <v>1024</v>
      </c>
      <c r="H11406" s="5" t="s">
        <v>1025</v>
      </c>
      <c r="I11406" s="5" t="s">
        <v>2425</v>
      </c>
      <c r="J11406" s="5" t="s">
        <v>2426</v>
      </c>
      <c r="K11406" s="5" t="s">
        <v>3063</v>
      </c>
      <c r="L11406" s="5" t="s">
        <v>3064</v>
      </c>
      <c r="M11406" s="5" t="s">
        <v>1020</v>
      </c>
      <c r="N11406" s="5" t="s">
        <v>436</v>
      </c>
      <c r="O11406" s="5" t="s">
        <v>437</v>
      </c>
      <c r="P11406" s="5" t="s">
        <v>265</v>
      </c>
      <c r="Q11406" s="5" t="s">
        <v>438</v>
      </c>
      <c r="R11406" s="5" t="s">
        <v>1077</v>
      </c>
      <c r="S11406" s="5" t="s">
        <v>1706</v>
      </c>
      <c r="T11406" s="5" t="s">
        <v>1034</v>
      </c>
      <c r="U11406" s="5" t="s">
        <v>1035</v>
      </c>
      <c r="V11406" s="5" t="s">
        <v>1020</v>
      </c>
      <c r="W11406" s="5" t="s">
        <v>1345</v>
      </c>
      <c r="X11406" s="5" t="s">
        <v>1707</v>
      </c>
      <c r="Y11406" s="5" t="s">
        <v>1708</v>
      </c>
      <c r="Z11406" s="5" t="s">
        <v>1709</v>
      </c>
      <c r="AA11406" s="5" t="s">
        <v>1708</v>
      </c>
      <c r="AB11406" s="5" t="s">
        <v>1090</v>
      </c>
      <c r="AC11406" s="5" t="s">
        <v>1710</v>
      </c>
      <c r="AD11406" s="5" t="s">
        <v>265</v>
      </c>
      <c r="AE11406" s="5" t="s">
        <v>1454</v>
      </c>
      <c r="AF11406" s="5" t="s">
        <v>245</v>
      </c>
      <c r="AG11406" s="5" t="s">
        <v>1193</v>
      </c>
      <c r="AH11406" s="5" t="s">
        <v>1044</v>
      </c>
      <c r="AI11406" s="5" t="s">
        <v>1045</v>
      </c>
      <c r="AJ11406" s="5" t="s">
        <v>961</v>
      </c>
      <c r="AK11406" s="5" t="s">
        <v>44</v>
      </c>
      <c r="AL11406" s="5"/>
      <c r="AM11406" s="5" t="s">
        <v>1046</v>
      </c>
      <c r="AN11406" s="5" t="s">
        <v>1047</v>
      </c>
      <c r="AO11406" s="5" t="s">
        <v>1048</v>
      </c>
      <c r="AP11406" s="5" t="s">
        <v>1049</v>
      </c>
      <c r="AQ11406" s="5" t="s">
        <v>67</v>
      </c>
      <c r="AR11406" s="5" t="s">
        <v>68</v>
      </c>
      <c r="AS11406" s="6">
        <v>0</v>
      </c>
      <c r="AT11406" s="6">
        <v>428733.59</v>
      </c>
      <c r="AU11406" s="6">
        <v>0</v>
      </c>
      <c r="AV11406" s="6">
        <v>0</v>
      </c>
      <c r="AW11406" t="str">
        <f t="shared" si="3758"/>
        <v>1-ADMINISTRACION CENTRAL</v>
      </c>
      <c r="AX11406" t="str">
        <f t="shared" si="3738"/>
        <v>2-GASTOS</v>
      </c>
      <c r="AY11406" t="str">
        <f t="shared" si="3739"/>
        <v>2.1-Gastos corrientes</v>
      </c>
      <c r="AZ11406" t="str">
        <f t="shared" si="3740"/>
        <v>2.1.2-Gastos de consumo</v>
      </c>
      <c r="BA11406" t="str">
        <f t="shared" si="3741"/>
        <v>2.1.2.2-Bienes y servicios</v>
      </c>
      <c r="BB11406" t="str">
        <f t="shared" si="3742"/>
        <v>2.3.9.9.04-Productos y útiles de defensa y seguridad</v>
      </c>
      <c r="BC11406" t="str">
        <f t="shared" si="3743"/>
        <v>0211-MINISTERIO DE OBRAS PÚBLICAS Y COMUNICACIONES</v>
      </c>
      <c r="BD11406" t="str">
        <f t="shared" si="3744"/>
        <v>01-MINISTERIO DE OBRAS PUBLICAS Y COMUNICACIONES</v>
      </c>
      <c r="BE11406" t="str">
        <f t="shared" si="3745"/>
        <v>0009-OFICINA NACIONAL DE METEOROLOGÍA</v>
      </c>
      <c r="BF11406" t="str">
        <f t="shared" si="3746"/>
        <v>0000-NO APLICA</v>
      </c>
      <c r="BG11406" t="str">
        <f t="shared" si="3747"/>
        <v>2-SERVICIOS ECONÓMICOS</v>
      </c>
      <c r="BH11406" t="str">
        <f t="shared" si="3748"/>
        <v>2.7-Comunicaciones</v>
      </c>
      <c r="BI11406" t="str">
        <f t="shared" si="3749"/>
        <v>2.7.01-Comunicaciones</v>
      </c>
      <c r="BJ11406" t="str">
        <f t="shared" si="3750"/>
        <v>24-Investigación e información meteorológica</v>
      </c>
      <c r="BK11406" t="str">
        <f t="shared" si="3751"/>
        <v>01-Acciones comunes</v>
      </c>
      <c r="BL11406" t="str">
        <f t="shared" si="3752"/>
        <v>0001-Gestión del programa</v>
      </c>
      <c r="BM11406" t="str">
        <f t="shared" si="3753"/>
        <v>00-N/A</v>
      </c>
      <c r="BN11406" t="str">
        <f t="shared" si="3754"/>
        <v>No Informado-</v>
      </c>
      <c r="BO11406" t="str">
        <f t="shared" si="3755"/>
        <v>98-NACIONAL</v>
      </c>
      <c r="BP11406" t="str">
        <f t="shared" si="3756"/>
        <v>99-MULTIPROVINCIAL</v>
      </c>
      <c r="BQ11406" t="str">
        <f t="shared" si="3757"/>
        <v>2023/06-Junio</v>
      </c>
    </row>
    <row r="11407" spans="1:69" x14ac:dyDescent="0.25">
      <c r="A11407" s="5" t="s">
        <v>33</v>
      </c>
      <c r="B11407" s="5" t="s">
        <v>34</v>
      </c>
      <c r="C11407" s="5" t="s">
        <v>1020</v>
      </c>
      <c r="D11407" s="5" t="s">
        <v>1021</v>
      </c>
      <c r="E11407" s="5" t="s">
        <v>1022</v>
      </c>
      <c r="F11407" s="5" t="s">
        <v>1023</v>
      </c>
      <c r="G11407" s="5" t="s">
        <v>1024</v>
      </c>
      <c r="H11407" s="5" t="s">
        <v>1025</v>
      </c>
      <c r="I11407" s="5" t="s">
        <v>2425</v>
      </c>
      <c r="J11407" s="5" t="s">
        <v>2426</v>
      </c>
      <c r="K11407" s="5" t="s">
        <v>3063</v>
      </c>
      <c r="L11407" s="5" t="s">
        <v>3064</v>
      </c>
      <c r="M11407" s="5" t="s">
        <v>1020</v>
      </c>
      <c r="N11407" s="5" t="s">
        <v>444</v>
      </c>
      <c r="O11407" s="5" t="s">
        <v>445</v>
      </c>
      <c r="P11407" s="5" t="s">
        <v>265</v>
      </c>
      <c r="Q11407" s="5" t="s">
        <v>445</v>
      </c>
      <c r="R11407" s="5" t="s">
        <v>245</v>
      </c>
      <c r="S11407" s="5" t="s">
        <v>446</v>
      </c>
      <c r="T11407" s="5" t="s">
        <v>1034</v>
      </c>
      <c r="U11407" s="5" t="s">
        <v>1035</v>
      </c>
      <c r="V11407" s="5" t="s">
        <v>1020</v>
      </c>
      <c r="W11407" s="5" t="s">
        <v>1345</v>
      </c>
      <c r="X11407" s="5" t="s">
        <v>1022</v>
      </c>
      <c r="Y11407" s="5" t="s">
        <v>1619</v>
      </c>
      <c r="Z11407" s="5" t="s">
        <v>1714</v>
      </c>
      <c r="AA11407" s="5" t="s">
        <v>1715</v>
      </c>
      <c r="AB11407" s="5" t="s">
        <v>265</v>
      </c>
      <c r="AC11407" s="5" t="s">
        <v>1061</v>
      </c>
      <c r="AD11407" s="5" t="s">
        <v>1044</v>
      </c>
      <c r="AE11407" s="5" t="s">
        <v>1062</v>
      </c>
      <c r="AF11407" s="5" t="s">
        <v>245</v>
      </c>
      <c r="AG11407" s="5" t="s">
        <v>1082</v>
      </c>
      <c r="AH11407" s="5" t="s">
        <v>1044</v>
      </c>
      <c r="AI11407" s="5" t="s">
        <v>1045</v>
      </c>
      <c r="AJ11407" s="5" t="s">
        <v>961</v>
      </c>
      <c r="AK11407" s="5" t="s">
        <v>44</v>
      </c>
      <c r="AL11407" s="5"/>
      <c r="AM11407" s="5" t="s">
        <v>1046</v>
      </c>
      <c r="AN11407" s="5" t="s">
        <v>1047</v>
      </c>
      <c r="AO11407" s="5" t="s">
        <v>1048</v>
      </c>
      <c r="AP11407" s="5" t="s">
        <v>1049</v>
      </c>
      <c r="AQ11407" s="5" t="s">
        <v>67</v>
      </c>
      <c r="AR11407" s="5" t="s">
        <v>68</v>
      </c>
      <c r="AS11407" s="6">
        <v>0</v>
      </c>
      <c r="AT11407" s="6">
        <v>0</v>
      </c>
      <c r="AU11407" s="6">
        <v>31329</v>
      </c>
      <c r="AV11407" s="6">
        <v>31329</v>
      </c>
      <c r="AW11407" t="str">
        <f t="shared" si="3758"/>
        <v>1-ADMINISTRACION CENTRAL</v>
      </c>
      <c r="AX11407" t="str">
        <f t="shared" si="3738"/>
        <v>2-GASTOS</v>
      </c>
      <c r="AY11407" t="str">
        <f t="shared" si="3739"/>
        <v>2.1-Gastos corrientes</v>
      </c>
      <c r="AZ11407" t="str">
        <f t="shared" si="3740"/>
        <v>2.1.2-Gastos de consumo</v>
      </c>
      <c r="BA11407" t="str">
        <f t="shared" si="3741"/>
        <v>2.1.2.2-Bienes y servicios</v>
      </c>
      <c r="BB11407" t="str">
        <f t="shared" si="3742"/>
        <v>2.3.9.9.04-Productos y útiles de defensa y seguridad</v>
      </c>
      <c r="BC11407" t="str">
        <f t="shared" si="3743"/>
        <v>0212-MINISTERIO DE INDUSTRIA, COMERCIO Y MIPYMES (MICM)</v>
      </c>
      <c r="BD11407" t="str">
        <f t="shared" si="3744"/>
        <v>01-MINISTERIO DE INDUSTRIA, COMERCIO Y MIPYMES (MICM)</v>
      </c>
      <c r="BE11407" t="str">
        <f t="shared" si="3745"/>
        <v>0001-MINISTERIO DE INDUSTRIA, COMERCIO y MIPYMES (MICM)</v>
      </c>
      <c r="BF11407" t="str">
        <f t="shared" si="3746"/>
        <v>0000-NO APLICA</v>
      </c>
      <c r="BG11407" t="str">
        <f t="shared" si="3747"/>
        <v>2-SERVICIOS ECONÓMICOS</v>
      </c>
      <c r="BH11407" t="str">
        <f t="shared" si="3748"/>
        <v>2.1-Asuntos económicos, comerciales y laborales</v>
      </c>
      <c r="BI11407" t="str">
        <f t="shared" si="3749"/>
        <v>2.1.01-Asuntos económicos y regulación del comercio</v>
      </c>
      <c r="BJ11407" t="str">
        <f t="shared" si="3750"/>
        <v>01-Actividades centrales</v>
      </c>
      <c r="BK11407" t="str">
        <f t="shared" si="3751"/>
        <v>00-Acciones que no generan producción</v>
      </c>
      <c r="BL11407" t="str">
        <f t="shared" si="3752"/>
        <v>0001-Dirección y coordinación</v>
      </c>
      <c r="BM11407" t="str">
        <f t="shared" si="3753"/>
        <v>00-N/A</v>
      </c>
      <c r="BN11407" t="str">
        <f t="shared" si="3754"/>
        <v>No Informado-</v>
      </c>
      <c r="BO11407" t="str">
        <f t="shared" si="3755"/>
        <v>98-NACIONAL</v>
      </c>
      <c r="BP11407" t="str">
        <f t="shared" si="3756"/>
        <v>99-MULTIPROVINCIAL</v>
      </c>
      <c r="BQ11407" t="str">
        <f t="shared" si="3757"/>
        <v>2023/06-Junio</v>
      </c>
    </row>
    <row r="11408" spans="1:69" x14ac:dyDescent="0.25">
      <c r="A11408" s="5" t="s">
        <v>33</v>
      </c>
      <c r="B11408" s="5" t="s">
        <v>34</v>
      </c>
      <c r="C11408" s="5" t="s">
        <v>1020</v>
      </c>
      <c r="D11408" s="5" t="s">
        <v>1021</v>
      </c>
      <c r="E11408" s="5" t="s">
        <v>1022</v>
      </c>
      <c r="F11408" s="5" t="s">
        <v>1023</v>
      </c>
      <c r="G11408" s="5" t="s">
        <v>1024</v>
      </c>
      <c r="H11408" s="5" t="s">
        <v>1025</v>
      </c>
      <c r="I11408" s="5" t="s">
        <v>2425</v>
      </c>
      <c r="J11408" s="5" t="s">
        <v>2426</v>
      </c>
      <c r="K11408" s="5" t="s">
        <v>3063</v>
      </c>
      <c r="L11408" s="5" t="s">
        <v>3064</v>
      </c>
      <c r="M11408" s="5" t="s">
        <v>1020</v>
      </c>
      <c r="N11408" s="5" t="s">
        <v>444</v>
      </c>
      <c r="O11408" s="5" t="s">
        <v>445</v>
      </c>
      <c r="P11408" s="5" t="s">
        <v>265</v>
      </c>
      <c r="Q11408" s="5" t="s">
        <v>445</v>
      </c>
      <c r="R11408" s="5" t="s">
        <v>245</v>
      </c>
      <c r="S11408" s="5" t="s">
        <v>446</v>
      </c>
      <c r="T11408" s="5" t="s">
        <v>1034</v>
      </c>
      <c r="U11408" s="5" t="s">
        <v>1035</v>
      </c>
      <c r="V11408" s="5" t="s">
        <v>1020</v>
      </c>
      <c r="W11408" s="5" t="s">
        <v>1345</v>
      </c>
      <c r="X11408" s="5" t="s">
        <v>1022</v>
      </c>
      <c r="Y11408" s="5" t="s">
        <v>1619</v>
      </c>
      <c r="Z11408" s="5" t="s">
        <v>1714</v>
      </c>
      <c r="AA11408" s="5" t="s">
        <v>1715</v>
      </c>
      <c r="AB11408" s="5" t="s">
        <v>1167</v>
      </c>
      <c r="AC11408" s="5" t="s">
        <v>1721</v>
      </c>
      <c r="AD11408" s="5" t="s">
        <v>53</v>
      </c>
      <c r="AE11408" s="5" t="s">
        <v>1737</v>
      </c>
      <c r="AF11408" s="5" t="s">
        <v>245</v>
      </c>
      <c r="AG11408" s="5" t="s">
        <v>1738</v>
      </c>
      <c r="AH11408" s="5" t="s">
        <v>1044</v>
      </c>
      <c r="AI11408" s="5" t="s">
        <v>1045</v>
      </c>
      <c r="AJ11408" s="5" t="s">
        <v>961</v>
      </c>
      <c r="AK11408" s="5" t="s">
        <v>44</v>
      </c>
      <c r="AL11408" s="5"/>
      <c r="AM11408" s="5" t="s">
        <v>1046</v>
      </c>
      <c r="AN11408" s="5" t="s">
        <v>1047</v>
      </c>
      <c r="AO11408" s="5" t="s">
        <v>1048</v>
      </c>
      <c r="AP11408" s="5" t="s">
        <v>1049</v>
      </c>
      <c r="AQ11408" s="5" t="s">
        <v>67</v>
      </c>
      <c r="AR11408" s="5" t="s">
        <v>68</v>
      </c>
      <c r="AS11408" s="6">
        <v>0</v>
      </c>
      <c r="AT11408" s="6">
        <v>0</v>
      </c>
      <c r="AU11408" s="6">
        <v>0</v>
      </c>
      <c r="AV11408" s="6">
        <v>0</v>
      </c>
      <c r="AW11408" t="str">
        <f t="shared" si="3758"/>
        <v>1-ADMINISTRACION CENTRAL</v>
      </c>
      <c r="AX11408" t="str">
        <f t="shared" si="3738"/>
        <v>2-GASTOS</v>
      </c>
      <c r="AY11408" t="str">
        <f t="shared" si="3739"/>
        <v>2.1-Gastos corrientes</v>
      </c>
      <c r="AZ11408" t="str">
        <f t="shared" si="3740"/>
        <v>2.1.2-Gastos de consumo</v>
      </c>
      <c r="BA11408" t="str">
        <f t="shared" si="3741"/>
        <v>2.1.2.2-Bienes y servicios</v>
      </c>
      <c r="BB11408" t="str">
        <f t="shared" si="3742"/>
        <v>2.3.9.9.04-Productos y útiles de defensa y seguridad</v>
      </c>
      <c r="BC11408" t="str">
        <f t="shared" si="3743"/>
        <v>0212-MINISTERIO DE INDUSTRIA, COMERCIO Y MIPYMES (MICM)</v>
      </c>
      <c r="BD11408" t="str">
        <f t="shared" si="3744"/>
        <v>01-MINISTERIO DE INDUSTRIA, COMERCIO Y MIPYMES (MICM)</v>
      </c>
      <c r="BE11408" t="str">
        <f t="shared" si="3745"/>
        <v>0001-MINISTERIO DE INDUSTRIA, COMERCIO y MIPYMES (MICM)</v>
      </c>
      <c r="BF11408" t="str">
        <f t="shared" si="3746"/>
        <v>0000-NO APLICA</v>
      </c>
      <c r="BG11408" t="str">
        <f t="shared" si="3747"/>
        <v>2-SERVICIOS ECONÓMICOS</v>
      </c>
      <c r="BH11408" t="str">
        <f t="shared" si="3748"/>
        <v>2.1-Asuntos económicos, comerciales y laborales</v>
      </c>
      <c r="BI11408" t="str">
        <f t="shared" si="3749"/>
        <v>2.1.01-Asuntos económicos y regulación del comercio</v>
      </c>
      <c r="BJ11408" t="str">
        <f t="shared" si="3750"/>
        <v>17-Supervición, regulación y fomento del comercio</v>
      </c>
      <c r="BK11408" t="str">
        <f t="shared" si="3751"/>
        <v>10-Operativos de regulación de las actividades de distribución y trasiego ilícito de combustible</v>
      </c>
      <c r="BL11408" t="str">
        <f t="shared" si="3752"/>
        <v>0001-Supervisión y regulación de la distribución y comercialización de combustibles (CECCOM)</v>
      </c>
      <c r="BM11408" t="str">
        <f t="shared" si="3753"/>
        <v>00-N/A</v>
      </c>
      <c r="BN11408" t="str">
        <f t="shared" si="3754"/>
        <v>No Informado-</v>
      </c>
      <c r="BO11408" t="str">
        <f t="shared" si="3755"/>
        <v>98-NACIONAL</v>
      </c>
      <c r="BP11408" t="str">
        <f t="shared" si="3756"/>
        <v>99-MULTIPROVINCIAL</v>
      </c>
      <c r="BQ11408" t="str">
        <f t="shared" si="3757"/>
        <v>2023/06-Junio</v>
      </c>
    </row>
    <row r="11409" spans="1:69" x14ac:dyDescent="0.25">
      <c r="A11409" s="5" t="s">
        <v>33</v>
      </c>
      <c r="B11409" s="5" t="s">
        <v>34</v>
      </c>
      <c r="C11409" s="5" t="s">
        <v>1020</v>
      </c>
      <c r="D11409" s="5" t="s">
        <v>1021</v>
      </c>
      <c r="E11409" s="5" t="s">
        <v>1022</v>
      </c>
      <c r="F11409" s="5" t="s">
        <v>1023</v>
      </c>
      <c r="G11409" s="5" t="s">
        <v>1024</v>
      </c>
      <c r="H11409" s="5" t="s">
        <v>1025</v>
      </c>
      <c r="I11409" s="5" t="s">
        <v>2425</v>
      </c>
      <c r="J11409" s="5" t="s">
        <v>2426</v>
      </c>
      <c r="K11409" s="5" t="s">
        <v>3063</v>
      </c>
      <c r="L11409" s="5" t="s">
        <v>3064</v>
      </c>
      <c r="M11409" s="5" t="s">
        <v>1020</v>
      </c>
      <c r="N11409" s="5" t="s">
        <v>444</v>
      </c>
      <c r="O11409" s="5" t="s">
        <v>445</v>
      </c>
      <c r="P11409" s="5" t="s">
        <v>265</v>
      </c>
      <c r="Q11409" s="5" t="s">
        <v>445</v>
      </c>
      <c r="R11409" s="5" t="s">
        <v>1077</v>
      </c>
      <c r="S11409" s="5" t="s">
        <v>1756</v>
      </c>
      <c r="T11409" s="5" t="s">
        <v>1034</v>
      </c>
      <c r="U11409" s="5" t="s">
        <v>1035</v>
      </c>
      <c r="V11409" s="5" t="s">
        <v>1066</v>
      </c>
      <c r="W11409" s="5" t="s">
        <v>1067</v>
      </c>
      <c r="X11409" s="5" t="s">
        <v>1128</v>
      </c>
      <c r="Y11409" s="5" t="s">
        <v>1129</v>
      </c>
      <c r="Z11409" s="5" t="s">
        <v>1130</v>
      </c>
      <c r="AA11409" s="5" t="s">
        <v>1131</v>
      </c>
      <c r="AB11409" s="5" t="s">
        <v>1167</v>
      </c>
      <c r="AC11409" s="5" t="s">
        <v>1721</v>
      </c>
      <c r="AD11409" s="5" t="s">
        <v>1040</v>
      </c>
      <c r="AE11409" s="5" t="s">
        <v>1757</v>
      </c>
      <c r="AF11409" s="5" t="s">
        <v>245</v>
      </c>
      <c r="AG11409" s="5" t="s">
        <v>1758</v>
      </c>
      <c r="AH11409" s="5" t="s">
        <v>1044</v>
      </c>
      <c r="AI11409" s="5" t="s">
        <v>1045</v>
      </c>
      <c r="AJ11409" s="5" t="s">
        <v>961</v>
      </c>
      <c r="AK11409" s="5" t="s">
        <v>44</v>
      </c>
      <c r="AL11409" s="5"/>
      <c r="AM11409" s="5" t="s">
        <v>1046</v>
      </c>
      <c r="AN11409" s="5" t="s">
        <v>1047</v>
      </c>
      <c r="AO11409" s="5" t="s">
        <v>1048</v>
      </c>
      <c r="AP11409" s="5" t="s">
        <v>1049</v>
      </c>
      <c r="AQ11409" s="5" t="s">
        <v>67</v>
      </c>
      <c r="AR11409" s="5" t="s">
        <v>68</v>
      </c>
      <c r="AS11409" s="6">
        <v>0</v>
      </c>
      <c r="AT11409" s="6">
        <v>6000.3</v>
      </c>
      <c r="AU11409" s="6">
        <v>0</v>
      </c>
      <c r="AV11409" s="6">
        <v>0</v>
      </c>
      <c r="AW11409" t="str">
        <f t="shared" si="3758"/>
        <v>1-ADMINISTRACION CENTRAL</v>
      </c>
      <c r="AX11409" t="str">
        <f t="shared" si="3738"/>
        <v>2-GASTOS</v>
      </c>
      <c r="AY11409" t="str">
        <f t="shared" si="3739"/>
        <v>2.1-Gastos corrientes</v>
      </c>
      <c r="AZ11409" t="str">
        <f t="shared" si="3740"/>
        <v>2.1.2-Gastos de consumo</v>
      </c>
      <c r="BA11409" t="str">
        <f t="shared" si="3741"/>
        <v>2.1.2.2-Bienes y servicios</v>
      </c>
      <c r="BB11409" t="str">
        <f t="shared" si="3742"/>
        <v>2.3.9.9.04-Productos y útiles de defensa y seguridad</v>
      </c>
      <c r="BC11409" t="str">
        <f t="shared" si="3743"/>
        <v>0212-MINISTERIO DE INDUSTRIA, COMERCIO Y MIPYMES (MICM)</v>
      </c>
      <c r="BD11409" t="str">
        <f t="shared" si="3744"/>
        <v>01-MINISTERIO DE INDUSTRIA, COMERCIO Y MIPYMES (MICM)</v>
      </c>
      <c r="BE11409" t="str">
        <f t="shared" si="3745"/>
        <v>0009-DIRECCION DE FOMENTO Y DESARROLLO DE LA ARTESANIA NACIONAL (FODEARTE)</v>
      </c>
      <c r="BF11409" t="str">
        <f t="shared" si="3746"/>
        <v>0000-NO APLICA</v>
      </c>
      <c r="BG11409" t="str">
        <f t="shared" si="3747"/>
        <v>4-SERVICIOS SOCIALES</v>
      </c>
      <c r="BH11409" t="str">
        <f t="shared" si="3748"/>
        <v>4.3-Actividades deportivas, recreativas, culturales y religiosas</v>
      </c>
      <c r="BI11409" t="str">
        <f t="shared" si="3749"/>
        <v>4.3.03-Servicios culturales</v>
      </c>
      <c r="BJ11409" t="str">
        <f t="shared" si="3750"/>
        <v>17-Supervición, regulación y fomento del comercio</v>
      </c>
      <c r="BK11409" t="str">
        <f t="shared" si="3751"/>
        <v>11-Artesanos y público en general reciben capacitación en la producción de la artesanía</v>
      </c>
      <c r="BL11409" t="str">
        <f t="shared" si="3752"/>
        <v>0001-Capacitación para la elaboración y comercialización de artesanías (FODEARTE)</v>
      </c>
      <c r="BM11409" t="str">
        <f t="shared" si="3753"/>
        <v>00-N/A</v>
      </c>
      <c r="BN11409" t="str">
        <f t="shared" si="3754"/>
        <v>No Informado-</v>
      </c>
      <c r="BO11409" t="str">
        <f t="shared" si="3755"/>
        <v>98-NACIONAL</v>
      </c>
      <c r="BP11409" t="str">
        <f t="shared" si="3756"/>
        <v>99-MULTIPROVINCIAL</v>
      </c>
      <c r="BQ11409" t="str">
        <f t="shared" si="3757"/>
        <v>2023/06-Junio</v>
      </c>
    </row>
    <row r="11410" spans="1:69" x14ac:dyDescent="0.25">
      <c r="A11410" s="5" t="s">
        <v>33</v>
      </c>
      <c r="B11410" s="5" t="s">
        <v>34</v>
      </c>
      <c r="C11410" s="5" t="s">
        <v>1020</v>
      </c>
      <c r="D11410" s="5" t="s">
        <v>1021</v>
      </c>
      <c r="E11410" s="5" t="s">
        <v>1022</v>
      </c>
      <c r="F11410" s="5" t="s">
        <v>1023</v>
      </c>
      <c r="G11410" s="5" t="s">
        <v>1024</v>
      </c>
      <c r="H11410" s="5" t="s">
        <v>1025</v>
      </c>
      <c r="I11410" s="5" t="s">
        <v>2425</v>
      </c>
      <c r="J11410" s="5" t="s">
        <v>2426</v>
      </c>
      <c r="K11410" s="5" t="s">
        <v>3063</v>
      </c>
      <c r="L11410" s="5" t="s">
        <v>3064</v>
      </c>
      <c r="M11410" s="5" t="s">
        <v>1020</v>
      </c>
      <c r="N11410" s="5" t="s">
        <v>444</v>
      </c>
      <c r="O11410" s="5" t="s">
        <v>445</v>
      </c>
      <c r="P11410" s="5" t="s">
        <v>265</v>
      </c>
      <c r="Q11410" s="5" t="s">
        <v>445</v>
      </c>
      <c r="R11410" s="5" t="s">
        <v>1083</v>
      </c>
      <c r="S11410" s="5" t="s">
        <v>1759</v>
      </c>
      <c r="T11410" s="5" t="s">
        <v>1034</v>
      </c>
      <c r="U11410" s="5" t="s">
        <v>1035</v>
      </c>
      <c r="V11410" s="5" t="s">
        <v>1020</v>
      </c>
      <c r="W11410" s="5" t="s">
        <v>1345</v>
      </c>
      <c r="X11410" s="5" t="s">
        <v>1022</v>
      </c>
      <c r="Y11410" s="5" t="s">
        <v>1619</v>
      </c>
      <c r="Z11410" s="5" t="s">
        <v>1714</v>
      </c>
      <c r="AA11410" s="5" t="s">
        <v>1715</v>
      </c>
      <c r="AB11410" s="5" t="s">
        <v>1040</v>
      </c>
      <c r="AC11410" s="5" t="s">
        <v>1717</v>
      </c>
      <c r="AD11410" s="5" t="s">
        <v>502</v>
      </c>
      <c r="AE11410" s="5" t="s">
        <v>1760</v>
      </c>
      <c r="AF11410" s="5" t="s">
        <v>245</v>
      </c>
      <c r="AG11410" s="5" t="s">
        <v>1761</v>
      </c>
      <c r="AH11410" s="5" t="s">
        <v>1044</v>
      </c>
      <c r="AI11410" s="5" t="s">
        <v>1045</v>
      </c>
      <c r="AJ11410" s="5" t="s">
        <v>961</v>
      </c>
      <c r="AK11410" s="5" t="s">
        <v>44</v>
      </c>
      <c r="AL11410" s="5"/>
      <c r="AM11410" s="5" t="s">
        <v>1046</v>
      </c>
      <c r="AN11410" s="5" t="s">
        <v>1047</v>
      </c>
      <c r="AO11410" s="5" t="s">
        <v>1048</v>
      </c>
      <c r="AP11410" s="5" t="s">
        <v>1049</v>
      </c>
      <c r="AQ11410" s="5" t="s">
        <v>67</v>
      </c>
      <c r="AR11410" s="5" t="s">
        <v>68</v>
      </c>
      <c r="AS11410" s="6">
        <v>0</v>
      </c>
      <c r="AT11410" s="6">
        <v>0</v>
      </c>
      <c r="AU11410" s="6">
        <v>21948</v>
      </c>
      <c r="AV11410" s="6">
        <v>21948</v>
      </c>
      <c r="AW11410" t="str">
        <f t="shared" si="3758"/>
        <v>1-ADMINISTRACION CENTRAL</v>
      </c>
      <c r="AX11410" t="str">
        <f t="shared" si="3738"/>
        <v>2-GASTOS</v>
      </c>
      <c r="AY11410" t="str">
        <f t="shared" si="3739"/>
        <v>2.1-Gastos corrientes</v>
      </c>
      <c r="AZ11410" t="str">
        <f t="shared" si="3740"/>
        <v>2.1.2-Gastos de consumo</v>
      </c>
      <c r="BA11410" t="str">
        <f t="shared" si="3741"/>
        <v>2.1.2.2-Bienes y servicios</v>
      </c>
      <c r="BB11410" t="str">
        <f t="shared" si="3742"/>
        <v>2.3.9.9.04-Productos y útiles de defensa y seguridad</v>
      </c>
      <c r="BC11410" t="str">
        <f t="shared" si="3743"/>
        <v>0212-MINISTERIO DE INDUSTRIA, COMERCIO Y MIPYMES (MICM)</v>
      </c>
      <c r="BD11410" t="str">
        <f t="shared" si="3744"/>
        <v>01-MINISTERIO DE INDUSTRIA, COMERCIO Y MIPYMES (MICM)</v>
      </c>
      <c r="BE11410" t="str">
        <f t="shared" si="3745"/>
        <v>0010-CONSEJO DE COORDINACIÓN DE LA ZONA ESPECIAL DE DESARROLLO FRONTERIZO (CCDF)</v>
      </c>
      <c r="BF11410" t="str">
        <f t="shared" si="3746"/>
        <v>0000-NO APLICA</v>
      </c>
      <c r="BG11410" t="str">
        <f t="shared" si="3747"/>
        <v>2-SERVICIOS ECONÓMICOS</v>
      </c>
      <c r="BH11410" t="str">
        <f t="shared" si="3748"/>
        <v>2.1-Asuntos económicos, comerciales y laborales</v>
      </c>
      <c r="BI11410" t="str">
        <f t="shared" si="3749"/>
        <v>2.1.01-Asuntos económicos y regulación del comercio</v>
      </c>
      <c r="BJ11410" t="str">
        <f t="shared" si="3750"/>
        <v>11-Fomento y desarrollo de la productividad y competitividad del sector industrial</v>
      </c>
      <c r="BK11410" t="str">
        <f t="shared" si="3751"/>
        <v>03-Empresas instaladas en la zona fronteriza reciben supervisión de control y regulación en el cumplimiento del régimen especial de Desarrollo fronterizo</v>
      </c>
      <c r="BL11410" t="str">
        <f t="shared" si="3752"/>
        <v>0001-Supervisión de las operaciones de las empresas instaladas en la zona fronteriza</v>
      </c>
      <c r="BM11410" t="str">
        <f t="shared" si="3753"/>
        <v>00-N/A</v>
      </c>
      <c r="BN11410" t="str">
        <f t="shared" si="3754"/>
        <v>No Informado-</v>
      </c>
      <c r="BO11410" t="str">
        <f t="shared" si="3755"/>
        <v>98-NACIONAL</v>
      </c>
      <c r="BP11410" t="str">
        <f t="shared" si="3756"/>
        <v>99-MULTIPROVINCIAL</v>
      </c>
      <c r="BQ11410" t="str">
        <f t="shared" si="3757"/>
        <v>2023/06-Junio</v>
      </c>
    </row>
    <row r="11411" spans="1:69" x14ac:dyDescent="0.25">
      <c r="A11411" s="5" t="s">
        <v>33</v>
      </c>
      <c r="B11411" s="5" t="s">
        <v>34</v>
      </c>
      <c r="C11411" s="5" t="s">
        <v>1020</v>
      </c>
      <c r="D11411" s="5" t="s">
        <v>1021</v>
      </c>
      <c r="E11411" s="5" t="s">
        <v>1022</v>
      </c>
      <c r="F11411" s="5" t="s">
        <v>1023</v>
      </c>
      <c r="G11411" s="5" t="s">
        <v>1024</v>
      </c>
      <c r="H11411" s="5" t="s">
        <v>1025</v>
      </c>
      <c r="I11411" s="5" t="s">
        <v>2425</v>
      </c>
      <c r="J11411" s="5" t="s">
        <v>2426</v>
      </c>
      <c r="K11411" s="5" t="s">
        <v>3063</v>
      </c>
      <c r="L11411" s="5" t="s">
        <v>3064</v>
      </c>
      <c r="M11411" s="5" t="s">
        <v>1020</v>
      </c>
      <c r="N11411" s="5" t="s">
        <v>457</v>
      </c>
      <c r="O11411" s="5" t="s">
        <v>458</v>
      </c>
      <c r="P11411" s="5" t="s">
        <v>265</v>
      </c>
      <c r="Q11411" s="5" t="s">
        <v>458</v>
      </c>
      <c r="R11411" s="5" t="s">
        <v>245</v>
      </c>
      <c r="S11411" s="5" t="s">
        <v>458</v>
      </c>
      <c r="T11411" s="5" t="s">
        <v>1034</v>
      </c>
      <c r="U11411" s="5" t="s">
        <v>1035</v>
      </c>
      <c r="V11411" s="5" t="s">
        <v>1020</v>
      </c>
      <c r="W11411" s="5" t="s">
        <v>1345</v>
      </c>
      <c r="X11411" s="5" t="s">
        <v>1762</v>
      </c>
      <c r="Y11411" s="5" t="s">
        <v>1763</v>
      </c>
      <c r="Z11411" s="5" t="s">
        <v>1764</v>
      </c>
      <c r="AA11411" s="5" t="s">
        <v>1765</v>
      </c>
      <c r="AB11411" s="5" t="s">
        <v>265</v>
      </c>
      <c r="AC11411" s="5" t="s">
        <v>1061</v>
      </c>
      <c r="AD11411" s="5" t="s">
        <v>1044</v>
      </c>
      <c r="AE11411" s="5" t="s">
        <v>1062</v>
      </c>
      <c r="AF11411" s="5" t="s">
        <v>245</v>
      </c>
      <c r="AG11411" s="5" t="s">
        <v>1082</v>
      </c>
      <c r="AH11411" s="5" t="s">
        <v>1044</v>
      </c>
      <c r="AI11411" s="5" t="s">
        <v>1045</v>
      </c>
      <c r="AJ11411" s="5" t="s">
        <v>961</v>
      </c>
      <c r="AK11411" s="5" t="s">
        <v>44</v>
      </c>
      <c r="AL11411" s="5"/>
      <c r="AM11411" s="5" t="s">
        <v>1046</v>
      </c>
      <c r="AN11411" s="5" t="s">
        <v>1047</v>
      </c>
      <c r="AO11411" s="5" t="s">
        <v>1048</v>
      </c>
      <c r="AP11411" s="5" t="s">
        <v>1049</v>
      </c>
      <c r="AQ11411" s="5" t="s">
        <v>67</v>
      </c>
      <c r="AR11411" s="5" t="s">
        <v>68</v>
      </c>
      <c r="AS11411" s="6">
        <v>0</v>
      </c>
      <c r="AT11411" s="6">
        <v>23535.1</v>
      </c>
      <c r="AU11411" s="6">
        <v>17983.48</v>
      </c>
      <c r="AV11411" s="6">
        <v>68440</v>
      </c>
      <c r="AW11411" t="str">
        <f t="shared" si="3758"/>
        <v>1-ADMINISTRACION CENTRAL</v>
      </c>
      <c r="AX11411" t="str">
        <f t="shared" si="3738"/>
        <v>2-GASTOS</v>
      </c>
      <c r="AY11411" t="str">
        <f t="shared" si="3739"/>
        <v>2.1-Gastos corrientes</v>
      </c>
      <c r="AZ11411" t="str">
        <f t="shared" si="3740"/>
        <v>2.1.2-Gastos de consumo</v>
      </c>
      <c r="BA11411" t="str">
        <f t="shared" si="3741"/>
        <v>2.1.2.2-Bienes y servicios</v>
      </c>
      <c r="BB11411" t="str">
        <f t="shared" si="3742"/>
        <v>2.3.9.9.04-Productos y útiles de defensa y seguridad</v>
      </c>
      <c r="BC11411" t="str">
        <f t="shared" si="3743"/>
        <v>0213-MINISTERIO DE TURISMO</v>
      </c>
      <c r="BD11411" t="str">
        <f t="shared" si="3744"/>
        <v>01-MINISTERIO DE TURISMO</v>
      </c>
      <c r="BE11411" t="str">
        <f t="shared" si="3745"/>
        <v>0001-MINISTERIO DE TURISMO</v>
      </c>
      <c r="BF11411" t="str">
        <f t="shared" si="3746"/>
        <v>0000-NO APLICA</v>
      </c>
      <c r="BG11411" t="str">
        <f t="shared" si="3747"/>
        <v>2-SERVICIOS ECONÓMICOS</v>
      </c>
      <c r="BH11411" t="str">
        <f t="shared" si="3748"/>
        <v>2.9-Otros servicios económicos</v>
      </c>
      <c r="BI11411" t="str">
        <f t="shared" si="3749"/>
        <v>2.9.03-Turismo</v>
      </c>
      <c r="BJ11411" t="str">
        <f t="shared" si="3750"/>
        <v>01-Actividades centrales</v>
      </c>
      <c r="BK11411" t="str">
        <f t="shared" si="3751"/>
        <v>00-Acciones que no generan producción</v>
      </c>
      <c r="BL11411" t="str">
        <f t="shared" si="3752"/>
        <v>0001-Dirección y coordinación</v>
      </c>
      <c r="BM11411" t="str">
        <f t="shared" si="3753"/>
        <v>00-N/A</v>
      </c>
      <c r="BN11411" t="str">
        <f t="shared" si="3754"/>
        <v>No Informado-</v>
      </c>
      <c r="BO11411" t="str">
        <f t="shared" si="3755"/>
        <v>98-NACIONAL</v>
      </c>
      <c r="BP11411" t="str">
        <f t="shared" si="3756"/>
        <v>99-MULTIPROVINCIAL</v>
      </c>
      <c r="BQ11411" t="str">
        <f t="shared" si="3757"/>
        <v>2023/06-Junio</v>
      </c>
    </row>
    <row r="11412" spans="1:69" x14ac:dyDescent="0.25">
      <c r="A11412" s="5" t="s">
        <v>33</v>
      </c>
      <c r="B11412" s="5" t="s">
        <v>34</v>
      </c>
      <c r="C11412" s="5" t="s">
        <v>1020</v>
      </c>
      <c r="D11412" s="5" t="s">
        <v>1021</v>
      </c>
      <c r="E11412" s="5" t="s">
        <v>1022</v>
      </c>
      <c r="F11412" s="5" t="s">
        <v>1023</v>
      </c>
      <c r="G11412" s="5" t="s">
        <v>1024</v>
      </c>
      <c r="H11412" s="5" t="s">
        <v>1025</v>
      </c>
      <c r="I11412" s="5" t="s">
        <v>2425</v>
      </c>
      <c r="J11412" s="5" t="s">
        <v>2426</v>
      </c>
      <c r="K11412" s="5" t="s">
        <v>3063</v>
      </c>
      <c r="L11412" s="5" t="s">
        <v>3064</v>
      </c>
      <c r="M11412" s="5" t="s">
        <v>1020</v>
      </c>
      <c r="N11412" s="5" t="s">
        <v>457</v>
      </c>
      <c r="O11412" s="5" t="s">
        <v>458</v>
      </c>
      <c r="P11412" s="5" t="s">
        <v>265</v>
      </c>
      <c r="Q11412" s="5" t="s">
        <v>458</v>
      </c>
      <c r="R11412" s="5" t="s">
        <v>185</v>
      </c>
      <c r="S11412" s="5" t="s">
        <v>461</v>
      </c>
      <c r="T11412" s="5" t="s">
        <v>1034</v>
      </c>
      <c r="U11412" s="5" t="s">
        <v>1035</v>
      </c>
      <c r="V11412" s="5" t="s">
        <v>1020</v>
      </c>
      <c r="W11412" s="5" t="s">
        <v>1345</v>
      </c>
      <c r="X11412" s="5" t="s">
        <v>1762</v>
      </c>
      <c r="Y11412" s="5" t="s">
        <v>1763</v>
      </c>
      <c r="Z11412" s="5" t="s">
        <v>1764</v>
      </c>
      <c r="AA11412" s="5" t="s">
        <v>1765</v>
      </c>
      <c r="AB11412" s="5" t="s">
        <v>1183</v>
      </c>
      <c r="AC11412" s="5" t="s">
        <v>1770</v>
      </c>
      <c r="AD11412" s="5" t="s">
        <v>363</v>
      </c>
      <c r="AE11412" s="5" t="s">
        <v>1771</v>
      </c>
      <c r="AF11412" s="5" t="s">
        <v>245</v>
      </c>
      <c r="AG11412" s="5" t="s">
        <v>1082</v>
      </c>
      <c r="AH11412" s="5" t="s">
        <v>1044</v>
      </c>
      <c r="AI11412" s="5" t="s">
        <v>1045</v>
      </c>
      <c r="AJ11412" s="5" t="s">
        <v>961</v>
      </c>
      <c r="AK11412" s="5" t="s">
        <v>44</v>
      </c>
      <c r="AL11412" s="5"/>
      <c r="AM11412" s="5" t="s">
        <v>1046</v>
      </c>
      <c r="AN11412" s="5" t="s">
        <v>1047</v>
      </c>
      <c r="AO11412" s="5" t="s">
        <v>1048</v>
      </c>
      <c r="AP11412" s="5" t="s">
        <v>1049</v>
      </c>
      <c r="AQ11412" s="5" t="s">
        <v>67</v>
      </c>
      <c r="AR11412" s="5" t="s">
        <v>68</v>
      </c>
      <c r="AS11412" s="6">
        <v>0</v>
      </c>
      <c r="AT11412" s="6">
        <v>311756</v>
      </c>
      <c r="AU11412" s="6">
        <v>0</v>
      </c>
      <c r="AV11412" s="6">
        <v>0</v>
      </c>
      <c r="AW11412" t="str">
        <f t="shared" si="3758"/>
        <v>1-ADMINISTRACION CENTRAL</v>
      </c>
      <c r="AX11412" t="str">
        <f t="shared" si="3738"/>
        <v>2-GASTOS</v>
      </c>
      <c r="AY11412" t="str">
        <f t="shared" si="3739"/>
        <v>2.1-Gastos corrientes</v>
      </c>
      <c r="AZ11412" t="str">
        <f t="shared" si="3740"/>
        <v>2.1.2-Gastos de consumo</v>
      </c>
      <c r="BA11412" t="str">
        <f t="shared" si="3741"/>
        <v>2.1.2.2-Bienes y servicios</v>
      </c>
      <c r="BB11412" t="str">
        <f t="shared" si="3742"/>
        <v>2.3.9.9.04-Productos y útiles de defensa y seguridad</v>
      </c>
      <c r="BC11412" t="str">
        <f t="shared" si="3743"/>
        <v>0213-MINISTERIO DE TURISMO</v>
      </c>
      <c r="BD11412" t="str">
        <f t="shared" si="3744"/>
        <v>01-MINISTERIO DE TURISMO</v>
      </c>
      <c r="BE11412" t="str">
        <f t="shared" si="3745"/>
        <v>0002-COMITE EJECUTOR DE INFRAESTRUCTA EN ZONAS TURISTICAS (CEIZTUR)</v>
      </c>
      <c r="BF11412" t="str">
        <f t="shared" si="3746"/>
        <v>0000-NO APLICA</v>
      </c>
      <c r="BG11412" t="str">
        <f t="shared" si="3747"/>
        <v>2-SERVICIOS ECONÓMICOS</v>
      </c>
      <c r="BH11412" t="str">
        <f t="shared" si="3748"/>
        <v>2.9-Otros servicios económicos</v>
      </c>
      <c r="BI11412" t="str">
        <f t="shared" si="3749"/>
        <v>2.9.03-Turismo</v>
      </c>
      <c r="BJ11412" t="str">
        <f t="shared" si="3750"/>
        <v>13-Fomento y desarrollo de infraestructuras turísticas</v>
      </c>
      <c r="BK11412" t="str">
        <f t="shared" si="3751"/>
        <v>02-Comunidades reciben los beneficios de la gestión de proyectos para el desarrollo de obras e infraestructuras turísticas</v>
      </c>
      <c r="BL11412" t="str">
        <f t="shared" si="3752"/>
        <v>0001-Dirección y coordinación</v>
      </c>
      <c r="BM11412" t="str">
        <f t="shared" si="3753"/>
        <v>00-N/A</v>
      </c>
      <c r="BN11412" t="str">
        <f t="shared" si="3754"/>
        <v>No Informado-</v>
      </c>
      <c r="BO11412" t="str">
        <f t="shared" si="3755"/>
        <v>98-NACIONAL</v>
      </c>
      <c r="BP11412" t="str">
        <f t="shared" si="3756"/>
        <v>99-MULTIPROVINCIAL</v>
      </c>
      <c r="BQ11412" t="str">
        <f t="shared" si="3757"/>
        <v>2023/06-Junio</v>
      </c>
    </row>
    <row r="11413" spans="1:69" x14ac:dyDescent="0.25">
      <c r="A11413" s="5" t="s">
        <v>33</v>
      </c>
      <c r="B11413" s="5" t="s">
        <v>34</v>
      </c>
      <c r="C11413" s="5" t="s">
        <v>1020</v>
      </c>
      <c r="D11413" s="5" t="s">
        <v>1021</v>
      </c>
      <c r="E11413" s="5" t="s">
        <v>1022</v>
      </c>
      <c r="F11413" s="5" t="s">
        <v>1023</v>
      </c>
      <c r="G11413" s="5" t="s">
        <v>1024</v>
      </c>
      <c r="H11413" s="5" t="s">
        <v>1025</v>
      </c>
      <c r="I11413" s="5" t="s">
        <v>2425</v>
      </c>
      <c r="J11413" s="5" t="s">
        <v>2426</v>
      </c>
      <c r="K11413" s="5" t="s">
        <v>3063</v>
      </c>
      <c r="L11413" s="5" t="s">
        <v>3064</v>
      </c>
      <c r="M11413" s="5" t="s">
        <v>1020</v>
      </c>
      <c r="N11413" s="5" t="s">
        <v>464</v>
      </c>
      <c r="O11413" s="5" t="s">
        <v>465</v>
      </c>
      <c r="P11413" s="5" t="s">
        <v>265</v>
      </c>
      <c r="Q11413" s="5" t="s">
        <v>466</v>
      </c>
      <c r="R11413" s="5" t="s">
        <v>245</v>
      </c>
      <c r="S11413" s="5" t="s">
        <v>467</v>
      </c>
      <c r="T11413" s="5" t="s">
        <v>1034</v>
      </c>
      <c r="U11413" s="5" t="s">
        <v>1035</v>
      </c>
      <c r="V11413" s="5" t="s">
        <v>33</v>
      </c>
      <c r="W11413" s="5" t="s">
        <v>1036</v>
      </c>
      <c r="X11413" s="5" t="s">
        <v>1105</v>
      </c>
      <c r="Y11413" s="5" t="s">
        <v>1106</v>
      </c>
      <c r="Z11413" s="5" t="s">
        <v>1122</v>
      </c>
      <c r="AA11413" s="5" t="s">
        <v>1123</v>
      </c>
      <c r="AB11413" s="5" t="s">
        <v>1040</v>
      </c>
      <c r="AC11413" s="5" t="s">
        <v>1773</v>
      </c>
      <c r="AD11413" s="5" t="s">
        <v>265</v>
      </c>
      <c r="AE11413" s="5" t="s">
        <v>1242</v>
      </c>
      <c r="AF11413" s="5" t="s">
        <v>245</v>
      </c>
      <c r="AG11413" s="5" t="s">
        <v>1455</v>
      </c>
      <c r="AH11413" s="5" t="s">
        <v>1044</v>
      </c>
      <c r="AI11413" s="5" t="s">
        <v>1045</v>
      </c>
      <c r="AJ11413" s="5" t="s">
        <v>961</v>
      </c>
      <c r="AK11413" s="5" t="s">
        <v>44</v>
      </c>
      <c r="AL11413" s="5"/>
      <c r="AM11413" s="5" t="s">
        <v>1046</v>
      </c>
      <c r="AN11413" s="5" t="s">
        <v>1047</v>
      </c>
      <c r="AO11413" s="5" t="s">
        <v>1048</v>
      </c>
      <c r="AP11413" s="5" t="s">
        <v>1049</v>
      </c>
      <c r="AQ11413" s="5" t="s">
        <v>67</v>
      </c>
      <c r="AR11413" s="5" t="s">
        <v>68</v>
      </c>
      <c r="AS11413" s="6">
        <v>0</v>
      </c>
      <c r="AT11413" s="6">
        <v>0</v>
      </c>
      <c r="AU11413" s="6">
        <v>0</v>
      </c>
      <c r="AV11413" s="6">
        <v>333333.33</v>
      </c>
      <c r="AW11413" t="str">
        <f t="shared" si="3758"/>
        <v>1-ADMINISTRACION CENTRAL</v>
      </c>
      <c r="AX11413" t="str">
        <f t="shared" si="3738"/>
        <v>2-GASTOS</v>
      </c>
      <c r="AY11413" t="str">
        <f t="shared" si="3739"/>
        <v>2.1-Gastos corrientes</v>
      </c>
      <c r="AZ11413" t="str">
        <f t="shared" si="3740"/>
        <v>2.1.2-Gastos de consumo</v>
      </c>
      <c r="BA11413" t="str">
        <f t="shared" si="3741"/>
        <v>2.1.2.2-Bienes y servicios</v>
      </c>
      <c r="BB11413" t="str">
        <f t="shared" si="3742"/>
        <v>2.3.9.9.04-Productos y útiles de defensa y seguridad</v>
      </c>
      <c r="BC11413" t="str">
        <f t="shared" si="3743"/>
        <v>0214-PROCURADURÍA GENERAL DE LA REPÚBLICA</v>
      </c>
      <c r="BD11413" t="str">
        <f t="shared" si="3744"/>
        <v>01-PROCURADURIA GENERAL DE LA REPUBLICA</v>
      </c>
      <c r="BE11413" t="str">
        <f t="shared" si="3745"/>
        <v>0001-PROCURADURIA GENERAL DE LA REPUBLICA DOMINICANA</v>
      </c>
      <c r="BF11413" t="str">
        <f t="shared" si="3746"/>
        <v>0000-NO APLICA</v>
      </c>
      <c r="BG11413" t="str">
        <f t="shared" si="3747"/>
        <v>1-SERVICIOS  GENERALES</v>
      </c>
      <c r="BH11413" t="str">
        <f t="shared" si="3748"/>
        <v>1.4-Justicia, orden público y seguridad</v>
      </c>
      <c r="BI11413" t="str">
        <f t="shared" si="3749"/>
        <v>1.4.03-Administración y servicios de justicia</v>
      </c>
      <c r="BJ11413" t="str">
        <f t="shared" si="3750"/>
        <v>11-Representación y defensa del interés público social</v>
      </c>
      <c r="BK11413" t="str">
        <f t="shared" si="3751"/>
        <v>01-Acciones Comunes</v>
      </c>
      <c r="BL11413" t="str">
        <f t="shared" si="3752"/>
        <v>0001-Gestión del Programa</v>
      </c>
      <c r="BM11413" t="str">
        <f t="shared" si="3753"/>
        <v>00-N/A</v>
      </c>
      <c r="BN11413" t="str">
        <f t="shared" si="3754"/>
        <v>No Informado-</v>
      </c>
      <c r="BO11413" t="str">
        <f t="shared" si="3755"/>
        <v>98-NACIONAL</v>
      </c>
      <c r="BP11413" t="str">
        <f t="shared" si="3756"/>
        <v>99-MULTIPROVINCIAL</v>
      </c>
      <c r="BQ11413" t="str">
        <f t="shared" si="3757"/>
        <v>2023/06-Junio</v>
      </c>
    </row>
    <row r="11414" spans="1:69" x14ac:dyDescent="0.25">
      <c r="A11414" s="5" t="s">
        <v>33</v>
      </c>
      <c r="B11414" s="5" t="s">
        <v>34</v>
      </c>
      <c r="C11414" s="5" t="s">
        <v>1020</v>
      </c>
      <c r="D11414" s="5" t="s">
        <v>1021</v>
      </c>
      <c r="E11414" s="5" t="s">
        <v>1022</v>
      </c>
      <c r="F11414" s="5" t="s">
        <v>1023</v>
      </c>
      <c r="G11414" s="5" t="s">
        <v>1024</v>
      </c>
      <c r="H11414" s="5" t="s">
        <v>1025</v>
      </c>
      <c r="I11414" s="5" t="s">
        <v>2425</v>
      </c>
      <c r="J11414" s="5" t="s">
        <v>2426</v>
      </c>
      <c r="K11414" s="5" t="s">
        <v>3063</v>
      </c>
      <c r="L11414" s="5" t="s">
        <v>3064</v>
      </c>
      <c r="M11414" s="5" t="s">
        <v>1020</v>
      </c>
      <c r="N11414" s="5" t="s">
        <v>1810</v>
      </c>
      <c r="O11414" s="5" t="s">
        <v>1811</v>
      </c>
      <c r="P11414" s="5" t="s">
        <v>265</v>
      </c>
      <c r="Q11414" s="5" t="s">
        <v>1811</v>
      </c>
      <c r="R11414" s="5" t="s">
        <v>245</v>
      </c>
      <c r="S11414" s="5" t="s">
        <v>1811</v>
      </c>
      <c r="T11414" s="5" t="s">
        <v>1034</v>
      </c>
      <c r="U11414" s="5" t="s">
        <v>1035</v>
      </c>
      <c r="V11414" s="5" t="s">
        <v>1066</v>
      </c>
      <c r="W11414" s="5" t="s">
        <v>1067</v>
      </c>
      <c r="X11414" s="5" t="s">
        <v>1128</v>
      </c>
      <c r="Y11414" s="5" t="s">
        <v>1129</v>
      </c>
      <c r="Z11414" s="5" t="s">
        <v>1130</v>
      </c>
      <c r="AA11414" s="5" t="s">
        <v>1131</v>
      </c>
      <c r="AB11414" s="5" t="s">
        <v>265</v>
      </c>
      <c r="AC11414" s="5" t="s">
        <v>1061</v>
      </c>
      <c r="AD11414" s="5" t="s">
        <v>1044</v>
      </c>
      <c r="AE11414" s="5" t="s">
        <v>1062</v>
      </c>
      <c r="AF11414" s="5" t="s">
        <v>185</v>
      </c>
      <c r="AG11414" s="5" t="s">
        <v>2353</v>
      </c>
      <c r="AH11414" s="5" t="s">
        <v>1044</v>
      </c>
      <c r="AI11414" s="5" t="s">
        <v>1045</v>
      </c>
      <c r="AJ11414" s="5" t="s">
        <v>961</v>
      </c>
      <c r="AK11414" s="5" t="s">
        <v>44</v>
      </c>
      <c r="AL11414" s="5"/>
      <c r="AM11414" s="5" t="s">
        <v>1046</v>
      </c>
      <c r="AN11414" s="5" t="s">
        <v>1047</v>
      </c>
      <c r="AO11414" s="5" t="s">
        <v>1048</v>
      </c>
      <c r="AP11414" s="5" t="s">
        <v>1049</v>
      </c>
      <c r="AQ11414" s="5" t="s">
        <v>67</v>
      </c>
      <c r="AR11414" s="5" t="s">
        <v>68</v>
      </c>
      <c r="AS11414" s="6">
        <v>0</v>
      </c>
      <c r="AT11414" s="6">
        <v>29930.7</v>
      </c>
      <c r="AU11414" s="6">
        <v>0</v>
      </c>
      <c r="AV11414" s="6">
        <v>0</v>
      </c>
      <c r="AW11414" t="str">
        <f t="shared" si="3758"/>
        <v>1-ADMINISTRACION CENTRAL</v>
      </c>
      <c r="AX11414" t="str">
        <f t="shared" si="3738"/>
        <v>2-GASTOS</v>
      </c>
      <c r="AY11414" t="str">
        <f t="shared" si="3739"/>
        <v>2.1-Gastos corrientes</v>
      </c>
      <c r="AZ11414" t="str">
        <f t="shared" si="3740"/>
        <v>2.1.2-Gastos de consumo</v>
      </c>
      <c r="BA11414" t="str">
        <f t="shared" si="3741"/>
        <v>2.1.2.2-Bienes y servicios</v>
      </c>
      <c r="BB11414" t="str">
        <f t="shared" si="3742"/>
        <v>2.3.9.9.04-Productos y útiles de defensa y seguridad</v>
      </c>
      <c r="BC11414" t="str">
        <f t="shared" si="3743"/>
        <v>0216-MINISTERIO DE CULTURA</v>
      </c>
      <c r="BD11414" t="str">
        <f t="shared" si="3744"/>
        <v>01-MINISTERIO DE CULTURA</v>
      </c>
      <c r="BE11414" t="str">
        <f t="shared" si="3745"/>
        <v>0001-MINISTERIO DE CULTURA</v>
      </c>
      <c r="BF11414" t="str">
        <f t="shared" si="3746"/>
        <v>0000-NO APLICA</v>
      </c>
      <c r="BG11414" t="str">
        <f t="shared" si="3747"/>
        <v>4-SERVICIOS SOCIALES</v>
      </c>
      <c r="BH11414" t="str">
        <f t="shared" si="3748"/>
        <v>4.3-Actividades deportivas, recreativas, culturales y religiosas</v>
      </c>
      <c r="BI11414" t="str">
        <f t="shared" si="3749"/>
        <v>4.3.03-Servicios culturales</v>
      </c>
      <c r="BJ11414" t="str">
        <f t="shared" si="3750"/>
        <v>01-Actividades centrales</v>
      </c>
      <c r="BK11414" t="str">
        <f t="shared" si="3751"/>
        <v>00-Acciones que no generan producción</v>
      </c>
      <c r="BL11414" t="str">
        <f t="shared" si="3752"/>
        <v>0002-Administración de servicios financieros</v>
      </c>
      <c r="BM11414" t="str">
        <f t="shared" si="3753"/>
        <v>00-N/A</v>
      </c>
      <c r="BN11414" t="str">
        <f t="shared" si="3754"/>
        <v>No Informado-</v>
      </c>
      <c r="BO11414" t="str">
        <f t="shared" si="3755"/>
        <v>98-NACIONAL</v>
      </c>
      <c r="BP11414" t="str">
        <f t="shared" si="3756"/>
        <v>99-MULTIPROVINCIAL</v>
      </c>
      <c r="BQ11414" t="str">
        <f t="shared" si="3757"/>
        <v>2023/06-Junio</v>
      </c>
    </row>
    <row r="11415" spans="1:69" x14ac:dyDescent="0.25">
      <c r="A11415" s="5" t="s">
        <v>33</v>
      </c>
      <c r="B11415" s="5" t="s">
        <v>34</v>
      </c>
      <c r="C11415" s="5" t="s">
        <v>1020</v>
      </c>
      <c r="D11415" s="5" t="s">
        <v>1021</v>
      </c>
      <c r="E11415" s="5" t="s">
        <v>1022</v>
      </c>
      <c r="F11415" s="5" t="s">
        <v>1023</v>
      </c>
      <c r="G11415" s="5" t="s">
        <v>1024</v>
      </c>
      <c r="H11415" s="5" t="s">
        <v>1025</v>
      </c>
      <c r="I11415" s="5" t="s">
        <v>2425</v>
      </c>
      <c r="J11415" s="5" t="s">
        <v>2426</v>
      </c>
      <c r="K11415" s="5" t="s">
        <v>3063</v>
      </c>
      <c r="L11415" s="5" t="s">
        <v>3064</v>
      </c>
      <c r="M11415" s="5" t="s">
        <v>1020</v>
      </c>
      <c r="N11415" s="5" t="s">
        <v>1810</v>
      </c>
      <c r="O11415" s="5" t="s">
        <v>1811</v>
      </c>
      <c r="P11415" s="5" t="s">
        <v>265</v>
      </c>
      <c r="Q11415" s="5" t="s">
        <v>1811</v>
      </c>
      <c r="R11415" s="5" t="s">
        <v>245</v>
      </c>
      <c r="S11415" s="5" t="s">
        <v>1811</v>
      </c>
      <c r="T11415" s="5" t="s">
        <v>1034</v>
      </c>
      <c r="U11415" s="5" t="s">
        <v>1035</v>
      </c>
      <c r="V11415" s="5" t="s">
        <v>1066</v>
      </c>
      <c r="W11415" s="5" t="s">
        <v>1067</v>
      </c>
      <c r="X11415" s="5" t="s">
        <v>1128</v>
      </c>
      <c r="Y11415" s="5" t="s">
        <v>1129</v>
      </c>
      <c r="Z11415" s="5" t="s">
        <v>1130</v>
      </c>
      <c r="AA11415" s="5" t="s">
        <v>1131</v>
      </c>
      <c r="AB11415" s="5" t="s">
        <v>1040</v>
      </c>
      <c r="AC11415" s="5" t="s">
        <v>1812</v>
      </c>
      <c r="AD11415" s="5" t="s">
        <v>1044</v>
      </c>
      <c r="AE11415" s="5" t="s">
        <v>1062</v>
      </c>
      <c r="AF11415" s="5" t="s">
        <v>410</v>
      </c>
      <c r="AG11415" s="5" t="s">
        <v>2556</v>
      </c>
      <c r="AH11415" s="5" t="s">
        <v>1044</v>
      </c>
      <c r="AI11415" s="5" t="s">
        <v>1045</v>
      </c>
      <c r="AJ11415" s="5" t="s">
        <v>961</v>
      </c>
      <c r="AK11415" s="5" t="s">
        <v>44</v>
      </c>
      <c r="AL11415" s="5"/>
      <c r="AM11415" s="5" t="s">
        <v>1046</v>
      </c>
      <c r="AN11415" s="5" t="s">
        <v>1047</v>
      </c>
      <c r="AO11415" s="5" t="s">
        <v>1048</v>
      </c>
      <c r="AP11415" s="5" t="s">
        <v>1049</v>
      </c>
      <c r="AQ11415" s="5" t="s">
        <v>67</v>
      </c>
      <c r="AR11415" s="5" t="s">
        <v>68</v>
      </c>
      <c r="AS11415" s="6">
        <v>0</v>
      </c>
      <c r="AT11415" s="6">
        <v>3416.11</v>
      </c>
      <c r="AU11415" s="6">
        <v>0</v>
      </c>
      <c r="AV11415" s="6">
        <v>0</v>
      </c>
      <c r="AW11415" t="str">
        <f t="shared" si="3758"/>
        <v>1-ADMINISTRACION CENTRAL</v>
      </c>
      <c r="AX11415" t="str">
        <f t="shared" si="3738"/>
        <v>2-GASTOS</v>
      </c>
      <c r="AY11415" t="str">
        <f t="shared" si="3739"/>
        <v>2.1-Gastos corrientes</v>
      </c>
      <c r="AZ11415" t="str">
        <f t="shared" si="3740"/>
        <v>2.1.2-Gastos de consumo</v>
      </c>
      <c r="BA11415" t="str">
        <f t="shared" si="3741"/>
        <v>2.1.2.2-Bienes y servicios</v>
      </c>
      <c r="BB11415" t="str">
        <f t="shared" si="3742"/>
        <v>2.3.9.9.04-Productos y útiles de defensa y seguridad</v>
      </c>
      <c r="BC11415" t="str">
        <f t="shared" si="3743"/>
        <v>0216-MINISTERIO DE CULTURA</v>
      </c>
      <c r="BD11415" t="str">
        <f t="shared" si="3744"/>
        <v>01-MINISTERIO DE CULTURA</v>
      </c>
      <c r="BE11415" t="str">
        <f t="shared" si="3745"/>
        <v>0001-MINISTERIO DE CULTURA</v>
      </c>
      <c r="BF11415" t="str">
        <f t="shared" si="3746"/>
        <v>0000-NO APLICA</v>
      </c>
      <c r="BG11415" t="str">
        <f t="shared" si="3747"/>
        <v>4-SERVICIOS SOCIALES</v>
      </c>
      <c r="BH11415" t="str">
        <f t="shared" si="3748"/>
        <v>4.3-Actividades deportivas, recreativas, culturales y religiosas</v>
      </c>
      <c r="BI11415" t="str">
        <f t="shared" si="3749"/>
        <v>4.3.03-Servicios culturales</v>
      </c>
      <c r="BJ11415" t="str">
        <f t="shared" si="3750"/>
        <v>11-Conservación, restauración, salvaguarda patrimonio cultura material e inmaterial</v>
      </c>
      <c r="BK11415" t="str">
        <f t="shared" si="3751"/>
        <v>00-Acciones que no generan producción</v>
      </c>
      <c r="BL11415" t="str">
        <f t="shared" si="3752"/>
        <v>0006-Desfile nacional del carnaval</v>
      </c>
      <c r="BM11415" t="str">
        <f t="shared" si="3753"/>
        <v>00-N/A</v>
      </c>
      <c r="BN11415" t="str">
        <f t="shared" si="3754"/>
        <v>No Informado-</v>
      </c>
      <c r="BO11415" t="str">
        <f t="shared" si="3755"/>
        <v>98-NACIONAL</v>
      </c>
      <c r="BP11415" t="str">
        <f t="shared" si="3756"/>
        <v>99-MULTIPROVINCIAL</v>
      </c>
      <c r="BQ11415" t="str">
        <f t="shared" si="3757"/>
        <v>2023/06-Junio</v>
      </c>
    </row>
    <row r="11416" spans="1:69" x14ac:dyDescent="0.25">
      <c r="A11416" s="5" t="s">
        <v>33</v>
      </c>
      <c r="B11416" s="5" t="s">
        <v>34</v>
      </c>
      <c r="C11416" s="5" t="s">
        <v>1020</v>
      </c>
      <c r="D11416" s="5" t="s">
        <v>1021</v>
      </c>
      <c r="E11416" s="5" t="s">
        <v>1022</v>
      </c>
      <c r="F11416" s="5" t="s">
        <v>1023</v>
      </c>
      <c r="G11416" s="5" t="s">
        <v>1024</v>
      </c>
      <c r="H11416" s="5" t="s">
        <v>1025</v>
      </c>
      <c r="I11416" s="5" t="s">
        <v>2425</v>
      </c>
      <c r="J11416" s="5" t="s">
        <v>2426</v>
      </c>
      <c r="K11416" s="5" t="s">
        <v>3063</v>
      </c>
      <c r="L11416" s="5" t="s">
        <v>3064</v>
      </c>
      <c r="M11416" s="5" t="s">
        <v>1020</v>
      </c>
      <c r="N11416" s="5" t="s">
        <v>1810</v>
      </c>
      <c r="O11416" s="5" t="s">
        <v>1811</v>
      </c>
      <c r="P11416" s="5" t="s">
        <v>265</v>
      </c>
      <c r="Q11416" s="5" t="s">
        <v>1811</v>
      </c>
      <c r="R11416" s="5" t="s">
        <v>51</v>
      </c>
      <c r="S11416" s="5" t="s">
        <v>1820</v>
      </c>
      <c r="T11416" s="5" t="s">
        <v>1034</v>
      </c>
      <c r="U11416" s="5" t="s">
        <v>1035</v>
      </c>
      <c r="V11416" s="5" t="s">
        <v>1066</v>
      </c>
      <c r="W11416" s="5" t="s">
        <v>1067</v>
      </c>
      <c r="X11416" s="5" t="s">
        <v>1128</v>
      </c>
      <c r="Y11416" s="5" t="s">
        <v>1129</v>
      </c>
      <c r="Z11416" s="5" t="s">
        <v>1130</v>
      </c>
      <c r="AA11416" s="5" t="s">
        <v>1131</v>
      </c>
      <c r="AB11416" s="5" t="s">
        <v>1163</v>
      </c>
      <c r="AC11416" s="5" t="s">
        <v>1821</v>
      </c>
      <c r="AD11416" s="5" t="s">
        <v>265</v>
      </c>
      <c r="AE11416" s="5" t="s">
        <v>1454</v>
      </c>
      <c r="AF11416" s="5" t="s">
        <v>245</v>
      </c>
      <c r="AG11416" s="5" t="s">
        <v>1822</v>
      </c>
      <c r="AH11416" s="5" t="s">
        <v>1044</v>
      </c>
      <c r="AI11416" s="5" t="s">
        <v>1823</v>
      </c>
      <c r="AJ11416" s="5" t="s">
        <v>961</v>
      </c>
      <c r="AK11416" s="5" t="s">
        <v>44</v>
      </c>
      <c r="AL11416" s="5"/>
      <c r="AM11416" s="5" t="s">
        <v>1046</v>
      </c>
      <c r="AN11416" s="5" t="s">
        <v>1047</v>
      </c>
      <c r="AO11416" s="5" t="s">
        <v>1048</v>
      </c>
      <c r="AP11416" s="5" t="s">
        <v>1049</v>
      </c>
      <c r="AQ11416" s="5" t="s">
        <v>67</v>
      </c>
      <c r="AR11416" s="5" t="s">
        <v>68</v>
      </c>
      <c r="AS11416" s="6">
        <v>0</v>
      </c>
      <c r="AT11416" s="6">
        <v>5664</v>
      </c>
      <c r="AU11416" s="6">
        <v>5664</v>
      </c>
      <c r="AV11416" s="6">
        <v>0</v>
      </c>
      <c r="AW11416" t="str">
        <f t="shared" si="3758"/>
        <v>1-ADMINISTRACION CENTRAL</v>
      </c>
      <c r="AX11416" t="str">
        <f t="shared" si="3738"/>
        <v>2-GASTOS</v>
      </c>
      <c r="AY11416" t="str">
        <f t="shared" si="3739"/>
        <v>2.1-Gastos corrientes</v>
      </c>
      <c r="AZ11416" t="str">
        <f t="shared" si="3740"/>
        <v>2.1.2-Gastos de consumo</v>
      </c>
      <c r="BA11416" t="str">
        <f t="shared" si="3741"/>
        <v>2.1.2.2-Bienes y servicios</v>
      </c>
      <c r="BB11416" t="str">
        <f t="shared" si="3742"/>
        <v>2.3.9.9.04-Productos y útiles de defensa y seguridad</v>
      </c>
      <c r="BC11416" t="str">
        <f t="shared" si="3743"/>
        <v>0216-MINISTERIO DE CULTURA</v>
      </c>
      <c r="BD11416" t="str">
        <f t="shared" si="3744"/>
        <v>01-MINISTERIO DE CULTURA</v>
      </c>
      <c r="BE11416" t="str">
        <f t="shared" si="3745"/>
        <v>0003-BIBLIOTECA NACIONAL PEDRO HENRÍQUEZ UREÑA</v>
      </c>
      <c r="BF11416" t="str">
        <f t="shared" si="3746"/>
        <v>0000-NO APLICA</v>
      </c>
      <c r="BG11416" t="str">
        <f t="shared" si="3747"/>
        <v>4-SERVICIOS SOCIALES</v>
      </c>
      <c r="BH11416" t="str">
        <f t="shared" si="3748"/>
        <v>4.3-Actividades deportivas, recreativas, culturales y religiosas</v>
      </c>
      <c r="BI11416" t="str">
        <f t="shared" si="3749"/>
        <v>4.3.03-Servicios culturales</v>
      </c>
      <c r="BJ11416" t="str">
        <f t="shared" si="3750"/>
        <v>12-Difusión Patrimonio Cultural  [material e inmaterial]</v>
      </c>
      <c r="BK11416" t="str">
        <f t="shared" si="3751"/>
        <v>01-Acciones comunes</v>
      </c>
      <c r="BL11416" t="str">
        <f t="shared" si="3752"/>
        <v>0001-Dirección y coordinación de servicios bibliotecarios a los productos 02, 03 y 06</v>
      </c>
      <c r="BM11416" t="str">
        <f t="shared" si="3753"/>
        <v>00-Dirección y coordinación de servicios bibliotecarios a los productos 02, 06 y 07</v>
      </c>
      <c r="BN11416" t="str">
        <f t="shared" si="3754"/>
        <v>No Informado-</v>
      </c>
      <c r="BO11416" t="str">
        <f t="shared" si="3755"/>
        <v>98-NACIONAL</v>
      </c>
      <c r="BP11416" t="str">
        <f t="shared" si="3756"/>
        <v>99-MULTIPROVINCIAL</v>
      </c>
      <c r="BQ11416" t="str">
        <f t="shared" si="3757"/>
        <v>2023/06-Junio</v>
      </c>
    </row>
    <row r="11417" spans="1:69" x14ac:dyDescent="0.25">
      <c r="A11417" s="5" t="s">
        <v>33</v>
      </c>
      <c r="B11417" s="5" t="s">
        <v>34</v>
      </c>
      <c r="C11417" s="5" t="s">
        <v>1020</v>
      </c>
      <c r="D11417" s="5" t="s">
        <v>1021</v>
      </c>
      <c r="E11417" s="5" t="s">
        <v>1022</v>
      </c>
      <c r="F11417" s="5" t="s">
        <v>1023</v>
      </c>
      <c r="G11417" s="5" t="s">
        <v>1024</v>
      </c>
      <c r="H11417" s="5" t="s">
        <v>1025</v>
      </c>
      <c r="I11417" s="5" t="s">
        <v>2425</v>
      </c>
      <c r="J11417" s="5" t="s">
        <v>2426</v>
      </c>
      <c r="K11417" s="5" t="s">
        <v>3063</v>
      </c>
      <c r="L11417" s="5" t="s">
        <v>3064</v>
      </c>
      <c r="M11417" s="5" t="s">
        <v>1020</v>
      </c>
      <c r="N11417" s="5" t="s">
        <v>1835</v>
      </c>
      <c r="O11417" s="5" t="s">
        <v>1836</v>
      </c>
      <c r="P11417" s="5" t="s">
        <v>265</v>
      </c>
      <c r="Q11417" s="5" t="s">
        <v>1836</v>
      </c>
      <c r="R11417" s="5" t="s">
        <v>245</v>
      </c>
      <c r="S11417" s="5" t="s">
        <v>1836</v>
      </c>
      <c r="T11417" s="5" t="s">
        <v>1034</v>
      </c>
      <c r="U11417" s="5" t="s">
        <v>1035</v>
      </c>
      <c r="V11417" s="5" t="s">
        <v>1066</v>
      </c>
      <c r="W11417" s="5" t="s">
        <v>1067</v>
      </c>
      <c r="X11417" s="5" t="s">
        <v>1068</v>
      </c>
      <c r="Y11417" s="5" t="s">
        <v>1069</v>
      </c>
      <c r="Z11417" s="5" t="s">
        <v>1161</v>
      </c>
      <c r="AA11417" s="5" t="s">
        <v>1162</v>
      </c>
      <c r="AB11417" s="5" t="s">
        <v>1040</v>
      </c>
      <c r="AC11417" s="5" t="s">
        <v>1837</v>
      </c>
      <c r="AD11417" s="5" t="s">
        <v>265</v>
      </c>
      <c r="AE11417" s="5" t="s">
        <v>1454</v>
      </c>
      <c r="AF11417" s="5" t="s">
        <v>185</v>
      </c>
      <c r="AG11417" s="5" t="s">
        <v>1581</v>
      </c>
      <c r="AH11417" s="5" t="s">
        <v>1044</v>
      </c>
      <c r="AI11417" s="5" t="s">
        <v>1045</v>
      </c>
      <c r="AJ11417" s="5" t="s">
        <v>961</v>
      </c>
      <c r="AK11417" s="5" t="s">
        <v>44</v>
      </c>
      <c r="AL11417" s="5"/>
      <c r="AM11417" s="5" t="s">
        <v>1046</v>
      </c>
      <c r="AN11417" s="5" t="s">
        <v>1047</v>
      </c>
      <c r="AO11417" s="5" t="s">
        <v>1048</v>
      </c>
      <c r="AP11417" s="5" t="s">
        <v>1049</v>
      </c>
      <c r="AQ11417" s="5" t="s">
        <v>67</v>
      </c>
      <c r="AR11417" s="5" t="s">
        <v>68</v>
      </c>
      <c r="AS11417" s="6">
        <v>0</v>
      </c>
      <c r="AT11417" s="6">
        <v>0</v>
      </c>
      <c r="AU11417" s="6">
        <v>44699.55</v>
      </c>
      <c r="AV11417" s="6">
        <v>177000</v>
      </c>
      <c r="AW11417" t="str">
        <f t="shared" si="3758"/>
        <v>1-ADMINISTRACION CENTRAL</v>
      </c>
      <c r="AX11417" t="str">
        <f t="shared" si="3738"/>
        <v>2-GASTOS</v>
      </c>
      <c r="AY11417" t="str">
        <f t="shared" si="3739"/>
        <v>2.1-Gastos corrientes</v>
      </c>
      <c r="AZ11417" t="str">
        <f t="shared" si="3740"/>
        <v>2.1.2-Gastos de consumo</v>
      </c>
      <c r="BA11417" t="str">
        <f t="shared" si="3741"/>
        <v>2.1.2.2-Bienes y servicios</v>
      </c>
      <c r="BB11417" t="str">
        <f t="shared" si="3742"/>
        <v>2.3.9.9.04-Productos y útiles de defensa y seguridad</v>
      </c>
      <c r="BC11417" t="str">
        <f t="shared" si="3743"/>
        <v>0217-MINISTERIO DE LA JUVENTUD</v>
      </c>
      <c r="BD11417" t="str">
        <f t="shared" si="3744"/>
        <v>01-MINISTERIO DE LA JUVENTUD</v>
      </c>
      <c r="BE11417" t="str">
        <f t="shared" si="3745"/>
        <v>0001-MINISTERIO DE LA JUVENTUD</v>
      </c>
      <c r="BF11417" t="str">
        <f t="shared" si="3746"/>
        <v>0000-NO APLICA</v>
      </c>
      <c r="BG11417" t="str">
        <f t="shared" si="3747"/>
        <v>4-SERVICIOS SOCIALES</v>
      </c>
      <c r="BH11417" t="str">
        <f t="shared" si="3748"/>
        <v>4.5-Protección social</v>
      </c>
      <c r="BI11417" t="str">
        <f t="shared" si="3749"/>
        <v>4.5.09-Juventud</v>
      </c>
      <c r="BJ11417" t="str">
        <f t="shared" si="3750"/>
        <v>11-Desarrollo integral de la juventud</v>
      </c>
      <c r="BK11417" t="str">
        <f t="shared" si="3751"/>
        <v>01-Acciones comunes</v>
      </c>
      <c r="BL11417" t="str">
        <f t="shared" si="3752"/>
        <v>0002-Gestión administrativa y financiera</v>
      </c>
      <c r="BM11417" t="str">
        <f t="shared" si="3753"/>
        <v>00-N/A</v>
      </c>
      <c r="BN11417" t="str">
        <f t="shared" si="3754"/>
        <v>No Informado-</v>
      </c>
      <c r="BO11417" t="str">
        <f t="shared" si="3755"/>
        <v>98-NACIONAL</v>
      </c>
      <c r="BP11417" t="str">
        <f t="shared" si="3756"/>
        <v>99-MULTIPROVINCIAL</v>
      </c>
      <c r="BQ11417" t="str">
        <f t="shared" si="3757"/>
        <v>2023/06-Junio</v>
      </c>
    </row>
    <row r="11418" spans="1:69" x14ac:dyDescent="0.25">
      <c r="A11418" s="5" t="s">
        <v>33</v>
      </c>
      <c r="B11418" s="5" t="s">
        <v>34</v>
      </c>
      <c r="C11418" s="5" t="s">
        <v>1020</v>
      </c>
      <c r="D11418" s="5" t="s">
        <v>1021</v>
      </c>
      <c r="E11418" s="5" t="s">
        <v>1022</v>
      </c>
      <c r="F11418" s="5" t="s">
        <v>1023</v>
      </c>
      <c r="G11418" s="5" t="s">
        <v>1024</v>
      </c>
      <c r="H11418" s="5" t="s">
        <v>1025</v>
      </c>
      <c r="I11418" s="5" t="s">
        <v>2425</v>
      </c>
      <c r="J11418" s="5" t="s">
        <v>2426</v>
      </c>
      <c r="K11418" s="5" t="s">
        <v>3063</v>
      </c>
      <c r="L11418" s="5" t="s">
        <v>3064</v>
      </c>
      <c r="M11418" s="5" t="s">
        <v>1020</v>
      </c>
      <c r="N11418" s="5" t="s">
        <v>470</v>
      </c>
      <c r="O11418" s="5" t="s">
        <v>471</v>
      </c>
      <c r="P11418" s="5" t="s">
        <v>265</v>
      </c>
      <c r="Q11418" s="5" t="s">
        <v>472</v>
      </c>
      <c r="R11418" s="5" t="s">
        <v>245</v>
      </c>
      <c r="S11418" s="5" t="s">
        <v>473</v>
      </c>
      <c r="T11418" s="5" t="s">
        <v>1034</v>
      </c>
      <c r="U11418" s="5" t="s">
        <v>1035</v>
      </c>
      <c r="V11418" s="5" t="s">
        <v>819</v>
      </c>
      <c r="W11418" s="5" t="s">
        <v>1085</v>
      </c>
      <c r="X11418" s="5" t="s">
        <v>1137</v>
      </c>
      <c r="Y11418" s="5" t="s">
        <v>1138</v>
      </c>
      <c r="Z11418" s="5" t="s">
        <v>1868</v>
      </c>
      <c r="AA11418" s="5" t="s">
        <v>1869</v>
      </c>
      <c r="AB11418" s="5" t="s">
        <v>1163</v>
      </c>
      <c r="AC11418" s="5" t="s">
        <v>1841</v>
      </c>
      <c r="AD11418" s="5" t="s">
        <v>502</v>
      </c>
      <c r="AE11418" s="5" t="s">
        <v>1870</v>
      </c>
      <c r="AF11418" s="5" t="s">
        <v>185</v>
      </c>
      <c r="AG11418" s="5" t="s">
        <v>1871</v>
      </c>
      <c r="AH11418" s="5" t="s">
        <v>1044</v>
      </c>
      <c r="AI11418" s="5" t="s">
        <v>1045</v>
      </c>
      <c r="AJ11418" s="5" t="s">
        <v>961</v>
      </c>
      <c r="AK11418" s="5" t="s">
        <v>44</v>
      </c>
      <c r="AL11418" s="5"/>
      <c r="AM11418" s="5" t="s">
        <v>1046</v>
      </c>
      <c r="AN11418" s="5" t="s">
        <v>1047</v>
      </c>
      <c r="AO11418" s="5" t="s">
        <v>1048</v>
      </c>
      <c r="AP11418" s="5" t="s">
        <v>1049</v>
      </c>
      <c r="AQ11418" s="5" t="s">
        <v>67</v>
      </c>
      <c r="AR11418" s="5" t="s">
        <v>68</v>
      </c>
      <c r="AS11418" s="6">
        <v>0</v>
      </c>
      <c r="AT11418" s="6">
        <v>0</v>
      </c>
      <c r="AU11418" s="6">
        <v>0</v>
      </c>
      <c r="AV11418" s="6">
        <v>0</v>
      </c>
      <c r="AW11418" t="str">
        <f t="shared" si="3758"/>
        <v>1-ADMINISTRACION CENTRAL</v>
      </c>
      <c r="AX11418" t="str">
        <f t="shared" si="3738"/>
        <v>2-GASTOS</v>
      </c>
      <c r="AY11418" t="str">
        <f t="shared" si="3739"/>
        <v>2.1-Gastos corrientes</v>
      </c>
      <c r="AZ11418" t="str">
        <f t="shared" si="3740"/>
        <v>2.1.2-Gastos de consumo</v>
      </c>
      <c r="BA11418" t="str">
        <f t="shared" si="3741"/>
        <v>2.1.2.2-Bienes y servicios</v>
      </c>
      <c r="BB11418" t="str">
        <f t="shared" si="3742"/>
        <v>2.3.9.9.04-Productos y útiles de defensa y seguridad</v>
      </c>
      <c r="BC11418" t="str">
        <f t="shared" si="3743"/>
        <v>0218-MINISTERIO DE MEDIO AMBIENTE Y RECURSOS NATURALES</v>
      </c>
      <c r="BD11418" t="str">
        <f t="shared" si="3744"/>
        <v>01-MINISTERIO DE MEDIO AMBIENTE Y REC. NAT.</v>
      </c>
      <c r="BE11418" t="str">
        <f t="shared" si="3745"/>
        <v>0001-MINISTERIO  DE MEDIO AMBIENTE Y RECURSOS NATURALES</v>
      </c>
      <c r="BF11418" t="str">
        <f t="shared" si="3746"/>
        <v>0000-NO APLICA</v>
      </c>
      <c r="BG11418" t="str">
        <f t="shared" si="3747"/>
        <v>3-PROTECCIÓN DEL MEDIO AMBIENTE</v>
      </c>
      <c r="BH11418" t="str">
        <f t="shared" si="3748"/>
        <v>3.2-Protección de la biodiversidad y ordenación de desechos</v>
      </c>
      <c r="BI11418" t="str">
        <f t="shared" si="3749"/>
        <v>3.2.07-Biodiversidad y planificación del desarrollo</v>
      </c>
      <c r="BJ11418" t="str">
        <f t="shared" si="3750"/>
        <v>12-Manejo Sostenible de los Recursos Forestales</v>
      </c>
      <c r="BK11418" t="str">
        <f t="shared" si="3751"/>
        <v>03-Bosques Nativos y Plantaciones Gestionados Conforme a Plan de Manejo</v>
      </c>
      <c r="BL11418" t="str">
        <f t="shared" si="3752"/>
        <v>0002-Vigilancia y control de ecosistemas forestales</v>
      </c>
      <c r="BM11418" t="str">
        <f t="shared" si="3753"/>
        <v>00-N/A</v>
      </c>
      <c r="BN11418" t="str">
        <f t="shared" si="3754"/>
        <v>No Informado-</v>
      </c>
      <c r="BO11418" t="str">
        <f t="shared" si="3755"/>
        <v>98-NACIONAL</v>
      </c>
      <c r="BP11418" t="str">
        <f t="shared" si="3756"/>
        <v>99-MULTIPROVINCIAL</v>
      </c>
      <c r="BQ11418" t="str">
        <f t="shared" si="3757"/>
        <v>2023/06-Junio</v>
      </c>
    </row>
    <row r="11419" spans="1:69" x14ac:dyDescent="0.25">
      <c r="A11419" s="5" t="s">
        <v>33</v>
      </c>
      <c r="B11419" s="5" t="s">
        <v>34</v>
      </c>
      <c r="C11419" s="5" t="s">
        <v>1020</v>
      </c>
      <c r="D11419" s="5" t="s">
        <v>1021</v>
      </c>
      <c r="E11419" s="5" t="s">
        <v>1022</v>
      </c>
      <c r="F11419" s="5" t="s">
        <v>1023</v>
      </c>
      <c r="G11419" s="5" t="s">
        <v>1024</v>
      </c>
      <c r="H11419" s="5" t="s">
        <v>1025</v>
      </c>
      <c r="I11419" s="5" t="s">
        <v>2425</v>
      </c>
      <c r="J11419" s="5" t="s">
        <v>2426</v>
      </c>
      <c r="K11419" s="5" t="s">
        <v>3063</v>
      </c>
      <c r="L11419" s="5" t="s">
        <v>3064</v>
      </c>
      <c r="M11419" s="5" t="s">
        <v>1020</v>
      </c>
      <c r="N11419" s="5" t="s">
        <v>470</v>
      </c>
      <c r="O11419" s="5" t="s">
        <v>471</v>
      </c>
      <c r="P11419" s="5" t="s">
        <v>265</v>
      </c>
      <c r="Q11419" s="5" t="s">
        <v>472</v>
      </c>
      <c r="R11419" s="5" t="s">
        <v>245</v>
      </c>
      <c r="S11419" s="5" t="s">
        <v>473</v>
      </c>
      <c r="T11419" s="5" t="s">
        <v>1034</v>
      </c>
      <c r="U11419" s="5" t="s">
        <v>1035</v>
      </c>
      <c r="V11419" s="5" t="s">
        <v>819</v>
      </c>
      <c r="W11419" s="5" t="s">
        <v>1085</v>
      </c>
      <c r="X11419" s="5" t="s">
        <v>1137</v>
      </c>
      <c r="Y11419" s="5" t="s">
        <v>1138</v>
      </c>
      <c r="Z11419" s="5" t="s">
        <v>1892</v>
      </c>
      <c r="AA11419" s="5" t="s">
        <v>1893</v>
      </c>
      <c r="AB11419" s="5" t="s">
        <v>265</v>
      </c>
      <c r="AC11419" s="5" t="s">
        <v>1061</v>
      </c>
      <c r="AD11419" s="5" t="s">
        <v>1044</v>
      </c>
      <c r="AE11419" s="5" t="s">
        <v>1062</v>
      </c>
      <c r="AF11419" s="5" t="s">
        <v>245</v>
      </c>
      <c r="AG11419" s="5" t="s">
        <v>1894</v>
      </c>
      <c r="AH11419" s="5" t="s">
        <v>1044</v>
      </c>
      <c r="AI11419" s="5" t="s">
        <v>1045</v>
      </c>
      <c r="AJ11419" s="5" t="s">
        <v>961</v>
      </c>
      <c r="AK11419" s="5" t="s">
        <v>44</v>
      </c>
      <c r="AL11419" s="5"/>
      <c r="AM11419" s="5" t="s">
        <v>1046</v>
      </c>
      <c r="AN11419" s="5" t="s">
        <v>1047</v>
      </c>
      <c r="AO11419" s="5" t="s">
        <v>1048</v>
      </c>
      <c r="AP11419" s="5" t="s">
        <v>1049</v>
      </c>
      <c r="AQ11419" s="5" t="s">
        <v>67</v>
      </c>
      <c r="AR11419" s="5" t="s">
        <v>68</v>
      </c>
      <c r="AS11419" s="6">
        <v>0</v>
      </c>
      <c r="AT11419" s="6">
        <v>303565.52</v>
      </c>
      <c r="AU11419" s="6">
        <v>265500</v>
      </c>
      <c r="AV11419" s="6">
        <v>215739.68</v>
      </c>
      <c r="AW11419" t="str">
        <f t="shared" si="3758"/>
        <v>1-ADMINISTRACION CENTRAL</v>
      </c>
      <c r="AX11419" t="str">
        <f t="shared" si="3738"/>
        <v>2-GASTOS</v>
      </c>
      <c r="AY11419" t="str">
        <f t="shared" si="3739"/>
        <v>2.1-Gastos corrientes</v>
      </c>
      <c r="AZ11419" t="str">
        <f t="shared" si="3740"/>
        <v>2.1.2-Gastos de consumo</v>
      </c>
      <c r="BA11419" t="str">
        <f t="shared" si="3741"/>
        <v>2.1.2.2-Bienes y servicios</v>
      </c>
      <c r="BB11419" t="str">
        <f t="shared" si="3742"/>
        <v>2.3.9.9.04-Productos y útiles de defensa y seguridad</v>
      </c>
      <c r="BC11419" t="str">
        <f t="shared" si="3743"/>
        <v>0218-MINISTERIO DE MEDIO AMBIENTE Y RECURSOS NATURALES</v>
      </c>
      <c r="BD11419" t="str">
        <f t="shared" si="3744"/>
        <v>01-MINISTERIO DE MEDIO AMBIENTE Y REC. NAT.</v>
      </c>
      <c r="BE11419" t="str">
        <f t="shared" si="3745"/>
        <v>0001-MINISTERIO  DE MEDIO AMBIENTE Y RECURSOS NATURALES</v>
      </c>
      <c r="BF11419" t="str">
        <f t="shared" si="3746"/>
        <v>0000-NO APLICA</v>
      </c>
      <c r="BG11419" t="str">
        <f t="shared" si="3747"/>
        <v>3-PROTECCIÓN DEL MEDIO AMBIENTE</v>
      </c>
      <c r="BH11419" t="str">
        <f t="shared" si="3748"/>
        <v>3.2-Protección de la biodiversidad y ordenación de desechos</v>
      </c>
      <c r="BI11419" t="str">
        <f t="shared" si="3749"/>
        <v>3.2.99-Planificación, gestión y supervisión de la protección del medio ambiente</v>
      </c>
      <c r="BJ11419" t="str">
        <f t="shared" si="3750"/>
        <v>01-Actividades centrales</v>
      </c>
      <c r="BK11419" t="str">
        <f t="shared" si="3751"/>
        <v>00-Acciones que no generan producción</v>
      </c>
      <c r="BL11419" t="str">
        <f t="shared" si="3752"/>
        <v>0001-Dirección y coordinación intra y extra sectorial</v>
      </c>
      <c r="BM11419" t="str">
        <f t="shared" si="3753"/>
        <v>00-N/A</v>
      </c>
      <c r="BN11419" t="str">
        <f t="shared" si="3754"/>
        <v>No Informado-</v>
      </c>
      <c r="BO11419" t="str">
        <f t="shared" si="3755"/>
        <v>98-NACIONAL</v>
      </c>
      <c r="BP11419" t="str">
        <f t="shared" si="3756"/>
        <v>99-MULTIPROVINCIAL</v>
      </c>
      <c r="BQ11419" t="str">
        <f t="shared" si="3757"/>
        <v>2023/06-Junio</v>
      </c>
    </row>
    <row r="11420" spans="1:69" x14ac:dyDescent="0.25">
      <c r="A11420" s="5" t="s">
        <v>33</v>
      </c>
      <c r="B11420" s="5" t="s">
        <v>34</v>
      </c>
      <c r="C11420" s="5" t="s">
        <v>1020</v>
      </c>
      <c r="D11420" s="5" t="s">
        <v>1021</v>
      </c>
      <c r="E11420" s="5" t="s">
        <v>1022</v>
      </c>
      <c r="F11420" s="5" t="s">
        <v>1023</v>
      </c>
      <c r="G11420" s="5" t="s">
        <v>1024</v>
      </c>
      <c r="H11420" s="5" t="s">
        <v>1025</v>
      </c>
      <c r="I11420" s="5" t="s">
        <v>2425</v>
      </c>
      <c r="J11420" s="5" t="s">
        <v>2426</v>
      </c>
      <c r="K11420" s="5" t="s">
        <v>3063</v>
      </c>
      <c r="L11420" s="5" t="s">
        <v>3064</v>
      </c>
      <c r="M11420" s="5" t="s">
        <v>1020</v>
      </c>
      <c r="N11420" s="5" t="s">
        <v>470</v>
      </c>
      <c r="O11420" s="5" t="s">
        <v>471</v>
      </c>
      <c r="P11420" s="5" t="s">
        <v>265</v>
      </c>
      <c r="Q11420" s="5" t="s">
        <v>472</v>
      </c>
      <c r="R11420" s="5" t="s">
        <v>245</v>
      </c>
      <c r="S11420" s="5" t="s">
        <v>473</v>
      </c>
      <c r="T11420" s="5" t="s">
        <v>1034</v>
      </c>
      <c r="U11420" s="5" t="s">
        <v>1035</v>
      </c>
      <c r="V11420" s="5" t="s">
        <v>819</v>
      </c>
      <c r="W11420" s="5" t="s">
        <v>1085</v>
      </c>
      <c r="X11420" s="5" t="s">
        <v>1086</v>
      </c>
      <c r="Y11420" s="5" t="s">
        <v>1087</v>
      </c>
      <c r="Z11420" s="5" t="s">
        <v>1905</v>
      </c>
      <c r="AA11420" s="5" t="s">
        <v>1906</v>
      </c>
      <c r="AB11420" s="5" t="s">
        <v>502</v>
      </c>
      <c r="AC11420" s="5" t="s">
        <v>1907</v>
      </c>
      <c r="AD11420" s="5" t="s">
        <v>1044</v>
      </c>
      <c r="AE11420" s="5" t="s">
        <v>1062</v>
      </c>
      <c r="AF11420" s="5" t="s">
        <v>51</v>
      </c>
      <c r="AG11420" s="5" t="s">
        <v>1910</v>
      </c>
      <c r="AH11420" s="5" t="s">
        <v>1044</v>
      </c>
      <c r="AI11420" s="5" t="s">
        <v>1045</v>
      </c>
      <c r="AJ11420" s="5" t="s">
        <v>961</v>
      </c>
      <c r="AK11420" s="5" t="s">
        <v>44</v>
      </c>
      <c r="AL11420" s="5"/>
      <c r="AM11420" s="5" t="s">
        <v>1046</v>
      </c>
      <c r="AN11420" s="5" t="s">
        <v>1047</v>
      </c>
      <c r="AO11420" s="5" t="s">
        <v>1048</v>
      </c>
      <c r="AP11420" s="5" t="s">
        <v>1049</v>
      </c>
      <c r="AQ11420" s="5" t="s">
        <v>67</v>
      </c>
      <c r="AR11420" s="5" t="s">
        <v>68</v>
      </c>
      <c r="AS11420" s="6">
        <v>0</v>
      </c>
      <c r="AT11420" s="6">
        <v>0</v>
      </c>
      <c r="AU11420" s="6">
        <v>0</v>
      </c>
      <c r="AV11420" s="6">
        <v>0</v>
      </c>
      <c r="AW11420" t="str">
        <f t="shared" si="3758"/>
        <v>1-ADMINISTRACION CENTRAL</v>
      </c>
      <c r="AX11420" t="str">
        <f t="shared" si="3738"/>
        <v>2-GASTOS</v>
      </c>
      <c r="AY11420" t="str">
        <f t="shared" si="3739"/>
        <v>2.1-Gastos corrientes</v>
      </c>
      <c r="AZ11420" t="str">
        <f t="shared" si="3740"/>
        <v>2.1.2-Gastos de consumo</v>
      </c>
      <c r="BA11420" t="str">
        <f t="shared" si="3741"/>
        <v>2.1.2.2-Bienes y servicios</v>
      </c>
      <c r="BB11420" t="str">
        <f t="shared" si="3742"/>
        <v>2.3.9.9.04-Productos y útiles de defensa y seguridad</v>
      </c>
      <c r="BC11420" t="str">
        <f t="shared" si="3743"/>
        <v>0218-MINISTERIO DE MEDIO AMBIENTE Y RECURSOS NATURALES</v>
      </c>
      <c r="BD11420" t="str">
        <f t="shared" si="3744"/>
        <v>01-MINISTERIO DE MEDIO AMBIENTE Y REC. NAT.</v>
      </c>
      <c r="BE11420" t="str">
        <f t="shared" si="3745"/>
        <v>0001-MINISTERIO  DE MEDIO AMBIENTE Y RECURSOS NATURALES</v>
      </c>
      <c r="BF11420" t="str">
        <f t="shared" si="3746"/>
        <v>0000-NO APLICA</v>
      </c>
      <c r="BG11420" t="str">
        <f t="shared" si="3747"/>
        <v>3-PROTECCIÓN DEL MEDIO AMBIENTE</v>
      </c>
      <c r="BH11420" t="str">
        <f t="shared" si="3748"/>
        <v>3.3-Cambio Climático</v>
      </c>
      <c r="BI11420" t="str">
        <f t="shared" si="3749"/>
        <v>3.3.01-Mixtos</v>
      </c>
      <c r="BJ11420" t="str">
        <f t="shared" si="3750"/>
        <v>03-Actividades comunes a los programas 11-15</v>
      </c>
      <c r="BK11420" t="str">
        <f t="shared" si="3751"/>
        <v>00-Acciones que no generan producción</v>
      </c>
      <c r="BL11420" t="str">
        <f t="shared" si="3752"/>
        <v>0003-Identificación , prevención y atención a amenazas, Ilícitosy daños ambientales.</v>
      </c>
      <c r="BM11420" t="str">
        <f t="shared" si="3753"/>
        <v>00-N/A</v>
      </c>
      <c r="BN11420" t="str">
        <f t="shared" si="3754"/>
        <v>No Informado-</v>
      </c>
      <c r="BO11420" t="str">
        <f t="shared" si="3755"/>
        <v>98-NACIONAL</v>
      </c>
      <c r="BP11420" t="str">
        <f t="shared" si="3756"/>
        <v>99-MULTIPROVINCIAL</v>
      </c>
      <c r="BQ11420" t="str">
        <f t="shared" si="3757"/>
        <v>2023/06-Junio</v>
      </c>
    </row>
    <row r="11421" spans="1:69" x14ac:dyDescent="0.25">
      <c r="A11421" s="5" t="s">
        <v>33</v>
      </c>
      <c r="B11421" s="5" t="s">
        <v>34</v>
      </c>
      <c r="C11421" s="5" t="s">
        <v>1020</v>
      </c>
      <c r="D11421" s="5" t="s">
        <v>1021</v>
      </c>
      <c r="E11421" s="5" t="s">
        <v>1022</v>
      </c>
      <c r="F11421" s="5" t="s">
        <v>1023</v>
      </c>
      <c r="G11421" s="5" t="s">
        <v>1024</v>
      </c>
      <c r="H11421" s="5" t="s">
        <v>1025</v>
      </c>
      <c r="I11421" s="5" t="s">
        <v>2425</v>
      </c>
      <c r="J11421" s="5" t="s">
        <v>2426</v>
      </c>
      <c r="K11421" s="5" t="s">
        <v>3063</v>
      </c>
      <c r="L11421" s="5" t="s">
        <v>3064</v>
      </c>
      <c r="M11421" s="5" t="s">
        <v>1020</v>
      </c>
      <c r="N11421" s="5" t="s">
        <v>476</v>
      </c>
      <c r="O11421" s="5" t="s">
        <v>477</v>
      </c>
      <c r="P11421" s="5" t="s">
        <v>265</v>
      </c>
      <c r="Q11421" s="5" t="s">
        <v>478</v>
      </c>
      <c r="R11421" s="5" t="s">
        <v>185</v>
      </c>
      <c r="S11421" s="5" t="s">
        <v>482</v>
      </c>
      <c r="T11421" s="5" t="s">
        <v>1034</v>
      </c>
      <c r="U11421" s="5" t="s">
        <v>1035</v>
      </c>
      <c r="V11421" s="5" t="s">
        <v>1066</v>
      </c>
      <c r="W11421" s="5" t="s">
        <v>1067</v>
      </c>
      <c r="X11421" s="5" t="s">
        <v>1385</v>
      </c>
      <c r="Y11421" s="5" t="s">
        <v>1386</v>
      </c>
      <c r="Z11421" s="5" t="s">
        <v>1387</v>
      </c>
      <c r="AA11421" s="5" t="s">
        <v>1388</v>
      </c>
      <c r="AB11421" s="5" t="s">
        <v>1163</v>
      </c>
      <c r="AC11421" s="5" t="s">
        <v>1935</v>
      </c>
      <c r="AD11421" s="5" t="s">
        <v>1378</v>
      </c>
      <c r="AE11421" s="5" t="s">
        <v>1942</v>
      </c>
      <c r="AF11421" s="5" t="s">
        <v>245</v>
      </c>
      <c r="AG11421" s="5" t="s">
        <v>1943</v>
      </c>
      <c r="AH11421" s="5" t="s">
        <v>1044</v>
      </c>
      <c r="AI11421" s="5" t="s">
        <v>1045</v>
      </c>
      <c r="AJ11421" s="5" t="s">
        <v>961</v>
      </c>
      <c r="AK11421" s="5" t="s">
        <v>44</v>
      </c>
      <c r="AL11421" s="5"/>
      <c r="AM11421" s="5" t="s">
        <v>1046</v>
      </c>
      <c r="AN11421" s="5" t="s">
        <v>1047</v>
      </c>
      <c r="AO11421" s="5" t="s">
        <v>1048</v>
      </c>
      <c r="AP11421" s="5" t="s">
        <v>1049</v>
      </c>
      <c r="AQ11421" s="5" t="s">
        <v>67</v>
      </c>
      <c r="AR11421" s="5" t="s">
        <v>68</v>
      </c>
      <c r="AS11421" s="6">
        <v>0</v>
      </c>
      <c r="AT11421" s="6">
        <v>0</v>
      </c>
      <c r="AU11421" s="6">
        <v>0</v>
      </c>
      <c r="AV11421" s="6">
        <v>0</v>
      </c>
      <c r="AW11421" t="str">
        <f t="shared" si="3758"/>
        <v>1-ADMINISTRACION CENTRAL</v>
      </c>
      <c r="AX11421" t="str">
        <f t="shared" si="3738"/>
        <v>2-GASTOS</v>
      </c>
      <c r="AY11421" t="str">
        <f t="shared" si="3739"/>
        <v>2.1-Gastos corrientes</v>
      </c>
      <c r="AZ11421" t="str">
        <f t="shared" si="3740"/>
        <v>2.1.2-Gastos de consumo</v>
      </c>
      <c r="BA11421" t="str">
        <f t="shared" si="3741"/>
        <v>2.1.2.2-Bienes y servicios</v>
      </c>
      <c r="BB11421" t="str">
        <f t="shared" si="3742"/>
        <v>2.3.9.9.04-Productos y útiles de defensa y seguridad</v>
      </c>
      <c r="BC11421" t="str">
        <f t="shared" si="3743"/>
        <v>0219-MINISTERIO DE EDUCACIÓN SUPERIOR CIENCIA Y TECNOLOGÍA</v>
      </c>
      <c r="BD11421" t="str">
        <f t="shared" si="3744"/>
        <v>01-MINISTERIO DE EDUCACION SUPERIOR CIENCIA Y TECNOLOGIA</v>
      </c>
      <c r="BE11421" t="str">
        <f t="shared" si="3745"/>
        <v>0002-INSTITUTO TECNOLÓGICO DE LAS AMÉRICAS</v>
      </c>
      <c r="BF11421" t="str">
        <f t="shared" si="3746"/>
        <v>0000-NO APLICA</v>
      </c>
      <c r="BG11421" t="str">
        <f t="shared" si="3747"/>
        <v>4-SERVICIOS SOCIALES</v>
      </c>
      <c r="BH11421" t="str">
        <f t="shared" si="3748"/>
        <v>4.4-Educación</v>
      </c>
      <c r="BI11421" t="str">
        <f t="shared" si="3749"/>
        <v>4.4.04-Educación superior</v>
      </c>
      <c r="BJ11421" t="str">
        <f t="shared" si="3750"/>
        <v>12-Fomento y desarrollo de la ciencia y la tecnología</v>
      </c>
      <c r="BK11421" t="str">
        <f t="shared" si="3751"/>
        <v>09-Bachilleres que acceden al servicio de Educación Tecnológica Técnica Superior con enfoque de género</v>
      </c>
      <c r="BL11421" t="str">
        <f t="shared" si="3752"/>
        <v>0001-Servicio de Educación Técnica Superior.</v>
      </c>
      <c r="BM11421" t="str">
        <f t="shared" si="3753"/>
        <v>00-N/A</v>
      </c>
      <c r="BN11421" t="str">
        <f t="shared" si="3754"/>
        <v>No Informado-</v>
      </c>
      <c r="BO11421" t="str">
        <f t="shared" si="3755"/>
        <v>98-NACIONAL</v>
      </c>
      <c r="BP11421" t="str">
        <f t="shared" si="3756"/>
        <v>99-MULTIPROVINCIAL</v>
      </c>
      <c r="BQ11421" t="str">
        <f t="shared" si="3757"/>
        <v>2023/06-Junio</v>
      </c>
    </row>
    <row r="11422" spans="1:69" x14ac:dyDescent="0.25">
      <c r="A11422" s="5" t="s">
        <v>33</v>
      </c>
      <c r="B11422" s="5" t="s">
        <v>34</v>
      </c>
      <c r="C11422" s="5" t="s">
        <v>1020</v>
      </c>
      <c r="D11422" s="5" t="s">
        <v>1021</v>
      </c>
      <c r="E11422" s="5" t="s">
        <v>1022</v>
      </c>
      <c r="F11422" s="5" t="s">
        <v>1023</v>
      </c>
      <c r="G11422" s="5" t="s">
        <v>1024</v>
      </c>
      <c r="H11422" s="5" t="s">
        <v>1025</v>
      </c>
      <c r="I11422" s="5" t="s">
        <v>2425</v>
      </c>
      <c r="J11422" s="5" t="s">
        <v>2426</v>
      </c>
      <c r="K11422" s="5" t="s">
        <v>3063</v>
      </c>
      <c r="L11422" s="5" t="s">
        <v>3064</v>
      </c>
      <c r="M11422" s="5" t="s">
        <v>1020</v>
      </c>
      <c r="N11422" s="5" t="s">
        <v>1949</v>
      </c>
      <c r="O11422" s="5" t="s">
        <v>1950</v>
      </c>
      <c r="P11422" s="5" t="s">
        <v>265</v>
      </c>
      <c r="Q11422" s="5" t="s">
        <v>1951</v>
      </c>
      <c r="R11422" s="5" t="s">
        <v>245</v>
      </c>
      <c r="S11422" s="5" t="s">
        <v>1951</v>
      </c>
      <c r="T11422" s="5" t="s">
        <v>1034</v>
      </c>
      <c r="U11422" s="5" t="s">
        <v>1035</v>
      </c>
      <c r="V11422" s="5" t="s">
        <v>33</v>
      </c>
      <c r="W11422" s="5" t="s">
        <v>1036</v>
      </c>
      <c r="X11422" s="5" t="s">
        <v>36</v>
      </c>
      <c r="Y11422" s="5" t="s">
        <v>1037</v>
      </c>
      <c r="Z11422" s="5" t="s">
        <v>1059</v>
      </c>
      <c r="AA11422" s="5" t="s">
        <v>1060</v>
      </c>
      <c r="AB11422" s="5" t="s">
        <v>265</v>
      </c>
      <c r="AC11422" s="5" t="s">
        <v>1061</v>
      </c>
      <c r="AD11422" s="5" t="s">
        <v>1044</v>
      </c>
      <c r="AE11422" s="5" t="s">
        <v>1062</v>
      </c>
      <c r="AF11422" s="5" t="s">
        <v>245</v>
      </c>
      <c r="AG11422" s="5" t="s">
        <v>1043</v>
      </c>
      <c r="AH11422" s="5" t="s">
        <v>1044</v>
      </c>
      <c r="AI11422" s="5" t="s">
        <v>1045</v>
      </c>
      <c r="AJ11422" s="5" t="s">
        <v>961</v>
      </c>
      <c r="AK11422" s="5" t="s">
        <v>44</v>
      </c>
      <c r="AL11422" s="5"/>
      <c r="AM11422" s="5" t="s">
        <v>1046</v>
      </c>
      <c r="AN11422" s="5" t="s">
        <v>1047</v>
      </c>
      <c r="AO11422" s="5" t="s">
        <v>1048</v>
      </c>
      <c r="AP11422" s="5" t="s">
        <v>1049</v>
      </c>
      <c r="AQ11422" s="5" t="s">
        <v>67</v>
      </c>
      <c r="AR11422" s="5" t="s">
        <v>68</v>
      </c>
      <c r="AS11422" s="6">
        <v>0</v>
      </c>
      <c r="AT11422" s="6">
        <v>102610</v>
      </c>
      <c r="AU11422" s="6">
        <v>382340.65</v>
      </c>
      <c r="AV11422" s="6">
        <v>169999.65</v>
      </c>
      <c r="AW11422" t="str">
        <f t="shared" si="3758"/>
        <v>1-ADMINISTRACION CENTRAL</v>
      </c>
      <c r="AX11422" t="str">
        <f t="shared" si="3738"/>
        <v>2-GASTOS</v>
      </c>
      <c r="AY11422" t="str">
        <f t="shared" si="3739"/>
        <v>2.1-Gastos corrientes</v>
      </c>
      <c r="AZ11422" t="str">
        <f t="shared" si="3740"/>
        <v>2.1.2-Gastos de consumo</v>
      </c>
      <c r="BA11422" t="str">
        <f t="shared" si="3741"/>
        <v>2.1.2.2-Bienes y servicios</v>
      </c>
      <c r="BB11422" t="str">
        <f t="shared" si="3742"/>
        <v>2.3.9.9.04-Productos y útiles de defensa y seguridad</v>
      </c>
      <c r="BC11422" t="str">
        <f t="shared" si="3743"/>
        <v>0220-MINISTERIO DE ECONOMÍA, PLANIFICACIÓN Y DESARROLLO</v>
      </c>
      <c r="BD11422" t="str">
        <f t="shared" si="3744"/>
        <v>01-MINISTERIO DE ECONOMIA, PLANIFICACION Y DESARROLLO</v>
      </c>
      <c r="BE11422" t="str">
        <f t="shared" si="3745"/>
        <v>0001-MINISTERIO DE ECONOMIA, PLANIFICACION Y DESARROLLO</v>
      </c>
      <c r="BF11422" t="str">
        <f t="shared" si="3746"/>
        <v>0000-NO APLICA</v>
      </c>
      <c r="BG11422" t="str">
        <f t="shared" si="3747"/>
        <v>1-SERVICIOS  GENERALES</v>
      </c>
      <c r="BH11422" t="str">
        <f t="shared" si="3748"/>
        <v>1.1-Administración general</v>
      </c>
      <c r="BI11422" t="str">
        <f t="shared" si="3749"/>
        <v>1.1.02-Gestión administrativa, financiera, fiscal, económica y planificación</v>
      </c>
      <c r="BJ11422" t="str">
        <f t="shared" si="3750"/>
        <v>01-Actividades centrales</v>
      </c>
      <c r="BK11422" t="str">
        <f t="shared" si="3751"/>
        <v>00-Acciones que no generan producción</v>
      </c>
      <c r="BL11422" t="str">
        <f t="shared" si="3752"/>
        <v>0001-Dirección y administración</v>
      </c>
      <c r="BM11422" t="str">
        <f t="shared" si="3753"/>
        <v>00-N/A</v>
      </c>
      <c r="BN11422" t="str">
        <f t="shared" si="3754"/>
        <v>No Informado-</v>
      </c>
      <c r="BO11422" t="str">
        <f t="shared" si="3755"/>
        <v>98-NACIONAL</v>
      </c>
      <c r="BP11422" t="str">
        <f t="shared" si="3756"/>
        <v>99-MULTIPROVINCIAL</v>
      </c>
      <c r="BQ11422" t="str">
        <f t="shared" si="3757"/>
        <v>2023/06-Junio</v>
      </c>
    </row>
    <row r="11423" spans="1:69" x14ac:dyDescent="0.25">
      <c r="A11423" s="5" t="s">
        <v>33</v>
      </c>
      <c r="B11423" s="5" t="s">
        <v>34</v>
      </c>
      <c r="C11423" s="5" t="s">
        <v>1020</v>
      </c>
      <c r="D11423" s="5" t="s">
        <v>1021</v>
      </c>
      <c r="E11423" s="5" t="s">
        <v>1022</v>
      </c>
      <c r="F11423" s="5" t="s">
        <v>1023</v>
      </c>
      <c r="G11423" s="5" t="s">
        <v>1024</v>
      </c>
      <c r="H11423" s="5" t="s">
        <v>1025</v>
      </c>
      <c r="I11423" s="5" t="s">
        <v>2425</v>
      </c>
      <c r="J11423" s="5" t="s">
        <v>2426</v>
      </c>
      <c r="K11423" s="5" t="s">
        <v>3063</v>
      </c>
      <c r="L11423" s="5" t="s">
        <v>3064</v>
      </c>
      <c r="M11423" s="5" t="s">
        <v>1020</v>
      </c>
      <c r="N11423" s="5" t="s">
        <v>1949</v>
      </c>
      <c r="O11423" s="5" t="s">
        <v>1950</v>
      </c>
      <c r="P11423" s="5" t="s">
        <v>265</v>
      </c>
      <c r="Q11423" s="5" t="s">
        <v>1951</v>
      </c>
      <c r="R11423" s="5" t="s">
        <v>1077</v>
      </c>
      <c r="S11423" s="5" t="s">
        <v>2006</v>
      </c>
      <c r="T11423" s="5" t="s">
        <v>1034</v>
      </c>
      <c r="U11423" s="5" t="s">
        <v>1035</v>
      </c>
      <c r="V11423" s="5" t="s">
        <v>33</v>
      </c>
      <c r="W11423" s="5" t="s">
        <v>1036</v>
      </c>
      <c r="X11423" s="5" t="s">
        <v>36</v>
      </c>
      <c r="Y11423" s="5" t="s">
        <v>1037</v>
      </c>
      <c r="Z11423" s="5" t="s">
        <v>1059</v>
      </c>
      <c r="AA11423" s="5" t="s">
        <v>1060</v>
      </c>
      <c r="AB11423" s="5" t="s">
        <v>1163</v>
      </c>
      <c r="AC11423" s="5" t="s">
        <v>2007</v>
      </c>
      <c r="AD11423" s="5" t="s">
        <v>1044</v>
      </c>
      <c r="AE11423" s="5" t="s">
        <v>1062</v>
      </c>
      <c r="AF11423" s="5" t="s">
        <v>245</v>
      </c>
      <c r="AG11423" s="5" t="s">
        <v>2008</v>
      </c>
      <c r="AH11423" s="5" t="s">
        <v>1044</v>
      </c>
      <c r="AI11423" s="5" t="s">
        <v>1045</v>
      </c>
      <c r="AJ11423" s="5" t="s">
        <v>961</v>
      </c>
      <c r="AK11423" s="5" t="s">
        <v>44</v>
      </c>
      <c r="AL11423" s="5"/>
      <c r="AM11423" s="5" t="s">
        <v>1046</v>
      </c>
      <c r="AN11423" s="5" t="s">
        <v>1047</v>
      </c>
      <c r="AO11423" s="5" t="s">
        <v>1048</v>
      </c>
      <c r="AP11423" s="5" t="s">
        <v>1049</v>
      </c>
      <c r="AQ11423" s="5" t="s">
        <v>67</v>
      </c>
      <c r="AR11423" s="5" t="s">
        <v>68</v>
      </c>
      <c r="AS11423" s="6">
        <v>0</v>
      </c>
      <c r="AT11423" s="6">
        <v>52156</v>
      </c>
      <c r="AU11423" s="6">
        <v>0</v>
      </c>
      <c r="AV11423" s="6">
        <v>0</v>
      </c>
      <c r="AW11423" t="str">
        <f t="shared" si="3758"/>
        <v>1-ADMINISTRACION CENTRAL</v>
      </c>
      <c r="AX11423" t="str">
        <f t="shared" si="3738"/>
        <v>2-GASTOS</v>
      </c>
      <c r="AY11423" t="str">
        <f t="shared" si="3739"/>
        <v>2.1-Gastos corrientes</v>
      </c>
      <c r="AZ11423" t="str">
        <f t="shared" si="3740"/>
        <v>2.1.2-Gastos de consumo</v>
      </c>
      <c r="BA11423" t="str">
        <f t="shared" si="3741"/>
        <v>2.1.2.2-Bienes y servicios</v>
      </c>
      <c r="BB11423" t="str">
        <f t="shared" si="3742"/>
        <v>2.3.9.9.04-Productos y útiles de defensa y seguridad</v>
      </c>
      <c r="BC11423" t="str">
        <f t="shared" si="3743"/>
        <v>0220-MINISTERIO DE ECONOMÍA, PLANIFICACIÓN Y DESARROLLO</v>
      </c>
      <c r="BD11423" t="str">
        <f t="shared" si="3744"/>
        <v>01-MINISTERIO DE ECONOMIA, PLANIFICACION Y DESARROLLO</v>
      </c>
      <c r="BE11423" t="str">
        <f t="shared" si="3745"/>
        <v>0009-OFICINA NACIONAL DE ESTADISTICAS</v>
      </c>
      <c r="BF11423" t="str">
        <f t="shared" si="3746"/>
        <v>0000-NO APLICA</v>
      </c>
      <c r="BG11423" t="str">
        <f t="shared" si="3747"/>
        <v>1-SERVICIOS  GENERALES</v>
      </c>
      <c r="BH11423" t="str">
        <f t="shared" si="3748"/>
        <v>1.1-Administración general</v>
      </c>
      <c r="BI11423" t="str">
        <f t="shared" si="3749"/>
        <v>1.1.02-Gestión administrativa, financiera, fiscal, económica y planificación</v>
      </c>
      <c r="BJ11423" t="str">
        <f t="shared" si="3750"/>
        <v>12-Normalización y producción de estadísticas nacionales</v>
      </c>
      <c r="BK11423" t="str">
        <f t="shared" si="3751"/>
        <v>00-Acciones que no generan producción</v>
      </c>
      <c r="BL11423" t="str">
        <f t="shared" si="3752"/>
        <v>0001-Gestión y coordinación</v>
      </c>
      <c r="BM11423" t="str">
        <f t="shared" si="3753"/>
        <v>00-N/A</v>
      </c>
      <c r="BN11423" t="str">
        <f t="shared" si="3754"/>
        <v>No Informado-</v>
      </c>
      <c r="BO11423" t="str">
        <f t="shared" si="3755"/>
        <v>98-NACIONAL</v>
      </c>
      <c r="BP11423" t="str">
        <f t="shared" si="3756"/>
        <v>99-MULTIPROVINCIAL</v>
      </c>
      <c r="BQ11423" t="str">
        <f t="shared" si="3757"/>
        <v>2023/06-Junio</v>
      </c>
    </row>
    <row r="11424" spans="1:69" x14ac:dyDescent="0.25">
      <c r="A11424" s="5" t="s">
        <v>33</v>
      </c>
      <c r="B11424" s="5" t="s">
        <v>34</v>
      </c>
      <c r="C11424" s="5" t="s">
        <v>1020</v>
      </c>
      <c r="D11424" s="5" t="s">
        <v>1021</v>
      </c>
      <c r="E11424" s="5" t="s">
        <v>1022</v>
      </c>
      <c r="F11424" s="5" t="s">
        <v>1023</v>
      </c>
      <c r="G11424" s="5" t="s">
        <v>1024</v>
      </c>
      <c r="H11424" s="5" t="s">
        <v>1025</v>
      </c>
      <c r="I11424" s="5" t="s">
        <v>2425</v>
      </c>
      <c r="J11424" s="5" t="s">
        <v>2426</v>
      </c>
      <c r="K11424" s="5" t="s">
        <v>3063</v>
      </c>
      <c r="L11424" s="5" t="s">
        <v>3064</v>
      </c>
      <c r="M11424" s="5" t="s">
        <v>1020</v>
      </c>
      <c r="N11424" s="5" t="s">
        <v>1949</v>
      </c>
      <c r="O11424" s="5" t="s">
        <v>1950</v>
      </c>
      <c r="P11424" s="5" t="s">
        <v>265</v>
      </c>
      <c r="Q11424" s="5" t="s">
        <v>1951</v>
      </c>
      <c r="R11424" s="5" t="s">
        <v>1077</v>
      </c>
      <c r="S11424" s="5" t="s">
        <v>2006</v>
      </c>
      <c r="T11424" s="5" t="s">
        <v>1034</v>
      </c>
      <c r="U11424" s="5" t="s">
        <v>1035</v>
      </c>
      <c r="V11424" s="5" t="s">
        <v>33</v>
      </c>
      <c r="W11424" s="5" t="s">
        <v>1036</v>
      </c>
      <c r="X11424" s="5" t="s">
        <v>36</v>
      </c>
      <c r="Y11424" s="5" t="s">
        <v>1037</v>
      </c>
      <c r="Z11424" s="5" t="s">
        <v>1059</v>
      </c>
      <c r="AA11424" s="5" t="s">
        <v>1060</v>
      </c>
      <c r="AB11424" s="5" t="s">
        <v>1163</v>
      </c>
      <c r="AC11424" s="5" t="s">
        <v>2007</v>
      </c>
      <c r="AD11424" s="5" t="s">
        <v>502</v>
      </c>
      <c r="AE11424" s="5" t="s">
        <v>2016</v>
      </c>
      <c r="AF11424" s="5" t="s">
        <v>51</v>
      </c>
      <c r="AG11424" s="5" t="s">
        <v>2019</v>
      </c>
      <c r="AH11424" s="5" t="s">
        <v>1044</v>
      </c>
      <c r="AI11424" s="5" t="s">
        <v>1045</v>
      </c>
      <c r="AJ11424" s="5" t="s">
        <v>961</v>
      </c>
      <c r="AK11424" s="5" t="s">
        <v>44</v>
      </c>
      <c r="AL11424" s="5"/>
      <c r="AM11424" s="5" t="s">
        <v>1046</v>
      </c>
      <c r="AN11424" s="5" t="s">
        <v>1047</v>
      </c>
      <c r="AO11424" s="5" t="s">
        <v>1048</v>
      </c>
      <c r="AP11424" s="5" t="s">
        <v>1049</v>
      </c>
      <c r="AQ11424" s="5" t="s">
        <v>67</v>
      </c>
      <c r="AR11424" s="5" t="s">
        <v>68</v>
      </c>
      <c r="AS11424" s="6">
        <v>0</v>
      </c>
      <c r="AT11424" s="6">
        <v>0</v>
      </c>
      <c r="AU11424" s="6">
        <v>0</v>
      </c>
      <c r="AV11424" s="6">
        <v>0</v>
      </c>
      <c r="AW11424" t="str">
        <f t="shared" si="3758"/>
        <v>1-ADMINISTRACION CENTRAL</v>
      </c>
      <c r="AX11424" t="str">
        <f t="shared" si="3738"/>
        <v>2-GASTOS</v>
      </c>
      <c r="AY11424" t="str">
        <f t="shared" si="3739"/>
        <v>2.1-Gastos corrientes</v>
      </c>
      <c r="AZ11424" t="str">
        <f t="shared" si="3740"/>
        <v>2.1.2-Gastos de consumo</v>
      </c>
      <c r="BA11424" t="str">
        <f t="shared" si="3741"/>
        <v>2.1.2.2-Bienes y servicios</v>
      </c>
      <c r="BB11424" t="str">
        <f t="shared" si="3742"/>
        <v>2.3.9.9.04-Productos y útiles de defensa y seguridad</v>
      </c>
      <c r="BC11424" t="str">
        <f t="shared" si="3743"/>
        <v>0220-MINISTERIO DE ECONOMÍA, PLANIFICACIÓN Y DESARROLLO</v>
      </c>
      <c r="BD11424" t="str">
        <f t="shared" si="3744"/>
        <v>01-MINISTERIO DE ECONOMIA, PLANIFICACION Y DESARROLLO</v>
      </c>
      <c r="BE11424" t="str">
        <f t="shared" si="3745"/>
        <v>0009-OFICINA NACIONAL DE ESTADISTICAS</v>
      </c>
      <c r="BF11424" t="str">
        <f t="shared" si="3746"/>
        <v>0000-NO APLICA</v>
      </c>
      <c r="BG11424" t="str">
        <f t="shared" si="3747"/>
        <v>1-SERVICIOS  GENERALES</v>
      </c>
      <c r="BH11424" t="str">
        <f t="shared" si="3748"/>
        <v>1.1-Administración general</v>
      </c>
      <c r="BI11424" t="str">
        <f t="shared" si="3749"/>
        <v>1.1.02-Gestión administrativa, financiera, fiscal, económica y planificación</v>
      </c>
      <c r="BJ11424" t="str">
        <f t="shared" si="3750"/>
        <v>12-Normalización y producción de estadísticas nacionales</v>
      </c>
      <c r="BK11424" t="str">
        <f t="shared" si="3751"/>
        <v>03-Sistema Estadístico Nacional dispone de normas y estándares de calidad</v>
      </c>
      <c r="BL11424" t="str">
        <f t="shared" si="3752"/>
        <v>0003-Fortalecimiento de las capacidades estadísticas del Sistema Estadístico Nacional</v>
      </c>
      <c r="BM11424" t="str">
        <f t="shared" si="3753"/>
        <v>00-N/A</v>
      </c>
      <c r="BN11424" t="str">
        <f t="shared" si="3754"/>
        <v>No Informado-</v>
      </c>
      <c r="BO11424" t="str">
        <f t="shared" si="3755"/>
        <v>98-NACIONAL</v>
      </c>
      <c r="BP11424" t="str">
        <f t="shared" si="3756"/>
        <v>99-MULTIPROVINCIAL</v>
      </c>
      <c r="BQ11424" t="str">
        <f t="shared" si="3757"/>
        <v>2023/06-Junio</v>
      </c>
    </row>
    <row r="11425" spans="1:69" x14ac:dyDescent="0.25">
      <c r="A11425" s="5" t="s">
        <v>33</v>
      </c>
      <c r="B11425" s="5" t="s">
        <v>34</v>
      </c>
      <c r="C11425" s="5" t="s">
        <v>1020</v>
      </c>
      <c r="D11425" s="5" t="s">
        <v>1021</v>
      </c>
      <c r="E11425" s="5" t="s">
        <v>1022</v>
      </c>
      <c r="F11425" s="5" t="s">
        <v>1023</v>
      </c>
      <c r="G11425" s="5" t="s">
        <v>1024</v>
      </c>
      <c r="H11425" s="5" t="s">
        <v>1025</v>
      </c>
      <c r="I11425" s="5" t="s">
        <v>2425</v>
      </c>
      <c r="J11425" s="5" t="s">
        <v>2426</v>
      </c>
      <c r="K11425" s="5" t="s">
        <v>3063</v>
      </c>
      <c r="L11425" s="5" t="s">
        <v>3064</v>
      </c>
      <c r="M11425" s="5" t="s">
        <v>1020</v>
      </c>
      <c r="N11425" s="5" t="s">
        <v>1949</v>
      </c>
      <c r="O11425" s="5" t="s">
        <v>1950</v>
      </c>
      <c r="P11425" s="5" t="s">
        <v>265</v>
      </c>
      <c r="Q11425" s="5" t="s">
        <v>1951</v>
      </c>
      <c r="R11425" s="5" t="s">
        <v>1126</v>
      </c>
      <c r="S11425" s="5" t="s">
        <v>2022</v>
      </c>
      <c r="T11425" s="5" t="s">
        <v>1034</v>
      </c>
      <c r="U11425" s="5" t="s">
        <v>1035</v>
      </c>
      <c r="V11425" s="5" t="s">
        <v>1066</v>
      </c>
      <c r="W11425" s="5" t="s">
        <v>1067</v>
      </c>
      <c r="X11425" s="5" t="s">
        <v>1068</v>
      </c>
      <c r="Y11425" s="5" t="s">
        <v>1069</v>
      </c>
      <c r="Z11425" s="5" t="s">
        <v>1070</v>
      </c>
      <c r="AA11425" s="5" t="s">
        <v>1071</v>
      </c>
      <c r="AB11425" s="5" t="s">
        <v>1183</v>
      </c>
      <c r="AC11425" s="5" t="s">
        <v>1961</v>
      </c>
      <c r="AD11425" s="5" t="s">
        <v>1213</v>
      </c>
      <c r="AE11425" s="5" t="s">
        <v>2023</v>
      </c>
      <c r="AF11425" s="5" t="s">
        <v>245</v>
      </c>
      <c r="AG11425" s="5" t="s">
        <v>2024</v>
      </c>
      <c r="AH11425" s="5" t="s">
        <v>1044</v>
      </c>
      <c r="AI11425" s="5" t="s">
        <v>1045</v>
      </c>
      <c r="AJ11425" s="5" t="s">
        <v>961</v>
      </c>
      <c r="AK11425" s="5" t="s">
        <v>44</v>
      </c>
      <c r="AL11425" s="5"/>
      <c r="AM11425" s="5" t="s">
        <v>1046</v>
      </c>
      <c r="AN11425" s="5" t="s">
        <v>1047</v>
      </c>
      <c r="AO11425" s="5" t="s">
        <v>1048</v>
      </c>
      <c r="AP11425" s="5" t="s">
        <v>1049</v>
      </c>
      <c r="AQ11425" s="5" t="s">
        <v>67</v>
      </c>
      <c r="AR11425" s="5" t="s">
        <v>68</v>
      </c>
      <c r="AS11425" s="6">
        <v>0</v>
      </c>
      <c r="AT11425" s="6">
        <v>0</v>
      </c>
      <c r="AU11425" s="6">
        <v>0</v>
      </c>
      <c r="AV11425" s="6">
        <v>40002</v>
      </c>
      <c r="AW11425" t="str">
        <f t="shared" si="3758"/>
        <v>1-ADMINISTRACION CENTRAL</v>
      </c>
      <c r="AX11425" t="str">
        <f t="shared" si="3738"/>
        <v>2-GASTOS</v>
      </c>
      <c r="AY11425" t="str">
        <f t="shared" si="3739"/>
        <v>2.1-Gastos corrientes</v>
      </c>
      <c r="AZ11425" t="str">
        <f t="shared" si="3740"/>
        <v>2.1.2-Gastos de consumo</v>
      </c>
      <c r="BA11425" t="str">
        <f t="shared" si="3741"/>
        <v>2.1.2.2-Bienes y servicios</v>
      </c>
      <c r="BB11425" t="str">
        <f t="shared" si="3742"/>
        <v>2.3.9.9.04-Productos y útiles de defensa y seguridad</v>
      </c>
      <c r="BC11425" t="str">
        <f t="shared" si="3743"/>
        <v>0220-MINISTERIO DE ECONOMÍA, PLANIFICACIÓN Y DESARROLLO</v>
      </c>
      <c r="BD11425" t="str">
        <f t="shared" si="3744"/>
        <v>01-MINISTERIO DE ECONOMIA, PLANIFICACION Y DESARROLLO</v>
      </c>
      <c r="BE11425" t="str">
        <f t="shared" si="3745"/>
        <v>0018-SISTEMA ÚNICO DE BENEFICIARIOS</v>
      </c>
      <c r="BF11425" t="str">
        <f t="shared" si="3746"/>
        <v>0000-NO APLICA</v>
      </c>
      <c r="BG11425" t="str">
        <f t="shared" si="3747"/>
        <v>4-SERVICIOS SOCIALES</v>
      </c>
      <c r="BH11425" t="str">
        <f t="shared" si="3748"/>
        <v>4.5-Protección social</v>
      </c>
      <c r="BI11425" t="str">
        <f t="shared" si="3749"/>
        <v>4.5.10-Asistencia social</v>
      </c>
      <c r="BJ11425" t="str">
        <f t="shared" si="3750"/>
        <v>13-Análisis de estudios económicos y sociales</v>
      </c>
      <c r="BK11425" t="str">
        <f t="shared" si="3751"/>
        <v>08-Hogares incluidos en  la base de datos del SIUBEN para la constitución del Registro Social Universal</v>
      </c>
      <c r="BL11425" t="str">
        <f t="shared" si="3752"/>
        <v>0001-Levantamiento nacional de hogares para su categorización</v>
      </c>
      <c r="BM11425" t="str">
        <f t="shared" si="3753"/>
        <v>00-N/A</v>
      </c>
      <c r="BN11425" t="str">
        <f t="shared" si="3754"/>
        <v>No Informado-</v>
      </c>
      <c r="BO11425" t="str">
        <f t="shared" si="3755"/>
        <v>98-NACIONAL</v>
      </c>
      <c r="BP11425" t="str">
        <f t="shared" si="3756"/>
        <v>99-MULTIPROVINCIAL</v>
      </c>
      <c r="BQ11425" t="str">
        <f t="shared" si="3757"/>
        <v>2023/06-Junio</v>
      </c>
    </row>
    <row r="11426" spans="1:69" x14ac:dyDescent="0.25">
      <c r="A11426" s="5" t="s">
        <v>33</v>
      </c>
      <c r="B11426" s="5" t="s">
        <v>34</v>
      </c>
      <c r="C11426" s="5" t="s">
        <v>1020</v>
      </c>
      <c r="D11426" s="5" t="s">
        <v>1021</v>
      </c>
      <c r="E11426" s="5" t="s">
        <v>1022</v>
      </c>
      <c r="F11426" s="5" t="s">
        <v>1023</v>
      </c>
      <c r="G11426" s="5" t="s">
        <v>1024</v>
      </c>
      <c r="H11426" s="5" t="s">
        <v>1025</v>
      </c>
      <c r="I11426" s="5" t="s">
        <v>2425</v>
      </c>
      <c r="J11426" s="5" t="s">
        <v>2426</v>
      </c>
      <c r="K11426" s="5" t="s">
        <v>3063</v>
      </c>
      <c r="L11426" s="5" t="s">
        <v>3064</v>
      </c>
      <c r="M11426" s="5" t="s">
        <v>1020</v>
      </c>
      <c r="N11426" s="5" t="s">
        <v>2025</v>
      </c>
      <c r="O11426" s="5" t="s">
        <v>2026</v>
      </c>
      <c r="P11426" s="5" t="s">
        <v>265</v>
      </c>
      <c r="Q11426" s="5" t="s">
        <v>2027</v>
      </c>
      <c r="R11426" s="5" t="s">
        <v>245</v>
      </c>
      <c r="S11426" s="5" t="s">
        <v>2028</v>
      </c>
      <c r="T11426" s="5" t="s">
        <v>1034</v>
      </c>
      <c r="U11426" s="5" t="s">
        <v>1035</v>
      </c>
      <c r="V11426" s="5" t="s">
        <v>33</v>
      </c>
      <c r="W11426" s="5" t="s">
        <v>1036</v>
      </c>
      <c r="X11426" s="5" t="s">
        <v>36</v>
      </c>
      <c r="Y11426" s="5" t="s">
        <v>1037</v>
      </c>
      <c r="Z11426" s="5" t="s">
        <v>1059</v>
      </c>
      <c r="AA11426" s="5" t="s">
        <v>1060</v>
      </c>
      <c r="AB11426" s="5" t="s">
        <v>265</v>
      </c>
      <c r="AC11426" s="5" t="s">
        <v>1400</v>
      </c>
      <c r="AD11426" s="5" t="s">
        <v>1044</v>
      </c>
      <c r="AE11426" s="5" t="s">
        <v>1062</v>
      </c>
      <c r="AF11426" s="5" t="s">
        <v>245</v>
      </c>
      <c r="AG11426" s="5" t="s">
        <v>2029</v>
      </c>
      <c r="AH11426" s="5" t="s">
        <v>1044</v>
      </c>
      <c r="AI11426" s="5" t="s">
        <v>1045</v>
      </c>
      <c r="AJ11426" s="5" t="s">
        <v>961</v>
      </c>
      <c r="AK11426" s="5" t="s">
        <v>44</v>
      </c>
      <c r="AL11426" s="5"/>
      <c r="AM11426" s="5" t="s">
        <v>53</v>
      </c>
      <c r="AN11426" s="5" t="s">
        <v>1206</v>
      </c>
      <c r="AO11426" s="5" t="s">
        <v>265</v>
      </c>
      <c r="AP11426" s="5" t="s">
        <v>1222</v>
      </c>
      <c r="AQ11426" s="5" t="s">
        <v>67</v>
      </c>
      <c r="AR11426" s="5" t="s">
        <v>68</v>
      </c>
      <c r="AS11426" s="6">
        <v>0</v>
      </c>
      <c r="AT11426" s="6">
        <v>0</v>
      </c>
      <c r="AU11426" s="6">
        <v>0</v>
      </c>
      <c r="AV11426" s="6">
        <v>9830.7000000000007</v>
      </c>
      <c r="AW11426" t="str">
        <f t="shared" si="3758"/>
        <v>1-ADMINISTRACION CENTRAL</v>
      </c>
      <c r="AX11426" t="str">
        <f t="shared" si="3738"/>
        <v>2-GASTOS</v>
      </c>
      <c r="AY11426" t="str">
        <f t="shared" si="3739"/>
        <v>2.1-Gastos corrientes</v>
      </c>
      <c r="AZ11426" t="str">
        <f t="shared" si="3740"/>
        <v>2.1.2-Gastos de consumo</v>
      </c>
      <c r="BA11426" t="str">
        <f t="shared" si="3741"/>
        <v>2.1.2.2-Bienes y servicios</v>
      </c>
      <c r="BB11426" t="str">
        <f t="shared" si="3742"/>
        <v>2.3.9.9.04-Productos y útiles de defensa y seguridad</v>
      </c>
      <c r="BC11426" t="str">
        <f t="shared" si="3743"/>
        <v>0221-MINISTERIO DE ADMINISTRACIÓN PÚBLICA</v>
      </c>
      <c r="BD11426" t="str">
        <f t="shared" si="3744"/>
        <v>01-MINISTERIO DE ADMINISTRACION PUBLICA (MAP)</v>
      </c>
      <c r="BE11426" t="str">
        <f t="shared" si="3745"/>
        <v>0001-MINISTERIO DE ADMINISTRACION PUBLICA</v>
      </c>
      <c r="BF11426" t="str">
        <f t="shared" si="3746"/>
        <v>0000-NO APLICA</v>
      </c>
      <c r="BG11426" t="str">
        <f t="shared" si="3747"/>
        <v>1-SERVICIOS  GENERALES</v>
      </c>
      <c r="BH11426" t="str">
        <f t="shared" si="3748"/>
        <v>1.1-Administración general</v>
      </c>
      <c r="BI11426" t="str">
        <f t="shared" si="3749"/>
        <v>1.1.02-Gestión administrativa, financiera, fiscal, económica y planificación</v>
      </c>
      <c r="BJ11426" t="str">
        <f t="shared" si="3750"/>
        <v>01-Actividades Centrales</v>
      </c>
      <c r="BK11426" t="str">
        <f t="shared" si="3751"/>
        <v>00-Acciones que no generan producción</v>
      </c>
      <c r="BL11426" t="str">
        <f t="shared" si="3752"/>
        <v>0001-Dirección y Coordinación (MAP)</v>
      </c>
      <c r="BM11426" t="str">
        <f t="shared" si="3753"/>
        <v>00-N/A</v>
      </c>
      <c r="BN11426" t="str">
        <f t="shared" si="3754"/>
        <v>No Informado-</v>
      </c>
      <c r="BO11426" t="str">
        <f t="shared" si="3755"/>
        <v>10-REGION OZAMA O METROPOLITANA</v>
      </c>
      <c r="BP11426" t="str">
        <f t="shared" si="3756"/>
        <v>01-DISTRITO NACIONAL</v>
      </c>
      <c r="BQ11426" t="str">
        <f t="shared" si="3757"/>
        <v>2023/06-Junio</v>
      </c>
    </row>
    <row r="11427" spans="1:69" x14ac:dyDescent="0.25">
      <c r="A11427" s="5" t="s">
        <v>33</v>
      </c>
      <c r="B11427" s="5" t="s">
        <v>34</v>
      </c>
      <c r="C11427" s="5" t="s">
        <v>1020</v>
      </c>
      <c r="D11427" s="5" t="s">
        <v>1021</v>
      </c>
      <c r="E11427" s="5" t="s">
        <v>1022</v>
      </c>
      <c r="F11427" s="5" t="s">
        <v>1023</v>
      </c>
      <c r="G11427" s="5" t="s">
        <v>1024</v>
      </c>
      <c r="H11427" s="5" t="s">
        <v>1025</v>
      </c>
      <c r="I11427" s="5" t="s">
        <v>2425</v>
      </c>
      <c r="J11427" s="5" t="s">
        <v>2426</v>
      </c>
      <c r="K11427" s="5" t="s">
        <v>3063</v>
      </c>
      <c r="L11427" s="5" t="s">
        <v>3064</v>
      </c>
      <c r="M11427" s="5" t="s">
        <v>1020</v>
      </c>
      <c r="N11427" s="5" t="s">
        <v>2025</v>
      </c>
      <c r="O11427" s="5" t="s">
        <v>2026</v>
      </c>
      <c r="P11427" s="5" t="s">
        <v>265</v>
      </c>
      <c r="Q11427" s="5" t="s">
        <v>2027</v>
      </c>
      <c r="R11427" s="5" t="s">
        <v>245</v>
      </c>
      <c r="S11427" s="5" t="s">
        <v>2028</v>
      </c>
      <c r="T11427" s="5" t="s">
        <v>1034</v>
      </c>
      <c r="U11427" s="5" t="s">
        <v>1035</v>
      </c>
      <c r="V11427" s="5" t="s">
        <v>33</v>
      </c>
      <c r="W11427" s="5" t="s">
        <v>1036</v>
      </c>
      <c r="X11427" s="5" t="s">
        <v>36</v>
      </c>
      <c r="Y11427" s="5" t="s">
        <v>1037</v>
      </c>
      <c r="Z11427" s="5" t="s">
        <v>1059</v>
      </c>
      <c r="AA11427" s="5" t="s">
        <v>1060</v>
      </c>
      <c r="AB11427" s="5" t="s">
        <v>265</v>
      </c>
      <c r="AC11427" s="5" t="s">
        <v>1400</v>
      </c>
      <c r="AD11427" s="5" t="s">
        <v>1044</v>
      </c>
      <c r="AE11427" s="5" t="s">
        <v>1062</v>
      </c>
      <c r="AF11427" s="5" t="s">
        <v>185</v>
      </c>
      <c r="AG11427" s="5" t="s">
        <v>2030</v>
      </c>
      <c r="AH11427" s="5" t="s">
        <v>1044</v>
      </c>
      <c r="AI11427" s="5" t="s">
        <v>1045</v>
      </c>
      <c r="AJ11427" s="5" t="s">
        <v>961</v>
      </c>
      <c r="AK11427" s="5" t="s">
        <v>44</v>
      </c>
      <c r="AL11427" s="5"/>
      <c r="AM11427" s="5" t="s">
        <v>53</v>
      </c>
      <c r="AN11427" s="5" t="s">
        <v>1206</v>
      </c>
      <c r="AO11427" s="5" t="s">
        <v>265</v>
      </c>
      <c r="AP11427" s="5" t="s">
        <v>1222</v>
      </c>
      <c r="AQ11427" s="5" t="s">
        <v>67</v>
      </c>
      <c r="AR11427" s="5" t="s">
        <v>68</v>
      </c>
      <c r="AS11427" s="6">
        <v>0</v>
      </c>
      <c r="AT11427" s="6">
        <v>0</v>
      </c>
      <c r="AU11427" s="6">
        <v>8873.6</v>
      </c>
      <c r="AV11427" s="6">
        <v>8873.6</v>
      </c>
      <c r="AW11427" t="str">
        <f t="shared" si="3758"/>
        <v>1-ADMINISTRACION CENTRAL</v>
      </c>
      <c r="AX11427" t="str">
        <f t="shared" si="3738"/>
        <v>2-GASTOS</v>
      </c>
      <c r="AY11427" t="str">
        <f t="shared" si="3739"/>
        <v>2.1-Gastos corrientes</v>
      </c>
      <c r="AZ11427" t="str">
        <f t="shared" si="3740"/>
        <v>2.1.2-Gastos de consumo</v>
      </c>
      <c r="BA11427" t="str">
        <f t="shared" si="3741"/>
        <v>2.1.2.2-Bienes y servicios</v>
      </c>
      <c r="BB11427" t="str">
        <f t="shared" si="3742"/>
        <v>2.3.9.9.04-Productos y útiles de defensa y seguridad</v>
      </c>
      <c r="BC11427" t="str">
        <f t="shared" si="3743"/>
        <v>0221-MINISTERIO DE ADMINISTRACIÓN PÚBLICA</v>
      </c>
      <c r="BD11427" t="str">
        <f t="shared" si="3744"/>
        <v>01-MINISTERIO DE ADMINISTRACION PUBLICA (MAP)</v>
      </c>
      <c r="BE11427" t="str">
        <f t="shared" si="3745"/>
        <v>0001-MINISTERIO DE ADMINISTRACION PUBLICA</v>
      </c>
      <c r="BF11427" t="str">
        <f t="shared" si="3746"/>
        <v>0000-NO APLICA</v>
      </c>
      <c r="BG11427" t="str">
        <f t="shared" si="3747"/>
        <v>1-SERVICIOS  GENERALES</v>
      </c>
      <c r="BH11427" t="str">
        <f t="shared" si="3748"/>
        <v>1.1-Administración general</v>
      </c>
      <c r="BI11427" t="str">
        <f t="shared" si="3749"/>
        <v>1.1.02-Gestión administrativa, financiera, fiscal, económica y planificación</v>
      </c>
      <c r="BJ11427" t="str">
        <f t="shared" si="3750"/>
        <v>01-Actividades Centrales</v>
      </c>
      <c r="BK11427" t="str">
        <f t="shared" si="3751"/>
        <v>00-Acciones que no generan producción</v>
      </c>
      <c r="BL11427" t="str">
        <f t="shared" si="3752"/>
        <v>0002-Administracion Financiera</v>
      </c>
      <c r="BM11427" t="str">
        <f t="shared" si="3753"/>
        <v>00-N/A</v>
      </c>
      <c r="BN11427" t="str">
        <f t="shared" si="3754"/>
        <v>No Informado-</v>
      </c>
      <c r="BO11427" t="str">
        <f t="shared" si="3755"/>
        <v>10-REGION OZAMA O METROPOLITANA</v>
      </c>
      <c r="BP11427" t="str">
        <f t="shared" si="3756"/>
        <v>01-DISTRITO NACIONAL</v>
      </c>
      <c r="BQ11427" t="str">
        <f t="shared" si="3757"/>
        <v>2023/06-Junio</v>
      </c>
    </row>
    <row r="11428" spans="1:69" x14ac:dyDescent="0.25">
      <c r="A11428" s="5" t="s">
        <v>33</v>
      </c>
      <c r="B11428" s="5" t="s">
        <v>34</v>
      </c>
      <c r="C11428" s="5" t="s">
        <v>1020</v>
      </c>
      <c r="D11428" s="5" t="s">
        <v>1021</v>
      </c>
      <c r="E11428" s="5" t="s">
        <v>1022</v>
      </c>
      <c r="F11428" s="5" t="s">
        <v>1023</v>
      </c>
      <c r="G11428" s="5" t="s">
        <v>1024</v>
      </c>
      <c r="H11428" s="5" t="s">
        <v>1025</v>
      </c>
      <c r="I11428" s="5" t="s">
        <v>2425</v>
      </c>
      <c r="J11428" s="5" t="s">
        <v>2426</v>
      </c>
      <c r="K11428" s="5" t="s">
        <v>3063</v>
      </c>
      <c r="L11428" s="5" t="s">
        <v>3064</v>
      </c>
      <c r="M11428" s="5" t="s">
        <v>1020</v>
      </c>
      <c r="N11428" s="5" t="s">
        <v>485</v>
      </c>
      <c r="O11428" s="5" t="s">
        <v>486</v>
      </c>
      <c r="P11428" s="5" t="s">
        <v>265</v>
      </c>
      <c r="Q11428" s="5" t="s">
        <v>486</v>
      </c>
      <c r="R11428" s="5" t="s">
        <v>245</v>
      </c>
      <c r="S11428" s="5" t="s">
        <v>486</v>
      </c>
      <c r="T11428" s="5" t="s">
        <v>1034</v>
      </c>
      <c r="U11428" s="5" t="s">
        <v>1035</v>
      </c>
      <c r="V11428" s="5" t="s">
        <v>1020</v>
      </c>
      <c r="W11428" s="5" t="s">
        <v>1345</v>
      </c>
      <c r="X11428" s="5" t="s">
        <v>2053</v>
      </c>
      <c r="Y11428" s="5" t="s">
        <v>2054</v>
      </c>
      <c r="Z11428" s="5" t="s">
        <v>2060</v>
      </c>
      <c r="AA11428" s="5" t="s">
        <v>2061</v>
      </c>
      <c r="AB11428" s="5" t="s">
        <v>265</v>
      </c>
      <c r="AC11428" s="5" t="s">
        <v>1061</v>
      </c>
      <c r="AD11428" s="5" t="s">
        <v>1044</v>
      </c>
      <c r="AE11428" s="5" t="s">
        <v>1062</v>
      </c>
      <c r="AF11428" s="5" t="s">
        <v>245</v>
      </c>
      <c r="AG11428" s="5" t="s">
        <v>1082</v>
      </c>
      <c r="AH11428" s="5" t="s">
        <v>1044</v>
      </c>
      <c r="AI11428" s="5" t="s">
        <v>1045</v>
      </c>
      <c r="AJ11428" s="5" t="s">
        <v>961</v>
      </c>
      <c r="AK11428" s="5" t="s">
        <v>44</v>
      </c>
      <c r="AL11428" s="5"/>
      <c r="AM11428" s="5" t="s">
        <v>1046</v>
      </c>
      <c r="AN11428" s="5" t="s">
        <v>1047</v>
      </c>
      <c r="AO11428" s="5" t="s">
        <v>1048</v>
      </c>
      <c r="AP11428" s="5" t="s">
        <v>1049</v>
      </c>
      <c r="AQ11428" s="5" t="s">
        <v>67</v>
      </c>
      <c r="AR11428" s="5" t="s">
        <v>68</v>
      </c>
      <c r="AS11428" s="6">
        <v>0</v>
      </c>
      <c r="AT11428" s="6">
        <v>45725</v>
      </c>
      <c r="AU11428" s="6">
        <v>200269.22</v>
      </c>
      <c r="AV11428" s="6">
        <v>104400.12</v>
      </c>
      <c r="AW11428" t="str">
        <f t="shared" si="3758"/>
        <v>1-ADMINISTRACION CENTRAL</v>
      </c>
      <c r="AX11428" t="str">
        <f t="shared" si="3738"/>
        <v>2-GASTOS</v>
      </c>
      <c r="AY11428" t="str">
        <f t="shared" si="3739"/>
        <v>2.1-Gastos corrientes</v>
      </c>
      <c r="AZ11428" t="str">
        <f t="shared" si="3740"/>
        <v>2.1.2-Gastos de consumo</v>
      </c>
      <c r="BA11428" t="str">
        <f t="shared" si="3741"/>
        <v>2.1.2.2-Bienes y servicios</v>
      </c>
      <c r="BB11428" t="str">
        <f t="shared" si="3742"/>
        <v>2.3.9.9.04-Productos y útiles de defensa y seguridad</v>
      </c>
      <c r="BC11428" t="str">
        <f t="shared" si="3743"/>
        <v>0222-MINISTERIO DE ENERGIA Y MINAS</v>
      </c>
      <c r="BD11428" t="str">
        <f t="shared" si="3744"/>
        <v>01-MINISTERIO DE ENERGIA Y MINAS</v>
      </c>
      <c r="BE11428" t="str">
        <f t="shared" si="3745"/>
        <v>0001-MINISTERIO DE ENERGIA Y MINAS</v>
      </c>
      <c r="BF11428" t="str">
        <f t="shared" si="3746"/>
        <v>0000-NO APLICA</v>
      </c>
      <c r="BG11428" t="str">
        <f t="shared" si="3747"/>
        <v>2-SERVICIOS ECONÓMICOS</v>
      </c>
      <c r="BH11428" t="str">
        <f t="shared" si="3748"/>
        <v>2.4-Energía y combustible</v>
      </c>
      <c r="BI11428" t="str">
        <f t="shared" si="3749"/>
        <v>2.4.09-Conservación, aprovechamiento y explotación racionalizada de fuentes de electricidad</v>
      </c>
      <c r="BJ11428" t="str">
        <f t="shared" si="3750"/>
        <v>01-Actividades centrales</v>
      </c>
      <c r="BK11428" t="str">
        <f t="shared" si="3751"/>
        <v>00-Acciones que no generan producción</v>
      </c>
      <c r="BL11428" t="str">
        <f t="shared" si="3752"/>
        <v>0001-Dirección y coordinación</v>
      </c>
      <c r="BM11428" t="str">
        <f t="shared" si="3753"/>
        <v>00-N/A</v>
      </c>
      <c r="BN11428" t="str">
        <f t="shared" si="3754"/>
        <v>No Informado-</v>
      </c>
      <c r="BO11428" t="str">
        <f t="shared" si="3755"/>
        <v>98-NACIONAL</v>
      </c>
      <c r="BP11428" t="str">
        <f t="shared" si="3756"/>
        <v>99-MULTIPROVINCIAL</v>
      </c>
      <c r="BQ11428" t="str">
        <f t="shared" si="3757"/>
        <v>2023/06-Junio</v>
      </c>
    </row>
    <row r="11429" spans="1:69" x14ac:dyDescent="0.25">
      <c r="A11429" s="5" t="s">
        <v>33</v>
      </c>
      <c r="B11429" s="5" t="s">
        <v>34</v>
      </c>
      <c r="C11429" s="5" t="s">
        <v>1020</v>
      </c>
      <c r="D11429" s="5" t="s">
        <v>1021</v>
      </c>
      <c r="E11429" s="5" t="s">
        <v>1022</v>
      </c>
      <c r="F11429" s="5" t="s">
        <v>1023</v>
      </c>
      <c r="G11429" s="5" t="s">
        <v>1024</v>
      </c>
      <c r="H11429" s="5" t="s">
        <v>1025</v>
      </c>
      <c r="I11429" s="5" t="s">
        <v>2425</v>
      </c>
      <c r="J11429" s="5" t="s">
        <v>2426</v>
      </c>
      <c r="K11429" s="5" t="s">
        <v>3063</v>
      </c>
      <c r="L11429" s="5" t="s">
        <v>3064</v>
      </c>
      <c r="M11429" s="5" t="s">
        <v>1020</v>
      </c>
      <c r="N11429" s="5" t="s">
        <v>485</v>
      </c>
      <c r="O11429" s="5" t="s">
        <v>486</v>
      </c>
      <c r="P11429" s="5" t="s">
        <v>265</v>
      </c>
      <c r="Q11429" s="5" t="s">
        <v>486</v>
      </c>
      <c r="R11429" s="5" t="s">
        <v>245</v>
      </c>
      <c r="S11429" s="5" t="s">
        <v>486</v>
      </c>
      <c r="T11429" s="5" t="s">
        <v>1034</v>
      </c>
      <c r="U11429" s="5" t="s">
        <v>1035</v>
      </c>
      <c r="V11429" s="5" t="s">
        <v>1020</v>
      </c>
      <c r="W11429" s="5" t="s">
        <v>1345</v>
      </c>
      <c r="X11429" s="5" t="s">
        <v>2053</v>
      </c>
      <c r="Y11429" s="5" t="s">
        <v>2054</v>
      </c>
      <c r="Z11429" s="5" t="s">
        <v>2060</v>
      </c>
      <c r="AA11429" s="5" t="s">
        <v>2061</v>
      </c>
      <c r="AB11429" s="5" t="s">
        <v>1163</v>
      </c>
      <c r="AC11429" s="5" t="s">
        <v>2062</v>
      </c>
      <c r="AD11429" s="5" t="s">
        <v>49</v>
      </c>
      <c r="AE11429" s="5" t="s">
        <v>2896</v>
      </c>
      <c r="AF11429" s="5" t="s">
        <v>245</v>
      </c>
      <c r="AG11429" s="5" t="s">
        <v>2897</v>
      </c>
      <c r="AH11429" s="5" t="s">
        <v>1044</v>
      </c>
      <c r="AI11429" s="5" t="s">
        <v>1045</v>
      </c>
      <c r="AJ11429" s="5" t="s">
        <v>961</v>
      </c>
      <c r="AK11429" s="5" t="s">
        <v>44</v>
      </c>
      <c r="AL11429" s="5"/>
      <c r="AM11429" s="5" t="s">
        <v>1046</v>
      </c>
      <c r="AN11429" s="5" t="s">
        <v>1047</v>
      </c>
      <c r="AO11429" s="5" t="s">
        <v>1048</v>
      </c>
      <c r="AP11429" s="5" t="s">
        <v>1049</v>
      </c>
      <c r="AQ11429" s="5" t="s">
        <v>67</v>
      </c>
      <c r="AR11429" s="5" t="s">
        <v>68</v>
      </c>
      <c r="AS11429" s="6">
        <v>0</v>
      </c>
      <c r="AT11429" s="6">
        <v>0</v>
      </c>
      <c r="AU11429" s="6">
        <v>0</v>
      </c>
      <c r="AV11429" s="6">
        <v>0</v>
      </c>
      <c r="AW11429" t="str">
        <f t="shared" si="3758"/>
        <v>1-ADMINISTRACION CENTRAL</v>
      </c>
      <c r="AX11429" t="str">
        <f t="shared" si="3738"/>
        <v>2-GASTOS</v>
      </c>
      <c r="AY11429" t="str">
        <f t="shared" si="3739"/>
        <v>2.1-Gastos corrientes</v>
      </c>
      <c r="AZ11429" t="str">
        <f t="shared" si="3740"/>
        <v>2.1.2-Gastos de consumo</v>
      </c>
      <c r="BA11429" t="str">
        <f t="shared" si="3741"/>
        <v>2.1.2.2-Bienes y servicios</v>
      </c>
      <c r="BB11429" t="str">
        <f t="shared" si="3742"/>
        <v>2.3.9.9.04-Productos y útiles de defensa y seguridad</v>
      </c>
      <c r="BC11429" t="str">
        <f t="shared" si="3743"/>
        <v>0222-MINISTERIO DE ENERGIA Y MINAS</v>
      </c>
      <c r="BD11429" t="str">
        <f t="shared" si="3744"/>
        <v>01-MINISTERIO DE ENERGIA Y MINAS</v>
      </c>
      <c r="BE11429" t="str">
        <f t="shared" si="3745"/>
        <v>0001-MINISTERIO DE ENERGIA Y MINAS</v>
      </c>
      <c r="BF11429" t="str">
        <f t="shared" si="3746"/>
        <v>0000-NO APLICA</v>
      </c>
      <c r="BG11429" t="str">
        <f t="shared" si="3747"/>
        <v>2-SERVICIOS ECONÓMICOS</v>
      </c>
      <c r="BH11429" t="str">
        <f t="shared" si="3748"/>
        <v>2.4-Energía y combustible</v>
      </c>
      <c r="BI11429" t="str">
        <f t="shared" si="3749"/>
        <v>2.4.09-Conservación, aprovechamiento y explotación racionalizada de fuentes de electricidad</v>
      </c>
      <c r="BJ11429" t="str">
        <f t="shared" si="3750"/>
        <v>12-Regulación y desarrollo energético</v>
      </c>
      <c r="BK11429" t="str">
        <f t="shared" si="3751"/>
        <v>05-Comunidades rurales y urbanas reciben acciones para el desarrollo energetico.</v>
      </c>
      <c r="BL11429" t="str">
        <f t="shared" si="3752"/>
        <v>0001-Regulación y desarrollo de la energía renovable, no renovable y nuclear</v>
      </c>
      <c r="BM11429" t="str">
        <f t="shared" si="3753"/>
        <v>00-N/A</v>
      </c>
      <c r="BN11429" t="str">
        <f t="shared" si="3754"/>
        <v>No Informado-</v>
      </c>
      <c r="BO11429" t="str">
        <f t="shared" si="3755"/>
        <v>98-NACIONAL</v>
      </c>
      <c r="BP11429" t="str">
        <f t="shared" si="3756"/>
        <v>99-MULTIPROVINCIAL</v>
      </c>
      <c r="BQ11429" t="str">
        <f t="shared" si="3757"/>
        <v>2023/06-Junio</v>
      </c>
    </row>
    <row r="11430" spans="1:69" x14ac:dyDescent="0.25">
      <c r="A11430" s="5" t="s">
        <v>33</v>
      </c>
      <c r="B11430" s="5" t="s">
        <v>34</v>
      </c>
      <c r="C11430" s="5" t="s">
        <v>1020</v>
      </c>
      <c r="D11430" s="5" t="s">
        <v>1021</v>
      </c>
      <c r="E11430" s="5" t="s">
        <v>1022</v>
      </c>
      <c r="F11430" s="5" t="s">
        <v>1023</v>
      </c>
      <c r="G11430" s="5" t="s">
        <v>1024</v>
      </c>
      <c r="H11430" s="5" t="s">
        <v>1025</v>
      </c>
      <c r="I11430" s="5" t="s">
        <v>2425</v>
      </c>
      <c r="J11430" s="5" t="s">
        <v>2426</v>
      </c>
      <c r="K11430" s="5" t="s">
        <v>3063</v>
      </c>
      <c r="L11430" s="5" t="s">
        <v>3064</v>
      </c>
      <c r="M11430" s="5" t="s">
        <v>1020</v>
      </c>
      <c r="N11430" s="5" t="s">
        <v>485</v>
      </c>
      <c r="O11430" s="5" t="s">
        <v>486</v>
      </c>
      <c r="P11430" s="5" t="s">
        <v>265</v>
      </c>
      <c r="Q11430" s="5" t="s">
        <v>486</v>
      </c>
      <c r="R11430" s="5" t="s">
        <v>185</v>
      </c>
      <c r="S11430" s="5" t="s">
        <v>487</v>
      </c>
      <c r="T11430" s="5" t="s">
        <v>1034</v>
      </c>
      <c r="U11430" s="5" t="s">
        <v>1035</v>
      </c>
      <c r="V11430" s="5" t="s">
        <v>1020</v>
      </c>
      <c r="W11430" s="5" t="s">
        <v>1345</v>
      </c>
      <c r="X11430" s="5" t="s">
        <v>2063</v>
      </c>
      <c r="Y11430" s="5" t="s">
        <v>2064</v>
      </c>
      <c r="Z11430" s="5" t="s">
        <v>2065</v>
      </c>
      <c r="AA11430" s="5" t="s">
        <v>2066</v>
      </c>
      <c r="AB11430" s="5" t="s">
        <v>1040</v>
      </c>
      <c r="AC11430" s="5" t="s">
        <v>2067</v>
      </c>
      <c r="AD11430" s="5" t="s">
        <v>265</v>
      </c>
      <c r="AE11430" s="5" t="s">
        <v>1454</v>
      </c>
      <c r="AF11430" s="5" t="s">
        <v>185</v>
      </c>
      <c r="AG11430" s="5" t="s">
        <v>2070</v>
      </c>
      <c r="AH11430" s="5" t="s">
        <v>1044</v>
      </c>
      <c r="AI11430" s="5" t="s">
        <v>1045</v>
      </c>
      <c r="AJ11430" s="5" t="s">
        <v>961</v>
      </c>
      <c r="AK11430" s="5" t="s">
        <v>44</v>
      </c>
      <c r="AL11430" s="5"/>
      <c r="AM11430" s="5" t="s">
        <v>1046</v>
      </c>
      <c r="AN11430" s="5" t="s">
        <v>1047</v>
      </c>
      <c r="AO11430" s="5" t="s">
        <v>1048</v>
      </c>
      <c r="AP11430" s="5" t="s">
        <v>1049</v>
      </c>
      <c r="AQ11430" s="5" t="s">
        <v>67</v>
      </c>
      <c r="AR11430" s="5" t="s">
        <v>68</v>
      </c>
      <c r="AS11430" s="6">
        <v>0</v>
      </c>
      <c r="AT11430" s="6">
        <v>0</v>
      </c>
      <c r="AU11430" s="6">
        <v>0</v>
      </c>
      <c r="AV11430" s="6">
        <v>0</v>
      </c>
      <c r="AW11430" t="str">
        <f t="shared" si="3758"/>
        <v>1-ADMINISTRACION CENTRAL</v>
      </c>
      <c r="AX11430" t="str">
        <f t="shared" si="3738"/>
        <v>2-GASTOS</v>
      </c>
      <c r="AY11430" t="str">
        <f t="shared" si="3739"/>
        <v>2.1-Gastos corrientes</v>
      </c>
      <c r="AZ11430" t="str">
        <f t="shared" si="3740"/>
        <v>2.1.2-Gastos de consumo</v>
      </c>
      <c r="BA11430" t="str">
        <f t="shared" si="3741"/>
        <v>2.1.2.2-Bienes y servicios</v>
      </c>
      <c r="BB11430" t="str">
        <f t="shared" si="3742"/>
        <v>2.3.9.9.04-Productos y útiles de defensa y seguridad</v>
      </c>
      <c r="BC11430" t="str">
        <f t="shared" si="3743"/>
        <v>0222-MINISTERIO DE ENERGIA Y MINAS</v>
      </c>
      <c r="BD11430" t="str">
        <f t="shared" si="3744"/>
        <v>01-MINISTERIO DE ENERGIA Y MINAS</v>
      </c>
      <c r="BE11430" t="str">
        <f t="shared" si="3745"/>
        <v>0002-DIRECCION GENERAL DE MINERIA</v>
      </c>
      <c r="BF11430" t="str">
        <f t="shared" si="3746"/>
        <v>0000-NO APLICA</v>
      </c>
      <c r="BG11430" t="str">
        <f t="shared" si="3747"/>
        <v>2-SERVICIOS ECONÓMICOS</v>
      </c>
      <c r="BH11430" t="str">
        <f t="shared" si="3748"/>
        <v>2.5-Minería, manufactura y construcción</v>
      </c>
      <c r="BI11430" t="str">
        <f t="shared" si="3749"/>
        <v>2.5.01-Extracción de recursos minerales</v>
      </c>
      <c r="BJ11430" t="str">
        <f t="shared" si="3750"/>
        <v>11-Regulación, fiscalización y desarrollo de la minería metálica, no metálica y mape</v>
      </c>
      <c r="BK11430" t="str">
        <f t="shared" si="3751"/>
        <v>01-Acciones comunes</v>
      </c>
      <c r="BL11430" t="str">
        <f t="shared" si="3752"/>
        <v>0002-Gestión administrativa y financiera DGM (común a los productos 04, 05, 06 y 07)</v>
      </c>
      <c r="BM11430" t="str">
        <f t="shared" si="3753"/>
        <v>00-N/A</v>
      </c>
      <c r="BN11430" t="str">
        <f t="shared" si="3754"/>
        <v>No Informado-</v>
      </c>
      <c r="BO11430" t="str">
        <f t="shared" si="3755"/>
        <v>98-NACIONAL</v>
      </c>
      <c r="BP11430" t="str">
        <f t="shared" si="3756"/>
        <v>99-MULTIPROVINCIAL</v>
      </c>
      <c r="BQ11430" t="str">
        <f t="shared" si="3757"/>
        <v>2023/06-Junio</v>
      </c>
    </row>
    <row r="11431" spans="1:69" x14ac:dyDescent="0.25">
      <c r="A11431" s="5" t="s">
        <v>33</v>
      </c>
      <c r="B11431" s="5" t="s">
        <v>34</v>
      </c>
      <c r="C11431" s="5" t="s">
        <v>1020</v>
      </c>
      <c r="D11431" s="5" t="s">
        <v>1021</v>
      </c>
      <c r="E11431" s="5" t="s">
        <v>1022</v>
      </c>
      <c r="F11431" s="5" t="s">
        <v>1023</v>
      </c>
      <c r="G11431" s="5" t="s">
        <v>1024</v>
      </c>
      <c r="H11431" s="5" t="s">
        <v>1025</v>
      </c>
      <c r="I11431" s="5" t="s">
        <v>2425</v>
      </c>
      <c r="J11431" s="5" t="s">
        <v>2426</v>
      </c>
      <c r="K11431" s="5" t="s">
        <v>3063</v>
      </c>
      <c r="L11431" s="5" t="s">
        <v>3064</v>
      </c>
      <c r="M11431" s="5" t="s">
        <v>1020</v>
      </c>
      <c r="N11431" s="5" t="s">
        <v>373</v>
      </c>
      <c r="O11431" s="5" t="s">
        <v>374</v>
      </c>
      <c r="P11431" s="5" t="s">
        <v>265</v>
      </c>
      <c r="Q11431" s="5" t="s">
        <v>374</v>
      </c>
      <c r="R11431" s="5" t="s">
        <v>245</v>
      </c>
      <c r="S11431" s="5" t="s">
        <v>374</v>
      </c>
      <c r="T11431" s="5" t="s">
        <v>1034</v>
      </c>
      <c r="U11431" s="5" t="s">
        <v>1035</v>
      </c>
      <c r="V11431" s="5" t="s">
        <v>1066</v>
      </c>
      <c r="W11431" s="5" t="s">
        <v>1067</v>
      </c>
      <c r="X11431" s="5" t="s">
        <v>1068</v>
      </c>
      <c r="Y11431" s="5" t="s">
        <v>1069</v>
      </c>
      <c r="Z11431" s="5" t="s">
        <v>1702</v>
      </c>
      <c r="AA11431" s="5" t="s">
        <v>1703</v>
      </c>
      <c r="AB11431" s="5" t="s">
        <v>265</v>
      </c>
      <c r="AC11431" s="5" t="s">
        <v>1400</v>
      </c>
      <c r="AD11431" s="5" t="s">
        <v>1044</v>
      </c>
      <c r="AE11431" s="5" t="s">
        <v>1062</v>
      </c>
      <c r="AF11431" s="5" t="s">
        <v>245</v>
      </c>
      <c r="AG11431" s="5" t="s">
        <v>2079</v>
      </c>
      <c r="AH11431" s="5" t="s">
        <v>1044</v>
      </c>
      <c r="AI11431" s="5" t="s">
        <v>1045</v>
      </c>
      <c r="AJ11431" s="5" t="s">
        <v>961</v>
      </c>
      <c r="AK11431" s="5" t="s">
        <v>44</v>
      </c>
      <c r="AL11431" s="5"/>
      <c r="AM11431" s="5" t="s">
        <v>1046</v>
      </c>
      <c r="AN11431" s="5" t="s">
        <v>1047</v>
      </c>
      <c r="AO11431" s="5" t="s">
        <v>1048</v>
      </c>
      <c r="AP11431" s="5" t="s">
        <v>1049</v>
      </c>
      <c r="AQ11431" s="5" t="s">
        <v>67</v>
      </c>
      <c r="AR11431" s="5" t="s">
        <v>68</v>
      </c>
      <c r="AS11431" s="6">
        <v>0</v>
      </c>
      <c r="AT11431" s="6">
        <v>338892.58</v>
      </c>
      <c r="AU11431" s="6">
        <v>184997.06</v>
      </c>
      <c r="AV11431" s="6">
        <v>174743.81</v>
      </c>
      <c r="AW11431" t="str">
        <f t="shared" si="3758"/>
        <v>1-ADMINISTRACION CENTRAL</v>
      </c>
      <c r="AX11431" t="str">
        <f t="shared" si="3738"/>
        <v>2-GASTOS</v>
      </c>
      <c r="AY11431" t="str">
        <f t="shared" si="3739"/>
        <v>2.1-Gastos corrientes</v>
      </c>
      <c r="AZ11431" t="str">
        <f t="shared" si="3740"/>
        <v>2.1.2-Gastos de consumo</v>
      </c>
      <c r="BA11431" t="str">
        <f t="shared" si="3741"/>
        <v>2.1.2.2-Bienes y servicios</v>
      </c>
      <c r="BB11431" t="str">
        <f t="shared" si="3742"/>
        <v>2.3.9.9.04-Productos y útiles de defensa y seguridad</v>
      </c>
      <c r="BC11431" t="str">
        <f t="shared" si="3743"/>
        <v>0223-MINISTERIO DE LA VIVIENDA, HABITAT Y EDIFICACIONES (MIVHED)</v>
      </c>
      <c r="BD11431" t="str">
        <f t="shared" si="3744"/>
        <v>01-MINISTERIO DE LA VIVIENDA, HABITAT Y EDIFICACIONES (MIVHED)</v>
      </c>
      <c r="BE11431" t="str">
        <f t="shared" si="3745"/>
        <v>0001-MINISTERIO DE LA VIVIENDA, HABITAT Y EDIFICACIONES (MIVHED)</v>
      </c>
      <c r="BF11431" t="str">
        <f t="shared" si="3746"/>
        <v>0000-NO APLICA</v>
      </c>
      <c r="BG11431" t="str">
        <f t="shared" si="3747"/>
        <v>4-SERVICIOS SOCIALES</v>
      </c>
      <c r="BH11431" t="str">
        <f t="shared" si="3748"/>
        <v>4.5-Protección social</v>
      </c>
      <c r="BI11431" t="str">
        <f t="shared" si="3749"/>
        <v>4.5.07-Vivienda social</v>
      </c>
      <c r="BJ11431" t="str">
        <f t="shared" si="3750"/>
        <v>01-Actividades Centrales</v>
      </c>
      <c r="BK11431" t="str">
        <f t="shared" si="3751"/>
        <v>00-Acciones que no generan producción</v>
      </c>
      <c r="BL11431" t="str">
        <f t="shared" si="3752"/>
        <v>0001-Dirección Administrativa y financiera</v>
      </c>
      <c r="BM11431" t="str">
        <f t="shared" si="3753"/>
        <v>00-N/A</v>
      </c>
      <c r="BN11431" t="str">
        <f t="shared" si="3754"/>
        <v>No Informado-</v>
      </c>
      <c r="BO11431" t="str">
        <f t="shared" si="3755"/>
        <v>98-NACIONAL</v>
      </c>
      <c r="BP11431" t="str">
        <f t="shared" si="3756"/>
        <v>99-MULTIPROVINCIAL</v>
      </c>
      <c r="BQ11431" t="str">
        <f t="shared" si="3757"/>
        <v>2023/06-Junio</v>
      </c>
    </row>
    <row r="11432" spans="1:69" x14ac:dyDescent="0.25">
      <c r="A11432" s="5" t="s">
        <v>33</v>
      </c>
      <c r="B11432" s="5" t="s">
        <v>34</v>
      </c>
      <c r="C11432" s="5" t="s">
        <v>1020</v>
      </c>
      <c r="D11432" s="5" t="s">
        <v>1021</v>
      </c>
      <c r="E11432" s="5" t="s">
        <v>1022</v>
      </c>
      <c r="F11432" s="5" t="s">
        <v>1023</v>
      </c>
      <c r="G11432" s="5" t="s">
        <v>1024</v>
      </c>
      <c r="H11432" s="5" t="s">
        <v>1025</v>
      </c>
      <c r="I11432" s="5" t="s">
        <v>2425</v>
      </c>
      <c r="J11432" s="5" t="s">
        <v>2426</v>
      </c>
      <c r="K11432" s="5" t="s">
        <v>3063</v>
      </c>
      <c r="L11432" s="5" t="s">
        <v>3064</v>
      </c>
      <c r="M11432" s="5" t="s">
        <v>2116</v>
      </c>
      <c r="N11432" s="5" t="s">
        <v>2117</v>
      </c>
      <c r="O11432" s="5" t="s">
        <v>2118</v>
      </c>
      <c r="P11432" s="5" t="s">
        <v>265</v>
      </c>
      <c r="Q11432" s="5" t="s">
        <v>2119</v>
      </c>
      <c r="R11432" s="5" t="s">
        <v>245</v>
      </c>
      <c r="S11432" s="5" t="s">
        <v>2120</v>
      </c>
      <c r="T11432" s="5" t="s">
        <v>1034</v>
      </c>
      <c r="U11432" s="5" t="s">
        <v>1035</v>
      </c>
      <c r="V11432" s="5" t="s">
        <v>33</v>
      </c>
      <c r="W11432" s="5" t="s">
        <v>1036</v>
      </c>
      <c r="X11432" s="5" t="s">
        <v>36</v>
      </c>
      <c r="Y11432" s="5" t="s">
        <v>1037</v>
      </c>
      <c r="Z11432" s="5" t="s">
        <v>1059</v>
      </c>
      <c r="AA11432" s="5" t="s">
        <v>1060</v>
      </c>
      <c r="AB11432" s="5" t="s">
        <v>1040</v>
      </c>
      <c r="AC11432" s="5" t="s">
        <v>2121</v>
      </c>
      <c r="AD11432" s="5" t="s">
        <v>363</v>
      </c>
      <c r="AE11432" s="5" t="s">
        <v>2124</v>
      </c>
      <c r="AF11432" s="5" t="s">
        <v>245</v>
      </c>
      <c r="AG11432" s="5" t="s">
        <v>2125</v>
      </c>
      <c r="AH11432" s="5" t="s">
        <v>1044</v>
      </c>
      <c r="AI11432" s="5" t="s">
        <v>1045</v>
      </c>
      <c r="AJ11432" s="5" t="s">
        <v>961</v>
      </c>
      <c r="AK11432" s="5" t="s">
        <v>44</v>
      </c>
      <c r="AL11432" s="5"/>
      <c r="AM11432" s="5" t="s">
        <v>1046</v>
      </c>
      <c r="AN11432" s="5" t="s">
        <v>1047</v>
      </c>
      <c r="AO11432" s="5" t="s">
        <v>1048</v>
      </c>
      <c r="AP11432" s="5" t="s">
        <v>1049</v>
      </c>
      <c r="AQ11432" s="5" t="s">
        <v>67</v>
      </c>
      <c r="AR11432" s="5" t="s">
        <v>68</v>
      </c>
      <c r="AS11432" s="6">
        <v>0</v>
      </c>
      <c r="AT11432" s="6">
        <v>10000</v>
      </c>
      <c r="AU11432" s="6">
        <v>10000</v>
      </c>
      <c r="AV11432" s="6">
        <v>10000</v>
      </c>
      <c r="AW11432" t="str">
        <f t="shared" si="3758"/>
        <v>1-ADMINISTRACION CENTRAL</v>
      </c>
      <c r="AX11432" t="str">
        <f t="shared" si="3738"/>
        <v>2-GASTOS</v>
      </c>
      <c r="AY11432" t="str">
        <f t="shared" si="3739"/>
        <v>2.1-Gastos corrientes</v>
      </c>
      <c r="AZ11432" t="str">
        <f t="shared" si="3740"/>
        <v>2.1.2-Gastos de consumo</v>
      </c>
      <c r="BA11432" t="str">
        <f t="shared" si="3741"/>
        <v>2.1.2.2-Bienes y servicios</v>
      </c>
      <c r="BB11432" t="str">
        <f t="shared" si="3742"/>
        <v>2.3.9.9.04-Productos y útiles de defensa y seguridad</v>
      </c>
      <c r="BC11432" t="str">
        <f t="shared" si="3743"/>
        <v>0402-CÁMARA DE CUENTAS</v>
      </c>
      <c r="BD11432" t="str">
        <f t="shared" si="3744"/>
        <v>01-CAMARA DE CUENTAS</v>
      </c>
      <c r="BE11432" t="str">
        <f t="shared" si="3745"/>
        <v>0001-CAMARA DE CUENTAS DE LA REPUBLICA DOMINICANA</v>
      </c>
      <c r="BF11432" t="str">
        <f t="shared" si="3746"/>
        <v>0000-NO APLICA</v>
      </c>
      <c r="BG11432" t="str">
        <f t="shared" si="3747"/>
        <v>1-SERVICIOS  GENERALES</v>
      </c>
      <c r="BH11432" t="str">
        <f t="shared" si="3748"/>
        <v>1.1-Administración general</v>
      </c>
      <c r="BI11432" t="str">
        <f t="shared" si="3749"/>
        <v>1.1.02-Gestión administrativa, financiera, fiscal, económica y planificación</v>
      </c>
      <c r="BJ11432" t="str">
        <f t="shared" si="3750"/>
        <v>11-Control externo, fiscalización y análisis de los recursos públicos</v>
      </c>
      <c r="BK11432" t="str">
        <f t="shared" si="3751"/>
        <v>02-Organismos reciben servicios de control y auditoría externa de acuerdo a lo planificado</v>
      </c>
      <c r="BL11432" t="str">
        <f t="shared" si="3752"/>
        <v>0001-Gestión de auditorías</v>
      </c>
      <c r="BM11432" t="str">
        <f t="shared" si="3753"/>
        <v>00-N/A</v>
      </c>
      <c r="BN11432" t="str">
        <f t="shared" si="3754"/>
        <v>No Informado-</v>
      </c>
      <c r="BO11432" t="str">
        <f t="shared" si="3755"/>
        <v>98-NACIONAL</v>
      </c>
      <c r="BP11432" t="str">
        <f t="shared" si="3756"/>
        <v>99-MULTIPROVINCIAL</v>
      </c>
      <c r="BQ11432" t="str">
        <f t="shared" si="3757"/>
        <v>2023/06-Junio</v>
      </c>
    </row>
    <row r="11433" spans="1:69" x14ac:dyDescent="0.25">
      <c r="A11433" s="5" t="s">
        <v>33</v>
      </c>
      <c r="B11433" s="5" t="s">
        <v>34</v>
      </c>
      <c r="C11433" s="5" t="s">
        <v>1020</v>
      </c>
      <c r="D11433" s="5" t="s">
        <v>1021</v>
      </c>
      <c r="E11433" s="5" t="s">
        <v>1022</v>
      </c>
      <c r="F11433" s="5" t="s">
        <v>1023</v>
      </c>
      <c r="G11433" s="5" t="s">
        <v>1024</v>
      </c>
      <c r="H11433" s="5" t="s">
        <v>1025</v>
      </c>
      <c r="I11433" s="5" t="s">
        <v>2425</v>
      </c>
      <c r="J11433" s="5" t="s">
        <v>2426</v>
      </c>
      <c r="K11433" s="5" t="s">
        <v>3065</v>
      </c>
      <c r="L11433" s="5" t="s">
        <v>3066</v>
      </c>
      <c r="M11433" s="5" t="s">
        <v>1020</v>
      </c>
      <c r="N11433" s="5" t="s">
        <v>1949</v>
      </c>
      <c r="O11433" s="5" t="s">
        <v>1950</v>
      </c>
      <c r="P11433" s="5" t="s">
        <v>265</v>
      </c>
      <c r="Q11433" s="5" t="s">
        <v>1951</v>
      </c>
      <c r="R11433" s="5" t="s">
        <v>1077</v>
      </c>
      <c r="S11433" s="5" t="s">
        <v>2006</v>
      </c>
      <c r="T11433" s="5" t="s">
        <v>1034</v>
      </c>
      <c r="U11433" s="5" t="s">
        <v>1035</v>
      </c>
      <c r="V11433" s="5" t="s">
        <v>33</v>
      </c>
      <c r="W11433" s="5" t="s">
        <v>1036</v>
      </c>
      <c r="X11433" s="5" t="s">
        <v>36</v>
      </c>
      <c r="Y11433" s="5" t="s">
        <v>1037</v>
      </c>
      <c r="Z11433" s="5" t="s">
        <v>1059</v>
      </c>
      <c r="AA11433" s="5" t="s">
        <v>1060</v>
      </c>
      <c r="AB11433" s="5" t="s">
        <v>1163</v>
      </c>
      <c r="AC11433" s="5" t="s">
        <v>2007</v>
      </c>
      <c r="AD11433" s="5" t="s">
        <v>363</v>
      </c>
      <c r="AE11433" s="5" t="s">
        <v>2010</v>
      </c>
      <c r="AF11433" s="5" t="s">
        <v>1135</v>
      </c>
      <c r="AG11433" s="5" t="s">
        <v>3067</v>
      </c>
      <c r="AH11433" s="5" t="s">
        <v>1044</v>
      </c>
      <c r="AI11433" s="5" t="s">
        <v>1045</v>
      </c>
      <c r="AJ11433" s="5" t="s">
        <v>959</v>
      </c>
      <c r="AK11433" s="5" t="s">
        <v>3068</v>
      </c>
      <c r="AL11433" s="5" t="s">
        <v>3069</v>
      </c>
      <c r="AM11433" s="5" t="s">
        <v>1046</v>
      </c>
      <c r="AN11433" s="5" t="s">
        <v>1047</v>
      </c>
      <c r="AO11433" s="5" t="s">
        <v>1048</v>
      </c>
      <c r="AP11433" s="5" t="s">
        <v>1049</v>
      </c>
      <c r="AQ11433" s="5" t="s">
        <v>67</v>
      </c>
      <c r="AR11433" s="5" t="s">
        <v>68</v>
      </c>
      <c r="AS11433" s="6">
        <v>0</v>
      </c>
      <c r="AT11433" s="6">
        <v>0</v>
      </c>
      <c r="AU11433" s="6">
        <v>0</v>
      </c>
      <c r="AV11433" s="6">
        <v>1599.53</v>
      </c>
      <c r="AW11433" t="str">
        <f t="shared" si="3758"/>
        <v>1-ADMINISTRACION CENTRAL</v>
      </c>
      <c r="AX11433" t="str">
        <f t="shared" si="3738"/>
        <v>2-GASTOS</v>
      </c>
      <c r="AY11433" t="str">
        <f t="shared" si="3739"/>
        <v>2.1-Gastos corrientes</v>
      </c>
      <c r="AZ11433" t="str">
        <f t="shared" si="3740"/>
        <v>2.1.2-Gastos de consumo</v>
      </c>
      <c r="BA11433" t="str">
        <f t="shared" si="3741"/>
        <v>2.1.2.2-Bienes y servicios</v>
      </c>
      <c r="BB11433" t="str">
        <f t="shared" si="3742"/>
        <v>2.9.5.2.02-Gastos de recargos, multas y sanciones de las contribuciones sociales</v>
      </c>
      <c r="BC11433" t="str">
        <f t="shared" si="3743"/>
        <v>0220-MINISTERIO DE ECONOMÍA, PLANIFICACIÓN Y DESARROLLO</v>
      </c>
      <c r="BD11433" t="str">
        <f t="shared" si="3744"/>
        <v>01-MINISTERIO DE ECONOMIA, PLANIFICACION Y DESARROLLO</v>
      </c>
      <c r="BE11433" t="str">
        <f t="shared" si="3745"/>
        <v>0009-OFICINA NACIONAL DE ESTADISTICAS</v>
      </c>
      <c r="BF11433" t="str">
        <f t="shared" si="3746"/>
        <v>0000-NO APLICA</v>
      </c>
      <c r="BG11433" t="str">
        <f t="shared" si="3747"/>
        <v>1-SERVICIOS  GENERALES</v>
      </c>
      <c r="BH11433" t="str">
        <f t="shared" si="3748"/>
        <v>1.1-Administración general</v>
      </c>
      <c r="BI11433" t="str">
        <f t="shared" si="3749"/>
        <v>1.1.02-Gestión administrativa, financiera, fiscal, económica y planificación</v>
      </c>
      <c r="BJ11433" t="str">
        <f t="shared" si="3750"/>
        <v>12-Normalización y producción de estadísticas nacionales</v>
      </c>
      <c r="BK11433" t="str">
        <f t="shared" si="3751"/>
        <v>02-Sector público, privado, sociedad civil y organismos internacionales disponen de información estadística oficial</v>
      </c>
      <c r="BL11433" t="str">
        <f t="shared" si="3752"/>
        <v>0024-Procesamiento de datos</v>
      </c>
      <c r="BM11433" t="str">
        <f t="shared" si="3753"/>
        <v>00-N/A</v>
      </c>
      <c r="BN11433" t="str">
        <f t="shared" si="3754"/>
        <v>13867-CENSO  NACIONAL DE POBLACIÓN Y VIVIENDA 2020 DE LA REPÚBLICA DOMINICANA X EDICIÓN</v>
      </c>
      <c r="BO11433" t="str">
        <f t="shared" si="3755"/>
        <v>98-NACIONAL</v>
      </c>
      <c r="BP11433" t="str">
        <f t="shared" si="3756"/>
        <v>99-MULTIPROVINCIAL</v>
      </c>
      <c r="BQ11433" t="str">
        <f t="shared" si="3757"/>
        <v>2023/06-Junio</v>
      </c>
    </row>
    <row r="11434" spans="1:69" x14ac:dyDescent="0.25">
      <c r="A11434" s="5" t="s">
        <v>33</v>
      </c>
      <c r="B11434" s="5" t="s">
        <v>34</v>
      </c>
      <c r="C11434" s="5" t="s">
        <v>1020</v>
      </c>
      <c r="D11434" s="5" t="s">
        <v>1021</v>
      </c>
      <c r="E11434" s="5" t="s">
        <v>1022</v>
      </c>
      <c r="F11434" s="5" t="s">
        <v>1023</v>
      </c>
      <c r="G11434" s="5" t="s">
        <v>1024</v>
      </c>
      <c r="H11434" s="5" t="s">
        <v>1025</v>
      </c>
      <c r="I11434" s="5" t="s">
        <v>3070</v>
      </c>
      <c r="J11434" s="5" t="s">
        <v>3071</v>
      </c>
      <c r="K11434" s="5" t="s">
        <v>3072</v>
      </c>
      <c r="L11434" s="5" t="s">
        <v>39</v>
      </c>
      <c r="M11434" s="5" t="s">
        <v>33</v>
      </c>
      <c r="N11434" s="5" t="s">
        <v>1030</v>
      </c>
      <c r="O11434" s="5" t="s">
        <v>1031</v>
      </c>
      <c r="P11434" s="5" t="s">
        <v>265</v>
      </c>
      <c r="Q11434" s="5" t="s">
        <v>1032</v>
      </c>
      <c r="R11434" s="5" t="s">
        <v>245</v>
      </c>
      <c r="S11434" s="5" t="s">
        <v>1033</v>
      </c>
      <c r="T11434" s="5" t="s">
        <v>1034</v>
      </c>
      <c r="U11434" s="5" t="s">
        <v>1035</v>
      </c>
      <c r="V11434" s="5" t="s">
        <v>33</v>
      </c>
      <c r="W11434" s="5" t="s">
        <v>1036</v>
      </c>
      <c r="X11434" s="5" t="s">
        <v>36</v>
      </c>
      <c r="Y11434" s="5" t="s">
        <v>1037</v>
      </c>
      <c r="Z11434" s="5" t="s">
        <v>1038</v>
      </c>
      <c r="AA11434" s="5" t="s">
        <v>1039</v>
      </c>
      <c r="AB11434" s="5" t="s">
        <v>1040</v>
      </c>
      <c r="AC11434" s="5" t="s">
        <v>1041</v>
      </c>
      <c r="AD11434" s="5" t="s">
        <v>363</v>
      </c>
      <c r="AE11434" s="5" t="s">
        <v>1042</v>
      </c>
      <c r="AF11434" s="5" t="s">
        <v>245</v>
      </c>
      <c r="AG11434" s="5" t="s">
        <v>1043</v>
      </c>
      <c r="AH11434" s="5" t="s">
        <v>1044</v>
      </c>
      <c r="AI11434" s="5" t="s">
        <v>1045</v>
      </c>
      <c r="AJ11434" s="5" t="s">
        <v>961</v>
      </c>
      <c r="AK11434" s="5" t="s">
        <v>44</v>
      </c>
      <c r="AL11434" s="5"/>
      <c r="AM11434" s="5" t="s">
        <v>1046</v>
      </c>
      <c r="AN11434" s="5" t="s">
        <v>1047</v>
      </c>
      <c r="AO11434" s="5" t="s">
        <v>1048</v>
      </c>
      <c r="AP11434" s="5" t="s">
        <v>1049</v>
      </c>
      <c r="AQ11434" s="5" t="s">
        <v>67</v>
      </c>
      <c r="AR11434" s="5" t="s">
        <v>68</v>
      </c>
      <c r="AS11434" s="6">
        <v>0</v>
      </c>
      <c r="AT11434" s="6">
        <v>29166.67</v>
      </c>
      <c r="AU11434" s="6">
        <v>29166.67</v>
      </c>
      <c r="AV11434" s="6">
        <v>29166.67</v>
      </c>
      <c r="AW11434" t="str">
        <f t="shared" si="3758"/>
        <v>1-ADMINISTRACION CENTRAL</v>
      </c>
      <c r="AX11434" t="str">
        <f t="shared" si="3738"/>
        <v>2-GASTOS</v>
      </c>
      <c r="AY11434" t="str">
        <f t="shared" si="3739"/>
        <v>2.1-Gastos corrientes</v>
      </c>
      <c r="AZ11434" t="str">
        <f t="shared" si="3740"/>
        <v>2.1.2-Gastos de consumo</v>
      </c>
      <c r="BA11434" t="str">
        <f t="shared" si="3741"/>
        <v>2.1.2.4-Impuestos sobre los productos, la producción y las importaciones de las empresas</v>
      </c>
      <c r="BB11434" t="str">
        <f t="shared" si="3742"/>
        <v>2.2.8.8.01-Impuestos</v>
      </c>
      <c r="BC11434" t="str">
        <f t="shared" si="3743"/>
        <v>0101-SENADO DE LA REPÚBLICA</v>
      </c>
      <c r="BD11434" t="str">
        <f t="shared" si="3744"/>
        <v>01-CÁMARA  DE SENADORES</v>
      </c>
      <c r="BE11434" t="str">
        <f t="shared" si="3745"/>
        <v>0001-SENADO DE LA REPÚBLICA DOMINICANA</v>
      </c>
      <c r="BF11434" t="str">
        <f t="shared" si="3746"/>
        <v>0000-NO APLICA</v>
      </c>
      <c r="BG11434" t="str">
        <f t="shared" si="3747"/>
        <v>1-SERVICIOS  GENERALES</v>
      </c>
      <c r="BH11434" t="str">
        <f t="shared" si="3748"/>
        <v>1.1-Administración general</v>
      </c>
      <c r="BI11434" t="str">
        <f t="shared" si="3749"/>
        <v>1.1.01-Órganos ejecutivos y legislativos</v>
      </c>
      <c r="BJ11434" t="str">
        <f t="shared" si="3750"/>
        <v>11-Representación, fiscalización y gestión legislativa</v>
      </c>
      <c r="BK11434" t="str">
        <f t="shared" si="3751"/>
        <v>02-Población nacional con representación legislativa</v>
      </c>
      <c r="BL11434" t="str">
        <f t="shared" si="3752"/>
        <v>0001-Dirección y administración</v>
      </c>
      <c r="BM11434" t="str">
        <f t="shared" si="3753"/>
        <v>00-N/A</v>
      </c>
      <c r="BN11434" t="str">
        <f t="shared" si="3754"/>
        <v>No Informado-</v>
      </c>
      <c r="BO11434" t="str">
        <f t="shared" si="3755"/>
        <v>98-NACIONAL</v>
      </c>
      <c r="BP11434" t="str">
        <f t="shared" si="3756"/>
        <v>99-MULTIPROVINCIAL</v>
      </c>
      <c r="BQ11434" t="str">
        <f t="shared" si="3757"/>
        <v>2023/06-Junio</v>
      </c>
    </row>
    <row r="11435" spans="1:69" x14ac:dyDescent="0.25">
      <c r="A11435" s="5" t="s">
        <v>33</v>
      </c>
      <c r="B11435" s="5" t="s">
        <v>34</v>
      </c>
      <c r="C11435" s="5" t="s">
        <v>1020</v>
      </c>
      <c r="D11435" s="5" t="s">
        <v>1021</v>
      </c>
      <c r="E11435" s="5" t="s">
        <v>1022</v>
      </c>
      <c r="F11435" s="5" t="s">
        <v>1023</v>
      </c>
      <c r="G11435" s="5" t="s">
        <v>1024</v>
      </c>
      <c r="H11435" s="5" t="s">
        <v>1025</v>
      </c>
      <c r="I11435" s="5" t="s">
        <v>3070</v>
      </c>
      <c r="J11435" s="5" t="s">
        <v>3071</v>
      </c>
      <c r="K11435" s="5" t="s">
        <v>3072</v>
      </c>
      <c r="L11435" s="5" t="s">
        <v>39</v>
      </c>
      <c r="M11435" s="5" t="s">
        <v>33</v>
      </c>
      <c r="N11435" s="5" t="s">
        <v>1051</v>
      </c>
      <c r="O11435" s="5" t="s">
        <v>1052</v>
      </c>
      <c r="P11435" s="5" t="s">
        <v>265</v>
      </c>
      <c r="Q11435" s="5" t="s">
        <v>1052</v>
      </c>
      <c r="R11435" s="5" t="s">
        <v>245</v>
      </c>
      <c r="S11435" s="5" t="s">
        <v>1052</v>
      </c>
      <c r="T11435" s="5" t="s">
        <v>1034</v>
      </c>
      <c r="U11435" s="5" t="s">
        <v>1035</v>
      </c>
      <c r="V11435" s="5" t="s">
        <v>33</v>
      </c>
      <c r="W11435" s="5" t="s">
        <v>1036</v>
      </c>
      <c r="X11435" s="5" t="s">
        <v>36</v>
      </c>
      <c r="Y11435" s="5" t="s">
        <v>1037</v>
      </c>
      <c r="Z11435" s="5" t="s">
        <v>1038</v>
      </c>
      <c r="AA11435" s="5" t="s">
        <v>1039</v>
      </c>
      <c r="AB11435" s="5" t="s">
        <v>1040</v>
      </c>
      <c r="AC11435" s="5" t="s">
        <v>1041</v>
      </c>
      <c r="AD11435" s="5" t="s">
        <v>363</v>
      </c>
      <c r="AE11435" s="5" t="s">
        <v>1053</v>
      </c>
      <c r="AF11435" s="5" t="s">
        <v>245</v>
      </c>
      <c r="AG11435" s="5" t="s">
        <v>1054</v>
      </c>
      <c r="AH11435" s="5" t="s">
        <v>1044</v>
      </c>
      <c r="AI11435" s="5" t="s">
        <v>1045</v>
      </c>
      <c r="AJ11435" s="5" t="s">
        <v>961</v>
      </c>
      <c r="AK11435" s="5" t="s">
        <v>44</v>
      </c>
      <c r="AL11435" s="5"/>
      <c r="AM11435" s="5" t="s">
        <v>1046</v>
      </c>
      <c r="AN11435" s="5" t="s">
        <v>1047</v>
      </c>
      <c r="AO11435" s="5" t="s">
        <v>1048</v>
      </c>
      <c r="AP11435" s="5" t="s">
        <v>1049</v>
      </c>
      <c r="AQ11435" s="5" t="s">
        <v>67</v>
      </c>
      <c r="AR11435" s="5" t="s">
        <v>68</v>
      </c>
      <c r="AS11435" s="6">
        <v>0</v>
      </c>
      <c r="AT11435" s="6">
        <v>5666667</v>
      </c>
      <c r="AU11435" s="6">
        <v>5666667</v>
      </c>
      <c r="AV11435" s="6">
        <v>5666667</v>
      </c>
      <c r="AW11435" t="str">
        <f t="shared" si="3758"/>
        <v>1-ADMINISTRACION CENTRAL</v>
      </c>
      <c r="AX11435" t="str">
        <f t="shared" si="3738"/>
        <v>2-GASTOS</v>
      </c>
      <c r="AY11435" t="str">
        <f t="shared" si="3739"/>
        <v>2.1-Gastos corrientes</v>
      </c>
      <c r="AZ11435" t="str">
        <f t="shared" si="3740"/>
        <v>2.1.2-Gastos de consumo</v>
      </c>
      <c r="BA11435" t="str">
        <f t="shared" si="3741"/>
        <v>2.1.2.4-Impuestos sobre los productos, la producción y las importaciones de las empresas</v>
      </c>
      <c r="BB11435" t="str">
        <f t="shared" si="3742"/>
        <v>2.2.8.8.01-Impuestos</v>
      </c>
      <c r="BC11435" t="str">
        <f t="shared" si="3743"/>
        <v>0102-CÁMARA DE DIPUTADOS</v>
      </c>
      <c r="BD11435" t="str">
        <f t="shared" si="3744"/>
        <v>01-CÁMARA DE DIPUTADOS</v>
      </c>
      <c r="BE11435" t="str">
        <f t="shared" si="3745"/>
        <v>0001-CÁMARA DE DIPUTADOS</v>
      </c>
      <c r="BF11435" t="str">
        <f t="shared" si="3746"/>
        <v>0000-NO APLICA</v>
      </c>
      <c r="BG11435" t="str">
        <f t="shared" si="3747"/>
        <v>1-SERVICIOS  GENERALES</v>
      </c>
      <c r="BH11435" t="str">
        <f t="shared" si="3748"/>
        <v>1.1-Administración general</v>
      </c>
      <c r="BI11435" t="str">
        <f t="shared" si="3749"/>
        <v>1.1.01-Órganos ejecutivos y legislativos</v>
      </c>
      <c r="BJ11435" t="str">
        <f t="shared" si="3750"/>
        <v>11-Representación, fiscalización y gestión legislativa</v>
      </c>
      <c r="BK11435" t="str">
        <f t="shared" si="3751"/>
        <v>02-Población nacional recibe servicios de representación, fiscalización y gestión legislativa</v>
      </c>
      <c r="BL11435" t="str">
        <f t="shared" si="3752"/>
        <v>0001-Dirección y Administración</v>
      </c>
      <c r="BM11435" t="str">
        <f t="shared" si="3753"/>
        <v>00-N/A</v>
      </c>
      <c r="BN11435" t="str">
        <f t="shared" si="3754"/>
        <v>No Informado-</v>
      </c>
      <c r="BO11435" t="str">
        <f t="shared" si="3755"/>
        <v>98-NACIONAL</v>
      </c>
      <c r="BP11435" t="str">
        <f t="shared" si="3756"/>
        <v>99-MULTIPROVINCIAL</v>
      </c>
      <c r="BQ11435" t="str">
        <f t="shared" si="3757"/>
        <v>2023/06-Junio</v>
      </c>
    </row>
    <row r="11436" spans="1:69" x14ac:dyDescent="0.25">
      <c r="A11436" s="5" t="s">
        <v>33</v>
      </c>
      <c r="B11436" s="5" t="s">
        <v>34</v>
      </c>
      <c r="C11436" s="5" t="s">
        <v>1020</v>
      </c>
      <c r="D11436" s="5" t="s">
        <v>1021</v>
      </c>
      <c r="E11436" s="5" t="s">
        <v>1022</v>
      </c>
      <c r="F11436" s="5" t="s">
        <v>1023</v>
      </c>
      <c r="G11436" s="5" t="s">
        <v>1024</v>
      </c>
      <c r="H11436" s="5" t="s">
        <v>1025</v>
      </c>
      <c r="I11436" s="5" t="s">
        <v>3070</v>
      </c>
      <c r="J11436" s="5" t="s">
        <v>3071</v>
      </c>
      <c r="K11436" s="5" t="s">
        <v>3072</v>
      </c>
      <c r="L11436" s="5" t="s">
        <v>39</v>
      </c>
      <c r="M11436" s="5" t="s">
        <v>1020</v>
      </c>
      <c r="N11436" s="5" t="s">
        <v>361</v>
      </c>
      <c r="O11436" s="5" t="s">
        <v>362</v>
      </c>
      <c r="P11436" s="5" t="s">
        <v>265</v>
      </c>
      <c r="Q11436" s="5" t="s">
        <v>1057</v>
      </c>
      <c r="R11436" s="5" t="s">
        <v>1148</v>
      </c>
      <c r="S11436" s="5" t="s">
        <v>1149</v>
      </c>
      <c r="T11436" s="5" t="s">
        <v>1034</v>
      </c>
      <c r="U11436" s="5" t="s">
        <v>1035</v>
      </c>
      <c r="V11436" s="5" t="s">
        <v>33</v>
      </c>
      <c r="W11436" s="5" t="s">
        <v>1036</v>
      </c>
      <c r="X11436" s="5" t="s">
        <v>36</v>
      </c>
      <c r="Y11436" s="5" t="s">
        <v>1037</v>
      </c>
      <c r="Z11436" s="5" t="s">
        <v>1059</v>
      </c>
      <c r="AA11436" s="5" t="s">
        <v>1060</v>
      </c>
      <c r="AB11436" s="5" t="s">
        <v>1150</v>
      </c>
      <c r="AC11436" s="5" t="s">
        <v>1151</v>
      </c>
      <c r="AD11436" s="5" t="s">
        <v>502</v>
      </c>
      <c r="AE11436" s="5" t="s">
        <v>1152</v>
      </c>
      <c r="AF11436" s="5" t="s">
        <v>245</v>
      </c>
      <c r="AG11436" s="5" t="s">
        <v>1082</v>
      </c>
      <c r="AH11436" s="5" t="s">
        <v>1044</v>
      </c>
      <c r="AI11436" s="5" t="s">
        <v>1045</v>
      </c>
      <c r="AJ11436" s="5" t="s">
        <v>961</v>
      </c>
      <c r="AK11436" s="5" t="s">
        <v>44</v>
      </c>
      <c r="AL11436" s="5"/>
      <c r="AM11436" s="5" t="s">
        <v>1046</v>
      </c>
      <c r="AN11436" s="5" t="s">
        <v>1047</v>
      </c>
      <c r="AO11436" s="5" t="s">
        <v>1048</v>
      </c>
      <c r="AP11436" s="5" t="s">
        <v>1049</v>
      </c>
      <c r="AQ11436" s="5" t="s">
        <v>67</v>
      </c>
      <c r="AR11436" s="5" t="s">
        <v>68</v>
      </c>
      <c r="AS11436" s="6">
        <v>0</v>
      </c>
      <c r="AT11436" s="6">
        <v>1793.59</v>
      </c>
      <c r="AU11436" s="6">
        <v>1793.59</v>
      </c>
      <c r="AV11436" s="6">
        <v>1793.59</v>
      </c>
      <c r="AW11436" t="str">
        <f t="shared" si="3758"/>
        <v>1-ADMINISTRACION CENTRAL</v>
      </c>
      <c r="AX11436" t="str">
        <f t="shared" si="3738"/>
        <v>2-GASTOS</v>
      </c>
      <c r="AY11436" t="str">
        <f t="shared" si="3739"/>
        <v>2.1-Gastos corrientes</v>
      </c>
      <c r="AZ11436" t="str">
        <f t="shared" si="3740"/>
        <v>2.1.2-Gastos de consumo</v>
      </c>
      <c r="BA11436" t="str">
        <f t="shared" si="3741"/>
        <v>2.1.2.4-Impuestos sobre los productos, la producción y las importaciones de las empresas</v>
      </c>
      <c r="BB11436" t="str">
        <f t="shared" si="3742"/>
        <v>2.2.8.8.01-Impuestos</v>
      </c>
      <c r="BC11436" t="str">
        <f t="shared" si="3743"/>
        <v>0201-PRESIDENCIA DE LA REPÚBLICA</v>
      </c>
      <c r="BD11436" t="str">
        <f t="shared" si="3744"/>
        <v>01-MINISTERIO ADMINISTRATIVO DE LA PRESIDENCIA</v>
      </c>
      <c r="BE11436" t="str">
        <f t="shared" si="3745"/>
        <v>0031-DIRECCION DE PRENSA DEL PRESIDENTE</v>
      </c>
      <c r="BF11436" t="str">
        <f t="shared" si="3746"/>
        <v>0000-NO APLICA</v>
      </c>
      <c r="BG11436" t="str">
        <f t="shared" si="3747"/>
        <v>1-SERVICIOS  GENERALES</v>
      </c>
      <c r="BH11436" t="str">
        <f t="shared" si="3748"/>
        <v>1.1-Administración general</v>
      </c>
      <c r="BI11436" t="str">
        <f t="shared" si="3749"/>
        <v>1.1.02-Gestión administrativa, financiera, fiscal, económica y planificación</v>
      </c>
      <c r="BJ11436" t="str">
        <f t="shared" si="3750"/>
        <v>25-Estrategia, comunicación , publicidad y prensa Gubernamental</v>
      </c>
      <c r="BK11436" t="str">
        <f t="shared" si="3751"/>
        <v>03-Sociedad con información de las ejecutorias del Presidente y sus funcionarios, a través de los medios tradicionales y/o alternativos de comunicación</v>
      </c>
      <c r="BL11436" t="str">
        <f t="shared" si="3752"/>
        <v>0001-Dirección y coordinación</v>
      </c>
      <c r="BM11436" t="str">
        <f t="shared" si="3753"/>
        <v>00-N/A</v>
      </c>
      <c r="BN11436" t="str">
        <f t="shared" si="3754"/>
        <v>No Informado-</v>
      </c>
      <c r="BO11436" t="str">
        <f t="shared" si="3755"/>
        <v>98-NACIONAL</v>
      </c>
      <c r="BP11436" t="str">
        <f t="shared" si="3756"/>
        <v>99-MULTIPROVINCIAL</v>
      </c>
      <c r="BQ11436" t="str">
        <f t="shared" si="3757"/>
        <v>2023/06-Junio</v>
      </c>
    </row>
    <row r="11437" spans="1:69" x14ac:dyDescent="0.25">
      <c r="A11437" s="5" t="s">
        <v>33</v>
      </c>
      <c r="B11437" s="5" t="s">
        <v>34</v>
      </c>
      <c r="C11437" s="5" t="s">
        <v>1020</v>
      </c>
      <c r="D11437" s="5" t="s">
        <v>1021</v>
      </c>
      <c r="E11437" s="5" t="s">
        <v>1022</v>
      </c>
      <c r="F11437" s="5" t="s">
        <v>1023</v>
      </c>
      <c r="G11437" s="5" t="s">
        <v>1024</v>
      </c>
      <c r="H11437" s="5" t="s">
        <v>1025</v>
      </c>
      <c r="I11437" s="5" t="s">
        <v>3070</v>
      </c>
      <c r="J11437" s="5" t="s">
        <v>3071</v>
      </c>
      <c r="K11437" s="5" t="s">
        <v>3072</v>
      </c>
      <c r="L11437" s="5" t="s">
        <v>39</v>
      </c>
      <c r="M11437" s="5" t="s">
        <v>1020</v>
      </c>
      <c r="N11437" s="5" t="s">
        <v>361</v>
      </c>
      <c r="O11437" s="5" t="s">
        <v>362</v>
      </c>
      <c r="P11437" s="5" t="s">
        <v>363</v>
      </c>
      <c r="Q11437" s="5" t="s">
        <v>364</v>
      </c>
      <c r="R11437" s="5" t="s">
        <v>245</v>
      </c>
      <c r="S11437" s="5" t="s">
        <v>1160</v>
      </c>
      <c r="T11437" s="5" t="s">
        <v>1034</v>
      </c>
      <c r="U11437" s="5" t="s">
        <v>1035</v>
      </c>
      <c r="V11437" s="5" t="s">
        <v>1066</v>
      </c>
      <c r="W11437" s="5" t="s">
        <v>1067</v>
      </c>
      <c r="X11437" s="5" t="s">
        <v>1068</v>
      </c>
      <c r="Y11437" s="5" t="s">
        <v>1069</v>
      </c>
      <c r="Z11437" s="5" t="s">
        <v>1070</v>
      </c>
      <c r="AA11437" s="5" t="s">
        <v>1071</v>
      </c>
      <c r="AB11437" s="5" t="s">
        <v>265</v>
      </c>
      <c r="AC11437" s="5" t="s">
        <v>1061</v>
      </c>
      <c r="AD11437" s="5" t="s">
        <v>1044</v>
      </c>
      <c r="AE11437" s="5" t="s">
        <v>1062</v>
      </c>
      <c r="AF11437" s="5" t="s">
        <v>245</v>
      </c>
      <c r="AG11437" s="5" t="s">
        <v>1170</v>
      </c>
      <c r="AH11437" s="5" t="s">
        <v>1044</v>
      </c>
      <c r="AI11437" s="5" t="s">
        <v>1045</v>
      </c>
      <c r="AJ11437" s="5" t="s">
        <v>961</v>
      </c>
      <c r="AK11437" s="5" t="s">
        <v>44</v>
      </c>
      <c r="AL11437" s="5"/>
      <c r="AM11437" s="5" t="s">
        <v>1046</v>
      </c>
      <c r="AN11437" s="5" t="s">
        <v>1047</v>
      </c>
      <c r="AO11437" s="5" t="s">
        <v>1048</v>
      </c>
      <c r="AP11437" s="5" t="s">
        <v>1049</v>
      </c>
      <c r="AQ11437" s="5" t="s">
        <v>67</v>
      </c>
      <c r="AR11437" s="5" t="s">
        <v>68</v>
      </c>
      <c r="AS11437" s="6">
        <v>0</v>
      </c>
      <c r="AT11437" s="6">
        <v>17072.509999999998</v>
      </c>
      <c r="AU11437" s="6">
        <v>17072.509999999998</v>
      </c>
      <c r="AV11437" s="6">
        <v>17072.509999999998</v>
      </c>
      <c r="AW11437" t="str">
        <f t="shared" si="3758"/>
        <v>1-ADMINISTRACION CENTRAL</v>
      </c>
      <c r="AX11437" t="str">
        <f t="shared" si="3738"/>
        <v>2-GASTOS</v>
      </c>
      <c r="AY11437" t="str">
        <f t="shared" si="3739"/>
        <v>2.1-Gastos corrientes</v>
      </c>
      <c r="AZ11437" t="str">
        <f t="shared" si="3740"/>
        <v>2.1.2-Gastos de consumo</v>
      </c>
      <c r="BA11437" t="str">
        <f t="shared" si="3741"/>
        <v>2.1.2.4-Impuestos sobre los productos, la producción y las importaciones de las empresas</v>
      </c>
      <c r="BB11437" t="str">
        <f t="shared" si="3742"/>
        <v>2.2.8.8.01-Impuestos</v>
      </c>
      <c r="BC11437" t="str">
        <f t="shared" si="3743"/>
        <v>0201-PRESIDENCIA DE LA REPÚBLICA</v>
      </c>
      <c r="BD11437" t="str">
        <f t="shared" si="3744"/>
        <v>02-GABINETE DE LA POLÍTICA SOCIAL</v>
      </c>
      <c r="BE11437" t="str">
        <f t="shared" si="3745"/>
        <v>0001-GABINETE SOCIAL DE LA PRESIDENCIA</v>
      </c>
      <c r="BF11437" t="str">
        <f t="shared" si="3746"/>
        <v>0000-NO APLICA</v>
      </c>
      <c r="BG11437" t="str">
        <f t="shared" si="3747"/>
        <v>4-SERVICIOS SOCIALES</v>
      </c>
      <c r="BH11437" t="str">
        <f t="shared" si="3748"/>
        <v>4.5-Protección social</v>
      </c>
      <c r="BI11437" t="str">
        <f t="shared" si="3749"/>
        <v>4.5.10-Asistencia social</v>
      </c>
      <c r="BJ11437" t="str">
        <f t="shared" si="3750"/>
        <v>01-Actividades centrales</v>
      </c>
      <c r="BK11437" t="str">
        <f t="shared" si="3751"/>
        <v>00-Acciones que no generan producción</v>
      </c>
      <c r="BL11437" t="str">
        <f t="shared" si="3752"/>
        <v>0001-Direccion y Coordinaccion</v>
      </c>
      <c r="BM11437" t="str">
        <f t="shared" si="3753"/>
        <v>00-N/A</v>
      </c>
      <c r="BN11437" t="str">
        <f t="shared" si="3754"/>
        <v>No Informado-</v>
      </c>
      <c r="BO11437" t="str">
        <f t="shared" si="3755"/>
        <v>98-NACIONAL</v>
      </c>
      <c r="BP11437" t="str">
        <f t="shared" si="3756"/>
        <v>99-MULTIPROVINCIAL</v>
      </c>
      <c r="BQ11437" t="str">
        <f t="shared" si="3757"/>
        <v>2023/06-Junio</v>
      </c>
    </row>
    <row r="11438" spans="1:69" x14ac:dyDescent="0.25">
      <c r="A11438" s="5" t="s">
        <v>33</v>
      </c>
      <c r="B11438" s="5" t="s">
        <v>34</v>
      </c>
      <c r="C11438" s="5" t="s">
        <v>1020</v>
      </c>
      <c r="D11438" s="5" t="s">
        <v>1021</v>
      </c>
      <c r="E11438" s="5" t="s">
        <v>1022</v>
      </c>
      <c r="F11438" s="5" t="s">
        <v>1023</v>
      </c>
      <c r="G11438" s="5" t="s">
        <v>1024</v>
      </c>
      <c r="H11438" s="5" t="s">
        <v>1025</v>
      </c>
      <c r="I11438" s="5" t="s">
        <v>3070</v>
      </c>
      <c r="J11438" s="5" t="s">
        <v>3071</v>
      </c>
      <c r="K11438" s="5" t="s">
        <v>3072</v>
      </c>
      <c r="L11438" s="5" t="s">
        <v>39</v>
      </c>
      <c r="M11438" s="5" t="s">
        <v>1020</v>
      </c>
      <c r="N11438" s="5" t="s">
        <v>361</v>
      </c>
      <c r="O11438" s="5" t="s">
        <v>362</v>
      </c>
      <c r="P11438" s="5" t="s">
        <v>363</v>
      </c>
      <c r="Q11438" s="5" t="s">
        <v>364</v>
      </c>
      <c r="R11438" s="5" t="s">
        <v>453</v>
      </c>
      <c r="S11438" s="5" t="s">
        <v>1191</v>
      </c>
      <c r="T11438" s="5" t="s">
        <v>1034</v>
      </c>
      <c r="U11438" s="5" t="s">
        <v>1035</v>
      </c>
      <c r="V11438" s="5" t="s">
        <v>1066</v>
      </c>
      <c r="W11438" s="5" t="s">
        <v>1067</v>
      </c>
      <c r="X11438" s="5" t="s">
        <v>1068</v>
      </c>
      <c r="Y11438" s="5" t="s">
        <v>1069</v>
      </c>
      <c r="Z11438" s="5" t="s">
        <v>1070</v>
      </c>
      <c r="AA11438" s="5" t="s">
        <v>1071</v>
      </c>
      <c r="AB11438" s="5" t="s">
        <v>1163</v>
      </c>
      <c r="AC11438" s="5" t="s">
        <v>1069</v>
      </c>
      <c r="AD11438" s="5" t="s">
        <v>265</v>
      </c>
      <c r="AE11438" s="5" t="s">
        <v>1192</v>
      </c>
      <c r="AF11438" s="5" t="s">
        <v>245</v>
      </c>
      <c r="AG11438" s="5" t="s">
        <v>1193</v>
      </c>
      <c r="AH11438" s="5" t="s">
        <v>1044</v>
      </c>
      <c r="AI11438" s="5" t="s">
        <v>1045</v>
      </c>
      <c r="AJ11438" s="5" t="s">
        <v>961</v>
      </c>
      <c r="AK11438" s="5" t="s">
        <v>44</v>
      </c>
      <c r="AL11438" s="5"/>
      <c r="AM11438" s="5" t="s">
        <v>1046</v>
      </c>
      <c r="AN11438" s="5" t="s">
        <v>1047</v>
      </c>
      <c r="AO11438" s="5" t="s">
        <v>1048</v>
      </c>
      <c r="AP11438" s="5" t="s">
        <v>1049</v>
      </c>
      <c r="AQ11438" s="5" t="s">
        <v>67</v>
      </c>
      <c r="AR11438" s="5" t="s">
        <v>68</v>
      </c>
      <c r="AS11438" s="6">
        <v>0</v>
      </c>
      <c r="AT11438" s="6">
        <v>217654.3</v>
      </c>
      <c r="AU11438" s="6">
        <v>217654.3</v>
      </c>
      <c r="AV11438" s="6">
        <v>102550.81</v>
      </c>
      <c r="AW11438" t="str">
        <f t="shared" si="3758"/>
        <v>1-ADMINISTRACION CENTRAL</v>
      </c>
      <c r="AX11438" t="str">
        <f t="shared" si="3738"/>
        <v>2-GASTOS</v>
      </c>
      <c r="AY11438" t="str">
        <f t="shared" si="3739"/>
        <v>2.1-Gastos corrientes</v>
      </c>
      <c r="AZ11438" t="str">
        <f t="shared" si="3740"/>
        <v>2.1.2-Gastos de consumo</v>
      </c>
      <c r="BA11438" t="str">
        <f t="shared" si="3741"/>
        <v>2.1.2.4-Impuestos sobre los productos, la producción y las importaciones de las empresas</v>
      </c>
      <c r="BB11438" t="str">
        <f t="shared" si="3742"/>
        <v>2.2.8.8.01-Impuestos</v>
      </c>
      <c r="BC11438" t="str">
        <f t="shared" si="3743"/>
        <v>0201-PRESIDENCIA DE LA REPÚBLICA</v>
      </c>
      <c r="BD11438" t="str">
        <f t="shared" si="3744"/>
        <v>02-GABINETE DE LA POLÍTICA SOCIAL</v>
      </c>
      <c r="BE11438" t="str">
        <f t="shared" si="3745"/>
        <v>0007-PROGRAMA SUPÉRATE</v>
      </c>
      <c r="BF11438" t="str">
        <f t="shared" si="3746"/>
        <v>0000-NO APLICA</v>
      </c>
      <c r="BG11438" t="str">
        <f t="shared" si="3747"/>
        <v>4-SERVICIOS SOCIALES</v>
      </c>
      <c r="BH11438" t="str">
        <f t="shared" si="3748"/>
        <v>4.5-Protección social</v>
      </c>
      <c r="BI11438" t="str">
        <f t="shared" si="3749"/>
        <v>4.5.10-Asistencia social</v>
      </c>
      <c r="BJ11438" t="str">
        <f t="shared" si="3750"/>
        <v>12-Protección social</v>
      </c>
      <c r="BK11438" t="str">
        <f t="shared" si="3751"/>
        <v>01-Acciones comunes a los productos 8,9,10,11y 12</v>
      </c>
      <c r="BL11438" t="str">
        <f t="shared" si="3752"/>
        <v>0001-Gestión del programa</v>
      </c>
      <c r="BM11438" t="str">
        <f t="shared" si="3753"/>
        <v>00-N/A</v>
      </c>
      <c r="BN11438" t="str">
        <f t="shared" si="3754"/>
        <v>No Informado-</v>
      </c>
      <c r="BO11438" t="str">
        <f t="shared" si="3755"/>
        <v>98-NACIONAL</v>
      </c>
      <c r="BP11438" t="str">
        <f t="shared" si="3756"/>
        <v>99-MULTIPROVINCIAL</v>
      </c>
      <c r="BQ11438" t="str">
        <f t="shared" si="3757"/>
        <v>2023/06-Junio</v>
      </c>
    </row>
    <row r="11439" spans="1:69" x14ac:dyDescent="0.25">
      <c r="A11439" s="5" t="s">
        <v>33</v>
      </c>
      <c r="B11439" s="5" t="s">
        <v>34</v>
      </c>
      <c r="C11439" s="5" t="s">
        <v>1020</v>
      </c>
      <c r="D11439" s="5" t="s">
        <v>1021</v>
      </c>
      <c r="E11439" s="5" t="s">
        <v>1022</v>
      </c>
      <c r="F11439" s="5" t="s">
        <v>1023</v>
      </c>
      <c r="G11439" s="5" t="s">
        <v>1024</v>
      </c>
      <c r="H11439" s="5" t="s">
        <v>1025</v>
      </c>
      <c r="I11439" s="5" t="s">
        <v>3070</v>
      </c>
      <c r="J11439" s="5" t="s">
        <v>3071</v>
      </c>
      <c r="K11439" s="5" t="s">
        <v>3072</v>
      </c>
      <c r="L11439" s="5" t="s">
        <v>39</v>
      </c>
      <c r="M11439" s="5" t="s">
        <v>1020</v>
      </c>
      <c r="N11439" s="5" t="s">
        <v>361</v>
      </c>
      <c r="O11439" s="5" t="s">
        <v>362</v>
      </c>
      <c r="P11439" s="5" t="s">
        <v>363</v>
      </c>
      <c r="Q11439" s="5" t="s">
        <v>364</v>
      </c>
      <c r="R11439" s="5" t="s">
        <v>365</v>
      </c>
      <c r="S11439" s="5" t="s">
        <v>366</v>
      </c>
      <c r="T11439" s="5" t="s">
        <v>1034</v>
      </c>
      <c r="U11439" s="5" t="s">
        <v>1035</v>
      </c>
      <c r="V11439" s="5" t="s">
        <v>1066</v>
      </c>
      <c r="W11439" s="5" t="s">
        <v>1067</v>
      </c>
      <c r="X11439" s="5" t="s">
        <v>1068</v>
      </c>
      <c r="Y11439" s="5" t="s">
        <v>1069</v>
      </c>
      <c r="Z11439" s="5" t="s">
        <v>1070</v>
      </c>
      <c r="AA11439" s="5" t="s">
        <v>1071</v>
      </c>
      <c r="AB11439" s="5" t="s">
        <v>1175</v>
      </c>
      <c r="AC11439" s="5" t="s">
        <v>1176</v>
      </c>
      <c r="AD11439" s="5" t="s">
        <v>394</v>
      </c>
      <c r="AE11439" s="5" t="s">
        <v>1230</v>
      </c>
      <c r="AF11439" s="5" t="s">
        <v>245</v>
      </c>
      <c r="AG11439" s="5" t="s">
        <v>1112</v>
      </c>
      <c r="AH11439" s="5" t="s">
        <v>1044</v>
      </c>
      <c r="AI11439" s="5" t="s">
        <v>1045</v>
      </c>
      <c r="AJ11439" s="5" t="s">
        <v>961</v>
      </c>
      <c r="AK11439" s="5" t="s">
        <v>44</v>
      </c>
      <c r="AL11439" s="5"/>
      <c r="AM11439" s="5" t="s">
        <v>1046</v>
      </c>
      <c r="AN11439" s="5" t="s">
        <v>1047</v>
      </c>
      <c r="AO11439" s="5" t="s">
        <v>1048</v>
      </c>
      <c r="AP11439" s="5" t="s">
        <v>1049</v>
      </c>
      <c r="AQ11439" s="5" t="s">
        <v>67</v>
      </c>
      <c r="AR11439" s="5" t="s">
        <v>68</v>
      </c>
      <c r="AS11439" s="6">
        <v>0</v>
      </c>
      <c r="AT11439" s="6">
        <v>1274</v>
      </c>
      <c r="AU11439" s="6">
        <v>1274</v>
      </c>
      <c r="AV11439" s="6">
        <v>1274</v>
      </c>
      <c r="AW11439" t="str">
        <f t="shared" si="3758"/>
        <v>1-ADMINISTRACION CENTRAL</v>
      </c>
      <c r="AX11439" t="str">
        <f t="shared" si="3738"/>
        <v>2-GASTOS</v>
      </c>
      <c r="AY11439" t="str">
        <f t="shared" si="3739"/>
        <v>2.1-Gastos corrientes</v>
      </c>
      <c r="AZ11439" t="str">
        <f t="shared" si="3740"/>
        <v>2.1.2-Gastos de consumo</v>
      </c>
      <c r="BA11439" t="str">
        <f t="shared" si="3741"/>
        <v>2.1.2.4-Impuestos sobre los productos, la producción y las importaciones de las empresas</v>
      </c>
      <c r="BB11439" t="str">
        <f t="shared" si="3742"/>
        <v>2.2.8.8.01-Impuestos</v>
      </c>
      <c r="BC11439" t="str">
        <f t="shared" si="3743"/>
        <v>0201-PRESIDENCIA DE LA REPÚBLICA</v>
      </c>
      <c r="BD11439" t="str">
        <f t="shared" si="3744"/>
        <v>02-GABINETE DE LA POLÍTICA SOCIAL</v>
      </c>
      <c r="BE11439" t="str">
        <f t="shared" si="3745"/>
        <v>0014-COMEDORES ECONOMICOS DEL ESTADO</v>
      </c>
      <c r="BF11439" t="str">
        <f t="shared" si="3746"/>
        <v>0000-NO APLICA</v>
      </c>
      <c r="BG11439" t="str">
        <f t="shared" si="3747"/>
        <v>4-SERVICIOS SOCIALES</v>
      </c>
      <c r="BH11439" t="str">
        <f t="shared" si="3748"/>
        <v>4.5-Protección social</v>
      </c>
      <c r="BI11439" t="str">
        <f t="shared" si="3749"/>
        <v>4.5.10-Asistencia social</v>
      </c>
      <c r="BJ11439" t="str">
        <f t="shared" si="3750"/>
        <v>14-Asistencia social integral</v>
      </c>
      <c r="BK11439" t="str">
        <f t="shared" si="3751"/>
        <v>04-Personas Vulnerables reciben Raciones Alimenticias</v>
      </c>
      <c r="BL11439" t="str">
        <f t="shared" si="3752"/>
        <v>0001-Dirección y Coordinación</v>
      </c>
      <c r="BM11439" t="str">
        <f t="shared" si="3753"/>
        <v>00-N/A</v>
      </c>
      <c r="BN11439" t="str">
        <f t="shared" si="3754"/>
        <v>No Informado-</v>
      </c>
      <c r="BO11439" t="str">
        <f t="shared" si="3755"/>
        <v>98-NACIONAL</v>
      </c>
      <c r="BP11439" t="str">
        <f t="shared" si="3756"/>
        <v>99-MULTIPROVINCIAL</v>
      </c>
      <c r="BQ11439" t="str">
        <f t="shared" si="3757"/>
        <v>2023/06-Junio</v>
      </c>
    </row>
    <row r="11440" spans="1:69" x14ac:dyDescent="0.25">
      <c r="A11440" s="5" t="s">
        <v>33</v>
      </c>
      <c r="B11440" s="5" t="s">
        <v>34</v>
      </c>
      <c r="C11440" s="5" t="s">
        <v>1020</v>
      </c>
      <c r="D11440" s="5" t="s">
        <v>1021</v>
      </c>
      <c r="E11440" s="5" t="s">
        <v>1022</v>
      </c>
      <c r="F11440" s="5" t="s">
        <v>1023</v>
      </c>
      <c r="G11440" s="5" t="s">
        <v>1024</v>
      </c>
      <c r="H11440" s="5" t="s">
        <v>1025</v>
      </c>
      <c r="I11440" s="5" t="s">
        <v>3070</v>
      </c>
      <c r="J11440" s="5" t="s">
        <v>3071</v>
      </c>
      <c r="K11440" s="5" t="s">
        <v>3072</v>
      </c>
      <c r="L11440" s="5" t="s">
        <v>39</v>
      </c>
      <c r="M11440" s="5" t="s">
        <v>1020</v>
      </c>
      <c r="N11440" s="5" t="s">
        <v>361</v>
      </c>
      <c r="O11440" s="5" t="s">
        <v>362</v>
      </c>
      <c r="P11440" s="5" t="s">
        <v>363</v>
      </c>
      <c r="Q11440" s="5" t="s">
        <v>364</v>
      </c>
      <c r="R11440" s="5" t="s">
        <v>1233</v>
      </c>
      <c r="S11440" s="5" t="s">
        <v>1234</v>
      </c>
      <c r="T11440" s="5" t="s">
        <v>1034</v>
      </c>
      <c r="U11440" s="5" t="s">
        <v>1035</v>
      </c>
      <c r="V11440" s="5" t="s">
        <v>1066</v>
      </c>
      <c r="W11440" s="5" t="s">
        <v>1067</v>
      </c>
      <c r="X11440" s="5" t="s">
        <v>1068</v>
      </c>
      <c r="Y11440" s="5" t="s">
        <v>1069</v>
      </c>
      <c r="Z11440" s="5" t="s">
        <v>1070</v>
      </c>
      <c r="AA11440" s="5" t="s">
        <v>1071</v>
      </c>
      <c r="AB11440" s="5" t="s">
        <v>1183</v>
      </c>
      <c r="AC11440" s="5" t="s">
        <v>1184</v>
      </c>
      <c r="AD11440" s="5" t="s">
        <v>49</v>
      </c>
      <c r="AE11440" s="5" t="s">
        <v>1235</v>
      </c>
      <c r="AF11440" s="5" t="s">
        <v>245</v>
      </c>
      <c r="AG11440" s="5" t="s">
        <v>1112</v>
      </c>
      <c r="AH11440" s="5" t="s">
        <v>1044</v>
      </c>
      <c r="AI11440" s="5" t="s">
        <v>1045</v>
      </c>
      <c r="AJ11440" s="5" t="s">
        <v>961</v>
      </c>
      <c r="AK11440" s="5" t="s">
        <v>44</v>
      </c>
      <c r="AL11440" s="5"/>
      <c r="AM11440" s="5" t="s">
        <v>1046</v>
      </c>
      <c r="AN11440" s="5" t="s">
        <v>1047</v>
      </c>
      <c r="AO11440" s="5" t="s">
        <v>1048</v>
      </c>
      <c r="AP11440" s="5" t="s">
        <v>1049</v>
      </c>
      <c r="AQ11440" s="5" t="s">
        <v>67</v>
      </c>
      <c r="AR11440" s="5" t="s">
        <v>68</v>
      </c>
      <c r="AS11440" s="6">
        <v>0</v>
      </c>
      <c r="AT11440" s="6">
        <v>4491.16</v>
      </c>
      <c r="AU11440" s="6">
        <v>4491.16</v>
      </c>
      <c r="AV11440" s="6">
        <v>4491.16</v>
      </c>
      <c r="AW11440" t="str">
        <f t="shared" si="3758"/>
        <v>1-ADMINISTRACION CENTRAL</v>
      </c>
      <c r="AX11440" t="str">
        <f t="shared" si="3738"/>
        <v>2-GASTOS</v>
      </c>
      <c r="AY11440" t="str">
        <f t="shared" si="3739"/>
        <v>2.1-Gastos corrientes</v>
      </c>
      <c r="AZ11440" t="str">
        <f t="shared" si="3740"/>
        <v>2.1.2-Gastos de consumo</v>
      </c>
      <c r="BA11440" t="str">
        <f t="shared" si="3741"/>
        <v>2.1.2.4-Impuestos sobre los productos, la producción y las importaciones de las empresas</v>
      </c>
      <c r="BB11440" t="str">
        <f t="shared" si="3742"/>
        <v>2.2.8.8.01-Impuestos</v>
      </c>
      <c r="BC11440" t="str">
        <f t="shared" si="3743"/>
        <v>0201-PRESIDENCIA DE LA REPÚBLICA</v>
      </c>
      <c r="BD11440" t="str">
        <f t="shared" si="3744"/>
        <v>02-GABINETE DE LA POLÍTICA SOCIAL</v>
      </c>
      <c r="BE11440" t="str">
        <f t="shared" si="3745"/>
        <v>0015-DIRECCIÓN GENERAL DE DESARROLLO DE LA COMUNIDAD</v>
      </c>
      <c r="BF11440" t="str">
        <f t="shared" si="3746"/>
        <v>0000-NO APLICA</v>
      </c>
      <c r="BG11440" t="str">
        <f t="shared" si="3747"/>
        <v>4-SERVICIOS SOCIALES</v>
      </c>
      <c r="BH11440" t="str">
        <f t="shared" si="3748"/>
        <v>4.5-Protección social</v>
      </c>
      <c r="BI11440" t="str">
        <f t="shared" si="3749"/>
        <v>4.5.10-Asistencia social</v>
      </c>
      <c r="BJ11440" t="str">
        <f t="shared" si="3750"/>
        <v>13-Desarrollo social comunitario</v>
      </c>
      <c r="BK11440" t="str">
        <f t="shared" si="3751"/>
        <v>05-Comunidades de zonas rurales y urbanas reciben asesoramiento tecnico para el Desarrollo Socio-Economico</v>
      </c>
      <c r="BL11440" t="str">
        <f t="shared" si="3752"/>
        <v>0001-Dirección y Coordinación</v>
      </c>
      <c r="BM11440" t="str">
        <f t="shared" si="3753"/>
        <v>00-N/A</v>
      </c>
      <c r="BN11440" t="str">
        <f t="shared" si="3754"/>
        <v>No Informado-</v>
      </c>
      <c r="BO11440" t="str">
        <f t="shared" si="3755"/>
        <v>98-NACIONAL</v>
      </c>
      <c r="BP11440" t="str">
        <f t="shared" si="3756"/>
        <v>99-MULTIPROVINCIAL</v>
      </c>
      <c r="BQ11440" t="str">
        <f t="shared" si="3757"/>
        <v>2023/06-Junio</v>
      </c>
    </row>
    <row r="11441" spans="1:69" x14ac:dyDescent="0.25">
      <c r="A11441" s="5" t="s">
        <v>33</v>
      </c>
      <c r="B11441" s="5" t="s">
        <v>34</v>
      </c>
      <c r="C11441" s="5" t="s">
        <v>1020</v>
      </c>
      <c r="D11441" s="5" t="s">
        <v>1021</v>
      </c>
      <c r="E11441" s="5" t="s">
        <v>1022</v>
      </c>
      <c r="F11441" s="5" t="s">
        <v>1023</v>
      </c>
      <c r="G11441" s="5" t="s">
        <v>1024</v>
      </c>
      <c r="H11441" s="5" t="s">
        <v>1025</v>
      </c>
      <c r="I11441" s="5" t="s">
        <v>3070</v>
      </c>
      <c r="J11441" s="5" t="s">
        <v>3071</v>
      </c>
      <c r="K11441" s="5" t="s">
        <v>3072</v>
      </c>
      <c r="L11441" s="5" t="s">
        <v>39</v>
      </c>
      <c r="M11441" s="5" t="s">
        <v>1020</v>
      </c>
      <c r="N11441" s="5" t="s">
        <v>361</v>
      </c>
      <c r="O11441" s="5" t="s">
        <v>362</v>
      </c>
      <c r="P11441" s="5" t="s">
        <v>394</v>
      </c>
      <c r="Q11441" s="5" t="s">
        <v>1240</v>
      </c>
      <c r="R11441" s="5" t="s">
        <v>245</v>
      </c>
      <c r="S11441" s="5" t="s">
        <v>1240</v>
      </c>
      <c r="T11441" s="5" t="s">
        <v>1034</v>
      </c>
      <c r="U11441" s="5" t="s">
        <v>1035</v>
      </c>
      <c r="V11441" s="5" t="s">
        <v>33</v>
      </c>
      <c r="W11441" s="5" t="s">
        <v>1036</v>
      </c>
      <c r="X11441" s="5" t="s">
        <v>36</v>
      </c>
      <c r="Y11441" s="5" t="s">
        <v>1037</v>
      </c>
      <c r="Z11441" s="5" t="s">
        <v>1059</v>
      </c>
      <c r="AA11441" s="5" t="s">
        <v>1060</v>
      </c>
      <c r="AB11441" s="5" t="s">
        <v>1040</v>
      </c>
      <c r="AC11441" s="5" t="s">
        <v>1241</v>
      </c>
      <c r="AD11441" s="5" t="s">
        <v>265</v>
      </c>
      <c r="AE11441" s="5" t="s">
        <v>1242</v>
      </c>
      <c r="AF11441" s="5" t="s">
        <v>245</v>
      </c>
      <c r="AG11441" s="5" t="s">
        <v>1112</v>
      </c>
      <c r="AH11441" s="5" t="s">
        <v>1044</v>
      </c>
      <c r="AI11441" s="5" t="s">
        <v>1045</v>
      </c>
      <c r="AJ11441" s="5" t="s">
        <v>961</v>
      </c>
      <c r="AK11441" s="5" t="s">
        <v>44</v>
      </c>
      <c r="AL11441" s="5"/>
      <c r="AM11441" s="5" t="s">
        <v>1046</v>
      </c>
      <c r="AN11441" s="5" t="s">
        <v>1047</v>
      </c>
      <c r="AO11441" s="5" t="s">
        <v>1048</v>
      </c>
      <c r="AP11441" s="5" t="s">
        <v>1049</v>
      </c>
      <c r="AQ11441" s="5" t="s">
        <v>67</v>
      </c>
      <c r="AR11441" s="5" t="s">
        <v>68</v>
      </c>
      <c r="AS11441" s="6">
        <v>0</v>
      </c>
      <c r="AT11441" s="6">
        <v>6354.89</v>
      </c>
      <c r="AU11441" s="6">
        <v>6354.89</v>
      </c>
      <c r="AV11441" s="6">
        <v>6354.89</v>
      </c>
      <c r="AW11441" t="str">
        <f t="shared" si="3758"/>
        <v>1-ADMINISTRACION CENTRAL</v>
      </c>
      <c r="AX11441" t="str">
        <f t="shared" si="3738"/>
        <v>2-GASTOS</v>
      </c>
      <c r="AY11441" t="str">
        <f t="shared" si="3739"/>
        <v>2.1-Gastos corrientes</v>
      </c>
      <c r="AZ11441" t="str">
        <f t="shared" si="3740"/>
        <v>2.1.2-Gastos de consumo</v>
      </c>
      <c r="BA11441" t="str">
        <f t="shared" si="3741"/>
        <v>2.1.2.4-Impuestos sobre los productos, la producción y las importaciones de las empresas</v>
      </c>
      <c r="BB11441" t="str">
        <f t="shared" si="3742"/>
        <v>2.2.8.8.01-Impuestos</v>
      </c>
      <c r="BC11441" t="str">
        <f t="shared" si="3743"/>
        <v>0201-PRESIDENCIA DE LA REPÚBLICA</v>
      </c>
      <c r="BD11441" t="str">
        <f t="shared" si="3744"/>
        <v>04-CONTRALORIA GENERAL DE LA REPUBLICA</v>
      </c>
      <c r="BE11441" t="str">
        <f t="shared" si="3745"/>
        <v>0001-CONTRALORIA GENERAL DE LA REPUBLICA</v>
      </c>
      <c r="BF11441" t="str">
        <f t="shared" si="3746"/>
        <v>0000-NO APLICA</v>
      </c>
      <c r="BG11441" t="str">
        <f t="shared" si="3747"/>
        <v>1-SERVICIOS  GENERALES</v>
      </c>
      <c r="BH11441" t="str">
        <f t="shared" si="3748"/>
        <v>1.1-Administración general</v>
      </c>
      <c r="BI11441" t="str">
        <f t="shared" si="3749"/>
        <v>1.1.02-Gestión administrativa, financiera, fiscal, económica y planificación</v>
      </c>
      <c r="BJ11441" t="str">
        <f t="shared" si="3750"/>
        <v>11-Control fiscal</v>
      </c>
      <c r="BK11441" t="str">
        <f t="shared" si="3751"/>
        <v>01-Acciones Comunes</v>
      </c>
      <c r="BL11441" t="str">
        <f t="shared" si="3752"/>
        <v>0001-Dirección y Coordinación</v>
      </c>
      <c r="BM11441" t="str">
        <f t="shared" si="3753"/>
        <v>00-N/A</v>
      </c>
      <c r="BN11441" t="str">
        <f t="shared" si="3754"/>
        <v>No Informado-</v>
      </c>
      <c r="BO11441" t="str">
        <f t="shared" si="3755"/>
        <v>98-NACIONAL</v>
      </c>
      <c r="BP11441" t="str">
        <f t="shared" si="3756"/>
        <v>99-MULTIPROVINCIAL</v>
      </c>
      <c r="BQ11441" t="str">
        <f t="shared" si="3757"/>
        <v>2023/06-Junio</v>
      </c>
    </row>
    <row r="11442" spans="1:69" x14ac:dyDescent="0.25">
      <c r="A11442" s="5" t="s">
        <v>33</v>
      </c>
      <c r="B11442" s="5" t="s">
        <v>34</v>
      </c>
      <c r="C11442" s="5" t="s">
        <v>1020</v>
      </c>
      <c r="D11442" s="5" t="s">
        <v>1021</v>
      </c>
      <c r="E11442" s="5" t="s">
        <v>1022</v>
      </c>
      <c r="F11442" s="5" t="s">
        <v>1023</v>
      </c>
      <c r="G11442" s="5" t="s">
        <v>1024</v>
      </c>
      <c r="H11442" s="5" t="s">
        <v>1025</v>
      </c>
      <c r="I11442" s="5" t="s">
        <v>3070</v>
      </c>
      <c r="J11442" s="5" t="s">
        <v>3071</v>
      </c>
      <c r="K11442" s="5" t="s">
        <v>3072</v>
      </c>
      <c r="L11442" s="5" t="s">
        <v>39</v>
      </c>
      <c r="M11442" s="5" t="s">
        <v>1020</v>
      </c>
      <c r="N11442" s="5" t="s">
        <v>361</v>
      </c>
      <c r="O11442" s="5" t="s">
        <v>362</v>
      </c>
      <c r="P11442" s="5" t="s">
        <v>1157</v>
      </c>
      <c r="Q11442" s="5" t="s">
        <v>1251</v>
      </c>
      <c r="R11442" s="5" t="s">
        <v>245</v>
      </c>
      <c r="S11442" s="5" t="s">
        <v>1251</v>
      </c>
      <c r="T11442" s="5" t="s">
        <v>1034</v>
      </c>
      <c r="U11442" s="5" t="s">
        <v>1035</v>
      </c>
      <c r="V11442" s="5" t="s">
        <v>33</v>
      </c>
      <c r="W11442" s="5" t="s">
        <v>1036</v>
      </c>
      <c r="X11442" s="5" t="s">
        <v>36</v>
      </c>
      <c r="Y11442" s="5" t="s">
        <v>1037</v>
      </c>
      <c r="Z11442" s="5" t="s">
        <v>1059</v>
      </c>
      <c r="AA11442" s="5" t="s">
        <v>1060</v>
      </c>
      <c r="AB11442" s="5" t="s">
        <v>265</v>
      </c>
      <c r="AC11442" s="5" t="s">
        <v>1061</v>
      </c>
      <c r="AD11442" s="5" t="s">
        <v>1044</v>
      </c>
      <c r="AE11442" s="5" t="s">
        <v>1062</v>
      </c>
      <c r="AF11442" s="5" t="s">
        <v>245</v>
      </c>
      <c r="AG11442" s="5" t="s">
        <v>1112</v>
      </c>
      <c r="AH11442" s="5" t="s">
        <v>1044</v>
      </c>
      <c r="AI11442" s="5" t="s">
        <v>1045</v>
      </c>
      <c r="AJ11442" s="5" t="s">
        <v>961</v>
      </c>
      <c r="AK11442" s="5" t="s">
        <v>44</v>
      </c>
      <c r="AL11442" s="5"/>
      <c r="AM11442" s="5" t="s">
        <v>1046</v>
      </c>
      <c r="AN11442" s="5" t="s">
        <v>1047</v>
      </c>
      <c r="AO11442" s="5" t="s">
        <v>1048</v>
      </c>
      <c r="AP11442" s="5" t="s">
        <v>1049</v>
      </c>
      <c r="AQ11442" s="5" t="s">
        <v>67</v>
      </c>
      <c r="AR11442" s="5" t="s">
        <v>68</v>
      </c>
      <c r="AS11442" s="6">
        <v>0</v>
      </c>
      <c r="AT11442" s="6">
        <v>28367.58</v>
      </c>
      <c r="AU11442" s="6">
        <v>28367.58</v>
      </c>
      <c r="AV11442" s="6">
        <v>28367.58</v>
      </c>
      <c r="AW11442" t="str">
        <f t="shared" si="3758"/>
        <v>1-ADMINISTRACION CENTRAL</v>
      </c>
      <c r="AX11442" t="str">
        <f t="shared" si="3738"/>
        <v>2-GASTOS</v>
      </c>
      <c r="AY11442" t="str">
        <f t="shared" si="3739"/>
        <v>2.1-Gastos corrientes</v>
      </c>
      <c r="AZ11442" t="str">
        <f t="shared" si="3740"/>
        <v>2.1.2-Gastos de consumo</v>
      </c>
      <c r="BA11442" t="str">
        <f t="shared" si="3741"/>
        <v>2.1.2.4-Impuestos sobre los productos, la producción y las importaciones de las empresas</v>
      </c>
      <c r="BB11442" t="str">
        <f t="shared" si="3742"/>
        <v>2.2.8.8.01-Impuestos</v>
      </c>
      <c r="BC11442" t="str">
        <f t="shared" si="3743"/>
        <v>0201-PRESIDENCIA DE LA REPÚBLICA</v>
      </c>
      <c r="BD11442" t="str">
        <f t="shared" si="3744"/>
        <v>06-MINISTERIO DE LA PRESIDENCIA</v>
      </c>
      <c r="BE11442" t="str">
        <f t="shared" si="3745"/>
        <v>0001-MINISTERIO DE LA PRESIDENCIA</v>
      </c>
      <c r="BF11442" t="str">
        <f t="shared" si="3746"/>
        <v>0000-NO APLICA</v>
      </c>
      <c r="BG11442" t="str">
        <f t="shared" si="3747"/>
        <v>1-SERVICIOS  GENERALES</v>
      </c>
      <c r="BH11442" t="str">
        <f t="shared" si="3748"/>
        <v>1.1-Administración general</v>
      </c>
      <c r="BI11442" t="str">
        <f t="shared" si="3749"/>
        <v>1.1.02-Gestión administrativa, financiera, fiscal, económica y planificación</v>
      </c>
      <c r="BJ11442" t="str">
        <f t="shared" si="3750"/>
        <v>01-Actividades centrales</v>
      </c>
      <c r="BK11442" t="str">
        <f t="shared" si="3751"/>
        <v>00-Acciones que no generan producción</v>
      </c>
      <c r="BL11442" t="str">
        <f t="shared" si="3752"/>
        <v>0001-Dirección y Coordinación</v>
      </c>
      <c r="BM11442" t="str">
        <f t="shared" si="3753"/>
        <v>00-N/A</v>
      </c>
      <c r="BN11442" t="str">
        <f t="shared" si="3754"/>
        <v>No Informado-</v>
      </c>
      <c r="BO11442" t="str">
        <f t="shared" si="3755"/>
        <v>98-NACIONAL</v>
      </c>
      <c r="BP11442" t="str">
        <f t="shared" si="3756"/>
        <v>99-MULTIPROVINCIAL</v>
      </c>
      <c r="BQ11442" t="str">
        <f t="shared" si="3757"/>
        <v>2023/06-Junio</v>
      </c>
    </row>
    <row r="11443" spans="1:69" x14ac:dyDescent="0.25">
      <c r="A11443" s="5" t="s">
        <v>33</v>
      </c>
      <c r="B11443" s="5" t="s">
        <v>34</v>
      </c>
      <c r="C11443" s="5" t="s">
        <v>1020</v>
      </c>
      <c r="D11443" s="5" t="s">
        <v>1021</v>
      </c>
      <c r="E11443" s="5" t="s">
        <v>1022</v>
      </c>
      <c r="F11443" s="5" t="s">
        <v>1023</v>
      </c>
      <c r="G11443" s="5" t="s">
        <v>1024</v>
      </c>
      <c r="H11443" s="5" t="s">
        <v>1025</v>
      </c>
      <c r="I11443" s="5" t="s">
        <v>3070</v>
      </c>
      <c r="J11443" s="5" t="s">
        <v>3071</v>
      </c>
      <c r="K11443" s="5" t="s">
        <v>3072</v>
      </c>
      <c r="L11443" s="5" t="s">
        <v>39</v>
      </c>
      <c r="M11443" s="5" t="s">
        <v>1020</v>
      </c>
      <c r="N11443" s="5" t="s">
        <v>361</v>
      </c>
      <c r="O11443" s="5" t="s">
        <v>362</v>
      </c>
      <c r="P11443" s="5" t="s">
        <v>1157</v>
      </c>
      <c r="Q11443" s="5" t="s">
        <v>1251</v>
      </c>
      <c r="R11443" s="5" t="s">
        <v>492</v>
      </c>
      <c r="S11443" s="5" t="s">
        <v>1262</v>
      </c>
      <c r="T11443" s="5" t="s">
        <v>1034</v>
      </c>
      <c r="U11443" s="5" t="s">
        <v>1035</v>
      </c>
      <c r="V11443" s="5" t="s">
        <v>33</v>
      </c>
      <c r="W11443" s="5" t="s">
        <v>1036</v>
      </c>
      <c r="X11443" s="5" t="s">
        <v>1263</v>
      </c>
      <c r="Y11443" s="5" t="s">
        <v>1264</v>
      </c>
      <c r="Z11443" s="5" t="s">
        <v>1265</v>
      </c>
      <c r="AA11443" s="5" t="s">
        <v>1266</v>
      </c>
      <c r="AB11443" s="5" t="s">
        <v>1163</v>
      </c>
      <c r="AC11443" s="5" t="s">
        <v>1267</v>
      </c>
      <c r="AD11443" s="5" t="s">
        <v>363</v>
      </c>
      <c r="AE11443" s="5" t="s">
        <v>1268</v>
      </c>
      <c r="AF11443" s="5" t="s">
        <v>245</v>
      </c>
      <c r="AG11443" s="5" t="s">
        <v>1112</v>
      </c>
      <c r="AH11443" s="5" t="s">
        <v>1044</v>
      </c>
      <c r="AI11443" s="5" t="s">
        <v>1045</v>
      </c>
      <c r="AJ11443" s="5" t="s">
        <v>961</v>
      </c>
      <c r="AK11443" s="5" t="s">
        <v>44</v>
      </c>
      <c r="AL11443" s="5"/>
      <c r="AM11443" s="5" t="s">
        <v>1046</v>
      </c>
      <c r="AN11443" s="5" t="s">
        <v>1047</v>
      </c>
      <c r="AO11443" s="5" t="s">
        <v>1048</v>
      </c>
      <c r="AP11443" s="5" t="s">
        <v>1049</v>
      </c>
      <c r="AQ11443" s="5" t="s">
        <v>67</v>
      </c>
      <c r="AR11443" s="5" t="s">
        <v>68</v>
      </c>
      <c r="AS11443" s="6">
        <v>0</v>
      </c>
      <c r="AT11443" s="6">
        <v>0</v>
      </c>
      <c r="AU11443" s="6">
        <v>0</v>
      </c>
      <c r="AV11443" s="6">
        <v>0</v>
      </c>
      <c r="AW11443" t="str">
        <f t="shared" si="3758"/>
        <v>1-ADMINISTRACION CENTRAL</v>
      </c>
      <c r="AX11443" t="str">
        <f t="shared" si="3738"/>
        <v>2-GASTOS</v>
      </c>
      <c r="AY11443" t="str">
        <f t="shared" si="3739"/>
        <v>2.1-Gastos corrientes</v>
      </c>
      <c r="AZ11443" t="str">
        <f t="shared" si="3740"/>
        <v>2.1.2-Gastos de consumo</v>
      </c>
      <c r="BA11443" t="str">
        <f t="shared" si="3741"/>
        <v>2.1.2.4-Impuestos sobre los productos, la producción y las importaciones de las empresas</v>
      </c>
      <c r="BB11443" t="str">
        <f t="shared" si="3742"/>
        <v>2.2.8.8.01-Impuestos</v>
      </c>
      <c r="BC11443" t="str">
        <f t="shared" si="3743"/>
        <v>0201-PRESIDENCIA DE LA REPÚBLICA</v>
      </c>
      <c r="BD11443" t="str">
        <f t="shared" si="3744"/>
        <v>06-MINISTERIO DE LA PRESIDENCIA</v>
      </c>
      <c r="BE11443" t="str">
        <f t="shared" si="3745"/>
        <v>0004-SERVICIO INTEGRAL DE EMERGENCIAS</v>
      </c>
      <c r="BF11443" t="str">
        <f t="shared" si="3746"/>
        <v>0000-NO APLICA</v>
      </c>
      <c r="BG11443" t="str">
        <f t="shared" si="3747"/>
        <v>1-SERVICIOS  GENERALES</v>
      </c>
      <c r="BH11443" t="str">
        <f t="shared" si="3748"/>
        <v>1.3-Defensa nacional</v>
      </c>
      <c r="BI11443" t="str">
        <f t="shared" si="3749"/>
        <v>1.3.03-Defensa civil</v>
      </c>
      <c r="BJ11443" t="str">
        <f t="shared" si="3750"/>
        <v>12-Servicio integral de emergencias</v>
      </c>
      <c r="BK11443" t="str">
        <f t="shared" si="3751"/>
        <v>02-Ciudadanos reciben atención a Emergencias</v>
      </c>
      <c r="BL11443" t="str">
        <f t="shared" si="3752"/>
        <v>0001-Dirección y Coordinación</v>
      </c>
      <c r="BM11443" t="str">
        <f t="shared" si="3753"/>
        <v>00-N/A</v>
      </c>
      <c r="BN11443" t="str">
        <f t="shared" si="3754"/>
        <v>No Informado-</v>
      </c>
      <c r="BO11443" t="str">
        <f t="shared" si="3755"/>
        <v>98-NACIONAL</v>
      </c>
      <c r="BP11443" t="str">
        <f t="shared" si="3756"/>
        <v>99-MULTIPROVINCIAL</v>
      </c>
      <c r="BQ11443" t="str">
        <f t="shared" si="3757"/>
        <v>2023/06-Junio</v>
      </c>
    </row>
    <row r="11444" spans="1:69" x14ac:dyDescent="0.25">
      <c r="A11444" s="5" t="s">
        <v>33</v>
      </c>
      <c r="B11444" s="5" t="s">
        <v>34</v>
      </c>
      <c r="C11444" s="5" t="s">
        <v>1020</v>
      </c>
      <c r="D11444" s="5" t="s">
        <v>1021</v>
      </c>
      <c r="E11444" s="5" t="s">
        <v>1022</v>
      </c>
      <c r="F11444" s="5" t="s">
        <v>1023</v>
      </c>
      <c r="G11444" s="5" t="s">
        <v>1024</v>
      </c>
      <c r="H11444" s="5" t="s">
        <v>1025</v>
      </c>
      <c r="I11444" s="5" t="s">
        <v>3070</v>
      </c>
      <c r="J11444" s="5" t="s">
        <v>3071</v>
      </c>
      <c r="K11444" s="5" t="s">
        <v>3072</v>
      </c>
      <c r="L11444" s="5" t="s">
        <v>39</v>
      </c>
      <c r="M11444" s="5" t="s">
        <v>1020</v>
      </c>
      <c r="N11444" s="5" t="s">
        <v>361</v>
      </c>
      <c r="O11444" s="5" t="s">
        <v>362</v>
      </c>
      <c r="P11444" s="5" t="s">
        <v>1157</v>
      </c>
      <c r="Q11444" s="5" t="s">
        <v>1251</v>
      </c>
      <c r="R11444" s="5" t="s">
        <v>1083</v>
      </c>
      <c r="S11444" s="5" t="s">
        <v>1285</v>
      </c>
      <c r="T11444" s="5" t="s">
        <v>1034</v>
      </c>
      <c r="U11444" s="5" t="s">
        <v>1035</v>
      </c>
      <c r="V11444" s="5" t="s">
        <v>33</v>
      </c>
      <c r="W11444" s="5" t="s">
        <v>1036</v>
      </c>
      <c r="X11444" s="5" t="s">
        <v>36</v>
      </c>
      <c r="Y11444" s="5" t="s">
        <v>1037</v>
      </c>
      <c r="Z11444" s="5" t="s">
        <v>1059</v>
      </c>
      <c r="AA11444" s="5" t="s">
        <v>1060</v>
      </c>
      <c r="AB11444" s="5" t="s">
        <v>1175</v>
      </c>
      <c r="AC11444" s="5" t="s">
        <v>1286</v>
      </c>
      <c r="AD11444" s="5" t="s">
        <v>363</v>
      </c>
      <c r="AE11444" s="5" t="s">
        <v>1287</v>
      </c>
      <c r="AF11444" s="5" t="s">
        <v>245</v>
      </c>
      <c r="AG11444" s="5" t="s">
        <v>1082</v>
      </c>
      <c r="AH11444" s="5" t="s">
        <v>1044</v>
      </c>
      <c r="AI11444" s="5" t="s">
        <v>1045</v>
      </c>
      <c r="AJ11444" s="5" t="s">
        <v>961</v>
      </c>
      <c r="AK11444" s="5" t="s">
        <v>44</v>
      </c>
      <c r="AL11444" s="5"/>
      <c r="AM11444" s="5" t="s">
        <v>1046</v>
      </c>
      <c r="AN11444" s="5" t="s">
        <v>1047</v>
      </c>
      <c r="AO11444" s="5" t="s">
        <v>1048</v>
      </c>
      <c r="AP11444" s="5" t="s">
        <v>1049</v>
      </c>
      <c r="AQ11444" s="5" t="s">
        <v>67</v>
      </c>
      <c r="AR11444" s="5" t="s">
        <v>68</v>
      </c>
      <c r="AS11444" s="6">
        <v>0</v>
      </c>
      <c r="AT11444" s="6">
        <v>0</v>
      </c>
      <c r="AU11444" s="6">
        <v>0</v>
      </c>
      <c r="AV11444" s="6">
        <v>0</v>
      </c>
      <c r="AW11444" t="str">
        <f t="shared" si="3758"/>
        <v>1-ADMINISTRACION CENTRAL</v>
      </c>
      <c r="AX11444" t="str">
        <f t="shared" si="3738"/>
        <v>2-GASTOS</v>
      </c>
      <c r="AY11444" t="str">
        <f t="shared" si="3739"/>
        <v>2.1-Gastos corrientes</v>
      </c>
      <c r="AZ11444" t="str">
        <f t="shared" si="3740"/>
        <v>2.1.2-Gastos de consumo</v>
      </c>
      <c r="BA11444" t="str">
        <f t="shared" si="3741"/>
        <v>2.1.2.4-Impuestos sobre los productos, la producción y las importaciones de las empresas</v>
      </c>
      <c r="BB11444" t="str">
        <f t="shared" si="3742"/>
        <v>2.2.8.8.01-Impuestos</v>
      </c>
      <c r="BC11444" t="str">
        <f t="shared" si="3743"/>
        <v>0201-PRESIDENCIA DE LA REPÚBLICA</v>
      </c>
      <c r="BD11444" t="str">
        <f t="shared" si="3744"/>
        <v>06-MINISTERIO DE LA PRESIDENCIA</v>
      </c>
      <c r="BE11444" t="str">
        <f t="shared" si="3745"/>
        <v>0010-UNIDAD TECNICA EJECUTORA DE TITULACION DE TERRENOS DEL ESTADO</v>
      </c>
      <c r="BF11444" t="str">
        <f t="shared" si="3746"/>
        <v>0000-NO APLICA</v>
      </c>
      <c r="BG11444" t="str">
        <f t="shared" si="3747"/>
        <v>1-SERVICIOS  GENERALES</v>
      </c>
      <c r="BH11444" t="str">
        <f t="shared" si="3748"/>
        <v>1.1-Administración general</v>
      </c>
      <c r="BI11444" t="str">
        <f t="shared" si="3749"/>
        <v>1.1.02-Gestión administrativa, financiera, fiscal, económica y planificación</v>
      </c>
      <c r="BJ11444" t="str">
        <f t="shared" si="3750"/>
        <v>14-Fomento del sector inmobiliario del Estado</v>
      </c>
      <c r="BK11444" t="str">
        <f t="shared" si="3751"/>
        <v>02-Gestión de titulación de terrenos del Estado</v>
      </c>
      <c r="BL11444" t="str">
        <f t="shared" si="3752"/>
        <v>0001-Dirección y coordinación</v>
      </c>
      <c r="BM11444" t="str">
        <f t="shared" si="3753"/>
        <v>00-N/A</v>
      </c>
      <c r="BN11444" t="str">
        <f t="shared" si="3754"/>
        <v>No Informado-</v>
      </c>
      <c r="BO11444" t="str">
        <f t="shared" si="3755"/>
        <v>98-NACIONAL</v>
      </c>
      <c r="BP11444" t="str">
        <f t="shared" si="3756"/>
        <v>99-MULTIPROVINCIAL</v>
      </c>
      <c r="BQ11444" t="str">
        <f t="shared" si="3757"/>
        <v>2023/06-Junio</v>
      </c>
    </row>
    <row r="11445" spans="1:69" x14ac:dyDescent="0.25">
      <c r="A11445" s="5" t="s">
        <v>33</v>
      </c>
      <c r="B11445" s="5" t="s">
        <v>34</v>
      </c>
      <c r="C11445" s="5" t="s">
        <v>1020</v>
      </c>
      <c r="D11445" s="5" t="s">
        <v>1021</v>
      </c>
      <c r="E11445" s="5" t="s">
        <v>1022</v>
      </c>
      <c r="F11445" s="5" t="s">
        <v>1023</v>
      </c>
      <c r="G11445" s="5" t="s">
        <v>1024</v>
      </c>
      <c r="H11445" s="5" t="s">
        <v>1025</v>
      </c>
      <c r="I11445" s="5" t="s">
        <v>3070</v>
      </c>
      <c r="J11445" s="5" t="s">
        <v>3071</v>
      </c>
      <c r="K11445" s="5" t="s">
        <v>3072</v>
      </c>
      <c r="L11445" s="5" t="s">
        <v>39</v>
      </c>
      <c r="M11445" s="5" t="s">
        <v>1020</v>
      </c>
      <c r="N11445" s="5" t="s">
        <v>263</v>
      </c>
      <c r="O11445" s="5" t="s">
        <v>264</v>
      </c>
      <c r="P11445" s="5" t="s">
        <v>265</v>
      </c>
      <c r="Q11445" s="5" t="s">
        <v>266</v>
      </c>
      <c r="R11445" s="5" t="s">
        <v>185</v>
      </c>
      <c r="S11445" s="5" t="s">
        <v>379</v>
      </c>
      <c r="T11445" s="5" t="s">
        <v>1034</v>
      </c>
      <c r="U11445" s="5" t="s">
        <v>1035</v>
      </c>
      <c r="V11445" s="5" t="s">
        <v>33</v>
      </c>
      <c r="W11445" s="5" t="s">
        <v>1036</v>
      </c>
      <c r="X11445" s="5" t="s">
        <v>1105</v>
      </c>
      <c r="Y11445" s="5" t="s">
        <v>1106</v>
      </c>
      <c r="Z11445" s="5" t="s">
        <v>1314</v>
      </c>
      <c r="AA11445" s="5" t="s">
        <v>1315</v>
      </c>
      <c r="AB11445" s="5" t="s">
        <v>1163</v>
      </c>
      <c r="AC11445" s="5" t="s">
        <v>1288</v>
      </c>
      <c r="AD11445" s="5" t="s">
        <v>49</v>
      </c>
      <c r="AE11445" s="5" t="s">
        <v>1318</v>
      </c>
      <c r="AF11445" s="5" t="s">
        <v>245</v>
      </c>
      <c r="AG11445" s="5" t="s">
        <v>1319</v>
      </c>
      <c r="AH11445" s="5" t="s">
        <v>1044</v>
      </c>
      <c r="AI11445" s="5" t="s">
        <v>1045</v>
      </c>
      <c r="AJ11445" s="5" t="s">
        <v>961</v>
      </c>
      <c r="AK11445" s="5" t="s">
        <v>44</v>
      </c>
      <c r="AL11445" s="5"/>
      <c r="AM11445" s="5" t="s">
        <v>1046</v>
      </c>
      <c r="AN11445" s="5" t="s">
        <v>1047</v>
      </c>
      <c r="AO11445" s="5" t="s">
        <v>1048</v>
      </c>
      <c r="AP11445" s="5" t="s">
        <v>1049</v>
      </c>
      <c r="AQ11445" s="5" t="s">
        <v>67</v>
      </c>
      <c r="AR11445" s="5" t="s">
        <v>68</v>
      </c>
      <c r="AS11445" s="6">
        <v>0</v>
      </c>
      <c r="AT11445" s="6">
        <v>5041196.88</v>
      </c>
      <c r="AU11445" s="6">
        <v>5041196.88</v>
      </c>
      <c r="AV11445" s="6">
        <v>0</v>
      </c>
      <c r="AW11445" t="str">
        <f t="shared" si="3758"/>
        <v>1-ADMINISTRACION CENTRAL</v>
      </c>
      <c r="AX11445" t="str">
        <f t="shared" si="3738"/>
        <v>2-GASTOS</v>
      </c>
      <c r="AY11445" t="str">
        <f t="shared" si="3739"/>
        <v>2.1-Gastos corrientes</v>
      </c>
      <c r="AZ11445" t="str">
        <f t="shared" si="3740"/>
        <v>2.1.2-Gastos de consumo</v>
      </c>
      <c r="BA11445" t="str">
        <f t="shared" si="3741"/>
        <v>2.1.2.4-Impuestos sobre los productos, la producción y las importaciones de las empresas</v>
      </c>
      <c r="BB11445" t="str">
        <f t="shared" si="3742"/>
        <v>2.2.8.8.01-Impuestos</v>
      </c>
      <c r="BC11445" t="str">
        <f t="shared" si="3743"/>
        <v>0202-MINISTERIO DE  INTERIOR Y POLICÍA</v>
      </c>
      <c r="BD11445" t="str">
        <f t="shared" si="3744"/>
        <v>01-MINISTERIO DE INTERIOR Y POLICIA</v>
      </c>
      <c r="BE11445" t="str">
        <f t="shared" si="3745"/>
        <v>0002-DIRECCIÓN GENERAL DE MIGRACIÓN</v>
      </c>
      <c r="BF11445" t="str">
        <f t="shared" si="3746"/>
        <v>0000-NO APLICA</v>
      </c>
      <c r="BG11445" t="str">
        <f t="shared" si="3747"/>
        <v>1-SERVICIOS  GENERALES</v>
      </c>
      <c r="BH11445" t="str">
        <f t="shared" si="3748"/>
        <v>1.4-Justicia, orden público y seguridad</v>
      </c>
      <c r="BI11445" t="str">
        <f t="shared" si="3749"/>
        <v>1.4.05-Servicios de migraciones</v>
      </c>
      <c r="BJ11445" t="str">
        <f t="shared" si="3750"/>
        <v>12-Servicios de control y regulación migratoria</v>
      </c>
      <c r="BK11445" t="str">
        <f t="shared" si="3751"/>
        <v>05-Extranjeros regulados en el Territorio Nacional a través de la emisión de residencia y servicios</v>
      </c>
      <c r="BL11445" t="str">
        <f t="shared" si="3752"/>
        <v>0001-Gestión y aprobación de residencias a los extranjeros</v>
      </c>
      <c r="BM11445" t="str">
        <f t="shared" si="3753"/>
        <v>00-N/A</v>
      </c>
      <c r="BN11445" t="str">
        <f t="shared" si="3754"/>
        <v>No Informado-</v>
      </c>
      <c r="BO11445" t="str">
        <f t="shared" si="3755"/>
        <v>98-NACIONAL</v>
      </c>
      <c r="BP11445" t="str">
        <f t="shared" si="3756"/>
        <v>99-MULTIPROVINCIAL</v>
      </c>
      <c r="BQ11445" t="str">
        <f t="shared" si="3757"/>
        <v>2023/06-Junio</v>
      </c>
    </row>
    <row r="11446" spans="1:69" x14ac:dyDescent="0.25">
      <c r="A11446" s="5" t="s">
        <v>33</v>
      </c>
      <c r="B11446" s="5" t="s">
        <v>34</v>
      </c>
      <c r="C11446" s="5" t="s">
        <v>1020</v>
      </c>
      <c r="D11446" s="5" t="s">
        <v>1021</v>
      </c>
      <c r="E11446" s="5" t="s">
        <v>1022</v>
      </c>
      <c r="F11446" s="5" t="s">
        <v>1023</v>
      </c>
      <c r="G11446" s="5" t="s">
        <v>1024</v>
      </c>
      <c r="H11446" s="5" t="s">
        <v>1025</v>
      </c>
      <c r="I11446" s="5" t="s">
        <v>3070</v>
      </c>
      <c r="J11446" s="5" t="s">
        <v>3071</v>
      </c>
      <c r="K11446" s="5" t="s">
        <v>3072</v>
      </c>
      <c r="L11446" s="5" t="s">
        <v>39</v>
      </c>
      <c r="M11446" s="5" t="s">
        <v>1020</v>
      </c>
      <c r="N11446" s="5" t="s">
        <v>506</v>
      </c>
      <c r="O11446" s="5" t="s">
        <v>507</v>
      </c>
      <c r="P11446" s="5" t="s">
        <v>265</v>
      </c>
      <c r="Q11446" s="5" t="s">
        <v>507</v>
      </c>
      <c r="R11446" s="5" t="s">
        <v>185</v>
      </c>
      <c r="S11446" s="5" t="s">
        <v>508</v>
      </c>
      <c r="T11446" s="5" t="s">
        <v>1034</v>
      </c>
      <c r="U11446" s="5" t="s">
        <v>1035</v>
      </c>
      <c r="V11446" s="5" t="s">
        <v>33</v>
      </c>
      <c r="W11446" s="5" t="s">
        <v>1036</v>
      </c>
      <c r="X11446" s="5" t="s">
        <v>726</v>
      </c>
      <c r="Y11446" s="5" t="s">
        <v>1362</v>
      </c>
      <c r="Z11446" s="5" t="s">
        <v>1363</v>
      </c>
      <c r="AA11446" s="5" t="s">
        <v>1364</v>
      </c>
      <c r="AB11446" s="5" t="s">
        <v>1163</v>
      </c>
      <c r="AC11446" s="5" t="s">
        <v>1381</v>
      </c>
      <c r="AD11446" s="5" t="s">
        <v>363</v>
      </c>
      <c r="AE11446" s="5" t="s">
        <v>1382</v>
      </c>
      <c r="AF11446" s="5" t="s">
        <v>245</v>
      </c>
      <c r="AG11446" s="5" t="s">
        <v>1112</v>
      </c>
      <c r="AH11446" s="5" t="s">
        <v>1044</v>
      </c>
      <c r="AI11446" s="5" t="s">
        <v>1045</v>
      </c>
      <c r="AJ11446" s="5" t="s">
        <v>961</v>
      </c>
      <c r="AK11446" s="5" t="s">
        <v>44</v>
      </c>
      <c r="AL11446" s="5"/>
      <c r="AM11446" s="5" t="s">
        <v>1046</v>
      </c>
      <c r="AN11446" s="5" t="s">
        <v>1047</v>
      </c>
      <c r="AO11446" s="5" t="s">
        <v>1048</v>
      </c>
      <c r="AP11446" s="5" t="s">
        <v>1049</v>
      </c>
      <c r="AQ11446" s="5" t="s">
        <v>67</v>
      </c>
      <c r="AR11446" s="5" t="s">
        <v>68</v>
      </c>
      <c r="AS11446" s="6">
        <v>0</v>
      </c>
      <c r="AT11446" s="6">
        <v>0</v>
      </c>
      <c r="AU11446" s="6">
        <v>0</v>
      </c>
      <c r="AV11446" s="6">
        <v>0</v>
      </c>
      <c r="AW11446" t="str">
        <f t="shared" si="3758"/>
        <v>1-ADMINISTRACION CENTRAL</v>
      </c>
      <c r="AX11446" t="str">
        <f t="shared" si="3738"/>
        <v>2-GASTOS</v>
      </c>
      <c r="AY11446" t="str">
        <f t="shared" si="3739"/>
        <v>2.1-Gastos corrientes</v>
      </c>
      <c r="AZ11446" t="str">
        <f t="shared" si="3740"/>
        <v>2.1.2-Gastos de consumo</v>
      </c>
      <c r="BA11446" t="str">
        <f t="shared" si="3741"/>
        <v>2.1.2.4-Impuestos sobre los productos, la producción y las importaciones de las empresas</v>
      </c>
      <c r="BB11446" t="str">
        <f t="shared" si="3742"/>
        <v>2.2.8.8.01-Impuestos</v>
      </c>
      <c r="BC11446" t="str">
        <f t="shared" si="3743"/>
        <v>0204-MINISTERIO DE RELACIONES EXTERIORES</v>
      </c>
      <c r="BD11446" t="str">
        <f t="shared" si="3744"/>
        <v>01-MINISTERIO DE RELACIONES EXTERIORES</v>
      </c>
      <c r="BE11446" t="str">
        <f t="shared" si="3745"/>
        <v>0002-DIRECCION GENERAL DE PASAPORTES</v>
      </c>
      <c r="BF11446" t="str">
        <f t="shared" si="3746"/>
        <v>0000-NO APLICA</v>
      </c>
      <c r="BG11446" t="str">
        <f t="shared" si="3747"/>
        <v>1-SERVICIOS  GENERALES</v>
      </c>
      <c r="BH11446" t="str">
        <f t="shared" si="3748"/>
        <v>1.2-Relaciones internacionales</v>
      </c>
      <c r="BI11446" t="str">
        <f t="shared" si="3749"/>
        <v>1.2.01-Relaciones internacionales desde oficinas en el país</v>
      </c>
      <c r="BJ11446" t="str">
        <f t="shared" si="3750"/>
        <v>12-Expedición, renovación y control de pasaportes</v>
      </c>
      <c r="BK11446" t="str">
        <f t="shared" si="3751"/>
        <v>02-Ciudadanos Dominicanos reciben Pasaportes</v>
      </c>
      <c r="BL11446" t="str">
        <f t="shared" si="3752"/>
        <v>0001-Dirección y Coordinación</v>
      </c>
      <c r="BM11446" t="str">
        <f t="shared" si="3753"/>
        <v>00-N/A</v>
      </c>
      <c r="BN11446" t="str">
        <f t="shared" si="3754"/>
        <v>No Informado-</v>
      </c>
      <c r="BO11446" t="str">
        <f t="shared" si="3755"/>
        <v>98-NACIONAL</v>
      </c>
      <c r="BP11446" t="str">
        <f t="shared" si="3756"/>
        <v>99-MULTIPROVINCIAL</v>
      </c>
      <c r="BQ11446" t="str">
        <f t="shared" si="3757"/>
        <v>2023/06-Junio</v>
      </c>
    </row>
    <row r="11447" spans="1:69" x14ac:dyDescent="0.25">
      <c r="A11447" s="5" t="s">
        <v>33</v>
      </c>
      <c r="B11447" s="5" t="s">
        <v>34</v>
      </c>
      <c r="C11447" s="5" t="s">
        <v>1020</v>
      </c>
      <c r="D11447" s="5" t="s">
        <v>1021</v>
      </c>
      <c r="E11447" s="5" t="s">
        <v>1022</v>
      </c>
      <c r="F11447" s="5" t="s">
        <v>1023</v>
      </c>
      <c r="G11447" s="5" t="s">
        <v>1024</v>
      </c>
      <c r="H11447" s="5" t="s">
        <v>1025</v>
      </c>
      <c r="I11447" s="5" t="s">
        <v>3070</v>
      </c>
      <c r="J11447" s="5" t="s">
        <v>3071</v>
      </c>
      <c r="K11447" s="5" t="s">
        <v>3072</v>
      </c>
      <c r="L11447" s="5" t="s">
        <v>39</v>
      </c>
      <c r="M11447" s="5" t="s">
        <v>1020</v>
      </c>
      <c r="N11447" s="5" t="s">
        <v>398</v>
      </c>
      <c r="O11447" s="5" t="s">
        <v>399</v>
      </c>
      <c r="P11447" s="5" t="s">
        <v>265</v>
      </c>
      <c r="Q11447" s="5" t="s">
        <v>399</v>
      </c>
      <c r="R11447" s="5" t="s">
        <v>492</v>
      </c>
      <c r="S11447" s="5" t="s">
        <v>1419</v>
      </c>
      <c r="T11447" s="5" t="s">
        <v>1034</v>
      </c>
      <c r="U11447" s="5" t="s">
        <v>1035</v>
      </c>
      <c r="V11447" s="5" t="s">
        <v>33</v>
      </c>
      <c r="W11447" s="5" t="s">
        <v>1036</v>
      </c>
      <c r="X11447" s="5" t="s">
        <v>36</v>
      </c>
      <c r="Y11447" s="5" t="s">
        <v>1037</v>
      </c>
      <c r="Z11447" s="5" t="s">
        <v>1059</v>
      </c>
      <c r="AA11447" s="5" t="s">
        <v>1060</v>
      </c>
      <c r="AB11447" s="5" t="s">
        <v>1175</v>
      </c>
      <c r="AC11447" s="5" t="s">
        <v>1420</v>
      </c>
      <c r="AD11447" s="5" t="s">
        <v>265</v>
      </c>
      <c r="AE11447" s="5" t="s">
        <v>1242</v>
      </c>
      <c r="AF11447" s="5" t="s">
        <v>245</v>
      </c>
      <c r="AG11447" s="5" t="s">
        <v>1112</v>
      </c>
      <c r="AH11447" s="5" t="s">
        <v>1044</v>
      </c>
      <c r="AI11447" s="5" t="s">
        <v>1045</v>
      </c>
      <c r="AJ11447" s="5" t="s">
        <v>961</v>
      </c>
      <c r="AK11447" s="5" t="s">
        <v>44</v>
      </c>
      <c r="AL11447" s="5"/>
      <c r="AM11447" s="5" t="s">
        <v>1046</v>
      </c>
      <c r="AN11447" s="5" t="s">
        <v>1047</v>
      </c>
      <c r="AO11447" s="5" t="s">
        <v>1048</v>
      </c>
      <c r="AP11447" s="5" t="s">
        <v>1049</v>
      </c>
      <c r="AQ11447" s="5" t="s">
        <v>67</v>
      </c>
      <c r="AR11447" s="5" t="s">
        <v>68</v>
      </c>
      <c r="AS11447" s="6">
        <v>0</v>
      </c>
      <c r="AT11447" s="6">
        <v>137451.82</v>
      </c>
      <c r="AU11447" s="6">
        <v>137451.82</v>
      </c>
      <c r="AV11447" s="6">
        <v>137451.82</v>
      </c>
      <c r="AW11447" t="str">
        <f t="shared" si="3758"/>
        <v>1-ADMINISTRACION CENTRAL</v>
      </c>
      <c r="AX11447" t="str">
        <f t="shared" si="3738"/>
        <v>2-GASTOS</v>
      </c>
      <c r="AY11447" t="str">
        <f t="shared" si="3739"/>
        <v>2.1-Gastos corrientes</v>
      </c>
      <c r="AZ11447" t="str">
        <f t="shared" si="3740"/>
        <v>2.1.2-Gastos de consumo</v>
      </c>
      <c r="BA11447" t="str">
        <f t="shared" si="3741"/>
        <v>2.1.2.4-Impuestos sobre los productos, la producción y las importaciones de las empresas</v>
      </c>
      <c r="BB11447" t="str">
        <f t="shared" si="3742"/>
        <v>2.2.8.8.01-Impuestos</v>
      </c>
      <c r="BC11447" t="str">
        <f t="shared" si="3743"/>
        <v>0205-MINISTERIO DE HACIENDA</v>
      </c>
      <c r="BD11447" t="str">
        <f t="shared" si="3744"/>
        <v>01-MINISTERIO DE HACIENDA</v>
      </c>
      <c r="BE11447" t="str">
        <f t="shared" si="3745"/>
        <v>0004-DIRECCION GENERAL DE CONTRATACIONES PUBLICAS</v>
      </c>
      <c r="BF11447" t="str">
        <f t="shared" si="3746"/>
        <v>0000-NO APLICA</v>
      </c>
      <c r="BG11447" t="str">
        <f t="shared" si="3747"/>
        <v>1-SERVICIOS  GENERALES</v>
      </c>
      <c r="BH11447" t="str">
        <f t="shared" si="3748"/>
        <v>1.1-Administración general</v>
      </c>
      <c r="BI11447" t="str">
        <f t="shared" si="3749"/>
        <v>1.1.02-Gestión administrativa, financiera, fiscal, económica y planificación</v>
      </c>
      <c r="BJ11447" t="str">
        <f t="shared" si="3750"/>
        <v>14-Regulación, supervisión y fomento de las Compras Públicas</v>
      </c>
      <c r="BK11447" t="str">
        <f t="shared" si="3751"/>
        <v>01-Acciones Comunes</v>
      </c>
      <c r="BL11447" t="str">
        <f t="shared" si="3752"/>
        <v>0001-Dirección y Coordinación</v>
      </c>
      <c r="BM11447" t="str">
        <f t="shared" si="3753"/>
        <v>00-N/A</v>
      </c>
      <c r="BN11447" t="str">
        <f t="shared" si="3754"/>
        <v>No Informado-</v>
      </c>
      <c r="BO11447" t="str">
        <f t="shared" si="3755"/>
        <v>98-NACIONAL</v>
      </c>
      <c r="BP11447" t="str">
        <f t="shared" si="3756"/>
        <v>99-MULTIPROVINCIAL</v>
      </c>
      <c r="BQ11447" t="str">
        <f t="shared" si="3757"/>
        <v>2023/06-Junio</v>
      </c>
    </row>
    <row r="11448" spans="1:69" x14ac:dyDescent="0.25">
      <c r="A11448" s="5" t="s">
        <v>33</v>
      </c>
      <c r="B11448" s="5" t="s">
        <v>34</v>
      </c>
      <c r="C11448" s="5" t="s">
        <v>1020</v>
      </c>
      <c r="D11448" s="5" t="s">
        <v>1021</v>
      </c>
      <c r="E11448" s="5" t="s">
        <v>1022</v>
      </c>
      <c r="F11448" s="5" t="s">
        <v>1023</v>
      </c>
      <c r="G11448" s="5" t="s">
        <v>1024</v>
      </c>
      <c r="H11448" s="5" t="s">
        <v>1025</v>
      </c>
      <c r="I11448" s="5" t="s">
        <v>3070</v>
      </c>
      <c r="J11448" s="5" t="s">
        <v>3071</v>
      </c>
      <c r="K11448" s="5" t="s">
        <v>3072</v>
      </c>
      <c r="L11448" s="5" t="s">
        <v>39</v>
      </c>
      <c r="M11448" s="5" t="s">
        <v>1020</v>
      </c>
      <c r="N11448" s="5" t="s">
        <v>398</v>
      </c>
      <c r="O11448" s="5" t="s">
        <v>399</v>
      </c>
      <c r="P11448" s="5" t="s">
        <v>265</v>
      </c>
      <c r="Q11448" s="5" t="s">
        <v>399</v>
      </c>
      <c r="R11448" s="5" t="s">
        <v>1083</v>
      </c>
      <c r="S11448" s="5" t="s">
        <v>1465</v>
      </c>
      <c r="T11448" s="5" t="s">
        <v>1034</v>
      </c>
      <c r="U11448" s="5" t="s">
        <v>1035</v>
      </c>
      <c r="V11448" s="5" t="s">
        <v>33</v>
      </c>
      <c r="W11448" s="5" t="s">
        <v>1036</v>
      </c>
      <c r="X11448" s="5" t="s">
        <v>36</v>
      </c>
      <c r="Y11448" s="5" t="s">
        <v>1037</v>
      </c>
      <c r="Z11448" s="5" t="s">
        <v>1059</v>
      </c>
      <c r="AA11448" s="5" t="s">
        <v>1060</v>
      </c>
      <c r="AB11448" s="5" t="s">
        <v>69</v>
      </c>
      <c r="AC11448" s="5" t="s">
        <v>1466</v>
      </c>
      <c r="AD11448" s="5" t="s">
        <v>265</v>
      </c>
      <c r="AE11448" s="5" t="s">
        <v>1454</v>
      </c>
      <c r="AF11448" s="5" t="s">
        <v>245</v>
      </c>
      <c r="AG11448" s="5" t="s">
        <v>1193</v>
      </c>
      <c r="AH11448" s="5" t="s">
        <v>1044</v>
      </c>
      <c r="AI11448" s="5" t="s">
        <v>1045</v>
      </c>
      <c r="AJ11448" s="5" t="s">
        <v>961</v>
      </c>
      <c r="AK11448" s="5" t="s">
        <v>44</v>
      </c>
      <c r="AL11448" s="5"/>
      <c r="AM11448" s="5" t="s">
        <v>53</v>
      </c>
      <c r="AN11448" s="5" t="s">
        <v>1206</v>
      </c>
      <c r="AO11448" s="5" t="s">
        <v>265</v>
      </c>
      <c r="AP11448" s="5" t="s">
        <v>1222</v>
      </c>
      <c r="AQ11448" s="5" t="s">
        <v>67</v>
      </c>
      <c r="AR11448" s="5" t="s">
        <v>68</v>
      </c>
      <c r="AS11448" s="6">
        <v>0</v>
      </c>
      <c r="AT11448" s="6">
        <v>645</v>
      </c>
      <c r="AU11448" s="6">
        <v>645</v>
      </c>
      <c r="AV11448" s="6">
        <v>645</v>
      </c>
      <c r="AW11448" t="str">
        <f t="shared" si="3758"/>
        <v>1-ADMINISTRACION CENTRAL</v>
      </c>
      <c r="AX11448" t="str">
        <f t="shared" si="3738"/>
        <v>2-GASTOS</v>
      </c>
      <c r="AY11448" t="str">
        <f t="shared" si="3739"/>
        <v>2.1-Gastos corrientes</v>
      </c>
      <c r="AZ11448" t="str">
        <f t="shared" si="3740"/>
        <v>2.1.2-Gastos de consumo</v>
      </c>
      <c r="BA11448" t="str">
        <f t="shared" si="3741"/>
        <v>2.1.2.4-Impuestos sobre los productos, la producción y las importaciones de las empresas</v>
      </c>
      <c r="BB11448" t="str">
        <f t="shared" si="3742"/>
        <v>2.2.8.8.01-Impuestos</v>
      </c>
      <c r="BC11448" t="str">
        <f t="shared" si="3743"/>
        <v>0205-MINISTERIO DE HACIENDA</v>
      </c>
      <c r="BD11448" t="str">
        <f t="shared" si="3744"/>
        <v>01-MINISTERIO DE HACIENDA</v>
      </c>
      <c r="BE11448" t="str">
        <f t="shared" si="3745"/>
        <v>0010-DIRECCION GENERAL  DE PRESUPUESTO</v>
      </c>
      <c r="BF11448" t="str">
        <f t="shared" si="3746"/>
        <v>0000-NO APLICA</v>
      </c>
      <c r="BG11448" t="str">
        <f t="shared" si="3747"/>
        <v>1-SERVICIOS  GENERALES</v>
      </c>
      <c r="BH11448" t="str">
        <f t="shared" si="3748"/>
        <v>1.1-Administración general</v>
      </c>
      <c r="BI11448" t="str">
        <f t="shared" si="3749"/>
        <v>1.1.02-Gestión administrativa, financiera, fiscal, económica y planificación</v>
      </c>
      <c r="BJ11448" t="str">
        <f t="shared" si="3750"/>
        <v>20-Gestión del sistema presupuestario dominicano</v>
      </c>
      <c r="BK11448" t="str">
        <f t="shared" si="3751"/>
        <v>01-Acciones comunes</v>
      </c>
      <c r="BL11448" t="str">
        <f t="shared" si="3752"/>
        <v>0001-Gestión del programa</v>
      </c>
      <c r="BM11448" t="str">
        <f t="shared" si="3753"/>
        <v>00-N/A</v>
      </c>
      <c r="BN11448" t="str">
        <f t="shared" si="3754"/>
        <v>No Informado-</v>
      </c>
      <c r="BO11448" t="str">
        <f t="shared" si="3755"/>
        <v>10-REGION OZAMA O METROPOLITANA</v>
      </c>
      <c r="BP11448" t="str">
        <f t="shared" si="3756"/>
        <v>01-DISTRITO NACIONAL</v>
      </c>
      <c r="BQ11448" t="str">
        <f t="shared" si="3757"/>
        <v>2023/06-Junio</v>
      </c>
    </row>
    <row r="11449" spans="1:69" x14ac:dyDescent="0.25">
      <c r="A11449" s="5" t="s">
        <v>33</v>
      </c>
      <c r="B11449" s="5" t="s">
        <v>34</v>
      </c>
      <c r="C11449" s="5" t="s">
        <v>1020</v>
      </c>
      <c r="D11449" s="5" t="s">
        <v>1021</v>
      </c>
      <c r="E11449" s="5" t="s">
        <v>1022</v>
      </c>
      <c r="F11449" s="5" t="s">
        <v>1023</v>
      </c>
      <c r="G11449" s="5" t="s">
        <v>1024</v>
      </c>
      <c r="H11449" s="5" t="s">
        <v>1025</v>
      </c>
      <c r="I11449" s="5" t="s">
        <v>3070</v>
      </c>
      <c r="J11449" s="5" t="s">
        <v>3071</v>
      </c>
      <c r="K11449" s="5" t="s">
        <v>3072</v>
      </c>
      <c r="L11449" s="5" t="s">
        <v>39</v>
      </c>
      <c r="M11449" s="5" t="s">
        <v>1020</v>
      </c>
      <c r="N11449" s="5" t="s">
        <v>414</v>
      </c>
      <c r="O11449" s="5" t="s">
        <v>415</v>
      </c>
      <c r="P11449" s="5" t="s">
        <v>265</v>
      </c>
      <c r="Q11449" s="5" t="s">
        <v>416</v>
      </c>
      <c r="R11449" s="5" t="s">
        <v>245</v>
      </c>
      <c r="S11449" s="5" t="s">
        <v>416</v>
      </c>
      <c r="T11449" s="5" t="s">
        <v>1034</v>
      </c>
      <c r="U11449" s="5" t="s">
        <v>1035</v>
      </c>
      <c r="V11449" s="5" t="s">
        <v>1066</v>
      </c>
      <c r="W11449" s="5" t="s">
        <v>1067</v>
      </c>
      <c r="X11449" s="5" t="s">
        <v>1385</v>
      </c>
      <c r="Y11449" s="5" t="s">
        <v>1386</v>
      </c>
      <c r="Z11449" s="5" t="s">
        <v>1523</v>
      </c>
      <c r="AA11449" s="5" t="s">
        <v>1524</v>
      </c>
      <c r="AB11449" s="5" t="s">
        <v>265</v>
      </c>
      <c r="AC11449" s="5" t="s">
        <v>1061</v>
      </c>
      <c r="AD11449" s="5" t="s">
        <v>1044</v>
      </c>
      <c r="AE11449" s="5" t="s">
        <v>1062</v>
      </c>
      <c r="AF11449" s="5" t="s">
        <v>51</v>
      </c>
      <c r="AG11449" s="5" t="s">
        <v>1527</v>
      </c>
      <c r="AH11449" s="5" t="s">
        <v>1044</v>
      </c>
      <c r="AI11449" s="5" t="s">
        <v>1045</v>
      </c>
      <c r="AJ11449" s="5" t="s">
        <v>961</v>
      </c>
      <c r="AK11449" s="5" t="s">
        <v>44</v>
      </c>
      <c r="AL11449" s="5"/>
      <c r="AM11449" s="5" t="s">
        <v>1046</v>
      </c>
      <c r="AN11449" s="5" t="s">
        <v>1047</v>
      </c>
      <c r="AO11449" s="5" t="s">
        <v>1048</v>
      </c>
      <c r="AP11449" s="5" t="s">
        <v>1049</v>
      </c>
      <c r="AQ11449" s="5" t="s">
        <v>67</v>
      </c>
      <c r="AR11449" s="5" t="s">
        <v>68</v>
      </c>
      <c r="AS11449" s="6">
        <v>0</v>
      </c>
      <c r="AT11449" s="6">
        <v>4572600</v>
      </c>
      <c r="AU11449" s="6">
        <v>4572600</v>
      </c>
      <c r="AV11449" s="6">
        <v>0</v>
      </c>
      <c r="AW11449" t="str">
        <f t="shared" si="3758"/>
        <v>1-ADMINISTRACION CENTRAL</v>
      </c>
      <c r="AX11449" t="str">
        <f t="shared" si="3738"/>
        <v>2-GASTOS</v>
      </c>
      <c r="AY11449" t="str">
        <f t="shared" si="3739"/>
        <v>2.1-Gastos corrientes</v>
      </c>
      <c r="AZ11449" t="str">
        <f t="shared" si="3740"/>
        <v>2.1.2-Gastos de consumo</v>
      </c>
      <c r="BA11449" t="str">
        <f t="shared" si="3741"/>
        <v>2.1.2.4-Impuestos sobre los productos, la producción y las importaciones de las empresas</v>
      </c>
      <c r="BB11449" t="str">
        <f t="shared" si="3742"/>
        <v>2.2.8.8.01-Impuestos</v>
      </c>
      <c r="BC11449" t="str">
        <f t="shared" si="3743"/>
        <v>0206-MINISTERIO DE EDUCACIÓN</v>
      </c>
      <c r="BD11449" t="str">
        <f t="shared" si="3744"/>
        <v>01-MINISTERIO DE EDUCACION</v>
      </c>
      <c r="BE11449" t="str">
        <f t="shared" si="3745"/>
        <v>0001-MINISTERIO DE EDUCACION</v>
      </c>
      <c r="BF11449" t="str">
        <f t="shared" si="3746"/>
        <v>0000-NO APLICA</v>
      </c>
      <c r="BG11449" t="str">
        <f t="shared" si="3747"/>
        <v>4-SERVICIOS SOCIALES</v>
      </c>
      <c r="BH11449" t="str">
        <f t="shared" si="3748"/>
        <v>4.4-Educación</v>
      </c>
      <c r="BI11449" t="str">
        <f t="shared" si="3749"/>
        <v>4.4.99-Planificación, gestión y supervisión de la educación</v>
      </c>
      <c r="BJ11449" t="str">
        <f t="shared" si="3750"/>
        <v>01-Actividades centrales</v>
      </c>
      <c r="BK11449" t="str">
        <f t="shared" si="3751"/>
        <v>00-Acciones que no generan producción</v>
      </c>
      <c r="BL11449" t="str">
        <f t="shared" si="3752"/>
        <v>0003-Gestión de los recursos financieros</v>
      </c>
      <c r="BM11449" t="str">
        <f t="shared" si="3753"/>
        <v>00-N/A</v>
      </c>
      <c r="BN11449" t="str">
        <f t="shared" si="3754"/>
        <v>No Informado-</v>
      </c>
      <c r="BO11449" t="str">
        <f t="shared" si="3755"/>
        <v>98-NACIONAL</v>
      </c>
      <c r="BP11449" t="str">
        <f t="shared" si="3756"/>
        <v>99-MULTIPROVINCIAL</v>
      </c>
      <c r="BQ11449" t="str">
        <f t="shared" si="3757"/>
        <v>2023/06-Junio</v>
      </c>
    </row>
    <row r="11450" spans="1:69" x14ac:dyDescent="0.25">
      <c r="A11450" s="5" t="s">
        <v>33</v>
      </c>
      <c r="B11450" s="5" t="s">
        <v>34</v>
      </c>
      <c r="C11450" s="5" t="s">
        <v>1020</v>
      </c>
      <c r="D11450" s="5" t="s">
        <v>1021</v>
      </c>
      <c r="E11450" s="5" t="s">
        <v>1022</v>
      </c>
      <c r="F11450" s="5" t="s">
        <v>1023</v>
      </c>
      <c r="G11450" s="5" t="s">
        <v>1024</v>
      </c>
      <c r="H11450" s="5" t="s">
        <v>1025</v>
      </c>
      <c r="I11450" s="5" t="s">
        <v>3070</v>
      </c>
      <c r="J11450" s="5" t="s">
        <v>3071</v>
      </c>
      <c r="K11450" s="5" t="s">
        <v>3072</v>
      </c>
      <c r="L11450" s="5" t="s">
        <v>39</v>
      </c>
      <c r="M11450" s="5" t="s">
        <v>1020</v>
      </c>
      <c r="N11450" s="5" t="s">
        <v>414</v>
      </c>
      <c r="O11450" s="5" t="s">
        <v>415</v>
      </c>
      <c r="P11450" s="5" t="s">
        <v>265</v>
      </c>
      <c r="Q11450" s="5" t="s">
        <v>416</v>
      </c>
      <c r="R11450" s="5" t="s">
        <v>419</v>
      </c>
      <c r="S11450" s="5" t="s">
        <v>420</v>
      </c>
      <c r="T11450" s="5" t="s">
        <v>1034</v>
      </c>
      <c r="U11450" s="5" t="s">
        <v>1035</v>
      </c>
      <c r="V11450" s="5" t="s">
        <v>1066</v>
      </c>
      <c r="W11450" s="5" t="s">
        <v>1067</v>
      </c>
      <c r="X11450" s="5" t="s">
        <v>1385</v>
      </c>
      <c r="Y11450" s="5" t="s">
        <v>1386</v>
      </c>
      <c r="Z11450" s="5" t="s">
        <v>1387</v>
      </c>
      <c r="AA11450" s="5" t="s">
        <v>1388</v>
      </c>
      <c r="AB11450" s="5" t="s">
        <v>1132</v>
      </c>
      <c r="AC11450" s="5" t="s">
        <v>1543</v>
      </c>
      <c r="AD11450" s="5" t="s">
        <v>265</v>
      </c>
      <c r="AE11450" s="5" t="s">
        <v>1570</v>
      </c>
      <c r="AF11450" s="5" t="s">
        <v>245</v>
      </c>
      <c r="AG11450" s="5" t="s">
        <v>1571</v>
      </c>
      <c r="AH11450" s="5" t="s">
        <v>1044</v>
      </c>
      <c r="AI11450" s="5" t="s">
        <v>1045</v>
      </c>
      <c r="AJ11450" s="5" t="s">
        <v>961</v>
      </c>
      <c r="AK11450" s="5" t="s">
        <v>44</v>
      </c>
      <c r="AL11450" s="5"/>
      <c r="AM11450" s="5" t="s">
        <v>1046</v>
      </c>
      <c r="AN11450" s="5" t="s">
        <v>1047</v>
      </c>
      <c r="AO11450" s="5" t="s">
        <v>1048</v>
      </c>
      <c r="AP11450" s="5" t="s">
        <v>1049</v>
      </c>
      <c r="AQ11450" s="5" t="s">
        <v>67</v>
      </c>
      <c r="AR11450" s="5" t="s">
        <v>68</v>
      </c>
      <c r="AS11450" s="6">
        <v>0</v>
      </c>
      <c r="AT11450" s="6">
        <v>25771.57</v>
      </c>
      <c r="AU11450" s="6">
        <v>25771.57</v>
      </c>
      <c r="AV11450" s="6">
        <v>25771.57</v>
      </c>
      <c r="AW11450" t="str">
        <f t="shared" si="3758"/>
        <v>1-ADMINISTRACION CENTRAL</v>
      </c>
      <c r="AX11450" t="str">
        <f t="shared" si="3738"/>
        <v>2-GASTOS</v>
      </c>
      <c r="AY11450" t="str">
        <f t="shared" si="3739"/>
        <v>2.1-Gastos corrientes</v>
      </c>
      <c r="AZ11450" t="str">
        <f t="shared" si="3740"/>
        <v>2.1.2-Gastos de consumo</v>
      </c>
      <c r="BA11450" t="str">
        <f t="shared" si="3741"/>
        <v>2.1.2.4-Impuestos sobre los productos, la producción y las importaciones de las empresas</v>
      </c>
      <c r="BB11450" t="str">
        <f t="shared" si="3742"/>
        <v>2.2.8.8.01-Impuestos</v>
      </c>
      <c r="BC11450" t="str">
        <f t="shared" si="3743"/>
        <v>0206-MINISTERIO DE EDUCACIÓN</v>
      </c>
      <c r="BD11450" t="str">
        <f t="shared" si="3744"/>
        <v>01-MINISTERIO DE EDUCACION</v>
      </c>
      <c r="BE11450" t="str">
        <f t="shared" si="3745"/>
        <v>0008-INSTITUTO SUPERIOR DE FORMACIÓN DOCENTE  SALOME UREÑA</v>
      </c>
      <c r="BF11450" t="str">
        <f t="shared" si="3746"/>
        <v>0000-NO APLICA</v>
      </c>
      <c r="BG11450" t="str">
        <f t="shared" si="3747"/>
        <v>4-SERVICIOS SOCIALES</v>
      </c>
      <c r="BH11450" t="str">
        <f t="shared" si="3748"/>
        <v>4.4-Educación</v>
      </c>
      <c r="BI11450" t="str">
        <f t="shared" si="3749"/>
        <v>4.4.04-Educación superior</v>
      </c>
      <c r="BJ11450" t="str">
        <f t="shared" si="3750"/>
        <v>18-Formación y desarrollo de la carrera docente</v>
      </c>
      <c r="BK11450" t="str">
        <f t="shared" si="3751"/>
        <v>01-Acciones comunes P18</v>
      </c>
      <c r="BL11450" t="str">
        <f t="shared" si="3752"/>
        <v>0001-Dirección y coordinación del servicio de formación y  actualización permanente de la formación docente para los productos 3 y 4</v>
      </c>
      <c r="BM11450" t="str">
        <f t="shared" si="3753"/>
        <v>00-N/A</v>
      </c>
      <c r="BN11450" t="str">
        <f t="shared" si="3754"/>
        <v>No Informado-</v>
      </c>
      <c r="BO11450" t="str">
        <f t="shared" si="3755"/>
        <v>98-NACIONAL</v>
      </c>
      <c r="BP11450" t="str">
        <f t="shared" si="3756"/>
        <v>99-MULTIPROVINCIAL</v>
      </c>
      <c r="BQ11450" t="str">
        <f t="shared" si="3757"/>
        <v>2023/06-Junio</v>
      </c>
    </row>
    <row r="11451" spans="1:69" x14ac:dyDescent="0.25">
      <c r="A11451" s="5" t="s">
        <v>33</v>
      </c>
      <c r="B11451" s="5" t="s">
        <v>34</v>
      </c>
      <c r="C11451" s="5" t="s">
        <v>1020</v>
      </c>
      <c r="D11451" s="5" t="s">
        <v>1021</v>
      </c>
      <c r="E11451" s="5" t="s">
        <v>1022</v>
      </c>
      <c r="F11451" s="5" t="s">
        <v>1023</v>
      </c>
      <c r="G11451" s="5" t="s">
        <v>1024</v>
      </c>
      <c r="H11451" s="5" t="s">
        <v>1025</v>
      </c>
      <c r="I11451" s="5" t="s">
        <v>3070</v>
      </c>
      <c r="J11451" s="5" t="s">
        <v>3071</v>
      </c>
      <c r="K11451" s="5" t="s">
        <v>3072</v>
      </c>
      <c r="L11451" s="5" t="s">
        <v>39</v>
      </c>
      <c r="M11451" s="5" t="s">
        <v>1020</v>
      </c>
      <c r="N11451" s="5" t="s">
        <v>350</v>
      </c>
      <c r="O11451" s="5" t="s">
        <v>351</v>
      </c>
      <c r="P11451" s="5" t="s">
        <v>265</v>
      </c>
      <c r="Q11451" s="5" t="s">
        <v>352</v>
      </c>
      <c r="R11451" s="5" t="s">
        <v>245</v>
      </c>
      <c r="S11451" s="5" t="s">
        <v>352</v>
      </c>
      <c r="T11451" s="5" t="s">
        <v>1034</v>
      </c>
      <c r="U11451" s="5" t="s">
        <v>1035</v>
      </c>
      <c r="V11451" s="5" t="s">
        <v>1066</v>
      </c>
      <c r="W11451" s="5" t="s">
        <v>1067</v>
      </c>
      <c r="X11451" s="5" t="s">
        <v>1115</v>
      </c>
      <c r="Y11451" s="5" t="s">
        <v>1116</v>
      </c>
      <c r="Z11451" s="5" t="s">
        <v>1579</v>
      </c>
      <c r="AA11451" s="5" t="s">
        <v>1580</v>
      </c>
      <c r="AB11451" s="5" t="s">
        <v>265</v>
      </c>
      <c r="AC11451" s="5" t="s">
        <v>1400</v>
      </c>
      <c r="AD11451" s="5" t="s">
        <v>1044</v>
      </c>
      <c r="AE11451" s="5" t="s">
        <v>1062</v>
      </c>
      <c r="AF11451" s="5" t="s">
        <v>51</v>
      </c>
      <c r="AG11451" s="5" t="s">
        <v>1581</v>
      </c>
      <c r="AH11451" s="5" t="s">
        <v>1044</v>
      </c>
      <c r="AI11451" s="5" t="s">
        <v>1045</v>
      </c>
      <c r="AJ11451" s="5" t="s">
        <v>961</v>
      </c>
      <c r="AK11451" s="5" t="s">
        <v>44</v>
      </c>
      <c r="AL11451" s="5"/>
      <c r="AM11451" s="5" t="s">
        <v>1046</v>
      </c>
      <c r="AN11451" s="5" t="s">
        <v>1047</v>
      </c>
      <c r="AO11451" s="5" t="s">
        <v>1048</v>
      </c>
      <c r="AP11451" s="5" t="s">
        <v>1049</v>
      </c>
      <c r="AQ11451" s="5" t="s">
        <v>67</v>
      </c>
      <c r="AR11451" s="5" t="s">
        <v>68</v>
      </c>
      <c r="AS11451" s="6">
        <v>0</v>
      </c>
      <c r="AT11451" s="6">
        <v>46200</v>
      </c>
      <c r="AU11451" s="6">
        <v>46200</v>
      </c>
      <c r="AV11451" s="6">
        <v>46200</v>
      </c>
      <c r="AW11451" t="str">
        <f t="shared" si="3758"/>
        <v>1-ADMINISTRACION CENTRAL</v>
      </c>
      <c r="AX11451" t="str">
        <f t="shared" si="3738"/>
        <v>2-GASTOS</v>
      </c>
      <c r="AY11451" t="str">
        <f t="shared" si="3739"/>
        <v>2.1-Gastos corrientes</v>
      </c>
      <c r="AZ11451" t="str">
        <f t="shared" si="3740"/>
        <v>2.1.2-Gastos de consumo</v>
      </c>
      <c r="BA11451" t="str">
        <f t="shared" si="3741"/>
        <v>2.1.2.4-Impuestos sobre los productos, la producción y las importaciones de las empresas</v>
      </c>
      <c r="BB11451" t="str">
        <f t="shared" si="3742"/>
        <v>2.2.8.8.01-Impuestos</v>
      </c>
      <c r="BC11451" t="str">
        <f t="shared" si="3743"/>
        <v>0207-MINISTERIO DE SALUD PÚBLICA Y ASISTENCIA SOCIAL</v>
      </c>
      <c r="BD11451" t="str">
        <f t="shared" si="3744"/>
        <v>01-MINISTERIO DE SALUD PUBLICA Y ASISTENCIA SOCIAL</v>
      </c>
      <c r="BE11451" t="str">
        <f t="shared" si="3745"/>
        <v>0001-MINISTERIO DE SALUD PUBLICA Y ASISTENCIA SOCIAL</v>
      </c>
      <c r="BF11451" t="str">
        <f t="shared" si="3746"/>
        <v>0000-NO APLICA</v>
      </c>
      <c r="BG11451" t="str">
        <f t="shared" si="3747"/>
        <v>4-SERVICIOS SOCIALES</v>
      </c>
      <c r="BH11451" t="str">
        <f t="shared" si="3748"/>
        <v>4.2-Salud</v>
      </c>
      <c r="BI11451" t="str">
        <f t="shared" si="3749"/>
        <v>4.2.99-Planificación, gestión y supervisión de la salud</v>
      </c>
      <c r="BJ11451" t="str">
        <f t="shared" si="3750"/>
        <v>01-Actividades Centrales</v>
      </c>
      <c r="BK11451" t="str">
        <f t="shared" si="3751"/>
        <v>00-Acciones que no generan producción</v>
      </c>
      <c r="BL11451" t="str">
        <f t="shared" si="3752"/>
        <v>0003-Gestión administrativa y financiera</v>
      </c>
      <c r="BM11451" t="str">
        <f t="shared" si="3753"/>
        <v>00-N/A</v>
      </c>
      <c r="BN11451" t="str">
        <f t="shared" si="3754"/>
        <v>No Informado-</v>
      </c>
      <c r="BO11451" t="str">
        <f t="shared" si="3755"/>
        <v>98-NACIONAL</v>
      </c>
      <c r="BP11451" t="str">
        <f t="shared" si="3756"/>
        <v>99-MULTIPROVINCIAL</v>
      </c>
      <c r="BQ11451" t="str">
        <f t="shared" si="3757"/>
        <v>2023/06-Junio</v>
      </c>
    </row>
    <row r="11452" spans="1:69" x14ac:dyDescent="0.25">
      <c r="A11452" s="5" t="s">
        <v>33</v>
      </c>
      <c r="B11452" s="5" t="s">
        <v>34</v>
      </c>
      <c r="C11452" s="5" t="s">
        <v>1020</v>
      </c>
      <c r="D11452" s="5" t="s">
        <v>1021</v>
      </c>
      <c r="E11452" s="5" t="s">
        <v>1022</v>
      </c>
      <c r="F11452" s="5" t="s">
        <v>1023</v>
      </c>
      <c r="G11452" s="5" t="s">
        <v>1024</v>
      </c>
      <c r="H11452" s="5" t="s">
        <v>1025</v>
      </c>
      <c r="I11452" s="5" t="s">
        <v>3070</v>
      </c>
      <c r="J11452" s="5" t="s">
        <v>3071</v>
      </c>
      <c r="K11452" s="5" t="s">
        <v>3072</v>
      </c>
      <c r="L11452" s="5" t="s">
        <v>39</v>
      </c>
      <c r="M11452" s="5" t="s">
        <v>1020</v>
      </c>
      <c r="N11452" s="5" t="s">
        <v>432</v>
      </c>
      <c r="O11452" s="5" t="s">
        <v>433</v>
      </c>
      <c r="P11452" s="5" t="s">
        <v>265</v>
      </c>
      <c r="Q11452" s="5" t="s">
        <v>433</v>
      </c>
      <c r="R11452" s="5" t="s">
        <v>245</v>
      </c>
      <c r="S11452" s="5" t="s">
        <v>433</v>
      </c>
      <c r="T11452" s="5" t="s">
        <v>1034</v>
      </c>
      <c r="U11452" s="5" t="s">
        <v>1035</v>
      </c>
      <c r="V11452" s="5" t="s">
        <v>1020</v>
      </c>
      <c r="W11452" s="5" t="s">
        <v>1345</v>
      </c>
      <c r="X11452" s="5" t="s">
        <v>1022</v>
      </c>
      <c r="Y11452" s="5" t="s">
        <v>1619</v>
      </c>
      <c r="Z11452" s="5" t="s">
        <v>1620</v>
      </c>
      <c r="AA11452" s="5" t="s">
        <v>1621</v>
      </c>
      <c r="AB11452" s="5" t="s">
        <v>265</v>
      </c>
      <c r="AC11452" s="5" t="s">
        <v>1061</v>
      </c>
      <c r="AD11452" s="5" t="s">
        <v>1044</v>
      </c>
      <c r="AE11452" s="5" t="s">
        <v>1062</v>
      </c>
      <c r="AF11452" s="5" t="s">
        <v>185</v>
      </c>
      <c r="AG11452" s="5" t="s">
        <v>1622</v>
      </c>
      <c r="AH11452" s="5" t="s">
        <v>1044</v>
      </c>
      <c r="AI11452" s="5" t="s">
        <v>1045</v>
      </c>
      <c r="AJ11452" s="5" t="s">
        <v>961</v>
      </c>
      <c r="AK11452" s="5" t="s">
        <v>44</v>
      </c>
      <c r="AL11452" s="5"/>
      <c r="AM11452" s="5" t="s">
        <v>53</v>
      </c>
      <c r="AN11452" s="5" t="s">
        <v>1206</v>
      </c>
      <c r="AO11452" s="5" t="s">
        <v>265</v>
      </c>
      <c r="AP11452" s="5" t="s">
        <v>1222</v>
      </c>
      <c r="AQ11452" s="5" t="s">
        <v>67</v>
      </c>
      <c r="AR11452" s="5" t="s">
        <v>68</v>
      </c>
      <c r="AS11452" s="6">
        <v>0</v>
      </c>
      <c r="AT11452" s="6">
        <v>1097.28</v>
      </c>
      <c r="AU11452" s="6">
        <v>1097.28</v>
      </c>
      <c r="AV11452" s="6">
        <v>1097.28</v>
      </c>
      <c r="AW11452" t="str">
        <f t="shared" si="3758"/>
        <v>1-ADMINISTRACION CENTRAL</v>
      </c>
      <c r="AX11452" t="str">
        <f t="shared" si="3738"/>
        <v>2-GASTOS</v>
      </c>
      <c r="AY11452" t="str">
        <f t="shared" si="3739"/>
        <v>2.1-Gastos corrientes</v>
      </c>
      <c r="AZ11452" t="str">
        <f t="shared" si="3740"/>
        <v>2.1.2-Gastos de consumo</v>
      </c>
      <c r="BA11452" t="str">
        <f t="shared" si="3741"/>
        <v>2.1.2.4-Impuestos sobre los productos, la producción y las importaciones de las empresas</v>
      </c>
      <c r="BB11452" t="str">
        <f t="shared" si="3742"/>
        <v>2.2.8.8.01-Impuestos</v>
      </c>
      <c r="BC11452" t="str">
        <f t="shared" si="3743"/>
        <v>0209-MINISTERIO DE TRABAJO</v>
      </c>
      <c r="BD11452" t="str">
        <f t="shared" si="3744"/>
        <v>01-MINISTERIO DE TRABAJO</v>
      </c>
      <c r="BE11452" t="str">
        <f t="shared" si="3745"/>
        <v>0001-MINISTERIO DE TRABAJO</v>
      </c>
      <c r="BF11452" t="str">
        <f t="shared" si="3746"/>
        <v>0000-NO APLICA</v>
      </c>
      <c r="BG11452" t="str">
        <f t="shared" si="3747"/>
        <v>2-SERVICIOS ECONÓMICOS</v>
      </c>
      <c r="BH11452" t="str">
        <f t="shared" si="3748"/>
        <v>2.1-Asuntos económicos, comerciales y laborales</v>
      </c>
      <c r="BI11452" t="str">
        <f t="shared" si="3749"/>
        <v>2.1.02-Asuntos laborales generales</v>
      </c>
      <c r="BJ11452" t="str">
        <f t="shared" si="3750"/>
        <v>01-Actividades centrales</v>
      </c>
      <c r="BK11452" t="str">
        <f t="shared" si="3751"/>
        <v>00-Acciones que no generan producción</v>
      </c>
      <c r="BL11452" t="str">
        <f t="shared" si="3752"/>
        <v>0002-Gestión de recursos humanos, administrativa y financiera</v>
      </c>
      <c r="BM11452" t="str">
        <f t="shared" si="3753"/>
        <v>00-N/A</v>
      </c>
      <c r="BN11452" t="str">
        <f t="shared" si="3754"/>
        <v>No Informado-</v>
      </c>
      <c r="BO11452" t="str">
        <f t="shared" si="3755"/>
        <v>10-REGION OZAMA O METROPOLITANA</v>
      </c>
      <c r="BP11452" t="str">
        <f t="shared" si="3756"/>
        <v>01-DISTRITO NACIONAL</v>
      </c>
      <c r="BQ11452" t="str">
        <f t="shared" si="3757"/>
        <v>2023/06-Junio</v>
      </c>
    </row>
    <row r="11453" spans="1:69" x14ac:dyDescent="0.25">
      <c r="A11453" s="5" t="s">
        <v>33</v>
      </c>
      <c r="B11453" s="5" t="s">
        <v>34</v>
      </c>
      <c r="C11453" s="5" t="s">
        <v>1020</v>
      </c>
      <c r="D11453" s="5" t="s">
        <v>1021</v>
      </c>
      <c r="E11453" s="5" t="s">
        <v>1022</v>
      </c>
      <c r="F11453" s="5" t="s">
        <v>1023</v>
      </c>
      <c r="G11453" s="5" t="s">
        <v>1024</v>
      </c>
      <c r="H11453" s="5" t="s">
        <v>1025</v>
      </c>
      <c r="I11453" s="5" t="s">
        <v>3070</v>
      </c>
      <c r="J11453" s="5" t="s">
        <v>3071</v>
      </c>
      <c r="K11453" s="5" t="s">
        <v>3072</v>
      </c>
      <c r="L11453" s="5" t="s">
        <v>39</v>
      </c>
      <c r="M11453" s="5" t="s">
        <v>1020</v>
      </c>
      <c r="N11453" s="5" t="s">
        <v>436</v>
      </c>
      <c r="O11453" s="5" t="s">
        <v>437</v>
      </c>
      <c r="P11453" s="5" t="s">
        <v>265</v>
      </c>
      <c r="Q11453" s="5" t="s">
        <v>438</v>
      </c>
      <c r="R11453" s="5" t="s">
        <v>51</v>
      </c>
      <c r="S11453" s="5" t="s">
        <v>441</v>
      </c>
      <c r="T11453" s="5" t="s">
        <v>1034</v>
      </c>
      <c r="U11453" s="5" t="s">
        <v>1035</v>
      </c>
      <c r="V11453" s="5" t="s">
        <v>1020</v>
      </c>
      <c r="W11453" s="5" t="s">
        <v>1345</v>
      </c>
      <c r="X11453" s="5" t="s">
        <v>1346</v>
      </c>
      <c r="Y11453" s="5" t="s">
        <v>1347</v>
      </c>
      <c r="Z11453" s="5" t="s">
        <v>1694</v>
      </c>
      <c r="AA11453" s="5" t="s">
        <v>1695</v>
      </c>
      <c r="AB11453" s="5" t="s">
        <v>1141</v>
      </c>
      <c r="AC11453" s="5" t="s">
        <v>1696</v>
      </c>
      <c r="AD11453" s="5" t="s">
        <v>363</v>
      </c>
      <c r="AE11453" s="5" t="s">
        <v>1697</v>
      </c>
      <c r="AF11453" s="5" t="s">
        <v>245</v>
      </c>
      <c r="AG11453" s="5" t="s">
        <v>1698</v>
      </c>
      <c r="AH11453" s="5" t="s">
        <v>1044</v>
      </c>
      <c r="AI11453" s="5" t="s">
        <v>1045</v>
      </c>
      <c r="AJ11453" s="5" t="s">
        <v>961</v>
      </c>
      <c r="AK11453" s="5" t="s">
        <v>44</v>
      </c>
      <c r="AL11453" s="5"/>
      <c r="AM11453" s="5" t="s">
        <v>1046</v>
      </c>
      <c r="AN11453" s="5" t="s">
        <v>1047</v>
      </c>
      <c r="AO11453" s="5" t="s">
        <v>1048</v>
      </c>
      <c r="AP11453" s="5" t="s">
        <v>1049</v>
      </c>
      <c r="AQ11453" s="5" t="s">
        <v>67</v>
      </c>
      <c r="AR11453" s="5" t="s">
        <v>68</v>
      </c>
      <c r="AS11453" s="6">
        <v>0</v>
      </c>
      <c r="AT11453" s="6">
        <v>13553644.91</v>
      </c>
      <c r="AU11453" s="6">
        <v>13553644.91</v>
      </c>
      <c r="AV11453" s="6">
        <v>5257597.3600000003</v>
      </c>
      <c r="AW11453" t="str">
        <f t="shared" si="3758"/>
        <v>1-ADMINISTRACION CENTRAL</v>
      </c>
      <c r="AX11453" t="str">
        <f t="shared" si="3738"/>
        <v>2-GASTOS</v>
      </c>
      <c r="AY11453" t="str">
        <f t="shared" si="3739"/>
        <v>2.1-Gastos corrientes</v>
      </c>
      <c r="AZ11453" t="str">
        <f t="shared" si="3740"/>
        <v>2.1.2-Gastos de consumo</v>
      </c>
      <c r="BA11453" t="str">
        <f t="shared" si="3741"/>
        <v>2.1.2.4-Impuestos sobre los productos, la producción y las importaciones de las empresas</v>
      </c>
      <c r="BB11453" t="str">
        <f t="shared" si="3742"/>
        <v>2.2.8.8.01-Impuestos</v>
      </c>
      <c r="BC11453" t="str">
        <f t="shared" si="3743"/>
        <v>0211-MINISTERIO DE OBRAS PÚBLICAS Y COMUNICACIONES</v>
      </c>
      <c r="BD11453" t="str">
        <f t="shared" si="3744"/>
        <v>01-MINISTERIO DE OBRAS PUBLICAS Y COMUNICACIONES</v>
      </c>
      <c r="BE11453" t="str">
        <f t="shared" si="3745"/>
        <v>0003-OFICINA PARA EL REORDENAMIENTO DEL TRANSPORTE</v>
      </c>
      <c r="BF11453" t="str">
        <f t="shared" si="3746"/>
        <v>0000-NO APLICA</v>
      </c>
      <c r="BG11453" t="str">
        <f t="shared" si="3747"/>
        <v>2-SERVICIOS ECONÓMICOS</v>
      </c>
      <c r="BH11453" t="str">
        <f t="shared" si="3748"/>
        <v>2.6-Transporte</v>
      </c>
      <c r="BI11453" t="str">
        <f t="shared" si="3749"/>
        <v>2.6.03-Transporte por ferrocarril</v>
      </c>
      <c r="BJ11453" t="str">
        <f t="shared" si="3750"/>
        <v>23-Acceso y uso adecuado del servicio de transporte</v>
      </c>
      <c r="BK11453" t="str">
        <f t="shared" si="3751"/>
        <v>02-Usuarios reciben servicios de transporte ferroviario</v>
      </c>
      <c r="BL11453" t="str">
        <f t="shared" si="3752"/>
        <v>0001-Servicios de transporte ferroviario</v>
      </c>
      <c r="BM11453" t="str">
        <f t="shared" si="3753"/>
        <v>00-N/A</v>
      </c>
      <c r="BN11453" t="str">
        <f t="shared" si="3754"/>
        <v>No Informado-</v>
      </c>
      <c r="BO11453" t="str">
        <f t="shared" si="3755"/>
        <v>98-NACIONAL</v>
      </c>
      <c r="BP11453" t="str">
        <f t="shared" si="3756"/>
        <v>99-MULTIPROVINCIAL</v>
      </c>
      <c r="BQ11453" t="str">
        <f t="shared" si="3757"/>
        <v>2023/06-Junio</v>
      </c>
    </row>
    <row r="11454" spans="1:69" x14ac:dyDescent="0.25">
      <c r="A11454" s="5" t="s">
        <v>33</v>
      </c>
      <c r="B11454" s="5" t="s">
        <v>34</v>
      </c>
      <c r="C11454" s="5" t="s">
        <v>1020</v>
      </c>
      <c r="D11454" s="5" t="s">
        <v>1021</v>
      </c>
      <c r="E11454" s="5" t="s">
        <v>1022</v>
      </c>
      <c r="F11454" s="5" t="s">
        <v>1023</v>
      </c>
      <c r="G11454" s="5" t="s">
        <v>1024</v>
      </c>
      <c r="H11454" s="5" t="s">
        <v>1025</v>
      </c>
      <c r="I11454" s="5" t="s">
        <v>3070</v>
      </c>
      <c r="J11454" s="5" t="s">
        <v>3071</v>
      </c>
      <c r="K11454" s="5" t="s">
        <v>3072</v>
      </c>
      <c r="L11454" s="5" t="s">
        <v>39</v>
      </c>
      <c r="M11454" s="5" t="s">
        <v>1020</v>
      </c>
      <c r="N11454" s="5" t="s">
        <v>436</v>
      </c>
      <c r="O11454" s="5" t="s">
        <v>437</v>
      </c>
      <c r="P11454" s="5" t="s">
        <v>265</v>
      </c>
      <c r="Q11454" s="5" t="s">
        <v>438</v>
      </c>
      <c r="R11454" s="5" t="s">
        <v>410</v>
      </c>
      <c r="S11454" s="5" t="s">
        <v>1701</v>
      </c>
      <c r="T11454" s="5" t="s">
        <v>1034</v>
      </c>
      <c r="U11454" s="5" t="s">
        <v>1035</v>
      </c>
      <c r="V11454" s="5" t="s">
        <v>1066</v>
      </c>
      <c r="W11454" s="5" t="s">
        <v>1067</v>
      </c>
      <c r="X11454" s="5" t="s">
        <v>1068</v>
      </c>
      <c r="Y11454" s="5" t="s">
        <v>1069</v>
      </c>
      <c r="Z11454" s="5" t="s">
        <v>1702</v>
      </c>
      <c r="AA11454" s="5" t="s">
        <v>1703</v>
      </c>
      <c r="AB11454" s="5" t="s">
        <v>1167</v>
      </c>
      <c r="AC11454" s="5" t="s">
        <v>1690</v>
      </c>
      <c r="AD11454" s="5" t="s">
        <v>363</v>
      </c>
      <c r="AE11454" s="5" t="s">
        <v>1704</v>
      </c>
      <c r="AF11454" s="5" t="s">
        <v>245</v>
      </c>
      <c r="AG11454" s="5" t="s">
        <v>1705</v>
      </c>
      <c r="AH11454" s="5" t="s">
        <v>1044</v>
      </c>
      <c r="AI11454" s="5" t="s">
        <v>1045</v>
      </c>
      <c r="AJ11454" s="5" t="s">
        <v>961</v>
      </c>
      <c r="AK11454" s="5" t="s">
        <v>44</v>
      </c>
      <c r="AL11454" s="5"/>
      <c r="AM11454" s="5" t="s">
        <v>1046</v>
      </c>
      <c r="AN11454" s="5" t="s">
        <v>1047</v>
      </c>
      <c r="AO11454" s="5" t="s">
        <v>1048</v>
      </c>
      <c r="AP11454" s="5" t="s">
        <v>1049</v>
      </c>
      <c r="AQ11454" s="5" t="s">
        <v>67</v>
      </c>
      <c r="AR11454" s="5" t="s">
        <v>68</v>
      </c>
      <c r="AS11454" s="6">
        <v>0</v>
      </c>
      <c r="AT11454" s="6">
        <v>0</v>
      </c>
      <c r="AU11454" s="6">
        <v>0</v>
      </c>
      <c r="AV11454" s="6">
        <v>0</v>
      </c>
      <c r="AW11454" t="str">
        <f t="shared" si="3758"/>
        <v>1-ADMINISTRACION CENTRAL</v>
      </c>
      <c r="AX11454" t="str">
        <f t="shared" si="3738"/>
        <v>2-GASTOS</v>
      </c>
      <c r="AY11454" t="str">
        <f t="shared" si="3739"/>
        <v>2.1-Gastos corrientes</v>
      </c>
      <c r="AZ11454" t="str">
        <f t="shared" si="3740"/>
        <v>2.1.2-Gastos de consumo</v>
      </c>
      <c r="BA11454" t="str">
        <f t="shared" si="3741"/>
        <v>2.1.2.4-Impuestos sobre los productos, la producción y las importaciones de las empresas</v>
      </c>
      <c r="BB11454" t="str">
        <f t="shared" si="3742"/>
        <v>2.2.8.8.01-Impuestos</v>
      </c>
      <c r="BC11454" t="str">
        <f t="shared" si="3743"/>
        <v>0211-MINISTERIO DE OBRAS PÚBLICAS Y COMUNICACIONES</v>
      </c>
      <c r="BD11454" t="str">
        <f t="shared" si="3744"/>
        <v>01-MINISTERIO DE OBRAS PUBLICAS Y COMUNICACIONES</v>
      </c>
      <c r="BE11454" t="str">
        <f t="shared" si="3745"/>
        <v>0006-OFICINA NAC. DE EVALUACIÓN SÍSMICA Y VULNERABILIDAD DE INFRAESTRUCTURA</v>
      </c>
      <c r="BF11454" t="str">
        <f t="shared" si="3746"/>
        <v>0000-NO APLICA</v>
      </c>
      <c r="BG11454" t="str">
        <f t="shared" si="3747"/>
        <v>4-SERVICIOS SOCIALES</v>
      </c>
      <c r="BH11454" t="str">
        <f t="shared" si="3748"/>
        <v>4.5-Protección social</v>
      </c>
      <c r="BI11454" t="str">
        <f t="shared" si="3749"/>
        <v>4.5.07-Vivienda social</v>
      </c>
      <c r="BJ11454" t="str">
        <f t="shared" si="3750"/>
        <v>17-Desarrollo en la infraestructura física de edificaciones para los servicios sociales</v>
      </c>
      <c r="BK11454" t="str">
        <f t="shared" si="3751"/>
        <v>02-Instituciones Publicas y Privadas reciben Informes  de Evaluación Sísmica</v>
      </c>
      <c r="BL11454" t="str">
        <f t="shared" si="3752"/>
        <v>0001-Evaluaciones Sísmicas a las Infraestructuras, Edificaciones y Líneas Vitales</v>
      </c>
      <c r="BM11454" t="str">
        <f t="shared" si="3753"/>
        <v>00-N/A</v>
      </c>
      <c r="BN11454" t="str">
        <f t="shared" si="3754"/>
        <v>No Informado-</v>
      </c>
      <c r="BO11454" t="str">
        <f t="shared" si="3755"/>
        <v>98-NACIONAL</v>
      </c>
      <c r="BP11454" t="str">
        <f t="shared" si="3756"/>
        <v>99-MULTIPROVINCIAL</v>
      </c>
      <c r="BQ11454" t="str">
        <f t="shared" si="3757"/>
        <v>2023/06-Junio</v>
      </c>
    </row>
    <row r="11455" spans="1:69" x14ac:dyDescent="0.25">
      <c r="A11455" s="5" t="s">
        <v>33</v>
      </c>
      <c r="B11455" s="5" t="s">
        <v>34</v>
      </c>
      <c r="C11455" s="5" t="s">
        <v>1020</v>
      </c>
      <c r="D11455" s="5" t="s">
        <v>1021</v>
      </c>
      <c r="E11455" s="5" t="s">
        <v>1022</v>
      </c>
      <c r="F11455" s="5" t="s">
        <v>1023</v>
      </c>
      <c r="G11455" s="5" t="s">
        <v>1024</v>
      </c>
      <c r="H11455" s="5" t="s">
        <v>1025</v>
      </c>
      <c r="I11455" s="5" t="s">
        <v>3070</v>
      </c>
      <c r="J11455" s="5" t="s">
        <v>3071</v>
      </c>
      <c r="K11455" s="5" t="s">
        <v>3072</v>
      </c>
      <c r="L11455" s="5" t="s">
        <v>39</v>
      </c>
      <c r="M11455" s="5" t="s">
        <v>1020</v>
      </c>
      <c r="N11455" s="5" t="s">
        <v>444</v>
      </c>
      <c r="O11455" s="5" t="s">
        <v>445</v>
      </c>
      <c r="P11455" s="5" t="s">
        <v>265</v>
      </c>
      <c r="Q11455" s="5" t="s">
        <v>445</v>
      </c>
      <c r="R11455" s="5" t="s">
        <v>245</v>
      </c>
      <c r="S11455" s="5" t="s">
        <v>446</v>
      </c>
      <c r="T11455" s="5" t="s">
        <v>1034</v>
      </c>
      <c r="U11455" s="5" t="s">
        <v>1035</v>
      </c>
      <c r="V11455" s="5" t="s">
        <v>1020</v>
      </c>
      <c r="W11455" s="5" t="s">
        <v>1345</v>
      </c>
      <c r="X11455" s="5" t="s">
        <v>1022</v>
      </c>
      <c r="Y11455" s="5" t="s">
        <v>1619</v>
      </c>
      <c r="Z11455" s="5" t="s">
        <v>1714</v>
      </c>
      <c r="AA11455" s="5" t="s">
        <v>1715</v>
      </c>
      <c r="AB11455" s="5" t="s">
        <v>265</v>
      </c>
      <c r="AC11455" s="5" t="s">
        <v>1061</v>
      </c>
      <c r="AD11455" s="5" t="s">
        <v>1044</v>
      </c>
      <c r="AE11455" s="5" t="s">
        <v>1062</v>
      </c>
      <c r="AF11455" s="5" t="s">
        <v>245</v>
      </c>
      <c r="AG11455" s="5" t="s">
        <v>1082</v>
      </c>
      <c r="AH11455" s="5" t="s">
        <v>1044</v>
      </c>
      <c r="AI11455" s="5" t="s">
        <v>1045</v>
      </c>
      <c r="AJ11455" s="5" t="s">
        <v>961</v>
      </c>
      <c r="AK11455" s="5" t="s">
        <v>44</v>
      </c>
      <c r="AL11455" s="5"/>
      <c r="AM11455" s="5" t="s">
        <v>1046</v>
      </c>
      <c r="AN11455" s="5" t="s">
        <v>1047</v>
      </c>
      <c r="AO11455" s="5" t="s">
        <v>1048</v>
      </c>
      <c r="AP11455" s="5" t="s">
        <v>1049</v>
      </c>
      <c r="AQ11455" s="5" t="s">
        <v>67</v>
      </c>
      <c r="AR11455" s="5" t="s">
        <v>68</v>
      </c>
      <c r="AS11455" s="6">
        <v>0</v>
      </c>
      <c r="AT11455" s="6">
        <v>308236.84999999998</v>
      </c>
      <c r="AU11455" s="6">
        <v>308236.84999999998</v>
      </c>
      <c r="AV11455" s="6">
        <v>0</v>
      </c>
      <c r="AW11455" t="str">
        <f t="shared" si="3758"/>
        <v>1-ADMINISTRACION CENTRAL</v>
      </c>
      <c r="AX11455" t="str">
        <f t="shared" si="3738"/>
        <v>2-GASTOS</v>
      </c>
      <c r="AY11455" t="str">
        <f t="shared" si="3739"/>
        <v>2.1-Gastos corrientes</v>
      </c>
      <c r="AZ11455" t="str">
        <f t="shared" si="3740"/>
        <v>2.1.2-Gastos de consumo</v>
      </c>
      <c r="BA11455" t="str">
        <f t="shared" si="3741"/>
        <v>2.1.2.4-Impuestos sobre los productos, la producción y las importaciones de las empresas</v>
      </c>
      <c r="BB11455" t="str">
        <f t="shared" si="3742"/>
        <v>2.2.8.8.01-Impuestos</v>
      </c>
      <c r="BC11455" t="str">
        <f t="shared" si="3743"/>
        <v>0212-MINISTERIO DE INDUSTRIA, COMERCIO Y MIPYMES (MICM)</v>
      </c>
      <c r="BD11455" t="str">
        <f t="shared" si="3744"/>
        <v>01-MINISTERIO DE INDUSTRIA, COMERCIO Y MIPYMES (MICM)</v>
      </c>
      <c r="BE11455" t="str">
        <f t="shared" si="3745"/>
        <v>0001-MINISTERIO DE INDUSTRIA, COMERCIO y MIPYMES (MICM)</v>
      </c>
      <c r="BF11455" t="str">
        <f t="shared" si="3746"/>
        <v>0000-NO APLICA</v>
      </c>
      <c r="BG11455" t="str">
        <f t="shared" si="3747"/>
        <v>2-SERVICIOS ECONÓMICOS</v>
      </c>
      <c r="BH11455" t="str">
        <f t="shared" si="3748"/>
        <v>2.1-Asuntos económicos, comerciales y laborales</v>
      </c>
      <c r="BI11455" t="str">
        <f t="shared" si="3749"/>
        <v>2.1.01-Asuntos económicos y regulación del comercio</v>
      </c>
      <c r="BJ11455" t="str">
        <f t="shared" si="3750"/>
        <v>01-Actividades centrales</v>
      </c>
      <c r="BK11455" t="str">
        <f t="shared" si="3751"/>
        <v>00-Acciones que no generan producción</v>
      </c>
      <c r="BL11455" t="str">
        <f t="shared" si="3752"/>
        <v>0001-Dirección y coordinación</v>
      </c>
      <c r="BM11455" t="str">
        <f t="shared" si="3753"/>
        <v>00-N/A</v>
      </c>
      <c r="BN11455" t="str">
        <f t="shared" si="3754"/>
        <v>No Informado-</v>
      </c>
      <c r="BO11455" t="str">
        <f t="shared" si="3755"/>
        <v>98-NACIONAL</v>
      </c>
      <c r="BP11455" t="str">
        <f t="shared" si="3756"/>
        <v>99-MULTIPROVINCIAL</v>
      </c>
      <c r="BQ11455" t="str">
        <f t="shared" si="3757"/>
        <v>2023/06-Junio</v>
      </c>
    </row>
    <row r="11456" spans="1:69" x14ac:dyDescent="0.25">
      <c r="A11456" s="5" t="s">
        <v>33</v>
      </c>
      <c r="B11456" s="5" t="s">
        <v>34</v>
      </c>
      <c r="C11456" s="5" t="s">
        <v>1020</v>
      </c>
      <c r="D11456" s="5" t="s">
        <v>1021</v>
      </c>
      <c r="E11456" s="5" t="s">
        <v>1022</v>
      </c>
      <c r="F11456" s="5" t="s">
        <v>1023</v>
      </c>
      <c r="G11456" s="5" t="s">
        <v>1024</v>
      </c>
      <c r="H11456" s="5" t="s">
        <v>1025</v>
      </c>
      <c r="I11456" s="5" t="s">
        <v>3070</v>
      </c>
      <c r="J11456" s="5" t="s">
        <v>3071</v>
      </c>
      <c r="K11456" s="5" t="s">
        <v>3072</v>
      </c>
      <c r="L11456" s="5" t="s">
        <v>39</v>
      </c>
      <c r="M11456" s="5" t="s">
        <v>1020</v>
      </c>
      <c r="N11456" s="5" t="s">
        <v>1949</v>
      </c>
      <c r="O11456" s="5" t="s">
        <v>1950</v>
      </c>
      <c r="P11456" s="5" t="s">
        <v>265</v>
      </c>
      <c r="Q11456" s="5" t="s">
        <v>1951</v>
      </c>
      <c r="R11456" s="5" t="s">
        <v>245</v>
      </c>
      <c r="S11456" s="5" t="s">
        <v>1951</v>
      </c>
      <c r="T11456" s="5" t="s">
        <v>1034</v>
      </c>
      <c r="U11456" s="5" t="s">
        <v>1035</v>
      </c>
      <c r="V11456" s="5" t="s">
        <v>33</v>
      </c>
      <c r="W11456" s="5" t="s">
        <v>1036</v>
      </c>
      <c r="X11456" s="5" t="s">
        <v>36</v>
      </c>
      <c r="Y11456" s="5" t="s">
        <v>1037</v>
      </c>
      <c r="Z11456" s="5" t="s">
        <v>1059</v>
      </c>
      <c r="AA11456" s="5" t="s">
        <v>1060</v>
      </c>
      <c r="AB11456" s="5" t="s">
        <v>265</v>
      </c>
      <c r="AC11456" s="5" t="s">
        <v>1061</v>
      </c>
      <c r="AD11456" s="5" t="s">
        <v>1044</v>
      </c>
      <c r="AE11456" s="5" t="s">
        <v>1062</v>
      </c>
      <c r="AF11456" s="5" t="s">
        <v>245</v>
      </c>
      <c r="AG11456" s="5" t="s">
        <v>1043</v>
      </c>
      <c r="AH11456" s="5" t="s">
        <v>1044</v>
      </c>
      <c r="AI11456" s="5" t="s">
        <v>1045</v>
      </c>
      <c r="AJ11456" s="5" t="s">
        <v>961</v>
      </c>
      <c r="AK11456" s="5" t="s">
        <v>44</v>
      </c>
      <c r="AL11456" s="5"/>
      <c r="AM11456" s="5" t="s">
        <v>1046</v>
      </c>
      <c r="AN11456" s="5" t="s">
        <v>1047</v>
      </c>
      <c r="AO11456" s="5" t="s">
        <v>1048</v>
      </c>
      <c r="AP11456" s="5" t="s">
        <v>1049</v>
      </c>
      <c r="AQ11456" s="5" t="s">
        <v>67</v>
      </c>
      <c r="AR11456" s="5" t="s">
        <v>68</v>
      </c>
      <c r="AS11456" s="6">
        <v>0</v>
      </c>
      <c r="AT11456" s="6">
        <v>61016.95</v>
      </c>
      <c r="AU11456" s="6">
        <v>61016.95</v>
      </c>
      <c r="AV11456" s="6">
        <v>0</v>
      </c>
      <c r="AW11456" t="str">
        <f t="shared" si="3758"/>
        <v>1-ADMINISTRACION CENTRAL</v>
      </c>
      <c r="AX11456" t="str">
        <f t="shared" si="3738"/>
        <v>2-GASTOS</v>
      </c>
      <c r="AY11456" t="str">
        <f t="shared" si="3739"/>
        <v>2.1-Gastos corrientes</v>
      </c>
      <c r="AZ11456" t="str">
        <f t="shared" si="3740"/>
        <v>2.1.2-Gastos de consumo</v>
      </c>
      <c r="BA11456" t="str">
        <f t="shared" si="3741"/>
        <v>2.1.2.4-Impuestos sobre los productos, la producción y las importaciones de las empresas</v>
      </c>
      <c r="BB11456" t="str">
        <f t="shared" si="3742"/>
        <v>2.2.8.8.01-Impuestos</v>
      </c>
      <c r="BC11456" t="str">
        <f t="shared" si="3743"/>
        <v>0220-MINISTERIO DE ECONOMÍA, PLANIFICACIÓN Y DESARROLLO</v>
      </c>
      <c r="BD11456" t="str">
        <f t="shared" si="3744"/>
        <v>01-MINISTERIO DE ECONOMIA, PLANIFICACION Y DESARROLLO</v>
      </c>
      <c r="BE11456" t="str">
        <f t="shared" si="3745"/>
        <v>0001-MINISTERIO DE ECONOMIA, PLANIFICACION Y DESARROLLO</v>
      </c>
      <c r="BF11456" t="str">
        <f t="shared" si="3746"/>
        <v>0000-NO APLICA</v>
      </c>
      <c r="BG11456" t="str">
        <f t="shared" si="3747"/>
        <v>1-SERVICIOS  GENERALES</v>
      </c>
      <c r="BH11456" t="str">
        <f t="shared" si="3748"/>
        <v>1.1-Administración general</v>
      </c>
      <c r="BI11456" t="str">
        <f t="shared" si="3749"/>
        <v>1.1.02-Gestión administrativa, financiera, fiscal, económica y planificación</v>
      </c>
      <c r="BJ11456" t="str">
        <f t="shared" si="3750"/>
        <v>01-Actividades centrales</v>
      </c>
      <c r="BK11456" t="str">
        <f t="shared" si="3751"/>
        <v>00-Acciones que no generan producción</v>
      </c>
      <c r="BL11456" t="str">
        <f t="shared" si="3752"/>
        <v>0001-Dirección y administración</v>
      </c>
      <c r="BM11456" t="str">
        <f t="shared" si="3753"/>
        <v>00-N/A</v>
      </c>
      <c r="BN11456" t="str">
        <f t="shared" si="3754"/>
        <v>No Informado-</v>
      </c>
      <c r="BO11456" t="str">
        <f t="shared" si="3755"/>
        <v>98-NACIONAL</v>
      </c>
      <c r="BP11456" t="str">
        <f t="shared" si="3756"/>
        <v>99-MULTIPROVINCIAL</v>
      </c>
      <c r="BQ11456" t="str">
        <f t="shared" si="3757"/>
        <v>2023/06-Junio</v>
      </c>
    </row>
    <row r="11457" spans="1:69" x14ac:dyDescent="0.25">
      <c r="A11457" s="5" t="s">
        <v>33</v>
      </c>
      <c r="B11457" s="5" t="s">
        <v>34</v>
      </c>
      <c r="C11457" s="5" t="s">
        <v>1020</v>
      </c>
      <c r="D11457" s="5" t="s">
        <v>1021</v>
      </c>
      <c r="E11457" s="5" t="s">
        <v>1022</v>
      </c>
      <c r="F11457" s="5" t="s">
        <v>1023</v>
      </c>
      <c r="G11457" s="5" t="s">
        <v>1024</v>
      </c>
      <c r="H11457" s="5" t="s">
        <v>1025</v>
      </c>
      <c r="I11457" s="5" t="s">
        <v>3070</v>
      </c>
      <c r="J11457" s="5" t="s">
        <v>3071</v>
      </c>
      <c r="K11457" s="5" t="s">
        <v>3072</v>
      </c>
      <c r="L11457" s="5" t="s">
        <v>39</v>
      </c>
      <c r="M11457" s="5" t="s">
        <v>1020</v>
      </c>
      <c r="N11457" s="5" t="s">
        <v>373</v>
      </c>
      <c r="O11457" s="5" t="s">
        <v>374</v>
      </c>
      <c r="P11457" s="5" t="s">
        <v>265</v>
      </c>
      <c r="Q11457" s="5" t="s">
        <v>374</v>
      </c>
      <c r="R11457" s="5" t="s">
        <v>245</v>
      </c>
      <c r="S11457" s="5" t="s">
        <v>374</v>
      </c>
      <c r="T11457" s="5" t="s">
        <v>1034</v>
      </c>
      <c r="U11457" s="5" t="s">
        <v>1035</v>
      </c>
      <c r="V11457" s="5" t="s">
        <v>1066</v>
      </c>
      <c r="W11457" s="5" t="s">
        <v>1067</v>
      </c>
      <c r="X11457" s="5" t="s">
        <v>1068</v>
      </c>
      <c r="Y11457" s="5" t="s">
        <v>1069</v>
      </c>
      <c r="Z11457" s="5" t="s">
        <v>1702</v>
      </c>
      <c r="AA11457" s="5" t="s">
        <v>1703</v>
      </c>
      <c r="AB11457" s="5" t="s">
        <v>265</v>
      </c>
      <c r="AC11457" s="5" t="s">
        <v>1400</v>
      </c>
      <c r="AD11457" s="5" t="s">
        <v>1044</v>
      </c>
      <c r="AE11457" s="5" t="s">
        <v>1062</v>
      </c>
      <c r="AF11457" s="5" t="s">
        <v>245</v>
      </c>
      <c r="AG11457" s="5" t="s">
        <v>2079</v>
      </c>
      <c r="AH11457" s="5" t="s">
        <v>1044</v>
      </c>
      <c r="AI11457" s="5" t="s">
        <v>1045</v>
      </c>
      <c r="AJ11457" s="5" t="s">
        <v>961</v>
      </c>
      <c r="AK11457" s="5" t="s">
        <v>44</v>
      </c>
      <c r="AL11457" s="5"/>
      <c r="AM11457" s="5" t="s">
        <v>1046</v>
      </c>
      <c r="AN11457" s="5" t="s">
        <v>1047</v>
      </c>
      <c r="AO11457" s="5" t="s">
        <v>1048</v>
      </c>
      <c r="AP11457" s="5" t="s">
        <v>1049</v>
      </c>
      <c r="AQ11457" s="5" t="s">
        <v>67</v>
      </c>
      <c r="AR11457" s="5" t="s">
        <v>68</v>
      </c>
      <c r="AS11457" s="6">
        <v>0</v>
      </c>
      <c r="AT11457" s="6">
        <v>0</v>
      </c>
      <c r="AU11457" s="6">
        <v>0</v>
      </c>
      <c r="AV11457" s="6">
        <v>0</v>
      </c>
      <c r="AW11457" t="str">
        <f t="shared" si="3758"/>
        <v>1-ADMINISTRACION CENTRAL</v>
      </c>
      <c r="AX11457" t="str">
        <f t="shared" ref="AX11457:AX11520" si="3759">CONCATENATE(C11457,"-",D11457)</f>
        <v>2-GASTOS</v>
      </c>
      <c r="AY11457" t="str">
        <f t="shared" ref="AY11457:AY11520" si="3760">CONCATENATE(E11457,"-",F11457)</f>
        <v>2.1-Gastos corrientes</v>
      </c>
      <c r="AZ11457" t="str">
        <f t="shared" ref="AZ11457:AZ11520" si="3761">CONCATENATE(G11457,"-",H11457)</f>
        <v>2.1.2-Gastos de consumo</v>
      </c>
      <c r="BA11457" t="str">
        <f t="shared" ref="BA11457:BA11520" si="3762">CONCATENATE(I11457,"-",J11457)</f>
        <v>2.1.2.4-Impuestos sobre los productos, la producción y las importaciones de las empresas</v>
      </c>
      <c r="BB11457" t="str">
        <f t="shared" ref="BB11457:BB11520" si="3763">CONCATENATE(K11457,"-",L11457)</f>
        <v>2.2.8.8.01-Impuestos</v>
      </c>
      <c r="BC11457" t="str">
        <f t="shared" ref="BC11457:BC11520" si="3764">CONCATENATE(N11457,"-",O11457)</f>
        <v>0223-MINISTERIO DE LA VIVIENDA, HABITAT Y EDIFICACIONES (MIVHED)</v>
      </c>
      <c r="BD11457" t="str">
        <f t="shared" ref="BD11457:BD11520" si="3765">CONCATENATE(P11457,"-",Q11457)</f>
        <v>01-MINISTERIO DE LA VIVIENDA, HABITAT Y EDIFICACIONES (MIVHED)</v>
      </c>
      <c r="BE11457" t="str">
        <f t="shared" ref="BE11457:BE11520" si="3766">CONCATENATE(R11457,"-",S11457)</f>
        <v>0001-MINISTERIO DE LA VIVIENDA, HABITAT Y EDIFICACIONES (MIVHED)</v>
      </c>
      <c r="BF11457" t="str">
        <f t="shared" ref="BF11457:BF11520" si="3767">CONCATENATE(T11457,"-",U11457)</f>
        <v>0000-NO APLICA</v>
      </c>
      <c r="BG11457" t="str">
        <f t="shared" ref="BG11457:BG11520" si="3768">CONCATENATE(V11457,"-",W11457)</f>
        <v>4-SERVICIOS SOCIALES</v>
      </c>
      <c r="BH11457" t="str">
        <f t="shared" ref="BH11457:BH11520" si="3769">CONCATENATE(X11457,"-",Y11457)</f>
        <v>4.5-Protección social</v>
      </c>
      <c r="BI11457" t="str">
        <f t="shared" ref="BI11457:BI11520" si="3770">CONCATENATE(Z11457,"-",AA11457)</f>
        <v>4.5.07-Vivienda social</v>
      </c>
      <c r="BJ11457" t="str">
        <f t="shared" ref="BJ11457:BJ11520" si="3771">CONCATENATE(AB11457,"-",AC11457)</f>
        <v>01-Actividades Centrales</v>
      </c>
      <c r="BK11457" t="str">
        <f t="shared" ref="BK11457:BK11520" si="3772">CONCATENATE(AD11457,"-",AE11457)</f>
        <v>00-Acciones que no generan producción</v>
      </c>
      <c r="BL11457" t="str">
        <f t="shared" ref="BL11457:BL11520" si="3773">CONCATENATE(AF11457,"-",AG11457)</f>
        <v>0001-Dirección Administrativa y financiera</v>
      </c>
      <c r="BM11457" t="str">
        <f t="shared" ref="BM11457:BM11520" si="3774">CONCATENATE(AH11457,"-",AI11457)</f>
        <v>00-N/A</v>
      </c>
      <c r="BN11457" t="str">
        <f t="shared" ref="BN11457:BN11520" si="3775">CONCATENATE(AK11457,"-",AL11457)</f>
        <v>No Informado-</v>
      </c>
      <c r="BO11457" t="str">
        <f t="shared" ref="BO11457:BO11520" si="3776">CONCATENATE(AM11457,"-",AN11457)</f>
        <v>98-NACIONAL</v>
      </c>
      <c r="BP11457" t="str">
        <f t="shared" ref="BP11457:BP11520" si="3777">CONCATENATE(AO11457,"-",AP11457)</f>
        <v>99-MULTIPROVINCIAL</v>
      </c>
      <c r="BQ11457" t="str">
        <f t="shared" ref="BQ11457:BQ11520" si="3778">CONCATENATE(AQ11457,"-",AR11457)</f>
        <v>2023/06-Junio</v>
      </c>
    </row>
    <row r="11458" spans="1:69" x14ac:dyDescent="0.25">
      <c r="A11458" s="5" t="s">
        <v>33</v>
      </c>
      <c r="B11458" s="5" t="s">
        <v>34</v>
      </c>
      <c r="C11458" s="5" t="s">
        <v>1020</v>
      </c>
      <c r="D11458" s="5" t="s">
        <v>1021</v>
      </c>
      <c r="E11458" s="5" t="s">
        <v>1022</v>
      </c>
      <c r="F11458" s="5" t="s">
        <v>1023</v>
      </c>
      <c r="G11458" s="5" t="s">
        <v>1024</v>
      </c>
      <c r="H11458" s="5" t="s">
        <v>1025</v>
      </c>
      <c r="I11458" s="5" t="s">
        <v>3070</v>
      </c>
      <c r="J11458" s="5" t="s">
        <v>3071</v>
      </c>
      <c r="K11458" s="5" t="s">
        <v>3072</v>
      </c>
      <c r="L11458" s="5" t="s">
        <v>39</v>
      </c>
      <c r="M11458" s="5" t="s">
        <v>819</v>
      </c>
      <c r="N11458" s="5" t="s">
        <v>2084</v>
      </c>
      <c r="O11458" s="5" t="s">
        <v>2085</v>
      </c>
      <c r="P11458" s="5" t="s">
        <v>265</v>
      </c>
      <c r="Q11458" s="5" t="s">
        <v>2085</v>
      </c>
      <c r="R11458" s="5" t="s">
        <v>245</v>
      </c>
      <c r="S11458" s="5" t="s">
        <v>2086</v>
      </c>
      <c r="T11458" s="5" t="s">
        <v>1034</v>
      </c>
      <c r="U11458" s="5" t="s">
        <v>1035</v>
      </c>
      <c r="V11458" s="5" t="s">
        <v>33</v>
      </c>
      <c r="W11458" s="5" t="s">
        <v>1036</v>
      </c>
      <c r="X11458" s="5" t="s">
        <v>1105</v>
      </c>
      <c r="Y11458" s="5" t="s">
        <v>1106</v>
      </c>
      <c r="Z11458" s="5" t="s">
        <v>1122</v>
      </c>
      <c r="AA11458" s="5" t="s">
        <v>1123</v>
      </c>
      <c r="AB11458" s="5" t="s">
        <v>1040</v>
      </c>
      <c r="AC11458" s="5" t="s">
        <v>2087</v>
      </c>
      <c r="AD11458" s="5" t="s">
        <v>265</v>
      </c>
      <c r="AE11458" s="5" t="s">
        <v>1242</v>
      </c>
      <c r="AF11458" s="5" t="s">
        <v>245</v>
      </c>
      <c r="AG11458" s="5" t="s">
        <v>2088</v>
      </c>
      <c r="AH11458" s="5" t="s">
        <v>1044</v>
      </c>
      <c r="AI11458" s="5" t="s">
        <v>1045</v>
      </c>
      <c r="AJ11458" s="5" t="s">
        <v>961</v>
      </c>
      <c r="AK11458" s="5" t="s">
        <v>44</v>
      </c>
      <c r="AL11458" s="5"/>
      <c r="AM11458" s="5" t="s">
        <v>1046</v>
      </c>
      <c r="AN11458" s="5" t="s">
        <v>1047</v>
      </c>
      <c r="AO11458" s="5" t="s">
        <v>1048</v>
      </c>
      <c r="AP11458" s="5" t="s">
        <v>1049</v>
      </c>
      <c r="AQ11458" s="5" t="s">
        <v>67</v>
      </c>
      <c r="AR11458" s="5" t="s">
        <v>68</v>
      </c>
      <c r="AS11458" s="6">
        <v>0</v>
      </c>
      <c r="AT11458" s="6">
        <v>499000</v>
      </c>
      <c r="AU11458" s="6">
        <v>499000</v>
      </c>
      <c r="AV11458" s="6">
        <v>499000</v>
      </c>
      <c r="AW11458" t="str">
        <f t="shared" ref="AW11458:AW11521" si="3779">CONCATENATE(A11458,"-",B11458)</f>
        <v>1-ADMINISTRACION CENTRAL</v>
      </c>
      <c r="AX11458" t="str">
        <f t="shared" si="3759"/>
        <v>2-GASTOS</v>
      </c>
      <c r="AY11458" t="str">
        <f t="shared" si="3760"/>
        <v>2.1-Gastos corrientes</v>
      </c>
      <c r="AZ11458" t="str">
        <f t="shared" si="3761"/>
        <v>2.1.2-Gastos de consumo</v>
      </c>
      <c r="BA11458" t="str">
        <f t="shared" si="3762"/>
        <v>2.1.2.4-Impuestos sobre los productos, la producción y las importaciones de las empresas</v>
      </c>
      <c r="BB11458" t="str">
        <f t="shared" si="3763"/>
        <v>2.2.8.8.01-Impuestos</v>
      </c>
      <c r="BC11458" t="str">
        <f t="shared" si="3764"/>
        <v>0301-PODER JUDICIAL</v>
      </c>
      <c r="BD11458" t="str">
        <f t="shared" si="3765"/>
        <v>01-PODER JUDICIAL</v>
      </c>
      <c r="BE11458" t="str">
        <f t="shared" si="3766"/>
        <v>0001-CONSEJO DEL PODER JUDICIAL</v>
      </c>
      <c r="BF11458" t="str">
        <f t="shared" si="3767"/>
        <v>0000-NO APLICA</v>
      </c>
      <c r="BG11458" t="str">
        <f t="shared" si="3768"/>
        <v>1-SERVICIOS  GENERALES</v>
      </c>
      <c r="BH11458" t="str">
        <f t="shared" si="3769"/>
        <v>1.4-Justicia, orden público y seguridad</v>
      </c>
      <c r="BI11458" t="str">
        <f t="shared" si="3770"/>
        <v>1.4.03-Administración y servicios de justicia</v>
      </c>
      <c r="BJ11458" t="str">
        <f t="shared" si="3771"/>
        <v>11-Administración de Justicia</v>
      </c>
      <c r="BK11458" t="str">
        <f t="shared" si="3772"/>
        <v>01-Acciones Comunes</v>
      </c>
      <c r="BL11458" t="str">
        <f t="shared" si="3773"/>
        <v>0001-Gestión Administrativa, Financiera, Humana, Investigación y Control Interno</v>
      </c>
      <c r="BM11458" t="str">
        <f t="shared" si="3774"/>
        <v>00-N/A</v>
      </c>
      <c r="BN11458" t="str">
        <f t="shared" si="3775"/>
        <v>No Informado-</v>
      </c>
      <c r="BO11458" t="str">
        <f t="shared" si="3776"/>
        <v>98-NACIONAL</v>
      </c>
      <c r="BP11458" t="str">
        <f t="shared" si="3777"/>
        <v>99-MULTIPROVINCIAL</v>
      </c>
      <c r="BQ11458" t="str">
        <f t="shared" si="3778"/>
        <v>2023/06-Junio</v>
      </c>
    </row>
    <row r="11459" spans="1:69" x14ac:dyDescent="0.25">
      <c r="A11459" s="5" t="s">
        <v>33</v>
      </c>
      <c r="B11459" s="5" t="s">
        <v>34</v>
      </c>
      <c r="C11459" s="5" t="s">
        <v>1020</v>
      </c>
      <c r="D11459" s="5" t="s">
        <v>1021</v>
      </c>
      <c r="E11459" s="5" t="s">
        <v>1022</v>
      </c>
      <c r="F11459" s="5" t="s">
        <v>1023</v>
      </c>
      <c r="G11459" s="5" t="s">
        <v>1024</v>
      </c>
      <c r="H11459" s="5" t="s">
        <v>1025</v>
      </c>
      <c r="I11459" s="5" t="s">
        <v>3070</v>
      </c>
      <c r="J11459" s="5" t="s">
        <v>3071</v>
      </c>
      <c r="K11459" s="5" t="s">
        <v>3072</v>
      </c>
      <c r="L11459" s="5" t="s">
        <v>39</v>
      </c>
      <c r="M11459" s="5" t="s">
        <v>2116</v>
      </c>
      <c r="N11459" s="5" t="s">
        <v>2117</v>
      </c>
      <c r="O11459" s="5" t="s">
        <v>2118</v>
      </c>
      <c r="P11459" s="5" t="s">
        <v>265</v>
      </c>
      <c r="Q11459" s="5" t="s">
        <v>2119</v>
      </c>
      <c r="R11459" s="5" t="s">
        <v>245</v>
      </c>
      <c r="S11459" s="5" t="s">
        <v>2120</v>
      </c>
      <c r="T11459" s="5" t="s">
        <v>1034</v>
      </c>
      <c r="U11459" s="5" t="s">
        <v>1035</v>
      </c>
      <c r="V11459" s="5" t="s">
        <v>33</v>
      </c>
      <c r="W11459" s="5" t="s">
        <v>1036</v>
      </c>
      <c r="X11459" s="5" t="s">
        <v>36</v>
      </c>
      <c r="Y11459" s="5" t="s">
        <v>1037</v>
      </c>
      <c r="Z11459" s="5" t="s">
        <v>1059</v>
      </c>
      <c r="AA11459" s="5" t="s">
        <v>1060</v>
      </c>
      <c r="AB11459" s="5" t="s">
        <v>1040</v>
      </c>
      <c r="AC11459" s="5" t="s">
        <v>2121</v>
      </c>
      <c r="AD11459" s="5" t="s">
        <v>265</v>
      </c>
      <c r="AE11459" s="5" t="s">
        <v>1454</v>
      </c>
      <c r="AF11459" s="5" t="s">
        <v>185</v>
      </c>
      <c r="AG11459" s="5" t="s">
        <v>1598</v>
      </c>
      <c r="AH11459" s="5" t="s">
        <v>1044</v>
      </c>
      <c r="AI11459" s="5" t="s">
        <v>1045</v>
      </c>
      <c r="AJ11459" s="5" t="s">
        <v>961</v>
      </c>
      <c r="AK11459" s="5" t="s">
        <v>44</v>
      </c>
      <c r="AL11459" s="5"/>
      <c r="AM11459" s="5" t="s">
        <v>1046</v>
      </c>
      <c r="AN11459" s="5" t="s">
        <v>1047</v>
      </c>
      <c r="AO11459" s="5" t="s">
        <v>1048</v>
      </c>
      <c r="AP11459" s="5" t="s">
        <v>1049</v>
      </c>
      <c r="AQ11459" s="5" t="s">
        <v>67</v>
      </c>
      <c r="AR11459" s="5" t="s">
        <v>68</v>
      </c>
      <c r="AS11459" s="6">
        <v>0</v>
      </c>
      <c r="AT11459" s="6">
        <v>92104.6</v>
      </c>
      <c r="AU11459" s="6">
        <v>92104.6</v>
      </c>
      <c r="AV11459" s="6">
        <v>92104.6</v>
      </c>
      <c r="AW11459" t="str">
        <f t="shared" si="3779"/>
        <v>1-ADMINISTRACION CENTRAL</v>
      </c>
      <c r="AX11459" t="str">
        <f t="shared" si="3759"/>
        <v>2-GASTOS</v>
      </c>
      <c r="AY11459" t="str">
        <f t="shared" si="3760"/>
        <v>2.1-Gastos corrientes</v>
      </c>
      <c r="AZ11459" t="str">
        <f t="shared" si="3761"/>
        <v>2.1.2-Gastos de consumo</v>
      </c>
      <c r="BA11459" t="str">
        <f t="shared" si="3762"/>
        <v>2.1.2.4-Impuestos sobre los productos, la producción y las importaciones de las empresas</v>
      </c>
      <c r="BB11459" t="str">
        <f t="shared" si="3763"/>
        <v>2.2.8.8.01-Impuestos</v>
      </c>
      <c r="BC11459" t="str">
        <f t="shared" si="3764"/>
        <v>0402-CÁMARA DE CUENTAS</v>
      </c>
      <c r="BD11459" t="str">
        <f t="shared" si="3765"/>
        <v>01-CAMARA DE CUENTAS</v>
      </c>
      <c r="BE11459" t="str">
        <f t="shared" si="3766"/>
        <v>0001-CAMARA DE CUENTAS DE LA REPUBLICA DOMINICANA</v>
      </c>
      <c r="BF11459" t="str">
        <f t="shared" si="3767"/>
        <v>0000-NO APLICA</v>
      </c>
      <c r="BG11459" t="str">
        <f t="shared" si="3768"/>
        <v>1-SERVICIOS  GENERALES</v>
      </c>
      <c r="BH11459" t="str">
        <f t="shared" si="3769"/>
        <v>1.1-Administración general</v>
      </c>
      <c r="BI11459" t="str">
        <f t="shared" si="3770"/>
        <v>1.1.02-Gestión administrativa, financiera, fiscal, económica y planificación</v>
      </c>
      <c r="BJ11459" t="str">
        <f t="shared" si="3771"/>
        <v>11-Control externo, fiscalización y análisis de los recursos públicos</v>
      </c>
      <c r="BK11459" t="str">
        <f t="shared" si="3772"/>
        <v>01-Acciones comunes</v>
      </c>
      <c r="BL11459" t="str">
        <f t="shared" si="3773"/>
        <v>0002-Gestión administrativa</v>
      </c>
      <c r="BM11459" t="str">
        <f t="shared" si="3774"/>
        <v>00-N/A</v>
      </c>
      <c r="BN11459" t="str">
        <f t="shared" si="3775"/>
        <v>No Informado-</v>
      </c>
      <c r="BO11459" t="str">
        <f t="shared" si="3776"/>
        <v>98-NACIONAL</v>
      </c>
      <c r="BP11459" t="str">
        <f t="shared" si="3777"/>
        <v>99-MULTIPROVINCIAL</v>
      </c>
      <c r="BQ11459" t="str">
        <f t="shared" si="3778"/>
        <v>2023/06-Junio</v>
      </c>
    </row>
    <row r="11460" spans="1:69" x14ac:dyDescent="0.25">
      <c r="A11460" s="5" t="s">
        <v>33</v>
      </c>
      <c r="B11460" s="5" t="s">
        <v>34</v>
      </c>
      <c r="C11460" s="5" t="s">
        <v>1020</v>
      </c>
      <c r="D11460" s="5" t="s">
        <v>1021</v>
      </c>
      <c r="E11460" s="5" t="s">
        <v>1022</v>
      </c>
      <c r="F11460" s="5" t="s">
        <v>1023</v>
      </c>
      <c r="G11460" s="5" t="s">
        <v>1024</v>
      </c>
      <c r="H11460" s="5" t="s">
        <v>1025</v>
      </c>
      <c r="I11460" s="5" t="s">
        <v>3070</v>
      </c>
      <c r="J11460" s="5" t="s">
        <v>3071</v>
      </c>
      <c r="K11460" s="5" t="s">
        <v>3072</v>
      </c>
      <c r="L11460" s="5" t="s">
        <v>39</v>
      </c>
      <c r="M11460" s="5" t="s">
        <v>2140</v>
      </c>
      <c r="N11460" s="5" t="s">
        <v>2141</v>
      </c>
      <c r="O11460" s="5" t="s">
        <v>2142</v>
      </c>
      <c r="P11460" s="5" t="s">
        <v>265</v>
      </c>
      <c r="Q11460" s="5" t="s">
        <v>2142</v>
      </c>
      <c r="R11460" s="5" t="s">
        <v>245</v>
      </c>
      <c r="S11460" s="5" t="s">
        <v>2142</v>
      </c>
      <c r="T11460" s="5" t="s">
        <v>1034</v>
      </c>
      <c r="U11460" s="5" t="s">
        <v>1035</v>
      </c>
      <c r="V11460" s="5" t="s">
        <v>33</v>
      </c>
      <c r="W11460" s="5" t="s">
        <v>1036</v>
      </c>
      <c r="X11460" s="5" t="s">
        <v>1105</v>
      </c>
      <c r="Y11460" s="5" t="s">
        <v>1106</v>
      </c>
      <c r="Z11460" s="5" t="s">
        <v>1122</v>
      </c>
      <c r="AA11460" s="5" t="s">
        <v>1123</v>
      </c>
      <c r="AB11460" s="5" t="s">
        <v>1040</v>
      </c>
      <c r="AC11460" s="5" t="s">
        <v>2143</v>
      </c>
      <c r="AD11460" s="5" t="s">
        <v>265</v>
      </c>
      <c r="AE11460" s="5" t="s">
        <v>1242</v>
      </c>
      <c r="AF11460" s="5" t="s">
        <v>245</v>
      </c>
      <c r="AG11460" s="5" t="s">
        <v>1193</v>
      </c>
      <c r="AH11460" s="5" t="s">
        <v>1044</v>
      </c>
      <c r="AI11460" s="5" t="s">
        <v>1045</v>
      </c>
      <c r="AJ11460" s="5" t="s">
        <v>961</v>
      </c>
      <c r="AK11460" s="5" t="s">
        <v>44</v>
      </c>
      <c r="AL11460" s="5"/>
      <c r="AM11460" s="5" t="s">
        <v>1046</v>
      </c>
      <c r="AN11460" s="5" t="s">
        <v>1047</v>
      </c>
      <c r="AO11460" s="5" t="s">
        <v>1048</v>
      </c>
      <c r="AP11460" s="5" t="s">
        <v>1049</v>
      </c>
      <c r="AQ11460" s="5" t="s">
        <v>67</v>
      </c>
      <c r="AR11460" s="5" t="s">
        <v>68</v>
      </c>
      <c r="AS11460" s="6">
        <v>0</v>
      </c>
      <c r="AT11460" s="6">
        <v>864.61</v>
      </c>
      <c r="AU11460" s="6">
        <v>864.61</v>
      </c>
      <c r="AV11460" s="6">
        <v>864.61</v>
      </c>
      <c r="AW11460" t="str">
        <f t="shared" si="3779"/>
        <v>1-ADMINISTRACION CENTRAL</v>
      </c>
      <c r="AX11460" t="str">
        <f t="shared" si="3759"/>
        <v>2-GASTOS</v>
      </c>
      <c r="AY11460" t="str">
        <f t="shared" si="3760"/>
        <v>2.1-Gastos corrientes</v>
      </c>
      <c r="AZ11460" t="str">
        <f t="shared" si="3761"/>
        <v>2.1.2-Gastos de consumo</v>
      </c>
      <c r="BA11460" t="str">
        <f t="shared" si="3762"/>
        <v>2.1.2.4-Impuestos sobre los productos, la producción y las importaciones de las empresas</v>
      </c>
      <c r="BB11460" t="str">
        <f t="shared" si="3763"/>
        <v>2.2.8.8.01-Impuestos</v>
      </c>
      <c r="BC11460" t="str">
        <f t="shared" si="3764"/>
        <v>0404-DEFENSOR DEL PUEBLO</v>
      </c>
      <c r="BD11460" t="str">
        <f t="shared" si="3765"/>
        <v>01-DEFENSOR DEL PUEBLO</v>
      </c>
      <c r="BE11460" t="str">
        <f t="shared" si="3766"/>
        <v>0001-DEFENSOR DEL PUEBLO</v>
      </c>
      <c r="BF11460" t="str">
        <f t="shared" si="3767"/>
        <v>0000-NO APLICA</v>
      </c>
      <c r="BG11460" t="str">
        <f t="shared" si="3768"/>
        <v>1-SERVICIOS  GENERALES</v>
      </c>
      <c r="BH11460" t="str">
        <f t="shared" si="3769"/>
        <v>1.4-Justicia, orden público y seguridad</v>
      </c>
      <c r="BI11460" t="str">
        <f t="shared" si="3770"/>
        <v>1.4.03-Administración y servicios de justicia</v>
      </c>
      <c r="BJ11460" t="str">
        <f t="shared" si="3771"/>
        <v>11-Defensor del Pueblo</v>
      </c>
      <c r="BK11460" t="str">
        <f t="shared" si="3772"/>
        <v>01-Acciones Comunes</v>
      </c>
      <c r="BL11460" t="str">
        <f t="shared" si="3773"/>
        <v>0001-Gestión del programa</v>
      </c>
      <c r="BM11460" t="str">
        <f t="shared" si="3774"/>
        <v>00-N/A</v>
      </c>
      <c r="BN11460" t="str">
        <f t="shared" si="3775"/>
        <v>No Informado-</v>
      </c>
      <c r="BO11460" t="str">
        <f t="shared" si="3776"/>
        <v>98-NACIONAL</v>
      </c>
      <c r="BP11460" t="str">
        <f t="shared" si="3777"/>
        <v>99-MULTIPROVINCIAL</v>
      </c>
      <c r="BQ11460" t="str">
        <f t="shared" si="3778"/>
        <v>2023/06-Junio</v>
      </c>
    </row>
    <row r="11461" spans="1:69" x14ac:dyDescent="0.25">
      <c r="A11461" s="5" t="s">
        <v>33</v>
      </c>
      <c r="B11461" s="5" t="s">
        <v>34</v>
      </c>
      <c r="C11461" s="5" t="s">
        <v>1020</v>
      </c>
      <c r="D11461" s="5" t="s">
        <v>1021</v>
      </c>
      <c r="E11461" s="5" t="s">
        <v>1022</v>
      </c>
      <c r="F11461" s="5" t="s">
        <v>1023</v>
      </c>
      <c r="G11461" s="5" t="s">
        <v>1024</v>
      </c>
      <c r="H11461" s="5" t="s">
        <v>1025</v>
      </c>
      <c r="I11461" s="5" t="s">
        <v>3070</v>
      </c>
      <c r="J11461" s="5" t="s">
        <v>3071</v>
      </c>
      <c r="K11461" s="5" t="s">
        <v>3073</v>
      </c>
      <c r="L11461" s="5" t="s">
        <v>3074</v>
      </c>
      <c r="M11461" s="5" t="s">
        <v>1020</v>
      </c>
      <c r="N11461" s="5" t="s">
        <v>457</v>
      </c>
      <c r="O11461" s="5" t="s">
        <v>458</v>
      </c>
      <c r="P11461" s="5" t="s">
        <v>265</v>
      </c>
      <c r="Q11461" s="5" t="s">
        <v>458</v>
      </c>
      <c r="R11461" s="5" t="s">
        <v>245</v>
      </c>
      <c r="S11461" s="5" t="s">
        <v>458</v>
      </c>
      <c r="T11461" s="5" t="s">
        <v>1034</v>
      </c>
      <c r="U11461" s="5" t="s">
        <v>1035</v>
      </c>
      <c r="V11461" s="5" t="s">
        <v>1020</v>
      </c>
      <c r="W11461" s="5" t="s">
        <v>1345</v>
      </c>
      <c r="X11461" s="5" t="s">
        <v>1762</v>
      </c>
      <c r="Y11461" s="5" t="s">
        <v>1763</v>
      </c>
      <c r="Z11461" s="5" t="s">
        <v>1764</v>
      </c>
      <c r="AA11461" s="5" t="s">
        <v>1765</v>
      </c>
      <c r="AB11461" s="5" t="s">
        <v>265</v>
      </c>
      <c r="AC11461" s="5" t="s">
        <v>1061</v>
      </c>
      <c r="AD11461" s="5" t="s">
        <v>1044</v>
      </c>
      <c r="AE11461" s="5" t="s">
        <v>1062</v>
      </c>
      <c r="AF11461" s="5" t="s">
        <v>245</v>
      </c>
      <c r="AG11461" s="5" t="s">
        <v>1082</v>
      </c>
      <c r="AH11461" s="5" t="s">
        <v>1044</v>
      </c>
      <c r="AI11461" s="5" t="s">
        <v>1045</v>
      </c>
      <c r="AJ11461" s="5" t="s">
        <v>961</v>
      </c>
      <c r="AK11461" s="5" t="s">
        <v>44</v>
      </c>
      <c r="AL11461" s="5"/>
      <c r="AM11461" s="5" t="s">
        <v>1046</v>
      </c>
      <c r="AN11461" s="5" t="s">
        <v>1047</v>
      </c>
      <c r="AO11461" s="5" t="s">
        <v>1048</v>
      </c>
      <c r="AP11461" s="5" t="s">
        <v>1049</v>
      </c>
      <c r="AQ11461" s="5" t="s">
        <v>67</v>
      </c>
      <c r="AR11461" s="5" t="s">
        <v>68</v>
      </c>
      <c r="AS11461" s="6">
        <v>0</v>
      </c>
      <c r="AT11461" s="6">
        <v>0</v>
      </c>
      <c r="AU11461" s="6">
        <v>0</v>
      </c>
      <c r="AV11461" s="6">
        <v>0</v>
      </c>
      <c r="AW11461" t="str">
        <f t="shared" si="3779"/>
        <v>1-ADMINISTRACION CENTRAL</v>
      </c>
      <c r="AX11461" t="str">
        <f t="shared" si="3759"/>
        <v>2-GASTOS</v>
      </c>
      <c r="AY11461" t="str">
        <f t="shared" si="3760"/>
        <v>2.1-Gastos corrientes</v>
      </c>
      <c r="AZ11461" t="str">
        <f t="shared" si="3761"/>
        <v>2.1.2-Gastos de consumo</v>
      </c>
      <c r="BA11461" t="str">
        <f t="shared" si="3762"/>
        <v>2.1.2.4-Impuestos sobre los productos, la producción y las importaciones de las empresas</v>
      </c>
      <c r="BB11461" t="str">
        <f t="shared" si="3763"/>
        <v>2.2.8.8.02-Derechos</v>
      </c>
      <c r="BC11461" t="str">
        <f t="shared" si="3764"/>
        <v>0213-MINISTERIO DE TURISMO</v>
      </c>
      <c r="BD11461" t="str">
        <f t="shared" si="3765"/>
        <v>01-MINISTERIO DE TURISMO</v>
      </c>
      <c r="BE11461" t="str">
        <f t="shared" si="3766"/>
        <v>0001-MINISTERIO DE TURISMO</v>
      </c>
      <c r="BF11461" t="str">
        <f t="shared" si="3767"/>
        <v>0000-NO APLICA</v>
      </c>
      <c r="BG11461" t="str">
        <f t="shared" si="3768"/>
        <v>2-SERVICIOS ECONÓMICOS</v>
      </c>
      <c r="BH11461" t="str">
        <f t="shared" si="3769"/>
        <v>2.9-Otros servicios económicos</v>
      </c>
      <c r="BI11461" t="str">
        <f t="shared" si="3770"/>
        <v>2.9.03-Turismo</v>
      </c>
      <c r="BJ11461" t="str">
        <f t="shared" si="3771"/>
        <v>01-Actividades centrales</v>
      </c>
      <c r="BK11461" t="str">
        <f t="shared" si="3772"/>
        <v>00-Acciones que no generan producción</v>
      </c>
      <c r="BL11461" t="str">
        <f t="shared" si="3773"/>
        <v>0001-Dirección y coordinación</v>
      </c>
      <c r="BM11461" t="str">
        <f t="shared" si="3774"/>
        <v>00-N/A</v>
      </c>
      <c r="BN11461" t="str">
        <f t="shared" si="3775"/>
        <v>No Informado-</v>
      </c>
      <c r="BO11461" t="str">
        <f t="shared" si="3776"/>
        <v>98-NACIONAL</v>
      </c>
      <c r="BP11461" t="str">
        <f t="shared" si="3777"/>
        <v>99-MULTIPROVINCIAL</v>
      </c>
      <c r="BQ11461" t="str">
        <f t="shared" si="3778"/>
        <v>2023/06-Junio</v>
      </c>
    </row>
    <row r="11462" spans="1:69" x14ac:dyDescent="0.25">
      <c r="A11462" s="5" t="s">
        <v>33</v>
      </c>
      <c r="B11462" s="5" t="s">
        <v>34</v>
      </c>
      <c r="C11462" s="5" t="s">
        <v>1020</v>
      </c>
      <c r="D11462" s="5" t="s">
        <v>1021</v>
      </c>
      <c r="E11462" s="5" t="s">
        <v>1022</v>
      </c>
      <c r="F11462" s="5" t="s">
        <v>1023</v>
      </c>
      <c r="G11462" s="5" t="s">
        <v>1024</v>
      </c>
      <c r="H11462" s="5" t="s">
        <v>1025</v>
      </c>
      <c r="I11462" s="5" t="s">
        <v>3070</v>
      </c>
      <c r="J11462" s="5" t="s">
        <v>3071</v>
      </c>
      <c r="K11462" s="5" t="s">
        <v>3073</v>
      </c>
      <c r="L11462" s="5" t="s">
        <v>3074</v>
      </c>
      <c r="M11462" s="5" t="s">
        <v>1020</v>
      </c>
      <c r="N11462" s="5" t="s">
        <v>464</v>
      </c>
      <c r="O11462" s="5" t="s">
        <v>465</v>
      </c>
      <c r="P11462" s="5" t="s">
        <v>265</v>
      </c>
      <c r="Q11462" s="5" t="s">
        <v>466</v>
      </c>
      <c r="R11462" s="5" t="s">
        <v>245</v>
      </c>
      <c r="S11462" s="5" t="s">
        <v>467</v>
      </c>
      <c r="T11462" s="5" t="s">
        <v>1034</v>
      </c>
      <c r="U11462" s="5" t="s">
        <v>1035</v>
      </c>
      <c r="V11462" s="5" t="s">
        <v>33</v>
      </c>
      <c r="W11462" s="5" t="s">
        <v>1036</v>
      </c>
      <c r="X11462" s="5" t="s">
        <v>1105</v>
      </c>
      <c r="Y11462" s="5" t="s">
        <v>1106</v>
      </c>
      <c r="Z11462" s="5" t="s">
        <v>1122</v>
      </c>
      <c r="AA11462" s="5" t="s">
        <v>1123</v>
      </c>
      <c r="AB11462" s="5" t="s">
        <v>1040</v>
      </c>
      <c r="AC11462" s="5" t="s">
        <v>1773</v>
      </c>
      <c r="AD11462" s="5" t="s">
        <v>265</v>
      </c>
      <c r="AE11462" s="5" t="s">
        <v>1242</v>
      </c>
      <c r="AF11462" s="5" t="s">
        <v>245</v>
      </c>
      <c r="AG11462" s="5" t="s">
        <v>1455</v>
      </c>
      <c r="AH11462" s="5" t="s">
        <v>1044</v>
      </c>
      <c r="AI11462" s="5" t="s">
        <v>1045</v>
      </c>
      <c r="AJ11462" s="5" t="s">
        <v>961</v>
      </c>
      <c r="AK11462" s="5" t="s">
        <v>44</v>
      </c>
      <c r="AL11462" s="5"/>
      <c r="AM11462" s="5" t="s">
        <v>1046</v>
      </c>
      <c r="AN11462" s="5" t="s">
        <v>1047</v>
      </c>
      <c r="AO11462" s="5" t="s">
        <v>1048</v>
      </c>
      <c r="AP11462" s="5" t="s">
        <v>1049</v>
      </c>
      <c r="AQ11462" s="5" t="s">
        <v>67</v>
      </c>
      <c r="AR11462" s="5" t="s">
        <v>68</v>
      </c>
      <c r="AS11462" s="6">
        <v>0</v>
      </c>
      <c r="AT11462" s="6">
        <v>104166.67</v>
      </c>
      <c r="AU11462" s="6">
        <v>104166.67</v>
      </c>
      <c r="AV11462" s="6">
        <v>104166.67</v>
      </c>
      <c r="AW11462" t="str">
        <f t="shared" si="3779"/>
        <v>1-ADMINISTRACION CENTRAL</v>
      </c>
      <c r="AX11462" t="str">
        <f t="shared" si="3759"/>
        <v>2-GASTOS</v>
      </c>
      <c r="AY11462" t="str">
        <f t="shared" si="3760"/>
        <v>2.1-Gastos corrientes</v>
      </c>
      <c r="AZ11462" t="str">
        <f t="shared" si="3761"/>
        <v>2.1.2-Gastos de consumo</v>
      </c>
      <c r="BA11462" t="str">
        <f t="shared" si="3762"/>
        <v>2.1.2.4-Impuestos sobre los productos, la producción y las importaciones de las empresas</v>
      </c>
      <c r="BB11462" t="str">
        <f t="shared" si="3763"/>
        <v>2.2.8.8.02-Derechos</v>
      </c>
      <c r="BC11462" t="str">
        <f t="shared" si="3764"/>
        <v>0214-PROCURADURÍA GENERAL DE LA REPÚBLICA</v>
      </c>
      <c r="BD11462" t="str">
        <f t="shared" si="3765"/>
        <v>01-PROCURADURIA GENERAL DE LA REPUBLICA</v>
      </c>
      <c r="BE11462" t="str">
        <f t="shared" si="3766"/>
        <v>0001-PROCURADURIA GENERAL DE LA REPUBLICA DOMINICANA</v>
      </c>
      <c r="BF11462" t="str">
        <f t="shared" si="3767"/>
        <v>0000-NO APLICA</v>
      </c>
      <c r="BG11462" t="str">
        <f t="shared" si="3768"/>
        <v>1-SERVICIOS  GENERALES</v>
      </c>
      <c r="BH11462" t="str">
        <f t="shared" si="3769"/>
        <v>1.4-Justicia, orden público y seguridad</v>
      </c>
      <c r="BI11462" t="str">
        <f t="shared" si="3770"/>
        <v>1.4.03-Administración y servicios de justicia</v>
      </c>
      <c r="BJ11462" t="str">
        <f t="shared" si="3771"/>
        <v>11-Representación y defensa del interés público social</v>
      </c>
      <c r="BK11462" t="str">
        <f t="shared" si="3772"/>
        <v>01-Acciones Comunes</v>
      </c>
      <c r="BL11462" t="str">
        <f t="shared" si="3773"/>
        <v>0001-Gestión del Programa</v>
      </c>
      <c r="BM11462" t="str">
        <f t="shared" si="3774"/>
        <v>00-N/A</v>
      </c>
      <c r="BN11462" t="str">
        <f t="shared" si="3775"/>
        <v>No Informado-</v>
      </c>
      <c r="BO11462" t="str">
        <f t="shared" si="3776"/>
        <v>98-NACIONAL</v>
      </c>
      <c r="BP11462" t="str">
        <f t="shared" si="3777"/>
        <v>99-MULTIPROVINCIAL</v>
      </c>
      <c r="BQ11462" t="str">
        <f t="shared" si="3778"/>
        <v>2023/06-Junio</v>
      </c>
    </row>
    <row r="11463" spans="1:69" x14ac:dyDescent="0.25">
      <c r="A11463" s="5" t="s">
        <v>33</v>
      </c>
      <c r="B11463" s="5" t="s">
        <v>34</v>
      </c>
      <c r="C11463" s="5" t="s">
        <v>1020</v>
      </c>
      <c r="D11463" s="5" t="s">
        <v>1021</v>
      </c>
      <c r="E11463" s="5" t="s">
        <v>1022</v>
      </c>
      <c r="F11463" s="5" t="s">
        <v>1023</v>
      </c>
      <c r="G11463" s="5" t="s">
        <v>1024</v>
      </c>
      <c r="H11463" s="5" t="s">
        <v>1025</v>
      </c>
      <c r="I11463" s="5" t="s">
        <v>3070</v>
      </c>
      <c r="J11463" s="5" t="s">
        <v>3071</v>
      </c>
      <c r="K11463" s="5" t="s">
        <v>3075</v>
      </c>
      <c r="L11463" s="5" t="s">
        <v>3076</v>
      </c>
      <c r="M11463" s="5" t="s">
        <v>33</v>
      </c>
      <c r="N11463" s="5" t="s">
        <v>1030</v>
      </c>
      <c r="O11463" s="5" t="s">
        <v>1031</v>
      </c>
      <c r="P11463" s="5" t="s">
        <v>265</v>
      </c>
      <c r="Q11463" s="5" t="s">
        <v>1032</v>
      </c>
      <c r="R11463" s="5" t="s">
        <v>245</v>
      </c>
      <c r="S11463" s="5" t="s">
        <v>1033</v>
      </c>
      <c r="T11463" s="5" t="s">
        <v>1034</v>
      </c>
      <c r="U11463" s="5" t="s">
        <v>1035</v>
      </c>
      <c r="V11463" s="5" t="s">
        <v>33</v>
      </c>
      <c r="W11463" s="5" t="s">
        <v>1036</v>
      </c>
      <c r="X11463" s="5" t="s">
        <v>36</v>
      </c>
      <c r="Y11463" s="5" t="s">
        <v>1037</v>
      </c>
      <c r="Z11463" s="5" t="s">
        <v>1038</v>
      </c>
      <c r="AA11463" s="5" t="s">
        <v>1039</v>
      </c>
      <c r="AB11463" s="5" t="s">
        <v>1040</v>
      </c>
      <c r="AC11463" s="5" t="s">
        <v>1041</v>
      </c>
      <c r="AD11463" s="5" t="s">
        <v>363</v>
      </c>
      <c r="AE11463" s="5" t="s">
        <v>1042</v>
      </c>
      <c r="AF11463" s="5" t="s">
        <v>245</v>
      </c>
      <c r="AG11463" s="5" t="s">
        <v>1043</v>
      </c>
      <c r="AH11463" s="5" t="s">
        <v>1044</v>
      </c>
      <c r="AI11463" s="5" t="s">
        <v>1045</v>
      </c>
      <c r="AJ11463" s="5" t="s">
        <v>961</v>
      </c>
      <c r="AK11463" s="5" t="s">
        <v>44</v>
      </c>
      <c r="AL11463" s="5"/>
      <c r="AM11463" s="5" t="s">
        <v>1046</v>
      </c>
      <c r="AN11463" s="5" t="s">
        <v>1047</v>
      </c>
      <c r="AO11463" s="5" t="s">
        <v>1048</v>
      </c>
      <c r="AP11463" s="5" t="s">
        <v>1049</v>
      </c>
      <c r="AQ11463" s="5" t="s">
        <v>67</v>
      </c>
      <c r="AR11463" s="5" t="s">
        <v>68</v>
      </c>
      <c r="AS11463" s="6">
        <v>0</v>
      </c>
      <c r="AT11463" s="6">
        <v>6250</v>
      </c>
      <c r="AU11463" s="6">
        <v>6250</v>
      </c>
      <c r="AV11463" s="6">
        <v>6250</v>
      </c>
      <c r="AW11463" t="str">
        <f t="shared" si="3779"/>
        <v>1-ADMINISTRACION CENTRAL</v>
      </c>
      <c r="AX11463" t="str">
        <f t="shared" si="3759"/>
        <v>2-GASTOS</v>
      </c>
      <c r="AY11463" t="str">
        <f t="shared" si="3760"/>
        <v>2.1-Gastos corrientes</v>
      </c>
      <c r="AZ11463" t="str">
        <f t="shared" si="3761"/>
        <v>2.1.2-Gastos de consumo</v>
      </c>
      <c r="BA11463" t="str">
        <f t="shared" si="3762"/>
        <v>2.1.2.4-Impuestos sobre los productos, la producción y las importaciones de las empresas</v>
      </c>
      <c r="BB11463" t="str">
        <f t="shared" si="3763"/>
        <v>2.2.8.8.03-Tasas</v>
      </c>
      <c r="BC11463" t="str">
        <f t="shared" si="3764"/>
        <v>0101-SENADO DE LA REPÚBLICA</v>
      </c>
      <c r="BD11463" t="str">
        <f t="shared" si="3765"/>
        <v>01-CÁMARA  DE SENADORES</v>
      </c>
      <c r="BE11463" t="str">
        <f t="shared" si="3766"/>
        <v>0001-SENADO DE LA REPÚBLICA DOMINICANA</v>
      </c>
      <c r="BF11463" t="str">
        <f t="shared" si="3767"/>
        <v>0000-NO APLICA</v>
      </c>
      <c r="BG11463" t="str">
        <f t="shared" si="3768"/>
        <v>1-SERVICIOS  GENERALES</v>
      </c>
      <c r="BH11463" t="str">
        <f t="shared" si="3769"/>
        <v>1.1-Administración general</v>
      </c>
      <c r="BI11463" t="str">
        <f t="shared" si="3770"/>
        <v>1.1.01-Órganos ejecutivos y legislativos</v>
      </c>
      <c r="BJ11463" t="str">
        <f t="shared" si="3771"/>
        <v>11-Representación, fiscalización y gestión legislativa</v>
      </c>
      <c r="BK11463" t="str">
        <f t="shared" si="3772"/>
        <v>02-Población nacional con representación legislativa</v>
      </c>
      <c r="BL11463" t="str">
        <f t="shared" si="3773"/>
        <v>0001-Dirección y administración</v>
      </c>
      <c r="BM11463" t="str">
        <f t="shared" si="3774"/>
        <v>00-N/A</v>
      </c>
      <c r="BN11463" t="str">
        <f t="shared" si="3775"/>
        <v>No Informado-</v>
      </c>
      <c r="BO11463" t="str">
        <f t="shared" si="3776"/>
        <v>98-NACIONAL</v>
      </c>
      <c r="BP11463" t="str">
        <f t="shared" si="3777"/>
        <v>99-MULTIPROVINCIAL</v>
      </c>
      <c r="BQ11463" t="str">
        <f t="shared" si="3778"/>
        <v>2023/06-Junio</v>
      </c>
    </row>
    <row r="11464" spans="1:69" x14ac:dyDescent="0.25">
      <c r="A11464" s="5" t="s">
        <v>33</v>
      </c>
      <c r="B11464" s="5" t="s">
        <v>34</v>
      </c>
      <c r="C11464" s="5" t="s">
        <v>1020</v>
      </c>
      <c r="D11464" s="5" t="s">
        <v>1021</v>
      </c>
      <c r="E11464" s="5" t="s">
        <v>1022</v>
      </c>
      <c r="F11464" s="5" t="s">
        <v>1023</v>
      </c>
      <c r="G11464" s="5" t="s">
        <v>1024</v>
      </c>
      <c r="H11464" s="5" t="s">
        <v>1025</v>
      </c>
      <c r="I11464" s="5" t="s">
        <v>3070</v>
      </c>
      <c r="J11464" s="5" t="s">
        <v>3071</v>
      </c>
      <c r="K11464" s="5" t="s">
        <v>3075</v>
      </c>
      <c r="L11464" s="5" t="s">
        <v>3076</v>
      </c>
      <c r="M11464" s="5" t="s">
        <v>1020</v>
      </c>
      <c r="N11464" s="5" t="s">
        <v>361</v>
      </c>
      <c r="O11464" s="5" t="s">
        <v>362</v>
      </c>
      <c r="P11464" s="5" t="s">
        <v>1157</v>
      </c>
      <c r="Q11464" s="5" t="s">
        <v>1251</v>
      </c>
      <c r="R11464" s="5" t="s">
        <v>492</v>
      </c>
      <c r="S11464" s="5" t="s">
        <v>1262</v>
      </c>
      <c r="T11464" s="5" t="s">
        <v>1034</v>
      </c>
      <c r="U11464" s="5" t="s">
        <v>1035</v>
      </c>
      <c r="V11464" s="5" t="s">
        <v>33</v>
      </c>
      <c r="W11464" s="5" t="s">
        <v>1036</v>
      </c>
      <c r="X11464" s="5" t="s">
        <v>1263</v>
      </c>
      <c r="Y11464" s="5" t="s">
        <v>1264</v>
      </c>
      <c r="Z11464" s="5" t="s">
        <v>1265</v>
      </c>
      <c r="AA11464" s="5" t="s">
        <v>1266</v>
      </c>
      <c r="AB11464" s="5" t="s">
        <v>1163</v>
      </c>
      <c r="AC11464" s="5" t="s">
        <v>1267</v>
      </c>
      <c r="AD11464" s="5" t="s">
        <v>363</v>
      </c>
      <c r="AE11464" s="5" t="s">
        <v>1268</v>
      </c>
      <c r="AF11464" s="5" t="s">
        <v>245</v>
      </c>
      <c r="AG11464" s="5" t="s">
        <v>1112</v>
      </c>
      <c r="AH11464" s="5" t="s">
        <v>1044</v>
      </c>
      <c r="AI11464" s="5" t="s">
        <v>1045</v>
      </c>
      <c r="AJ11464" s="5" t="s">
        <v>961</v>
      </c>
      <c r="AK11464" s="5" t="s">
        <v>44</v>
      </c>
      <c r="AL11464" s="5"/>
      <c r="AM11464" s="5" t="s">
        <v>1046</v>
      </c>
      <c r="AN11464" s="5" t="s">
        <v>1047</v>
      </c>
      <c r="AO11464" s="5" t="s">
        <v>1048</v>
      </c>
      <c r="AP11464" s="5" t="s">
        <v>1049</v>
      </c>
      <c r="AQ11464" s="5" t="s">
        <v>67</v>
      </c>
      <c r="AR11464" s="5" t="s">
        <v>68</v>
      </c>
      <c r="AS11464" s="6">
        <v>0</v>
      </c>
      <c r="AT11464" s="6">
        <v>0</v>
      </c>
      <c r="AU11464" s="6">
        <v>0</v>
      </c>
      <c r="AV11464" s="6">
        <v>0</v>
      </c>
      <c r="AW11464" t="str">
        <f t="shared" si="3779"/>
        <v>1-ADMINISTRACION CENTRAL</v>
      </c>
      <c r="AX11464" t="str">
        <f t="shared" si="3759"/>
        <v>2-GASTOS</v>
      </c>
      <c r="AY11464" t="str">
        <f t="shared" si="3760"/>
        <v>2.1-Gastos corrientes</v>
      </c>
      <c r="AZ11464" t="str">
        <f t="shared" si="3761"/>
        <v>2.1.2-Gastos de consumo</v>
      </c>
      <c r="BA11464" t="str">
        <f t="shared" si="3762"/>
        <v>2.1.2.4-Impuestos sobre los productos, la producción y las importaciones de las empresas</v>
      </c>
      <c r="BB11464" t="str">
        <f t="shared" si="3763"/>
        <v>2.2.8.8.03-Tasas</v>
      </c>
      <c r="BC11464" t="str">
        <f t="shared" si="3764"/>
        <v>0201-PRESIDENCIA DE LA REPÚBLICA</v>
      </c>
      <c r="BD11464" t="str">
        <f t="shared" si="3765"/>
        <v>06-MINISTERIO DE LA PRESIDENCIA</v>
      </c>
      <c r="BE11464" t="str">
        <f t="shared" si="3766"/>
        <v>0004-SERVICIO INTEGRAL DE EMERGENCIAS</v>
      </c>
      <c r="BF11464" t="str">
        <f t="shared" si="3767"/>
        <v>0000-NO APLICA</v>
      </c>
      <c r="BG11464" t="str">
        <f t="shared" si="3768"/>
        <v>1-SERVICIOS  GENERALES</v>
      </c>
      <c r="BH11464" t="str">
        <f t="shared" si="3769"/>
        <v>1.3-Defensa nacional</v>
      </c>
      <c r="BI11464" t="str">
        <f t="shared" si="3770"/>
        <v>1.3.03-Defensa civil</v>
      </c>
      <c r="BJ11464" t="str">
        <f t="shared" si="3771"/>
        <v>12-Servicio integral de emergencias</v>
      </c>
      <c r="BK11464" t="str">
        <f t="shared" si="3772"/>
        <v>02-Ciudadanos reciben atención a Emergencias</v>
      </c>
      <c r="BL11464" t="str">
        <f t="shared" si="3773"/>
        <v>0001-Dirección y Coordinación</v>
      </c>
      <c r="BM11464" t="str">
        <f t="shared" si="3774"/>
        <v>00-N/A</v>
      </c>
      <c r="BN11464" t="str">
        <f t="shared" si="3775"/>
        <v>No Informado-</v>
      </c>
      <c r="BO11464" t="str">
        <f t="shared" si="3776"/>
        <v>98-NACIONAL</v>
      </c>
      <c r="BP11464" t="str">
        <f t="shared" si="3777"/>
        <v>99-MULTIPROVINCIAL</v>
      </c>
      <c r="BQ11464" t="str">
        <f t="shared" si="3778"/>
        <v>2023/06-Junio</v>
      </c>
    </row>
    <row r="11465" spans="1:69" x14ac:dyDescent="0.25">
      <c r="A11465" s="5" t="s">
        <v>33</v>
      </c>
      <c r="B11465" s="5" t="s">
        <v>34</v>
      </c>
      <c r="C11465" s="5" t="s">
        <v>1020</v>
      </c>
      <c r="D11465" s="5" t="s">
        <v>1021</v>
      </c>
      <c r="E11465" s="5" t="s">
        <v>1022</v>
      </c>
      <c r="F11465" s="5" t="s">
        <v>1023</v>
      </c>
      <c r="G11465" s="5" t="s">
        <v>1024</v>
      </c>
      <c r="H11465" s="5" t="s">
        <v>1025</v>
      </c>
      <c r="I11465" s="5" t="s">
        <v>3070</v>
      </c>
      <c r="J11465" s="5" t="s">
        <v>3071</v>
      </c>
      <c r="K11465" s="5" t="s">
        <v>3075</v>
      </c>
      <c r="L11465" s="5" t="s">
        <v>3076</v>
      </c>
      <c r="M11465" s="5" t="s">
        <v>1020</v>
      </c>
      <c r="N11465" s="5" t="s">
        <v>263</v>
      </c>
      <c r="O11465" s="5" t="s">
        <v>264</v>
      </c>
      <c r="P11465" s="5" t="s">
        <v>265</v>
      </c>
      <c r="Q11465" s="5" t="s">
        <v>266</v>
      </c>
      <c r="R11465" s="5" t="s">
        <v>185</v>
      </c>
      <c r="S11465" s="5" t="s">
        <v>379</v>
      </c>
      <c r="T11465" s="5" t="s">
        <v>1034</v>
      </c>
      <c r="U11465" s="5" t="s">
        <v>1035</v>
      </c>
      <c r="V11465" s="5" t="s">
        <v>33</v>
      </c>
      <c r="W11465" s="5" t="s">
        <v>1036</v>
      </c>
      <c r="X11465" s="5" t="s">
        <v>1105</v>
      </c>
      <c r="Y11465" s="5" t="s">
        <v>1106</v>
      </c>
      <c r="Z11465" s="5" t="s">
        <v>1314</v>
      </c>
      <c r="AA11465" s="5" t="s">
        <v>1315</v>
      </c>
      <c r="AB11465" s="5" t="s">
        <v>1163</v>
      </c>
      <c r="AC11465" s="5" t="s">
        <v>1288</v>
      </c>
      <c r="AD11465" s="5" t="s">
        <v>49</v>
      </c>
      <c r="AE11465" s="5" t="s">
        <v>1318</v>
      </c>
      <c r="AF11465" s="5" t="s">
        <v>245</v>
      </c>
      <c r="AG11465" s="5" t="s">
        <v>1319</v>
      </c>
      <c r="AH11465" s="5" t="s">
        <v>1044</v>
      </c>
      <c r="AI11465" s="5" t="s">
        <v>1045</v>
      </c>
      <c r="AJ11465" s="5" t="s">
        <v>961</v>
      </c>
      <c r="AK11465" s="5" t="s">
        <v>44</v>
      </c>
      <c r="AL11465" s="5"/>
      <c r="AM11465" s="5" t="s">
        <v>1046</v>
      </c>
      <c r="AN11465" s="5" t="s">
        <v>1047</v>
      </c>
      <c r="AO11465" s="5" t="s">
        <v>1048</v>
      </c>
      <c r="AP11465" s="5" t="s">
        <v>1049</v>
      </c>
      <c r="AQ11465" s="5" t="s">
        <v>67</v>
      </c>
      <c r="AR11465" s="5" t="s">
        <v>68</v>
      </c>
      <c r="AS11465" s="6">
        <v>0</v>
      </c>
      <c r="AT11465" s="6">
        <v>2868</v>
      </c>
      <c r="AU11465" s="6">
        <v>2868</v>
      </c>
      <c r="AV11465" s="6">
        <v>2868</v>
      </c>
      <c r="AW11465" t="str">
        <f t="shared" si="3779"/>
        <v>1-ADMINISTRACION CENTRAL</v>
      </c>
      <c r="AX11465" t="str">
        <f t="shared" si="3759"/>
        <v>2-GASTOS</v>
      </c>
      <c r="AY11465" t="str">
        <f t="shared" si="3760"/>
        <v>2.1-Gastos corrientes</v>
      </c>
      <c r="AZ11465" t="str">
        <f t="shared" si="3761"/>
        <v>2.1.2-Gastos de consumo</v>
      </c>
      <c r="BA11465" t="str">
        <f t="shared" si="3762"/>
        <v>2.1.2.4-Impuestos sobre los productos, la producción y las importaciones de las empresas</v>
      </c>
      <c r="BB11465" t="str">
        <f t="shared" si="3763"/>
        <v>2.2.8.8.03-Tasas</v>
      </c>
      <c r="BC11465" t="str">
        <f t="shared" si="3764"/>
        <v>0202-MINISTERIO DE  INTERIOR Y POLICÍA</v>
      </c>
      <c r="BD11465" t="str">
        <f t="shared" si="3765"/>
        <v>01-MINISTERIO DE INTERIOR Y POLICIA</v>
      </c>
      <c r="BE11465" t="str">
        <f t="shared" si="3766"/>
        <v>0002-DIRECCIÓN GENERAL DE MIGRACIÓN</v>
      </c>
      <c r="BF11465" t="str">
        <f t="shared" si="3767"/>
        <v>0000-NO APLICA</v>
      </c>
      <c r="BG11465" t="str">
        <f t="shared" si="3768"/>
        <v>1-SERVICIOS  GENERALES</v>
      </c>
      <c r="BH11465" t="str">
        <f t="shared" si="3769"/>
        <v>1.4-Justicia, orden público y seguridad</v>
      </c>
      <c r="BI11465" t="str">
        <f t="shared" si="3770"/>
        <v>1.4.05-Servicios de migraciones</v>
      </c>
      <c r="BJ11465" t="str">
        <f t="shared" si="3771"/>
        <v>12-Servicios de control y regulación migratoria</v>
      </c>
      <c r="BK11465" t="str">
        <f t="shared" si="3772"/>
        <v>05-Extranjeros regulados en el Territorio Nacional a través de la emisión de residencia y servicios</v>
      </c>
      <c r="BL11465" t="str">
        <f t="shared" si="3773"/>
        <v>0001-Gestión y aprobación de residencias a los extranjeros</v>
      </c>
      <c r="BM11465" t="str">
        <f t="shared" si="3774"/>
        <v>00-N/A</v>
      </c>
      <c r="BN11465" t="str">
        <f t="shared" si="3775"/>
        <v>No Informado-</v>
      </c>
      <c r="BO11465" t="str">
        <f t="shared" si="3776"/>
        <v>98-NACIONAL</v>
      </c>
      <c r="BP11465" t="str">
        <f t="shared" si="3777"/>
        <v>99-MULTIPROVINCIAL</v>
      </c>
      <c r="BQ11465" t="str">
        <f t="shared" si="3778"/>
        <v>2023/06-Junio</v>
      </c>
    </row>
    <row r="11466" spans="1:69" x14ac:dyDescent="0.25">
      <c r="A11466" s="5" t="s">
        <v>33</v>
      </c>
      <c r="B11466" s="5" t="s">
        <v>34</v>
      </c>
      <c r="C11466" s="5" t="s">
        <v>1020</v>
      </c>
      <c r="D11466" s="5" t="s">
        <v>1021</v>
      </c>
      <c r="E11466" s="5" t="s">
        <v>1022</v>
      </c>
      <c r="F11466" s="5" t="s">
        <v>1023</v>
      </c>
      <c r="G11466" s="5" t="s">
        <v>1024</v>
      </c>
      <c r="H11466" s="5" t="s">
        <v>1025</v>
      </c>
      <c r="I11466" s="5" t="s">
        <v>3070</v>
      </c>
      <c r="J11466" s="5" t="s">
        <v>3071</v>
      </c>
      <c r="K11466" s="5" t="s">
        <v>3075</v>
      </c>
      <c r="L11466" s="5" t="s">
        <v>3076</v>
      </c>
      <c r="M11466" s="5" t="s">
        <v>1020</v>
      </c>
      <c r="N11466" s="5" t="s">
        <v>436</v>
      </c>
      <c r="O11466" s="5" t="s">
        <v>437</v>
      </c>
      <c r="P11466" s="5" t="s">
        <v>265</v>
      </c>
      <c r="Q11466" s="5" t="s">
        <v>438</v>
      </c>
      <c r="R11466" s="5" t="s">
        <v>245</v>
      </c>
      <c r="S11466" s="5" t="s">
        <v>438</v>
      </c>
      <c r="T11466" s="5" t="s">
        <v>1034</v>
      </c>
      <c r="U11466" s="5" t="s">
        <v>1035</v>
      </c>
      <c r="V11466" s="5" t="s">
        <v>1020</v>
      </c>
      <c r="W11466" s="5" t="s">
        <v>1345</v>
      </c>
      <c r="X11466" s="5" t="s">
        <v>1346</v>
      </c>
      <c r="Y11466" s="5" t="s">
        <v>1347</v>
      </c>
      <c r="Z11466" s="5" t="s">
        <v>1684</v>
      </c>
      <c r="AA11466" s="5" t="s">
        <v>1685</v>
      </c>
      <c r="AB11466" s="5" t="s">
        <v>265</v>
      </c>
      <c r="AC11466" s="5" t="s">
        <v>1061</v>
      </c>
      <c r="AD11466" s="5" t="s">
        <v>1044</v>
      </c>
      <c r="AE11466" s="5" t="s">
        <v>1062</v>
      </c>
      <c r="AF11466" s="5" t="s">
        <v>185</v>
      </c>
      <c r="AG11466" s="5" t="s">
        <v>1581</v>
      </c>
      <c r="AH11466" s="5" t="s">
        <v>1044</v>
      </c>
      <c r="AI11466" s="5" t="s">
        <v>1045</v>
      </c>
      <c r="AJ11466" s="5" t="s">
        <v>961</v>
      </c>
      <c r="AK11466" s="5" t="s">
        <v>44</v>
      </c>
      <c r="AL11466" s="5"/>
      <c r="AM11466" s="5" t="s">
        <v>1046</v>
      </c>
      <c r="AN11466" s="5" t="s">
        <v>1047</v>
      </c>
      <c r="AO11466" s="5" t="s">
        <v>1048</v>
      </c>
      <c r="AP11466" s="5" t="s">
        <v>1049</v>
      </c>
      <c r="AQ11466" s="5" t="s">
        <v>67</v>
      </c>
      <c r="AR11466" s="5" t="s">
        <v>68</v>
      </c>
      <c r="AS11466" s="6">
        <v>0</v>
      </c>
      <c r="AT11466" s="6">
        <v>0</v>
      </c>
      <c r="AU11466" s="6">
        <v>0</v>
      </c>
      <c r="AV11466" s="6">
        <v>0</v>
      </c>
      <c r="AW11466" t="str">
        <f t="shared" si="3779"/>
        <v>1-ADMINISTRACION CENTRAL</v>
      </c>
      <c r="AX11466" t="str">
        <f t="shared" si="3759"/>
        <v>2-GASTOS</v>
      </c>
      <c r="AY11466" t="str">
        <f t="shared" si="3760"/>
        <v>2.1-Gastos corrientes</v>
      </c>
      <c r="AZ11466" t="str">
        <f t="shared" si="3761"/>
        <v>2.1.2-Gastos de consumo</v>
      </c>
      <c r="BA11466" t="str">
        <f t="shared" si="3762"/>
        <v>2.1.2.4-Impuestos sobre los productos, la producción y las importaciones de las empresas</v>
      </c>
      <c r="BB11466" t="str">
        <f t="shared" si="3763"/>
        <v>2.2.8.8.03-Tasas</v>
      </c>
      <c r="BC11466" t="str">
        <f t="shared" si="3764"/>
        <v>0211-MINISTERIO DE OBRAS PÚBLICAS Y COMUNICACIONES</v>
      </c>
      <c r="BD11466" t="str">
        <f t="shared" si="3765"/>
        <v>01-MINISTERIO DE OBRAS PUBLICAS Y COMUNICACIONES</v>
      </c>
      <c r="BE11466" t="str">
        <f t="shared" si="3766"/>
        <v>0001-MINISTERIO DE OBRAS PUBLICAS Y COMUNICACIONES</v>
      </c>
      <c r="BF11466" t="str">
        <f t="shared" si="3767"/>
        <v>0000-NO APLICA</v>
      </c>
      <c r="BG11466" t="str">
        <f t="shared" si="3768"/>
        <v>2-SERVICIOS ECONÓMICOS</v>
      </c>
      <c r="BH11466" t="str">
        <f t="shared" si="3769"/>
        <v>2.6-Transporte</v>
      </c>
      <c r="BI11466" t="str">
        <f t="shared" si="3770"/>
        <v>2.6.99-Planificación, gestión y supervisión del transporte</v>
      </c>
      <c r="BJ11466" t="str">
        <f t="shared" si="3771"/>
        <v>01-Actividades centrales</v>
      </c>
      <c r="BK11466" t="str">
        <f t="shared" si="3772"/>
        <v>00-Acciones que no generan producción</v>
      </c>
      <c r="BL11466" t="str">
        <f t="shared" si="3773"/>
        <v>0002-Gestión administrativa y financiera</v>
      </c>
      <c r="BM11466" t="str">
        <f t="shared" si="3774"/>
        <v>00-N/A</v>
      </c>
      <c r="BN11466" t="str">
        <f t="shared" si="3775"/>
        <v>No Informado-</v>
      </c>
      <c r="BO11466" t="str">
        <f t="shared" si="3776"/>
        <v>98-NACIONAL</v>
      </c>
      <c r="BP11466" t="str">
        <f t="shared" si="3777"/>
        <v>99-MULTIPROVINCIAL</v>
      </c>
      <c r="BQ11466" t="str">
        <f t="shared" si="3778"/>
        <v>2023/06-Junio</v>
      </c>
    </row>
    <row r="11467" spans="1:69" x14ac:dyDescent="0.25">
      <c r="A11467" s="5" t="s">
        <v>33</v>
      </c>
      <c r="B11467" s="5" t="s">
        <v>34</v>
      </c>
      <c r="C11467" s="5" t="s">
        <v>1020</v>
      </c>
      <c r="D11467" s="5" t="s">
        <v>1021</v>
      </c>
      <c r="E11467" s="5" t="s">
        <v>1022</v>
      </c>
      <c r="F11467" s="5" t="s">
        <v>1023</v>
      </c>
      <c r="G11467" s="5" t="s">
        <v>1024</v>
      </c>
      <c r="H11467" s="5" t="s">
        <v>1025</v>
      </c>
      <c r="I11467" s="5" t="s">
        <v>3070</v>
      </c>
      <c r="J11467" s="5" t="s">
        <v>3071</v>
      </c>
      <c r="K11467" s="5" t="s">
        <v>3075</v>
      </c>
      <c r="L11467" s="5" t="s">
        <v>3076</v>
      </c>
      <c r="M11467" s="5" t="s">
        <v>1020</v>
      </c>
      <c r="N11467" s="5" t="s">
        <v>436</v>
      </c>
      <c r="O11467" s="5" t="s">
        <v>437</v>
      </c>
      <c r="P11467" s="5" t="s">
        <v>265</v>
      </c>
      <c r="Q11467" s="5" t="s">
        <v>438</v>
      </c>
      <c r="R11467" s="5" t="s">
        <v>51</v>
      </c>
      <c r="S11467" s="5" t="s">
        <v>441</v>
      </c>
      <c r="T11467" s="5" t="s">
        <v>1034</v>
      </c>
      <c r="U11467" s="5" t="s">
        <v>1035</v>
      </c>
      <c r="V11467" s="5" t="s">
        <v>1020</v>
      </c>
      <c r="W11467" s="5" t="s">
        <v>1345</v>
      </c>
      <c r="X11467" s="5" t="s">
        <v>1346</v>
      </c>
      <c r="Y11467" s="5" t="s">
        <v>1347</v>
      </c>
      <c r="Z11467" s="5" t="s">
        <v>1694</v>
      </c>
      <c r="AA11467" s="5" t="s">
        <v>1695</v>
      </c>
      <c r="AB11467" s="5" t="s">
        <v>1141</v>
      </c>
      <c r="AC11467" s="5" t="s">
        <v>1696</v>
      </c>
      <c r="AD11467" s="5" t="s">
        <v>363</v>
      </c>
      <c r="AE11467" s="5" t="s">
        <v>1697</v>
      </c>
      <c r="AF11467" s="5" t="s">
        <v>245</v>
      </c>
      <c r="AG11467" s="5" t="s">
        <v>1698</v>
      </c>
      <c r="AH11467" s="5" t="s">
        <v>1044</v>
      </c>
      <c r="AI11467" s="5" t="s">
        <v>1045</v>
      </c>
      <c r="AJ11467" s="5" t="s">
        <v>961</v>
      </c>
      <c r="AK11467" s="5" t="s">
        <v>44</v>
      </c>
      <c r="AL11467" s="5"/>
      <c r="AM11467" s="5" t="s">
        <v>1046</v>
      </c>
      <c r="AN11467" s="5" t="s">
        <v>1047</v>
      </c>
      <c r="AO11467" s="5" t="s">
        <v>1048</v>
      </c>
      <c r="AP11467" s="5" t="s">
        <v>1049</v>
      </c>
      <c r="AQ11467" s="5" t="s">
        <v>67</v>
      </c>
      <c r="AR11467" s="5" t="s">
        <v>68</v>
      </c>
      <c r="AS11467" s="6">
        <v>0</v>
      </c>
      <c r="AT11467" s="6">
        <v>54232.07</v>
      </c>
      <c r="AU11467" s="6">
        <v>54232.07</v>
      </c>
      <c r="AV11467" s="6">
        <v>51345.9</v>
      </c>
      <c r="AW11467" t="str">
        <f t="shared" si="3779"/>
        <v>1-ADMINISTRACION CENTRAL</v>
      </c>
      <c r="AX11467" t="str">
        <f t="shared" si="3759"/>
        <v>2-GASTOS</v>
      </c>
      <c r="AY11467" t="str">
        <f t="shared" si="3760"/>
        <v>2.1-Gastos corrientes</v>
      </c>
      <c r="AZ11467" t="str">
        <f t="shared" si="3761"/>
        <v>2.1.2-Gastos de consumo</v>
      </c>
      <c r="BA11467" t="str">
        <f t="shared" si="3762"/>
        <v>2.1.2.4-Impuestos sobre los productos, la producción y las importaciones de las empresas</v>
      </c>
      <c r="BB11467" t="str">
        <f t="shared" si="3763"/>
        <v>2.2.8.8.03-Tasas</v>
      </c>
      <c r="BC11467" t="str">
        <f t="shared" si="3764"/>
        <v>0211-MINISTERIO DE OBRAS PÚBLICAS Y COMUNICACIONES</v>
      </c>
      <c r="BD11467" t="str">
        <f t="shared" si="3765"/>
        <v>01-MINISTERIO DE OBRAS PUBLICAS Y COMUNICACIONES</v>
      </c>
      <c r="BE11467" t="str">
        <f t="shared" si="3766"/>
        <v>0003-OFICINA PARA EL REORDENAMIENTO DEL TRANSPORTE</v>
      </c>
      <c r="BF11467" t="str">
        <f t="shared" si="3767"/>
        <v>0000-NO APLICA</v>
      </c>
      <c r="BG11467" t="str">
        <f t="shared" si="3768"/>
        <v>2-SERVICIOS ECONÓMICOS</v>
      </c>
      <c r="BH11467" t="str">
        <f t="shared" si="3769"/>
        <v>2.6-Transporte</v>
      </c>
      <c r="BI11467" t="str">
        <f t="shared" si="3770"/>
        <v>2.6.03-Transporte por ferrocarril</v>
      </c>
      <c r="BJ11467" t="str">
        <f t="shared" si="3771"/>
        <v>23-Acceso y uso adecuado del servicio de transporte</v>
      </c>
      <c r="BK11467" t="str">
        <f t="shared" si="3772"/>
        <v>02-Usuarios reciben servicios de transporte ferroviario</v>
      </c>
      <c r="BL11467" t="str">
        <f t="shared" si="3773"/>
        <v>0001-Servicios de transporte ferroviario</v>
      </c>
      <c r="BM11467" t="str">
        <f t="shared" si="3774"/>
        <v>00-N/A</v>
      </c>
      <c r="BN11467" t="str">
        <f t="shared" si="3775"/>
        <v>No Informado-</v>
      </c>
      <c r="BO11467" t="str">
        <f t="shared" si="3776"/>
        <v>98-NACIONAL</v>
      </c>
      <c r="BP11467" t="str">
        <f t="shared" si="3777"/>
        <v>99-MULTIPROVINCIAL</v>
      </c>
      <c r="BQ11467" t="str">
        <f t="shared" si="3778"/>
        <v>2023/06-Junio</v>
      </c>
    </row>
    <row r="11468" spans="1:69" x14ac:dyDescent="0.25">
      <c r="A11468" s="5" t="s">
        <v>33</v>
      </c>
      <c r="B11468" s="5" t="s">
        <v>34</v>
      </c>
      <c r="C11468" s="5" t="s">
        <v>1020</v>
      </c>
      <c r="D11468" s="5" t="s">
        <v>1021</v>
      </c>
      <c r="E11468" s="5" t="s">
        <v>1022</v>
      </c>
      <c r="F11468" s="5" t="s">
        <v>1023</v>
      </c>
      <c r="G11468" s="5" t="s">
        <v>1024</v>
      </c>
      <c r="H11468" s="5" t="s">
        <v>1025</v>
      </c>
      <c r="I11468" s="5" t="s">
        <v>3070</v>
      </c>
      <c r="J11468" s="5" t="s">
        <v>3071</v>
      </c>
      <c r="K11468" s="5" t="s">
        <v>3075</v>
      </c>
      <c r="L11468" s="5" t="s">
        <v>3076</v>
      </c>
      <c r="M11468" s="5" t="s">
        <v>1020</v>
      </c>
      <c r="N11468" s="5" t="s">
        <v>457</v>
      </c>
      <c r="O11468" s="5" t="s">
        <v>458</v>
      </c>
      <c r="P11468" s="5" t="s">
        <v>265</v>
      </c>
      <c r="Q11468" s="5" t="s">
        <v>458</v>
      </c>
      <c r="R11468" s="5" t="s">
        <v>185</v>
      </c>
      <c r="S11468" s="5" t="s">
        <v>461</v>
      </c>
      <c r="T11468" s="5" t="s">
        <v>1034</v>
      </c>
      <c r="U11468" s="5" t="s">
        <v>1035</v>
      </c>
      <c r="V11468" s="5" t="s">
        <v>1020</v>
      </c>
      <c r="W11468" s="5" t="s">
        <v>1345</v>
      </c>
      <c r="X11468" s="5" t="s">
        <v>1762</v>
      </c>
      <c r="Y11468" s="5" t="s">
        <v>1763</v>
      </c>
      <c r="Z11468" s="5" t="s">
        <v>1764</v>
      </c>
      <c r="AA11468" s="5" t="s">
        <v>1765</v>
      </c>
      <c r="AB11468" s="5" t="s">
        <v>1183</v>
      </c>
      <c r="AC11468" s="5" t="s">
        <v>1770</v>
      </c>
      <c r="AD11468" s="5" t="s">
        <v>363</v>
      </c>
      <c r="AE11468" s="5" t="s">
        <v>1771</v>
      </c>
      <c r="AF11468" s="5" t="s">
        <v>245</v>
      </c>
      <c r="AG11468" s="5" t="s">
        <v>1082</v>
      </c>
      <c r="AH11468" s="5" t="s">
        <v>1044</v>
      </c>
      <c r="AI11468" s="5" t="s">
        <v>1045</v>
      </c>
      <c r="AJ11468" s="5" t="s">
        <v>961</v>
      </c>
      <c r="AK11468" s="5" t="s">
        <v>44</v>
      </c>
      <c r="AL11468" s="5"/>
      <c r="AM11468" s="5" t="s">
        <v>1046</v>
      </c>
      <c r="AN11468" s="5" t="s">
        <v>1047</v>
      </c>
      <c r="AO11468" s="5" t="s">
        <v>1048</v>
      </c>
      <c r="AP11468" s="5" t="s">
        <v>1049</v>
      </c>
      <c r="AQ11468" s="5" t="s">
        <v>67</v>
      </c>
      <c r="AR11468" s="5" t="s">
        <v>68</v>
      </c>
      <c r="AS11468" s="6">
        <v>0</v>
      </c>
      <c r="AT11468" s="6">
        <v>50000</v>
      </c>
      <c r="AU11468" s="6">
        <v>50000</v>
      </c>
      <c r="AV11468" s="6">
        <v>50000</v>
      </c>
      <c r="AW11468" t="str">
        <f t="shared" si="3779"/>
        <v>1-ADMINISTRACION CENTRAL</v>
      </c>
      <c r="AX11468" t="str">
        <f t="shared" si="3759"/>
        <v>2-GASTOS</v>
      </c>
      <c r="AY11468" t="str">
        <f t="shared" si="3760"/>
        <v>2.1-Gastos corrientes</v>
      </c>
      <c r="AZ11468" t="str">
        <f t="shared" si="3761"/>
        <v>2.1.2-Gastos de consumo</v>
      </c>
      <c r="BA11468" t="str">
        <f t="shared" si="3762"/>
        <v>2.1.2.4-Impuestos sobre los productos, la producción y las importaciones de las empresas</v>
      </c>
      <c r="BB11468" t="str">
        <f t="shared" si="3763"/>
        <v>2.2.8.8.03-Tasas</v>
      </c>
      <c r="BC11468" t="str">
        <f t="shared" si="3764"/>
        <v>0213-MINISTERIO DE TURISMO</v>
      </c>
      <c r="BD11468" t="str">
        <f t="shared" si="3765"/>
        <v>01-MINISTERIO DE TURISMO</v>
      </c>
      <c r="BE11468" t="str">
        <f t="shared" si="3766"/>
        <v>0002-COMITE EJECUTOR DE INFRAESTRUCTA EN ZONAS TURISTICAS (CEIZTUR)</v>
      </c>
      <c r="BF11468" t="str">
        <f t="shared" si="3767"/>
        <v>0000-NO APLICA</v>
      </c>
      <c r="BG11468" t="str">
        <f t="shared" si="3768"/>
        <v>2-SERVICIOS ECONÓMICOS</v>
      </c>
      <c r="BH11468" t="str">
        <f t="shared" si="3769"/>
        <v>2.9-Otros servicios económicos</v>
      </c>
      <c r="BI11468" t="str">
        <f t="shared" si="3770"/>
        <v>2.9.03-Turismo</v>
      </c>
      <c r="BJ11468" t="str">
        <f t="shared" si="3771"/>
        <v>13-Fomento y desarrollo de infraestructuras turísticas</v>
      </c>
      <c r="BK11468" t="str">
        <f t="shared" si="3772"/>
        <v>02-Comunidades reciben los beneficios de la gestión de proyectos para el desarrollo de obras e infraestructuras turísticas</v>
      </c>
      <c r="BL11468" t="str">
        <f t="shared" si="3773"/>
        <v>0001-Dirección y coordinación</v>
      </c>
      <c r="BM11468" t="str">
        <f t="shared" si="3774"/>
        <v>00-N/A</v>
      </c>
      <c r="BN11468" t="str">
        <f t="shared" si="3775"/>
        <v>No Informado-</v>
      </c>
      <c r="BO11468" t="str">
        <f t="shared" si="3776"/>
        <v>98-NACIONAL</v>
      </c>
      <c r="BP11468" t="str">
        <f t="shared" si="3777"/>
        <v>99-MULTIPROVINCIAL</v>
      </c>
      <c r="BQ11468" t="str">
        <f t="shared" si="3778"/>
        <v>2023/06-Junio</v>
      </c>
    </row>
    <row r="11469" spans="1:69" x14ac:dyDescent="0.25">
      <c r="A11469" s="5" t="s">
        <v>33</v>
      </c>
      <c r="B11469" s="5" t="s">
        <v>34</v>
      </c>
      <c r="C11469" s="5" t="s">
        <v>1020</v>
      </c>
      <c r="D11469" s="5" t="s">
        <v>1021</v>
      </c>
      <c r="E11469" s="5" t="s">
        <v>1022</v>
      </c>
      <c r="F11469" s="5" t="s">
        <v>1023</v>
      </c>
      <c r="G11469" s="5" t="s">
        <v>1024</v>
      </c>
      <c r="H11469" s="5" t="s">
        <v>1025</v>
      </c>
      <c r="I11469" s="5" t="s">
        <v>3070</v>
      </c>
      <c r="J11469" s="5" t="s">
        <v>3071</v>
      </c>
      <c r="K11469" s="5" t="s">
        <v>3075</v>
      </c>
      <c r="L11469" s="5" t="s">
        <v>3076</v>
      </c>
      <c r="M11469" s="5" t="s">
        <v>1020</v>
      </c>
      <c r="N11469" s="5" t="s">
        <v>464</v>
      </c>
      <c r="O11469" s="5" t="s">
        <v>465</v>
      </c>
      <c r="P11469" s="5" t="s">
        <v>265</v>
      </c>
      <c r="Q11469" s="5" t="s">
        <v>466</v>
      </c>
      <c r="R11469" s="5" t="s">
        <v>245</v>
      </c>
      <c r="S11469" s="5" t="s">
        <v>467</v>
      </c>
      <c r="T11469" s="5" t="s">
        <v>1034</v>
      </c>
      <c r="U11469" s="5" t="s">
        <v>1035</v>
      </c>
      <c r="V11469" s="5" t="s">
        <v>33</v>
      </c>
      <c r="W11469" s="5" t="s">
        <v>1036</v>
      </c>
      <c r="X11469" s="5" t="s">
        <v>1105</v>
      </c>
      <c r="Y11469" s="5" t="s">
        <v>1106</v>
      </c>
      <c r="Z11469" s="5" t="s">
        <v>1122</v>
      </c>
      <c r="AA11469" s="5" t="s">
        <v>1123</v>
      </c>
      <c r="AB11469" s="5" t="s">
        <v>1040</v>
      </c>
      <c r="AC11469" s="5" t="s">
        <v>1773</v>
      </c>
      <c r="AD11469" s="5" t="s">
        <v>265</v>
      </c>
      <c r="AE11469" s="5" t="s">
        <v>1242</v>
      </c>
      <c r="AF11469" s="5" t="s">
        <v>245</v>
      </c>
      <c r="AG11469" s="5" t="s">
        <v>1455</v>
      </c>
      <c r="AH11469" s="5" t="s">
        <v>1044</v>
      </c>
      <c r="AI11469" s="5" t="s">
        <v>1045</v>
      </c>
      <c r="AJ11469" s="5" t="s">
        <v>961</v>
      </c>
      <c r="AK11469" s="5" t="s">
        <v>44</v>
      </c>
      <c r="AL11469" s="5"/>
      <c r="AM11469" s="5" t="s">
        <v>1046</v>
      </c>
      <c r="AN11469" s="5" t="s">
        <v>1047</v>
      </c>
      <c r="AO11469" s="5" t="s">
        <v>1048</v>
      </c>
      <c r="AP11469" s="5" t="s">
        <v>1049</v>
      </c>
      <c r="AQ11469" s="5" t="s">
        <v>67</v>
      </c>
      <c r="AR11469" s="5" t="s">
        <v>68</v>
      </c>
      <c r="AS11469" s="6">
        <v>0</v>
      </c>
      <c r="AT11469" s="6">
        <v>583333.32999999996</v>
      </c>
      <c r="AU11469" s="6">
        <v>583333.32999999996</v>
      </c>
      <c r="AV11469" s="6">
        <v>583333.32999999996</v>
      </c>
      <c r="AW11469" t="str">
        <f t="shared" si="3779"/>
        <v>1-ADMINISTRACION CENTRAL</v>
      </c>
      <c r="AX11469" t="str">
        <f t="shared" si="3759"/>
        <v>2-GASTOS</v>
      </c>
      <c r="AY11469" t="str">
        <f t="shared" si="3760"/>
        <v>2.1-Gastos corrientes</v>
      </c>
      <c r="AZ11469" t="str">
        <f t="shared" si="3761"/>
        <v>2.1.2-Gastos de consumo</v>
      </c>
      <c r="BA11469" t="str">
        <f t="shared" si="3762"/>
        <v>2.1.2.4-Impuestos sobre los productos, la producción y las importaciones de las empresas</v>
      </c>
      <c r="BB11469" t="str">
        <f t="shared" si="3763"/>
        <v>2.2.8.8.03-Tasas</v>
      </c>
      <c r="BC11469" t="str">
        <f t="shared" si="3764"/>
        <v>0214-PROCURADURÍA GENERAL DE LA REPÚBLICA</v>
      </c>
      <c r="BD11469" t="str">
        <f t="shared" si="3765"/>
        <v>01-PROCURADURIA GENERAL DE LA REPUBLICA</v>
      </c>
      <c r="BE11469" t="str">
        <f t="shared" si="3766"/>
        <v>0001-PROCURADURIA GENERAL DE LA REPUBLICA DOMINICANA</v>
      </c>
      <c r="BF11469" t="str">
        <f t="shared" si="3767"/>
        <v>0000-NO APLICA</v>
      </c>
      <c r="BG11469" t="str">
        <f t="shared" si="3768"/>
        <v>1-SERVICIOS  GENERALES</v>
      </c>
      <c r="BH11469" t="str">
        <f t="shared" si="3769"/>
        <v>1.4-Justicia, orden público y seguridad</v>
      </c>
      <c r="BI11469" t="str">
        <f t="shared" si="3770"/>
        <v>1.4.03-Administración y servicios de justicia</v>
      </c>
      <c r="BJ11469" t="str">
        <f t="shared" si="3771"/>
        <v>11-Representación y defensa del interés público social</v>
      </c>
      <c r="BK11469" t="str">
        <f t="shared" si="3772"/>
        <v>01-Acciones Comunes</v>
      </c>
      <c r="BL11469" t="str">
        <f t="shared" si="3773"/>
        <v>0001-Gestión del Programa</v>
      </c>
      <c r="BM11469" t="str">
        <f t="shared" si="3774"/>
        <v>00-N/A</v>
      </c>
      <c r="BN11469" t="str">
        <f t="shared" si="3775"/>
        <v>No Informado-</v>
      </c>
      <c r="BO11469" t="str">
        <f t="shared" si="3776"/>
        <v>98-NACIONAL</v>
      </c>
      <c r="BP11469" t="str">
        <f t="shared" si="3777"/>
        <v>99-MULTIPROVINCIAL</v>
      </c>
      <c r="BQ11469" t="str">
        <f t="shared" si="3778"/>
        <v>2023/06-Junio</v>
      </c>
    </row>
    <row r="11470" spans="1:69" x14ac:dyDescent="0.25">
      <c r="A11470" s="5" t="s">
        <v>33</v>
      </c>
      <c r="B11470" s="5" t="s">
        <v>34</v>
      </c>
      <c r="C11470" s="5" t="s">
        <v>1020</v>
      </c>
      <c r="D11470" s="5" t="s">
        <v>1021</v>
      </c>
      <c r="E11470" s="5" t="s">
        <v>1022</v>
      </c>
      <c r="F11470" s="5" t="s">
        <v>1023</v>
      </c>
      <c r="G11470" s="5" t="s">
        <v>1024</v>
      </c>
      <c r="H11470" s="5" t="s">
        <v>1025</v>
      </c>
      <c r="I11470" s="5" t="s">
        <v>3077</v>
      </c>
      <c r="J11470" s="5" t="s">
        <v>3078</v>
      </c>
      <c r="K11470" s="5" t="s">
        <v>3079</v>
      </c>
      <c r="L11470" s="5" t="s">
        <v>3080</v>
      </c>
      <c r="M11470" s="5" t="s">
        <v>1020</v>
      </c>
      <c r="N11470" s="5" t="s">
        <v>361</v>
      </c>
      <c r="O11470" s="5" t="s">
        <v>362</v>
      </c>
      <c r="P11470" s="5" t="s">
        <v>265</v>
      </c>
      <c r="Q11470" s="5" t="s">
        <v>1057</v>
      </c>
      <c r="R11470" s="5" t="s">
        <v>245</v>
      </c>
      <c r="S11470" s="5" t="s">
        <v>1058</v>
      </c>
      <c r="T11470" s="5" t="s">
        <v>1034</v>
      </c>
      <c r="U11470" s="5" t="s">
        <v>1035</v>
      </c>
      <c r="V11470" s="5" t="s">
        <v>33</v>
      </c>
      <c r="W11470" s="5" t="s">
        <v>1036</v>
      </c>
      <c r="X11470" s="5" t="s">
        <v>36</v>
      </c>
      <c r="Y11470" s="5" t="s">
        <v>1037</v>
      </c>
      <c r="Z11470" s="5" t="s">
        <v>1059</v>
      </c>
      <c r="AA11470" s="5" t="s">
        <v>1060</v>
      </c>
      <c r="AB11470" s="5" t="s">
        <v>1040</v>
      </c>
      <c r="AC11470" s="5" t="s">
        <v>2472</v>
      </c>
      <c r="AD11470" s="5" t="s">
        <v>1044</v>
      </c>
      <c r="AE11470" s="5" t="s">
        <v>1062</v>
      </c>
      <c r="AF11470" s="5" t="s">
        <v>245</v>
      </c>
      <c r="AG11470" s="5" t="s">
        <v>3081</v>
      </c>
      <c r="AH11470" s="5" t="s">
        <v>1044</v>
      </c>
      <c r="AI11470" s="5" t="s">
        <v>1045</v>
      </c>
      <c r="AJ11470" s="5" t="s">
        <v>961</v>
      </c>
      <c r="AK11470" s="5" t="s">
        <v>44</v>
      </c>
      <c r="AL11470" s="5"/>
      <c r="AM11470" s="5" t="s">
        <v>1046</v>
      </c>
      <c r="AN11470" s="5" t="s">
        <v>1047</v>
      </c>
      <c r="AO11470" s="5" t="s">
        <v>1048</v>
      </c>
      <c r="AP11470" s="5" t="s">
        <v>1049</v>
      </c>
      <c r="AQ11470" s="5" t="s">
        <v>67</v>
      </c>
      <c r="AR11470" s="5" t="s">
        <v>68</v>
      </c>
      <c r="AS11470" s="6">
        <v>0</v>
      </c>
      <c r="AT11470" s="6">
        <v>0</v>
      </c>
      <c r="AU11470" s="6">
        <v>0</v>
      </c>
      <c r="AV11470" s="6">
        <v>0</v>
      </c>
      <c r="AW11470" t="str">
        <f t="shared" si="3779"/>
        <v>1-ADMINISTRACION CENTRAL</v>
      </c>
      <c r="AX11470" t="str">
        <f t="shared" si="3759"/>
        <v>2-GASTOS</v>
      </c>
      <c r="AY11470" t="str">
        <f t="shared" si="3760"/>
        <v>2.1-Gastos corrientes</v>
      </c>
      <c r="AZ11470" t="str">
        <f t="shared" si="3761"/>
        <v>2.1.2-Gastos de consumo</v>
      </c>
      <c r="BA11470" t="str">
        <f t="shared" si="3762"/>
        <v>2.1.2.7-5 %  que se asigna durante el ejercicio para gasto corriente</v>
      </c>
      <c r="BB11470" t="str">
        <f t="shared" si="3763"/>
        <v>2.3.8.1.01-Del 5% a ser asignados durante el ejercicio para gastos corrientes</v>
      </c>
      <c r="BC11470" t="str">
        <f t="shared" si="3764"/>
        <v>0201-PRESIDENCIA DE LA REPÚBLICA</v>
      </c>
      <c r="BD11470" t="str">
        <f t="shared" si="3765"/>
        <v>01-MINISTERIO ADMINISTRATIVO DE LA PRESIDENCIA</v>
      </c>
      <c r="BE11470" t="str">
        <f t="shared" si="3766"/>
        <v>0001-SECRETARIADO ADMINISTRATIVO DE LA PRESIDENCIA</v>
      </c>
      <c r="BF11470" t="str">
        <f t="shared" si="3767"/>
        <v>0000-NO APLICA</v>
      </c>
      <c r="BG11470" t="str">
        <f t="shared" si="3768"/>
        <v>1-SERVICIOS  GENERALES</v>
      </c>
      <c r="BH11470" t="str">
        <f t="shared" si="3769"/>
        <v>1.1-Administración general</v>
      </c>
      <c r="BI11470" t="str">
        <f t="shared" si="3770"/>
        <v>1.1.02-Gestión administrativa, financiera, fiscal, económica y planificación</v>
      </c>
      <c r="BJ11470" t="str">
        <f t="shared" si="3771"/>
        <v>11-Fondo a cargo del Poder Ejecutivo</v>
      </c>
      <c r="BK11470" t="str">
        <f t="shared" si="3772"/>
        <v>00-Acciones que no generan producción</v>
      </c>
      <c r="BL11470" t="str">
        <f t="shared" si="3773"/>
        <v>0001-FONDO PARA EL 5% ATENCION NECESIDADES PUBLICA</v>
      </c>
      <c r="BM11470" t="str">
        <f t="shared" si="3774"/>
        <v>00-N/A</v>
      </c>
      <c r="BN11470" t="str">
        <f t="shared" si="3775"/>
        <v>No Informado-</v>
      </c>
      <c r="BO11470" t="str">
        <f t="shared" si="3776"/>
        <v>98-NACIONAL</v>
      </c>
      <c r="BP11470" t="str">
        <f t="shared" si="3777"/>
        <v>99-MULTIPROVINCIAL</v>
      </c>
      <c r="BQ11470" t="str">
        <f t="shared" si="3778"/>
        <v>2023/06-Junio</v>
      </c>
    </row>
    <row r="11471" spans="1:69" x14ac:dyDescent="0.25">
      <c r="A11471" s="5" t="s">
        <v>33</v>
      </c>
      <c r="B11471" s="5" t="s">
        <v>34</v>
      </c>
      <c r="C11471" s="5" t="s">
        <v>1020</v>
      </c>
      <c r="D11471" s="5" t="s">
        <v>1021</v>
      </c>
      <c r="E11471" s="5" t="s">
        <v>1022</v>
      </c>
      <c r="F11471" s="5" t="s">
        <v>1023</v>
      </c>
      <c r="G11471" s="5" t="s">
        <v>3082</v>
      </c>
      <c r="H11471" s="5" t="s">
        <v>3083</v>
      </c>
      <c r="I11471" s="5" t="s">
        <v>3084</v>
      </c>
      <c r="J11471" s="5" t="s">
        <v>3083</v>
      </c>
      <c r="K11471" s="5" t="s">
        <v>3085</v>
      </c>
      <c r="L11471" s="5" t="s">
        <v>3086</v>
      </c>
      <c r="M11471" s="5" t="s">
        <v>1020</v>
      </c>
      <c r="N11471" s="5" t="s">
        <v>385</v>
      </c>
      <c r="O11471" s="5" t="s">
        <v>386</v>
      </c>
      <c r="P11471" s="5" t="s">
        <v>265</v>
      </c>
      <c r="Q11471" s="5" t="s">
        <v>386</v>
      </c>
      <c r="R11471" s="5" t="s">
        <v>245</v>
      </c>
      <c r="S11471" s="5" t="s">
        <v>386</v>
      </c>
      <c r="T11471" s="5" t="s">
        <v>1034</v>
      </c>
      <c r="U11471" s="5" t="s">
        <v>1035</v>
      </c>
      <c r="V11471" s="5" t="s">
        <v>1066</v>
      </c>
      <c r="W11471" s="5" t="s">
        <v>1067</v>
      </c>
      <c r="X11471" s="5" t="s">
        <v>1068</v>
      </c>
      <c r="Y11471" s="5" t="s">
        <v>1069</v>
      </c>
      <c r="Z11471" s="5" t="s">
        <v>1352</v>
      </c>
      <c r="AA11471" s="5" t="s">
        <v>1353</v>
      </c>
      <c r="AB11471" s="5" t="s">
        <v>1046</v>
      </c>
      <c r="AC11471" s="5" t="s">
        <v>3087</v>
      </c>
      <c r="AD11471" s="5" t="s">
        <v>1044</v>
      </c>
      <c r="AE11471" s="5" t="s">
        <v>1062</v>
      </c>
      <c r="AF11471" s="5" t="s">
        <v>1034</v>
      </c>
      <c r="AG11471" s="5" t="s">
        <v>3087</v>
      </c>
      <c r="AH11471" s="5" t="s">
        <v>1044</v>
      </c>
      <c r="AI11471" s="5" t="s">
        <v>1045</v>
      </c>
      <c r="AJ11471" s="5" t="s">
        <v>961</v>
      </c>
      <c r="AK11471" s="5" t="s">
        <v>44</v>
      </c>
      <c r="AL11471" s="5"/>
      <c r="AM11471" s="5" t="s">
        <v>1046</v>
      </c>
      <c r="AN11471" s="5" t="s">
        <v>1047</v>
      </c>
      <c r="AO11471" s="5" t="s">
        <v>1048</v>
      </c>
      <c r="AP11471" s="5" t="s">
        <v>1049</v>
      </c>
      <c r="AQ11471" s="5" t="s">
        <v>67</v>
      </c>
      <c r="AR11471" s="5" t="s">
        <v>68</v>
      </c>
      <c r="AS11471" s="6">
        <v>0</v>
      </c>
      <c r="AT11471" s="6">
        <v>0</v>
      </c>
      <c r="AU11471" s="6">
        <v>590138451.70000005</v>
      </c>
      <c r="AV11471" s="6">
        <v>590138451.70000005</v>
      </c>
      <c r="AW11471" t="str">
        <f t="shared" si="3779"/>
        <v>1-ADMINISTRACION CENTRAL</v>
      </c>
      <c r="AX11471" t="str">
        <f t="shared" si="3759"/>
        <v>2-GASTOS</v>
      </c>
      <c r="AY11471" t="str">
        <f t="shared" si="3760"/>
        <v>2.1-Gastos corrientes</v>
      </c>
      <c r="AZ11471" t="str">
        <f t="shared" si="3761"/>
        <v>2.1.3-Prestaciones de la seguridad social</v>
      </c>
      <c r="BA11471" t="str">
        <f t="shared" si="3762"/>
        <v>2.1.3.1-Prestaciones de la seguridad social</v>
      </c>
      <c r="BB11471" t="str">
        <f t="shared" si="3763"/>
        <v>2.4.1.1.01-Pensiones</v>
      </c>
      <c r="BC11471" t="str">
        <f t="shared" si="3764"/>
        <v>0203-MINISTERIO DE DEFENSA</v>
      </c>
      <c r="BD11471" t="str">
        <f t="shared" si="3765"/>
        <v>01-MINISTERIO DE DEFENSA</v>
      </c>
      <c r="BE11471" t="str">
        <f t="shared" si="3766"/>
        <v>0001-MINISTERIO DE DEFENSA</v>
      </c>
      <c r="BF11471" t="str">
        <f t="shared" si="3767"/>
        <v>0000-NO APLICA</v>
      </c>
      <c r="BG11471" t="str">
        <f t="shared" si="3768"/>
        <v>4-SERVICIOS SOCIALES</v>
      </c>
      <c r="BH11471" t="str">
        <f t="shared" si="3769"/>
        <v>4.5-Protección social</v>
      </c>
      <c r="BI11471" t="str">
        <f t="shared" si="3770"/>
        <v>4.5.01-Edad avanzada, pensiones (por edad o incapacidad)</v>
      </c>
      <c r="BJ11471" t="str">
        <f t="shared" si="3771"/>
        <v>98-Administración de contribuciones especiales</v>
      </c>
      <c r="BK11471" t="str">
        <f t="shared" si="3772"/>
        <v>00-Acciones que no generan producción</v>
      </c>
      <c r="BL11471" t="str">
        <f t="shared" si="3773"/>
        <v>0000-Administración de contribuciones especiales</v>
      </c>
      <c r="BM11471" t="str">
        <f t="shared" si="3774"/>
        <v>00-N/A</v>
      </c>
      <c r="BN11471" t="str">
        <f t="shared" si="3775"/>
        <v>No Informado-</v>
      </c>
      <c r="BO11471" t="str">
        <f t="shared" si="3776"/>
        <v>98-NACIONAL</v>
      </c>
      <c r="BP11471" t="str">
        <f t="shared" si="3777"/>
        <v>99-MULTIPROVINCIAL</v>
      </c>
      <c r="BQ11471" t="str">
        <f t="shared" si="3778"/>
        <v>2023/06-Junio</v>
      </c>
    </row>
    <row r="11472" spans="1:69" x14ac:dyDescent="0.25">
      <c r="A11472" s="5" t="s">
        <v>33</v>
      </c>
      <c r="B11472" s="5" t="s">
        <v>34</v>
      </c>
      <c r="C11472" s="5" t="s">
        <v>1020</v>
      </c>
      <c r="D11472" s="5" t="s">
        <v>1021</v>
      </c>
      <c r="E11472" s="5" t="s">
        <v>1022</v>
      </c>
      <c r="F11472" s="5" t="s">
        <v>1023</v>
      </c>
      <c r="G11472" s="5" t="s">
        <v>3082</v>
      </c>
      <c r="H11472" s="5" t="s">
        <v>3083</v>
      </c>
      <c r="I11472" s="5" t="s">
        <v>3084</v>
      </c>
      <c r="J11472" s="5" t="s">
        <v>3083</v>
      </c>
      <c r="K11472" s="5" t="s">
        <v>3085</v>
      </c>
      <c r="L11472" s="5" t="s">
        <v>3086</v>
      </c>
      <c r="M11472" s="5" t="s">
        <v>1020</v>
      </c>
      <c r="N11472" s="5" t="s">
        <v>414</v>
      </c>
      <c r="O11472" s="5" t="s">
        <v>415</v>
      </c>
      <c r="P11472" s="5" t="s">
        <v>265</v>
      </c>
      <c r="Q11472" s="5" t="s">
        <v>416</v>
      </c>
      <c r="R11472" s="5" t="s">
        <v>1074</v>
      </c>
      <c r="S11472" s="5" t="s">
        <v>1560</v>
      </c>
      <c r="T11472" s="5" t="s">
        <v>1034</v>
      </c>
      <c r="U11472" s="5" t="s">
        <v>1035</v>
      </c>
      <c r="V11472" s="5" t="s">
        <v>1066</v>
      </c>
      <c r="W11472" s="5" t="s">
        <v>1067</v>
      </c>
      <c r="X11472" s="5" t="s">
        <v>1068</v>
      </c>
      <c r="Y11472" s="5" t="s">
        <v>1069</v>
      </c>
      <c r="Z11472" s="5" t="s">
        <v>1352</v>
      </c>
      <c r="AA11472" s="5" t="s">
        <v>1353</v>
      </c>
      <c r="AB11472" s="5" t="s">
        <v>69</v>
      </c>
      <c r="AC11472" s="5" t="s">
        <v>1561</v>
      </c>
      <c r="AD11472" s="5" t="s">
        <v>363</v>
      </c>
      <c r="AE11472" s="5" t="s">
        <v>1562</v>
      </c>
      <c r="AF11472" s="5" t="s">
        <v>185</v>
      </c>
      <c r="AG11472" s="5" t="s">
        <v>3088</v>
      </c>
      <c r="AH11472" s="5" t="s">
        <v>1044</v>
      </c>
      <c r="AI11472" s="5" t="s">
        <v>1045</v>
      </c>
      <c r="AJ11472" s="5" t="s">
        <v>961</v>
      </c>
      <c r="AK11472" s="5" t="s">
        <v>44</v>
      </c>
      <c r="AL11472" s="5"/>
      <c r="AM11472" s="5" t="s">
        <v>1046</v>
      </c>
      <c r="AN11472" s="5" t="s">
        <v>1047</v>
      </c>
      <c r="AO11472" s="5" t="s">
        <v>1048</v>
      </c>
      <c r="AP11472" s="5" t="s">
        <v>1049</v>
      </c>
      <c r="AQ11472" s="5" t="s">
        <v>67</v>
      </c>
      <c r="AR11472" s="5" t="s">
        <v>68</v>
      </c>
      <c r="AS11472" s="6">
        <v>0</v>
      </c>
      <c r="AT11472" s="6">
        <v>0</v>
      </c>
      <c r="AU11472" s="6">
        <v>7298790.5300000003</v>
      </c>
      <c r="AV11472" s="6">
        <v>7298790.5300000003</v>
      </c>
      <c r="AW11472" t="str">
        <f t="shared" si="3779"/>
        <v>1-ADMINISTRACION CENTRAL</v>
      </c>
      <c r="AX11472" t="str">
        <f t="shared" si="3759"/>
        <v>2-GASTOS</v>
      </c>
      <c r="AY11472" t="str">
        <f t="shared" si="3760"/>
        <v>2.1-Gastos corrientes</v>
      </c>
      <c r="AZ11472" t="str">
        <f t="shared" si="3761"/>
        <v>2.1.3-Prestaciones de la seguridad social</v>
      </c>
      <c r="BA11472" t="str">
        <f t="shared" si="3762"/>
        <v>2.1.3.1-Prestaciones de la seguridad social</v>
      </c>
      <c r="BB11472" t="str">
        <f t="shared" si="3763"/>
        <v>2.4.1.1.01-Pensiones</v>
      </c>
      <c r="BC11472" t="str">
        <f t="shared" si="3764"/>
        <v>0206-MINISTERIO DE EDUCACIÓN</v>
      </c>
      <c r="BD11472" t="str">
        <f t="shared" si="3765"/>
        <v>01-MINISTERIO DE EDUCACION</v>
      </c>
      <c r="BE11472" t="str">
        <f t="shared" si="3766"/>
        <v>0005-INSTITUTO NACIONAL DE BIENESTAR MAGISTERIAL</v>
      </c>
      <c r="BF11472" t="str">
        <f t="shared" si="3767"/>
        <v>0000-NO APLICA</v>
      </c>
      <c r="BG11472" t="str">
        <f t="shared" si="3768"/>
        <v>4-SERVICIOS SOCIALES</v>
      </c>
      <c r="BH11472" t="str">
        <f t="shared" si="3769"/>
        <v>4.5-Protección social</v>
      </c>
      <c r="BI11472" t="str">
        <f t="shared" si="3770"/>
        <v>4.5.01-Edad avanzada, pensiones (por edad o incapacidad)</v>
      </c>
      <c r="BJ11472" t="str">
        <f t="shared" si="3771"/>
        <v>20-Gestión y coordinación de los servicios de bienestar magisterial</v>
      </c>
      <c r="BK11472" t="str">
        <f t="shared" si="3772"/>
        <v>02-Pensionados y jubilados del sistema educativo reciben servicios de pensiones y jubilaciones</v>
      </c>
      <c r="BL11472" t="str">
        <f t="shared" si="3773"/>
        <v>0002-Gestión del personal afiliados a pensión y jubilación</v>
      </c>
      <c r="BM11472" t="str">
        <f t="shared" si="3774"/>
        <v>00-N/A</v>
      </c>
      <c r="BN11472" t="str">
        <f t="shared" si="3775"/>
        <v>No Informado-</v>
      </c>
      <c r="BO11472" t="str">
        <f t="shared" si="3776"/>
        <v>98-NACIONAL</v>
      </c>
      <c r="BP11472" t="str">
        <f t="shared" si="3777"/>
        <v>99-MULTIPROVINCIAL</v>
      </c>
      <c r="BQ11472" t="str">
        <f t="shared" si="3778"/>
        <v>2023/06-Junio</v>
      </c>
    </row>
    <row r="11473" spans="1:69" x14ac:dyDescent="0.25">
      <c r="A11473" s="5" t="s">
        <v>33</v>
      </c>
      <c r="B11473" s="5" t="s">
        <v>34</v>
      </c>
      <c r="C11473" s="5" t="s">
        <v>1020</v>
      </c>
      <c r="D11473" s="5" t="s">
        <v>1021</v>
      </c>
      <c r="E11473" s="5" t="s">
        <v>1022</v>
      </c>
      <c r="F11473" s="5" t="s">
        <v>1023</v>
      </c>
      <c r="G11473" s="5" t="s">
        <v>3082</v>
      </c>
      <c r="H11473" s="5" t="s">
        <v>3083</v>
      </c>
      <c r="I11473" s="5" t="s">
        <v>3084</v>
      </c>
      <c r="J11473" s="5" t="s">
        <v>3083</v>
      </c>
      <c r="K11473" s="5" t="s">
        <v>3085</v>
      </c>
      <c r="L11473" s="5" t="s">
        <v>3086</v>
      </c>
      <c r="M11473" s="5" t="s">
        <v>1020</v>
      </c>
      <c r="N11473" s="5" t="s">
        <v>47</v>
      </c>
      <c r="O11473" s="5" t="s">
        <v>48</v>
      </c>
      <c r="P11473" s="5" t="s">
        <v>265</v>
      </c>
      <c r="Q11473" s="5" t="s">
        <v>620</v>
      </c>
      <c r="R11473" s="5" t="s">
        <v>245</v>
      </c>
      <c r="S11473" s="5" t="s">
        <v>621</v>
      </c>
      <c r="T11473" s="5" t="s">
        <v>1034</v>
      </c>
      <c r="U11473" s="5" t="s">
        <v>1035</v>
      </c>
      <c r="V11473" s="5" t="s">
        <v>1066</v>
      </c>
      <c r="W11473" s="5" t="s">
        <v>1067</v>
      </c>
      <c r="X11473" s="5" t="s">
        <v>1068</v>
      </c>
      <c r="Y11473" s="5" t="s">
        <v>1069</v>
      </c>
      <c r="Z11473" s="5" t="s">
        <v>1352</v>
      </c>
      <c r="AA11473" s="5" t="s">
        <v>1353</v>
      </c>
      <c r="AB11473" s="5" t="s">
        <v>1046</v>
      </c>
      <c r="AC11473" s="5" t="s">
        <v>3087</v>
      </c>
      <c r="AD11473" s="5" t="s">
        <v>1044</v>
      </c>
      <c r="AE11473" s="5" t="s">
        <v>1062</v>
      </c>
      <c r="AF11473" s="5" t="s">
        <v>1034</v>
      </c>
      <c r="AG11473" s="5" t="s">
        <v>1045</v>
      </c>
      <c r="AH11473" s="5" t="s">
        <v>1044</v>
      </c>
      <c r="AI11473" s="5" t="s">
        <v>1045</v>
      </c>
      <c r="AJ11473" s="5" t="s">
        <v>961</v>
      </c>
      <c r="AK11473" s="5" t="s">
        <v>44</v>
      </c>
      <c r="AL11473" s="5"/>
      <c r="AM11473" s="5" t="s">
        <v>1046</v>
      </c>
      <c r="AN11473" s="5" t="s">
        <v>1047</v>
      </c>
      <c r="AO11473" s="5" t="s">
        <v>1048</v>
      </c>
      <c r="AP11473" s="5" t="s">
        <v>1049</v>
      </c>
      <c r="AQ11473" s="5" t="s">
        <v>67</v>
      </c>
      <c r="AR11473" s="5" t="s">
        <v>68</v>
      </c>
      <c r="AS11473" s="6">
        <v>0</v>
      </c>
      <c r="AT11473" s="6">
        <v>-900409.16</v>
      </c>
      <c r="AU11473" s="6">
        <v>2282475015.1599998</v>
      </c>
      <c r="AV11473" s="6">
        <v>2280389704.04</v>
      </c>
      <c r="AW11473" t="str">
        <f t="shared" si="3779"/>
        <v>1-ADMINISTRACION CENTRAL</v>
      </c>
      <c r="AX11473" t="str">
        <f t="shared" si="3759"/>
        <v>2-GASTOS</v>
      </c>
      <c r="AY11473" t="str">
        <f t="shared" si="3760"/>
        <v>2.1-Gastos corrientes</v>
      </c>
      <c r="AZ11473" t="str">
        <f t="shared" si="3761"/>
        <v>2.1.3-Prestaciones de la seguridad social</v>
      </c>
      <c r="BA11473" t="str">
        <f t="shared" si="3762"/>
        <v>2.1.3.1-Prestaciones de la seguridad social</v>
      </c>
      <c r="BB11473" t="str">
        <f t="shared" si="3763"/>
        <v>2.4.1.1.01-Pensiones</v>
      </c>
      <c r="BC11473" t="str">
        <f t="shared" si="3764"/>
        <v>0999-ADMINISTRACION DE OBLIGACIONES DEL TESORO NACIONAL</v>
      </c>
      <c r="BD11473" t="str">
        <f t="shared" si="3765"/>
        <v>01-ADM. DE OBLIGACIONES DEL TESORO</v>
      </c>
      <c r="BE11473" t="str">
        <f t="shared" si="3766"/>
        <v>0001-MINISTERIO DE HACIENDA (OBLIGACIONES DEL TESORO)</v>
      </c>
      <c r="BF11473" t="str">
        <f t="shared" si="3767"/>
        <v>0000-NO APLICA</v>
      </c>
      <c r="BG11473" t="str">
        <f t="shared" si="3768"/>
        <v>4-SERVICIOS SOCIALES</v>
      </c>
      <c r="BH11473" t="str">
        <f t="shared" si="3769"/>
        <v>4.5-Protección social</v>
      </c>
      <c r="BI11473" t="str">
        <f t="shared" si="3770"/>
        <v>4.5.01-Edad avanzada, pensiones (por edad o incapacidad)</v>
      </c>
      <c r="BJ11473" t="str">
        <f t="shared" si="3771"/>
        <v>98-Administración de contribuciones especiales</v>
      </c>
      <c r="BK11473" t="str">
        <f t="shared" si="3772"/>
        <v>00-Acciones que no generan producción</v>
      </c>
      <c r="BL11473" t="str">
        <f t="shared" si="3773"/>
        <v>0000-N/A</v>
      </c>
      <c r="BM11473" t="str">
        <f t="shared" si="3774"/>
        <v>00-N/A</v>
      </c>
      <c r="BN11473" t="str">
        <f t="shared" si="3775"/>
        <v>No Informado-</v>
      </c>
      <c r="BO11473" t="str">
        <f t="shared" si="3776"/>
        <v>98-NACIONAL</v>
      </c>
      <c r="BP11473" t="str">
        <f t="shared" si="3777"/>
        <v>99-MULTIPROVINCIAL</v>
      </c>
      <c r="BQ11473" t="str">
        <f t="shared" si="3778"/>
        <v>2023/06-Junio</v>
      </c>
    </row>
    <row r="11474" spans="1:69" x14ac:dyDescent="0.25">
      <c r="A11474" s="5" t="s">
        <v>33</v>
      </c>
      <c r="B11474" s="5" t="s">
        <v>34</v>
      </c>
      <c r="C11474" s="5" t="s">
        <v>1020</v>
      </c>
      <c r="D11474" s="5" t="s">
        <v>1021</v>
      </c>
      <c r="E11474" s="5" t="s">
        <v>1022</v>
      </c>
      <c r="F11474" s="5" t="s">
        <v>1023</v>
      </c>
      <c r="G11474" s="5" t="s">
        <v>3082</v>
      </c>
      <c r="H11474" s="5" t="s">
        <v>3083</v>
      </c>
      <c r="I11474" s="5" t="s">
        <v>3084</v>
      </c>
      <c r="J11474" s="5" t="s">
        <v>3083</v>
      </c>
      <c r="K11474" s="5" t="s">
        <v>3085</v>
      </c>
      <c r="L11474" s="5" t="s">
        <v>3086</v>
      </c>
      <c r="M11474" s="5" t="s">
        <v>819</v>
      </c>
      <c r="N11474" s="5" t="s">
        <v>2084</v>
      </c>
      <c r="O11474" s="5" t="s">
        <v>2085</v>
      </c>
      <c r="P11474" s="5" t="s">
        <v>265</v>
      </c>
      <c r="Q11474" s="5" t="s">
        <v>2085</v>
      </c>
      <c r="R11474" s="5" t="s">
        <v>245</v>
      </c>
      <c r="S11474" s="5" t="s">
        <v>2086</v>
      </c>
      <c r="T11474" s="5" t="s">
        <v>1034</v>
      </c>
      <c r="U11474" s="5" t="s">
        <v>1035</v>
      </c>
      <c r="V11474" s="5" t="s">
        <v>1066</v>
      </c>
      <c r="W11474" s="5" t="s">
        <v>1067</v>
      </c>
      <c r="X11474" s="5" t="s">
        <v>1068</v>
      </c>
      <c r="Y11474" s="5" t="s">
        <v>1069</v>
      </c>
      <c r="Z11474" s="5" t="s">
        <v>1352</v>
      </c>
      <c r="AA11474" s="5" t="s">
        <v>1353</v>
      </c>
      <c r="AB11474" s="5" t="s">
        <v>1046</v>
      </c>
      <c r="AC11474" s="5" t="s">
        <v>3089</v>
      </c>
      <c r="AD11474" s="5" t="s">
        <v>1044</v>
      </c>
      <c r="AE11474" s="5" t="s">
        <v>1062</v>
      </c>
      <c r="AF11474" s="5" t="s">
        <v>1034</v>
      </c>
      <c r="AG11474" s="5" t="s">
        <v>3089</v>
      </c>
      <c r="AH11474" s="5" t="s">
        <v>1044</v>
      </c>
      <c r="AI11474" s="5" t="s">
        <v>1045</v>
      </c>
      <c r="AJ11474" s="5" t="s">
        <v>961</v>
      </c>
      <c r="AK11474" s="5" t="s">
        <v>44</v>
      </c>
      <c r="AL11474" s="5"/>
      <c r="AM11474" s="5" t="s">
        <v>1046</v>
      </c>
      <c r="AN11474" s="5" t="s">
        <v>1047</v>
      </c>
      <c r="AO11474" s="5" t="s">
        <v>1048</v>
      </c>
      <c r="AP11474" s="5" t="s">
        <v>1049</v>
      </c>
      <c r="AQ11474" s="5" t="s">
        <v>67</v>
      </c>
      <c r="AR11474" s="5" t="s">
        <v>68</v>
      </c>
      <c r="AS11474" s="6">
        <v>0</v>
      </c>
      <c r="AT11474" s="6">
        <v>31969467</v>
      </c>
      <c r="AU11474" s="6">
        <v>31969467</v>
      </c>
      <c r="AV11474" s="6">
        <v>31969467</v>
      </c>
      <c r="AW11474" t="str">
        <f t="shared" si="3779"/>
        <v>1-ADMINISTRACION CENTRAL</v>
      </c>
      <c r="AX11474" t="str">
        <f t="shared" si="3759"/>
        <v>2-GASTOS</v>
      </c>
      <c r="AY11474" t="str">
        <f t="shared" si="3760"/>
        <v>2.1-Gastos corrientes</v>
      </c>
      <c r="AZ11474" t="str">
        <f t="shared" si="3761"/>
        <v>2.1.3-Prestaciones de la seguridad social</v>
      </c>
      <c r="BA11474" t="str">
        <f t="shared" si="3762"/>
        <v>2.1.3.1-Prestaciones de la seguridad social</v>
      </c>
      <c r="BB11474" t="str">
        <f t="shared" si="3763"/>
        <v>2.4.1.1.01-Pensiones</v>
      </c>
      <c r="BC11474" t="str">
        <f t="shared" si="3764"/>
        <v>0301-PODER JUDICIAL</v>
      </c>
      <c r="BD11474" t="str">
        <f t="shared" si="3765"/>
        <v>01-PODER JUDICIAL</v>
      </c>
      <c r="BE11474" t="str">
        <f t="shared" si="3766"/>
        <v>0001-CONSEJO DEL PODER JUDICIAL</v>
      </c>
      <c r="BF11474" t="str">
        <f t="shared" si="3767"/>
        <v>0000-NO APLICA</v>
      </c>
      <c r="BG11474" t="str">
        <f t="shared" si="3768"/>
        <v>4-SERVICIOS SOCIALES</v>
      </c>
      <c r="BH11474" t="str">
        <f t="shared" si="3769"/>
        <v>4.5-Protección social</v>
      </c>
      <c r="BI11474" t="str">
        <f t="shared" si="3770"/>
        <v>4.5.01-Edad avanzada, pensiones (por edad o incapacidad)</v>
      </c>
      <c r="BJ11474" t="str">
        <f t="shared" si="3771"/>
        <v>98-Administración de Contribuciones Especiales</v>
      </c>
      <c r="BK11474" t="str">
        <f t="shared" si="3772"/>
        <v>00-Acciones que no generan producción</v>
      </c>
      <c r="BL11474" t="str">
        <f t="shared" si="3773"/>
        <v>0000-Administración de Contribuciones Especiales</v>
      </c>
      <c r="BM11474" t="str">
        <f t="shared" si="3774"/>
        <v>00-N/A</v>
      </c>
      <c r="BN11474" t="str">
        <f t="shared" si="3775"/>
        <v>No Informado-</v>
      </c>
      <c r="BO11474" t="str">
        <f t="shared" si="3776"/>
        <v>98-NACIONAL</v>
      </c>
      <c r="BP11474" t="str">
        <f t="shared" si="3777"/>
        <v>99-MULTIPROVINCIAL</v>
      </c>
      <c r="BQ11474" t="str">
        <f t="shared" si="3778"/>
        <v>2023/06-Junio</v>
      </c>
    </row>
    <row r="11475" spans="1:69" x14ac:dyDescent="0.25">
      <c r="A11475" s="5" t="s">
        <v>33</v>
      </c>
      <c r="B11475" s="5" t="s">
        <v>34</v>
      </c>
      <c r="C11475" s="5" t="s">
        <v>1020</v>
      </c>
      <c r="D11475" s="5" t="s">
        <v>1021</v>
      </c>
      <c r="E11475" s="5" t="s">
        <v>1022</v>
      </c>
      <c r="F11475" s="5" t="s">
        <v>1023</v>
      </c>
      <c r="G11475" s="5" t="s">
        <v>3082</v>
      </c>
      <c r="H11475" s="5" t="s">
        <v>3083</v>
      </c>
      <c r="I11475" s="5" t="s">
        <v>3084</v>
      </c>
      <c r="J11475" s="5" t="s">
        <v>3083</v>
      </c>
      <c r="K11475" s="5" t="s">
        <v>3085</v>
      </c>
      <c r="L11475" s="5" t="s">
        <v>3086</v>
      </c>
      <c r="M11475" s="5" t="s">
        <v>2132</v>
      </c>
      <c r="N11475" s="5" t="s">
        <v>2133</v>
      </c>
      <c r="O11475" s="5" t="s">
        <v>2134</v>
      </c>
      <c r="P11475" s="5" t="s">
        <v>265</v>
      </c>
      <c r="Q11475" s="5" t="s">
        <v>2134</v>
      </c>
      <c r="R11475" s="5" t="s">
        <v>245</v>
      </c>
      <c r="S11475" s="5" t="s">
        <v>2134</v>
      </c>
      <c r="T11475" s="5" t="s">
        <v>1034</v>
      </c>
      <c r="U11475" s="5" t="s">
        <v>1035</v>
      </c>
      <c r="V11475" s="5" t="s">
        <v>33</v>
      </c>
      <c r="W11475" s="5" t="s">
        <v>1036</v>
      </c>
      <c r="X11475" s="5" t="s">
        <v>1105</v>
      </c>
      <c r="Y11475" s="5" t="s">
        <v>1106</v>
      </c>
      <c r="Z11475" s="5" t="s">
        <v>1107</v>
      </c>
      <c r="AA11475" s="5" t="s">
        <v>1108</v>
      </c>
      <c r="AB11475" s="5" t="s">
        <v>1046</v>
      </c>
      <c r="AC11475" s="5" t="s">
        <v>3089</v>
      </c>
      <c r="AD11475" s="5" t="s">
        <v>1044</v>
      </c>
      <c r="AE11475" s="5" t="s">
        <v>1062</v>
      </c>
      <c r="AF11475" s="5" t="s">
        <v>1034</v>
      </c>
      <c r="AG11475" s="5" t="s">
        <v>3089</v>
      </c>
      <c r="AH11475" s="5" t="s">
        <v>1044</v>
      </c>
      <c r="AI11475" s="5" t="s">
        <v>1045</v>
      </c>
      <c r="AJ11475" s="5" t="s">
        <v>961</v>
      </c>
      <c r="AK11475" s="5" t="s">
        <v>44</v>
      </c>
      <c r="AL11475" s="5"/>
      <c r="AM11475" s="5" t="s">
        <v>1046</v>
      </c>
      <c r="AN11475" s="5" t="s">
        <v>1047</v>
      </c>
      <c r="AO11475" s="5" t="s">
        <v>1048</v>
      </c>
      <c r="AP11475" s="5" t="s">
        <v>1049</v>
      </c>
      <c r="AQ11475" s="5" t="s">
        <v>67</v>
      </c>
      <c r="AR11475" s="5" t="s">
        <v>68</v>
      </c>
      <c r="AS11475" s="6">
        <v>0</v>
      </c>
      <c r="AT11475" s="6">
        <v>11500000</v>
      </c>
      <c r="AU11475" s="6">
        <v>11500000</v>
      </c>
      <c r="AV11475" s="6">
        <v>11500000</v>
      </c>
      <c r="AW11475" t="str">
        <f t="shared" si="3779"/>
        <v>1-ADMINISTRACION CENTRAL</v>
      </c>
      <c r="AX11475" t="str">
        <f t="shared" si="3759"/>
        <v>2-GASTOS</v>
      </c>
      <c r="AY11475" t="str">
        <f t="shared" si="3760"/>
        <v>2.1-Gastos corrientes</v>
      </c>
      <c r="AZ11475" t="str">
        <f t="shared" si="3761"/>
        <v>2.1.3-Prestaciones de la seguridad social</v>
      </c>
      <c r="BA11475" t="str">
        <f t="shared" si="3762"/>
        <v>2.1.3.1-Prestaciones de la seguridad social</v>
      </c>
      <c r="BB11475" t="str">
        <f t="shared" si="3763"/>
        <v>2.4.1.1.01-Pensiones</v>
      </c>
      <c r="BC11475" t="str">
        <f t="shared" si="3764"/>
        <v>0403-TRIBUNAL CONSTITUCIONAL</v>
      </c>
      <c r="BD11475" t="str">
        <f t="shared" si="3765"/>
        <v>01-TRIBUNAL CONSTITUCIONAL</v>
      </c>
      <c r="BE11475" t="str">
        <f t="shared" si="3766"/>
        <v>0001-TRIBUNAL CONSTITUCIONAL</v>
      </c>
      <c r="BF11475" t="str">
        <f t="shared" si="3767"/>
        <v>0000-NO APLICA</v>
      </c>
      <c r="BG11475" t="str">
        <f t="shared" si="3768"/>
        <v>1-SERVICIOS  GENERALES</v>
      </c>
      <c r="BH11475" t="str">
        <f t="shared" si="3769"/>
        <v>1.4-Justicia, orden público y seguridad</v>
      </c>
      <c r="BI11475" t="str">
        <f t="shared" si="3770"/>
        <v>1.4.98-Investigación y desarrollo relacionados con la justicia, orden público y seguridad</v>
      </c>
      <c r="BJ11475" t="str">
        <f t="shared" si="3771"/>
        <v>98-Administración de Contribuciones Especiales</v>
      </c>
      <c r="BK11475" t="str">
        <f t="shared" si="3772"/>
        <v>00-Acciones que no generan producción</v>
      </c>
      <c r="BL11475" t="str">
        <f t="shared" si="3773"/>
        <v>0000-Administración de Contribuciones Especiales</v>
      </c>
      <c r="BM11475" t="str">
        <f t="shared" si="3774"/>
        <v>00-N/A</v>
      </c>
      <c r="BN11475" t="str">
        <f t="shared" si="3775"/>
        <v>No Informado-</v>
      </c>
      <c r="BO11475" t="str">
        <f t="shared" si="3776"/>
        <v>98-NACIONAL</v>
      </c>
      <c r="BP11475" t="str">
        <f t="shared" si="3777"/>
        <v>99-MULTIPROVINCIAL</v>
      </c>
      <c r="BQ11475" t="str">
        <f t="shared" si="3778"/>
        <v>2023/06-Junio</v>
      </c>
    </row>
    <row r="11476" spans="1:69" x14ac:dyDescent="0.25">
      <c r="A11476" s="5" t="s">
        <v>33</v>
      </c>
      <c r="B11476" s="5" t="s">
        <v>34</v>
      </c>
      <c r="C11476" s="5" t="s">
        <v>1020</v>
      </c>
      <c r="D11476" s="5" t="s">
        <v>1021</v>
      </c>
      <c r="E11476" s="5" t="s">
        <v>1022</v>
      </c>
      <c r="F11476" s="5" t="s">
        <v>1023</v>
      </c>
      <c r="G11476" s="5" t="s">
        <v>3082</v>
      </c>
      <c r="H11476" s="5" t="s">
        <v>3083</v>
      </c>
      <c r="I11476" s="5" t="s">
        <v>3084</v>
      </c>
      <c r="J11476" s="5" t="s">
        <v>3083</v>
      </c>
      <c r="K11476" s="5" t="s">
        <v>3090</v>
      </c>
      <c r="L11476" s="5" t="s">
        <v>3091</v>
      </c>
      <c r="M11476" s="5" t="s">
        <v>1020</v>
      </c>
      <c r="N11476" s="5" t="s">
        <v>414</v>
      </c>
      <c r="O11476" s="5" t="s">
        <v>415</v>
      </c>
      <c r="P11476" s="5" t="s">
        <v>265</v>
      </c>
      <c r="Q11476" s="5" t="s">
        <v>416</v>
      </c>
      <c r="R11476" s="5" t="s">
        <v>1074</v>
      </c>
      <c r="S11476" s="5" t="s">
        <v>1560</v>
      </c>
      <c r="T11476" s="5" t="s">
        <v>1034</v>
      </c>
      <c r="U11476" s="5" t="s">
        <v>1035</v>
      </c>
      <c r="V11476" s="5" t="s">
        <v>1066</v>
      </c>
      <c r="W11476" s="5" t="s">
        <v>1067</v>
      </c>
      <c r="X11476" s="5" t="s">
        <v>1068</v>
      </c>
      <c r="Y11476" s="5" t="s">
        <v>1069</v>
      </c>
      <c r="Z11476" s="5" t="s">
        <v>1352</v>
      </c>
      <c r="AA11476" s="5" t="s">
        <v>1353</v>
      </c>
      <c r="AB11476" s="5" t="s">
        <v>69</v>
      </c>
      <c r="AC11476" s="5" t="s">
        <v>1561</v>
      </c>
      <c r="AD11476" s="5" t="s">
        <v>363</v>
      </c>
      <c r="AE11476" s="5" t="s">
        <v>1562</v>
      </c>
      <c r="AF11476" s="5" t="s">
        <v>185</v>
      </c>
      <c r="AG11476" s="5" t="s">
        <v>3088</v>
      </c>
      <c r="AH11476" s="5" t="s">
        <v>1044</v>
      </c>
      <c r="AI11476" s="5" t="s">
        <v>1045</v>
      </c>
      <c r="AJ11476" s="5" t="s">
        <v>961</v>
      </c>
      <c r="AK11476" s="5" t="s">
        <v>44</v>
      </c>
      <c r="AL11476" s="5"/>
      <c r="AM11476" s="5" t="s">
        <v>1046</v>
      </c>
      <c r="AN11476" s="5" t="s">
        <v>1047</v>
      </c>
      <c r="AO11476" s="5" t="s">
        <v>1048</v>
      </c>
      <c r="AP11476" s="5" t="s">
        <v>1049</v>
      </c>
      <c r="AQ11476" s="5" t="s">
        <v>67</v>
      </c>
      <c r="AR11476" s="5" t="s">
        <v>68</v>
      </c>
      <c r="AS11476" s="6">
        <v>0</v>
      </c>
      <c r="AT11476" s="6">
        <v>0</v>
      </c>
      <c r="AU11476" s="6">
        <v>1273557289.1500001</v>
      </c>
      <c r="AV11476" s="6">
        <v>1275190402.49</v>
      </c>
      <c r="AW11476" t="str">
        <f t="shared" si="3779"/>
        <v>1-ADMINISTRACION CENTRAL</v>
      </c>
      <c r="AX11476" t="str">
        <f t="shared" si="3759"/>
        <v>2-GASTOS</v>
      </c>
      <c r="AY11476" t="str">
        <f t="shared" si="3760"/>
        <v>2.1-Gastos corrientes</v>
      </c>
      <c r="AZ11476" t="str">
        <f t="shared" si="3761"/>
        <v>2.1.3-Prestaciones de la seguridad social</v>
      </c>
      <c r="BA11476" t="str">
        <f t="shared" si="3762"/>
        <v>2.1.3.1-Prestaciones de la seguridad social</v>
      </c>
      <c r="BB11476" t="str">
        <f t="shared" si="3763"/>
        <v>2.4.1.1.02-Jubilaciones</v>
      </c>
      <c r="BC11476" t="str">
        <f t="shared" si="3764"/>
        <v>0206-MINISTERIO DE EDUCACIÓN</v>
      </c>
      <c r="BD11476" t="str">
        <f t="shared" si="3765"/>
        <v>01-MINISTERIO DE EDUCACION</v>
      </c>
      <c r="BE11476" t="str">
        <f t="shared" si="3766"/>
        <v>0005-INSTITUTO NACIONAL DE BIENESTAR MAGISTERIAL</v>
      </c>
      <c r="BF11476" t="str">
        <f t="shared" si="3767"/>
        <v>0000-NO APLICA</v>
      </c>
      <c r="BG11476" t="str">
        <f t="shared" si="3768"/>
        <v>4-SERVICIOS SOCIALES</v>
      </c>
      <c r="BH11476" t="str">
        <f t="shared" si="3769"/>
        <v>4.5-Protección social</v>
      </c>
      <c r="BI11476" t="str">
        <f t="shared" si="3770"/>
        <v>4.5.01-Edad avanzada, pensiones (por edad o incapacidad)</v>
      </c>
      <c r="BJ11476" t="str">
        <f t="shared" si="3771"/>
        <v>20-Gestión y coordinación de los servicios de bienestar magisterial</v>
      </c>
      <c r="BK11476" t="str">
        <f t="shared" si="3772"/>
        <v>02-Pensionados y jubilados del sistema educativo reciben servicios de pensiones y jubilaciones</v>
      </c>
      <c r="BL11476" t="str">
        <f t="shared" si="3773"/>
        <v>0002-Gestión del personal afiliados a pensión y jubilación</v>
      </c>
      <c r="BM11476" t="str">
        <f t="shared" si="3774"/>
        <v>00-N/A</v>
      </c>
      <c r="BN11476" t="str">
        <f t="shared" si="3775"/>
        <v>No Informado-</v>
      </c>
      <c r="BO11476" t="str">
        <f t="shared" si="3776"/>
        <v>98-NACIONAL</v>
      </c>
      <c r="BP11476" t="str">
        <f t="shared" si="3777"/>
        <v>99-MULTIPROVINCIAL</v>
      </c>
      <c r="BQ11476" t="str">
        <f t="shared" si="3778"/>
        <v>2023/06-Junio</v>
      </c>
    </row>
    <row r="11477" spans="1:69" x14ac:dyDescent="0.25">
      <c r="A11477" s="5" t="s">
        <v>33</v>
      </c>
      <c r="B11477" s="5" t="s">
        <v>34</v>
      </c>
      <c r="C11477" s="5" t="s">
        <v>1020</v>
      </c>
      <c r="D11477" s="5" t="s">
        <v>1021</v>
      </c>
      <c r="E11477" s="5" t="s">
        <v>1022</v>
      </c>
      <c r="F11477" s="5" t="s">
        <v>1023</v>
      </c>
      <c r="G11477" s="5" t="s">
        <v>3082</v>
      </c>
      <c r="H11477" s="5" t="s">
        <v>3083</v>
      </c>
      <c r="I11477" s="5" t="s">
        <v>3084</v>
      </c>
      <c r="J11477" s="5" t="s">
        <v>3083</v>
      </c>
      <c r="K11477" s="5" t="s">
        <v>3092</v>
      </c>
      <c r="L11477" s="5" t="s">
        <v>3093</v>
      </c>
      <c r="M11477" s="5" t="s">
        <v>33</v>
      </c>
      <c r="N11477" s="5" t="s">
        <v>1051</v>
      </c>
      <c r="O11477" s="5" t="s">
        <v>1052</v>
      </c>
      <c r="P11477" s="5" t="s">
        <v>265</v>
      </c>
      <c r="Q11477" s="5" t="s">
        <v>1052</v>
      </c>
      <c r="R11477" s="5" t="s">
        <v>245</v>
      </c>
      <c r="S11477" s="5" t="s">
        <v>1052</v>
      </c>
      <c r="T11477" s="5" t="s">
        <v>1034</v>
      </c>
      <c r="U11477" s="5" t="s">
        <v>1035</v>
      </c>
      <c r="V11477" s="5" t="s">
        <v>33</v>
      </c>
      <c r="W11477" s="5" t="s">
        <v>1036</v>
      </c>
      <c r="X11477" s="5" t="s">
        <v>36</v>
      </c>
      <c r="Y11477" s="5" t="s">
        <v>1037</v>
      </c>
      <c r="Z11477" s="5" t="s">
        <v>1038</v>
      </c>
      <c r="AA11477" s="5" t="s">
        <v>1039</v>
      </c>
      <c r="AB11477" s="5" t="s">
        <v>1046</v>
      </c>
      <c r="AC11477" s="5" t="s">
        <v>3087</v>
      </c>
      <c r="AD11477" s="5" t="s">
        <v>1044</v>
      </c>
      <c r="AE11477" s="5" t="s">
        <v>1062</v>
      </c>
      <c r="AF11477" s="5" t="s">
        <v>1034</v>
      </c>
      <c r="AG11477" s="5" t="s">
        <v>3087</v>
      </c>
      <c r="AH11477" s="5" t="s">
        <v>1044</v>
      </c>
      <c r="AI11477" s="5" t="s">
        <v>1045</v>
      </c>
      <c r="AJ11477" s="5" t="s">
        <v>961</v>
      </c>
      <c r="AK11477" s="5" t="s">
        <v>44</v>
      </c>
      <c r="AL11477" s="5"/>
      <c r="AM11477" s="5" t="s">
        <v>1046</v>
      </c>
      <c r="AN11477" s="5" t="s">
        <v>1047</v>
      </c>
      <c r="AO11477" s="5" t="s">
        <v>1048</v>
      </c>
      <c r="AP11477" s="5" t="s">
        <v>1049</v>
      </c>
      <c r="AQ11477" s="5" t="s">
        <v>67</v>
      </c>
      <c r="AR11477" s="5" t="s">
        <v>68</v>
      </c>
      <c r="AS11477" s="6">
        <v>0</v>
      </c>
      <c r="AT11477" s="6">
        <v>275133.33</v>
      </c>
      <c r="AU11477" s="6">
        <v>275133.33</v>
      </c>
      <c r="AV11477" s="6">
        <v>275133.33</v>
      </c>
      <c r="AW11477" t="str">
        <f t="shared" si="3779"/>
        <v>1-ADMINISTRACION CENTRAL</v>
      </c>
      <c r="AX11477" t="str">
        <f t="shared" si="3759"/>
        <v>2-GASTOS</v>
      </c>
      <c r="AY11477" t="str">
        <f t="shared" si="3760"/>
        <v>2.1-Gastos corrientes</v>
      </c>
      <c r="AZ11477" t="str">
        <f t="shared" si="3761"/>
        <v>2.1.3-Prestaciones de la seguridad social</v>
      </c>
      <c r="BA11477" t="str">
        <f t="shared" si="3762"/>
        <v>2.1.3.1-Prestaciones de la seguridad social</v>
      </c>
      <c r="BB11477" t="str">
        <f t="shared" si="3763"/>
        <v>2.4.1.1.03-Indemnización laboral</v>
      </c>
      <c r="BC11477" t="str">
        <f t="shared" si="3764"/>
        <v>0102-CÁMARA DE DIPUTADOS</v>
      </c>
      <c r="BD11477" t="str">
        <f t="shared" si="3765"/>
        <v>01-CÁMARA DE DIPUTADOS</v>
      </c>
      <c r="BE11477" t="str">
        <f t="shared" si="3766"/>
        <v>0001-CÁMARA DE DIPUTADOS</v>
      </c>
      <c r="BF11477" t="str">
        <f t="shared" si="3767"/>
        <v>0000-NO APLICA</v>
      </c>
      <c r="BG11477" t="str">
        <f t="shared" si="3768"/>
        <v>1-SERVICIOS  GENERALES</v>
      </c>
      <c r="BH11477" t="str">
        <f t="shared" si="3769"/>
        <v>1.1-Administración general</v>
      </c>
      <c r="BI11477" t="str">
        <f t="shared" si="3770"/>
        <v>1.1.01-Órganos ejecutivos y legislativos</v>
      </c>
      <c r="BJ11477" t="str">
        <f t="shared" si="3771"/>
        <v>98-Administración de contribuciones especiales</v>
      </c>
      <c r="BK11477" t="str">
        <f t="shared" si="3772"/>
        <v>00-Acciones que no generan producción</v>
      </c>
      <c r="BL11477" t="str">
        <f t="shared" si="3773"/>
        <v>0000-Administración de contribuciones especiales</v>
      </c>
      <c r="BM11477" t="str">
        <f t="shared" si="3774"/>
        <v>00-N/A</v>
      </c>
      <c r="BN11477" t="str">
        <f t="shared" si="3775"/>
        <v>No Informado-</v>
      </c>
      <c r="BO11477" t="str">
        <f t="shared" si="3776"/>
        <v>98-NACIONAL</v>
      </c>
      <c r="BP11477" t="str">
        <f t="shared" si="3777"/>
        <v>99-MULTIPROVINCIAL</v>
      </c>
      <c r="BQ11477" t="str">
        <f t="shared" si="3778"/>
        <v>2023/06-Junio</v>
      </c>
    </row>
    <row r="11478" spans="1:69" x14ac:dyDescent="0.25">
      <c r="A11478" s="5" t="s">
        <v>33</v>
      </c>
      <c r="B11478" s="5" t="s">
        <v>34</v>
      </c>
      <c r="C11478" s="5" t="s">
        <v>1020</v>
      </c>
      <c r="D11478" s="5" t="s">
        <v>1021</v>
      </c>
      <c r="E11478" s="5" t="s">
        <v>1022</v>
      </c>
      <c r="F11478" s="5" t="s">
        <v>1023</v>
      </c>
      <c r="G11478" s="5" t="s">
        <v>3082</v>
      </c>
      <c r="H11478" s="5" t="s">
        <v>3083</v>
      </c>
      <c r="I11478" s="5" t="s">
        <v>3084</v>
      </c>
      <c r="J11478" s="5" t="s">
        <v>3083</v>
      </c>
      <c r="K11478" s="5" t="s">
        <v>3094</v>
      </c>
      <c r="L11478" s="5" t="s">
        <v>3095</v>
      </c>
      <c r="M11478" s="5" t="s">
        <v>1020</v>
      </c>
      <c r="N11478" s="5" t="s">
        <v>47</v>
      </c>
      <c r="O11478" s="5" t="s">
        <v>48</v>
      </c>
      <c r="P11478" s="5" t="s">
        <v>265</v>
      </c>
      <c r="Q11478" s="5" t="s">
        <v>620</v>
      </c>
      <c r="R11478" s="5" t="s">
        <v>245</v>
      </c>
      <c r="S11478" s="5" t="s">
        <v>621</v>
      </c>
      <c r="T11478" s="5" t="s">
        <v>1034</v>
      </c>
      <c r="U11478" s="5" t="s">
        <v>1035</v>
      </c>
      <c r="V11478" s="5" t="s">
        <v>1066</v>
      </c>
      <c r="W11478" s="5" t="s">
        <v>1067</v>
      </c>
      <c r="X11478" s="5" t="s">
        <v>1068</v>
      </c>
      <c r="Y11478" s="5" t="s">
        <v>1069</v>
      </c>
      <c r="Z11478" s="5" t="s">
        <v>1352</v>
      </c>
      <c r="AA11478" s="5" t="s">
        <v>1353</v>
      </c>
      <c r="AB11478" s="5" t="s">
        <v>1046</v>
      </c>
      <c r="AC11478" s="5" t="s">
        <v>3087</v>
      </c>
      <c r="AD11478" s="5" t="s">
        <v>1044</v>
      </c>
      <c r="AE11478" s="5" t="s">
        <v>1062</v>
      </c>
      <c r="AF11478" s="5" t="s">
        <v>1034</v>
      </c>
      <c r="AG11478" s="5" t="s">
        <v>1045</v>
      </c>
      <c r="AH11478" s="5" t="s">
        <v>1044</v>
      </c>
      <c r="AI11478" s="5" t="s">
        <v>1045</v>
      </c>
      <c r="AJ11478" s="5" t="s">
        <v>961</v>
      </c>
      <c r="AK11478" s="5" t="s">
        <v>44</v>
      </c>
      <c r="AL11478" s="5"/>
      <c r="AM11478" s="5" t="s">
        <v>1046</v>
      </c>
      <c r="AN11478" s="5" t="s">
        <v>1047</v>
      </c>
      <c r="AO11478" s="5" t="s">
        <v>1048</v>
      </c>
      <c r="AP11478" s="5" t="s">
        <v>1049</v>
      </c>
      <c r="AQ11478" s="5" t="s">
        <v>67</v>
      </c>
      <c r="AR11478" s="5" t="s">
        <v>68</v>
      </c>
      <c r="AS11478" s="6">
        <v>0</v>
      </c>
      <c r="AT11478" s="6">
        <v>-149317.76000000001</v>
      </c>
      <c r="AU11478" s="6">
        <v>685838890.45000005</v>
      </c>
      <c r="AV11478" s="6">
        <v>685657277.38</v>
      </c>
      <c r="AW11478" t="str">
        <f t="shared" si="3779"/>
        <v>1-ADMINISTRACION CENTRAL</v>
      </c>
      <c r="AX11478" t="str">
        <f t="shared" si="3759"/>
        <v>2-GASTOS</v>
      </c>
      <c r="AY11478" t="str">
        <f t="shared" si="3760"/>
        <v>2.1-Gastos corrientes</v>
      </c>
      <c r="AZ11478" t="str">
        <f t="shared" si="3761"/>
        <v>2.1.3-Prestaciones de la seguridad social</v>
      </c>
      <c r="BA11478" t="str">
        <f t="shared" si="3762"/>
        <v>2.1.3.1-Prestaciones de la seguridad social</v>
      </c>
      <c r="BB11478" t="str">
        <f t="shared" si="3763"/>
        <v>2.4.1.1.05-Pensiones a personal policial</v>
      </c>
      <c r="BC11478" t="str">
        <f t="shared" si="3764"/>
        <v>0999-ADMINISTRACION DE OBLIGACIONES DEL TESORO NACIONAL</v>
      </c>
      <c r="BD11478" t="str">
        <f t="shared" si="3765"/>
        <v>01-ADM. DE OBLIGACIONES DEL TESORO</v>
      </c>
      <c r="BE11478" t="str">
        <f t="shared" si="3766"/>
        <v>0001-MINISTERIO DE HACIENDA (OBLIGACIONES DEL TESORO)</v>
      </c>
      <c r="BF11478" t="str">
        <f t="shared" si="3767"/>
        <v>0000-NO APLICA</v>
      </c>
      <c r="BG11478" t="str">
        <f t="shared" si="3768"/>
        <v>4-SERVICIOS SOCIALES</v>
      </c>
      <c r="BH11478" t="str">
        <f t="shared" si="3769"/>
        <v>4.5-Protección social</v>
      </c>
      <c r="BI11478" t="str">
        <f t="shared" si="3770"/>
        <v>4.5.01-Edad avanzada, pensiones (por edad o incapacidad)</v>
      </c>
      <c r="BJ11478" t="str">
        <f t="shared" si="3771"/>
        <v>98-Administración de contribuciones especiales</v>
      </c>
      <c r="BK11478" t="str">
        <f t="shared" si="3772"/>
        <v>00-Acciones que no generan producción</v>
      </c>
      <c r="BL11478" t="str">
        <f t="shared" si="3773"/>
        <v>0000-N/A</v>
      </c>
      <c r="BM11478" t="str">
        <f t="shared" si="3774"/>
        <v>00-N/A</v>
      </c>
      <c r="BN11478" t="str">
        <f t="shared" si="3775"/>
        <v>No Informado-</v>
      </c>
      <c r="BO11478" t="str">
        <f t="shared" si="3776"/>
        <v>98-NACIONAL</v>
      </c>
      <c r="BP11478" t="str">
        <f t="shared" si="3777"/>
        <v>99-MULTIPROVINCIAL</v>
      </c>
      <c r="BQ11478" t="str">
        <f t="shared" si="3778"/>
        <v>2023/06-Junio</v>
      </c>
    </row>
    <row r="11479" spans="1:69" x14ac:dyDescent="0.25">
      <c r="A11479" s="5" t="s">
        <v>33</v>
      </c>
      <c r="B11479" s="5" t="s">
        <v>34</v>
      </c>
      <c r="C11479" s="5" t="s">
        <v>1020</v>
      </c>
      <c r="D11479" s="5" t="s">
        <v>1021</v>
      </c>
      <c r="E11479" s="5" t="s">
        <v>1022</v>
      </c>
      <c r="F11479" s="5" t="s">
        <v>1023</v>
      </c>
      <c r="G11479" s="5" t="s">
        <v>3082</v>
      </c>
      <c r="H11479" s="5" t="s">
        <v>3083</v>
      </c>
      <c r="I11479" s="5" t="s">
        <v>3084</v>
      </c>
      <c r="J11479" s="5" t="s">
        <v>3083</v>
      </c>
      <c r="K11479" s="5" t="s">
        <v>3096</v>
      </c>
      <c r="L11479" s="5" t="s">
        <v>3097</v>
      </c>
      <c r="M11479" s="5" t="s">
        <v>1020</v>
      </c>
      <c r="N11479" s="5" t="s">
        <v>47</v>
      </c>
      <c r="O11479" s="5" t="s">
        <v>48</v>
      </c>
      <c r="P11479" s="5" t="s">
        <v>265</v>
      </c>
      <c r="Q11479" s="5" t="s">
        <v>620</v>
      </c>
      <c r="R11479" s="5" t="s">
        <v>245</v>
      </c>
      <c r="S11479" s="5" t="s">
        <v>621</v>
      </c>
      <c r="T11479" s="5" t="s">
        <v>1034</v>
      </c>
      <c r="U11479" s="5" t="s">
        <v>1035</v>
      </c>
      <c r="V11479" s="5" t="s">
        <v>1066</v>
      </c>
      <c r="W11479" s="5" t="s">
        <v>1067</v>
      </c>
      <c r="X11479" s="5" t="s">
        <v>1068</v>
      </c>
      <c r="Y11479" s="5" t="s">
        <v>1069</v>
      </c>
      <c r="Z11479" s="5" t="s">
        <v>1352</v>
      </c>
      <c r="AA11479" s="5" t="s">
        <v>1353</v>
      </c>
      <c r="AB11479" s="5" t="s">
        <v>1046</v>
      </c>
      <c r="AC11479" s="5" t="s">
        <v>3087</v>
      </c>
      <c r="AD11479" s="5" t="s">
        <v>1044</v>
      </c>
      <c r="AE11479" s="5" t="s">
        <v>1062</v>
      </c>
      <c r="AF11479" s="5" t="s">
        <v>1034</v>
      </c>
      <c r="AG11479" s="5" t="s">
        <v>1045</v>
      </c>
      <c r="AH11479" s="5" t="s">
        <v>1044</v>
      </c>
      <c r="AI11479" s="5" t="s">
        <v>1045</v>
      </c>
      <c r="AJ11479" s="5" t="s">
        <v>961</v>
      </c>
      <c r="AK11479" s="5" t="s">
        <v>44</v>
      </c>
      <c r="AL11479" s="5"/>
      <c r="AM11479" s="5" t="s">
        <v>1046</v>
      </c>
      <c r="AN11479" s="5" t="s">
        <v>1047</v>
      </c>
      <c r="AO11479" s="5" t="s">
        <v>1048</v>
      </c>
      <c r="AP11479" s="5" t="s">
        <v>1049</v>
      </c>
      <c r="AQ11479" s="5" t="s">
        <v>67</v>
      </c>
      <c r="AR11479" s="5" t="s">
        <v>68</v>
      </c>
      <c r="AS11479" s="6">
        <v>0</v>
      </c>
      <c r="AT11479" s="6">
        <v>-30000</v>
      </c>
      <c r="AU11479" s="6">
        <v>187524000</v>
      </c>
      <c r="AV11479" s="6">
        <v>187524000</v>
      </c>
      <c r="AW11479" t="str">
        <f t="shared" si="3779"/>
        <v>1-ADMINISTRACION CENTRAL</v>
      </c>
      <c r="AX11479" t="str">
        <f t="shared" si="3759"/>
        <v>2-GASTOS</v>
      </c>
      <c r="AY11479" t="str">
        <f t="shared" si="3760"/>
        <v>2.1-Gastos corrientes</v>
      </c>
      <c r="AZ11479" t="str">
        <f t="shared" si="3761"/>
        <v>2.1.3-Prestaciones de la seguridad social</v>
      </c>
      <c r="BA11479" t="str">
        <f t="shared" si="3762"/>
        <v>2.1.3.1-Prestaciones de la seguridad social</v>
      </c>
      <c r="BB11479" t="str">
        <f t="shared" si="3763"/>
        <v>2.4.1.1.07-Pensiones Solidarias del Régimen Subsidiado</v>
      </c>
      <c r="BC11479" t="str">
        <f t="shared" si="3764"/>
        <v>0999-ADMINISTRACION DE OBLIGACIONES DEL TESORO NACIONAL</v>
      </c>
      <c r="BD11479" t="str">
        <f t="shared" si="3765"/>
        <v>01-ADM. DE OBLIGACIONES DEL TESORO</v>
      </c>
      <c r="BE11479" t="str">
        <f t="shared" si="3766"/>
        <v>0001-MINISTERIO DE HACIENDA (OBLIGACIONES DEL TESORO)</v>
      </c>
      <c r="BF11479" t="str">
        <f t="shared" si="3767"/>
        <v>0000-NO APLICA</v>
      </c>
      <c r="BG11479" t="str">
        <f t="shared" si="3768"/>
        <v>4-SERVICIOS SOCIALES</v>
      </c>
      <c r="BH11479" t="str">
        <f t="shared" si="3769"/>
        <v>4.5-Protección social</v>
      </c>
      <c r="BI11479" t="str">
        <f t="shared" si="3770"/>
        <v>4.5.01-Edad avanzada, pensiones (por edad o incapacidad)</v>
      </c>
      <c r="BJ11479" t="str">
        <f t="shared" si="3771"/>
        <v>98-Administración de contribuciones especiales</v>
      </c>
      <c r="BK11479" t="str">
        <f t="shared" si="3772"/>
        <v>00-Acciones que no generan producción</v>
      </c>
      <c r="BL11479" t="str">
        <f t="shared" si="3773"/>
        <v>0000-N/A</v>
      </c>
      <c r="BM11479" t="str">
        <f t="shared" si="3774"/>
        <v>00-N/A</v>
      </c>
      <c r="BN11479" t="str">
        <f t="shared" si="3775"/>
        <v>No Informado-</v>
      </c>
      <c r="BO11479" t="str">
        <f t="shared" si="3776"/>
        <v>98-NACIONAL</v>
      </c>
      <c r="BP11479" t="str">
        <f t="shared" si="3777"/>
        <v>99-MULTIPROVINCIAL</v>
      </c>
      <c r="BQ11479" t="str">
        <f t="shared" si="3778"/>
        <v>2023/06-Junio</v>
      </c>
    </row>
    <row r="11480" spans="1:69" x14ac:dyDescent="0.25">
      <c r="A11480" s="5" t="s">
        <v>33</v>
      </c>
      <c r="B11480" s="5" t="s">
        <v>34</v>
      </c>
      <c r="C11480" s="5" t="s">
        <v>1020</v>
      </c>
      <c r="D11480" s="5" t="s">
        <v>1021</v>
      </c>
      <c r="E11480" s="5" t="s">
        <v>1022</v>
      </c>
      <c r="F11480" s="5" t="s">
        <v>1023</v>
      </c>
      <c r="G11480" s="5" t="s">
        <v>3098</v>
      </c>
      <c r="H11480" s="5" t="s">
        <v>3099</v>
      </c>
      <c r="I11480" s="5" t="s">
        <v>3100</v>
      </c>
      <c r="J11480" s="5" t="s">
        <v>552</v>
      </c>
      <c r="K11480" s="5" t="s">
        <v>3101</v>
      </c>
      <c r="L11480" s="5" t="s">
        <v>3102</v>
      </c>
      <c r="M11480" s="5" t="s">
        <v>1020</v>
      </c>
      <c r="N11480" s="5" t="s">
        <v>842</v>
      </c>
      <c r="O11480" s="5" t="s">
        <v>843</v>
      </c>
      <c r="P11480" s="5" t="s">
        <v>265</v>
      </c>
      <c r="Q11480" s="5" t="s">
        <v>844</v>
      </c>
      <c r="R11480" s="5" t="s">
        <v>245</v>
      </c>
      <c r="S11480" s="5" t="s">
        <v>845</v>
      </c>
      <c r="T11480" s="5" t="s">
        <v>1034</v>
      </c>
      <c r="U11480" s="5" t="s">
        <v>1035</v>
      </c>
      <c r="V11480" s="5" t="s">
        <v>2116</v>
      </c>
      <c r="W11480" s="5" t="s">
        <v>3103</v>
      </c>
      <c r="X11480" s="5" t="s">
        <v>3104</v>
      </c>
      <c r="Y11480" s="5" t="s">
        <v>3105</v>
      </c>
      <c r="Z11480" s="5" t="s">
        <v>3106</v>
      </c>
      <c r="AA11480" s="5" t="s">
        <v>3105</v>
      </c>
      <c r="AB11480" s="5" t="s">
        <v>3107</v>
      </c>
      <c r="AC11480" s="5" t="s">
        <v>3108</v>
      </c>
      <c r="AD11480" s="5" t="s">
        <v>1044</v>
      </c>
      <c r="AE11480" s="5" t="s">
        <v>1062</v>
      </c>
      <c r="AF11480" s="5" t="s">
        <v>185</v>
      </c>
      <c r="AG11480" s="5" t="s">
        <v>3109</v>
      </c>
      <c r="AH11480" s="5" t="s">
        <v>1044</v>
      </c>
      <c r="AI11480" s="5" t="s">
        <v>1045</v>
      </c>
      <c r="AJ11480" s="5" t="s">
        <v>961</v>
      </c>
      <c r="AK11480" s="5" t="s">
        <v>44</v>
      </c>
      <c r="AL11480" s="5"/>
      <c r="AM11480" s="5" t="s">
        <v>1044</v>
      </c>
      <c r="AN11480" s="5" t="s">
        <v>3110</v>
      </c>
      <c r="AO11480" s="5" t="s">
        <v>1044</v>
      </c>
      <c r="AP11480" s="5" t="s">
        <v>3110</v>
      </c>
      <c r="AQ11480" s="5" t="s">
        <v>67</v>
      </c>
      <c r="AR11480" s="5" t="s">
        <v>68</v>
      </c>
      <c r="AS11480" s="6">
        <v>0</v>
      </c>
      <c r="AT11480" s="6">
        <v>9994168459.7800007</v>
      </c>
      <c r="AU11480" s="6">
        <v>9994168435.0400009</v>
      </c>
      <c r="AV11480" s="6">
        <v>11924608463.389999</v>
      </c>
      <c r="AW11480" t="str">
        <f t="shared" si="3779"/>
        <v>1-ADMINISTRACION CENTRAL</v>
      </c>
      <c r="AX11480" t="str">
        <f t="shared" si="3759"/>
        <v>2-GASTOS</v>
      </c>
      <c r="AY11480" t="str">
        <f t="shared" si="3760"/>
        <v>2.1-Gastos corrientes</v>
      </c>
      <c r="AZ11480" t="str">
        <f t="shared" si="3761"/>
        <v>2.1.4-Intereses de la deuda</v>
      </c>
      <c r="BA11480" t="str">
        <f t="shared" si="3762"/>
        <v>2.1.4.1-Intereses</v>
      </c>
      <c r="BB11480" t="str">
        <f t="shared" si="3763"/>
        <v>2.9.1.2.01-Intereses de la deuda pública interna de largo plazo</v>
      </c>
      <c r="BC11480" t="str">
        <f t="shared" si="3764"/>
        <v>0998-ADMINISTRACION DE DEUDA PUBLICA Y ACTIVOS FINANCIEROS</v>
      </c>
      <c r="BD11480" t="str">
        <f t="shared" si="3765"/>
        <v>01-DEUDA PUBLICA Y OTRAS OPERACIONES FINANCIERAS</v>
      </c>
      <c r="BE11480" t="str">
        <f t="shared" si="3766"/>
        <v>0001-MINISTERIO  DE HACIENDA (DEUDA PUBLICA)</v>
      </c>
      <c r="BF11480" t="str">
        <f t="shared" si="3767"/>
        <v>0000-NO APLICA</v>
      </c>
      <c r="BG11480" t="str">
        <f t="shared" si="3768"/>
        <v>5-INTERESES DE LA DEUDA PÚBLICA</v>
      </c>
      <c r="BH11480" t="str">
        <f t="shared" si="3769"/>
        <v>5.1-Intereses y comisiones de deuda pública</v>
      </c>
      <c r="BI11480" t="str">
        <f t="shared" si="3770"/>
        <v>5.1.01-Intereses y comisiones de deuda pública</v>
      </c>
      <c r="BJ11480" t="str">
        <f t="shared" si="3771"/>
        <v>96-Deuda pública y otras operaciones financieras</v>
      </c>
      <c r="BK11480" t="str">
        <f t="shared" si="3772"/>
        <v>00-Acciones que no generan producción</v>
      </c>
      <c r="BL11480" t="str">
        <f t="shared" si="3773"/>
        <v>0002-Pago de los Intereses de la Deuda</v>
      </c>
      <c r="BM11480" t="str">
        <f t="shared" si="3774"/>
        <v>00-N/A</v>
      </c>
      <c r="BN11480" t="str">
        <f t="shared" si="3775"/>
        <v>No Informado-</v>
      </c>
      <c r="BO11480" t="str">
        <f t="shared" si="3776"/>
        <v>00-NO CLASIFICADO</v>
      </c>
      <c r="BP11480" t="str">
        <f t="shared" si="3777"/>
        <v>00-NO CLASIFICADO</v>
      </c>
      <c r="BQ11480" t="str">
        <f t="shared" si="3778"/>
        <v>2023/06-Junio</v>
      </c>
    </row>
    <row r="11481" spans="1:69" x14ac:dyDescent="0.25">
      <c r="A11481" s="5" t="s">
        <v>33</v>
      </c>
      <c r="B11481" s="5" t="s">
        <v>34</v>
      </c>
      <c r="C11481" s="5" t="s">
        <v>1020</v>
      </c>
      <c r="D11481" s="5" t="s">
        <v>1021</v>
      </c>
      <c r="E11481" s="5" t="s">
        <v>1022</v>
      </c>
      <c r="F11481" s="5" t="s">
        <v>1023</v>
      </c>
      <c r="G11481" s="5" t="s">
        <v>3098</v>
      </c>
      <c r="H11481" s="5" t="s">
        <v>3099</v>
      </c>
      <c r="I11481" s="5" t="s">
        <v>3100</v>
      </c>
      <c r="J11481" s="5" t="s">
        <v>552</v>
      </c>
      <c r="K11481" s="5" t="s">
        <v>3111</v>
      </c>
      <c r="L11481" s="5" t="s">
        <v>3112</v>
      </c>
      <c r="M11481" s="5" t="s">
        <v>1020</v>
      </c>
      <c r="N11481" s="5" t="s">
        <v>842</v>
      </c>
      <c r="O11481" s="5" t="s">
        <v>843</v>
      </c>
      <c r="P11481" s="5" t="s">
        <v>265</v>
      </c>
      <c r="Q11481" s="5" t="s">
        <v>844</v>
      </c>
      <c r="R11481" s="5" t="s">
        <v>245</v>
      </c>
      <c r="S11481" s="5" t="s">
        <v>845</v>
      </c>
      <c r="T11481" s="5" t="s">
        <v>1034</v>
      </c>
      <c r="U11481" s="5" t="s">
        <v>1035</v>
      </c>
      <c r="V11481" s="5" t="s">
        <v>2116</v>
      </c>
      <c r="W11481" s="5" t="s">
        <v>3103</v>
      </c>
      <c r="X11481" s="5" t="s">
        <v>3104</v>
      </c>
      <c r="Y11481" s="5" t="s">
        <v>3105</v>
      </c>
      <c r="Z11481" s="5" t="s">
        <v>3106</v>
      </c>
      <c r="AA11481" s="5" t="s">
        <v>3105</v>
      </c>
      <c r="AB11481" s="5" t="s">
        <v>3107</v>
      </c>
      <c r="AC11481" s="5" t="s">
        <v>3108</v>
      </c>
      <c r="AD11481" s="5" t="s">
        <v>1044</v>
      </c>
      <c r="AE11481" s="5" t="s">
        <v>1062</v>
      </c>
      <c r="AF11481" s="5" t="s">
        <v>185</v>
      </c>
      <c r="AG11481" s="5" t="s">
        <v>3109</v>
      </c>
      <c r="AH11481" s="5" t="s">
        <v>1044</v>
      </c>
      <c r="AI11481" s="5" t="s">
        <v>1045</v>
      </c>
      <c r="AJ11481" s="5" t="s">
        <v>961</v>
      </c>
      <c r="AK11481" s="5" t="s">
        <v>44</v>
      </c>
      <c r="AL11481" s="5"/>
      <c r="AM11481" s="5" t="s">
        <v>1044</v>
      </c>
      <c r="AN11481" s="5" t="s">
        <v>3110</v>
      </c>
      <c r="AO11481" s="5" t="s">
        <v>1044</v>
      </c>
      <c r="AP11481" s="5" t="s">
        <v>3110</v>
      </c>
      <c r="AQ11481" s="5" t="s">
        <v>67</v>
      </c>
      <c r="AR11481" s="5" t="s">
        <v>68</v>
      </c>
      <c r="AS11481" s="6">
        <v>0</v>
      </c>
      <c r="AT11481" s="6">
        <v>-3.73</v>
      </c>
      <c r="AU11481" s="6">
        <v>0</v>
      </c>
      <c r="AV11481" s="6">
        <v>3365869643</v>
      </c>
      <c r="AW11481" t="str">
        <f t="shared" si="3779"/>
        <v>1-ADMINISTRACION CENTRAL</v>
      </c>
      <c r="AX11481" t="str">
        <f t="shared" si="3759"/>
        <v>2-GASTOS</v>
      </c>
      <c r="AY11481" t="str">
        <f t="shared" si="3760"/>
        <v>2.1-Gastos corrientes</v>
      </c>
      <c r="AZ11481" t="str">
        <f t="shared" si="3761"/>
        <v>2.1.4-Intereses de la deuda</v>
      </c>
      <c r="BA11481" t="str">
        <f t="shared" si="3762"/>
        <v>2.1.4.1-Intereses</v>
      </c>
      <c r="BB11481" t="str">
        <f t="shared" si="3763"/>
        <v>2.9.1.2.02-Intereses de la deuda pública interna de largo plazo para recapitalización Bco. Central</v>
      </c>
      <c r="BC11481" t="str">
        <f t="shared" si="3764"/>
        <v>0998-ADMINISTRACION DE DEUDA PUBLICA Y ACTIVOS FINANCIEROS</v>
      </c>
      <c r="BD11481" t="str">
        <f t="shared" si="3765"/>
        <v>01-DEUDA PUBLICA Y OTRAS OPERACIONES FINANCIERAS</v>
      </c>
      <c r="BE11481" t="str">
        <f t="shared" si="3766"/>
        <v>0001-MINISTERIO  DE HACIENDA (DEUDA PUBLICA)</v>
      </c>
      <c r="BF11481" t="str">
        <f t="shared" si="3767"/>
        <v>0000-NO APLICA</v>
      </c>
      <c r="BG11481" t="str">
        <f t="shared" si="3768"/>
        <v>5-INTERESES DE LA DEUDA PÚBLICA</v>
      </c>
      <c r="BH11481" t="str">
        <f t="shared" si="3769"/>
        <v>5.1-Intereses y comisiones de deuda pública</v>
      </c>
      <c r="BI11481" t="str">
        <f t="shared" si="3770"/>
        <v>5.1.01-Intereses y comisiones de deuda pública</v>
      </c>
      <c r="BJ11481" t="str">
        <f t="shared" si="3771"/>
        <v>96-Deuda pública y otras operaciones financieras</v>
      </c>
      <c r="BK11481" t="str">
        <f t="shared" si="3772"/>
        <v>00-Acciones que no generan producción</v>
      </c>
      <c r="BL11481" t="str">
        <f t="shared" si="3773"/>
        <v>0002-Pago de los Intereses de la Deuda</v>
      </c>
      <c r="BM11481" t="str">
        <f t="shared" si="3774"/>
        <v>00-N/A</v>
      </c>
      <c r="BN11481" t="str">
        <f t="shared" si="3775"/>
        <v>No Informado-</v>
      </c>
      <c r="BO11481" t="str">
        <f t="shared" si="3776"/>
        <v>00-NO CLASIFICADO</v>
      </c>
      <c r="BP11481" t="str">
        <f t="shared" si="3777"/>
        <v>00-NO CLASIFICADO</v>
      </c>
      <c r="BQ11481" t="str">
        <f t="shared" si="3778"/>
        <v>2023/06-Junio</v>
      </c>
    </row>
    <row r="11482" spans="1:69" x14ac:dyDescent="0.25">
      <c r="A11482" s="5" t="s">
        <v>33</v>
      </c>
      <c r="B11482" s="5" t="s">
        <v>34</v>
      </c>
      <c r="C11482" s="5" t="s">
        <v>1020</v>
      </c>
      <c r="D11482" s="5" t="s">
        <v>1021</v>
      </c>
      <c r="E11482" s="5" t="s">
        <v>1022</v>
      </c>
      <c r="F11482" s="5" t="s">
        <v>1023</v>
      </c>
      <c r="G11482" s="5" t="s">
        <v>3098</v>
      </c>
      <c r="H11482" s="5" t="s">
        <v>3099</v>
      </c>
      <c r="I11482" s="5" t="s">
        <v>3100</v>
      </c>
      <c r="J11482" s="5" t="s">
        <v>552</v>
      </c>
      <c r="K11482" s="5" t="s">
        <v>3113</v>
      </c>
      <c r="L11482" s="5" t="s">
        <v>3114</v>
      </c>
      <c r="M11482" s="5" t="s">
        <v>1020</v>
      </c>
      <c r="N11482" s="5" t="s">
        <v>842</v>
      </c>
      <c r="O11482" s="5" t="s">
        <v>843</v>
      </c>
      <c r="P11482" s="5" t="s">
        <v>265</v>
      </c>
      <c r="Q11482" s="5" t="s">
        <v>844</v>
      </c>
      <c r="R11482" s="5" t="s">
        <v>245</v>
      </c>
      <c r="S11482" s="5" t="s">
        <v>845</v>
      </c>
      <c r="T11482" s="5" t="s">
        <v>1034</v>
      </c>
      <c r="U11482" s="5" t="s">
        <v>1035</v>
      </c>
      <c r="V11482" s="5" t="s">
        <v>2116</v>
      </c>
      <c r="W11482" s="5" t="s">
        <v>3103</v>
      </c>
      <c r="X11482" s="5" t="s">
        <v>3104</v>
      </c>
      <c r="Y11482" s="5" t="s">
        <v>3105</v>
      </c>
      <c r="Z11482" s="5" t="s">
        <v>3106</v>
      </c>
      <c r="AA11482" s="5" t="s">
        <v>3105</v>
      </c>
      <c r="AB11482" s="5" t="s">
        <v>3107</v>
      </c>
      <c r="AC11482" s="5" t="s">
        <v>3108</v>
      </c>
      <c r="AD11482" s="5" t="s">
        <v>1044</v>
      </c>
      <c r="AE11482" s="5" t="s">
        <v>1062</v>
      </c>
      <c r="AF11482" s="5" t="s">
        <v>185</v>
      </c>
      <c r="AG11482" s="5" t="s">
        <v>3109</v>
      </c>
      <c r="AH11482" s="5" t="s">
        <v>1044</v>
      </c>
      <c r="AI11482" s="5" t="s">
        <v>1045</v>
      </c>
      <c r="AJ11482" s="5" t="s">
        <v>961</v>
      </c>
      <c r="AK11482" s="5" t="s">
        <v>44</v>
      </c>
      <c r="AL11482" s="5"/>
      <c r="AM11482" s="5" t="s">
        <v>1044</v>
      </c>
      <c r="AN11482" s="5" t="s">
        <v>3110</v>
      </c>
      <c r="AO11482" s="5" t="s">
        <v>1044</v>
      </c>
      <c r="AP11482" s="5" t="s">
        <v>3110</v>
      </c>
      <c r="AQ11482" s="5" t="s">
        <v>67</v>
      </c>
      <c r="AR11482" s="5" t="s">
        <v>68</v>
      </c>
      <c r="AS11482" s="6">
        <v>0</v>
      </c>
      <c r="AT11482" s="6">
        <v>22505080907.09</v>
      </c>
      <c r="AU11482" s="6">
        <v>10994478878.27</v>
      </c>
      <c r="AV11482" s="6">
        <v>5253907905.5299997</v>
      </c>
      <c r="AW11482" t="str">
        <f t="shared" si="3779"/>
        <v>1-ADMINISTRACION CENTRAL</v>
      </c>
      <c r="AX11482" t="str">
        <f t="shared" si="3759"/>
        <v>2-GASTOS</v>
      </c>
      <c r="AY11482" t="str">
        <f t="shared" si="3760"/>
        <v>2.1-Gastos corrientes</v>
      </c>
      <c r="AZ11482" t="str">
        <f t="shared" si="3761"/>
        <v>2.1.4-Intereses de la deuda</v>
      </c>
      <c r="BA11482" t="str">
        <f t="shared" si="3762"/>
        <v>2.1.4.1-Intereses</v>
      </c>
      <c r="BB11482" t="str">
        <f t="shared" si="3763"/>
        <v>2.9.2.2.01-Intereses de la deuda pública externa de largo plazo</v>
      </c>
      <c r="BC11482" t="str">
        <f t="shared" si="3764"/>
        <v>0998-ADMINISTRACION DE DEUDA PUBLICA Y ACTIVOS FINANCIEROS</v>
      </c>
      <c r="BD11482" t="str">
        <f t="shared" si="3765"/>
        <v>01-DEUDA PUBLICA Y OTRAS OPERACIONES FINANCIERAS</v>
      </c>
      <c r="BE11482" t="str">
        <f t="shared" si="3766"/>
        <v>0001-MINISTERIO  DE HACIENDA (DEUDA PUBLICA)</v>
      </c>
      <c r="BF11482" t="str">
        <f t="shared" si="3767"/>
        <v>0000-NO APLICA</v>
      </c>
      <c r="BG11482" t="str">
        <f t="shared" si="3768"/>
        <v>5-INTERESES DE LA DEUDA PÚBLICA</v>
      </c>
      <c r="BH11482" t="str">
        <f t="shared" si="3769"/>
        <v>5.1-Intereses y comisiones de deuda pública</v>
      </c>
      <c r="BI11482" t="str">
        <f t="shared" si="3770"/>
        <v>5.1.01-Intereses y comisiones de deuda pública</v>
      </c>
      <c r="BJ11482" t="str">
        <f t="shared" si="3771"/>
        <v>96-Deuda pública y otras operaciones financieras</v>
      </c>
      <c r="BK11482" t="str">
        <f t="shared" si="3772"/>
        <v>00-Acciones que no generan producción</v>
      </c>
      <c r="BL11482" t="str">
        <f t="shared" si="3773"/>
        <v>0002-Pago de los Intereses de la Deuda</v>
      </c>
      <c r="BM11482" t="str">
        <f t="shared" si="3774"/>
        <v>00-N/A</v>
      </c>
      <c r="BN11482" t="str">
        <f t="shared" si="3775"/>
        <v>No Informado-</v>
      </c>
      <c r="BO11482" t="str">
        <f t="shared" si="3776"/>
        <v>00-NO CLASIFICADO</v>
      </c>
      <c r="BP11482" t="str">
        <f t="shared" si="3777"/>
        <v>00-NO CLASIFICADO</v>
      </c>
      <c r="BQ11482" t="str">
        <f t="shared" si="3778"/>
        <v>2023/06-Junio</v>
      </c>
    </row>
    <row r="11483" spans="1:69" x14ac:dyDescent="0.25">
      <c r="A11483" s="5" t="s">
        <v>33</v>
      </c>
      <c r="B11483" s="5" t="s">
        <v>34</v>
      </c>
      <c r="C11483" s="5" t="s">
        <v>1020</v>
      </c>
      <c r="D11483" s="5" t="s">
        <v>1021</v>
      </c>
      <c r="E11483" s="5" t="s">
        <v>1022</v>
      </c>
      <c r="F11483" s="5" t="s">
        <v>1023</v>
      </c>
      <c r="G11483" s="5" t="s">
        <v>3098</v>
      </c>
      <c r="H11483" s="5" t="s">
        <v>3099</v>
      </c>
      <c r="I11483" s="5" t="s">
        <v>3100</v>
      </c>
      <c r="J11483" s="5" t="s">
        <v>552</v>
      </c>
      <c r="K11483" s="5" t="s">
        <v>3115</v>
      </c>
      <c r="L11483" s="5" t="s">
        <v>3116</v>
      </c>
      <c r="M11483" s="5" t="s">
        <v>1020</v>
      </c>
      <c r="N11483" s="5" t="s">
        <v>842</v>
      </c>
      <c r="O11483" s="5" t="s">
        <v>843</v>
      </c>
      <c r="P11483" s="5" t="s">
        <v>265</v>
      </c>
      <c r="Q11483" s="5" t="s">
        <v>844</v>
      </c>
      <c r="R11483" s="5" t="s">
        <v>245</v>
      </c>
      <c r="S11483" s="5" t="s">
        <v>845</v>
      </c>
      <c r="T11483" s="5" t="s">
        <v>1034</v>
      </c>
      <c r="U11483" s="5" t="s">
        <v>1035</v>
      </c>
      <c r="V11483" s="5" t="s">
        <v>2116</v>
      </c>
      <c r="W11483" s="5" t="s">
        <v>3103</v>
      </c>
      <c r="X11483" s="5" t="s">
        <v>3104</v>
      </c>
      <c r="Y11483" s="5" t="s">
        <v>3105</v>
      </c>
      <c r="Z11483" s="5" t="s">
        <v>3106</v>
      </c>
      <c r="AA11483" s="5" t="s">
        <v>3105</v>
      </c>
      <c r="AB11483" s="5" t="s">
        <v>3107</v>
      </c>
      <c r="AC11483" s="5" t="s">
        <v>3108</v>
      </c>
      <c r="AD11483" s="5" t="s">
        <v>1044</v>
      </c>
      <c r="AE11483" s="5" t="s">
        <v>1062</v>
      </c>
      <c r="AF11483" s="5" t="s">
        <v>185</v>
      </c>
      <c r="AG11483" s="5" t="s">
        <v>3109</v>
      </c>
      <c r="AH11483" s="5" t="s">
        <v>1044</v>
      </c>
      <c r="AI11483" s="5" t="s">
        <v>1045</v>
      </c>
      <c r="AJ11483" s="5" t="s">
        <v>961</v>
      </c>
      <c r="AK11483" s="5" t="s">
        <v>44</v>
      </c>
      <c r="AL11483" s="5"/>
      <c r="AM11483" s="5" t="s">
        <v>1044</v>
      </c>
      <c r="AN11483" s="5" t="s">
        <v>3110</v>
      </c>
      <c r="AO11483" s="5" t="s">
        <v>1044</v>
      </c>
      <c r="AP11483" s="5" t="s">
        <v>3110</v>
      </c>
      <c r="AQ11483" s="5" t="s">
        <v>67</v>
      </c>
      <c r="AR11483" s="5" t="s">
        <v>68</v>
      </c>
      <c r="AS11483" s="6">
        <v>0</v>
      </c>
      <c r="AT11483" s="6">
        <v>7789037.9900000002</v>
      </c>
      <c r="AU11483" s="6">
        <v>7788958.6900000004</v>
      </c>
      <c r="AV11483" s="6">
        <v>6922814.2599999998</v>
      </c>
      <c r="AW11483" t="str">
        <f t="shared" si="3779"/>
        <v>1-ADMINISTRACION CENTRAL</v>
      </c>
      <c r="AX11483" t="str">
        <f t="shared" si="3759"/>
        <v>2-GASTOS</v>
      </c>
      <c r="AY11483" t="str">
        <f t="shared" si="3760"/>
        <v>2.1-Gastos corrientes</v>
      </c>
      <c r="AZ11483" t="str">
        <f t="shared" si="3761"/>
        <v>2.1.4-Intereses de la deuda</v>
      </c>
      <c r="BA11483" t="str">
        <f t="shared" si="3762"/>
        <v>2.1.4.1-Intereses</v>
      </c>
      <c r="BB11483" t="str">
        <f t="shared" si="3763"/>
        <v>2.9.4.1.01-Comisiones y otros gastos bancarios de la deuda pública interna</v>
      </c>
      <c r="BC11483" t="str">
        <f t="shared" si="3764"/>
        <v>0998-ADMINISTRACION DE DEUDA PUBLICA Y ACTIVOS FINANCIEROS</v>
      </c>
      <c r="BD11483" t="str">
        <f t="shared" si="3765"/>
        <v>01-DEUDA PUBLICA Y OTRAS OPERACIONES FINANCIERAS</v>
      </c>
      <c r="BE11483" t="str">
        <f t="shared" si="3766"/>
        <v>0001-MINISTERIO  DE HACIENDA (DEUDA PUBLICA)</v>
      </c>
      <c r="BF11483" t="str">
        <f t="shared" si="3767"/>
        <v>0000-NO APLICA</v>
      </c>
      <c r="BG11483" t="str">
        <f t="shared" si="3768"/>
        <v>5-INTERESES DE LA DEUDA PÚBLICA</v>
      </c>
      <c r="BH11483" t="str">
        <f t="shared" si="3769"/>
        <v>5.1-Intereses y comisiones de deuda pública</v>
      </c>
      <c r="BI11483" t="str">
        <f t="shared" si="3770"/>
        <v>5.1.01-Intereses y comisiones de deuda pública</v>
      </c>
      <c r="BJ11483" t="str">
        <f t="shared" si="3771"/>
        <v>96-Deuda pública y otras operaciones financieras</v>
      </c>
      <c r="BK11483" t="str">
        <f t="shared" si="3772"/>
        <v>00-Acciones que no generan producción</v>
      </c>
      <c r="BL11483" t="str">
        <f t="shared" si="3773"/>
        <v>0002-Pago de los Intereses de la Deuda</v>
      </c>
      <c r="BM11483" t="str">
        <f t="shared" si="3774"/>
        <v>00-N/A</v>
      </c>
      <c r="BN11483" t="str">
        <f t="shared" si="3775"/>
        <v>No Informado-</v>
      </c>
      <c r="BO11483" t="str">
        <f t="shared" si="3776"/>
        <v>00-NO CLASIFICADO</v>
      </c>
      <c r="BP11483" t="str">
        <f t="shared" si="3777"/>
        <v>00-NO CLASIFICADO</v>
      </c>
      <c r="BQ11483" t="str">
        <f t="shared" si="3778"/>
        <v>2023/06-Junio</v>
      </c>
    </row>
    <row r="11484" spans="1:69" x14ac:dyDescent="0.25">
      <c r="A11484" s="5" t="s">
        <v>33</v>
      </c>
      <c r="B11484" s="5" t="s">
        <v>34</v>
      </c>
      <c r="C11484" s="5" t="s">
        <v>1020</v>
      </c>
      <c r="D11484" s="5" t="s">
        <v>1021</v>
      </c>
      <c r="E11484" s="5" t="s">
        <v>1022</v>
      </c>
      <c r="F11484" s="5" t="s">
        <v>1023</v>
      </c>
      <c r="G11484" s="5" t="s">
        <v>3098</v>
      </c>
      <c r="H11484" s="5" t="s">
        <v>3099</v>
      </c>
      <c r="I11484" s="5" t="s">
        <v>3100</v>
      </c>
      <c r="J11484" s="5" t="s">
        <v>552</v>
      </c>
      <c r="K11484" s="5" t="s">
        <v>3117</v>
      </c>
      <c r="L11484" s="5" t="s">
        <v>3118</v>
      </c>
      <c r="M11484" s="5" t="s">
        <v>1020</v>
      </c>
      <c r="N11484" s="5" t="s">
        <v>842</v>
      </c>
      <c r="O11484" s="5" t="s">
        <v>843</v>
      </c>
      <c r="P11484" s="5" t="s">
        <v>265</v>
      </c>
      <c r="Q11484" s="5" t="s">
        <v>844</v>
      </c>
      <c r="R11484" s="5" t="s">
        <v>245</v>
      </c>
      <c r="S11484" s="5" t="s">
        <v>845</v>
      </c>
      <c r="T11484" s="5" t="s">
        <v>1034</v>
      </c>
      <c r="U11484" s="5" t="s">
        <v>1035</v>
      </c>
      <c r="V11484" s="5" t="s">
        <v>2116</v>
      </c>
      <c r="W11484" s="5" t="s">
        <v>3103</v>
      </c>
      <c r="X11484" s="5" t="s">
        <v>3104</v>
      </c>
      <c r="Y11484" s="5" t="s">
        <v>3105</v>
      </c>
      <c r="Z11484" s="5" t="s">
        <v>3106</v>
      </c>
      <c r="AA11484" s="5" t="s">
        <v>3105</v>
      </c>
      <c r="AB11484" s="5" t="s">
        <v>3107</v>
      </c>
      <c r="AC11484" s="5" t="s">
        <v>3108</v>
      </c>
      <c r="AD11484" s="5" t="s">
        <v>1044</v>
      </c>
      <c r="AE11484" s="5" t="s">
        <v>1062</v>
      </c>
      <c r="AF11484" s="5" t="s">
        <v>185</v>
      </c>
      <c r="AG11484" s="5" t="s">
        <v>3109</v>
      </c>
      <c r="AH11484" s="5" t="s">
        <v>1044</v>
      </c>
      <c r="AI11484" s="5" t="s">
        <v>1045</v>
      </c>
      <c r="AJ11484" s="5" t="s">
        <v>961</v>
      </c>
      <c r="AK11484" s="5" t="s">
        <v>44</v>
      </c>
      <c r="AL11484" s="5"/>
      <c r="AM11484" s="5" t="s">
        <v>1044</v>
      </c>
      <c r="AN11484" s="5" t="s">
        <v>3110</v>
      </c>
      <c r="AO11484" s="5" t="s">
        <v>1044</v>
      </c>
      <c r="AP11484" s="5" t="s">
        <v>3110</v>
      </c>
      <c r="AQ11484" s="5" t="s">
        <v>67</v>
      </c>
      <c r="AR11484" s="5" t="s">
        <v>68</v>
      </c>
      <c r="AS11484" s="6">
        <v>0</v>
      </c>
      <c r="AT11484" s="6">
        <v>45920491.619999997</v>
      </c>
      <c r="AU11484" s="6">
        <v>45920397.659999996</v>
      </c>
      <c r="AV11484" s="6">
        <v>28092297.510000002</v>
      </c>
      <c r="AW11484" t="str">
        <f t="shared" si="3779"/>
        <v>1-ADMINISTRACION CENTRAL</v>
      </c>
      <c r="AX11484" t="str">
        <f t="shared" si="3759"/>
        <v>2-GASTOS</v>
      </c>
      <c r="AY11484" t="str">
        <f t="shared" si="3760"/>
        <v>2.1-Gastos corrientes</v>
      </c>
      <c r="AZ11484" t="str">
        <f t="shared" si="3761"/>
        <v>2.1.4-Intereses de la deuda</v>
      </c>
      <c r="BA11484" t="str">
        <f t="shared" si="3762"/>
        <v>2.1.4.1-Intereses</v>
      </c>
      <c r="BB11484" t="str">
        <f t="shared" si="3763"/>
        <v>2.9.4.2.01-Comisiones y otros gastos bancarios de la deuda pública externa</v>
      </c>
      <c r="BC11484" t="str">
        <f t="shared" si="3764"/>
        <v>0998-ADMINISTRACION DE DEUDA PUBLICA Y ACTIVOS FINANCIEROS</v>
      </c>
      <c r="BD11484" t="str">
        <f t="shared" si="3765"/>
        <v>01-DEUDA PUBLICA Y OTRAS OPERACIONES FINANCIERAS</v>
      </c>
      <c r="BE11484" t="str">
        <f t="shared" si="3766"/>
        <v>0001-MINISTERIO  DE HACIENDA (DEUDA PUBLICA)</v>
      </c>
      <c r="BF11484" t="str">
        <f t="shared" si="3767"/>
        <v>0000-NO APLICA</v>
      </c>
      <c r="BG11484" t="str">
        <f t="shared" si="3768"/>
        <v>5-INTERESES DE LA DEUDA PÚBLICA</v>
      </c>
      <c r="BH11484" t="str">
        <f t="shared" si="3769"/>
        <v>5.1-Intereses y comisiones de deuda pública</v>
      </c>
      <c r="BI11484" t="str">
        <f t="shared" si="3770"/>
        <v>5.1.01-Intereses y comisiones de deuda pública</v>
      </c>
      <c r="BJ11484" t="str">
        <f t="shared" si="3771"/>
        <v>96-Deuda pública y otras operaciones financieras</v>
      </c>
      <c r="BK11484" t="str">
        <f t="shared" si="3772"/>
        <v>00-Acciones que no generan producción</v>
      </c>
      <c r="BL11484" t="str">
        <f t="shared" si="3773"/>
        <v>0002-Pago de los Intereses de la Deuda</v>
      </c>
      <c r="BM11484" t="str">
        <f t="shared" si="3774"/>
        <v>00-N/A</v>
      </c>
      <c r="BN11484" t="str">
        <f t="shared" si="3775"/>
        <v>No Informado-</v>
      </c>
      <c r="BO11484" t="str">
        <f t="shared" si="3776"/>
        <v>00-NO CLASIFICADO</v>
      </c>
      <c r="BP11484" t="str">
        <f t="shared" si="3777"/>
        <v>00-NO CLASIFICADO</v>
      </c>
      <c r="BQ11484" t="str">
        <f t="shared" si="3778"/>
        <v>2023/06-Junio</v>
      </c>
    </row>
    <row r="11485" spans="1:69" x14ac:dyDescent="0.25">
      <c r="A11485" s="5" t="s">
        <v>33</v>
      </c>
      <c r="B11485" s="5" t="s">
        <v>34</v>
      </c>
      <c r="C11485" s="5" t="s">
        <v>1020</v>
      </c>
      <c r="D11485" s="5" t="s">
        <v>1021</v>
      </c>
      <c r="E11485" s="5" t="s">
        <v>1022</v>
      </c>
      <c r="F11485" s="5" t="s">
        <v>1023</v>
      </c>
      <c r="G11485" s="5" t="s">
        <v>3119</v>
      </c>
      <c r="H11485" s="5" t="s">
        <v>3120</v>
      </c>
      <c r="I11485" s="5" t="s">
        <v>3121</v>
      </c>
      <c r="J11485" s="5" t="s">
        <v>3122</v>
      </c>
      <c r="K11485" s="5" t="s">
        <v>3123</v>
      </c>
      <c r="L11485" s="5" t="s">
        <v>3124</v>
      </c>
      <c r="M11485" s="5" t="s">
        <v>1020</v>
      </c>
      <c r="N11485" s="5" t="s">
        <v>511</v>
      </c>
      <c r="O11485" s="5" t="s">
        <v>512</v>
      </c>
      <c r="P11485" s="5" t="s">
        <v>265</v>
      </c>
      <c r="Q11485" s="5" t="s">
        <v>512</v>
      </c>
      <c r="R11485" s="5" t="s">
        <v>245</v>
      </c>
      <c r="S11485" s="5" t="s">
        <v>512</v>
      </c>
      <c r="T11485" s="5" t="s">
        <v>1034</v>
      </c>
      <c r="U11485" s="5" t="s">
        <v>1035</v>
      </c>
      <c r="V11485" s="5" t="s">
        <v>1020</v>
      </c>
      <c r="W11485" s="5" t="s">
        <v>1345</v>
      </c>
      <c r="X11485" s="5" t="s">
        <v>1648</v>
      </c>
      <c r="Y11485" s="5" t="s">
        <v>1649</v>
      </c>
      <c r="Z11485" s="5" t="s">
        <v>1652</v>
      </c>
      <c r="AA11485" s="5" t="s">
        <v>1653</v>
      </c>
      <c r="AB11485" s="5" t="s">
        <v>1046</v>
      </c>
      <c r="AC11485" s="5" t="s">
        <v>3087</v>
      </c>
      <c r="AD11485" s="5" t="s">
        <v>1044</v>
      </c>
      <c r="AE11485" s="5" t="s">
        <v>1062</v>
      </c>
      <c r="AF11485" s="5" t="s">
        <v>1034</v>
      </c>
      <c r="AG11485" s="5" t="s">
        <v>1045</v>
      </c>
      <c r="AH11485" s="5" t="s">
        <v>1044</v>
      </c>
      <c r="AI11485" s="5" t="s">
        <v>1045</v>
      </c>
      <c r="AJ11485" s="5" t="s">
        <v>961</v>
      </c>
      <c r="AK11485" s="5" t="s">
        <v>44</v>
      </c>
      <c r="AL11485" s="5"/>
      <c r="AM11485" s="5" t="s">
        <v>1046</v>
      </c>
      <c r="AN11485" s="5" t="s">
        <v>1047</v>
      </c>
      <c r="AO11485" s="5" t="s">
        <v>1048</v>
      </c>
      <c r="AP11485" s="5" t="s">
        <v>1049</v>
      </c>
      <c r="AQ11485" s="5" t="s">
        <v>67</v>
      </c>
      <c r="AR11485" s="5" t="s">
        <v>68</v>
      </c>
      <c r="AS11485" s="6">
        <v>0</v>
      </c>
      <c r="AT11485" s="6">
        <v>96772707.150000006</v>
      </c>
      <c r="AU11485" s="6">
        <v>96772707.150000006</v>
      </c>
      <c r="AV11485" s="6">
        <v>96772707.150000006</v>
      </c>
      <c r="AW11485" t="str">
        <f t="shared" si="3779"/>
        <v>1-ADMINISTRACION CENTRAL</v>
      </c>
      <c r="AX11485" t="str">
        <f t="shared" si="3759"/>
        <v>2-GASTOS</v>
      </c>
      <c r="AY11485" t="str">
        <f t="shared" si="3760"/>
        <v>2.1-Gastos corrientes</v>
      </c>
      <c r="AZ11485" t="str">
        <f t="shared" si="3761"/>
        <v>2.1.5-Subvenciones otorgadas a empresas</v>
      </c>
      <c r="BA11485" t="str">
        <f t="shared" si="3762"/>
        <v>2.1.5.1-Subvenciones a empresas privadas</v>
      </c>
      <c r="BB11485" t="str">
        <f t="shared" si="3763"/>
        <v>2.4.6.1.01-Subvenciones a empresas del sector privado</v>
      </c>
      <c r="BC11485" t="str">
        <f t="shared" si="3764"/>
        <v>0210-MINISTERIO DE AGRICULTURA</v>
      </c>
      <c r="BD11485" t="str">
        <f t="shared" si="3765"/>
        <v>01-MINISTERIO DE AGRICULTURA</v>
      </c>
      <c r="BE11485" t="str">
        <f t="shared" si="3766"/>
        <v>0001-MINISTERIO DE AGRICULTURA</v>
      </c>
      <c r="BF11485" t="str">
        <f t="shared" si="3767"/>
        <v>0000-NO APLICA</v>
      </c>
      <c r="BG11485" t="str">
        <f t="shared" si="3768"/>
        <v>2-SERVICIOS ECONÓMICOS</v>
      </c>
      <c r="BH11485" t="str">
        <f t="shared" si="3769"/>
        <v>2.2-Agropecuaria, caza, pesca y silvicultura</v>
      </c>
      <c r="BI11485" t="str">
        <f t="shared" si="3770"/>
        <v>2.2.01-Agropecuaria</v>
      </c>
      <c r="BJ11485" t="str">
        <f t="shared" si="3771"/>
        <v>98-Administración de contribuciones especiales</v>
      </c>
      <c r="BK11485" t="str">
        <f t="shared" si="3772"/>
        <v>00-Acciones que no generan producción</v>
      </c>
      <c r="BL11485" t="str">
        <f t="shared" si="3773"/>
        <v>0000-N/A</v>
      </c>
      <c r="BM11485" t="str">
        <f t="shared" si="3774"/>
        <v>00-N/A</v>
      </c>
      <c r="BN11485" t="str">
        <f t="shared" si="3775"/>
        <v>No Informado-</v>
      </c>
      <c r="BO11485" t="str">
        <f t="shared" si="3776"/>
        <v>98-NACIONAL</v>
      </c>
      <c r="BP11485" t="str">
        <f t="shared" si="3777"/>
        <v>99-MULTIPROVINCIAL</v>
      </c>
      <c r="BQ11485" t="str">
        <f t="shared" si="3778"/>
        <v>2023/06-Junio</v>
      </c>
    </row>
    <row r="11486" spans="1:69" x14ac:dyDescent="0.25">
      <c r="A11486" s="5" t="s">
        <v>33</v>
      </c>
      <c r="B11486" s="5" t="s">
        <v>34</v>
      </c>
      <c r="C11486" s="5" t="s">
        <v>1020</v>
      </c>
      <c r="D11486" s="5" t="s">
        <v>1021</v>
      </c>
      <c r="E11486" s="5" t="s">
        <v>1022</v>
      </c>
      <c r="F11486" s="5" t="s">
        <v>1023</v>
      </c>
      <c r="G11486" s="5" t="s">
        <v>3119</v>
      </c>
      <c r="H11486" s="5" t="s">
        <v>3120</v>
      </c>
      <c r="I11486" s="5" t="s">
        <v>3121</v>
      </c>
      <c r="J11486" s="5" t="s">
        <v>3122</v>
      </c>
      <c r="K11486" s="5" t="s">
        <v>3123</v>
      </c>
      <c r="L11486" s="5" t="s">
        <v>3124</v>
      </c>
      <c r="M11486" s="5" t="s">
        <v>1020</v>
      </c>
      <c r="N11486" s="5" t="s">
        <v>444</v>
      </c>
      <c r="O11486" s="5" t="s">
        <v>445</v>
      </c>
      <c r="P11486" s="5" t="s">
        <v>265</v>
      </c>
      <c r="Q11486" s="5" t="s">
        <v>445</v>
      </c>
      <c r="R11486" s="5" t="s">
        <v>245</v>
      </c>
      <c r="S11486" s="5" t="s">
        <v>446</v>
      </c>
      <c r="T11486" s="5" t="s">
        <v>1034</v>
      </c>
      <c r="U11486" s="5" t="s">
        <v>1035</v>
      </c>
      <c r="V11486" s="5" t="s">
        <v>1020</v>
      </c>
      <c r="W11486" s="5" t="s">
        <v>1345</v>
      </c>
      <c r="X11486" s="5" t="s">
        <v>1022</v>
      </c>
      <c r="Y11486" s="5" t="s">
        <v>1619</v>
      </c>
      <c r="Z11486" s="5" t="s">
        <v>1714</v>
      </c>
      <c r="AA11486" s="5" t="s">
        <v>1715</v>
      </c>
      <c r="AB11486" s="5" t="s">
        <v>1046</v>
      </c>
      <c r="AC11486" s="5" t="s">
        <v>3087</v>
      </c>
      <c r="AD11486" s="5" t="s">
        <v>1044</v>
      </c>
      <c r="AE11486" s="5" t="s">
        <v>1062</v>
      </c>
      <c r="AF11486" s="5" t="s">
        <v>1034</v>
      </c>
      <c r="AG11486" s="5" t="s">
        <v>3089</v>
      </c>
      <c r="AH11486" s="5" t="s">
        <v>1044</v>
      </c>
      <c r="AI11486" s="5" t="s">
        <v>1045</v>
      </c>
      <c r="AJ11486" s="5" t="s">
        <v>961</v>
      </c>
      <c r="AK11486" s="5" t="s">
        <v>44</v>
      </c>
      <c r="AL11486" s="5"/>
      <c r="AM11486" s="5" t="s">
        <v>1046</v>
      </c>
      <c r="AN11486" s="5" t="s">
        <v>1047</v>
      </c>
      <c r="AO11486" s="5" t="s">
        <v>1048</v>
      </c>
      <c r="AP11486" s="5" t="s">
        <v>1049</v>
      </c>
      <c r="AQ11486" s="5" t="s">
        <v>67</v>
      </c>
      <c r="AR11486" s="5" t="s">
        <v>68</v>
      </c>
      <c r="AS11486" s="6">
        <v>0</v>
      </c>
      <c r="AT11486" s="6">
        <v>442207659.82999998</v>
      </c>
      <c r="AU11486" s="6">
        <v>442207659.82999998</v>
      </c>
      <c r="AV11486" s="6">
        <v>181627984</v>
      </c>
      <c r="AW11486" t="str">
        <f t="shared" si="3779"/>
        <v>1-ADMINISTRACION CENTRAL</v>
      </c>
      <c r="AX11486" t="str">
        <f t="shared" si="3759"/>
        <v>2-GASTOS</v>
      </c>
      <c r="AY11486" t="str">
        <f t="shared" si="3760"/>
        <v>2.1-Gastos corrientes</v>
      </c>
      <c r="AZ11486" t="str">
        <f t="shared" si="3761"/>
        <v>2.1.5-Subvenciones otorgadas a empresas</v>
      </c>
      <c r="BA11486" t="str">
        <f t="shared" si="3762"/>
        <v>2.1.5.1-Subvenciones a empresas privadas</v>
      </c>
      <c r="BB11486" t="str">
        <f t="shared" si="3763"/>
        <v>2.4.6.1.01-Subvenciones a empresas del sector privado</v>
      </c>
      <c r="BC11486" t="str">
        <f t="shared" si="3764"/>
        <v>0212-MINISTERIO DE INDUSTRIA, COMERCIO Y MIPYMES (MICM)</v>
      </c>
      <c r="BD11486" t="str">
        <f t="shared" si="3765"/>
        <v>01-MINISTERIO DE INDUSTRIA, COMERCIO Y MIPYMES (MICM)</v>
      </c>
      <c r="BE11486" t="str">
        <f t="shared" si="3766"/>
        <v>0001-MINISTERIO DE INDUSTRIA, COMERCIO y MIPYMES (MICM)</v>
      </c>
      <c r="BF11486" t="str">
        <f t="shared" si="3767"/>
        <v>0000-NO APLICA</v>
      </c>
      <c r="BG11486" t="str">
        <f t="shared" si="3768"/>
        <v>2-SERVICIOS ECONÓMICOS</v>
      </c>
      <c r="BH11486" t="str">
        <f t="shared" si="3769"/>
        <v>2.1-Asuntos económicos, comerciales y laborales</v>
      </c>
      <c r="BI11486" t="str">
        <f t="shared" si="3770"/>
        <v>2.1.01-Asuntos económicos y regulación del comercio</v>
      </c>
      <c r="BJ11486" t="str">
        <f t="shared" si="3771"/>
        <v>98-Administración de contribuciones especiales</v>
      </c>
      <c r="BK11486" t="str">
        <f t="shared" si="3772"/>
        <v>00-Acciones que no generan producción</v>
      </c>
      <c r="BL11486" t="str">
        <f t="shared" si="3773"/>
        <v>0000-Administración de Contribuciones Especiales</v>
      </c>
      <c r="BM11486" t="str">
        <f t="shared" si="3774"/>
        <v>00-N/A</v>
      </c>
      <c r="BN11486" t="str">
        <f t="shared" si="3775"/>
        <v>No Informado-</v>
      </c>
      <c r="BO11486" t="str">
        <f t="shared" si="3776"/>
        <v>98-NACIONAL</v>
      </c>
      <c r="BP11486" t="str">
        <f t="shared" si="3777"/>
        <v>99-MULTIPROVINCIAL</v>
      </c>
      <c r="BQ11486" t="str">
        <f t="shared" si="3778"/>
        <v>2023/06-Junio</v>
      </c>
    </row>
    <row r="11487" spans="1:69" x14ac:dyDescent="0.25">
      <c r="A11487" s="5" t="s">
        <v>33</v>
      </c>
      <c r="B11487" s="5" t="s">
        <v>34</v>
      </c>
      <c r="C11487" s="5" t="s">
        <v>1020</v>
      </c>
      <c r="D11487" s="5" t="s">
        <v>1021</v>
      </c>
      <c r="E11487" s="5" t="s">
        <v>1022</v>
      </c>
      <c r="F11487" s="5" t="s">
        <v>1023</v>
      </c>
      <c r="G11487" s="5" t="s">
        <v>3125</v>
      </c>
      <c r="H11487" s="5" t="s">
        <v>3126</v>
      </c>
      <c r="I11487" s="5" t="s">
        <v>3127</v>
      </c>
      <c r="J11487" s="5" t="s">
        <v>3128</v>
      </c>
      <c r="K11487" s="5" t="s">
        <v>3129</v>
      </c>
      <c r="L11487" s="5" t="s">
        <v>3130</v>
      </c>
      <c r="M11487" s="5" t="s">
        <v>33</v>
      </c>
      <c r="N11487" s="5" t="s">
        <v>1030</v>
      </c>
      <c r="O11487" s="5" t="s">
        <v>1031</v>
      </c>
      <c r="P11487" s="5" t="s">
        <v>265</v>
      </c>
      <c r="Q11487" s="5" t="s">
        <v>1032</v>
      </c>
      <c r="R11487" s="5" t="s">
        <v>245</v>
      </c>
      <c r="S11487" s="5" t="s">
        <v>1033</v>
      </c>
      <c r="T11487" s="5" t="s">
        <v>1034</v>
      </c>
      <c r="U11487" s="5" t="s">
        <v>1035</v>
      </c>
      <c r="V11487" s="5" t="s">
        <v>1066</v>
      </c>
      <c r="W11487" s="5" t="s">
        <v>1067</v>
      </c>
      <c r="X11487" s="5" t="s">
        <v>1068</v>
      </c>
      <c r="Y11487" s="5" t="s">
        <v>1069</v>
      </c>
      <c r="Z11487" s="5" t="s">
        <v>1070</v>
      </c>
      <c r="AA11487" s="5" t="s">
        <v>1071</v>
      </c>
      <c r="AB11487" s="5" t="s">
        <v>1046</v>
      </c>
      <c r="AC11487" s="5" t="s">
        <v>3087</v>
      </c>
      <c r="AD11487" s="5" t="s">
        <v>1044</v>
      </c>
      <c r="AE11487" s="5" t="s">
        <v>1062</v>
      </c>
      <c r="AF11487" s="5" t="s">
        <v>1034</v>
      </c>
      <c r="AG11487" s="5" t="s">
        <v>3087</v>
      </c>
      <c r="AH11487" s="5" t="s">
        <v>1044</v>
      </c>
      <c r="AI11487" s="5" t="s">
        <v>1045</v>
      </c>
      <c r="AJ11487" s="5" t="s">
        <v>961</v>
      </c>
      <c r="AK11487" s="5" t="s">
        <v>44</v>
      </c>
      <c r="AL11487" s="5"/>
      <c r="AM11487" s="5" t="s">
        <v>1046</v>
      </c>
      <c r="AN11487" s="5" t="s">
        <v>1047</v>
      </c>
      <c r="AO11487" s="5" t="s">
        <v>1048</v>
      </c>
      <c r="AP11487" s="5" t="s">
        <v>1049</v>
      </c>
      <c r="AQ11487" s="5" t="s">
        <v>67</v>
      </c>
      <c r="AR11487" s="5" t="s">
        <v>68</v>
      </c>
      <c r="AS11487" s="6">
        <v>0</v>
      </c>
      <c r="AT11487" s="6">
        <v>4166666.66</v>
      </c>
      <c r="AU11487" s="6">
        <v>4166666.66</v>
      </c>
      <c r="AV11487" s="6">
        <v>4166666.66</v>
      </c>
      <c r="AW11487" t="str">
        <f t="shared" si="3779"/>
        <v>1-ADMINISTRACION CENTRAL</v>
      </c>
      <c r="AX11487" t="str">
        <f t="shared" si="3759"/>
        <v>2-GASTOS</v>
      </c>
      <c r="AY11487" t="str">
        <f t="shared" si="3760"/>
        <v>2.1-Gastos corrientes</v>
      </c>
      <c r="AZ11487" t="str">
        <f t="shared" si="3761"/>
        <v>2.1.6-Transferencias corrientes otorgadas</v>
      </c>
      <c r="BA11487" t="str">
        <f t="shared" si="3762"/>
        <v>2.1.6.1-Transferencias al sector privado</v>
      </c>
      <c r="BB11487" t="str">
        <f t="shared" si="3763"/>
        <v>2.4.1.2.01-Ayudas y donaciones programadas a hogares y personas</v>
      </c>
      <c r="BC11487" t="str">
        <f t="shared" si="3764"/>
        <v>0101-SENADO DE LA REPÚBLICA</v>
      </c>
      <c r="BD11487" t="str">
        <f t="shared" si="3765"/>
        <v>01-CÁMARA  DE SENADORES</v>
      </c>
      <c r="BE11487" t="str">
        <f t="shared" si="3766"/>
        <v>0001-SENADO DE LA REPÚBLICA DOMINICANA</v>
      </c>
      <c r="BF11487" t="str">
        <f t="shared" si="3767"/>
        <v>0000-NO APLICA</v>
      </c>
      <c r="BG11487" t="str">
        <f t="shared" si="3768"/>
        <v>4-SERVICIOS SOCIALES</v>
      </c>
      <c r="BH11487" t="str">
        <f t="shared" si="3769"/>
        <v>4.5-Protección social</v>
      </c>
      <c r="BI11487" t="str">
        <f t="shared" si="3770"/>
        <v>4.5.10-Asistencia social</v>
      </c>
      <c r="BJ11487" t="str">
        <f t="shared" si="3771"/>
        <v>98-Administración de contribuciones especiales</v>
      </c>
      <c r="BK11487" t="str">
        <f t="shared" si="3772"/>
        <v>00-Acciones que no generan producción</v>
      </c>
      <c r="BL11487" t="str">
        <f t="shared" si="3773"/>
        <v>0000-Administración de contribuciones especiales</v>
      </c>
      <c r="BM11487" t="str">
        <f t="shared" si="3774"/>
        <v>00-N/A</v>
      </c>
      <c r="BN11487" t="str">
        <f t="shared" si="3775"/>
        <v>No Informado-</v>
      </c>
      <c r="BO11487" t="str">
        <f t="shared" si="3776"/>
        <v>98-NACIONAL</v>
      </c>
      <c r="BP11487" t="str">
        <f t="shared" si="3777"/>
        <v>99-MULTIPROVINCIAL</v>
      </c>
      <c r="BQ11487" t="str">
        <f t="shared" si="3778"/>
        <v>2023/06-Junio</v>
      </c>
    </row>
    <row r="11488" spans="1:69" x14ac:dyDescent="0.25">
      <c r="A11488" s="5" t="s">
        <v>33</v>
      </c>
      <c r="B11488" s="5" t="s">
        <v>34</v>
      </c>
      <c r="C11488" s="5" t="s">
        <v>1020</v>
      </c>
      <c r="D11488" s="5" t="s">
        <v>1021</v>
      </c>
      <c r="E11488" s="5" t="s">
        <v>1022</v>
      </c>
      <c r="F11488" s="5" t="s">
        <v>1023</v>
      </c>
      <c r="G11488" s="5" t="s">
        <v>3125</v>
      </c>
      <c r="H11488" s="5" t="s">
        <v>3126</v>
      </c>
      <c r="I11488" s="5" t="s">
        <v>3127</v>
      </c>
      <c r="J11488" s="5" t="s">
        <v>3128</v>
      </c>
      <c r="K11488" s="5" t="s">
        <v>3129</v>
      </c>
      <c r="L11488" s="5" t="s">
        <v>3130</v>
      </c>
      <c r="M11488" s="5" t="s">
        <v>33</v>
      </c>
      <c r="N11488" s="5" t="s">
        <v>1051</v>
      </c>
      <c r="O11488" s="5" t="s">
        <v>1052</v>
      </c>
      <c r="P11488" s="5" t="s">
        <v>265</v>
      </c>
      <c r="Q11488" s="5" t="s">
        <v>1052</v>
      </c>
      <c r="R11488" s="5" t="s">
        <v>245</v>
      </c>
      <c r="S11488" s="5" t="s">
        <v>1052</v>
      </c>
      <c r="T11488" s="5" t="s">
        <v>1034</v>
      </c>
      <c r="U11488" s="5" t="s">
        <v>1035</v>
      </c>
      <c r="V11488" s="5" t="s">
        <v>1066</v>
      </c>
      <c r="W11488" s="5" t="s">
        <v>1067</v>
      </c>
      <c r="X11488" s="5" t="s">
        <v>1068</v>
      </c>
      <c r="Y11488" s="5" t="s">
        <v>1069</v>
      </c>
      <c r="Z11488" s="5" t="s">
        <v>1070</v>
      </c>
      <c r="AA11488" s="5" t="s">
        <v>1071</v>
      </c>
      <c r="AB11488" s="5" t="s">
        <v>1046</v>
      </c>
      <c r="AC11488" s="5" t="s">
        <v>3087</v>
      </c>
      <c r="AD11488" s="5" t="s">
        <v>1044</v>
      </c>
      <c r="AE11488" s="5" t="s">
        <v>1062</v>
      </c>
      <c r="AF11488" s="5" t="s">
        <v>1034</v>
      </c>
      <c r="AG11488" s="5" t="s">
        <v>3087</v>
      </c>
      <c r="AH11488" s="5" t="s">
        <v>1044</v>
      </c>
      <c r="AI11488" s="5" t="s">
        <v>1045</v>
      </c>
      <c r="AJ11488" s="5" t="s">
        <v>961</v>
      </c>
      <c r="AK11488" s="5" t="s">
        <v>44</v>
      </c>
      <c r="AL11488" s="5"/>
      <c r="AM11488" s="5" t="s">
        <v>1046</v>
      </c>
      <c r="AN11488" s="5" t="s">
        <v>1047</v>
      </c>
      <c r="AO11488" s="5" t="s">
        <v>1048</v>
      </c>
      <c r="AP11488" s="5" t="s">
        <v>1049</v>
      </c>
      <c r="AQ11488" s="5" t="s">
        <v>67</v>
      </c>
      <c r="AR11488" s="5" t="s">
        <v>68</v>
      </c>
      <c r="AS11488" s="6">
        <v>0</v>
      </c>
      <c r="AT11488" s="6">
        <v>37244650</v>
      </c>
      <c r="AU11488" s="6">
        <v>37244650</v>
      </c>
      <c r="AV11488" s="6">
        <v>37244650</v>
      </c>
      <c r="AW11488" t="str">
        <f t="shared" si="3779"/>
        <v>1-ADMINISTRACION CENTRAL</v>
      </c>
      <c r="AX11488" t="str">
        <f t="shared" si="3759"/>
        <v>2-GASTOS</v>
      </c>
      <c r="AY11488" t="str">
        <f t="shared" si="3760"/>
        <v>2.1-Gastos corrientes</v>
      </c>
      <c r="AZ11488" t="str">
        <f t="shared" si="3761"/>
        <v>2.1.6-Transferencias corrientes otorgadas</v>
      </c>
      <c r="BA11488" t="str">
        <f t="shared" si="3762"/>
        <v>2.1.6.1-Transferencias al sector privado</v>
      </c>
      <c r="BB11488" t="str">
        <f t="shared" si="3763"/>
        <v>2.4.1.2.01-Ayudas y donaciones programadas a hogares y personas</v>
      </c>
      <c r="BC11488" t="str">
        <f t="shared" si="3764"/>
        <v>0102-CÁMARA DE DIPUTADOS</v>
      </c>
      <c r="BD11488" t="str">
        <f t="shared" si="3765"/>
        <v>01-CÁMARA DE DIPUTADOS</v>
      </c>
      <c r="BE11488" t="str">
        <f t="shared" si="3766"/>
        <v>0001-CÁMARA DE DIPUTADOS</v>
      </c>
      <c r="BF11488" t="str">
        <f t="shared" si="3767"/>
        <v>0000-NO APLICA</v>
      </c>
      <c r="BG11488" t="str">
        <f t="shared" si="3768"/>
        <v>4-SERVICIOS SOCIALES</v>
      </c>
      <c r="BH11488" t="str">
        <f t="shared" si="3769"/>
        <v>4.5-Protección social</v>
      </c>
      <c r="BI11488" t="str">
        <f t="shared" si="3770"/>
        <v>4.5.10-Asistencia social</v>
      </c>
      <c r="BJ11488" t="str">
        <f t="shared" si="3771"/>
        <v>98-Administración de contribuciones especiales</v>
      </c>
      <c r="BK11488" t="str">
        <f t="shared" si="3772"/>
        <v>00-Acciones que no generan producción</v>
      </c>
      <c r="BL11488" t="str">
        <f t="shared" si="3773"/>
        <v>0000-Administración de contribuciones especiales</v>
      </c>
      <c r="BM11488" t="str">
        <f t="shared" si="3774"/>
        <v>00-N/A</v>
      </c>
      <c r="BN11488" t="str">
        <f t="shared" si="3775"/>
        <v>No Informado-</v>
      </c>
      <c r="BO11488" t="str">
        <f t="shared" si="3776"/>
        <v>98-NACIONAL</v>
      </c>
      <c r="BP11488" t="str">
        <f t="shared" si="3777"/>
        <v>99-MULTIPROVINCIAL</v>
      </c>
      <c r="BQ11488" t="str">
        <f t="shared" si="3778"/>
        <v>2023/06-Junio</v>
      </c>
    </row>
    <row r="11489" spans="1:69" x14ac:dyDescent="0.25">
      <c r="A11489" s="5" t="s">
        <v>33</v>
      </c>
      <c r="B11489" s="5" t="s">
        <v>34</v>
      </c>
      <c r="C11489" s="5" t="s">
        <v>1020</v>
      </c>
      <c r="D11489" s="5" t="s">
        <v>1021</v>
      </c>
      <c r="E11489" s="5" t="s">
        <v>1022</v>
      </c>
      <c r="F11489" s="5" t="s">
        <v>1023</v>
      </c>
      <c r="G11489" s="5" t="s">
        <v>3125</v>
      </c>
      <c r="H11489" s="5" t="s">
        <v>3126</v>
      </c>
      <c r="I11489" s="5" t="s">
        <v>3127</v>
      </c>
      <c r="J11489" s="5" t="s">
        <v>3128</v>
      </c>
      <c r="K11489" s="5" t="s">
        <v>3129</v>
      </c>
      <c r="L11489" s="5" t="s">
        <v>3130</v>
      </c>
      <c r="M11489" s="5" t="s">
        <v>1020</v>
      </c>
      <c r="N11489" s="5" t="s">
        <v>361</v>
      </c>
      <c r="O11489" s="5" t="s">
        <v>362</v>
      </c>
      <c r="P11489" s="5" t="s">
        <v>265</v>
      </c>
      <c r="Q11489" s="5" t="s">
        <v>1057</v>
      </c>
      <c r="R11489" s="5" t="s">
        <v>245</v>
      </c>
      <c r="S11489" s="5" t="s">
        <v>1058</v>
      </c>
      <c r="T11489" s="5" t="s">
        <v>1034</v>
      </c>
      <c r="U11489" s="5" t="s">
        <v>1035</v>
      </c>
      <c r="V11489" s="5" t="s">
        <v>1066</v>
      </c>
      <c r="W11489" s="5" t="s">
        <v>1067</v>
      </c>
      <c r="X11489" s="5" t="s">
        <v>1068</v>
      </c>
      <c r="Y11489" s="5" t="s">
        <v>1069</v>
      </c>
      <c r="Z11489" s="5" t="s">
        <v>1070</v>
      </c>
      <c r="AA11489" s="5" t="s">
        <v>1071</v>
      </c>
      <c r="AB11489" s="5" t="s">
        <v>1046</v>
      </c>
      <c r="AC11489" s="5" t="s">
        <v>3087</v>
      </c>
      <c r="AD11489" s="5" t="s">
        <v>1044</v>
      </c>
      <c r="AE11489" s="5" t="s">
        <v>1062</v>
      </c>
      <c r="AF11489" s="5" t="s">
        <v>1034</v>
      </c>
      <c r="AG11489" s="5" t="s">
        <v>3089</v>
      </c>
      <c r="AH11489" s="5" t="s">
        <v>1044</v>
      </c>
      <c r="AI11489" s="5" t="s">
        <v>1045</v>
      </c>
      <c r="AJ11489" s="5" t="s">
        <v>961</v>
      </c>
      <c r="AK11489" s="5" t="s">
        <v>44</v>
      </c>
      <c r="AL11489" s="5"/>
      <c r="AM11489" s="5" t="s">
        <v>1046</v>
      </c>
      <c r="AN11489" s="5" t="s">
        <v>1047</v>
      </c>
      <c r="AO11489" s="5" t="s">
        <v>1048</v>
      </c>
      <c r="AP11489" s="5" t="s">
        <v>1049</v>
      </c>
      <c r="AQ11489" s="5" t="s">
        <v>67</v>
      </c>
      <c r="AR11489" s="5" t="s">
        <v>68</v>
      </c>
      <c r="AS11489" s="6">
        <v>0</v>
      </c>
      <c r="AT11489" s="6">
        <v>506454.65</v>
      </c>
      <c r="AU11489" s="6">
        <v>506454.65</v>
      </c>
      <c r="AV11489" s="6">
        <v>506454.65</v>
      </c>
      <c r="AW11489" t="str">
        <f t="shared" si="3779"/>
        <v>1-ADMINISTRACION CENTRAL</v>
      </c>
      <c r="AX11489" t="str">
        <f t="shared" si="3759"/>
        <v>2-GASTOS</v>
      </c>
      <c r="AY11489" t="str">
        <f t="shared" si="3760"/>
        <v>2.1-Gastos corrientes</v>
      </c>
      <c r="AZ11489" t="str">
        <f t="shared" si="3761"/>
        <v>2.1.6-Transferencias corrientes otorgadas</v>
      </c>
      <c r="BA11489" t="str">
        <f t="shared" si="3762"/>
        <v>2.1.6.1-Transferencias al sector privado</v>
      </c>
      <c r="BB11489" t="str">
        <f t="shared" si="3763"/>
        <v>2.4.1.2.01-Ayudas y donaciones programadas a hogares y personas</v>
      </c>
      <c r="BC11489" t="str">
        <f t="shared" si="3764"/>
        <v>0201-PRESIDENCIA DE LA REPÚBLICA</v>
      </c>
      <c r="BD11489" t="str">
        <f t="shared" si="3765"/>
        <v>01-MINISTERIO ADMINISTRATIVO DE LA PRESIDENCIA</v>
      </c>
      <c r="BE11489" t="str">
        <f t="shared" si="3766"/>
        <v>0001-SECRETARIADO ADMINISTRATIVO DE LA PRESIDENCIA</v>
      </c>
      <c r="BF11489" t="str">
        <f t="shared" si="3767"/>
        <v>0000-NO APLICA</v>
      </c>
      <c r="BG11489" t="str">
        <f t="shared" si="3768"/>
        <v>4-SERVICIOS SOCIALES</v>
      </c>
      <c r="BH11489" t="str">
        <f t="shared" si="3769"/>
        <v>4.5-Protección social</v>
      </c>
      <c r="BI11489" t="str">
        <f t="shared" si="3770"/>
        <v>4.5.10-Asistencia social</v>
      </c>
      <c r="BJ11489" t="str">
        <f t="shared" si="3771"/>
        <v>98-Administración de contribuciones especiales</v>
      </c>
      <c r="BK11489" t="str">
        <f t="shared" si="3772"/>
        <v>00-Acciones que no generan producción</v>
      </c>
      <c r="BL11489" t="str">
        <f t="shared" si="3773"/>
        <v>0000-Administración de Contribuciones Especiales</v>
      </c>
      <c r="BM11489" t="str">
        <f t="shared" si="3774"/>
        <v>00-N/A</v>
      </c>
      <c r="BN11489" t="str">
        <f t="shared" si="3775"/>
        <v>No Informado-</v>
      </c>
      <c r="BO11489" t="str">
        <f t="shared" si="3776"/>
        <v>98-NACIONAL</v>
      </c>
      <c r="BP11489" t="str">
        <f t="shared" si="3777"/>
        <v>99-MULTIPROVINCIAL</v>
      </c>
      <c r="BQ11489" t="str">
        <f t="shared" si="3778"/>
        <v>2023/06-Junio</v>
      </c>
    </row>
    <row r="11490" spans="1:69" x14ac:dyDescent="0.25">
      <c r="A11490" s="5" t="s">
        <v>33</v>
      </c>
      <c r="B11490" s="5" t="s">
        <v>34</v>
      </c>
      <c r="C11490" s="5" t="s">
        <v>1020</v>
      </c>
      <c r="D11490" s="5" t="s">
        <v>1021</v>
      </c>
      <c r="E11490" s="5" t="s">
        <v>1022</v>
      </c>
      <c r="F11490" s="5" t="s">
        <v>1023</v>
      </c>
      <c r="G11490" s="5" t="s">
        <v>3125</v>
      </c>
      <c r="H11490" s="5" t="s">
        <v>3126</v>
      </c>
      <c r="I11490" s="5" t="s">
        <v>3127</v>
      </c>
      <c r="J11490" s="5" t="s">
        <v>3128</v>
      </c>
      <c r="K11490" s="5" t="s">
        <v>3129</v>
      </c>
      <c r="L11490" s="5" t="s">
        <v>3130</v>
      </c>
      <c r="M11490" s="5" t="s">
        <v>1020</v>
      </c>
      <c r="N11490" s="5" t="s">
        <v>361</v>
      </c>
      <c r="O11490" s="5" t="s">
        <v>362</v>
      </c>
      <c r="P11490" s="5" t="s">
        <v>363</v>
      </c>
      <c r="Q11490" s="5" t="s">
        <v>364</v>
      </c>
      <c r="R11490" s="5" t="s">
        <v>245</v>
      </c>
      <c r="S11490" s="5" t="s">
        <v>1160</v>
      </c>
      <c r="T11490" s="5" t="s">
        <v>1034</v>
      </c>
      <c r="U11490" s="5" t="s">
        <v>1035</v>
      </c>
      <c r="V11490" s="5" t="s">
        <v>1066</v>
      </c>
      <c r="W11490" s="5" t="s">
        <v>1067</v>
      </c>
      <c r="X11490" s="5" t="s">
        <v>1068</v>
      </c>
      <c r="Y11490" s="5" t="s">
        <v>1069</v>
      </c>
      <c r="Z11490" s="5" t="s">
        <v>1161</v>
      </c>
      <c r="AA11490" s="5" t="s">
        <v>1162</v>
      </c>
      <c r="AB11490" s="5" t="s">
        <v>1163</v>
      </c>
      <c r="AC11490" s="5" t="s">
        <v>1069</v>
      </c>
      <c r="AD11490" s="5" t="s">
        <v>1109</v>
      </c>
      <c r="AE11490" s="5" t="s">
        <v>1164</v>
      </c>
      <c r="AF11490" s="5" t="s">
        <v>51</v>
      </c>
      <c r="AG11490" s="5" t="s">
        <v>2945</v>
      </c>
      <c r="AH11490" s="5" t="s">
        <v>1044</v>
      </c>
      <c r="AI11490" s="5" t="s">
        <v>1045</v>
      </c>
      <c r="AJ11490" s="5" t="s">
        <v>961</v>
      </c>
      <c r="AK11490" s="5" t="s">
        <v>44</v>
      </c>
      <c r="AL11490" s="5"/>
      <c r="AM11490" s="5" t="s">
        <v>1046</v>
      </c>
      <c r="AN11490" s="5" t="s">
        <v>1047</v>
      </c>
      <c r="AO11490" s="5" t="s">
        <v>1048</v>
      </c>
      <c r="AP11490" s="5" t="s">
        <v>1049</v>
      </c>
      <c r="AQ11490" s="5" t="s">
        <v>67</v>
      </c>
      <c r="AR11490" s="5" t="s">
        <v>68</v>
      </c>
      <c r="AS11490" s="6">
        <v>0</v>
      </c>
      <c r="AT11490" s="6">
        <v>3769000</v>
      </c>
      <c r="AU11490" s="6">
        <v>3769000</v>
      </c>
      <c r="AV11490" s="6">
        <v>3769000</v>
      </c>
      <c r="AW11490" t="str">
        <f t="shared" si="3779"/>
        <v>1-ADMINISTRACION CENTRAL</v>
      </c>
      <c r="AX11490" t="str">
        <f t="shared" si="3759"/>
        <v>2-GASTOS</v>
      </c>
      <c r="AY11490" t="str">
        <f t="shared" si="3760"/>
        <v>2.1-Gastos corrientes</v>
      </c>
      <c r="AZ11490" t="str">
        <f t="shared" si="3761"/>
        <v>2.1.6-Transferencias corrientes otorgadas</v>
      </c>
      <c r="BA11490" t="str">
        <f t="shared" si="3762"/>
        <v>2.1.6.1-Transferencias al sector privado</v>
      </c>
      <c r="BB11490" t="str">
        <f t="shared" si="3763"/>
        <v>2.4.1.2.01-Ayudas y donaciones programadas a hogares y personas</v>
      </c>
      <c r="BC11490" t="str">
        <f t="shared" si="3764"/>
        <v>0201-PRESIDENCIA DE LA REPÚBLICA</v>
      </c>
      <c r="BD11490" t="str">
        <f t="shared" si="3765"/>
        <v>02-GABINETE DE LA POLÍTICA SOCIAL</v>
      </c>
      <c r="BE11490" t="str">
        <f t="shared" si="3766"/>
        <v>0001-GABINETE SOCIAL DE LA PRESIDENCIA</v>
      </c>
      <c r="BF11490" t="str">
        <f t="shared" si="3767"/>
        <v>0000-NO APLICA</v>
      </c>
      <c r="BG11490" t="str">
        <f t="shared" si="3768"/>
        <v>4-SERVICIOS SOCIALES</v>
      </c>
      <c r="BH11490" t="str">
        <f t="shared" si="3769"/>
        <v>4.5-Protección social</v>
      </c>
      <c r="BI11490" t="str">
        <f t="shared" si="3770"/>
        <v>4.5.09-Juventud</v>
      </c>
      <c r="BJ11490" t="str">
        <f t="shared" si="3771"/>
        <v>12-Protección social</v>
      </c>
      <c r="BK11490" t="str">
        <f t="shared" si="3772"/>
        <v>15-Adolescentes y jóvenes vulnerables de 14 a 24 años que ni estudian ni trabajan reciben formación técnico-vocacional</v>
      </c>
      <c r="BL11490" t="str">
        <f t="shared" si="3773"/>
        <v>0003-Adolescentes y jóvenes de 14 a 24 años que ni estudian ni trabajan, reciben incentivo educativos por concepto de subsidio mensual</v>
      </c>
      <c r="BM11490" t="str">
        <f t="shared" si="3774"/>
        <v>00-N/A</v>
      </c>
      <c r="BN11490" t="str">
        <f t="shared" si="3775"/>
        <v>No Informado-</v>
      </c>
      <c r="BO11490" t="str">
        <f t="shared" si="3776"/>
        <v>98-NACIONAL</v>
      </c>
      <c r="BP11490" t="str">
        <f t="shared" si="3777"/>
        <v>99-MULTIPROVINCIAL</v>
      </c>
      <c r="BQ11490" t="str">
        <f t="shared" si="3778"/>
        <v>2023/06-Junio</v>
      </c>
    </row>
    <row r="11491" spans="1:69" x14ac:dyDescent="0.25">
      <c r="A11491" s="5" t="s">
        <v>33</v>
      </c>
      <c r="B11491" s="5" t="s">
        <v>34</v>
      </c>
      <c r="C11491" s="5" t="s">
        <v>1020</v>
      </c>
      <c r="D11491" s="5" t="s">
        <v>1021</v>
      </c>
      <c r="E11491" s="5" t="s">
        <v>1022</v>
      </c>
      <c r="F11491" s="5" t="s">
        <v>1023</v>
      </c>
      <c r="G11491" s="5" t="s">
        <v>3125</v>
      </c>
      <c r="H11491" s="5" t="s">
        <v>3126</v>
      </c>
      <c r="I11491" s="5" t="s">
        <v>3127</v>
      </c>
      <c r="J11491" s="5" t="s">
        <v>3128</v>
      </c>
      <c r="K11491" s="5" t="s">
        <v>3129</v>
      </c>
      <c r="L11491" s="5" t="s">
        <v>3130</v>
      </c>
      <c r="M11491" s="5" t="s">
        <v>1020</v>
      </c>
      <c r="N11491" s="5" t="s">
        <v>361</v>
      </c>
      <c r="O11491" s="5" t="s">
        <v>362</v>
      </c>
      <c r="P11491" s="5" t="s">
        <v>363</v>
      </c>
      <c r="Q11491" s="5" t="s">
        <v>364</v>
      </c>
      <c r="R11491" s="5" t="s">
        <v>245</v>
      </c>
      <c r="S11491" s="5" t="s">
        <v>1160</v>
      </c>
      <c r="T11491" s="5" t="s">
        <v>1034</v>
      </c>
      <c r="U11491" s="5" t="s">
        <v>1035</v>
      </c>
      <c r="V11491" s="5" t="s">
        <v>1066</v>
      </c>
      <c r="W11491" s="5" t="s">
        <v>1067</v>
      </c>
      <c r="X11491" s="5" t="s">
        <v>1068</v>
      </c>
      <c r="Y11491" s="5" t="s">
        <v>1069</v>
      </c>
      <c r="Z11491" s="5" t="s">
        <v>1161</v>
      </c>
      <c r="AA11491" s="5" t="s">
        <v>1162</v>
      </c>
      <c r="AB11491" s="5" t="s">
        <v>1163</v>
      </c>
      <c r="AC11491" s="5" t="s">
        <v>1069</v>
      </c>
      <c r="AD11491" s="5" t="s">
        <v>1277</v>
      </c>
      <c r="AE11491" s="5" t="s">
        <v>2475</v>
      </c>
      <c r="AF11491" s="5" t="s">
        <v>245</v>
      </c>
      <c r="AG11491" s="5" t="s">
        <v>2476</v>
      </c>
      <c r="AH11491" s="5" t="s">
        <v>1044</v>
      </c>
      <c r="AI11491" s="5" t="s">
        <v>1045</v>
      </c>
      <c r="AJ11491" s="5" t="s">
        <v>961</v>
      </c>
      <c r="AK11491" s="5" t="s">
        <v>44</v>
      </c>
      <c r="AL11491" s="5"/>
      <c r="AM11491" s="5" t="s">
        <v>1046</v>
      </c>
      <c r="AN11491" s="5" t="s">
        <v>1047</v>
      </c>
      <c r="AO11491" s="5" t="s">
        <v>1048</v>
      </c>
      <c r="AP11491" s="5" t="s">
        <v>1049</v>
      </c>
      <c r="AQ11491" s="5" t="s">
        <v>67</v>
      </c>
      <c r="AR11491" s="5" t="s">
        <v>68</v>
      </c>
      <c r="AS11491" s="6">
        <v>0</v>
      </c>
      <c r="AT11491" s="6">
        <v>808333</v>
      </c>
      <c r="AU11491" s="6">
        <v>808333</v>
      </c>
      <c r="AV11491" s="6">
        <v>1156578</v>
      </c>
      <c r="AW11491" t="str">
        <f t="shared" si="3779"/>
        <v>1-ADMINISTRACION CENTRAL</v>
      </c>
      <c r="AX11491" t="str">
        <f t="shared" si="3759"/>
        <v>2-GASTOS</v>
      </c>
      <c r="AY11491" t="str">
        <f t="shared" si="3760"/>
        <v>2.1-Gastos corrientes</v>
      </c>
      <c r="AZ11491" t="str">
        <f t="shared" si="3761"/>
        <v>2.1.6-Transferencias corrientes otorgadas</v>
      </c>
      <c r="BA11491" t="str">
        <f t="shared" si="3762"/>
        <v>2.1.6.1-Transferencias al sector privado</v>
      </c>
      <c r="BB11491" t="str">
        <f t="shared" si="3763"/>
        <v>2.4.1.2.01-Ayudas y donaciones programadas a hogares y personas</v>
      </c>
      <c r="BC11491" t="str">
        <f t="shared" si="3764"/>
        <v>0201-PRESIDENCIA DE LA REPÚBLICA</v>
      </c>
      <c r="BD11491" t="str">
        <f t="shared" si="3765"/>
        <v>02-GABINETE DE LA POLÍTICA SOCIAL</v>
      </c>
      <c r="BE11491" t="str">
        <f t="shared" si="3766"/>
        <v>0001-GABINETE SOCIAL DE LA PRESIDENCIA</v>
      </c>
      <c r="BF11491" t="str">
        <f t="shared" si="3767"/>
        <v>0000-NO APLICA</v>
      </c>
      <c r="BG11491" t="str">
        <f t="shared" si="3768"/>
        <v>4-SERVICIOS SOCIALES</v>
      </c>
      <c r="BH11491" t="str">
        <f t="shared" si="3769"/>
        <v>4.5-Protección social</v>
      </c>
      <c r="BI11491" t="str">
        <f t="shared" si="3770"/>
        <v>4.5.09-Juventud</v>
      </c>
      <c r="BJ11491" t="str">
        <f t="shared" si="3771"/>
        <v>12-Protección social</v>
      </c>
      <c r="BK11491" t="str">
        <f t="shared" si="3772"/>
        <v>16-Jóvenes de 18 a 24 años son ingresados en programas de pasantía laboral y en ciclo de formación y acompañamiento para el emprendimiento</v>
      </c>
      <c r="BL11491" t="str">
        <f t="shared" si="3773"/>
        <v>0001-Jovenes de 18 a 24 años reciben servicios de intermediación laboral</v>
      </c>
      <c r="BM11491" t="str">
        <f t="shared" si="3774"/>
        <v>00-N/A</v>
      </c>
      <c r="BN11491" t="str">
        <f t="shared" si="3775"/>
        <v>No Informado-</v>
      </c>
      <c r="BO11491" t="str">
        <f t="shared" si="3776"/>
        <v>98-NACIONAL</v>
      </c>
      <c r="BP11491" t="str">
        <f t="shared" si="3777"/>
        <v>99-MULTIPROVINCIAL</v>
      </c>
      <c r="BQ11491" t="str">
        <f t="shared" si="3778"/>
        <v>2023/06-Junio</v>
      </c>
    </row>
    <row r="11492" spans="1:69" x14ac:dyDescent="0.25">
      <c r="A11492" s="5" t="s">
        <v>33</v>
      </c>
      <c r="B11492" s="5" t="s">
        <v>34</v>
      </c>
      <c r="C11492" s="5" t="s">
        <v>1020</v>
      </c>
      <c r="D11492" s="5" t="s">
        <v>1021</v>
      </c>
      <c r="E11492" s="5" t="s">
        <v>1022</v>
      </c>
      <c r="F11492" s="5" t="s">
        <v>1023</v>
      </c>
      <c r="G11492" s="5" t="s">
        <v>3125</v>
      </c>
      <c r="H11492" s="5" t="s">
        <v>3126</v>
      </c>
      <c r="I11492" s="5" t="s">
        <v>3127</v>
      </c>
      <c r="J11492" s="5" t="s">
        <v>3128</v>
      </c>
      <c r="K11492" s="5" t="s">
        <v>3129</v>
      </c>
      <c r="L11492" s="5" t="s">
        <v>3130</v>
      </c>
      <c r="M11492" s="5" t="s">
        <v>1020</v>
      </c>
      <c r="N11492" s="5" t="s">
        <v>361</v>
      </c>
      <c r="O11492" s="5" t="s">
        <v>362</v>
      </c>
      <c r="P11492" s="5" t="s">
        <v>363</v>
      </c>
      <c r="Q11492" s="5" t="s">
        <v>364</v>
      </c>
      <c r="R11492" s="5" t="s">
        <v>245</v>
      </c>
      <c r="S11492" s="5" t="s">
        <v>1160</v>
      </c>
      <c r="T11492" s="5" t="s">
        <v>3131</v>
      </c>
      <c r="U11492" s="5" t="s">
        <v>3132</v>
      </c>
      <c r="V11492" s="5" t="s">
        <v>1066</v>
      </c>
      <c r="W11492" s="5" t="s">
        <v>1067</v>
      </c>
      <c r="X11492" s="5" t="s">
        <v>1068</v>
      </c>
      <c r="Y11492" s="5" t="s">
        <v>1069</v>
      </c>
      <c r="Z11492" s="5" t="s">
        <v>1070</v>
      </c>
      <c r="AA11492" s="5" t="s">
        <v>1071</v>
      </c>
      <c r="AB11492" s="5" t="s">
        <v>1163</v>
      </c>
      <c r="AC11492" s="5" t="s">
        <v>1069</v>
      </c>
      <c r="AD11492" s="5" t="s">
        <v>1217</v>
      </c>
      <c r="AE11492" s="5" t="s">
        <v>3133</v>
      </c>
      <c r="AF11492" s="5" t="s">
        <v>245</v>
      </c>
      <c r="AG11492" s="5" t="s">
        <v>3134</v>
      </c>
      <c r="AH11492" s="5" t="s">
        <v>1044</v>
      </c>
      <c r="AI11492" s="5" t="s">
        <v>1045</v>
      </c>
      <c r="AJ11492" s="5" t="s">
        <v>961</v>
      </c>
      <c r="AK11492" s="5" t="s">
        <v>44</v>
      </c>
      <c r="AL11492" s="5"/>
      <c r="AM11492" s="5" t="s">
        <v>1046</v>
      </c>
      <c r="AN11492" s="5" t="s">
        <v>1047</v>
      </c>
      <c r="AO11492" s="5" t="s">
        <v>1048</v>
      </c>
      <c r="AP11492" s="5" t="s">
        <v>1049</v>
      </c>
      <c r="AQ11492" s="5" t="s">
        <v>67</v>
      </c>
      <c r="AR11492" s="5" t="s">
        <v>68</v>
      </c>
      <c r="AS11492" s="6">
        <v>0</v>
      </c>
      <c r="AT11492" s="6">
        <v>13317853.359999999</v>
      </c>
      <c r="AU11492" s="6">
        <v>13317853.359999999</v>
      </c>
      <c r="AV11492" s="6">
        <v>13317853.359999999</v>
      </c>
      <c r="AW11492" t="str">
        <f t="shared" si="3779"/>
        <v>1-ADMINISTRACION CENTRAL</v>
      </c>
      <c r="AX11492" t="str">
        <f t="shared" si="3759"/>
        <v>2-GASTOS</v>
      </c>
      <c r="AY11492" t="str">
        <f t="shared" si="3760"/>
        <v>2.1-Gastos corrientes</v>
      </c>
      <c r="AZ11492" t="str">
        <f t="shared" si="3761"/>
        <v>2.1.6-Transferencias corrientes otorgadas</v>
      </c>
      <c r="BA11492" t="str">
        <f t="shared" si="3762"/>
        <v>2.1.6.1-Transferencias al sector privado</v>
      </c>
      <c r="BB11492" t="str">
        <f t="shared" si="3763"/>
        <v>2.4.1.2.01-Ayudas y donaciones programadas a hogares y personas</v>
      </c>
      <c r="BC11492" t="str">
        <f t="shared" si="3764"/>
        <v>0201-PRESIDENCIA DE LA REPÚBLICA</v>
      </c>
      <c r="BD11492" t="str">
        <f t="shared" si="3765"/>
        <v>02-GABINETE DE LA POLÍTICA SOCIAL</v>
      </c>
      <c r="BE11492" t="str">
        <f t="shared" si="3766"/>
        <v>0001-GABINETE SOCIAL DE LA PRESIDENCIA</v>
      </c>
      <c r="BF11492" t="str">
        <f t="shared" si="3767"/>
        <v>4174-AYUDA A  ENVEJECIENTES</v>
      </c>
      <c r="BG11492" t="str">
        <f t="shared" si="3768"/>
        <v>4-SERVICIOS SOCIALES</v>
      </c>
      <c r="BH11492" t="str">
        <f t="shared" si="3769"/>
        <v>4.5-Protección social</v>
      </c>
      <c r="BI11492" t="str">
        <f t="shared" si="3770"/>
        <v>4.5.10-Asistencia social</v>
      </c>
      <c r="BJ11492" t="str">
        <f t="shared" si="3771"/>
        <v>12-Protección social</v>
      </c>
      <c r="BK11492" t="str">
        <f t="shared" si="3772"/>
        <v>07-Personas Vulnerables reciben apoyo economico a traves de los Subsidos Sociales</v>
      </c>
      <c r="BL11492" t="str">
        <f t="shared" si="3773"/>
        <v>0001-Subsidios Sociales a Personas Vulnerables</v>
      </c>
      <c r="BM11492" t="str">
        <f t="shared" si="3774"/>
        <v>00-N/A</v>
      </c>
      <c r="BN11492" t="str">
        <f t="shared" si="3775"/>
        <v>No Informado-</v>
      </c>
      <c r="BO11492" t="str">
        <f t="shared" si="3776"/>
        <v>98-NACIONAL</v>
      </c>
      <c r="BP11492" t="str">
        <f t="shared" si="3777"/>
        <v>99-MULTIPROVINCIAL</v>
      </c>
      <c r="BQ11492" t="str">
        <f t="shared" si="3778"/>
        <v>2023/06-Junio</v>
      </c>
    </row>
    <row r="11493" spans="1:69" x14ac:dyDescent="0.25">
      <c r="A11493" s="5" t="s">
        <v>33</v>
      </c>
      <c r="B11493" s="5" t="s">
        <v>34</v>
      </c>
      <c r="C11493" s="5" t="s">
        <v>1020</v>
      </c>
      <c r="D11493" s="5" t="s">
        <v>1021</v>
      </c>
      <c r="E11493" s="5" t="s">
        <v>1022</v>
      </c>
      <c r="F11493" s="5" t="s">
        <v>1023</v>
      </c>
      <c r="G11493" s="5" t="s">
        <v>3125</v>
      </c>
      <c r="H11493" s="5" t="s">
        <v>3126</v>
      </c>
      <c r="I11493" s="5" t="s">
        <v>3127</v>
      </c>
      <c r="J11493" s="5" t="s">
        <v>3128</v>
      </c>
      <c r="K11493" s="5" t="s">
        <v>3129</v>
      </c>
      <c r="L11493" s="5" t="s">
        <v>3130</v>
      </c>
      <c r="M11493" s="5" t="s">
        <v>1020</v>
      </c>
      <c r="N11493" s="5" t="s">
        <v>361</v>
      </c>
      <c r="O11493" s="5" t="s">
        <v>362</v>
      </c>
      <c r="P11493" s="5" t="s">
        <v>363</v>
      </c>
      <c r="Q11493" s="5" t="s">
        <v>364</v>
      </c>
      <c r="R11493" s="5" t="s">
        <v>245</v>
      </c>
      <c r="S11493" s="5" t="s">
        <v>1160</v>
      </c>
      <c r="T11493" s="5" t="s">
        <v>3135</v>
      </c>
      <c r="U11493" s="5" t="s">
        <v>3136</v>
      </c>
      <c r="V11493" s="5" t="s">
        <v>1066</v>
      </c>
      <c r="W11493" s="5" t="s">
        <v>1067</v>
      </c>
      <c r="X11493" s="5" t="s">
        <v>1068</v>
      </c>
      <c r="Y11493" s="5" t="s">
        <v>1069</v>
      </c>
      <c r="Z11493" s="5" t="s">
        <v>1070</v>
      </c>
      <c r="AA11493" s="5" t="s">
        <v>1071</v>
      </c>
      <c r="AB11493" s="5" t="s">
        <v>1163</v>
      </c>
      <c r="AC11493" s="5" t="s">
        <v>1069</v>
      </c>
      <c r="AD11493" s="5" t="s">
        <v>1217</v>
      </c>
      <c r="AE11493" s="5" t="s">
        <v>3133</v>
      </c>
      <c r="AF11493" s="5" t="s">
        <v>245</v>
      </c>
      <c r="AG11493" s="5" t="s">
        <v>3134</v>
      </c>
      <c r="AH11493" s="5" t="s">
        <v>1044</v>
      </c>
      <c r="AI11493" s="5" t="s">
        <v>1045</v>
      </c>
      <c r="AJ11493" s="5" t="s">
        <v>961</v>
      </c>
      <c r="AK11493" s="5" t="s">
        <v>44</v>
      </c>
      <c r="AL11493" s="5"/>
      <c r="AM11493" s="5" t="s">
        <v>1046</v>
      </c>
      <c r="AN11493" s="5" t="s">
        <v>1047</v>
      </c>
      <c r="AO11493" s="5" t="s">
        <v>1048</v>
      </c>
      <c r="AP11493" s="5" t="s">
        <v>1049</v>
      </c>
      <c r="AQ11493" s="5" t="s">
        <v>67</v>
      </c>
      <c r="AR11493" s="5" t="s">
        <v>68</v>
      </c>
      <c r="AS11493" s="6">
        <v>0</v>
      </c>
      <c r="AT11493" s="6">
        <v>16893851.649999999</v>
      </c>
      <c r="AU11493" s="6">
        <v>16893851.649999999</v>
      </c>
      <c r="AV11493" s="6">
        <v>16893851.649999999</v>
      </c>
      <c r="AW11493" t="str">
        <f t="shared" si="3779"/>
        <v>1-ADMINISTRACION CENTRAL</v>
      </c>
      <c r="AX11493" t="str">
        <f t="shared" si="3759"/>
        <v>2-GASTOS</v>
      </c>
      <c r="AY11493" t="str">
        <f t="shared" si="3760"/>
        <v>2.1-Gastos corrientes</v>
      </c>
      <c r="AZ11493" t="str">
        <f t="shared" si="3761"/>
        <v>2.1.6-Transferencias corrientes otorgadas</v>
      </c>
      <c r="BA11493" t="str">
        <f t="shared" si="3762"/>
        <v>2.1.6.1-Transferencias al sector privado</v>
      </c>
      <c r="BB11493" t="str">
        <f t="shared" si="3763"/>
        <v>2.4.1.2.01-Ayudas y donaciones programadas a hogares y personas</v>
      </c>
      <c r="BC11493" t="str">
        <f t="shared" si="3764"/>
        <v>0201-PRESIDENCIA DE LA REPÚBLICA</v>
      </c>
      <c r="BD11493" t="str">
        <f t="shared" si="3765"/>
        <v>02-GABINETE DE LA POLÍTICA SOCIAL</v>
      </c>
      <c r="BE11493" t="str">
        <f t="shared" si="3766"/>
        <v>0001-GABINETE SOCIAL DE LA PRESIDENCIA</v>
      </c>
      <c r="BF11493" t="str">
        <f t="shared" si="3767"/>
        <v>4176-SUBSIDIO    G L P   TRANSPORTE</v>
      </c>
      <c r="BG11493" t="str">
        <f t="shared" si="3768"/>
        <v>4-SERVICIOS SOCIALES</v>
      </c>
      <c r="BH11493" t="str">
        <f t="shared" si="3769"/>
        <v>4.5-Protección social</v>
      </c>
      <c r="BI11493" t="str">
        <f t="shared" si="3770"/>
        <v>4.5.10-Asistencia social</v>
      </c>
      <c r="BJ11493" t="str">
        <f t="shared" si="3771"/>
        <v>12-Protección social</v>
      </c>
      <c r="BK11493" t="str">
        <f t="shared" si="3772"/>
        <v>07-Personas Vulnerables reciben apoyo economico a traves de los Subsidos Sociales</v>
      </c>
      <c r="BL11493" t="str">
        <f t="shared" si="3773"/>
        <v>0001-Subsidios Sociales a Personas Vulnerables</v>
      </c>
      <c r="BM11493" t="str">
        <f t="shared" si="3774"/>
        <v>00-N/A</v>
      </c>
      <c r="BN11493" t="str">
        <f t="shared" si="3775"/>
        <v>No Informado-</v>
      </c>
      <c r="BO11493" t="str">
        <f t="shared" si="3776"/>
        <v>98-NACIONAL</v>
      </c>
      <c r="BP11493" t="str">
        <f t="shared" si="3777"/>
        <v>99-MULTIPROVINCIAL</v>
      </c>
      <c r="BQ11493" t="str">
        <f t="shared" si="3778"/>
        <v>2023/06-Junio</v>
      </c>
    </row>
    <row r="11494" spans="1:69" x14ac:dyDescent="0.25">
      <c r="A11494" s="5" t="s">
        <v>33</v>
      </c>
      <c r="B11494" s="5" t="s">
        <v>34</v>
      </c>
      <c r="C11494" s="5" t="s">
        <v>1020</v>
      </c>
      <c r="D11494" s="5" t="s">
        <v>1021</v>
      </c>
      <c r="E11494" s="5" t="s">
        <v>1022</v>
      </c>
      <c r="F11494" s="5" t="s">
        <v>1023</v>
      </c>
      <c r="G11494" s="5" t="s">
        <v>3125</v>
      </c>
      <c r="H11494" s="5" t="s">
        <v>3126</v>
      </c>
      <c r="I11494" s="5" t="s">
        <v>3127</v>
      </c>
      <c r="J11494" s="5" t="s">
        <v>3128</v>
      </c>
      <c r="K11494" s="5" t="s">
        <v>3129</v>
      </c>
      <c r="L11494" s="5" t="s">
        <v>3130</v>
      </c>
      <c r="M11494" s="5" t="s">
        <v>1020</v>
      </c>
      <c r="N11494" s="5" t="s">
        <v>361</v>
      </c>
      <c r="O11494" s="5" t="s">
        <v>362</v>
      </c>
      <c r="P11494" s="5" t="s">
        <v>363</v>
      </c>
      <c r="Q11494" s="5" t="s">
        <v>364</v>
      </c>
      <c r="R11494" s="5" t="s">
        <v>245</v>
      </c>
      <c r="S11494" s="5" t="s">
        <v>1160</v>
      </c>
      <c r="T11494" s="5" t="s">
        <v>3137</v>
      </c>
      <c r="U11494" s="5" t="s">
        <v>3138</v>
      </c>
      <c r="V11494" s="5" t="s">
        <v>1066</v>
      </c>
      <c r="W11494" s="5" t="s">
        <v>1067</v>
      </c>
      <c r="X11494" s="5" t="s">
        <v>1068</v>
      </c>
      <c r="Y11494" s="5" t="s">
        <v>1069</v>
      </c>
      <c r="Z11494" s="5" t="s">
        <v>1070</v>
      </c>
      <c r="AA11494" s="5" t="s">
        <v>1071</v>
      </c>
      <c r="AB11494" s="5" t="s">
        <v>1163</v>
      </c>
      <c r="AC11494" s="5" t="s">
        <v>1069</v>
      </c>
      <c r="AD11494" s="5" t="s">
        <v>1217</v>
      </c>
      <c r="AE11494" s="5" t="s">
        <v>3133</v>
      </c>
      <c r="AF11494" s="5" t="s">
        <v>245</v>
      </c>
      <c r="AG11494" s="5" t="s">
        <v>3134</v>
      </c>
      <c r="AH11494" s="5" t="s">
        <v>1044</v>
      </c>
      <c r="AI11494" s="5" t="s">
        <v>1045</v>
      </c>
      <c r="AJ11494" s="5" t="s">
        <v>961</v>
      </c>
      <c r="AK11494" s="5" t="s">
        <v>44</v>
      </c>
      <c r="AL11494" s="5"/>
      <c r="AM11494" s="5" t="s">
        <v>1046</v>
      </c>
      <c r="AN11494" s="5" t="s">
        <v>1047</v>
      </c>
      <c r="AO11494" s="5" t="s">
        <v>1048</v>
      </c>
      <c r="AP11494" s="5" t="s">
        <v>1049</v>
      </c>
      <c r="AQ11494" s="5" t="s">
        <v>67</v>
      </c>
      <c r="AR11494" s="5" t="s">
        <v>68</v>
      </c>
      <c r="AS11494" s="6">
        <v>0</v>
      </c>
      <c r="AT11494" s="6">
        <v>-6902601.1200000001</v>
      </c>
      <c r="AU11494" s="6">
        <v>-6902601.1200000001</v>
      </c>
      <c r="AV11494" s="6">
        <v>-6902601.1200000001</v>
      </c>
      <c r="AW11494" t="str">
        <f t="shared" si="3779"/>
        <v>1-ADMINISTRACION CENTRAL</v>
      </c>
      <c r="AX11494" t="str">
        <f t="shared" si="3759"/>
        <v>2-GASTOS</v>
      </c>
      <c r="AY11494" t="str">
        <f t="shared" si="3760"/>
        <v>2.1-Gastos corrientes</v>
      </c>
      <c r="AZ11494" t="str">
        <f t="shared" si="3761"/>
        <v>2.1.6-Transferencias corrientes otorgadas</v>
      </c>
      <c r="BA11494" t="str">
        <f t="shared" si="3762"/>
        <v>2.1.6.1-Transferencias al sector privado</v>
      </c>
      <c r="BB11494" t="str">
        <f t="shared" si="3763"/>
        <v>2.4.1.2.01-Ayudas y donaciones programadas a hogares y personas</v>
      </c>
      <c r="BC11494" t="str">
        <f t="shared" si="3764"/>
        <v>0201-PRESIDENCIA DE LA REPÚBLICA</v>
      </c>
      <c r="BD11494" t="str">
        <f t="shared" si="3765"/>
        <v>02-GABINETE DE LA POLÍTICA SOCIAL</v>
      </c>
      <c r="BE11494" t="str">
        <f t="shared" si="3766"/>
        <v>0001-GABINETE SOCIAL DE LA PRESIDENCIA</v>
      </c>
      <c r="BF11494" t="str">
        <f t="shared" si="3767"/>
        <v>4180-INCENTIVO A LA EDUCACION SUPERIOR</v>
      </c>
      <c r="BG11494" t="str">
        <f t="shared" si="3768"/>
        <v>4-SERVICIOS SOCIALES</v>
      </c>
      <c r="BH11494" t="str">
        <f t="shared" si="3769"/>
        <v>4.5-Protección social</v>
      </c>
      <c r="BI11494" t="str">
        <f t="shared" si="3770"/>
        <v>4.5.10-Asistencia social</v>
      </c>
      <c r="BJ11494" t="str">
        <f t="shared" si="3771"/>
        <v>12-Protección social</v>
      </c>
      <c r="BK11494" t="str">
        <f t="shared" si="3772"/>
        <v>07-Personas Vulnerables reciben apoyo economico a traves de los Subsidos Sociales</v>
      </c>
      <c r="BL11494" t="str">
        <f t="shared" si="3773"/>
        <v>0001-Subsidios Sociales a Personas Vulnerables</v>
      </c>
      <c r="BM11494" t="str">
        <f t="shared" si="3774"/>
        <v>00-N/A</v>
      </c>
      <c r="BN11494" t="str">
        <f t="shared" si="3775"/>
        <v>No Informado-</v>
      </c>
      <c r="BO11494" t="str">
        <f t="shared" si="3776"/>
        <v>98-NACIONAL</v>
      </c>
      <c r="BP11494" t="str">
        <f t="shared" si="3777"/>
        <v>99-MULTIPROVINCIAL</v>
      </c>
      <c r="BQ11494" t="str">
        <f t="shared" si="3778"/>
        <v>2023/06-Junio</v>
      </c>
    </row>
    <row r="11495" spans="1:69" x14ac:dyDescent="0.25">
      <c r="A11495" s="5" t="s">
        <v>33</v>
      </c>
      <c r="B11495" s="5" t="s">
        <v>34</v>
      </c>
      <c r="C11495" s="5" t="s">
        <v>1020</v>
      </c>
      <c r="D11495" s="5" t="s">
        <v>1021</v>
      </c>
      <c r="E11495" s="5" t="s">
        <v>1022</v>
      </c>
      <c r="F11495" s="5" t="s">
        <v>1023</v>
      </c>
      <c r="G11495" s="5" t="s">
        <v>3125</v>
      </c>
      <c r="H11495" s="5" t="s">
        <v>3126</v>
      </c>
      <c r="I11495" s="5" t="s">
        <v>3127</v>
      </c>
      <c r="J11495" s="5" t="s">
        <v>3128</v>
      </c>
      <c r="K11495" s="5" t="s">
        <v>3129</v>
      </c>
      <c r="L11495" s="5" t="s">
        <v>3130</v>
      </c>
      <c r="M11495" s="5" t="s">
        <v>1020</v>
      </c>
      <c r="N11495" s="5" t="s">
        <v>361</v>
      </c>
      <c r="O11495" s="5" t="s">
        <v>362</v>
      </c>
      <c r="P11495" s="5" t="s">
        <v>363</v>
      </c>
      <c r="Q11495" s="5" t="s">
        <v>364</v>
      </c>
      <c r="R11495" s="5" t="s">
        <v>245</v>
      </c>
      <c r="S11495" s="5" t="s">
        <v>1160</v>
      </c>
      <c r="T11495" s="5" t="s">
        <v>3139</v>
      </c>
      <c r="U11495" s="5" t="s">
        <v>3140</v>
      </c>
      <c r="V11495" s="5" t="s">
        <v>1066</v>
      </c>
      <c r="W11495" s="5" t="s">
        <v>1067</v>
      </c>
      <c r="X11495" s="5" t="s">
        <v>1068</v>
      </c>
      <c r="Y11495" s="5" t="s">
        <v>1069</v>
      </c>
      <c r="Z11495" s="5" t="s">
        <v>1070</v>
      </c>
      <c r="AA11495" s="5" t="s">
        <v>1071</v>
      </c>
      <c r="AB11495" s="5" t="s">
        <v>1163</v>
      </c>
      <c r="AC11495" s="5" t="s">
        <v>1069</v>
      </c>
      <c r="AD11495" s="5" t="s">
        <v>1217</v>
      </c>
      <c r="AE11495" s="5" t="s">
        <v>3133</v>
      </c>
      <c r="AF11495" s="5" t="s">
        <v>245</v>
      </c>
      <c r="AG11495" s="5" t="s">
        <v>3134</v>
      </c>
      <c r="AH11495" s="5" t="s">
        <v>1044</v>
      </c>
      <c r="AI11495" s="5" t="s">
        <v>1045</v>
      </c>
      <c r="AJ11495" s="5" t="s">
        <v>961</v>
      </c>
      <c r="AK11495" s="5" t="s">
        <v>44</v>
      </c>
      <c r="AL11495" s="5"/>
      <c r="AM11495" s="5" t="s">
        <v>1046</v>
      </c>
      <c r="AN11495" s="5" t="s">
        <v>1047</v>
      </c>
      <c r="AO11495" s="5" t="s">
        <v>1048</v>
      </c>
      <c r="AP11495" s="5" t="s">
        <v>1049</v>
      </c>
      <c r="AQ11495" s="5" t="s">
        <v>67</v>
      </c>
      <c r="AR11495" s="5" t="s">
        <v>68</v>
      </c>
      <c r="AS11495" s="6">
        <v>0</v>
      </c>
      <c r="AT11495" s="6">
        <v>-13456568.9</v>
      </c>
      <c r="AU11495" s="6">
        <v>-13456568.9</v>
      </c>
      <c r="AV11495" s="6">
        <v>-13456568.9</v>
      </c>
      <c r="AW11495" t="str">
        <f t="shared" si="3779"/>
        <v>1-ADMINISTRACION CENTRAL</v>
      </c>
      <c r="AX11495" t="str">
        <f t="shared" si="3759"/>
        <v>2-GASTOS</v>
      </c>
      <c r="AY11495" t="str">
        <f t="shared" si="3760"/>
        <v>2.1-Gastos corrientes</v>
      </c>
      <c r="AZ11495" t="str">
        <f t="shared" si="3761"/>
        <v>2.1.6-Transferencias corrientes otorgadas</v>
      </c>
      <c r="BA11495" t="str">
        <f t="shared" si="3762"/>
        <v>2.1.6.1-Transferencias al sector privado</v>
      </c>
      <c r="BB11495" t="str">
        <f t="shared" si="3763"/>
        <v>2.4.1.2.01-Ayudas y donaciones programadas a hogares y personas</v>
      </c>
      <c r="BC11495" t="str">
        <f t="shared" si="3764"/>
        <v>0201-PRESIDENCIA DE LA REPÚBLICA</v>
      </c>
      <c r="BD11495" t="str">
        <f t="shared" si="3765"/>
        <v>02-GABINETE DE LA POLÍTICA SOCIAL</v>
      </c>
      <c r="BE11495" t="str">
        <f t="shared" si="3766"/>
        <v>0001-GABINETE SOCIAL DE LA PRESIDENCIA</v>
      </c>
      <c r="BF11495" t="str">
        <f t="shared" si="3767"/>
        <v>4186-PROGRAMADA DE INCENTIVO A LA POLICIA PREVENTIVA</v>
      </c>
      <c r="BG11495" t="str">
        <f t="shared" si="3768"/>
        <v>4-SERVICIOS SOCIALES</v>
      </c>
      <c r="BH11495" t="str">
        <f t="shared" si="3769"/>
        <v>4.5-Protección social</v>
      </c>
      <c r="BI11495" t="str">
        <f t="shared" si="3770"/>
        <v>4.5.10-Asistencia social</v>
      </c>
      <c r="BJ11495" t="str">
        <f t="shared" si="3771"/>
        <v>12-Protección social</v>
      </c>
      <c r="BK11495" t="str">
        <f t="shared" si="3772"/>
        <v>07-Personas Vulnerables reciben apoyo economico a traves de los Subsidos Sociales</v>
      </c>
      <c r="BL11495" t="str">
        <f t="shared" si="3773"/>
        <v>0001-Subsidios Sociales a Personas Vulnerables</v>
      </c>
      <c r="BM11495" t="str">
        <f t="shared" si="3774"/>
        <v>00-N/A</v>
      </c>
      <c r="BN11495" t="str">
        <f t="shared" si="3775"/>
        <v>No Informado-</v>
      </c>
      <c r="BO11495" t="str">
        <f t="shared" si="3776"/>
        <v>98-NACIONAL</v>
      </c>
      <c r="BP11495" t="str">
        <f t="shared" si="3777"/>
        <v>99-MULTIPROVINCIAL</v>
      </c>
      <c r="BQ11495" t="str">
        <f t="shared" si="3778"/>
        <v>2023/06-Junio</v>
      </c>
    </row>
    <row r="11496" spans="1:69" x14ac:dyDescent="0.25">
      <c r="A11496" s="5" t="s">
        <v>33</v>
      </c>
      <c r="B11496" s="5" t="s">
        <v>34</v>
      </c>
      <c r="C11496" s="5" t="s">
        <v>1020</v>
      </c>
      <c r="D11496" s="5" t="s">
        <v>1021</v>
      </c>
      <c r="E11496" s="5" t="s">
        <v>1022</v>
      </c>
      <c r="F11496" s="5" t="s">
        <v>1023</v>
      </c>
      <c r="G11496" s="5" t="s">
        <v>3125</v>
      </c>
      <c r="H11496" s="5" t="s">
        <v>3126</v>
      </c>
      <c r="I11496" s="5" t="s">
        <v>3127</v>
      </c>
      <c r="J11496" s="5" t="s">
        <v>3128</v>
      </c>
      <c r="K11496" s="5" t="s">
        <v>3129</v>
      </c>
      <c r="L11496" s="5" t="s">
        <v>3130</v>
      </c>
      <c r="M11496" s="5" t="s">
        <v>1020</v>
      </c>
      <c r="N11496" s="5" t="s">
        <v>361</v>
      </c>
      <c r="O11496" s="5" t="s">
        <v>362</v>
      </c>
      <c r="P11496" s="5" t="s">
        <v>363</v>
      </c>
      <c r="Q11496" s="5" t="s">
        <v>364</v>
      </c>
      <c r="R11496" s="5" t="s">
        <v>245</v>
      </c>
      <c r="S11496" s="5" t="s">
        <v>1160</v>
      </c>
      <c r="T11496" s="5" t="s">
        <v>3141</v>
      </c>
      <c r="U11496" s="5" t="s">
        <v>3142</v>
      </c>
      <c r="V11496" s="5" t="s">
        <v>1066</v>
      </c>
      <c r="W11496" s="5" t="s">
        <v>1067</v>
      </c>
      <c r="X11496" s="5" t="s">
        <v>1068</v>
      </c>
      <c r="Y11496" s="5" t="s">
        <v>1069</v>
      </c>
      <c r="Z11496" s="5" t="s">
        <v>1070</v>
      </c>
      <c r="AA11496" s="5" t="s">
        <v>1071</v>
      </c>
      <c r="AB11496" s="5" t="s">
        <v>1163</v>
      </c>
      <c r="AC11496" s="5" t="s">
        <v>1069</v>
      </c>
      <c r="AD11496" s="5" t="s">
        <v>1217</v>
      </c>
      <c r="AE11496" s="5" t="s">
        <v>3133</v>
      </c>
      <c r="AF11496" s="5" t="s">
        <v>245</v>
      </c>
      <c r="AG11496" s="5" t="s">
        <v>3134</v>
      </c>
      <c r="AH11496" s="5" t="s">
        <v>1044</v>
      </c>
      <c r="AI11496" s="5" t="s">
        <v>1045</v>
      </c>
      <c r="AJ11496" s="5" t="s">
        <v>961</v>
      </c>
      <c r="AK11496" s="5" t="s">
        <v>44</v>
      </c>
      <c r="AL11496" s="5"/>
      <c r="AM11496" s="5" t="s">
        <v>1046</v>
      </c>
      <c r="AN11496" s="5" t="s">
        <v>1047</v>
      </c>
      <c r="AO11496" s="5" t="s">
        <v>1048</v>
      </c>
      <c r="AP11496" s="5" t="s">
        <v>1049</v>
      </c>
      <c r="AQ11496" s="5" t="s">
        <v>67</v>
      </c>
      <c r="AR11496" s="5" t="s">
        <v>68</v>
      </c>
      <c r="AS11496" s="6">
        <v>0</v>
      </c>
      <c r="AT11496" s="6">
        <v>2517228.2000000002</v>
      </c>
      <c r="AU11496" s="6">
        <v>2517228.2000000002</v>
      </c>
      <c r="AV11496" s="6">
        <v>2517228.2000000002</v>
      </c>
      <c r="AW11496" t="str">
        <f t="shared" si="3779"/>
        <v>1-ADMINISTRACION CENTRAL</v>
      </c>
      <c r="AX11496" t="str">
        <f t="shared" si="3759"/>
        <v>2-GASTOS</v>
      </c>
      <c r="AY11496" t="str">
        <f t="shared" si="3760"/>
        <v>2.1-Gastos corrientes</v>
      </c>
      <c r="AZ11496" t="str">
        <f t="shared" si="3761"/>
        <v>2.1.6-Transferencias corrientes otorgadas</v>
      </c>
      <c r="BA11496" t="str">
        <f t="shared" si="3762"/>
        <v>2.1.6.1-Transferencias al sector privado</v>
      </c>
      <c r="BB11496" t="str">
        <f t="shared" si="3763"/>
        <v>2.4.1.2.01-Ayudas y donaciones programadas a hogares y personas</v>
      </c>
      <c r="BC11496" t="str">
        <f t="shared" si="3764"/>
        <v>0201-PRESIDENCIA DE LA REPÚBLICA</v>
      </c>
      <c r="BD11496" t="str">
        <f t="shared" si="3765"/>
        <v>02-GABINETE DE LA POLÍTICA SOCIAL</v>
      </c>
      <c r="BE11496" t="str">
        <f t="shared" si="3766"/>
        <v>0001-GABINETE SOCIAL DE LA PRESIDENCIA</v>
      </c>
      <c r="BF11496" t="str">
        <f t="shared" si="3767"/>
        <v>4187-INCENTIVO ALISTADO MARINA DE GUERRA (IAMG)</v>
      </c>
      <c r="BG11496" t="str">
        <f t="shared" si="3768"/>
        <v>4-SERVICIOS SOCIALES</v>
      </c>
      <c r="BH11496" t="str">
        <f t="shared" si="3769"/>
        <v>4.5-Protección social</v>
      </c>
      <c r="BI11496" t="str">
        <f t="shared" si="3770"/>
        <v>4.5.10-Asistencia social</v>
      </c>
      <c r="BJ11496" t="str">
        <f t="shared" si="3771"/>
        <v>12-Protección social</v>
      </c>
      <c r="BK11496" t="str">
        <f t="shared" si="3772"/>
        <v>07-Personas Vulnerables reciben apoyo economico a traves de los Subsidos Sociales</v>
      </c>
      <c r="BL11496" t="str">
        <f t="shared" si="3773"/>
        <v>0001-Subsidios Sociales a Personas Vulnerables</v>
      </c>
      <c r="BM11496" t="str">
        <f t="shared" si="3774"/>
        <v>00-N/A</v>
      </c>
      <c r="BN11496" t="str">
        <f t="shared" si="3775"/>
        <v>No Informado-</v>
      </c>
      <c r="BO11496" t="str">
        <f t="shared" si="3776"/>
        <v>98-NACIONAL</v>
      </c>
      <c r="BP11496" t="str">
        <f t="shared" si="3777"/>
        <v>99-MULTIPROVINCIAL</v>
      </c>
      <c r="BQ11496" t="str">
        <f t="shared" si="3778"/>
        <v>2023/06-Junio</v>
      </c>
    </row>
    <row r="11497" spans="1:69" x14ac:dyDescent="0.25">
      <c r="A11497" s="5" t="s">
        <v>33</v>
      </c>
      <c r="B11497" s="5" t="s">
        <v>34</v>
      </c>
      <c r="C11497" s="5" t="s">
        <v>1020</v>
      </c>
      <c r="D11497" s="5" t="s">
        <v>1021</v>
      </c>
      <c r="E11497" s="5" t="s">
        <v>1022</v>
      </c>
      <c r="F11497" s="5" t="s">
        <v>1023</v>
      </c>
      <c r="G11497" s="5" t="s">
        <v>3125</v>
      </c>
      <c r="H11497" s="5" t="s">
        <v>3126</v>
      </c>
      <c r="I11497" s="5" t="s">
        <v>3127</v>
      </c>
      <c r="J11497" s="5" t="s">
        <v>3128</v>
      </c>
      <c r="K11497" s="5" t="s">
        <v>3129</v>
      </c>
      <c r="L11497" s="5" t="s">
        <v>3130</v>
      </c>
      <c r="M11497" s="5" t="s">
        <v>1020</v>
      </c>
      <c r="N11497" s="5" t="s">
        <v>361</v>
      </c>
      <c r="O11497" s="5" t="s">
        <v>362</v>
      </c>
      <c r="P11497" s="5" t="s">
        <v>363</v>
      </c>
      <c r="Q11497" s="5" t="s">
        <v>364</v>
      </c>
      <c r="R11497" s="5" t="s">
        <v>453</v>
      </c>
      <c r="S11497" s="5" t="s">
        <v>1191</v>
      </c>
      <c r="T11497" s="5" t="s">
        <v>3143</v>
      </c>
      <c r="U11497" s="5" t="s">
        <v>3144</v>
      </c>
      <c r="V11497" s="5" t="s">
        <v>1066</v>
      </c>
      <c r="W11497" s="5" t="s">
        <v>1067</v>
      </c>
      <c r="X11497" s="5" t="s">
        <v>1068</v>
      </c>
      <c r="Y11497" s="5" t="s">
        <v>1069</v>
      </c>
      <c r="Z11497" s="5" t="s">
        <v>1070</v>
      </c>
      <c r="AA11497" s="5" t="s">
        <v>1071</v>
      </c>
      <c r="AB11497" s="5" t="s">
        <v>1163</v>
      </c>
      <c r="AC11497" s="5" t="s">
        <v>1069</v>
      </c>
      <c r="AD11497" s="5" t="s">
        <v>1213</v>
      </c>
      <c r="AE11497" s="5" t="s">
        <v>3145</v>
      </c>
      <c r="AF11497" s="5" t="s">
        <v>245</v>
      </c>
      <c r="AG11497" s="5" t="s">
        <v>3146</v>
      </c>
      <c r="AH11497" s="5" t="s">
        <v>1044</v>
      </c>
      <c r="AI11497" s="5" t="s">
        <v>1045</v>
      </c>
      <c r="AJ11497" s="5" t="s">
        <v>961</v>
      </c>
      <c r="AK11497" s="5" t="s">
        <v>44</v>
      </c>
      <c r="AL11497" s="5"/>
      <c r="AM11497" s="5" t="s">
        <v>1046</v>
      </c>
      <c r="AN11497" s="5" t="s">
        <v>1047</v>
      </c>
      <c r="AO11497" s="5" t="s">
        <v>1048</v>
      </c>
      <c r="AP11497" s="5" t="s">
        <v>1049</v>
      </c>
      <c r="AQ11497" s="5" t="s">
        <v>67</v>
      </c>
      <c r="AR11497" s="5" t="s">
        <v>68</v>
      </c>
      <c r="AS11497" s="6">
        <v>0</v>
      </c>
      <c r="AT11497" s="6">
        <v>2177304050.8299999</v>
      </c>
      <c r="AU11497" s="6">
        <v>2177304050.8299999</v>
      </c>
      <c r="AV11497" s="6">
        <v>2177304050.8299999</v>
      </c>
      <c r="AW11497" t="str">
        <f t="shared" si="3779"/>
        <v>1-ADMINISTRACION CENTRAL</v>
      </c>
      <c r="AX11497" t="str">
        <f t="shared" si="3759"/>
        <v>2-GASTOS</v>
      </c>
      <c r="AY11497" t="str">
        <f t="shared" si="3760"/>
        <v>2.1-Gastos corrientes</v>
      </c>
      <c r="AZ11497" t="str">
        <f t="shared" si="3761"/>
        <v>2.1.6-Transferencias corrientes otorgadas</v>
      </c>
      <c r="BA11497" t="str">
        <f t="shared" si="3762"/>
        <v>2.1.6.1-Transferencias al sector privado</v>
      </c>
      <c r="BB11497" t="str">
        <f t="shared" si="3763"/>
        <v>2.4.1.2.01-Ayudas y donaciones programadas a hogares y personas</v>
      </c>
      <c r="BC11497" t="str">
        <f t="shared" si="3764"/>
        <v>0201-PRESIDENCIA DE LA REPÚBLICA</v>
      </c>
      <c r="BD11497" t="str">
        <f t="shared" si="3765"/>
        <v>02-GABINETE DE LA POLÍTICA SOCIAL</v>
      </c>
      <c r="BE11497" t="str">
        <f t="shared" si="3766"/>
        <v>0007-PROGRAMA SUPÉRATE</v>
      </c>
      <c r="BF11497" t="str">
        <f t="shared" si="3767"/>
        <v>2311-ALIMÉNTATE</v>
      </c>
      <c r="BG11497" t="str">
        <f t="shared" si="3768"/>
        <v>4-SERVICIOS SOCIALES</v>
      </c>
      <c r="BH11497" t="str">
        <f t="shared" si="3769"/>
        <v>4.5-Protección social</v>
      </c>
      <c r="BI11497" t="str">
        <f t="shared" si="3770"/>
        <v>4.5.10-Asistencia social</v>
      </c>
      <c r="BJ11497" t="str">
        <f t="shared" si="3771"/>
        <v>12-Protección social</v>
      </c>
      <c r="BK11497" t="str">
        <f t="shared" si="3772"/>
        <v>08-Hogares en situación de pobreza reciben apoyos para la promoción de salud y erradicación de la desnutrición</v>
      </c>
      <c r="BL11497" t="str">
        <f t="shared" si="3773"/>
        <v>0001-Apoyo económico a hogares elegibles - Aliméntate</v>
      </c>
      <c r="BM11497" t="str">
        <f t="shared" si="3774"/>
        <v>00-N/A</v>
      </c>
      <c r="BN11497" t="str">
        <f t="shared" si="3775"/>
        <v>No Informado-</v>
      </c>
      <c r="BO11497" t="str">
        <f t="shared" si="3776"/>
        <v>98-NACIONAL</v>
      </c>
      <c r="BP11497" t="str">
        <f t="shared" si="3777"/>
        <v>99-MULTIPROVINCIAL</v>
      </c>
      <c r="BQ11497" t="str">
        <f t="shared" si="3778"/>
        <v>2023/06-Junio</v>
      </c>
    </row>
    <row r="11498" spans="1:69" x14ac:dyDescent="0.25">
      <c r="A11498" s="5" t="s">
        <v>33</v>
      </c>
      <c r="B11498" s="5" t="s">
        <v>34</v>
      </c>
      <c r="C11498" s="5" t="s">
        <v>1020</v>
      </c>
      <c r="D11498" s="5" t="s">
        <v>1021</v>
      </c>
      <c r="E11498" s="5" t="s">
        <v>1022</v>
      </c>
      <c r="F11498" s="5" t="s">
        <v>1023</v>
      </c>
      <c r="G11498" s="5" t="s">
        <v>3125</v>
      </c>
      <c r="H11498" s="5" t="s">
        <v>3126</v>
      </c>
      <c r="I11498" s="5" t="s">
        <v>3127</v>
      </c>
      <c r="J11498" s="5" t="s">
        <v>3128</v>
      </c>
      <c r="K11498" s="5" t="s">
        <v>3129</v>
      </c>
      <c r="L11498" s="5" t="s">
        <v>3130</v>
      </c>
      <c r="M11498" s="5" t="s">
        <v>1020</v>
      </c>
      <c r="N11498" s="5" t="s">
        <v>361</v>
      </c>
      <c r="O11498" s="5" t="s">
        <v>362</v>
      </c>
      <c r="P11498" s="5" t="s">
        <v>363</v>
      </c>
      <c r="Q11498" s="5" t="s">
        <v>364</v>
      </c>
      <c r="R11498" s="5" t="s">
        <v>453</v>
      </c>
      <c r="S11498" s="5" t="s">
        <v>1191</v>
      </c>
      <c r="T11498" s="5" t="s">
        <v>3147</v>
      </c>
      <c r="U11498" s="5" t="s">
        <v>3148</v>
      </c>
      <c r="V11498" s="5" t="s">
        <v>1066</v>
      </c>
      <c r="W11498" s="5" t="s">
        <v>1067</v>
      </c>
      <c r="X11498" s="5" t="s">
        <v>1068</v>
      </c>
      <c r="Y11498" s="5" t="s">
        <v>1069</v>
      </c>
      <c r="Z11498" s="5" t="s">
        <v>1070</v>
      </c>
      <c r="AA11498" s="5" t="s">
        <v>1071</v>
      </c>
      <c r="AB11498" s="5" t="s">
        <v>1163</v>
      </c>
      <c r="AC11498" s="5" t="s">
        <v>1069</v>
      </c>
      <c r="AD11498" s="5" t="s">
        <v>1213</v>
      </c>
      <c r="AE11498" s="5" t="s">
        <v>3145</v>
      </c>
      <c r="AF11498" s="5" t="s">
        <v>453</v>
      </c>
      <c r="AG11498" s="5" t="s">
        <v>3149</v>
      </c>
      <c r="AH11498" s="5" t="s">
        <v>1044</v>
      </c>
      <c r="AI11498" s="5" t="s">
        <v>1045</v>
      </c>
      <c r="AJ11498" s="5" t="s">
        <v>961</v>
      </c>
      <c r="AK11498" s="5" t="s">
        <v>44</v>
      </c>
      <c r="AL11498" s="5"/>
      <c r="AM11498" s="5" t="s">
        <v>1046</v>
      </c>
      <c r="AN11498" s="5" t="s">
        <v>1047</v>
      </c>
      <c r="AO11498" s="5" t="s">
        <v>1048</v>
      </c>
      <c r="AP11498" s="5" t="s">
        <v>1049</v>
      </c>
      <c r="AQ11498" s="5" t="s">
        <v>67</v>
      </c>
      <c r="AR11498" s="5" t="s">
        <v>68</v>
      </c>
      <c r="AS11498" s="6">
        <v>0</v>
      </c>
      <c r="AT11498" s="6">
        <v>5106000</v>
      </c>
      <c r="AU11498" s="6">
        <v>5106000</v>
      </c>
      <c r="AV11498" s="6">
        <v>5106000</v>
      </c>
      <c r="AW11498" t="str">
        <f t="shared" si="3779"/>
        <v>1-ADMINISTRACION CENTRAL</v>
      </c>
      <c r="AX11498" t="str">
        <f t="shared" si="3759"/>
        <v>2-GASTOS</v>
      </c>
      <c r="AY11498" t="str">
        <f t="shared" si="3760"/>
        <v>2.1-Gastos corrientes</v>
      </c>
      <c r="AZ11498" t="str">
        <f t="shared" si="3761"/>
        <v>2.1.6-Transferencias corrientes otorgadas</v>
      </c>
      <c r="BA11498" t="str">
        <f t="shared" si="3762"/>
        <v>2.1.6.1-Transferencias al sector privado</v>
      </c>
      <c r="BB11498" t="str">
        <f t="shared" si="3763"/>
        <v>2.4.1.2.01-Ayudas y donaciones programadas a hogares y personas</v>
      </c>
      <c r="BC11498" t="str">
        <f t="shared" si="3764"/>
        <v>0201-PRESIDENCIA DE LA REPÚBLICA</v>
      </c>
      <c r="BD11498" t="str">
        <f t="shared" si="3765"/>
        <v>02-GABINETE DE LA POLÍTICA SOCIAL</v>
      </c>
      <c r="BE11498" t="str">
        <f t="shared" si="3766"/>
        <v>0007-PROGRAMA SUPÉRATE</v>
      </c>
      <c r="BF11498" t="str">
        <f t="shared" si="3767"/>
        <v>2314-BONO DISCAPACIDAD</v>
      </c>
      <c r="BG11498" t="str">
        <f t="shared" si="3768"/>
        <v>4-SERVICIOS SOCIALES</v>
      </c>
      <c r="BH11498" t="str">
        <f t="shared" si="3769"/>
        <v>4.5-Protección social</v>
      </c>
      <c r="BI11498" t="str">
        <f t="shared" si="3770"/>
        <v>4.5.10-Asistencia social</v>
      </c>
      <c r="BJ11498" t="str">
        <f t="shared" si="3771"/>
        <v>12-Protección social</v>
      </c>
      <c r="BK11498" t="str">
        <f t="shared" si="3772"/>
        <v>08-Hogares en situación de pobreza reciben apoyos para la promoción de salud y erradicación de la desnutrición</v>
      </c>
      <c r="BL11498" t="str">
        <f t="shared" si="3773"/>
        <v>0007-Apoyo económico a hogares de personas en situación de discapacidad-Bono Discapacidad</v>
      </c>
      <c r="BM11498" t="str">
        <f t="shared" si="3774"/>
        <v>00-N/A</v>
      </c>
      <c r="BN11498" t="str">
        <f t="shared" si="3775"/>
        <v>No Informado-</v>
      </c>
      <c r="BO11498" t="str">
        <f t="shared" si="3776"/>
        <v>98-NACIONAL</v>
      </c>
      <c r="BP11498" t="str">
        <f t="shared" si="3777"/>
        <v>99-MULTIPROVINCIAL</v>
      </c>
      <c r="BQ11498" t="str">
        <f t="shared" si="3778"/>
        <v>2023/06-Junio</v>
      </c>
    </row>
    <row r="11499" spans="1:69" x14ac:dyDescent="0.25">
      <c r="A11499" s="5" t="s">
        <v>33</v>
      </c>
      <c r="B11499" s="5" t="s">
        <v>34</v>
      </c>
      <c r="C11499" s="5" t="s">
        <v>1020</v>
      </c>
      <c r="D11499" s="5" t="s">
        <v>1021</v>
      </c>
      <c r="E11499" s="5" t="s">
        <v>1022</v>
      </c>
      <c r="F11499" s="5" t="s">
        <v>1023</v>
      </c>
      <c r="G11499" s="5" t="s">
        <v>3125</v>
      </c>
      <c r="H11499" s="5" t="s">
        <v>3126</v>
      </c>
      <c r="I11499" s="5" t="s">
        <v>3127</v>
      </c>
      <c r="J11499" s="5" t="s">
        <v>3128</v>
      </c>
      <c r="K11499" s="5" t="s">
        <v>3129</v>
      </c>
      <c r="L11499" s="5" t="s">
        <v>3130</v>
      </c>
      <c r="M11499" s="5" t="s">
        <v>1020</v>
      </c>
      <c r="N11499" s="5" t="s">
        <v>361</v>
      </c>
      <c r="O11499" s="5" t="s">
        <v>362</v>
      </c>
      <c r="P11499" s="5" t="s">
        <v>363</v>
      </c>
      <c r="Q11499" s="5" t="s">
        <v>364</v>
      </c>
      <c r="R11499" s="5" t="s">
        <v>453</v>
      </c>
      <c r="S11499" s="5" t="s">
        <v>1191</v>
      </c>
      <c r="T11499" s="5" t="s">
        <v>3150</v>
      </c>
      <c r="U11499" s="5" t="s">
        <v>3151</v>
      </c>
      <c r="V11499" s="5" t="s">
        <v>1066</v>
      </c>
      <c r="W11499" s="5" t="s">
        <v>1067</v>
      </c>
      <c r="X11499" s="5" t="s">
        <v>1068</v>
      </c>
      <c r="Y11499" s="5" t="s">
        <v>1069</v>
      </c>
      <c r="Z11499" s="5" t="s">
        <v>1070</v>
      </c>
      <c r="AA11499" s="5" t="s">
        <v>1071</v>
      </c>
      <c r="AB11499" s="5" t="s">
        <v>1163</v>
      </c>
      <c r="AC11499" s="5" t="s">
        <v>1069</v>
      </c>
      <c r="AD11499" s="5" t="s">
        <v>53</v>
      </c>
      <c r="AE11499" s="5" t="s">
        <v>3152</v>
      </c>
      <c r="AF11499" s="5" t="s">
        <v>245</v>
      </c>
      <c r="AG11499" s="5" t="s">
        <v>3153</v>
      </c>
      <c r="AH11499" s="5" t="s">
        <v>1044</v>
      </c>
      <c r="AI11499" s="5" t="s">
        <v>1045</v>
      </c>
      <c r="AJ11499" s="5" t="s">
        <v>961</v>
      </c>
      <c r="AK11499" s="5" t="s">
        <v>44</v>
      </c>
      <c r="AL11499" s="5"/>
      <c r="AM11499" s="5" t="s">
        <v>1046</v>
      </c>
      <c r="AN11499" s="5" t="s">
        <v>1047</v>
      </c>
      <c r="AO11499" s="5" t="s">
        <v>1048</v>
      </c>
      <c r="AP11499" s="5" t="s">
        <v>1049</v>
      </c>
      <c r="AQ11499" s="5" t="s">
        <v>67</v>
      </c>
      <c r="AR11499" s="5" t="s">
        <v>68</v>
      </c>
      <c r="AS11499" s="6">
        <v>0</v>
      </c>
      <c r="AT11499" s="6">
        <v>372929938.75</v>
      </c>
      <c r="AU11499" s="6">
        <v>372929938.75</v>
      </c>
      <c r="AV11499" s="6">
        <v>372929938.75</v>
      </c>
      <c r="AW11499" t="str">
        <f t="shared" si="3779"/>
        <v>1-ADMINISTRACION CENTRAL</v>
      </c>
      <c r="AX11499" t="str">
        <f t="shared" si="3759"/>
        <v>2-GASTOS</v>
      </c>
      <c r="AY11499" t="str">
        <f t="shared" si="3760"/>
        <v>2.1-Gastos corrientes</v>
      </c>
      <c r="AZ11499" t="str">
        <f t="shared" si="3761"/>
        <v>2.1.6-Transferencias corrientes otorgadas</v>
      </c>
      <c r="BA11499" t="str">
        <f t="shared" si="3762"/>
        <v>2.1.6.1-Transferencias al sector privado</v>
      </c>
      <c r="BB11499" t="str">
        <f t="shared" si="3763"/>
        <v>2.4.1.2.01-Ayudas y donaciones programadas a hogares y personas</v>
      </c>
      <c r="BC11499" t="str">
        <f t="shared" si="3764"/>
        <v>0201-PRESIDENCIA DE LA REPÚBLICA</v>
      </c>
      <c r="BD11499" t="str">
        <f t="shared" si="3765"/>
        <v>02-GABINETE DE LA POLÍTICA SOCIAL</v>
      </c>
      <c r="BE11499" t="str">
        <f t="shared" si="3766"/>
        <v>0007-PROGRAMA SUPÉRATE</v>
      </c>
      <c r="BF11499" t="str">
        <f t="shared" si="3767"/>
        <v>4177-SUBSIDIO   G L P    HOGARES</v>
      </c>
      <c r="BG11499" t="str">
        <f t="shared" si="3768"/>
        <v>4-SERVICIOS SOCIALES</v>
      </c>
      <c r="BH11499" t="str">
        <f t="shared" si="3769"/>
        <v>4.5-Protección social</v>
      </c>
      <c r="BI11499" t="str">
        <f t="shared" si="3770"/>
        <v>4.5.10-Asistencia social</v>
      </c>
      <c r="BJ11499" t="str">
        <f t="shared" si="3771"/>
        <v>12-Protección social</v>
      </c>
      <c r="BK11499" t="str">
        <f t="shared" si="3772"/>
        <v>10-Hogares elegibles reciben subsidios focalizados para servicios domiciliarios</v>
      </c>
      <c r="BL11499" t="str">
        <f t="shared" si="3773"/>
        <v>0001-Gestión de subsidio focalizado Bonogas</v>
      </c>
      <c r="BM11499" t="str">
        <f t="shared" si="3774"/>
        <v>00-N/A</v>
      </c>
      <c r="BN11499" t="str">
        <f t="shared" si="3775"/>
        <v>No Informado-</v>
      </c>
      <c r="BO11499" t="str">
        <f t="shared" si="3776"/>
        <v>98-NACIONAL</v>
      </c>
      <c r="BP11499" t="str">
        <f t="shared" si="3777"/>
        <v>99-MULTIPROVINCIAL</v>
      </c>
      <c r="BQ11499" t="str">
        <f t="shared" si="3778"/>
        <v>2023/06-Junio</v>
      </c>
    </row>
    <row r="11500" spans="1:69" x14ac:dyDescent="0.25">
      <c r="A11500" s="5" t="s">
        <v>33</v>
      </c>
      <c r="B11500" s="5" t="s">
        <v>34</v>
      </c>
      <c r="C11500" s="5" t="s">
        <v>1020</v>
      </c>
      <c r="D11500" s="5" t="s">
        <v>1021</v>
      </c>
      <c r="E11500" s="5" t="s">
        <v>1022</v>
      </c>
      <c r="F11500" s="5" t="s">
        <v>1023</v>
      </c>
      <c r="G11500" s="5" t="s">
        <v>3125</v>
      </c>
      <c r="H11500" s="5" t="s">
        <v>3126</v>
      </c>
      <c r="I11500" s="5" t="s">
        <v>3127</v>
      </c>
      <c r="J11500" s="5" t="s">
        <v>3128</v>
      </c>
      <c r="K11500" s="5" t="s">
        <v>3129</v>
      </c>
      <c r="L11500" s="5" t="s">
        <v>3130</v>
      </c>
      <c r="M11500" s="5" t="s">
        <v>1020</v>
      </c>
      <c r="N11500" s="5" t="s">
        <v>361</v>
      </c>
      <c r="O11500" s="5" t="s">
        <v>362</v>
      </c>
      <c r="P11500" s="5" t="s">
        <v>363</v>
      </c>
      <c r="Q11500" s="5" t="s">
        <v>364</v>
      </c>
      <c r="R11500" s="5" t="s">
        <v>453</v>
      </c>
      <c r="S11500" s="5" t="s">
        <v>1191</v>
      </c>
      <c r="T11500" s="5" t="s">
        <v>3154</v>
      </c>
      <c r="U11500" s="5" t="s">
        <v>3155</v>
      </c>
      <c r="V11500" s="5" t="s">
        <v>1066</v>
      </c>
      <c r="W11500" s="5" t="s">
        <v>1067</v>
      </c>
      <c r="X11500" s="5" t="s">
        <v>1068</v>
      </c>
      <c r="Y11500" s="5" t="s">
        <v>1069</v>
      </c>
      <c r="Z11500" s="5" t="s">
        <v>1070</v>
      </c>
      <c r="AA11500" s="5" t="s">
        <v>1071</v>
      </c>
      <c r="AB11500" s="5" t="s">
        <v>1163</v>
      </c>
      <c r="AC11500" s="5" t="s">
        <v>1069</v>
      </c>
      <c r="AD11500" s="5" t="s">
        <v>53</v>
      </c>
      <c r="AE11500" s="5" t="s">
        <v>3152</v>
      </c>
      <c r="AF11500" s="5" t="s">
        <v>185</v>
      </c>
      <c r="AG11500" s="5" t="s">
        <v>3156</v>
      </c>
      <c r="AH11500" s="5" t="s">
        <v>1044</v>
      </c>
      <c r="AI11500" s="5" t="s">
        <v>1045</v>
      </c>
      <c r="AJ11500" s="5" t="s">
        <v>961</v>
      </c>
      <c r="AK11500" s="5" t="s">
        <v>44</v>
      </c>
      <c r="AL11500" s="5"/>
      <c r="AM11500" s="5" t="s">
        <v>1046</v>
      </c>
      <c r="AN11500" s="5" t="s">
        <v>1047</v>
      </c>
      <c r="AO11500" s="5" t="s">
        <v>1048</v>
      </c>
      <c r="AP11500" s="5" t="s">
        <v>1049</v>
      </c>
      <c r="AQ11500" s="5" t="s">
        <v>67</v>
      </c>
      <c r="AR11500" s="5" t="s">
        <v>68</v>
      </c>
      <c r="AS11500" s="6">
        <v>0</v>
      </c>
      <c r="AT11500" s="6">
        <v>41984981.869999997</v>
      </c>
      <c r="AU11500" s="6">
        <v>41984981.869999997</v>
      </c>
      <c r="AV11500" s="6">
        <v>41984981.869999997</v>
      </c>
      <c r="AW11500" t="str">
        <f t="shared" si="3779"/>
        <v>1-ADMINISTRACION CENTRAL</v>
      </c>
      <c r="AX11500" t="str">
        <f t="shared" si="3759"/>
        <v>2-GASTOS</v>
      </c>
      <c r="AY11500" t="str">
        <f t="shared" si="3760"/>
        <v>2.1-Gastos corrientes</v>
      </c>
      <c r="AZ11500" t="str">
        <f t="shared" si="3761"/>
        <v>2.1.6-Transferencias corrientes otorgadas</v>
      </c>
      <c r="BA11500" t="str">
        <f t="shared" si="3762"/>
        <v>2.1.6.1-Transferencias al sector privado</v>
      </c>
      <c r="BB11500" t="str">
        <f t="shared" si="3763"/>
        <v>2.4.1.2.01-Ayudas y donaciones programadas a hogares y personas</v>
      </c>
      <c r="BC11500" t="str">
        <f t="shared" si="3764"/>
        <v>0201-PRESIDENCIA DE LA REPÚBLICA</v>
      </c>
      <c r="BD11500" t="str">
        <f t="shared" si="3765"/>
        <v>02-GABINETE DE LA POLÍTICA SOCIAL</v>
      </c>
      <c r="BE11500" t="str">
        <f t="shared" si="3766"/>
        <v>0007-PROGRAMA SUPÉRATE</v>
      </c>
      <c r="BF11500" t="str">
        <f t="shared" si="3767"/>
        <v>4188-SUBSIDIO BONO LUZ</v>
      </c>
      <c r="BG11500" t="str">
        <f t="shared" si="3768"/>
        <v>4-SERVICIOS SOCIALES</v>
      </c>
      <c r="BH11500" t="str">
        <f t="shared" si="3769"/>
        <v>4.5-Protección social</v>
      </c>
      <c r="BI11500" t="str">
        <f t="shared" si="3770"/>
        <v>4.5.10-Asistencia social</v>
      </c>
      <c r="BJ11500" t="str">
        <f t="shared" si="3771"/>
        <v>12-Protección social</v>
      </c>
      <c r="BK11500" t="str">
        <f t="shared" si="3772"/>
        <v>10-Hogares elegibles reciben subsidios focalizados para servicios domiciliarios</v>
      </c>
      <c r="BL11500" t="str">
        <f t="shared" si="3773"/>
        <v>0002-Gestión del subsidio focalizado Bonoluz</v>
      </c>
      <c r="BM11500" t="str">
        <f t="shared" si="3774"/>
        <v>00-N/A</v>
      </c>
      <c r="BN11500" t="str">
        <f t="shared" si="3775"/>
        <v>No Informado-</v>
      </c>
      <c r="BO11500" t="str">
        <f t="shared" si="3776"/>
        <v>98-NACIONAL</v>
      </c>
      <c r="BP11500" t="str">
        <f t="shared" si="3777"/>
        <v>99-MULTIPROVINCIAL</v>
      </c>
      <c r="BQ11500" t="str">
        <f t="shared" si="3778"/>
        <v>2023/06-Junio</v>
      </c>
    </row>
    <row r="11501" spans="1:69" x14ac:dyDescent="0.25">
      <c r="A11501" s="5" t="s">
        <v>33</v>
      </c>
      <c r="B11501" s="5" t="s">
        <v>34</v>
      </c>
      <c r="C11501" s="5" t="s">
        <v>1020</v>
      </c>
      <c r="D11501" s="5" t="s">
        <v>1021</v>
      </c>
      <c r="E11501" s="5" t="s">
        <v>1022</v>
      </c>
      <c r="F11501" s="5" t="s">
        <v>1023</v>
      </c>
      <c r="G11501" s="5" t="s">
        <v>3125</v>
      </c>
      <c r="H11501" s="5" t="s">
        <v>3126</v>
      </c>
      <c r="I11501" s="5" t="s">
        <v>3127</v>
      </c>
      <c r="J11501" s="5" t="s">
        <v>3128</v>
      </c>
      <c r="K11501" s="5" t="s">
        <v>3129</v>
      </c>
      <c r="L11501" s="5" t="s">
        <v>3130</v>
      </c>
      <c r="M11501" s="5" t="s">
        <v>1020</v>
      </c>
      <c r="N11501" s="5" t="s">
        <v>361</v>
      </c>
      <c r="O11501" s="5" t="s">
        <v>362</v>
      </c>
      <c r="P11501" s="5" t="s">
        <v>363</v>
      </c>
      <c r="Q11501" s="5" t="s">
        <v>364</v>
      </c>
      <c r="R11501" s="5" t="s">
        <v>1083</v>
      </c>
      <c r="S11501" s="5" t="s">
        <v>1196</v>
      </c>
      <c r="T11501" s="5" t="s">
        <v>1034</v>
      </c>
      <c r="U11501" s="5" t="s">
        <v>1035</v>
      </c>
      <c r="V11501" s="5" t="s">
        <v>1066</v>
      </c>
      <c r="W11501" s="5" t="s">
        <v>1067</v>
      </c>
      <c r="X11501" s="5" t="s">
        <v>1068</v>
      </c>
      <c r="Y11501" s="5" t="s">
        <v>1069</v>
      </c>
      <c r="Z11501" s="5" t="s">
        <v>1070</v>
      </c>
      <c r="AA11501" s="5" t="s">
        <v>1071</v>
      </c>
      <c r="AB11501" s="5" t="s">
        <v>1109</v>
      </c>
      <c r="AC11501" s="5" t="s">
        <v>1197</v>
      </c>
      <c r="AD11501" s="5" t="s">
        <v>363</v>
      </c>
      <c r="AE11501" s="5" t="s">
        <v>1198</v>
      </c>
      <c r="AF11501" s="5" t="s">
        <v>51</v>
      </c>
      <c r="AG11501" s="5" t="s">
        <v>1200</v>
      </c>
      <c r="AH11501" s="5" t="s">
        <v>1044</v>
      </c>
      <c r="AI11501" s="5" t="s">
        <v>1045</v>
      </c>
      <c r="AJ11501" s="5" t="s">
        <v>961</v>
      </c>
      <c r="AK11501" s="5" t="s">
        <v>44</v>
      </c>
      <c r="AL11501" s="5"/>
      <c r="AM11501" s="5" t="s">
        <v>1046</v>
      </c>
      <c r="AN11501" s="5" t="s">
        <v>1047</v>
      </c>
      <c r="AO11501" s="5" t="s">
        <v>1048</v>
      </c>
      <c r="AP11501" s="5" t="s">
        <v>1049</v>
      </c>
      <c r="AQ11501" s="5" t="s">
        <v>67</v>
      </c>
      <c r="AR11501" s="5" t="s">
        <v>68</v>
      </c>
      <c r="AS11501" s="6">
        <v>0</v>
      </c>
      <c r="AT11501" s="6">
        <v>1816500</v>
      </c>
      <c r="AU11501" s="6">
        <v>1816500</v>
      </c>
      <c r="AV11501" s="6">
        <v>3082500</v>
      </c>
      <c r="AW11501" t="str">
        <f t="shared" si="3779"/>
        <v>1-ADMINISTRACION CENTRAL</v>
      </c>
      <c r="AX11501" t="str">
        <f t="shared" si="3759"/>
        <v>2-GASTOS</v>
      </c>
      <c r="AY11501" t="str">
        <f t="shared" si="3760"/>
        <v>2.1-Gastos corrientes</v>
      </c>
      <c r="AZ11501" t="str">
        <f t="shared" si="3761"/>
        <v>2.1.6-Transferencias corrientes otorgadas</v>
      </c>
      <c r="BA11501" t="str">
        <f t="shared" si="3762"/>
        <v>2.1.6.1-Transferencias al sector privado</v>
      </c>
      <c r="BB11501" t="str">
        <f t="shared" si="3763"/>
        <v>2.4.1.2.01-Ayudas y donaciones programadas a hogares y personas</v>
      </c>
      <c r="BC11501" t="str">
        <f t="shared" si="3764"/>
        <v>0201-PRESIDENCIA DE LA REPÚBLICA</v>
      </c>
      <c r="BD11501" t="str">
        <f t="shared" si="3765"/>
        <v>02-GABINETE DE LA POLÍTICA SOCIAL</v>
      </c>
      <c r="BE11501" t="str">
        <f t="shared" si="3766"/>
        <v>0010-CONSEJO NACIONAL DE LA PERSONA ENVEJECIENTE</v>
      </c>
      <c r="BF11501" t="str">
        <f t="shared" si="3767"/>
        <v>0000-NO APLICA</v>
      </c>
      <c r="BG11501" t="str">
        <f t="shared" si="3768"/>
        <v>4-SERVICIOS SOCIALES</v>
      </c>
      <c r="BH11501" t="str">
        <f t="shared" si="3769"/>
        <v>4.5-Protección social</v>
      </c>
      <c r="BI11501" t="str">
        <f t="shared" si="3770"/>
        <v>4.5.10-Asistencia social</v>
      </c>
      <c r="BJ11501" t="str">
        <f t="shared" si="3771"/>
        <v>15-Desarrollo integral y protección al adulto mayor</v>
      </c>
      <c r="BK11501" t="str">
        <f t="shared" si="3772"/>
        <v>02-Adultos mayores reciben atención integral</v>
      </c>
      <c r="BL11501" t="str">
        <f t="shared" si="3773"/>
        <v>0003-Acogida en centros geriátricos</v>
      </c>
      <c r="BM11501" t="str">
        <f t="shared" si="3774"/>
        <v>00-N/A</v>
      </c>
      <c r="BN11501" t="str">
        <f t="shared" si="3775"/>
        <v>No Informado-</v>
      </c>
      <c r="BO11501" t="str">
        <f t="shared" si="3776"/>
        <v>98-NACIONAL</v>
      </c>
      <c r="BP11501" t="str">
        <f t="shared" si="3777"/>
        <v>99-MULTIPROVINCIAL</v>
      </c>
      <c r="BQ11501" t="str">
        <f t="shared" si="3778"/>
        <v>2023/06-Junio</v>
      </c>
    </row>
    <row r="11502" spans="1:69" x14ac:dyDescent="0.25">
      <c r="A11502" s="5" t="s">
        <v>33</v>
      </c>
      <c r="B11502" s="5" t="s">
        <v>34</v>
      </c>
      <c r="C11502" s="5" t="s">
        <v>1020</v>
      </c>
      <c r="D11502" s="5" t="s">
        <v>1021</v>
      </c>
      <c r="E11502" s="5" t="s">
        <v>1022</v>
      </c>
      <c r="F11502" s="5" t="s">
        <v>1023</v>
      </c>
      <c r="G11502" s="5" t="s">
        <v>3125</v>
      </c>
      <c r="H11502" s="5" t="s">
        <v>3126</v>
      </c>
      <c r="I11502" s="5" t="s">
        <v>3127</v>
      </c>
      <c r="J11502" s="5" t="s">
        <v>3128</v>
      </c>
      <c r="K11502" s="5" t="s">
        <v>3129</v>
      </c>
      <c r="L11502" s="5" t="s">
        <v>3130</v>
      </c>
      <c r="M11502" s="5" t="s">
        <v>1020</v>
      </c>
      <c r="N11502" s="5" t="s">
        <v>361</v>
      </c>
      <c r="O11502" s="5" t="s">
        <v>362</v>
      </c>
      <c r="P11502" s="5" t="s">
        <v>363</v>
      </c>
      <c r="Q11502" s="5" t="s">
        <v>364</v>
      </c>
      <c r="R11502" s="5" t="s">
        <v>1083</v>
      </c>
      <c r="S11502" s="5" t="s">
        <v>1196</v>
      </c>
      <c r="T11502" s="5" t="s">
        <v>1034</v>
      </c>
      <c r="U11502" s="5" t="s">
        <v>1035</v>
      </c>
      <c r="V11502" s="5" t="s">
        <v>1066</v>
      </c>
      <c r="W11502" s="5" t="s">
        <v>1067</v>
      </c>
      <c r="X11502" s="5" t="s">
        <v>1068</v>
      </c>
      <c r="Y11502" s="5" t="s">
        <v>1069</v>
      </c>
      <c r="Z11502" s="5" t="s">
        <v>1070</v>
      </c>
      <c r="AA11502" s="5" t="s">
        <v>1071</v>
      </c>
      <c r="AB11502" s="5" t="s">
        <v>1109</v>
      </c>
      <c r="AC11502" s="5" t="s">
        <v>1197</v>
      </c>
      <c r="AD11502" s="5" t="s">
        <v>363</v>
      </c>
      <c r="AE11502" s="5" t="s">
        <v>1198</v>
      </c>
      <c r="AF11502" s="5" t="s">
        <v>1074</v>
      </c>
      <c r="AG11502" s="5" t="s">
        <v>3157</v>
      </c>
      <c r="AH11502" s="5" t="s">
        <v>1044</v>
      </c>
      <c r="AI11502" s="5" t="s">
        <v>1045</v>
      </c>
      <c r="AJ11502" s="5" t="s">
        <v>961</v>
      </c>
      <c r="AK11502" s="5" t="s">
        <v>44</v>
      </c>
      <c r="AL11502" s="5"/>
      <c r="AM11502" s="5" t="s">
        <v>1046</v>
      </c>
      <c r="AN11502" s="5" t="s">
        <v>1047</v>
      </c>
      <c r="AO11502" s="5" t="s">
        <v>1048</v>
      </c>
      <c r="AP11502" s="5" t="s">
        <v>1049</v>
      </c>
      <c r="AQ11502" s="5" t="s">
        <v>67</v>
      </c>
      <c r="AR11502" s="5" t="s">
        <v>68</v>
      </c>
      <c r="AS11502" s="6">
        <v>0</v>
      </c>
      <c r="AT11502" s="6">
        <v>0</v>
      </c>
      <c r="AU11502" s="6">
        <v>3970200</v>
      </c>
      <c r="AV11502" s="6">
        <v>0</v>
      </c>
      <c r="AW11502" t="str">
        <f t="shared" si="3779"/>
        <v>1-ADMINISTRACION CENTRAL</v>
      </c>
      <c r="AX11502" t="str">
        <f t="shared" si="3759"/>
        <v>2-GASTOS</v>
      </c>
      <c r="AY11502" t="str">
        <f t="shared" si="3760"/>
        <v>2.1-Gastos corrientes</v>
      </c>
      <c r="AZ11502" t="str">
        <f t="shared" si="3761"/>
        <v>2.1.6-Transferencias corrientes otorgadas</v>
      </c>
      <c r="BA11502" t="str">
        <f t="shared" si="3762"/>
        <v>2.1.6.1-Transferencias al sector privado</v>
      </c>
      <c r="BB11502" t="str">
        <f t="shared" si="3763"/>
        <v>2.4.1.2.01-Ayudas y donaciones programadas a hogares y personas</v>
      </c>
      <c r="BC11502" t="str">
        <f t="shared" si="3764"/>
        <v>0201-PRESIDENCIA DE LA REPÚBLICA</v>
      </c>
      <c r="BD11502" t="str">
        <f t="shared" si="3765"/>
        <v>02-GABINETE DE LA POLÍTICA SOCIAL</v>
      </c>
      <c r="BE11502" t="str">
        <f t="shared" si="3766"/>
        <v>0010-CONSEJO NACIONAL DE LA PERSONA ENVEJECIENTE</v>
      </c>
      <c r="BF11502" t="str">
        <f t="shared" si="3767"/>
        <v>0000-NO APLICA</v>
      </c>
      <c r="BG11502" t="str">
        <f t="shared" si="3768"/>
        <v>4-SERVICIOS SOCIALES</v>
      </c>
      <c r="BH11502" t="str">
        <f t="shared" si="3769"/>
        <v>4.5-Protección social</v>
      </c>
      <c r="BI11502" t="str">
        <f t="shared" si="3770"/>
        <v>4.5.10-Asistencia social</v>
      </c>
      <c r="BJ11502" t="str">
        <f t="shared" si="3771"/>
        <v>15-Desarrollo integral y protección al adulto mayor</v>
      </c>
      <c r="BK11502" t="str">
        <f t="shared" si="3772"/>
        <v>02-Adultos mayores reciben atención integral</v>
      </c>
      <c r="BL11502" t="str">
        <f t="shared" si="3773"/>
        <v>0005-Adultos mayores reciben subsidios sociales (Transferencia económica)</v>
      </c>
      <c r="BM11502" t="str">
        <f t="shared" si="3774"/>
        <v>00-N/A</v>
      </c>
      <c r="BN11502" t="str">
        <f t="shared" si="3775"/>
        <v>No Informado-</v>
      </c>
      <c r="BO11502" t="str">
        <f t="shared" si="3776"/>
        <v>98-NACIONAL</v>
      </c>
      <c r="BP11502" t="str">
        <f t="shared" si="3777"/>
        <v>99-MULTIPROVINCIAL</v>
      </c>
      <c r="BQ11502" t="str">
        <f t="shared" si="3778"/>
        <v>2023/06-Junio</v>
      </c>
    </row>
    <row r="11503" spans="1:69" x14ac:dyDescent="0.25">
      <c r="A11503" s="5" t="s">
        <v>33</v>
      </c>
      <c r="B11503" s="5" t="s">
        <v>34</v>
      </c>
      <c r="C11503" s="5" t="s">
        <v>1020</v>
      </c>
      <c r="D11503" s="5" t="s">
        <v>1021</v>
      </c>
      <c r="E11503" s="5" t="s">
        <v>1022</v>
      </c>
      <c r="F11503" s="5" t="s">
        <v>1023</v>
      </c>
      <c r="G11503" s="5" t="s">
        <v>3125</v>
      </c>
      <c r="H11503" s="5" t="s">
        <v>3126</v>
      </c>
      <c r="I11503" s="5" t="s">
        <v>3127</v>
      </c>
      <c r="J11503" s="5" t="s">
        <v>3128</v>
      </c>
      <c r="K11503" s="5" t="s">
        <v>3129</v>
      </c>
      <c r="L11503" s="5" t="s">
        <v>3130</v>
      </c>
      <c r="M11503" s="5" t="s">
        <v>1020</v>
      </c>
      <c r="N11503" s="5" t="s">
        <v>361</v>
      </c>
      <c r="O11503" s="5" t="s">
        <v>362</v>
      </c>
      <c r="P11503" s="5" t="s">
        <v>363</v>
      </c>
      <c r="Q11503" s="5" t="s">
        <v>364</v>
      </c>
      <c r="R11503" s="5" t="s">
        <v>1083</v>
      </c>
      <c r="S11503" s="5" t="s">
        <v>1196</v>
      </c>
      <c r="T11503" s="5" t="s">
        <v>1034</v>
      </c>
      <c r="U11503" s="5" t="s">
        <v>1035</v>
      </c>
      <c r="V11503" s="5" t="s">
        <v>1066</v>
      </c>
      <c r="W11503" s="5" t="s">
        <v>1067</v>
      </c>
      <c r="X11503" s="5" t="s">
        <v>1068</v>
      </c>
      <c r="Y11503" s="5" t="s">
        <v>1069</v>
      </c>
      <c r="Z11503" s="5" t="s">
        <v>1070</v>
      </c>
      <c r="AA11503" s="5" t="s">
        <v>1071</v>
      </c>
      <c r="AB11503" s="5" t="s">
        <v>1109</v>
      </c>
      <c r="AC11503" s="5" t="s">
        <v>1197</v>
      </c>
      <c r="AD11503" s="5" t="s">
        <v>363</v>
      </c>
      <c r="AE11503" s="5" t="s">
        <v>1198</v>
      </c>
      <c r="AF11503" s="5" t="s">
        <v>1077</v>
      </c>
      <c r="AG11503" s="5" t="s">
        <v>3158</v>
      </c>
      <c r="AH11503" s="5" t="s">
        <v>1044</v>
      </c>
      <c r="AI11503" s="5" t="s">
        <v>1045</v>
      </c>
      <c r="AJ11503" s="5" t="s">
        <v>961</v>
      </c>
      <c r="AK11503" s="5" t="s">
        <v>44</v>
      </c>
      <c r="AL11503" s="5"/>
      <c r="AM11503" s="5" t="s">
        <v>1046</v>
      </c>
      <c r="AN11503" s="5" t="s">
        <v>1047</v>
      </c>
      <c r="AO11503" s="5" t="s">
        <v>1048</v>
      </c>
      <c r="AP11503" s="5" t="s">
        <v>1049</v>
      </c>
      <c r="AQ11503" s="5" t="s">
        <v>67</v>
      </c>
      <c r="AR11503" s="5" t="s">
        <v>68</v>
      </c>
      <c r="AS11503" s="6">
        <v>0</v>
      </c>
      <c r="AT11503" s="6">
        <v>2875000</v>
      </c>
      <c r="AU11503" s="6">
        <v>2875000</v>
      </c>
      <c r="AV11503" s="6">
        <v>2555000</v>
      </c>
      <c r="AW11503" t="str">
        <f t="shared" si="3779"/>
        <v>1-ADMINISTRACION CENTRAL</v>
      </c>
      <c r="AX11503" t="str">
        <f t="shared" si="3759"/>
        <v>2-GASTOS</v>
      </c>
      <c r="AY11503" t="str">
        <f t="shared" si="3760"/>
        <v>2.1-Gastos corrientes</v>
      </c>
      <c r="AZ11503" t="str">
        <f t="shared" si="3761"/>
        <v>2.1.6-Transferencias corrientes otorgadas</v>
      </c>
      <c r="BA11503" t="str">
        <f t="shared" si="3762"/>
        <v>2.1.6.1-Transferencias al sector privado</v>
      </c>
      <c r="BB11503" t="str">
        <f t="shared" si="3763"/>
        <v>2.4.1.2.01-Ayudas y donaciones programadas a hogares y personas</v>
      </c>
      <c r="BC11503" t="str">
        <f t="shared" si="3764"/>
        <v>0201-PRESIDENCIA DE LA REPÚBLICA</v>
      </c>
      <c r="BD11503" t="str">
        <f t="shared" si="3765"/>
        <v>02-GABINETE DE LA POLÍTICA SOCIAL</v>
      </c>
      <c r="BE11503" t="str">
        <f t="shared" si="3766"/>
        <v>0010-CONSEJO NACIONAL DE LA PERSONA ENVEJECIENTE</v>
      </c>
      <c r="BF11503" t="str">
        <f t="shared" si="3767"/>
        <v>0000-NO APLICA</v>
      </c>
      <c r="BG11503" t="str">
        <f t="shared" si="3768"/>
        <v>4-SERVICIOS SOCIALES</v>
      </c>
      <c r="BH11503" t="str">
        <f t="shared" si="3769"/>
        <v>4.5-Protección social</v>
      </c>
      <c r="BI11503" t="str">
        <f t="shared" si="3770"/>
        <v>4.5.10-Asistencia social</v>
      </c>
      <c r="BJ11503" t="str">
        <f t="shared" si="3771"/>
        <v>15-Desarrollo integral y protección al adulto mayor</v>
      </c>
      <c r="BK11503" t="str">
        <f t="shared" si="3772"/>
        <v>02-Adultos mayores reciben atención integral</v>
      </c>
      <c r="BL11503" t="str">
        <f t="shared" si="3773"/>
        <v>0009-Familia de Cariño</v>
      </c>
      <c r="BM11503" t="str">
        <f t="shared" si="3774"/>
        <v>00-N/A</v>
      </c>
      <c r="BN11503" t="str">
        <f t="shared" si="3775"/>
        <v>No Informado-</v>
      </c>
      <c r="BO11503" t="str">
        <f t="shared" si="3776"/>
        <v>98-NACIONAL</v>
      </c>
      <c r="BP11503" t="str">
        <f t="shared" si="3777"/>
        <v>99-MULTIPROVINCIAL</v>
      </c>
      <c r="BQ11503" t="str">
        <f t="shared" si="3778"/>
        <v>2023/06-Junio</v>
      </c>
    </row>
    <row r="11504" spans="1:69" x14ac:dyDescent="0.25">
      <c r="A11504" s="5" t="s">
        <v>33</v>
      </c>
      <c r="B11504" s="5" t="s">
        <v>34</v>
      </c>
      <c r="C11504" s="5" t="s">
        <v>1020</v>
      </c>
      <c r="D11504" s="5" t="s">
        <v>1021</v>
      </c>
      <c r="E11504" s="5" t="s">
        <v>1022</v>
      </c>
      <c r="F11504" s="5" t="s">
        <v>1023</v>
      </c>
      <c r="G11504" s="5" t="s">
        <v>3125</v>
      </c>
      <c r="H11504" s="5" t="s">
        <v>3126</v>
      </c>
      <c r="I11504" s="5" t="s">
        <v>3127</v>
      </c>
      <c r="J11504" s="5" t="s">
        <v>3128</v>
      </c>
      <c r="K11504" s="5" t="s">
        <v>3129</v>
      </c>
      <c r="L11504" s="5" t="s">
        <v>3130</v>
      </c>
      <c r="M11504" s="5" t="s">
        <v>1020</v>
      </c>
      <c r="N11504" s="5" t="s">
        <v>361</v>
      </c>
      <c r="O11504" s="5" t="s">
        <v>362</v>
      </c>
      <c r="P11504" s="5" t="s">
        <v>363</v>
      </c>
      <c r="Q11504" s="5" t="s">
        <v>364</v>
      </c>
      <c r="R11504" s="5" t="s">
        <v>1083</v>
      </c>
      <c r="S11504" s="5" t="s">
        <v>1196</v>
      </c>
      <c r="T11504" s="5" t="s">
        <v>1034</v>
      </c>
      <c r="U11504" s="5" t="s">
        <v>1035</v>
      </c>
      <c r="V11504" s="5" t="s">
        <v>1066</v>
      </c>
      <c r="W11504" s="5" t="s">
        <v>1067</v>
      </c>
      <c r="X11504" s="5" t="s">
        <v>1068</v>
      </c>
      <c r="Y11504" s="5" t="s">
        <v>1069</v>
      </c>
      <c r="Z11504" s="5" t="s">
        <v>1070</v>
      </c>
      <c r="AA11504" s="5" t="s">
        <v>1071</v>
      </c>
      <c r="AB11504" s="5" t="s">
        <v>1109</v>
      </c>
      <c r="AC11504" s="5" t="s">
        <v>1197</v>
      </c>
      <c r="AD11504" s="5" t="s">
        <v>502</v>
      </c>
      <c r="AE11504" s="5" t="s">
        <v>1204</v>
      </c>
      <c r="AF11504" s="5" t="s">
        <v>245</v>
      </c>
      <c r="AG11504" s="5" t="s">
        <v>1205</v>
      </c>
      <c r="AH11504" s="5" t="s">
        <v>1044</v>
      </c>
      <c r="AI11504" s="5" t="s">
        <v>1045</v>
      </c>
      <c r="AJ11504" s="5" t="s">
        <v>961</v>
      </c>
      <c r="AK11504" s="5" t="s">
        <v>44</v>
      </c>
      <c r="AL11504" s="5"/>
      <c r="AM11504" s="5" t="s">
        <v>53</v>
      </c>
      <c r="AN11504" s="5" t="s">
        <v>1206</v>
      </c>
      <c r="AO11504" s="5" t="s">
        <v>1207</v>
      </c>
      <c r="AP11504" s="5" t="s">
        <v>1208</v>
      </c>
      <c r="AQ11504" s="5" t="s">
        <v>67</v>
      </c>
      <c r="AR11504" s="5" t="s">
        <v>68</v>
      </c>
      <c r="AS11504" s="6">
        <v>0</v>
      </c>
      <c r="AT11504" s="6">
        <v>724679.2</v>
      </c>
      <c r="AU11504" s="6">
        <v>724679.2</v>
      </c>
      <c r="AV11504" s="6">
        <v>724679.2</v>
      </c>
      <c r="AW11504" t="str">
        <f t="shared" si="3779"/>
        <v>1-ADMINISTRACION CENTRAL</v>
      </c>
      <c r="AX11504" t="str">
        <f t="shared" si="3759"/>
        <v>2-GASTOS</v>
      </c>
      <c r="AY11504" t="str">
        <f t="shared" si="3760"/>
        <v>2.1-Gastos corrientes</v>
      </c>
      <c r="AZ11504" t="str">
        <f t="shared" si="3761"/>
        <v>2.1.6-Transferencias corrientes otorgadas</v>
      </c>
      <c r="BA11504" t="str">
        <f t="shared" si="3762"/>
        <v>2.1.6.1-Transferencias al sector privado</v>
      </c>
      <c r="BB11504" t="str">
        <f t="shared" si="3763"/>
        <v>2.4.1.2.01-Ayudas y donaciones programadas a hogares y personas</v>
      </c>
      <c r="BC11504" t="str">
        <f t="shared" si="3764"/>
        <v>0201-PRESIDENCIA DE LA REPÚBLICA</v>
      </c>
      <c r="BD11504" t="str">
        <f t="shared" si="3765"/>
        <v>02-GABINETE DE LA POLÍTICA SOCIAL</v>
      </c>
      <c r="BE11504" t="str">
        <f t="shared" si="3766"/>
        <v>0010-CONSEJO NACIONAL DE LA PERSONA ENVEJECIENTE</v>
      </c>
      <c r="BF11504" t="str">
        <f t="shared" si="3767"/>
        <v>0000-NO APLICA</v>
      </c>
      <c r="BG11504" t="str">
        <f t="shared" si="3768"/>
        <v>4-SERVICIOS SOCIALES</v>
      </c>
      <c r="BH11504" t="str">
        <f t="shared" si="3769"/>
        <v>4.5-Protección social</v>
      </c>
      <c r="BI11504" t="str">
        <f t="shared" si="3770"/>
        <v>4.5.10-Asistencia social</v>
      </c>
      <c r="BJ11504" t="str">
        <f t="shared" si="3771"/>
        <v>15-Desarrollo integral y protección al adulto mayor</v>
      </c>
      <c r="BK11504" t="str">
        <f t="shared" si="3772"/>
        <v>03-Adultos mayores reciben atención y protección integral en centros modelos, según el método SECARE</v>
      </c>
      <c r="BL11504" t="str">
        <f t="shared" si="3773"/>
        <v>0001-Servicio de atención integral Juan Bosch</v>
      </c>
      <c r="BM11504" t="str">
        <f t="shared" si="3774"/>
        <v>00-N/A</v>
      </c>
      <c r="BN11504" t="str">
        <f t="shared" si="3775"/>
        <v>No Informado-</v>
      </c>
      <c r="BO11504" t="str">
        <f t="shared" si="3776"/>
        <v>10-REGION OZAMA O METROPOLITANA</v>
      </c>
      <c r="BP11504" t="str">
        <f t="shared" si="3777"/>
        <v>32-SANTO DOMINGO</v>
      </c>
      <c r="BQ11504" t="str">
        <f t="shared" si="3778"/>
        <v>2023/06-Junio</v>
      </c>
    </row>
    <row r="11505" spans="1:69" x14ac:dyDescent="0.25">
      <c r="A11505" s="5" t="s">
        <v>33</v>
      </c>
      <c r="B11505" s="5" t="s">
        <v>34</v>
      </c>
      <c r="C11505" s="5" t="s">
        <v>1020</v>
      </c>
      <c r="D11505" s="5" t="s">
        <v>1021</v>
      </c>
      <c r="E11505" s="5" t="s">
        <v>1022</v>
      </c>
      <c r="F11505" s="5" t="s">
        <v>1023</v>
      </c>
      <c r="G11505" s="5" t="s">
        <v>3125</v>
      </c>
      <c r="H11505" s="5" t="s">
        <v>3126</v>
      </c>
      <c r="I11505" s="5" t="s">
        <v>3127</v>
      </c>
      <c r="J11505" s="5" t="s">
        <v>3128</v>
      </c>
      <c r="K11505" s="5" t="s">
        <v>3129</v>
      </c>
      <c r="L11505" s="5" t="s">
        <v>3130</v>
      </c>
      <c r="M11505" s="5" t="s">
        <v>1020</v>
      </c>
      <c r="N11505" s="5" t="s">
        <v>361</v>
      </c>
      <c r="O11505" s="5" t="s">
        <v>362</v>
      </c>
      <c r="P11505" s="5" t="s">
        <v>363</v>
      </c>
      <c r="Q11505" s="5" t="s">
        <v>364</v>
      </c>
      <c r="R11505" s="5" t="s">
        <v>1083</v>
      </c>
      <c r="S11505" s="5" t="s">
        <v>1196</v>
      </c>
      <c r="T11505" s="5" t="s">
        <v>1034</v>
      </c>
      <c r="U11505" s="5" t="s">
        <v>1035</v>
      </c>
      <c r="V11505" s="5" t="s">
        <v>1066</v>
      </c>
      <c r="W11505" s="5" t="s">
        <v>1067</v>
      </c>
      <c r="X11505" s="5" t="s">
        <v>1068</v>
      </c>
      <c r="Y11505" s="5" t="s">
        <v>1069</v>
      </c>
      <c r="Z11505" s="5" t="s">
        <v>1070</v>
      </c>
      <c r="AA11505" s="5" t="s">
        <v>1071</v>
      </c>
      <c r="AB11505" s="5" t="s">
        <v>1109</v>
      </c>
      <c r="AC11505" s="5" t="s">
        <v>1197</v>
      </c>
      <c r="AD11505" s="5" t="s">
        <v>502</v>
      </c>
      <c r="AE11505" s="5" t="s">
        <v>1204</v>
      </c>
      <c r="AF11505" s="5" t="s">
        <v>51</v>
      </c>
      <c r="AG11505" s="5" t="s">
        <v>1209</v>
      </c>
      <c r="AH11505" s="5" t="s">
        <v>1044</v>
      </c>
      <c r="AI11505" s="5" t="s">
        <v>1045</v>
      </c>
      <c r="AJ11505" s="5" t="s">
        <v>961</v>
      </c>
      <c r="AK11505" s="5" t="s">
        <v>44</v>
      </c>
      <c r="AL11505" s="5"/>
      <c r="AM11505" s="5" t="s">
        <v>1157</v>
      </c>
      <c r="AN11505" s="5" t="s">
        <v>1210</v>
      </c>
      <c r="AO11505" s="5" t="s">
        <v>53</v>
      </c>
      <c r="AP11505" s="5" t="s">
        <v>1211</v>
      </c>
      <c r="AQ11505" s="5" t="s">
        <v>67</v>
      </c>
      <c r="AR11505" s="5" t="s">
        <v>68</v>
      </c>
      <c r="AS11505" s="6">
        <v>0</v>
      </c>
      <c r="AT11505" s="6">
        <v>461130.97</v>
      </c>
      <c r="AU11505" s="6">
        <v>461130.97</v>
      </c>
      <c r="AV11505" s="6">
        <v>461130.97</v>
      </c>
      <c r="AW11505" t="str">
        <f t="shared" si="3779"/>
        <v>1-ADMINISTRACION CENTRAL</v>
      </c>
      <c r="AX11505" t="str">
        <f t="shared" si="3759"/>
        <v>2-GASTOS</v>
      </c>
      <c r="AY11505" t="str">
        <f t="shared" si="3760"/>
        <v>2.1-Gastos corrientes</v>
      </c>
      <c r="AZ11505" t="str">
        <f t="shared" si="3761"/>
        <v>2.1.6-Transferencias corrientes otorgadas</v>
      </c>
      <c r="BA11505" t="str">
        <f t="shared" si="3762"/>
        <v>2.1.6.1-Transferencias al sector privado</v>
      </c>
      <c r="BB11505" t="str">
        <f t="shared" si="3763"/>
        <v>2.4.1.2.01-Ayudas y donaciones programadas a hogares y personas</v>
      </c>
      <c r="BC11505" t="str">
        <f t="shared" si="3764"/>
        <v>0201-PRESIDENCIA DE LA REPÚBLICA</v>
      </c>
      <c r="BD11505" t="str">
        <f t="shared" si="3765"/>
        <v>02-GABINETE DE LA POLÍTICA SOCIAL</v>
      </c>
      <c r="BE11505" t="str">
        <f t="shared" si="3766"/>
        <v>0010-CONSEJO NACIONAL DE LA PERSONA ENVEJECIENTE</v>
      </c>
      <c r="BF11505" t="str">
        <f t="shared" si="3767"/>
        <v>0000-NO APLICA</v>
      </c>
      <c r="BG11505" t="str">
        <f t="shared" si="3768"/>
        <v>4-SERVICIOS SOCIALES</v>
      </c>
      <c r="BH11505" t="str">
        <f t="shared" si="3769"/>
        <v>4.5-Protección social</v>
      </c>
      <c r="BI11505" t="str">
        <f t="shared" si="3770"/>
        <v>4.5.10-Asistencia social</v>
      </c>
      <c r="BJ11505" t="str">
        <f t="shared" si="3771"/>
        <v>15-Desarrollo integral y protección al adulto mayor</v>
      </c>
      <c r="BK11505" t="str">
        <f t="shared" si="3772"/>
        <v>03-Adultos mayores reciben atención y protección integral en centros modelos, según el método SECARE</v>
      </c>
      <c r="BL11505" t="str">
        <f t="shared" si="3773"/>
        <v>0003-Servicio de atención Integral Boca de Cachón</v>
      </c>
      <c r="BM11505" t="str">
        <f t="shared" si="3774"/>
        <v>00-N/A</v>
      </c>
      <c r="BN11505" t="str">
        <f t="shared" si="3775"/>
        <v>No Informado-</v>
      </c>
      <c r="BO11505" t="str">
        <f t="shared" si="3776"/>
        <v>06-REGION ENRIQUILLO</v>
      </c>
      <c r="BP11505" t="str">
        <f t="shared" si="3777"/>
        <v>10-INDEPENDENCIA</v>
      </c>
      <c r="BQ11505" t="str">
        <f t="shared" si="3778"/>
        <v>2023/06-Junio</v>
      </c>
    </row>
    <row r="11506" spans="1:69" x14ac:dyDescent="0.25">
      <c r="A11506" s="5" t="s">
        <v>33</v>
      </c>
      <c r="B11506" s="5" t="s">
        <v>34</v>
      </c>
      <c r="C11506" s="5" t="s">
        <v>1020</v>
      </c>
      <c r="D11506" s="5" t="s">
        <v>1021</v>
      </c>
      <c r="E11506" s="5" t="s">
        <v>1022</v>
      </c>
      <c r="F11506" s="5" t="s">
        <v>1023</v>
      </c>
      <c r="G11506" s="5" t="s">
        <v>3125</v>
      </c>
      <c r="H11506" s="5" t="s">
        <v>3126</v>
      </c>
      <c r="I11506" s="5" t="s">
        <v>3127</v>
      </c>
      <c r="J11506" s="5" t="s">
        <v>3128</v>
      </c>
      <c r="K11506" s="5" t="s">
        <v>3129</v>
      </c>
      <c r="L11506" s="5" t="s">
        <v>3130</v>
      </c>
      <c r="M11506" s="5" t="s">
        <v>1020</v>
      </c>
      <c r="N11506" s="5" t="s">
        <v>361</v>
      </c>
      <c r="O11506" s="5" t="s">
        <v>362</v>
      </c>
      <c r="P11506" s="5" t="s">
        <v>363</v>
      </c>
      <c r="Q11506" s="5" t="s">
        <v>364</v>
      </c>
      <c r="R11506" s="5" t="s">
        <v>1083</v>
      </c>
      <c r="S11506" s="5" t="s">
        <v>1196</v>
      </c>
      <c r="T11506" s="5" t="s">
        <v>1034</v>
      </c>
      <c r="U11506" s="5" t="s">
        <v>1035</v>
      </c>
      <c r="V11506" s="5" t="s">
        <v>1066</v>
      </c>
      <c r="W11506" s="5" t="s">
        <v>1067</v>
      </c>
      <c r="X11506" s="5" t="s">
        <v>1068</v>
      </c>
      <c r="Y11506" s="5" t="s">
        <v>1069</v>
      </c>
      <c r="Z11506" s="5" t="s">
        <v>1070</v>
      </c>
      <c r="AA11506" s="5" t="s">
        <v>1071</v>
      </c>
      <c r="AB11506" s="5" t="s">
        <v>1109</v>
      </c>
      <c r="AC11506" s="5" t="s">
        <v>1197</v>
      </c>
      <c r="AD11506" s="5" t="s">
        <v>502</v>
      </c>
      <c r="AE11506" s="5" t="s">
        <v>1204</v>
      </c>
      <c r="AF11506" s="5" t="s">
        <v>492</v>
      </c>
      <c r="AG11506" s="5" t="s">
        <v>1212</v>
      </c>
      <c r="AH11506" s="5" t="s">
        <v>1044</v>
      </c>
      <c r="AI11506" s="5" t="s">
        <v>1045</v>
      </c>
      <c r="AJ11506" s="5" t="s">
        <v>961</v>
      </c>
      <c r="AK11506" s="5" t="s">
        <v>44</v>
      </c>
      <c r="AL11506" s="5"/>
      <c r="AM11506" s="5" t="s">
        <v>1213</v>
      </c>
      <c r="AN11506" s="5" t="s">
        <v>1214</v>
      </c>
      <c r="AO11506" s="5" t="s">
        <v>1040</v>
      </c>
      <c r="AP11506" s="5" t="s">
        <v>1215</v>
      </c>
      <c r="AQ11506" s="5" t="s">
        <v>67</v>
      </c>
      <c r="AR11506" s="5" t="s">
        <v>68</v>
      </c>
      <c r="AS11506" s="6">
        <v>0</v>
      </c>
      <c r="AT11506" s="6">
        <v>751319.1</v>
      </c>
      <c r="AU11506" s="6">
        <v>751319.1</v>
      </c>
      <c r="AV11506" s="6">
        <v>751319.1</v>
      </c>
      <c r="AW11506" t="str">
        <f t="shared" si="3779"/>
        <v>1-ADMINISTRACION CENTRAL</v>
      </c>
      <c r="AX11506" t="str">
        <f t="shared" si="3759"/>
        <v>2-GASTOS</v>
      </c>
      <c r="AY11506" t="str">
        <f t="shared" si="3760"/>
        <v>2.1-Gastos corrientes</v>
      </c>
      <c r="AZ11506" t="str">
        <f t="shared" si="3761"/>
        <v>2.1.6-Transferencias corrientes otorgadas</v>
      </c>
      <c r="BA11506" t="str">
        <f t="shared" si="3762"/>
        <v>2.1.6.1-Transferencias al sector privado</v>
      </c>
      <c r="BB11506" t="str">
        <f t="shared" si="3763"/>
        <v>2.4.1.2.01-Ayudas y donaciones programadas a hogares y personas</v>
      </c>
      <c r="BC11506" t="str">
        <f t="shared" si="3764"/>
        <v>0201-PRESIDENCIA DE LA REPÚBLICA</v>
      </c>
      <c r="BD11506" t="str">
        <f t="shared" si="3765"/>
        <v>02-GABINETE DE LA POLÍTICA SOCIAL</v>
      </c>
      <c r="BE11506" t="str">
        <f t="shared" si="3766"/>
        <v>0010-CONSEJO NACIONAL DE LA PERSONA ENVEJECIENTE</v>
      </c>
      <c r="BF11506" t="str">
        <f t="shared" si="3767"/>
        <v>0000-NO APLICA</v>
      </c>
      <c r="BG11506" t="str">
        <f t="shared" si="3768"/>
        <v>4-SERVICIOS SOCIALES</v>
      </c>
      <c r="BH11506" t="str">
        <f t="shared" si="3769"/>
        <v>4.5-Protección social</v>
      </c>
      <c r="BI11506" t="str">
        <f t="shared" si="3770"/>
        <v>4.5.10-Asistencia social</v>
      </c>
      <c r="BJ11506" t="str">
        <f t="shared" si="3771"/>
        <v>15-Desarrollo integral y protección al adulto mayor</v>
      </c>
      <c r="BK11506" t="str">
        <f t="shared" si="3772"/>
        <v>03-Adultos mayores reciben atención y protección integral en centros modelos, según el método SECARE</v>
      </c>
      <c r="BL11506" t="str">
        <f t="shared" si="3773"/>
        <v>0004-Servicios de Atención Integral en el Hogar de Día San Rafael De Yuma</v>
      </c>
      <c r="BM11506" t="str">
        <f t="shared" si="3774"/>
        <v>00-N/A</v>
      </c>
      <c r="BN11506" t="str">
        <f t="shared" si="3775"/>
        <v>No Informado-</v>
      </c>
      <c r="BO11506" t="str">
        <f t="shared" si="3776"/>
        <v>08-REGION YUMA</v>
      </c>
      <c r="BP11506" t="str">
        <f t="shared" si="3777"/>
        <v>11-LA ALTAGRACIA</v>
      </c>
      <c r="BQ11506" t="str">
        <f t="shared" si="3778"/>
        <v>2023/06-Junio</v>
      </c>
    </row>
    <row r="11507" spans="1:69" x14ac:dyDescent="0.25">
      <c r="A11507" s="5" t="s">
        <v>33</v>
      </c>
      <c r="B11507" s="5" t="s">
        <v>34</v>
      </c>
      <c r="C11507" s="5" t="s">
        <v>1020</v>
      </c>
      <c r="D11507" s="5" t="s">
        <v>1021</v>
      </c>
      <c r="E11507" s="5" t="s">
        <v>1022</v>
      </c>
      <c r="F11507" s="5" t="s">
        <v>1023</v>
      </c>
      <c r="G11507" s="5" t="s">
        <v>3125</v>
      </c>
      <c r="H11507" s="5" t="s">
        <v>3126</v>
      </c>
      <c r="I11507" s="5" t="s">
        <v>3127</v>
      </c>
      <c r="J11507" s="5" t="s">
        <v>3128</v>
      </c>
      <c r="K11507" s="5" t="s">
        <v>3129</v>
      </c>
      <c r="L11507" s="5" t="s">
        <v>3130</v>
      </c>
      <c r="M11507" s="5" t="s">
        <v>1020</v>
      </c>
      <c r="N11507" s="5" t="s">
        <v>361</v>
      </c>
      <c r="O11507" s="5" t="s">
        <v>362</v>
      </c>
      <c r="P11507" s="5" t="s">
        <v>363</v>
      </c>
      <c r="Q11507" s="5" t="s">
        <v>364</v>
      </c>
      <c r="R11507" s="5" t="s">
        <v>1083</v>
      </c>
      <c r="S11507" s="5" t="s">
        <v>1196</v>
      </c>
      <c r="T11507" s="5" t="s">
        <v>1034</v>
      </c>
      <c r="U11507" s="5" t="s">
        <v>1035</v>
      </c>
      <c r="V11507" s="5" t="s">
        <v>1066</v>
      </c>
      <c r="W11507" s="5" t="s">
        <v>1067</v>
      </c>
      <c r="X11507" s="5" t="s">
        <v>1068</v>
      </c>
      <c r="Y11507" s="5" t="s">
        <v>1069</v>
      </c>
      <c r="Z11507" s="5" t="s">
        <v>1070</v>
      </c>
      <c r="AA11507" s="5" t="s">
        <v>1071</v>
      </c>
      <c r="AB11507" s="5" t="s">
        <v>1109</v>
      </c>
      <c r="AC11507" s="5" t="s">
        <v>1197</v>
      </c>
      <c r="AD11507" s="5" t="s">
        <v>502</v>
      </c>
      <c r="AE11507" s="5" t="s">
        <v>1204</v>
      </c>
      <c r="AF11507" s="5" t="s">
        <v>1074</v>
      </c>
      <c r="AG11507" s="5" t="s">
        <v>1216</v>
      </c>
      <c r="AH11507" s="5" t="s">
        <v>1044</v>
      </c>
      <c r="AI11507" s="5" t="s">
        <v>1045</v>
      </c>
      <c r="AJ11507" s="5" t="s">
        <v>961</v>
      </c>
      <c r="AK11507" s="5" t="s">
        <v>44</v>
      </c>
      <c r="AL11507" s="5"/>
      <c r="AM11507" s="5" t="s">
        <v>1217</v>
      </c>
      <c r="AN11507" s="5" t="s">
        <v>1218</v>
      </c>
      <c r="AO11507" s="5" t="s">
        <v>1079</v>
      </c>
      <c r="AP11507" s="5" t="s">
        <v>1219</v>
      </c>
      <c r="AQ11507" s="5" t="s">
        <v>67</v>
      </c>
      <c r="AR11507" s="5" t="s">
        <v>68</v>
      </c>
      <c r="AS11507" s="6">
        <v>0</v>
      </c>
      <c r="AT11507" s="6">
        <v>751347.3</v>
      </c>
      <c r="AU11507" s="6">
        <v>751347.3</v>
      </c>
      <c r="AV11507" s="6">
        <v>751347.3</v>
      </c>
      <c r="AW11507" t="str">
        <f t="shared" si="3779"/>
        <v>1-ADMINISTRACION CENTRAL</v>
      </c>
      <c r="AX11507" t="str">
        <f t="shared" si="3759"/>
        <v>2-GASTOS</v>
      </c>
      <c r="AY11507" t="str">
        <f t="shared" si="3760"/>
        <v>2.1-Gastos corrientes</v>
      </c>
      <c r="AZ11507" t="str">
        <f t="shared" si="3761"/>
        <v>2.1.6-Transferencias corrientes otorgadas</v>
      </c>
      <c r="BA11507" t="str">
        <f t="shared" si="3762"/>
        <v>2.1.6.1-Transferencias al sector privado</v>
      </c>
      <c r="BB11507" t="str">
        <f t="shared" si="3763"/>
        <v>2.4.1.2.01-Ayudas y donaciones programadas a hogares y personas</v>
      </c>
      <c r="BC11507" t="str">
        <f t="shared" si="3764"/>
        <v>0201-PRESIDENCIA DE LA REPÚBLICA</v>
      </c>
      <c r="BD11507" t="str">
        <f t="shared" si="3765"/>
        <v>02-GABINETE DE LA POLÍTICA SOCIAL</v>
      </c>
      <c r="BE11507" t="str">
        <f t="shared" si="3766"/>
        <v>0010-CONSEJO NACIONAL DE LA PERSONA ENVEJECIENTE</v>
      </c>
      <c r="BF11507" t="str">
        <f t="shared" si="3767"/>
        <v>0000-NO APLICA</v>
      </c>
      <c r="BG11507" t="str">
        <f t="shared" si="3768"/>
        <v>4-SERVICIOS SOCIALES</v>
      </c>
      <c r="BH11507" t="str">
        <f t="shared" si="3769"/>
        <v>4.5-Protección social</v>
      </c>
      <c r="BI11507" t="str">
        <f t="shared" si="3770"/>
        <v>4.5.10-Asistencia social</v>
      </c>
      <c r="BJ11507" t="str">
        <f t="shared" si="3771"/>
        <v>15-Desarrollo integral y protección al adulto mayor</v>
      </c>
      <c r="BK11507" t="str">
        <f t="shared" si="3772"/>
        <v>03-Adultos mayores reciben atención y protección integral en centros modelos, según el método SECARE</v>
      </c>
      <c r="BL11507" t="str">
        <f t="shared" si="3773"/>
        <v>0005-Servicios de Atención Integral Estancia de Día Lic. Wilfredo Medina</v>
      </c>
      <c r="BM11507" t="str">
        <f t="shared" si="3774"/>
        <v>00-N/A</v>
      </c>
      <c r="BN11507" t="str">
        <f t="shared" si="3775"/>
        <v>No Informado-</v>
      </c>
      <c r="BO11507" t="str">
        <f t="shared" si="3776"/>
        <v>07-REGION EL VALLE</v>
      </c>
      <c r="BP11507" t="str">
        <f t="shared" si="3777"/>
        <v>22-SAN JUAN</v>
      </c>
      <c r="BQ11507" t="str">
        <f t="shared" si="3778"/>
        <v>2023/06-Junio</v>
      </c>
    </row>
    <row r="11508" spans="1:69" x14ac:dyDescent="0.25">
      <c r="A11508" s="5" t="s">
        <v>33</v>
      </c>
      <c r="B11508" s="5" t="s">
        <v>34</v>
      </c>
      <c r="C11508" s="5" t="s">
        <v>1020</v>
      </c>
      <c r="D11508" s="5" t="s">
        <v>1021</v>
      </c>
      <c r="E11508" s="5" t="s">
        <v>1022</v>
      </c>
      <c r="F11508" s="5" t="s">
        <v>1023</v>
      </c>
      <c r="G11508" s="5" t="s">
        <v>3125</v>
      </c>
      <c r="H11508" s="5" t="s">
        <v>3126</v>
      </c>
      <c r="I11508" s="5" t="s">
        <v>3127</v>
      </c>
      <c r="J11508" s="5" t="s">
        <v>3128</v>
      </c>
      <c r="K11508" s="5" t="s">
        <v>3129</v>
      </c>
      <c r="L11508" s="5" t="s">
        <v>3130</v>
      </c>
      <c r="M11508" s="5" t="s">
        <v>1020</v>
      </c>
      <c r="N11508" s="5" t="s">
        <v>361</v>
      </c>
      <c r="O11508" s="5" t="s">
        <v>362</v>
      </c>
      <c r="P11508" s="5" t="s">
        <v>363</v>
      </c>
      <c r="Q11508" s="5" t="s">
        <v>364</v>
      </c>
      <c r="R11508" s="5" t="s">
        <v>1083</v>
      </c>
      <c r="S11508" s="5" t="s">
        <v>1196</v>
      </c>
      <c r="T11508" s="5" t="s">
        <v>1034</v>
      </c>
      <c r="U11508" s="5" t="s">
        <v>1035</v>
      </c>
      <c r="V11508" s="5" t="s">
        <v>1066</v>
      </c>
      <c r="W11508" s="5" t="s">
        <v>1067</v>
      </c>
      <c r="X11508" s="5" t="s">
        <v>1068</v>
      </c>
      <c r="Y11508" s="5" t="s">
        <v>1069</v>
      </c>
      <c r="Z11508" s="5" t="s">
        <v>1070</v>
      </c>
      <c r="AA11508" s="5" t="s">
        <v>1071</v>
      </c>
      <c r="AB11508" s="5" t="s">
        <v>1109</v>
      </c>
      <c r="AC11508" s="5" t="s">
        <v>1197</v>
      </c>
      <c r="AD11508" s="5" t="s">
        <v>394</v>
      </c>
      <c r="AE11508" s="5" t="s">
        <v>1220</v>
      </c>
      <c r="AF11508" s="5" t="s">
        <v>245</v>
      </c>
      <c r="AG11508" s="5" t="s">
        <v>1221</v>
      </c>
      <c r="AH11508" s="5" t="s">
        <v>1044</v>
      </c>
      <c r="AI11508" s="5" t="s">
        <v>1045</v>
      </c>
      <c r="AJ11508" s="5" t="s">
        <v>961</v>
      </c>
      <c r="AK11508" s="5" t="s">
        <v>44</v>
      </c>
      <c r="AL11508" s="5"/>
      <c r="AM11508" s="5" t="s">
        <v>53</v>
      </c>
      <c r="AN11508" s="5" t="s">
        <v>1206</v>
      </c>
      <c r="AO11508" s="5" t="s">
        <v>265</v>
      </c>
      <c r="AP11508" s="5" t="s">
        <v>1222</v>
      </c>
      <c r="AQ11508" s="5" t="s">
        <v>67</v>
      </c>
      <c r="AR11508" s="5" t="s">
        <v>68</v>
      </c>
      <c r="AS11508" s="6">
        <v>0</v>
      </c>
      <c r="AT11508" s="6">
        <v>1653232.97</v>
      </c>
      <c r="AU11508" s="6">
        <v>1653232.97</v>
      </c>
      <c r="AV11508" s="6">
        <v>941735.63</v>
      </c>
      <c r="AW11508" t="str">
        <f t="shared" si="3779"/>
        <v>1-ADMINISTRACION CENTRAL</v>
      </c>
      <c r="AX11508" t="str">
        <f t="shared" si="3759"/>
        <v>2-GASTOS</v>
      </c>
      <c r="AY11508" t="str">
        <f t="shared" si="3760"/>
        <v>2.1-Gastos corrientes</v>
      </c>
      <c r="AZ11508" t="str">
        <f t="shared" si="3761"/>
        <v>2.1.6-Transferencias corrientes otorgadas</v>
      </c>
      <c r="BA11508" t="str">
        <f t="shared" si="3762"/>
        <v>2.1.6.1-Transferencias al sector privado</v>
      </c>
      <c r="BB11508" t="str">
        <f t="shared" si="3763"/>
        <v>2.4.1.2.01-Ayudas y donaciones programadas a hogares y personas</v>
      </c>
      <c r="BC11508" t="str">
        <f t="shared" si="3764"/>
        <v>0201-PRESIDENCIA DE LA REPÚBLICA</v>
      </c>
      <c r="BD11508" t="str">
        <f t="shared" si="3765"/>
        <v>02-GABINETE DE LA POLÍTICA SOCIAL</v>
      </c>
      <c r="BE11508" t="str">
        <f t="shared" si="3766"/>
        <v>0010-CONSEJO NACIONAL DE LA PERSONA ENVEJECIENTE</v>
      </c>
      <c r="BF11508" t="str">
        <f t="shared" si="3767"/>
        <v>0000-NO APLICA</v>
      </c>
      <c r="BG11508" t="str">
        <f t="shared" si="3768"/>
        <v>4-SERVICIOS SOCIALES</v>
      </c>
      <c r="BH11508" t="str">
        <f t="shared" si="3769"/>
        <v>4.5-Protección social</v>
      </c>
      <c r="BI11508" t="str">
        <f t="shared" si="3770"/>
        <v>4.5.10-Asistencia social</v>
      </c>
      <c r="BJ11508" t="str">
        <f t="shared" si="3771"/>
        <v>15-Desarrollo integral y protección al adulto mayor</v>
      </c>
      <c r="BK11508" t="str">
        <f t="shared" si="3772"/>
        <v>04-Adultos mayores reciben atención y protección integral permanente, según el método SECARE</v>
      </c>
      <c r="BL11508" t="str">
        <f t="shared" si="3773"/>
        <v>0001-Servicio de atención integral permanente en el Centro San Francisco de Asís</v>
      </c>
      <c r="BM11508" t="str">
        <f t="shared" si="3774"/>
        <v>00-N/A</v>
      </c>
      <c r="BN11508" t="str">
        <f t="shared" si="3775"/>
        <v>No Informado-</v>
      </c>
      <c r="BO11508" t="str">
        <f t="shared" si="3776"/>
        <v>10-REGION OZAMA O METROPOLITANA</v>
      </c>
      <c r="BP11508" t="str">
        <f t="shared" si="3777"/>
        <v>01-DISTRITO NACIONAL</v>
      </c>
      <c r="BQ11508" t="str">
        <f t="shared" si="3778"/>
        <v>2023/06-Junio</v>
      </c>
    </row>
    <row r="11509" spans="1:69" x14ac:dyDescent="0.25">
      <c r="A11509" s="5" t="s">
        <v>33</v>
      </c>
      <c r="B11509" s="5" t="s">
        <v>34</v>
      </c>
      <c r="C11509" s="5" t="s">
        <v>1020</v>
      </c>
      <c r="D11509" s="5" t="s">
        <v>1021</v>
      </c>
      <c r="E11509" s="5" t="s">
        <v>1022</v>
      </c>
      <c r="F11509" s="5" t="s">
        <v>1023</v>
      </c>
      <c r="G11509" s="5" t="s">
        <v>3125</v>
      </c>
      <c r="H11509" s="5" t="s">
        <v>3126</v>
      </c>
      <c r="I11509" s="5" t="s">
        <v>3127</v>
      </c>
      <c r="J11509" s="5" t="s">
        <v>3128</v>
      </c>
      <c r="K11509" s="5" t="s">
        <v>3129</v>
      </c>
      <c r="L11509" s="5" t="s">
        <v>3130</v>
      </c>
      <c r="M11509" s="5" t="s">
        <v>1020</v>
      </c>
      <c r="N11509" s="5" t="s">
        <v>361</v>
      </c>
      <c r="O11509" s="5" t="s">
        <v>362</v>
      </c>
      <c r="P11509" s="5" t="s">
        <v>363</v>
      </c>
      <c r="Q11509" s="5" t="s">
        <v>364</v>
      </c>
      <c r="R11509" s="5" t="s">
        <v>1083</v>
      </c>
      <c r="S11509" s="5" t="s">
        <v>1196</v>
      </c>
      <c r="T11509" s="5" t="s">
        <v>1034</v>
      </c>
      <c r="U11509" s="5" t="s">
        <v>1035</v>
      </c>
      <c r="V11509" s="5" t="s">
        <v>1066</v>
      </c>
      <c r="W11509" s="5" t="s">
        <v>1067</v>
      </c>
      <c r="X11509" s="5" t="s">
        <v>1068</v>
      </c>
      <c r="Y11509" s="5" t="s">
        <v>1069</v>
      </c>
      <c r="Z11509" s="5" t="s">
        <v>1070</v>
      </c>
      <c r="AA11509" s="5" t="s">
        <v>1071</v>
      </c>
      <c r="AB11509" s="5" t="s">
        <v>1109</v>
      </c>
      <c r="AC11509" s="5" t="s">
        <v>1197</v>
      </c>
      <c r="AD11509" s="5" t="s">
        <v>394</v>
      </c>
      <c r="AE11509" s="5" t="s">
        <v>1220</v>
      </c>
      <c r="AF11509" s="5" t="s">
        <v>185</v>
      </c>
      <c r="AG11509" s="5" t="s">
        <v>1223</v>
      </c>
      <c r="AH11509" s="5" t="s">
        <v>1044</v>
      </c>
      <c r="AI11509" s="5" t="s">
        <v>1045</v>
      </c>
      <c r="AJ11509" s="5" t="s">
        <v>961</v>
      </c>
      <c r="AK11509" s="5" t="s">
        <v>44</v>
      </c>
      <c r="AL11509" s="5"/>
      <c r="AM11509" s="5" t="s">
        <v>363</v>
      </c>
      <c r="AN11509" s="5" t="s">
        <v>1224</v>
      </c>
      <c r="AO11509" s="5" t="s">
        <v>1183</v>
      </c>
      <c r="AP11509" s="5" t="s">
        <v>1225</v>
      </c>
      <c r="AQ11509" s="5" t="s">
        <v>67</v>
      </c>
      <c r="AR11509" s="5" t="s">
        <v>68</v>
      </c>
      <c r="AS11509" s="6">
        <v>0</v>
      </c>
      <c r="AT11509" s="6">
        <v>1778276.32</v>
      </c>
      <c r="AU11509" s="6">
        <v>1778276.32</v>
      </c>
      <c r="AV11509" s="6">
        <v>809611.57</v>
      </c>
      <c r="AW11509" t="str">
        <f t="shared" si="3779"/>
        <v>1-ADMINISTRACION CENTRAL</v>
      </c>
      <c r="AX11509" t="str">
        <f t="shared" si="3759"/>
        <v>2-GASTOS</v>
      </c>
      <c r="AY11509" t="str">
        <f t="shared" si="3760"/>
        <v>2.1-Gastos corrientes</v>
      </c>
      <c r="AZ11509" t="str">
        <f t="shared" si="3761"/>
        <v>2.1.6-Transferencias corrientes otorgadas</v>
      </c>
      <c r="BA11509" t="str">
        <f t="shared" si="3762"/>
        <v>2.1.6.1-Transferencias al sector privado</v>
      </c>
      <c r="BB11509" t="str">
        <f t="shared" si="3763"/>
        <v>2.4.1.2.01-Ayudas y donaciones programadas a hogares y personas</v>
      </c>
      <c r="BC11509" t="str">
        <f t="shared" si="3764"/>
        <v>0201-PRESIDENCIA DE LA REPÚBLICA</v>
      </c>
      <c r="BD11509" t="str">
        <f t="shared" si="3765"/>
        <v>02-GABINETE DE LA POLÍTICA SOCIAL</v>
      </c>
      <c r="BE11509" t="str">
        <f t="shared" si="3766"/>
        <v>0010-CONSEJO NACIONAL DE LA PERSONA ENVEJECIENTE</v>
      </c>
      <c r="BF11509" t="str">
        <f t="shared" si="3767"/>
        <v>0000-NO APLICA</v>
      </c>
      <c r="BG11509" t="str">
        <f t="shared" si="3768"/>
        <v>4-SERVICIOS SOCIALES</v>
      </c>
      <c r="BH11509" t="str">
        <f t="shared" si="3769"/>
        <v>4.5-Protección social</v>
      </c>
      <c r="BI11509" t="str">
        <f t="shared" si="3770"/>
        <v>4.5.10-Asistencia social</v>
      </c>
      <c r="BJ11509" t="str">
        <f t="shared" si="3771"/>
        <v>15-Desarrollo integral y protección al adulto mayor</v>
      </c>
      <c r="BK11509" t="str">
        <f t="shared" si="3772"/>
        <v>04-Adultos mayores reciben atención y protección integral permanente, según el método SECARE</v>
      </c>
      <c r="BL11509" t="str">
        <f t="shared" si="3773"/>
        <v>0002-Servicio de Atención Integral en el Centro San Joaquín y Santa Ana</v>
      </c>
      <c r="BM11509" t="str">
        <f t="shared" si="3774"/>
        <v>00-N/A</v>
      </c>
      <c r="BN11509" t="str">
        <f t="shared" si="3775"/>
        <v>No Informado-</v>
      </c>
      <c r="BO11509" t="str">
        <f t="shared" si="3776"/>
        <v>02-REGION CIBAO SUR</v>
      </c>
      <c r="BP11509" t="str">
        <f t="shared" si="3777"/>
        <v>13-LA VEGA</v>
      </c>
      <c r="BQ11509" t="str">
        <f t="shared" si="3778"/>
        <v>2023/06-Junio</v>
      </c>
    </row>
    <row r="11510" spans="1:69" x14ac:dyDescent="0.25">
      <c r="A11510" s="5" t="s">
        <v>33</v>
      </c>
      <c r="B11510" s="5" t="s">
        <v>34</v>
      </c>
      <c r="C11510" s="5" t="s">
        <v>1020</v>
      </c>
      <c r="D11510" s="5" t="s">
        <v>1021</v>
      </c>
      <c r="E11510" s="5" t="s">
        <v>1022</v>
      </c>
      <c r="F11510" s="5" t="s">
        <v>1023</v>
      </c>
      <c r="G11510" s="5" t="s">
        <v>3125</v>
      </c>
      <c r="H11510" s="5" t="s">
        <v>3126</v>
      </c>
      <c r="I11510" s="5" t="s">
        <v>3127</v>
      </c>
      <c r="J11510" s="5" t="s">
        <v>3128</v>
      </c>
      <c r="K11510" s="5" t="s">
        <v>3129</v>
      </c>
      <c r="L11510" s="5" t="s">
        <v>3130</v>
      </c>
      <c r="M11510" s="5" t="s">
        <v>1020</v>
      </c>
      <c r="N11510" s="5" t="s">
        <v>361</v>
      </c>
      <c r="O11510" s="5" t="s">
        <v>362</v>
      </c>
      <c r="P11510" s="5" t="s">
        <v>363</v>
      </c>
      <c r="Q11510" s="5" t="s">
        <v>364</v>
      </c>
      <c r="R11510" s="5" t="s">
        <v>1083</v>
      </c>
      <c r="S11510" s="5" t="s">
        <v>1196</v>
      </c>
      <c r="T11510" s="5" t="s">
        <v>1034</v>
      </c>
      <c r="U11510" s="5" t="s">
        <v>1035</v>
      </c>
      <c r="V11510" s="5" t="s">
        <v>1066</v>
      </c>
      <c r="W11510" s="5" t="s">
        <v>1067</v>
      </c>
      <c r="X11510" s="5" t="s">
        <v>1068</v>
      </c>
      <c r="Y11510" s="5" t="s">
        <v>1069</v>
      </c>
      <c r="Z11510" s="5" t="s">
        <v>1070</v>
      </c>
      <c r="AA11510" s="5" t="s">
        <v>1071</v>
      </c>
      <c r="AB11510" s="5" t="s">
        <v>1109</v>
      </c>
      <c r="AC11510" s="5" t="s">
        <v>1197</v>
      </c>
      <c r="AD11510" s="5" t="s">
        <v>394</v>
      </c>
      <c r="AE11510" s="5" t="s">
        <v>1220</v>
      </c>
      <c r="AF11510" s="5" t="s">
        <v>51</v>
      </c>
      <c r="AG11510" s="5" t="s">
        <v>1226</v>
      </c>
      <c r="AH11510" s="5" t="s">
        <v>1044</v>
      </c>
      <c r="AI11510" s="5" t="s">
        <v>1045</v>
      </c>
      <c r="AJ11510" s="5" t="s">
        <v>961</v>
      </c>
      <c r="AK11510" s="5" t="s">
        <v>44</v>
      </c>
      <c r="AL11510" s="5"/>
      <c r="AM11510" s="5" t="s">
        <v>394</v>
      </c>
      <c r="AN11510" s="5" t="s">
        <v>1227</v>
      </c>
      <c r="AO11510" s="5" t="s">
        <v>1228</v>
      </c>
      <c r="AP11510" s="5" t="s">
        <v>1229</v>
      </c>
      <c r="AQ11510" s="5" t="s">
        <v>67</v>
      </c>
      <c r="AR11510" s="5" t="s">
        <v>68</v>
      </c>
      <c r="AS11510" s="6">
        <v>0</v>
      </c>
      <c r="AT11510" s="6">
        <v>1290902.58</v>
      </c>
      <c r="AU11510" s="6">
        <v>1290902.58</v>
      </c>
      <c r="AV11510" s="6">
        <v>351326.53</v>
      </c>
      <c r="AW11510" t="str">
        <f t="shared" si="3779"/>
        <v>1-ADMINISTRACION CENTRAL</v>
      </c>
      <c r="AX11510" t="str">
        <f t="shared" si="3759"/>
        <v>2-GASTOS</v>
      </c>
      <c r="AY11510" t="str">
        <f t="shared" si="3760"/>
        <v>2.1-Gastos corrientes</v>
      </c>
      <c r="AZ11510" t="str">
        <f t="shared" si="3761"/>
        <v>2.1.6-Transferencias corrientes otorgadas</v>
      </c>
      <c r="BA11510" t="str">
        <f t="shared" si="3762"/>
        <v>2.1.6.1-Transferencias al sector privado</v>
      </c>
      <c r="BB11510" t="str">
        <f t="shared" si="3763"/>
        <v>2.4.1.2.01-Ayudas y donaciones programadas a hogares y personas</v>
      </c>
      <c r="BC11510" t="str">
        <f t="shared" si="3764"/>
        <v>0201-PRESIDENCIA DE LA REPÚBLICA</v>
      </c>
      <c r="BD11510" t="str">
        <f t="shared" si="3765"/>
        <v>02-GABINETE DE LA POLÍTICA SOCIAL</v>
      </c>
      <c r="BE11510" t="str">
        <f t="shared" si="3766"/>
        <v>0010-CONSEJO NACIONAL DE LA PERSONA ENVEJECIENTE</v>
      </c>
      <c r="BF11510" t="str">
        <f t="shared" si="3767"/>
        <v>0000-NO APLICA</v>
      </c>
      <c r="BG11510" t="str">
        <f t="shared" si="3768"/>
        <v>4-SERVICIOS SOCIALES</v>
      </c>
      <c r="BH11510" t="str">
        <f t="shared" si="3769"/>
        <v>4.5-Protección social</v>
      </c>
      <c r="BI11510" t="str">
        <f t="shared" si="3770"/>
        <v>4.5.10-Asistencia social</v>
      </c>
      <c r="BJ11510" t="str">
        <f t="shared" si="3771"/>
        <v>15-Desarrollo integral y protección al adulto mayor</v>
      </c>
      <c r="BK11510" t="str">
        <f t="shared" si="3772"/>
        <v>04-Adultos mayores reciben atención y protección integral permanente, según el método SECARE</v>
      </c>
      <c r="BL11510" t="str">
        <f t="shared" si="3773"/>
        <v>0003-Servicio de Atención Integral en el Centro Mao</v>
      </c>
      <c r="BM11510" t="str">
        <f t="shared" si="3774"/>
        <v>00-N/A</v>
      </c>
      <c r="BN11510" t="str">
        <f t="shared" si="3775"/>
        <v>No Informado-</v>
      </c>
      <c r="BO11510" t="str">
        <f t="shared" si="3776"/>
        <v>04-REGION CIBAO NOROESTE</v>
      </c>
      <c r="BP11510" t="str">
        <f t="shared" si="3777"/>
        <v>27-VALVERDE</v>
      </c>
      <c r="BQ11510" t="str">
        <f t="shared" si="3778"/>
        <v>2023/06-Junio</v>
      </c>
    </row>
    <row r="11511" spans="1:69" x14ac:dyDescent="0.25">
      <c r="A11511" s="5" t="s">
        <v>33</v>
      </c>
      <c r="B11511" s="5" t="s">
        <v>34</v>
      </c>
      <c r="C11511" s="5" t="s">
        <v>1020</v>
      </c>
      <c r="D11511" s="5" t="s">
        <v>1021</v>
      </c>
      <c r="E11511" s="5" t="s">
        <v>1022</v>
      </c>
      <c r="F11511" s="5" t="s">
        <v>1023</v>
      </c>
      <c r="G11511" s="5" t="s">
        <v>3125</v>
      </c>
      <c r="H11511" s="5" t="s">
        <v>3126</v>
      </c>
      <c r="I11511" s="5" t="s">
        <v>3127</v>
      </c>
      <c r="J11511" s="5" t="s">
        <v>3128</v>
      </c>
      <c r="K11511" s="5" t="s">
        <v>3129</v>
      </c>
      <c r="L11511" s="5" t="s">
        <v>3130</v>
      </c>
      <c r="M11511" s="5" t="s">
        <v>1020</v>
      </c>
      <c r="N11511" s="5" t="s">
        <v>361</v>
      </c>
      <c r="O11511" s="5" t="s">
        <v>362</v>
      </c>
      <c r="P11511" s="5" t="s">
        <v>1157</v>
      </c>
      <c r="Q11511" s="5" t="s">
        <v>1251</v>
      </c>
      <c r="R11511" s="5" t="s">
        <v>1077</v>
      </c>
      <c r="S11511" s="5" t="s">
        <v>1281</v>
      </c>
      <c r="T11511" s="5" t="s">
        <v>1034</v>
      </c>
      <c r="U11511" s="5" t="s">
        <v>1035</v>
      </c>
      <c r="V11511" s="5" t="s">
        <v>33</v>
      </c>
      <c r="W11511" s="5" t="s">
        <v>1036</v>
      </c>
      <c r="X11511" s="5" t="s">
        <v>36</v>
      </c>
      <c r="Y11511" s="5" t="s">
        <v>1037</v>
      </c>
      <c r="Z11511" s="5" t="s">
        <v>1059</v>
      </c>
      <c r="AA11511" s="5" t="s">
        <v>1060</v>
      </c>
      <c r="AB11511" s="5" t="s">
        <v>1282</v>
      </c>
      <c r="AC11511" s="5" t="s">
        <v>1283</v>
      </c>
      <c r="AD11511" s="5" t="s">
        <v>363</v>
      </c>
      <c r="AE11511" s="5" t="s">
        <v>1284</v>
      </c>
      <c r="AF11511" s="5" t="s">
        <v>245</v>
      </c>
      <c r="AG11511" s="5" t="s">
        <v>1082</v>
      </c>
      <c r="AH11511" s="5" t="s">
        <v>1044</v>
      </c>
      <c r="AI11511" s="5" t="s">
        <v>1045</v>
      </c>
      <c r="AJ11511" s="5" t="s">
        <v>961</v>
      </c>
      <c r="AK11511" s="5" t="s">
        <v>44</v>
      </c>
      <c r="AL11511" s="5"/>
      <c r="AM11511" s="5" t="s">
        <v>1046</v>
      </c>
      <c r="AN11511" s="5" t="s">
        <v>1047</v>
      </c>
      <c r="AO11511" s="5" t="s">
        <v>1048</v>
      </c>
      <c r="AP11511" s="5" t="s">
        <v>1049</v>
      </c>
      <c r="AQ11511" s="5" t="s">
        <v>67</v>
      </c>
      <c r="AR11511" s="5" t="s">
        <v>68</v>
      </c>
      <c r="AS11511" s="6">
        <v>0</v>
      </c>
      <c r="AT11511" s="6">
        <v>0</v>
      </c>
      <c r="AU11511" s="6">
        <v>0</v>
      </c>
      <c r="AV11511" s="6">
        <v>0</v>
      </c>
      <c r="AW11511" t="str">
        <f t="shared" si="3779"/>
        <v>1-ADMINISTRACION CENTRAL</v>
      </c>
      <c r="AX11511" t="str">
        <f t="shared" si="3759"/>
        <v>2-GASTOS</v>
      </c>
      <c r="AY11511" t="str">
        <f t="shared" si="3760"/>
        <v>2.1-Gastos corrientes</v>
      </c>
      <c r="AZ11511" t="str">
        <f t="shared" si="3761"/>
        <v>2.1.6-Transferencias corrientes otorgadas</v>
      </c>
      <c r="BA11511" t="str">
        <f t="shared" si="3762"/>
        <v>2.1.6.1-Transferencias al sector privado</v>
      </c>
      <c r="BB11511" t="str">
        <f t="shared" si="3763"/>
        <v>2.4.1.2.01-Ayudas y donaciones programadas a hogares y personas</v>
      </c>
      <c r="BC11511" t="str">
        <f t="shared" si="3764"/>
        <v>0201-PRESIDENCIA DE LA REPÚBLICA</v>
      </c>
      <c r="BD11511" t="str">
        <f t="shared" si="3765"/>
        <v>06-MINISTERIO DE LA PRESIDENCIA</v>
      </c>
      <c r="BE11511" t="str">
        <f t="shared" si="3766"/>
        <v>0009-DIRECCIÓN GENERAL DE PROYECTOS ESTRATÉGICOS Y ESPECIALES DE LA PRESIDENCIA DE LA REPÚBLICA (PROPEEP)</v>
      </c>
      <c r="BF11511" t="str">
        <f t="shared" si="3767"/>
        <v>0000-NO APLICA</v>
      </c>
      <c r="BG11511" t="str">
        <f t="shared" si="3768"/>
        <v>1-SERVICIOS  GENERALES</v>
      </c>
      <c r="BH11511" t="str">
        <f t="shared" si="3769"/>
        <v>1.1-Administración general</v>
      </c>
      <c r="BI11511" t="str">
        <f t="shared" si="3770"/>
        <v>1.1.02-Gestión administrativa, financiera, fiscal, económica y planificación</v>
      </c>
      <c r="BJ11511" t="str">
        <f t="shared" si="3771"/>
        <v>19-Coordinación e Implementación  de Intervenciones Estratégica</v>
      </c>
      <c r="BK11511" t="str">
        <f t="shared" si="3772"/>
        <v>02-Población pobre y vulnerable recibe apoyo integral para el desarrollo de capacidades sociales, culturales y productivas.</v>
      </c>
      <c r="BL11511" t="str">
        <f t="shared" si="3773"/>
        <v>0001-Dirección y coordinación</v>
      </c>
      <c r="BM11511" t="str">
        <f t="shared" si="3774"/>
        <v>00-N/A</v>
      </c>
      <c r="BN11511" t="str">
        <f t="shared" si="3775"/>
        <v>No Informado-</v>
      </c>
      <c r="BO11511" t="str">
        <f t="shared" si="3776"/>
        <v>98-NACIONAL</v>
      </c>
      <c r="BP11511" t="str">
        <f t="shared" si="3777"/>
        <v>99-MULTIPROVINCIAL</v>
      </c>
      <c r="BQ11511" t="str">
        <f t="shared" si="3778"/>
        <v>2023/06-Junio</v>
      </c>
    </row>
    <row r="11512" spans="1:69" x14ac:dyDescent="0.25">
      <c r="A11512" s="5" t="s">
        <v>33</v>
      </c>
      <c r="B11512" s="5" t="s">
        <v>34</v>
      </c>
      <c r="C11512" s="5" t="s">
        <v>1020</v>
      </c>
      <c r="D11512" s="5" t="s">
        <v>1021</v>
      </c>
      <c r="E11512" s="5" t="s">
        <v>1022</v>
      </c>
      <c r="F11512" s="5" t="s">
        <v>1023</v>
      </c>
      <c r="G11512" s="5" t="s">
        <v>3125</v>
      </c>
      <c r="H11512" s="5" t="s">
        <v>3126</v>
      </c>
      <c r="I11512" s="5" t="s">
        <v>3127</v>
      </c>
      <c r="J11512" s="5" t="s">
        <v>3128</v>
      </c>
      <c r="K11512" s="5" t="s">
        <v>3129</v>
      </c>
      <c r="L11512" s="5" t="s">
        <v>3130</v>
      </c>
      <c r="M11512" s="5" t="s">
        <v>1020</v>
      </c>
      <c r="N11512" s="5" t="s">
        <v>385</v>
      </c>
      <c r="O11512" s="5" t="s">
        <v>386</v>
      </c>
      <c r="P11512" s="5" t="s">
        <v>265</v>
      </c>
      <c r="Q11512" s="5" t="s">
        <v>386</v>
      </c>
      <c r="R11512" s="5" t="s">
        <v>245</v>
      </c>
      <c r="S11512" s="5" t="s">
        <v>386</v>
      </c>
      <c r="T11512" s="5" t="s">
        <v>1034</v>
      </c>
      <c r="U11512" s="5" t="s">
        <v>1035</v>
      </c>
      <c r="V11512" s="5" t="s">
        <v>1066</v>
      </c>
      <c r="W11512" s="5" t="s">
        <v>1067</v>
      </c>
      <c r="X11512" s="5" t="s">
        <v>1068</v>
      </c>
      <c r="Y11512" s="5" t="s">
        <v>1069</v>
      </c>
      <c r="Z11512" s="5" t="s">
        <v>1352</v>
      </c>
      <c r="AA11512" s="5" t="s">
        <v>1353</v>
      </c>
      <c r="AB11512" s="5" t="s">
        <v>1046</v>
      </c>
      <c r="AC11512" s="5" t="s">
        <v>3087</v>
      </c>
      <c r="AD11512" s="5" t="s">
        <v>1044</v>
      </c>
      <c r="AE11512" s="5" t="s">
        <v>1062</v>
      </c>
      <c r="AF11512" s="5" t="s">
        <v>1034</v>
      </c>
      <c r="AG11512" s="5" t="s">
        <v>3087</v>
      </c>
      <c r="AH11512" s="5" t="s">
        <v>1044</v>
      </c>
      <c r="AI11512" s="5" t="s">
        <v>1045</v>
      </c>
      <c r="AJ11512" s="5" t="s">
        <v>961</v>
      </c>
      <c r="AK11512" s="5" t="s">
        <v>44</v>
      </c>
      <c r="AL11512" s="5"/>
      <c r="AM11512" s="5" t="s">
        <v>1046</v>
      </c>
      <c r="AN11512" s="5" t="s">
        <v>1047</v>
      </c>
      <c r="AO11512" s="5" t="s">
        <v>1048</v>
      </c>
      <c r="AP11512" s="5" t="s">
        <v>1049</v>
      </c>
      <c r="AQ11512" s="5" t="s">
        <v>67</v>
      </c>
      <c r="AR11512" s="5" t="s">
        <v>68</v>
      </c>
      <c r="AS11512" s="6">
        <v>0</v>
      </c>
      <c r="AT11512" s="6">
        <v>1832600</v>
      </c>
      <c r="AU11512" s="6">
        <v>1832600</v>
      </c>
      <c r="AV11512" s="6">
        <v>1832600</v>
      </c>
      <c r="AW11512" t="str">
        <f t="shared" si="3779"/>
        <v>1-ADMINISTRACION CENTRAL</v>
      </c>
      <c r="AX11512" t="str">
        <f t="shared" si="3759"/>
        <v>2-GASTOS</v>
      </c>
      <c r="AY11512" t="str">
        <f t="shared" si="3760"/>
        <v>2.1-Gastos corrientes</v>
      </c>
      <c r="AZ11512" t="str">
        <f t="shared" si="3761"/>
        <v>2.1.6-Transferencias corrientes otorgadas</v>
      </c>
      <c r="BA11512" t="str">
        <f t="shared" si="3762"/>
        <v>2.1.6.1-Transferencias al sector privado</v>
      </c>
      <c r="BB11512" t="str">
        <f t="shared" si="3763"/>
        <v>2.4.1.2.01-Ayudas y donaciones programadas a hogares y personas</v>
      </c>
      <c r="BC11512" t="str">
        <f t="shared" si="3764"/>
        <v>0203-MINISTERIO DE DEFENSA</v>
      </c>
      <c r="BD11512" t="str">
        <f t="shared" si="3765"/>
        <v>01-MINISTERIO DE DEFENSA</v>
      </c>
      <c r="BE11512" t="str">
        <f t="shared" si="3766"/>
        <v>0001-MINISTERIO DE DEFENSA</v>
      </c>
      <c r="BF11512" t="str">
        <f t="shared" si="3767"/>
        <v>0000-NO APLICA</v>
      </c>
      <c r="BG11512" t="str">
        <f t="shared" si="3768"/>
        <v>4-SERVICIOS SOCIALES</v>
      </c>
      <c r="BH11512" t="str">
        <f t="shared" si="3769"/>
        <v>4.5-Protección social</v>
      </c>
      <c r="BI11512" t="str">
        <f t="shared" si="3770"/>
        <v>4.5.01-Edad avanzada, pensiones (por edad o incapacidad)</v>
      </c>
      <c r="BJ11512" t="str">
        <f t="shared" si="3771"/>
        <v>98-Administración de contribuciones especiales</v>
      </c>
      <c r="BK11512" t="str">
        <f t="shared" si="3772"/>
        <v>00-Acciones que no generan producción</v>
      </c>
      <c r="BL11512" t="str">
        <f t="shared" si="3773"/>
        <v>0000-Administración de contribuciones especiales</v>
      </c>
      <c r="BM11512" t="str">
        <f t="shared" si="3774"/>
        <v>00-N/A</v>
      </c>
      <c r="BN11512" t="str">
        <f t="shared" si="3775"/>
        <v>No Informado-</v>
      </c>
      <c r="BO11512" t="str">
        <f t="shared" si="3776"/>
        <v>98-NACIONAL</v>
      </c>
      <c r="BP11512" t="str">
        <f t="shared" si="3777"/>
        <v>99-MULTIPROVINCIAL</v>
      </c>
      <c r="BQ11512" t="str">
        <f t="shared" si="3778"/>
        <v>2023/06-Junio</v>
      </c>
    </row>
    <row r="11513" spans="1:69" x14ac:dyDescent="0.25">
      <c r="A11513" s="5" t="s">
        <v>33</v>
      </c>
      <c r="B11513" s="5" t="s">
        <v>34</v>
      </c>
      <c r="C11513" s="5" t="s">
        <v>1020</v>
      </c>
      <c r="D11513" s="5" t="s">
        <v>1021</v>
      </c>
      <c r="E11513" s="5" t="s">
        <v>1022</v>
      </c>
      <c r="F11513" s="5" t="s">
        <v>1023</v>
      </c>
      <c r="G11513" s="5" t="s">
        <v>3125</v>
      </c>
      <c r="H11513" s="5" t="s">
        <v>3126</v>
      </c>
      <c r="I11513" s="5" t="s">
        <v>3127</v>
      </c>
      <c r="J11513" s="5" t="s">
        <v>3128</v>
      </c>
      <c r="K11513" s="5" t="s">
        <v>3129</v>
      </c>
      <c r="L11513" s="5" t="s">
        <v>3130</v>
      </c>
      <c r="M11513" s="5" t="s">
        <v>1020</v>
      </c>
      <c r="N11513" s="5" t="s">
        <v>385</v>
      </c>
      <c r="O11513" s="5" t="s">
        <v>386</v>
      </c>
      <c r="P11513" s="5" t="s">
        <v>265</v>
      </c>
      <c r="Q11513" s="5" t="s">
        <v>386</v>
      </c>
      <c r="R11513" s="5" t="s">
        <v>2268</v>
      </c>
      <c r="S11513" s="5" t="s">
        <v>2269</v>
      </c>
      <c r="T11513" s="5" t="s">
        <v>1034</v>
      </c>
      <c r="U11513" s="5" t="s">
        <v>1035</v>
      </c>
      <c r="V11513" s="5" t="s">
        <v>1066</v>
      </c>
      <c r="W11513" s="5" t="s">
        <v>1067</v>
      </c>
      <c r="X11513" s="5" t="s">
        <v>1068</v>
      </c>
      <c r="Y11513" s="5" t="s">
        <v>1069</v>
      </c>
      <c r="Z11513" s="5" t="s">
        <v>1070</v>
      </c>
      <c r="AA11513" s="5" t="s">
        <v>1071</v>
      </c>
      <c r="AB11513" s="5" t="s">
        <v>265</v>
      </c>
      <c r="AC11513" s="5" t="s">
        <v>1061</v>
      </c>
      <c r="AD11513" s="5" t="s">
        <v>1044</v>
      </c>
      <c r="AE11513" s="5" t="s">
        <v>1062</v>
      </c>
      <c r="AF11513" s="5" t="s">
        <v>51</v>
      </c>
      <c r="AG11513" s="5" t="s">
        <v>2270</v>
      </c>
      <c r="AH11513" s="5" t="s">
        <v>1044</v>
      </c>
      <c r="AI11513" s="5" t="s">
        <v>1045</v>
      </c>
      <c r="AJ11513" s="5" t="s">
        <v>961</v>
      </c>
      <c r="AK11513" s="5" t="s">
        <v>44</v>
      </c>
      <c r="AL11513" s="5"/>
      <c r="AM11513" s="5" t="s">
        <v>1046</v>
      </c>
      <c r="AN11513" s="5" t="s">
        <v>1047</v>
      </c>
      <c r="AO11513" s="5" t="s">
        <v>1048</v>
      </c>
      <c r="AP11513" s="5" t="s">
        <v>1049</v>
      </c>
      <c r="AQ11513" s="5" t="s">
        <v>67</v>
      </c>
      <c r="AR11513" s="5" t="s">
        <v>68</v>
      </c>
      <c r="AS11513" s="6">
        <v>0</v>
      </c>
      <c r="AT11513" s="6">
        <v>0</v>
      </c>
      <c r="AU11513" s="6">
        <v>888041</v>
      </c>
      <c r="AV11513" s="6">
        <v>888041</v>
      </c>
      <c r="AW11513" t="str">
        <f t="shared" si="3779"/>
        <v>1-ADMINISTRACION CENTRAL</v>
      </c>
      <c r="AX11513" t="str">
        <f t="shared" si="3759"/>
        <v>2-GASTOS</v>
      </c>
      <c r="AY11513" t="str">
        <f t="shared" si="3760"/>
        <v>2.1-Gastos corrientes</v>
      </c>
      <c r="AZ11513" t="str">
        <f t="shared" si="3761"/>
        <v>2.1.6-Transferencias corrientes otorgadas</v>
      </c>
      <c r="BA11513" t="str">
        <f t="shared" si="3762"/>
        <v>2.1.6.1-Transferencias al sector privado</v>
      </c>
      <c r="BB11513" t="str">
        <f t="shared" si="3763"/>
        <v>2.4.1.2.01-Ayudas y donaciones programadas a hogares y personas</v>
      </c>
      <c r="BC11513" t="str">
        <f t="shared" si="3764"/>
        <v>0203-MINISTERIO DE DEFENSA</v>
      </c>
      <c r="BD11513" t="str">
        <f t="shared" si="3765"/>
        <v>01-MINISTERIO DE DEFENSA</v>
      </c>
      <c r="BE11513" t="str">
        <f t="shared" si="3766"/>
        <v>0027-DIRECCION GENERAL DEL PLAN SOCIAL DEL MINISTERIO DE DEFENSA</v>
      </c>
      <c r="BF11513" t="str">
        <f t="shared" si="3767"/>
        <v>0000-NO APLICA</v>
      </c>
      <c r="BG11513" t="str">
        <f t="shared" si="3768"/>
        <v>4-SERVICIOS SOCIALES</v>
      </c>
      <c r="BH11513" t="str">
        <f t="shared" si="3769"/>
        <v>4.5-Protección social</v>
      </c>
      <c r="BI11513" t="str">
        <f t="shared" si="3770"/>
        <v>4.5.10-Asistencia social</v>
      </c>
      <c r="BJ11513" t="str">
        <f t="shared" si="3771"/>
        <v>01-Actividades centrales</v>
      </c>
      <c r="BK11513" t="str">
        <f t="shared" si="3772"/>
        <v>00-Acciones que no generan producción</v>
      </c>
      <c r="BL11513" t="str">
        <f t="shared" si="3773"/>
        <v>0003-Asistencia social del ministerio de defensa</v>
      </c>
      <c r="BM11513" t="str">
        <f t="shared" si="3774"/>
        <v>00-N/A</v>
      </c>
      <c r="BN11513" t="str">
        <f t="shared" si="3775"/>
        <v>No Informado-</v>
      </c>
      <c r="BO11513" t="str">
        <f t="shared" si="3776"/>
        <v>98-NACIONAL</v>
      </c>
      <c r="BP11513" t="str">
        <f t="shared" si="3777"/>
        <v>99-MULTIPROVINCIAL</v>
      </c>
      <c r="BQ11513" t="str">
        <f t="shared" si="3778"/>
        <v>2023/06-Junio</v>
      </c>
    </row>
    <row r="11514" spans="1:69" x14ac:dyDescent="0.25">
      <c r="A11514" s="5" t="s">
        <v>33</v>
      </c>
      <c r="B11514" s="5" t="s">
        <v>34</v>
      </c>
      <c r="C11514" s="5" t="s">
        <v>1020</v>
      </c>
      <c r="D11514" s="5" t="s">
        <v>1021</v>
      </c>
      <c r="E11514" s="5" t="s">
        <v>1022</v>
      </c>
      <c r="F11514" s="5" t="s">
        <v>1023</v>
      </c>
      <c r="G11514" s="5" t="s">
        <v>3125</v>
      </c>
      <c r="H11514" s="5" t="s">
        <v>3126</v>
      </c>
      <c r="I11514" s="5" t="s">
        <v>3127</v>
      </c>
      <c r="J11514" s="5" t="s">
        <v>3128</v>
      </c>
      <c r="K11514" s="5" t="s">
        <v>3129</v>
      </c>
      <c r="L11514" s="5" t="s">
        <v>3130</v>
      </c>
      <c r="M11514" s="5" t="s">
        <v>1020</v>
      </c>
      <c r="N11514" s="5" t="s">
        <v>385</v>
      </c>
      <c r="O11514" s="5" t="s">
        <v>386</v>
      </c>
      <c r="P11514" s="5" t="s">
        <v>502</v>
      </c>
      <c r="Q11514" s="5" t="s">
        <v>503</v>
      </c>
      <c r="R11514" s="5" t="s">
        <v>245</v>
      </c>
      <c r="S11514" s="5" t="s">
        <v>503</v>
      </c>
      <c r="T11514" s="5" t="s">
        <v>1034</v>
      </c>
      <c r="U11514" s="5" t="s">
        <v>1035</v>
      </c>
      <c r="V11514" s="5" t="s">
        <v>33</v>
      </c>
      <c r="W11514" s="5" t="s">
        <v>1036</v>
      </c>
      <c r="X11514" s="5" t="s">
        <v>1263</v>
      </c>
      <c r="Y11514" s="5" t="s">
        <v>1264</v>
      </c>
      <c r="Z11514" s="5" t="s">
        <v>2177</v>
      </c>
      <c r="AA11514" s="5" t="s">
        <v>2178</v>
      </c>
      <c r="AB11514" s="5" t="s">
        <v>1040</v>
      </c>
      <c r="AC11514" s="5" t="s">
        <v>2237</v>
      </c>
      <c r="AD11514" s="5" t="s">
        <v>1044</v>
      </c>
      <c r="AE11514" s="5" t="s">
        <v>1062</v>
      </c>
      <c r="AF11514" s="5" t="s">
        <v>245</v>
      </c>
      <c r="AG11514" s="5" t="s">
        <v>1112</v>
      </c>
      <c r="AH11514" s="5" t="s">
        <v>1044</v>
      </c>
      <c r="AI11514" s="5" t="s">
        <v>1045</v>
      </c>
      <c r="AJ11514" s="5" t="s">
        <v>961</v>
      </c>
      <c r="AK11514" s="5" t="s">
        <v>44</v>
      </c>
      <c r="AL11514" s="5"/>
      <c r="AM11514" s="5" t="s">
        <v>1046</v>
      </c>
      <c r="AN11514" s="5" t="s">
        <v>1047</v>
      </c>
      <c r="AO11514" s="5" t="s">
        <v>1048</v>
      </c>
      <c r="AP11514" s="5" t="s">
        <v>1049</v>
      </c>
      <c r="AQ11514" s="5" t="s">
        <v>67</v>
      </c>
      <c r="AR11514" s="5" t="s">
        <v>68</v>
      </c>
      <c r="AS11514" s="6">
        <v>0</v>
      </c>
      <c r="AT11514" s="6">
        <v>0</v>
      </c>
      <c r="AU11514" s="6">
        <v>591600</v>
      </c>
      <c r="AV11514" s="6">
        <v>591600</v>
      </c>
      <c r="AW11514" t="str">
        <f t="shared" si="3779"/>
        <v>1-ADMINISTRACION CENTRAL</v>
      </c>
      <c r="AX11514" t="str">
        <f t="shared" si="3759"/>
        <v>2-GASTOS</v>
      </c>
      <c r="AY11514" t="str">
        <f t="shared" si="3760"/>
        <v>2.1-Gastos corrientes</v>
      </c>
      <c r="AZ11514" t="str">
        <f t="shared" si="3761"/>
        <v>2.1.6-Transferencias corrientes otorgadas</v>
      </c>
      <c r="BA11514" t="str">
        <f t="shared" si="3762"/>
        <v>2.1.6.1-Transferencias al sector privado</v>
      </c>
      <c r="BB11514" t="str">
        <f t="shared" si="3763"/>
        <v>2.4.1.2.01-Ayudas y donaciones programadas a hogares y personas</v>
      </c>
      <c r="BC11514" t="str">
        <f t="shared" si="3764"/>
        <v>0203-MINISTERIO DE DEFENSA</v>
      </c>
      <c r="BD11514" t="str">
        <f t="shared" si="3765"/>
        <v>03-ARMADA DE LA REPUBLICA DOMINICANA</v>
      </c>
      <c r="BE11514" t="str">
        <f t="shared" si="3766"/>
        <v>0001-ARMADA DE LA REPUBLICA DOMINICANA</v>
      </c>
      <c r="BF11514" t="str">
        <f t="shared" si="3767"/>
        <v>0000-NO APLICA</v>
      </c>
      <c r="BG11514" t="str">
        <f t="shared" si="3768"/>
        <v>1-SERVICIOS  GENERALES</v>
      </c>
      <c r="BH11514" t="str">
        <f t="shared" si="3769"/>
        <v>1.3-Defensa nacional</v>
      </c>
      <c r="BI11514" t="str">
        <f t="shared" si="3770"/>
        <v>1.3.01-Defensa militar</v>
      </c>
      <c r="BJ11514" t="str">
        <f t="shared" si="3771"/>
        <v>11-Defensa naval</v>
      </c>
      <c r="BK11514" t="str">
        <f t="shared" si="3772"/>
        <v>00-Acciones que no generan producción</v>
      </c>
      <c r="BL11514" t="str">
        <f t="shared" si="3773"/>
        <v>0001-Dirección y Coordinación</v>
      </c>
      <c r="BM11514" t="str">
        <f t="shared" si="3774"/>
        <v>00-N/A</v>
      </c>
      <c r="BN11514" t="str">
        <f t="shared" si="3775"/>
        <v>No Informado-</v>
      </c>
      <c r="BO11514" t="str">
        <f t="shared" si="3776"/>
        <v>98-NACIONAL</v>
      </c>
      <c r="BP11514" t="str">
        <f t="shared" si="3777"/>
        <v>99-MULTIPROVINCIAL</v>
      </c>
      <c r="BQ11514" t="str">
        <f t="shared" si="3778"/>
        <v>2023/06-Junio</v>
      </c>
    </row>
    <row r="11515" spans="1:69" x14ac:dyDescent="0.25">
      <c r="A11515" s="5" t="s">
        <v>33</v>
      </c>
      <c r="B11515" s="5" t="s">
        <v>34</v>
      </c>
      <c r="C11515" s="5" t="s">
        <v>1020</v>
      </c>
      <c r="D11515" s="5" t="s">
        <v>1021</v>
      </c>
      <c r="E11515" s="5" t="s">
        <v>1022</v>
      </c>
      <c r="F11515" s="5" t="s">
        <v>1023</v>
      </c>
      <c r="G11515" s="5" t="s">
        <v>3125</v>
      </c>
      <c r="H11515" s="5" t="s">
        <v>3126</v>
      </c>
      <c r="I11515" s="5" t="s">
        <v>3127</v>
      </c>
      <c r="J11515" s="5" t="s">
        <v>3128</v>
      </c>
      <c r="K11515" s="5" t="s">
        <v>3129</v>
      </c>
      <c r="L11515" s="5" t="s">
        <v>3130</v>
      </c>
      <c r="M11515" s="5" t="s">
        <v>1020</v>
      </c>
      <c r="N11515" s="5" t="s">
        <v>385</v>
      </c>
      <c r="O11515" s="5" t="s">
        <v>386</v>
      </c>
      <c r="P11515" s="5" t="s">
        <v>394</v>
      </c>
      <c r="Q11515" s="5" t="s">
        <v>395</v>
      </c>
      <c r="R11515" s="5" t="s">
        <v>245</v>
      </c>
      <c r="S11515" s="5" t="s">
        <v>395</v>
      </c>
      <c r="T11515" s="5" t="s">
        <v>1034</v>
      </c>
      <c r="U11515" s="5" t="s">
        <v>1035</v>
      </c>
      <c r="V11515" s="5" t="s">
        <v>33</v>
      </c>
      <c r="W11515" s="5" t="s">
        <v>1036</v>
      </c>
      <c r="X11515" s="5" t="s">
        <v>1263</v>
      </c>
      <c r="Y11515" s="5" t="s">
        <v>1264</v>
      </c>
      <c r="Z11515" s="5" t="s">
        <v>2177</v>
      </c>
      <c r="AA11515" s="5" t="s">
        <v>2178</v>
      </c>
      <c r="AB11515" s="5" t="s">
        <v>1040</v>
      </c>
      <c r="AC11515" s="5" t="s">
        <v>2246</v>
      </c>
      <c r="AD11515" s="5" t="s">
        <v>363</v>
      </c>
      <c r="AE11515" s="5" t="s">
        <v>2247</v>
      </c>
      <c r="AF11515" s="5" t="s">
        <v>185</v>
      </c>
      <c r="AG11515" s="5" t="s">
        <v>2248</v>
      </c>
      <c r="AH11515" s="5" t="s">
        <v>1044</v>
      </c>
      <c r="AI11515" s="5" t="s">
        <v>1045</v>
      </c>
      <c r="AJ11515" s="5" t="s">
        <v>961</v>
      </c>
      <c r="AK11515" s="5" t="s">
        <v>44</v>
      </c>
      <c r="AL11515" s="5"/>
      <c r="AM11515" s="5" t="s">
        <v>1046</v>
      </c>
      <c r="AN11515" s="5" t="s">
        <v>1047</v>
      </c>
      <c r="AO11515" s="5" t="s">
        <v>1048</v>
      </c>
      <c r="AP11515" s="5" t="s">
        <v>1049</v>
      </c>
      <c r="AQ11515" s="5" t="s">
        <v>67</v>
      </c>
      <c r="AR11515" s="5" t="s">
        <v>68</v>
      </c>
      <c r="AS11515" s="6">
        <v>0</v>
      </c>
      <c r="AT11515" s="6">
        <v>0</v>
      </c>
      <c r="AU11515" s="6">
        <v>515000</v>
      </c>
      <c r="AV11515" s="6">
        <v>515000</v>
      </c>
      <c r="AW11515" t="str">
        <f t="shared" si="3779"/>
        <v>1-ADMINISTRACION CENTRAL</v>
      </c>
      <c r="AX11515" t="str">
        <f t="shared" si="3759"/>
        <v>2-GASTOS</v>
      </c>
      <c r="AY11515" t="str">
        <f t="shared" si="3760"/>
        <v>2.1-Gastos corrientes</v>
      </c>
      <c r="AZ11515" t="str">
        <f t="shared" si="3761"/>
        <v>2.1.6-Transferencias corrientes otorgadas</v>
      </c>
      <c r="BA11515" t="str">
        <f t="shared" si="3762"/>
        <v>2.1.6.1-Transferencias al sector privado</v>
      </c>
      <c r="BB11515" t="str">
        <f t="shared" si="3763"/>
        <v>2.4.1.2.01-Ayudas y donaciones programadas a hogares y personas</v>
      </c>
      <c r="BC11515" t="str">
        <f t="shared" si="3764"/>
        <v>0203-MINISTERIO DE DEFENSA</v>
      </c>
      <c r="BD11515" t="str">
        <f t="shared" si="3765"/>
        <v>04-FUERZA AEREA DE LA  REPUBLICA DOMINICANA</v>
      </c>
      <c r="BE11515" t="str">
        <f t="shared" si="3766"/>
        <v>0001-FUERZA AEREA DE LA  REPUBLICA DOMINICANA</v>
      </c>
      <c r="BF11515" t="str">
        <f t="shared" si="3767"/>
        <v>0000-NO APLICA</v>
      </c>
      <c r="BG11515" t="str">
        <f t="shared" si="3768"/>
        <v>1-SERVICIOS  GENERALES</v>
      </c>
      <c r="BH11515" t="str">
        <f t="shared" si="3769"/>
        <v>1.3-Defensa nacional</v>
      </c>
      <c r="BI11515" t="str">
        <f t="shared" si="3770"/>
        <v>1.3.01-Defensa militar</v>
      </c>
      <c r="BJ11515" t="str">
        <f t="shared" si="3771"/>
        <v>11-Defensa aérea</v>
      </c>
      <c r="BK11515" t="str">
        <f t="shared" si="3772"/>
        <v>02-Servicio de Protección para la Defensa Aérea</v>
      </c>
      <c r="BL11515" t="str">
        <f t="shared" si="3773"/>
        <v>0002-Protección del espacio aéreo</v>
      </c>
      <c r="BM11515" t="str">
        <f t="shared" si="3774"/>
        <v>00-N/A</v>
      </c>
      <c r="BN11515" t="str">
        <f t="shared" si="3775"/>
        <v>No Informado-</v>
      </c>
      <c r="BO11515" t="str">
        <f t="shared" si="3776"/>
        <v>98-NACIONAL</v>
      </c>
      <c r="BP11515" t="str">
        <f t="shared" si="3777"/>
        <v>99-MULTIPROVINCIAL</v>
      </c>
      <c r="BQ11515" t="str">
        <f t="shared" si="3778"/>
        <v>2023/06-Junio</v>
      </c>
    </row>
    <row r="11516" spans="1:69" x14ac:dyDescent="0.25">
      <c r="A11516" s="5" t="s">
        <v>33</v>
      </c>
      <c r="B11516" s="5" t="s">
        <v>34</v>
      </c>
      <c r="C11516" s="5" t="s">
        <v>1020</v>
      </c>
      <c r="D11516" s="5" t="s">
        <v>1021</v>
      </c>
      <c r="E11516" s="5" t="s">
        <v>1022</v>
      </c>
      <c r="F11516" s="5" t="s">
        <v>1023</v>
      </c>
      <c r="G11516" s="5" t="s">
        <v>3125</v>
      </c>
      <c r="H11516" s="5" t="s">
        <v>3126</v>
      </c>
      <c r="I11516" s="5" t="s">
        <v>3127</v>
      </c>
      <c r="J11516" s="5" t="s">
        <v>3128</v>
      </c>
      <c r="K11516" s="5" t="s">
        <v>3129</v>
      </c>
      <c r="L11516" s="5" t="s">
        <v>3130</v>
      </c>
      <c r="M11516" s="5" t="s">
        <v>1020</v>
      </c>
      <c r="N11516" s="5" t="s">
        <v>506</v>
      </c>
      <c r="O11516" s="5" t="s">
        <v>507</v>
      </c>
      <c r="P11516" s="5" t="s">
        <v>265</v>
      </c>
      <c r="Q11516" s="5" t="s">
        <v>507</v>
      </c>
      <c r="R11516" s="5" t="s">
        <v>245</v>
      </c>
      <c r="S11516" s="5" t="s">
        <v>507</v>
      </c>
      <c r="T11516" s="5" t="s">
        <v>1034</v>
      </c>
      <c r="U11516" s="5" t="s">
        <v>1035</v>
      </c>
      <c r="V11516" s="5" t="s">
        <v>33</v>
      </c>
      <c r="W11516" s="5" t="s">
        <v>1036</v>
      </c>
      <c r="X11516" s="5" t="s">
        <v>726</v>
      </c>
      <c r="Y11516" s="5" t="s">
        <v>1362</v>
      </c>
      <c r="Z11516" s="5" t="s">
        <v>1368</v>
      </c>
      <c r="AA11516" s="5" t="s">
        <v>1369</v>
      </c>
      <c r="AB11516" s="5" t="s">
        <v>1046</v>
      </c>
      <c r="AC11516" s="5" t="s">
        <v>3087</v>
      </c>
      <c r="AD11516" s="5" t="s">
        <v>1044</v>
      </c>
      <c r="AE11516" s="5" t="s">
        <v>1062</v>
      </c>
      <c r="AF11516" s="5" t="s">
        <v>1034</v>
      </c>
      <c r="AG11516" s="5" t="s">
        <v>1045</v>
      </c>
      <c r="AH11516" s="5" t="s">
        <v>1044</v>
      </c>
      <c r="AI11516" s="5" t="s">
        <v>1045</v>
      </c>
      <c r="AJ11516" s="5" t="s">
        <v>961</v>
      </c>
      <c r="AK11516" s="5" t="s">
        <v>44</v>
      </c>
      <c r="AL11516" s="5"/>
      <c r="AM11516" s="5" t="s">
        <v>1046</v>
      </c>
      <c r="AN11516" s="5" t="s">
        <v>1047</v>
      </c>
      <c r="AO11516" s="5" t="s">
        <v>1048</v>
      </c>
      <c r="AP11516" s="5" t="s">
        <v>1049</v>
      </c>
      <c r="AQ11516" s="5" t="s">
        <v>67</v>
      </c>
      <c r="AR11516" s="5" t="s">
        <v>68</v>
      </c>
      <c r="AS11516" s="6">
        <v>0</v>
      </c>
      <c r="AT11516" s="6">
        <v>85000</v>
      </c>
      <c r="AU11516" s="6">
        <v>85000</v>
      </c>
      <c r="AV11516" s="6">
        <v>85000</v>
      </c>
      <c r="AW11516" t="str">
        <f t="shared" si="3779"/>
        <v>1-ADMINISTRACION CENTRAL</v>
      </c>
      <c r="AX11516" t="str">
        <f t="shared" si="3759"/>
        <v>2-GASTOS</v>
      </c>
      <c r="AY11516" t="str">
        <f t="shared" si="3760"/>
        <v>2.1-Gastos corrientes</v>
      </c>
      <c r="AZ11516" t="str">
        <f t="shared" si="3761"/>
        <v>2.1.6-Transferencias corrientes otorgadas</v>
      </c>
      <c r="BA11516" t="str">
        <f t="shared" si="3762"/>
        <v>2.1.6.1-Transferencias al sector privado</v>
      </c>
      <c r="BB11516" t="str">
        <f t="shared" si="3763"/>
        <v>2.4.1.2.01-Ayudas y donaciones programadas a hogares y personas</v>
      </c>
      <c r="BC11516" t="str">
        <f t="shared" si="3764"/>
        <v>0204-MINISTERIO DE RELACIONES EXTERIORES</v>
      </c>
      <c r="BD11516" t="str">
        <f t="shared" si="3765"/>
        <v>01-MINISTERIO DE RELACIONES EXTERIORES</v>
      </c>
      <c r="BE11516" t="str">
        <f t="shared" si="3766"/>
        <v>0001-MINISTERIO DE RELACIONES EXTERIORES</v>
      </c>
      <c r="BF11516" t="str">
        <f t="shared" si="3767"/>
        <v>0000-NO APLICA</v>
      </c>
      <c r="BG11516" t="str">
        <f t="shared" si="3768"/>
        <v>1-SERVICIOS  GENERALES</v>
      </c>
      <c r="BH11516" t="str">
        <f t="shared" si="3769"/>
        <v>1.2-Relaciones internacionales</v>
      </c>
      <c r="BI11516" t="str">
        <f t="shared" si="3770"/>
        <v>1.2.02-Relaciones internacionales desde oficinas en el exterior</v>
      </c>
      <c r="BJ11516" t="str">
        <f t="shared" si="3771"/>
        <v>98-Administración de contribuciones especiales</v>
      </c>
      <c r="BK11516" t="str">
        <f t="shared" si="3772"/>
        <v>00-Acciones que no generan producción</v>
      </c>
      <c r="BL11516" t="str">
        <f t="shared" si="3773"/>
        <v>0000-N/A</v>
      </c>
      <c r="BM11516" t="str">
        <f t="shared" si="3774"/>
        <v>00-N/A</v>
      </c>
      <c r="BN11516" t="str">
        <f t="shared" si="3775"/>
        <v>No Informado-</v>
      </c>
      <c r="BO11516" t="str">
        <f t="shared" si="3776"/>
        <v>98-NACIONAL</v>
      </c>
      <c r="BP11516" t="str">
        <f t="shared" si="3777"/>
        <v>99-MULTIPROVINCIAL</v>
      </c>
      <c r="BQ11516" t="str">
        <f t="shared" si="3778"/>
        <v>2023/06-Junio</v>
      </c>
    </row>
    <row r="11517" spans="1:69" x14ac:dyDescent="0.25">
      <c r="A11517" s="5" t="s">
        <v>33</v>
      </c>
      <c r="B11517" s="5" t="s">
        <v>34</v>
      </c>
      <c r="C11517" s="5" t="s">
        <v>1020</v>
      </c>
      <c r="D11517" s="5" t="s">
        <v>1021</v>
      </c>
      <c r="E11517" s="5" t="s">
        <v>1022</v>
      </c>
      <c r="F11517" s="5" t="s">
        <v>1023</v>
      </c>
      <c r="G11517" s="5" t="s">
        <v>3125</v>
      </c>
      <c r="H11517" s="5" t="s">
        <v>3126</v>
      </c>
      <c r="I11517" s="5" t="s">
        <v>3127</v>
      </c>
      <c r="J11517" s="5" t="s">
        <v>3128</v>
      </c>
      <c r="K11517" s="5" t="s">
        <v>3129</v>
      </c>
      <c r="L11517" s="5" t="s">
        <v>3130</v>
      </c>
      <c r="M11517" s="5" t="s">
        <v>1020</v>
      </c>
      <c r="N11517" s="5" t="s">
        <v>414</v>
      </c>
      <c r="O11517" s="5" t="s">
        <v>415</v>
      </c>
      <c r="P11517" s="5" t="s">
        <v>265</v>
      </c>
      <c r="Q11517" s="5" t="s">
        <v>416</v>
      </c>
      <c r="R11517" s="5" t="s">
        <v>453</v>
      </c>
      <c r="S11517" s="5" t="s">
        <v>1565</v>
      </c>
      <c r="T11517" s="5" t="s">
        <v>1034</v>
      </c>
      <c r="U11517" s="5" t="s">
        <v>1035</v>
      </c>
      <c r="V11517" s="5" t="s">
        <v>1066</v>
      </c>
      <c r="W11517" s="5" t="s">
        <v>1067</v>
      </c>
      <c r="X11517" s="5" t="s">
        <v>1385</v>
      </c>
      <c r="Y11517" s="5" t="s">
        <v>1386</v>
      </c>
      <c r="Z11517" s="5" t="s">
        <v>1523</v>
      </c>
      <c r="AA11517" s="5" t="s">
        <v>1524</v>
      </c>
      <c r="AB11517" s="5" t="s">
        <v>1132</v>
      </c>
      <c r="AC11517" s="5" t="s">
        <v>1543</v>
      </c>
      <c r="AD11517" s="5" t="s">
        <v>363</v>
      </c>
      <c r="AE11517" s="5" t="s">
        <v>2573</v>
      </c>
      <c r="AF11517" s="5" t="s">
        <v>245</v>
      </c>
      <c r="AG11517" s="5" t="s">
        <v>2574</v>
      </c>
      <c r="AH11517" s="5" t="s">
        <v>1044</v>
      </c>
      <c r="AI11517" s="5" t="s">
        <v>1045</v>
      </c>
      <c r="AJ11517" s="5" t="s">
        <v>961</v>
      </c>
      <c r="AK11517" s="5" t="s">
        <v>44</v>
      </c>
      <c r="AL11517" s="5"/>
      <c r="AM11517" s="5" t="s">
        <v>1046</v>
      </c>
      <c r="AN11517" s="5" t="s">
        <v>1047</v>
      </c>
      <c r="AO11517" s="5" t="s">
        <v>1048</v>
      </c>
      <c r="AP11517" s="5" t="s">
        <v>1049</v>
      </c>
      <c r="AQ11517" s="5" t="s">
        <v>67</v>
      </c>
      <c r="AR11517" s="5" t="s">
        <v>68</v>
      </c>
      <c r="AS11517" s="6">
        <v>0</v>
      </c>
      <c r="AT11517" s="6">
        <v>10187000</v>
      </c>
      <c r="AU11517" s="6">
        <v>10187000</v>
      </c>
      <c r="AV11517" s="6">
        <v>3948500</v>
      </c>
      <c r="AW11517" t="str">
        <f t="shared" si="3779"/>
        <v>1-ADMINISTRACION CENTRAL</v>
      </c>
      <c r="AX11517" t="str">
        <f t="shared" si="3759"/>
        <v>2-GASTOS</v>
      </c>
      <c r="AY11517" t="str">
        <f t="shared" si="3760"/>
        <v>2.1-Gastos corrientes</v>
      </c>
      <c r="AZ11517" t="str">
        <f t="shared" si="3761"/>
        <v>2.1.6-Transferencias corrientes otorgadas</v>
      </c>
      <c r="BA11517" t="str">
        <f t="shared" si="3762"/>
        <v>2.1.6.1-Transferencias al sector privado</v>
      </c>
      <c r="BB11517" t="str">
        <f t="shared" si="3763"/>
        <v>2.4.1.2.01-Ayudas y donaciones programadas a hogares y personas</v>
      </c>
      <c r="BC11517" t="str">
        <f t="shared" si="3764"/>
        <v>0206-MINISTERIO DE EDUCACIÓN</v>
      </c>
      <c r="BD11517" t="str">
        <f t="shared" si="3765"/>
        <v>01-MINISTERIO DE EDUCACION</v>
      </c>
      <c r="BE11517" t="str">
        <f t="shared" si="3766"/>
        <v>0007-INSTITUTO NACIONAL DE FORMACIÓN Y CAPACITACIÓN MAGISTERIAL</v>
      </c>
      <c r="BF11517" t="str">
        <f t="shared" si="3767"/>
        <v>0000-NO APLICA</v>
      </c>
      <c r="BG11517" t="str">
        <f t="shared" si="3768"/>
        <v>4-SERVICIOS SOCIALES</v>
      </c>
      <c r="BH11517" t="str">
        <f t="shared" si="3769"/>
        <v>4.4-Educación</v>
      </c>
      <c r="BI11517" t="str">
        <f t="shared" si="3770"/>
        <v>4.4.99-Planificación, gestión y supervisión de la educación</v>
      </c>
      <c r="BJ11517" t="str">
        <f t="shared" si="3771"/>
        <v>18-Formación y desarrollo de la carrera docente</v>
      </c>
      <c r="BK11517" t="str">
        <f t="shared" si="3772"/>
        <v>02-Bachilleres de 16 a 25 años acceden a programas de becas de formación docentes de excelencia  nivel de grado</v>
      </c>
      <c r="BL11517" t="str">
        <f t="shared" si="3773"/>
        <v>0001-Fortalecimiento de la formación inicial docente</v>
      </c>
      <c r="BM11517" t="str">
        <f t="shared" si="3774"/>
        <v>00-N/A</v>
      </c>
      <c r="BN11517" t="str">
        <f t="shared" si="3775"/>
        <v>No Informado-</v>
      </c>
      <c r="BO11517" t="str">
        <f t="shared" si="3776"/>
        <v>98-NACIONAL</v>
      </c>
      <c r="BP11517" t="str">
        <f t="shared" si="3777"/>
        <v>99-MULTIPROVINCIAL</v>
      </c>
      <c r="BQ11517" t="str">
        <f t="shared" si="3778"/>
        <v>2023/06-Junio</v>
      </c>
    </row>
    <row r="11518" spans="1:69" x14ac:dyDescent="0.25">
      <c r="A11518" s="5" t="s">
        <v>33</v>
      </c>
      <c r="B11518" s="5" t="s">
        <v>34</v>
      </c>
      <c r="C11518" s="5" t="s">
        <v>1020</v>
      </c>
      <c r="D11518" s="5" t="s">
        <v>1021</v>
      </c>
      <c r="E11518" s="5" t="s">
        <v>1022</v>
      </c>
      <c r="F11518" s="5" t="s">
        <v>1023</v>
      </c>
      <c r="G11518" s="5" t="s">
        <v>3125</v>
      </c>
      <c r="H11518" s="5" t="s">
        <v>3126</v>
      </c>
      <c r="I11518" s="5" t="s">
        <v>3127</v>
      </c>
      <c r="J11518" s="5" t="s">
        <v>3128</v>
      </c>
      <c r="K11518" s="5" t="s">
        <v>3129</v>
      </c>
      <c r="L11518" s="5" t="s">
        <v>3130</v>
      </c>
      <c r="M11518" s="5" t="s">
        <v>1020</v>
      </c>
      <c r="N11518" s="5" t="s">
        <v>414</v>
      </c>
      <c r="O11518" s="5" t="s">
        <v>415</v>
      </c>
      <c r="P11518" s="5" t="s">
        <v>265</v>
      </c>
      <c r="Q11518" s="5" t="s">
        <v>416</v>
      </c>
      <c r="R11518" s="5" t="s">
        <v>419</v>
      </c>
      <c r="S11518" s="5" t="s">
        <v>420</v>
      </c>
      <c r="T11518" s="5" t="s">
        <v>1034</v>
      </c>
      <c r="U11518" s="5" t="s">
        <v>1035</v>
      </c>
      <c r="V11518" s="5" t="s">
        <v>1066</v>
      </c>
      <c r="W11518" s="5" t="s">
        <v>1067</v>
      </c>
      <c r="X11518" s="5" t="s">
        <v>1385</v>
      </c>
      <c r="Y11518" s="5" t="s">
        <v>1386</v>
      </c>
      <c r="Z11518" s="5" t="s">
        <v>1387</v>
      </c>
      <c r="AA11518" s="5" t="s">
        <v>1388</v>
      </c>
      <c r="AB11518" s="5" t="s">
        <v>1132</v>
      </c>
      <c r="AC11518" s="5" t="s">
        <v>1543</v>
      </c>
      <c r="AD11518" s="5" t="s">
        <v>502</v>
      </c>
      <c r="AE11518" s="5" t="s">
        <v>1572</v>
      </c>
      <c r="AF11518" s="5" t="s">
        <v>51</v>
      </c>
      <c r="AG11518" s="5" t="s">
        <v>1573</v>
      </c>
      <c r="AH11518" s="5" t="s">
        <v>1044</v>
      </c>
      <c r="AI11518" s="5" t="s">
        <v>1045</v>
      </c>
      <c r="AJ11518" s="5" t="s">
        <v>961</v>
      </c>
      <c r="AK11518" s="5" t="s">
        <v>44</v>
      </c>
      <c r="AL11518" s="5"/>
      <c r="AM11518" s="5" t="s">
        <v>1046</v>
      </c>
      <c r="AN11518" s="5" t="s">
        <v>1047</v>
      </c>
      <c r="AO11518" s="5" t="s">
        <v>1048</v>
      </c>
      <c r="AP11518" s="5" t="s">
        <v>1049</v>
      </c>
      <c r="AQ11518" s="5" t="s">
        <v>67</v>
      </c>
      <c r="AR11518" s="5" t="s">
        <v>68</v>
      </c>
      <c r="AS11518" s="6">
        <v>0</v>
      </c>
      <c r="AT11518" s="6">
        <v>12545562.5</v>
      </c>
      <c r="AU11518" s="6">
        <v>12812562.5</v>
      </c>
      <c r="AV11518" s="6">
        <v>19209687.5</v>
      </c>
      <c r="AW11518" t="str">
        <f t="shared" si="3779"/>
        <v>1-ADMINISTRACION CENTRAL</v>
      </c>
      <c r="AX11518" t="str">
        <f t="shared" si="3759"/>
        <v>2-GASTOS</v>
      </c>
      <c r="AY11518" t="str">
        <f t="shared" si="3760"/>
        <v>2.1-Gastos corrientes</v>
      </c>
      <c r="AZ11518" t="str">
        <f t="shared" si="3761"/>
        <v>2.1.6-Transferencias corrientes otorgadas</v>
      </c>
      <c r="BA11518" t="str">
        <f t="shared" si="3762"/>
        <v>2.1.6.1-Transferencias al sector privado</v>
      </c>
      <c r="BB11518" t="str">
        <f t="shared" si="3763"/>
        <v>2.4.1.2.01-Ayudas y donaciones programadas a hogares y personas</v>
      </c>
      <c r="BC11518" t="str">
        <f t="shared" si="3764"/>
        <v>0206-MINISTERIO DE EDUCACIÓN</v>
      </c>
      <c r="BD11518" t="str">
        <f t="shared" si="3765"/>
        <v>01-MINISTERIO DE EDUCACION</v>
      </c>
      <c r="BE11518" t="str">
        <f t="shared" si="3766"/>
        <v>0008-INSTITUTO SUPERIOR DE FORMACIÓN DOCENTE  SALOME UREÑA</v>
      </c>
      <c r="BF11518" t="str">
        <f t="shared" si="3767"/>
        <v>0000-NO APLICA</v>
      </c>
      <c r="BG11518" t="str">
        <f t="shared" si="3768"/>
        <v>4-SERVICIOS SOCIALES</v>
      </c>
      <c r="BH11518" t="str">
        <f t="shared" si="3769"/>
        <v>4.4-Educación</v>
      </c>
      <c r="BI11518" t="str">
        <f t="shared" si="3770"/>
        <v>4.4.04-Educación superior</v>
      </c>
      <c r="BJ11518" t="str">
        <f t="shared" si="3771"/>
        <v>18-Formación y desarrollo de la carrera docente</v>
      </c>
      <c r="BK11518" t="str">
        <f t="shared" si="3772"/>
        <v>03-Bachilleres menores de 25 años cursando en el programa de Formación Docente de Excelencia a nivel de grado</v>
      </c>
      <c r="BL11518" t="str">
        <f t="shared" si="3773"/>
        <v>0003-Servicios de formación de docentes de excelencia en educación inicial, primaria del primer nivel y segundo ciclo y secundaria, a nivel de grado</v>
      </c>
      <c r="BM11518" t="str">
        <f t="shared" si="3774"/>
        <v>00-N/A</v>
      </c>
      <c r="BN11518" t="str">
        <f t="shared" si="3775"/>
        <v>No Informado-</v>
      </c>
      <c r="BO11518" t="str">
        <f t="shared" si="3776"/>
        <v>98-NACIONAL</v>
      </c>
      <c r="BP11518" t="str">
        <f t="shared" si="3777"/>
        <v>99-MULTIPROVINCIAL</v>
      </c>
      <c r="BQ11518" t="str">
        <f t="shared" si="3778"/>
        <v>2023/06-Junio</v>
      </c>
    </row>
    <row r="11519" spans="1:69" x14ac:dyDescent="0.25">
      <c r="A11519" s="5" t="s">
        <v>33</v>
      </c>
      <c r="B11519" s="5" t="s">
        <v>34</v>
      </c>
      <c r="C11519" s="5" t="s">
        <v>1020</v>
      </c>
      <c r="D11519" s="5" t="s">
        <v>1021</v>
      </c>
      <c r="E11519" s="5" t="s">
        <v>1022</v>
      </c>
      <c r="F11519" s="5" t="s">
        <v>1023</v>
      </c>
      <c r="G11519" s="5" t="s">
        <v>3125</v>
      </c>
      <c r="H11519" s="5" t="s">
        <v>3126</v>
      </c>
      <c r="I11519" s="5" t="s">
        <v>3127</v>
      </c>
      <c r="J11519" s="5" t="s">
        <v>3128</v>
      </c>
      <c r="K11519" s="5" t="s">
        <v>3129</v>
      </c>
      <c r="L11519" s="5" t="s">
        <v>3130</v>
      </c>
      <c r="M11519" s="5" t="s">
        <v>1020</v>
      </c>
      <c r="N11519" s="5" t="s">
        <v>350</v>
      </c>
      <c r="O11519" s="5" t="s">
        <v>351</v>
      </c>
      <c r="P11519" s="5" t="s">
        <v>265</v>
      </c>
      <c r="Q11519" s="5" t="s">
        <v>352</v>
      </c>
      <c r="R11519" s="5" t="s">
        <v>245</v>
      </c>
      <c r="S11519" s="5" t="s">
        <v>352</v>
      </c>
      <c r="T11519" s="5" t="s">
        <v>1034</v>
      </c>
      <c r="U11519" s="5" t="s">
        <v>1035</v>
      </c>
      <c r="V11519" s="5" t="s">
        <v>1066</v>
      </c>
      <c r="W11519" s="5" t="s">
        <v>1067</v>
      </c>
      <c r="X11519" s="5" t="s">
        <v>1115</v>
      </c>
      <c r="Y11519" s="5" t="s">
        <v>1116</v>
      </c>
      <c r="Z11519" s="5" t="s">
        <v>1579</v>
      </c>
      <c r="AA11519" s="5" t="s">
        <v>1580</v>
      </c>
      <c r="AB11519" s="5" t="s">
        <v>265</v>
      </c>
      <c r="AC11519" s="5" t="s">
        <v>1400</v>
      </c>
      <c r="AD11519" s="5" t="s">
        <v>1044</v>
      </c>
      <c r="AE11519" s="5" t="s">
        <v>1062</v>
      </c>
      <c r="AF11519" s="5" t="s">
        <v>185</v>
      </c>
      <c r="AG11519" s="5" t="s">
        <v>2592</v>
      </c>
      <c r="AH11519" s="5" t="s">
        <v>1044</v>
      </c>
      <c r="AI11519" s="5" t="s">
        <v>1045</v>
      </c>
      <c r="AJ11519" s="5" t="s">
        <v>961</v>
      </c>
      <c r="AK11519" s="5" t="s">
        <v>44</v>
      </c>
      <c r="AL11519" s="5"/>
      <c r="AM11519" s="5" t="s">
        <v>1046</v>
      </c>
      <c r="AN11519" s="5" t="s">
        <v>1047</v>
      </c>
      <c r="AO11519" s="5" t="s">
        <v>1048</v>
      </c>
      <c r="AP11519" s="5" t="s">
        <v>1049</v>
      </c>
      <c r="AQ11519" s="5" t="s">
        <v>67</v>
      </c>
      <c r="AR11519" s="5" t="s">
        <v>68</v>
      </c>
      <c r="AS11519" s="6">
        <v>0</v>
      </c>
      <c r="AT11519" s="6">
        <v>8747291</v>
      </c>
      <c r="AU11519" s="6">
        <v>8747291</v>
      </c>
      <c r="AV11519" s="6">
        <v>8769891</v>
      </c>
      <c r="AW11519" t="str">
        <f t="shared" si="3779"/>
        <v>1-ADMINISTRACION CENTRAL</v>
      </c>
      <c r="AX11519" t="str">
        <f t="shared" si="3759"/>
        <v>2-GASTOS</v>
      </c>
      <c r="AY11519" t="str">
        <f t="shared" si="3760"/>
        <v>2.1-Gastos corrientes</v>
      </c>
      <c r="AZ11519" t="str">
        <f t="shared" si="3761"/>
        <v>2.1.6-Transferencias corrientes otorgadas</v>
      </c>
      <c r="BA11519" t="str">
        <f t="shared" si="3762"/>
        <v>2.1.6.1-Transferencias al sector privado</v>
      </c>
      <c r="BB11519" t="str">
        <f t="shared" si="3763"/>
        <v>2.4.1.2.01-Ayudas y donaciones programadas a hogares y personas</v>
      </c>
      <c r="BC11519" t="str">
        <f t="shared" si="3764"/>
        <v>0207-MINISTERIO DE SALUD PÚBLICA Y ASISTENCIA SOCIAL</v>
      </c>
      <c r="BD11519" t="str">
        <f t="shared" si="3765"/>
        <v>01-MINISTERIO DE SALUD PUBLICA Y ASISTENCIA SOCIAL</v>
      </c>
      <c r="BE11519" t="str">
        <f t="shared" si="3766"/>
        <v>0001-MINISTERIO DE SALUD PUBLICA Y ASISTENCIA SOCIAL</v>
      </c>
      <c r="BF11519" t="str">
        <f t="shared" si="3767"/>
        <v>0000-NO APLICA</v>
      </c>
      <c r="BG11519" t="str">
        <f t="shared" si="3768"/>
        <v>4-SERVICIOS SOCIALES</v>
      </c>
      <c r="BH11519" t="str">
        <f t="shared" si="3769"/>
        <v>4.2-Salud</v>
      </c>
      <c r="BI11519" t="str">
        <f t="shared" si="3770"/>
        <v>4.2.99-Planificación, gestión y supervisión de la salud</v>
      </c>
      <c r="BJ11519" t="str">
        <f t="shared" si="3771"/>
        <v>01-Actividades Centrales</v>
      </c>
      <c r="BK11519" t="str">
        <f t="shared" si="3772"/>
        <v>00-Acciones que no generan producción</v>
      </c>
      <c r="BL11519" t="str">
        <f t="shared" si="3773"/>
        <v>0002-Desarrollo y administración de los recursos humanos</v>
      </c>
      <c r="BM11519" t="str">
        <f t="shared" si="3774"/>
        <v>00-N/A</v>
      </c>
      <c r="BN11519" t="str">
        <f t="shared" si="3775"/>
        <v>No Informado-</v>
      </c>
      <c r="BO11519" t="str">
        <f t="shared" si="3776"/>
        <v>98-NACIONAL</v>
      </c>
      <c r="BP11519" t="str">
        <f t="shared" si="3777"/>
        <v>99-MULTIPROVINCIAL</v>
      </c>
      <c r="BQ11519" t="str">
        <f t="shared" si="3778"/>
        <v>2023/06-Junio</v>
      </c>
    </row>
    <row r="11520" spans="1:69" x14ac:dyDescent="0.25">
      <c r="A11520" s="5" t="s">
        <v>33</v>
      </c>
      <c r="B11520" s="5" t="s">
        <v>34</v>
      </c>
      <c r="C11520" s="5" t="s">
        <v>1020</v>
      </c>
      <c r="D11520" s="5" t="s">
        <v>1021</v>
      </c>
      <c r="E11520" s="5" t="s">
        <v>1022</v>
      </c>
      <c r="F11520" s="5" t="s">
        <v>1023</v>
      </c>
      <c r="G11520" s="5" t="s">
        <v>3125</v>
      </c>
      <c r="H11520" s="5" t="s">
        <v>3126</v>
      </c>
      <c r="I11520" s="5" t="s">
        <v>3127</v>
      </c>
      <c r="J11520" s="5" t="s">
        <v>3128</v>
      </c>
      <c r="K11520" s="5" t="s">
        <v>3129</v>
      </c>
      <c r="L11520" s="5" t="s">
        <v>3130</v>
      </c>
      <c r="M11520" s="5" t="s">
        <v>1020</v>
      </c>
      <c r="N11520" s="5" t="s">
        <v>425</v>
      </c>
      <c r="O11520" s="5" t="s">
        <v>426</v>
      </c>
      <c r="P11520" s="5" t="s">
        <v>265</v>
      </c>
      <c r="Q11520" s="5" t="s">
        <v>426</v>
      </c>
      <c r="R11520" s="5" t="s">
        <v>245</v>
      </c>
      <c r="S11520" s="5" t="s">
        <v>426</v>
      </c>
      <c r="T11520" s="5" t="s">
        <v>1034</v>
      </c>
      <c r="U11520" s="5" t="s">
        <v>1035</v>
      </c>
      <c r="V11520" s="5" t="s">
        <v>1066</v>
      </c>
      <c r="W11520" s="5" t="s">
        <v>1067</v>
      </c>
      <c r="X11520" s="5" t="s">
        <v>1128</v>
      </c>
      <c r="Y11520" s="5" t="s">
        <v>1129</v>
      </c>
      <c r="Z11520" s="5" t="s">
        <v>1594</v>
      </c>
      <c r="AA11520" s="5" t="s">
        <v>1595</v>
      </c>
      <c r="AB11520" s="5" t="s">
        <v>1163</v>
      </c>
      <c r="AC11520" s="5" t="s">
        <v>1596</v>
      </c>
      <c r="AD11520" s="5" t="s">
        <v>363</v>
      </c>
      <c r="AE11520" s="5" t="s">
        <v>1597</v>
      </c>
      <c r="AF11520" s="5" t="s">
        <v>185</v>
      </c>
      <c r="AG11520" s="5" t="s">
        <v>2714</v>
      </c>
      <c r="AH11520" s="5" t="s">
        <v>1044</v>
      </c>
      <c r="AI11520" s="5" t="s">
        <v>1045</v>
      </c>
      <c r="AJ11520" s="5" t="s">
        <v>961</v>
      </c>
      <c r="AK11520" s="5" t="s">
        <v>44</v>
      </c>
      <c r="AL11520" s="5"/>
      <c r="AM11520" s="5" t="s">
        <v>1046</v>
      </c>
      <c r="AN11520" s="5" t="s">
        <v>1047</v>
      </c>
      <c r="AO11520" s="5" t="s">
        <v>1048</v>
      </c>
      <c r="AP11520" s="5" t="s">
        <v>1049</v>
      </c>
      <c r="AQ11520" s="5" t="s">
        <v>67</v>
      </c>
      <c r="AR11520" s="5" t="s">
        <v>68</v>
      </c>
      <c r="AS11520" s="6">
        <v>0</v>
      </c>
      <c r="AT11520" s="6">
        <v>5141000</v>
      </c>
      <c r="AU11520" s="6">
        <v>5141000</v>
      </c>
      <c r="AV11520" s="6">
        <v>5141000</v>
      </c>
      <c r="AW11520" t="str">
        <f t="shared" si="3779"/>
        <v>1-ADMINISTRACION CENTRAL</v>
      </c>
      <c r="AX11520" t="str">
        <f t="shared" si="3759"/>
        <v>2-GASTOS</v>
      </c>
      <c r="AY11520" t="str">
        <f t="shared" si="3760"/>
        <v>2.1-Gastos corrientes</v>
      </c>
      <c r="AZ11520" t="str">
        <f t="shared" si="3761"/>
        <v>2.1.6-Transferencias corrientes otorgadas</v>
      </c>
      <c r="BA11520" t="str">
        <f t="shared" si="3762"/>
        <v>2.1.6.1-Transferencias al sector privado</v>
      </c>
      <c r="BB11520" t="str">
        <f t="shared" si="3763"/>
        <v>2.4.1.2.01-Ayudas y donaciones programadas a hogares y personas</v>
      </c>
      <c r="BC11520" t="str">
        <f t="shared" si="3764"/>
        <v>0208-MINISTERIO DE DEPORTES Y RECREACIÓN</v>
      </c>
      <c r="BD11520" t="str">
        <f t="shared" si="3765"/>
        <v>01-MINISTERIO DE DEPORTES Y RECREACIÓN</v>
      </c>
      <c r="BE11520" t="str">
        <f t="shared" si="3766"/>
        <v>0001-MINISTERIO DE DEPORTES Y RECREACIÓN</v>
      </c>
      <c r="BF11520" t="str">
        <f t="shared" si="3767"/>
        <v>0000-NO APLICA</v>
      </c>
      <c r="BG11520" t="str">
        <f t="shared" si="3768"/>
        <v>4-SERVICIOS SOCIALES</v>
      </c>
      <c r="BH11520" t="str">
        <f t="shared" si="3769"/>
        <v>4.3-Actividades deportivas, recreativas, culturales y religiosas</v>
      </c>
      <c r="BI11520" t="str">
        <f t="shared" si="3770"/>
        <v>4.3.01-Deportes de alto rendimiento</v>
      </c>
      <c r="BJ11520" t="str">
        <f t="shared" si="3771"/>
        <v>12-Apoyo y supervisión al  deporte federado y alto rendimiento</v>
      </c>
      <c r="BK11520" t="str">
        <f t="shared" si="3772"/>
        <v>02-Atletas para la alta competición reciben el apoyo con el programa de supervisión de deporte federado</v>
      </c>
      <c r="BL11520" t="str">
        <f t="shared" si="3773"/>
        <v>0002-Servicios de protección social entregados</v>
      </c>
      <c r="BM11520" t="str">
        <f t="shared" si="3774"/>
        <v>00-N/A</v>
      </c>
      <c r="BN11520" t="str">
        <f t="shared" si="3775"/>
        <v>No Informado-</v>
      </c>
      <c r="BO11520" t="str">
        <f t="shared" si="3776"/>
        <v>98-NACIONAL</v>
      </c>
      <c r="BP11520" t="str">
        <f t="shared" si="3777"/>
        <v>99-MULTIPROVINCIAL</v>
      </c>
      <c r="BQ11520" t="str">
        <f t="shared" si="3778"/>
        <v>2023/06-Junio</v>
      </c>
    </row>
    <row r="11521" spans="1:69" x14ac:dyDescent="0.25">
      <c r="A11521" s="5" t="s">
        <v>33</v>
      </c>
      <c r="B11521" s="5" t="s">
        <v>34</v>
      </c>
      <c r="C11521" s="5" t="s">
        <v>1020</v>
      </c>
      <c r="D11521" s="5" t="s">
        <v>1021</v>
      </c>
      <c r="E11521" s="5" t="s">
        <v>1022</v>
      </c>
      <c r="F11521" s="5" t="s">
        <v>1023</v>
      </c>
      <c r="G11521" s="5" t="s">
        <v>3125</v>
      </c>
      <c r="H11521" s="5" t="s">
        <v>3126</v>
      </c>
      <c r="I11521" s="5" t="s">
        <v>3127</v>
      </c>
      <c r="J11521" s="5" t="s">
        <v>3128</v>
      </c>
      <c r="K11521" s="5" t="s">
        <v>3129</v>
      </c>
      <c r="L11521" s="5" t="s">
        <v>3130</v>
      </c>
      <c r="M11521" s="5" t="s">
        <v>1020</v>
      </c>
      <c r="N11521" s="5" t="s">
        <v>432</v>
      </c>
      <c r="O11521" s="5" t="s">
        <v>433</v>
      </c>
      <c r="P11521" s="5" t="s">
        <v>265</v>
      </c>
      <c r="Q11521" s="5" t="s">
        <v>433</v>
      </c>
      <c r="R11521" s="5" t="s">
        <v>245</v>
      </c>
      <c r="S11521" s="5" t="s">
        <v>433</v>
      </c>
      <c r="T11521" s="5" t="s">
        <v>1034</v>
      </c>
      <c r="U11521" s="5" t="s">
        <v>1035</v>
      </c>
      <c r="V11521" s="5" t="s">
        <v>1020</v>
      </c>
      <c r="W11521" s="5" t="s">
        <v>1345</v>
      </c>
      <c r="X11521" s="5" t="s">
        <v>1022</v>
      </c>
      <c r="Y11521" s="5" t="s">
        <v>1619</v>
      </c>
      <c r="Z11521" s="5" t="s">
        <v>1620</v>
      </c>
      <c r="AA11521" s="5" t="s">
        <v>1621</v>
      </c>
      <c r="AB11521" s="5" t="s">
        <v>1046</v>
      </c>
      <c r="AC11521" s="5" t="s">
        <v>3087</v>
      </c>
      <c r="AD11521" s="5" t="s">
        <v>1044</v>
      </c>
      <c r="AE11521" s="5" t="s">
        <v>1062</v>
      </c>
      <c r="AF11521" s="5" t="s">
        <v>1034</v>
      </c>
      <c r="AG11521" s="5" t="s">
        <v>1045</v>
      </c>
      <c r="AH11521" s="5" t="s">
        <v>1044</v>
      </c>
      <c r="AI11521" s="5" t="s">
        <v>1045</v>
      </c>
      <c r="AJ11521" s="5" t="s">
        <v>961</v>
      </c>
      <c r="AK11521" s="5" t="s">
        <v>44</v>
      </c>
      <c r="AL11521" s="5"/>
      <c r="AM11521" s="5" t="s">
        <v>53</v>
      </c>
      <c r="AN11521" s="5" t="s">
        <v>1206</v>
      </c>
      <c r="AO11521" s="5" t="s">
        <v>265</v>
      </c>
      <c r="AP11521" s="5" t="s">
        <v>1222</v>
      </c>
      <c r="AQ11521" s="5" t="s">
        <v>67</v>
      </c>
      <c r="AR11521" s="5" t="s">
        <v>68</v>
      </c>
      <c r="AS11521" s="6">
        <v>0</v>
      </c>
      <c r="AT11521" s="6">
        <v>0</v>
      </c>
      <c r="AU11521" s="6">
        <v>0</v>
      </c>
      <c r="AV11521" s="6">
        <v>0</v>
      </c>
      <c r="AW11521" t="str">
        <f t="shared" si="3779"/>
        <v>1-ADMINISTRACION CENTRAL</v>
      </c>
      <c r="AX11521" t="str">
        <f t="shared" ref="AX11521:AX11584" si="3780">CONCATENATE(C11521,"-",D11521)</f>
        <v>2-GASTOS</v>
      </c>
      <c r="AY11521" t="str">
        <f t="shared" ref="AY11521:AY11584" si="3781">CONCATENATE(E11521,"-",F11521)</f>
        <v>2.1-Gastos corrientes</v>
      </c>
      <c r="AZ11521" t="str">
        <f t="shared" ref="AZ11521:AZ11584" si="3782">CONCATENATE(G11521,"-",H11521)</f>
        <v>2.1.6-Transferencias corrientes otorgadas</v>
      </c>
      <c r="BA11521" t="str">
        <f t="shared" ref="BA11521:BA11584" si="3783">CONCATENATE(I11521,"-",J11521)</f>
        <v>2.1.6.1-Transferencias al sector privado</v>
      </c>
      <c r="BB11521" t="str">
        <f t="shared" ref="BB11521:BB11584" si="3784">CONCATENATE(K11521,"-",L11521)</f>
        <v>2.4.1.2.01-Ayudas y donaciones programadas a hogares y personas</v>
      </c>
      <c r="BC11521" t="str">
        <f t="shared" ref="BC11521:BC11584" si="3785">CONCATENATE(N11521,"-",O11521)</f>
        <v>0209-MINISTERIO DE TRABAJO</v>
      </c>
      <c r="BD11521" t="str">
        <f t="shared" ref="BD11521:BD11584" si="3786">CONCATENATE(P11521,"-",Q11521)</f>
        <v>01-MINISTERIO DE TRABAJO</v>
      </c>
      <c r="BE11521" t="str">
        <f t="shared" ref="BE11521:BE11584" si="3787">CONCATENATE(R11521,"-",S11521)</f>
        <v>0001-MINISTERIO DE TRABAJO</v>
      </c>
      <c r="BF11521" t="str">
        <f t="shared" ref="BF11521:BF11584" si="3788">CONCATENATE(T11521,"-",U11521)</f>
        <v>0000-NO APLICA</v>
      </c>
      <c r="BG11521" t="str">
        <f t="shared" ref="BG11521:BG11584" si="3789">CONCATENATE(V11521,"-",W11521)</f>
        <v>2-SERVICIOS ECONÓMICOS</v>
      </c>
      <c r="BH11521" t="str">
        <f t="shared" ref="BH11521:BH11584" si="3790">CONCATENATE(X11521,"-",Y11521)</f>
        <v>2.1-Asuntos económicos, comerciales y laborales</v>
      </c>
      <c r="BI11521" t="str">
        <f t="shared" ref="BI11521:BI11584" si="3791">CONCATENATE(Z11521,"-",AA11521)</f>
        <v>2.1.02-Asuntos laborales generales</v>
      </c>
      <c r="BJ11521" t="str">
        <f t="shared" ref="BJ11521:BJ11584" si="3792">CONCATENATE(AB11521,"-",AC11521)</f>
        <v>98-Administración de contribuciones especiales</v>
      </c>
      <c r="BK11521" t="str">
        <f t="shared" ref="BK11521:BK11584" si="3793">CONCATENATE(AD11521,"-",AE11521)</f>
        <v>00-Acciones que no generan producción</v>
      </c>
      <c r="BL11521" t="str">
        <f t="shared" ref="BL11521:BL11584" si="3794">CONCATENATE(AF11521,"-",AG11521)</f>
        <v>0000-N/A</v>
      </c>
      <c r="BM11521" t="str">
        <f t="shared" ref="BM11521:BM11584" si="3795">CONCATENATE(AH11521,"-",AI11521)</f>
        <v>00-N/A</v>
      </c>
      <c r="BN11521" t="str">
        <f t="shared" ref="BN11521:BN11584" si="3796">CONCATENATE(AK11521,"-",AL11521)</f>
        <v>No Informado-</v>
      </c>
      <c r="BO11521" t="str">
        <f t="shared" ref="BO11521:BO11584" si="3797">CONCATENATE(AM11521,"-",AN11521)</f>
        <v>10-REGION OZAMA O METROPOLITANA</v>
      </c>
      <c r="BP11521" t="str">
        <f t="shared" ref="BP11521:BP11584" si="3798">CONCATENATE(AO11521,"-",AP11521)</f>
        <v>01-DISTRITO NACIONAL</v>
      </c>
      <c r="BQ11521" t="str">
        <f t="shared" ref="BQ11521:BQ11584" si="3799">CONCATENATE(AQ11521,"-",AR11521)</f>
        <v>2023/06-Junio</v>
      </c>
    </row>
    <row r="11522" spans="1:69" x14ac:dyDescent="0.25">
      <c r="A11522" s="5" t="s">
        <v>33</v>
      </c>
      <c r="B11522" s="5" t="s">
        <v>34</v>
      </c>
      <c r="C11522" s="5" t="s">
        <v>1020</v>
      </c>
      <c r="D11522" s="5" t="s">
        <v>1021</v>
      </c>
      <c r="E11522" s="5" t="s">
        <v>1022</v>
      </c>
      <c r="F11522" s="5" t="s">
        <v>1023</v>
      </c>
      <c r="G11522" s="5" t="s">
        <v>3125</v>
      </c>
      <c r="H11522" s="5" t="s">
        <v>3126</v>
      </c>
      <c r="I11522" s="5" t="s">
        <v>3127</v>
      </c>
      <c r="J11522" s="5" t="s">
        <v>3128</v>
      </c>
      <c r="K11522" s="5" t="s">
        <v>3129</v>
      </c>
      <c r="L11522" s="5" t="s">
        <v>3130</v>
      </c>
      <c r="M11522" s="5" t="s">
        <v>1020</v>
      </c>
      <c r="N11522" s="5" t="s">
        <v>464</v>
      </c>
      <c r="O11522" s="5" t="s">
        <v>465</v>
      </c>
      <c r="P11522" s="5" t="s">
        <v>265</v>
      </c>
      <c r="Q11522" s="5" t="s">
        <v>466</v>
      </c>
      <c r="R11522" s="5" t="s">
        <v>245</v>
      </c>
      <c r="S11522" s="5" t="s">
        <v>467</v>
      </c>
      <c r="T11522" s="5" t="s">
        <v>1034</v>
      </c>
      <c r="U11522" s="5" t="s">
        <v>1035</v>
      </c>
      <c r="V11522" s="5" t="s">
        <v>33</v>
      </c>
      <c r="W11522" s="5" t="s">
        <v>1036</v>
      </c>
      <c r="X11522" s="5" t="s">
        <v>1105</v>
      </c>
      <c r="Y11522" s="5" t="s">
        <v>1106</v>
      </c>
      <c r="Z11522" s="5" t="s">
        <v>1122</v>
      </c>
      <c r="AA11522" s="5" t="s">
        <v>1123</v>
      </c>
      <c r="AB11522" s="5" t="s">
        <v>1040</v>
      </c>
      <c r="AC11522" s="5" t="s">
        <v>1773</v>
      </c>
      <c r="AD11522" s="5" t="s">
        <v>265</v>
      </c>
      <c r="AE11522" s="5" t="s">
        <v>1242</v>
      </c>
      <c r="AF11522" s="5" t="s">
        <v>245</v>
      </c>
      <c r="AG11522" s="5" t="s">
        <v>1455</v>
      </c>
      <c r="AH11522" s="5" t="s">
        <v>1044</v>
      </c>
      <c r="AI11522" s="5" t="s">
        <v>1045</v>
      </c>
      <c r="AJ11522" s="5" t="s">
        <v>961</v>
      </c>
      <c r="AK11522" s="5" t="s">
        <v>44</v>
      </c>
      <c r="AL11522" s="5"/>
      <c r="AM11522" s="5" t="s">
        <v>1046</v>
      </c>
      <c r="AN11522" s="5" t="s">
        <v>1047</v>
      </c>
      <c r="AO11522" s="5" t="s">
        <v>1048</v>
      </c>
      <c r="AP11522" s="5" t="s">
        <v>1049</v>
      </c>
      <c r="AQ11522" s="5" t="s">
        <v>67</v>
      </c>
      <c r="AR11522" s="5" t="s">
        <v>68</v>
      </c>
      <c r="AS11522" s="6">
        <v>0</v>
      </c>
      <c r="AT11522" s="6">
        <v>0</v>
      </c>
      <c r="AU11522" s="6">
        <v>0</v>
      </c>
      <c r="AV11522" s="6">
        <v>219166.67</v>
      </c>
      <c r="AW11522" t="str">
        <f t="shared" ref="AW11522:AW11585" si="3800">CONCATENATE(A11522,"-",B11522)</f>
        <v>1-ADMINISTRACION CENTRAL</v>
      </c>
      <c r="AX11522" t="str">
        <f t="shared" si="3780"/>
        <v>2-GASTOS</v>
      </c>
      <c r="AY11522" t="str">
        <f t="shared" si="3781"/>
        <v>2.1-Gastos corrientes</v>
      </c>
      <c r="AZ11522" t="str">
        <f t="shared" si="3782"/>
        <v>2.1.6-Transferencias corrientes otorgadas</v>
      </c>
      <c r="BA11522" t="str">
        <f t="shared" si="3783"/>
        <v>2.1.6.1-Transferencias al sector privado</v>
      </c>
      <c r="BB11522" t="str">
        <f t="shared" si="3784"/>
        <v>2.4.1.2.01-Ayudas y donaciones programadas a hogares y personas</v>
      </c>
      <c r="BC11522" t="str">
        <f t="shared" si="3785"/>
        <v>0214-PROCURADURÍA GENERAL DE LA REPÚBLICA</v>
      </c>
      <c r="BD11522" t="str">
        <f t="shared" si="3786"/>
        <v>01-PROCURADURIA GENERAL DE LA REPUBLICA</v>
      </c>
      <c r="BE11522" t="str">
        <f t="shared" si="3787"/>
        <v>0001-PROCURADURIA GENERAL DE LA REPUBLICA DOMINICANA</v>
      </c>
      <c r="BF11522" t="str">
        <f t="shared" si="3788"/>
        <v>0000-NO APLICA</v>
      </c>
      <c r="BG11522" t="str">
        <f t="shared" si="3789"/>
        <v>1-SERVICIOS  GENERALES</v>
      </c>
      <c r="BH11522" t="str">
        <f t="shared" si="3790"/>
        <v>1.4-Justicia, orden público y seguridad</v>
      </c>
      <c r="BI11522" t="str">
        <f t="shared" si="3791"/>
        <v>1.4.03-Administración y servicios de justicia</v>
      </c>
      <c r="BJ11522" t="str">
        <f t="shared" si="3792"/>
        <v>11-Representación y defensa del interés público social</v>
      </c>
      <c r="BK11522" t="str">
        <f t="shared" si="3793"/>
        <v>01-Acciones Comunes</v>
      </c>
      <c r="BL11522" t="str">
        <f t="shared" si="3794"/>
        <v>0001-Gestión del Programa</v>
      </c>
      <c r="BM11522" t="str">
        <f t="shared" si="3795"/>
        <v>00-N/A</v>
      </c>
      <c r="BN11522" t="str">
        <f t="shared" si="3796"/>
        <v>No Informado-</v>
      </c>
      <c r="BO11522" t="str">
        <f t="shared" si="3797"/>
        <v>98-NACIONAL</v>
      </c>
      <c r="BP11522" t="str">
        <f t="shared" si="3798"/>
        <v>99-MULTIPROVINCIAL</v>
      </c>
      <c r="BQ11522" t="str">
        <f t="shared" si="3799"/>
        <v>2023/06-Junio</v>
      </c>
    </row>
    <row r="11523" spans="1:69" x14ac:dyDescent="0.25">
      <c r="A11523" s="5" t="s">
        <v>33</v>
      </c>
      <c r="B11523" s="5" t="s">
        <v>34</v>
      </c>
      <c r="C11523" s="5" t="s">
        <v>1020</v>
      </c>
      <c r="D11523" s="5" t="s">
        <v>1021</v>
      </c>
      <c r="E11523" s="5" t="s">
        <v>1022</v>
      </c>
      <c r="F11523" s="5" t="s">
        <v>1023</v>
      </c>
      <c r="G11523" s="5" t="s">
        <v>3125</v>
      </c>
      <c r="H11523" s="5" t="s">
        <v>3126</v>
      </c>
      <c r="I11523" s="5" t="s">
        <v>3127</v>
      </c>
      <c r="J11523" s="5" t="s">
        <v>3128</v>
      </c>
      <c r="K11523" s="5" t="s">
        <v>3129</v>
      </c>
      <c r="L11523" s="5" t="s">
        <v>3130</v>
      </c>
      <c r="M11523" s="5" t="s">
        <v>1020</v>
      </c>
      <c r="N11523" s="5" t="s">
        <v>470</v>
      </c>
      <c r="O11523" s="5" t="s">
        <v>471</v>
      </c>
      <c r="P11523" s="5" t="s">
        <v>265</v>
      </c>
      <c r="Q11523" s="5" t="s">
        <v>472</v>
      </c>
      <c r="R11523" s="5" t="s">
        <v>245</v>
      </c>
      <c r="S11523" s="5" t="s">
        <v>473</v>
      </c>
      <c r="T11523" s="5" t="s">
        <v>1034</v>
      </c>
      <c r="U11523" s="5" t="s">
        <v>1035</v>
      </c>
      <c r="V11523" s="5" t="s">
        <v>1066</v>
      </c>
      <c r="W11523" s="5" t="s">
        <v>1067</v>
      </c>
      <c r="X11523" s="5" t="s">
        <v>1068</v>
      </c>
      <c r="Y11523" s="5" t="s">
        <v>1069</v>
      </c>
      <c r="Z11523" s="5" t="s">
        <v>1070</v>
      </c>
      <c r="AA11523" s="5" t="s">
        <v>1071</v>
      </c>
      <c r="AB11523" s="5" t="s">
        <v>1046</v>
      </c>
      <c r="AC11523" s="5" t="s">
        <v>3087</v>
      </c>
      <c r="AD11523" s="5" t="s">
        <v>1044</v>
      </c>
      <c r="AE11523" s="5" t="s">
        <v>1062</v>
      </c>
      <c r="AF11523" s="5" t="s">
        <v>1034</v>
      </c>
      <c r="AG11523" s="5" t="s">
        <v>1045</v>
      </c>
      <c r="AH11523" s="5" t="s">
        <v>1044</v>
      </c>
      <c r="AI11523" s="5" t="s">
        <v>1045</v>
      </c>
      <c r="AJ11523" s="5" t="s">
        <v>961</v>
      </c>
      <c r="AK11523" s="5" t="s">
        <v>44</v>
      </c>
      <c r="AL11523" s="5"/>
      <c r="AM11523" s="5" t="s">
        <v>1046</v>
      </c>
      <c r="AN11523" s="5" t="s">
        <v>1047</v>
      </c>
      <c r="AO11523" s="5" t="s">
        <v>1048</v>
      </c>
      <c r="AP11523" s="5" t="s">
        <v>1049</v>
      </c>
      <c r="AQ11523" s="5" t="s">
        <v>67</v>
      </c>
      <c r="AR11523" s="5" t="s">
        <v>68</v>
      </c>
      <c r="AS11523" s="6">
        <v>0</v>
      </c>
      <c r="AT11523" s="6">
        <v>0</v>
      </c>
      <c r="AU11523" s="6">
        <v>225000</v>
      </c>
      <c r="AV11523" s="6">
        <v>228000</v>
      </c>
      <c r="AW11523" t="str">
        <f t="shared" si="3800"/>
        <v>1-ADMINISTRACION CENTRAL</v>
      </c>
      <c r="AX11523" t="str">
        <f t="shared" si="3780"/>
        <v>2-GASTOS</v>
      </c>
      <c r="AY11523" t="str">
        <f t="shared" si="3781"/>
        <v>2.1-Gastos corrientes</v>
      </c>
      <c r="AZ11523" t="str">
        <f t="shared" si="3782"/>
        <v>2.1.6-Transferencias corrientes otorgadas</v>
      </c>
      <c r="BA11523" t="str">
        <f t="shared" si="3783"/>
        <v>2.1.6.1-Transferencias al sector privado</v>
      </c>
      <c r="BB11523" t="str">
        <f t="shared" si="3784"/>
        <v>2.4.1.2.01-Ayudas y donaciones programadas a hogares y personas</v>
      </c>
      <c r="BC11523" t="str">
        <f t="shared" si="3785"/>
        <v>0218-MINISTERIO DE MEDIO AMBIENTE Y RECURSOS NATURALES</v>
      </c>
      <c r="BD11523" t="str">
        <f t="shared" si="3786"/>
        <v>01-MINISTERIO DE MEDIO AMBIENTE Y REC. NAT.</v>
      </c>
      <c r="BE11523" t="str">
        <f t="shared" si="3787"/>
        <v>0001-MINISTERIO  DE MEDIO AMBIENTE Y RECURSOS NATURALES</v>
      </c>
      <c r="BF11523" t="str">
        <f t="shared" si="3788"/>
        <v>0000-NO APLICA</v>
      </c>
      <c r="BG11523" t="str">
        <f t="shared" si="3789"/>
        <v>4-SERVICIOS SOCIALES</v>
      </c>
      <c r="BH11523" t="str">
        <f t="shared" si="3790"/>
        <v>4.5-Protección social</v>
      </c>
      <c r="BI11523" t="str">
        <f t="shared" si="3791"/>
        <v>4.5.10-Asistencia social</v>
      </c>
      <c r="BJ11523" t="str">
        <f t="shared" si="3792"/>
        <v>98-Administración de contribuciones especiales</v>
      </c>
      <c r="BK11523" t="str">
        <f t="shared" si="3793"/>
        <v>00-Acciones que no generan producción</v>
      </c>
      <c r="BL11523" t="str">
        <f t="shared" si="3794"/>
        <v>0000-N/A</v>
      </c>
      <c r="BM11523" t="str">
        <f t="shared" si="3795"/>
        <v>00-N/A</v>
      </c>
      <c r="BN11523" t="str">
        <f t="shared" si="3796"/>
        <v>No Informado-</v>
      </c>
      <c r="BO11523" t="str">
        <f t="shared" si="3797"/>
        <v>98-NACIONAL</v>
      </c>
      <c r="BP11523" t="str">
        <f t="shared" si="3798"/>
        <v>99-MULTIPROVINCIAL</v>
      </c>
      <c r="BQ11523" t="str">
        <f t="shared" si="3799"/>
        <v>2023/06-Junio</v>
      </c>
    </row>
    <row r="11524" spans="1:69" x14ac:dyDescent="0.25">
      <c r="A11524" s="5" t="s">
        <v>33</v>
      </c>
      <c r="B11524" s="5" t="s">
        <v>34</v>
      </c>
      <c r="C11524" s="5" t="s">
        <v>1020</v>
      </c>
      <c r="D11524" s="5" t="s">
        <v>1021</v>
      </c>
      <c r="E11524" s="5" t="s">
        <v>1022</v>
      </c>
      <c r="F11524" s="5" t="s">
        <v>1023</v>
      </c>
      <c r="G11524" s="5" t="s">
        <v>3125</v>
      </c>
      <c r="H11524" s="5" t="s">
        <v>3126</v>
      </c>
      <c r="I11524" s="5" t="s">
        <v>3127</v>
      </c>
      <c r="J11524" s="5" t="s">
        <v>3128</v>
      </c>
      <c r="K11524" s="5" t="s">
        <v>3129</v>
      </c>
      <c r="L11524" s="5" t="s">
        <v>3130</v>
      </c>
      <c r="M11524" s="5" t="s">
        <v>819</v>
      </c>
      <c r="N11524" s="5" t="s">
        <v>2084</v>
      </c>
      <c r="O11524" s="5" t="s">
        <v>2085</v>
      </c>
      <c r="P11524" s="5" t="s">
        <v>265</v>
      </c>
      <c r="Q11524" s="5" t="s">
        <v>2085</v>
      </c>
      <c r="R11524" s="5" t="s">
        <v>245</v>
      </c>
      <c r="S11524" s="5" t="s">
        <v>2086</v>
      </c>
      <c r="T11524" s="5" t="s">
        <v>1034</v>
      </c>
      <c r="U11524" s="5" t="s">
        <v>1035</v>
      </c>
      <c r="V11524" s="5" t="s">
        <v>33</v>
      </c>
      <c r="W11524" s="5" t="s">
        <v>1036</v>
      </c>
      <c r="X11524" s="5" t="s">
        <v>1105</v>
      </c>
      <c r="Y11524" s="5" t="s">
        <v>1106</v>
      </c>
      <c r="Z11524" s="5" t="s">
        <v>1122</v>
      </c>
      <c r="AA11524" s="5" t="s">
        <v>1123</v>
      </c>
      <c r="AB11524" s="5" t="s">
        <v>1040</v>
      </c>
      <c r="AC11524" s="5" t="s">
        <v>2087</v>
      </c>
      <c r="AD11524" s="5" t="s">
        <v>265</v>
      </c>
      <c r="AE11524" s="5" t="s">
        <v>1242</v>
      </c>
      <c r="AF11524" s="5" t="s">
        <v>245</v>
      </c>
      <c r="AG11524" s="5" t="s">
        <v>2088</v>
      </c>
      <c r="AH11524" s="5" t="s">
        <v>1044</v>
      </c>
      <c r="AI11524" s="5" t="s">
        <v>1045</v>
      </c>
      <c r="AJ11524" s="5" t="s">
        <v>961</v>
      </c>
      <c r="AK11524" s="5" t="s">
        <v>44</v>
      </c>
      <c r="AL11524" s="5"/>
      <c r="AM11524" s="5" t="s">
        <v>1046</v>
      </c>
      <c r="AN11524" s="5" t="s">
        <v>1047</v>
      </c>
      <c r="AO11524" s="5" t="s">
        <v>1048</v>
      </c>
      <c r="AP11524" s="5" t="s">
        <v>1049</v>
      </c>
      <c r="AQ11524" s="5" t="s">
        <v>67</v>
      </c>
      <c r="AR11524" s="5" t="s">
        <v>68</v>
      </c>
      <c r="AS11524" s="6">
        <v>0</v>
      </c>
      <c r="AT11524" s="6">
        <v>85866</v>
      </c>
      <c r="AU11524" s="6">
        <v>85866</v>
      </c>
      <c r="AV11524" s="6">
        <v>85866</v>
      </c>
      <c r="AW11524" t="str">
        <f t="shared" si="3800"/>
        <v>1-ADMINISTRACION CENTRAL</v>
      </c>
      <c r="AX11524" t="str">
        <f t="shared" si="3780"/>
        <v>2-GASTOS</v>
      </c>
      <c r="AY11524" t="str">
        <f t="shared" si="3781"/>
        <v>2.1-Gastos corrientes</v>
      </c>
      <c r="AZ11524" t="str">
        <f t="shared" si="3782"/>
        <v>2.1.6-Transferencias corrientes otorgadas</v>
      </c>
      <c r="BA11524" t="str">
        <f t="shared" si="3783"/>
        <v>2.1.6.1-Transferencias al sector privado</v>
      </c>
      <c r="BB11524" t="str">
        <f t="shared" si="3784"/>
        <v>2.4.1.2.01-Ayudas y donaciones programadas a hogares y personas</v>
      </c>
      <c r="BC11524" t="str">
        <f t="shared" si="3785"/>
        <v>0301-PODER JUDICIAL</v>
      </c>
      <c r="BD11524" t="str">
        <f t="shared" si="3786"/>
        <v>01-PODER JUDICIAL</v>
      </c>
      <c r="BE11524" t="str">
        <f t="shared" si="3787"/>
        <v>0001-CONSEJO DEL PODER JUDICIAL</v>
      </c>
      <c r="BF11524" t="str">
        <f t="shared" si="3788"/>
        <v>0000-NO APLICA</v>
      </c>
      <c r="BG11524" t="str">
        <f t="shared" si="3789"/>
        <v>1-SERVICIOS  GENERALES</v>
      </c>
      <c r="BH11524" t="str">
        <f t="shared" si="3790"/>
        <v>1.4-Justicia, orden público y seguridad</v>
      </c>
      <c r="BI11524" t="str">
        <f t="shared" si="3791"/>
        <v>1.4.03-Administración y servicios de justicia</v>
      </c>
      <c r="BJ11524" t="str">
        <f t="shared" si="3792"/>
        <v>11-Administración de Justicia</v>
      </c>
      <c r="BK11524" t="str">
        <f t="shared" si="3793"/>
        <v>01-Acciones Comunes</v>
      </c>
      <c r="BL11524" t="str">
        <f t="shared" si="3794"/>
        <v>0001-Gestión Administrativa, Financiera, Humana, Investigación y Control Interno</v>
      </c>
      <c r="BM11524" t="str">
        <f t="shared" si="3795"/>
        <v>00-N/A</v>
      </c>
      <c r="BN11524" t="str">
        <f t="shared" si="3796"/>
        <v>No Informado-</v>
      </c>
      <c r="BO11524" t="str">
        <f t="shared" si="3797"/>
        <v>98-NACIONAL</v>
      </c>
      <c r="BP11524" t="str">
        <f t="shared" si="3798"/>
        <v>99-MULTIPROVINCIAL</v>
      </c>
      <c r="BQ11524" t="str">
        <f t="shared" si="3799"/>
        <v>2023/06-Junio</v>
      </c>
    </row>
    <row r="11525" spans="1:69" x14ac:dyDescent="0.25">
      <c r="A11525" s="5" t="s">
        <v>33</v>
      </c>
      <c r="B11525" s="5" t="s">
        <v>34</v>
      </c>
      <c r="C11525" s="5" t="s">
        <v>1020</v>
      </c>
      <c r="D11525" s="5" t="s">
        <v>1021</v>
      </c>
      <c r="E11525" s="5" t="s">
        <v>1022</v>
      </c>
      <c r="F11525" s="5" t="s">
        <v>1023</v>
      </c>
      <c r="G11525" s="5" t="s">
        <v>3125</v>
      </c>
      <c r="H11525" s="5" t="s">
        <v>3126</v>
      </c>
      <c r="I11525" s="5" t="s">
        <v>3127</v>
      </c>
      <c r="J11525" s="5" t="s">
        <v>3128</v>
      </c>
      <c r="K11525" s="5" t="s">
        <v>3129</v>
      </c>
      <c r="L11525" s="5" t="s">
        <v>3130</v>
      </c>
      <c r="M11525" s="5" t="s">
        <v>819</v>
      </c>
      <c r="N11525" s="5" t="s">
        <v>2084</v>
      </c>
      <c r="O11525" s="5" t="s">
        <v>2085</v>
      </c>
      <c r="P11525" s="5" t="s">
        <v>265</v>
      </c>
      <c r="Q11525" s="5" t="s">
        <v>2085</v>
      </c>
      <c r="R11525" s="5" t="s">
        <v>245</v>
      </c>
      <c r="S11525" s="5" t="s">
        <v>2086</v>
      </c>
      <c r="T11525" s="5" t="s">
        <v>1034</v>
      </c>
      <c r="U11525" s="5" t="s">
        <v>1035</v>
      </c>
      <c r="V11525" s="5" t="s">
        <v>33</v>
      </c>
      <c r="W11525" s="5" t="s">
        <v>1036</v>
      </c>
      <c r="X11525" s="5" t="s">
        <v>1105</v>
      </c>
      <c r="Y11525" s="5" t="s">
        <v>1106</v>
      </c>
      <c r="Z11525" s="5" t="s">
        <v>1122</v>
      </c>
      <c r="AA11525" s="5" t="s">
        <v>1123</v>
      </c>
      <c r="AB11525" s="5" t="s">
        <v>1040</v>
      </c>
      <c r="AC11525" s="5" t="s">
        <v>2087</v>
      </c>
      <c r="AD11525" s="5" t="s">
        <v>363</v>
      </c>
      <c r="AE11525" s="5" t="s">
        <v>2090</v>
      </c>
      <c r="AF11525" s="5" t="s">
        <v>245</v>
      </c>
      <c r="AG11525" s="5" t="s">
        <v>2091</v>
      </c>
      <c r="AH11525" s="5" t="s">
        <v>1044</v>
      </c>
      <c r="AI11525" s="5" t="s">
        <v>1045</v>
      </c>
      <c r="AJ11525" s="5" t="s">
        <v>961</v>
      </c>
      <c r="AK11525" s="5" t="s">
        <v>44</v>
      </c>
      <c r="AL11525" s="5"/>
      <c r="AM11525" s="5" t="s">
        <v>1046</v>
      </c>
      <c r="AN11525" s="5" t="s">
        <v>1047</v>
      </c>
      <c r="AO11525" s="5" t="s">
        <v>1048</v>
      </c>
      <c r="AP11525" s="5" t="s">
        <v>1049</v>
      </c>
      <c r="AQ11525" s="5" t="s">
        <v>67</v>
      </c>
      <c r="AR11525" s="5" t="s">
        <v>68</v>
      </c>
      <c r="AS11525" s="6">
        <v>0</v>
      </c>
      <c r="AT11525" s="6">
        <v>125642.83</v>
      </c>
      <c r="AU11525" s="6">
        <v>125642.83</v>
      </c>
      <c r="AV11525" s="6">
        <v>125642.83</v>
      </c>
      <c r="AW11525" t="str">
        <f t="shared" si="3800"/>
        <v>1-ADMINISTRACION CENTRAL</v>
      </c>
      <c r="AX11525" t="str">
        <f t="shared" si="3780"/>
        <v>2-GASTOS</v>
      </c>
      <c r="AY11525" t="str">
        <f t="shared" si="3781"/>
        <v>2.1-Gastos corrientes</v>
      </c>
      <c r="AZ11525" t="str">
        <f t="shared" si="3782"/>
        <v>2.1.6-Transferencias corrientes otorgadas</v>
      </c>
      <c r="BA11525" t="str">
        <f t="shared" si="3783"/>
        <v>2.1.6.1-Transferencias al sector privado</v>
      </c>
      <c r="BB11525" t="str">
        <f t="shared" si="3784"/>
        <v>2.4.1.2.01-Ayudas y donaciones programadas a hogares y personas</v>
      </c>
      <c r="BC11525" t="str">
        <f t="shared" si="3785"/>
        <v>0301-PODER JUDICIAL</v>
      </c>
      <c r="BD11525" t="str">
        <f t="shared" si="3786"/>
        <v>01-PODER JUDICIAL</v>
      </c>
      <c r="BE11525" t="str">
        <f t="shared" si="3787"/>
        <v>0001-CONSEJO DEL PODER JUDICIAL</v>
      </c>
      <c r="BF11525" t="str">
        <f t="shared" si="3788"/>
        <v>0000-NO APLICA</v>
      </c>
      <c r="BG11525" t="str">
        <f t="shared" si="3789"/>
        <v>1-SERVICIOS  GENERALES</v>
      </c>
      <c r="BH11525" t="str">
        <f t="shared" si="3790"/>
        <v>1.4-Justicia, orden público y seguridad</v>
      </c>
      <c r="BI11525" t="str">
        <f t="shared" si="3791"/>
        <v>1.4.03-Administración y servicios de justicia</v>
      </c>
      <c r="BJ11525" t="str">
        <f t="shared" si="3792"/>
        <v>11-Administración de Justicia</v>
      </c>
      <c r="BK11525" t="str">
        <f t="shared" si="3793"/>
        <v>02-Usuarios del Sistema de Administración de Justicia con Decisiones Emitidas</v>
      </c>
      <c r="BL11525" t="str">
        <f t="shared" si="3794"/>
        <v>0001-Servicios de Administración de Justicia a Usuarios</v>
      </c>
      <c r="BM11525" t="str">
        <f t="shared" si="3795"/>
        <v>00-N/A</v>
      </c>
      <c r="BN11525" t="str">
        <f t="shared" si="3796"/>
        <v>No Informado-</v>
      </c>
      <c r="BO11525" t="str">
        <f t="shared" si="3797"/>
        <v>98-NACIONAL</v>
      </c>
      <c r="BP11525" t="str">
        <f t="shared" si="3798"/>
        <v>99-MULTIPROVINCIAL</v>
      </c>
      <c r="BQ11525" t="str">
        <f t="shared" si="3799"/>
        <v>2023/06-Junio</v>
      </c>
    </row>
    <row r="11526" spans="1:69" x14ac:dyDescent="0.25">
      <c r="A11526" s="5" t="s">
        <v>33</v>
      </c>
      <c r="B11526" s="5" t="s">
        <v>34</v>
      </c>
      <c r="C11526" s="5" t="s">
        <v>1020</v>
      </c>
      <c r="D11526" s="5" t="s">
        <v>1021</v>
      </c>
      <c r="E11526" s="5" t="s">
        <v>1022</v>
      </c>
      <c r="F11526" s="5" t="s">
        <v>1023</v>
      </c>
      <c r="G11526" s="5" t="s">
        <v>3125</v>
      </c>
      <c r="H11526" s="5" t="s">
        <v>3126</v>
      </c>
      <c r="I11526" s="5" t="s">
        <v>3127</v>
      </c>
      <c r="J11526" s="5" t="s">
        <v>3128</v>
      </c>
      <c r="K11526" s="5" t="s">
        <v>3159</v>
      </c>
      <c r="L11526" s="5" t="s">
        <v>3160</v>
      </c>
      <c r="M11526" s="5" t="s">
        <v>33</v>
      </c>
      <c r="N11526" s="5" t="s">
        <v>1030</v>
      </c>
      <c r="O11526" s="5" t="s">
        <v>1031</v>
      </c>
      <c r="P11526" s="5" t="s">
        <v>265</v>
      </c>
      <c r="Q11526" s="5" t="s">
        <v>1032</v>
      </c>
      <c r="R11526" s="5" t="s">
        <v>245</v>
      </c>
      <c r="S11526" s="5" t="s">
        <v>1033</v>
      </c>
      <c r="T11526" s="5" t="s">
        <v>1034</v>
      </c>
      <c r="U11526" s="5" t="s">
        <v>1035</v>
      </c>
      <c r="V11526" s="5" t="s">
        <v>1066</v>
      </c>
      <c r="W11526" s="5" t="s">
        <v>1067</v>
      </c>
      <c r="X11526" s="5" t="s">
        <v>1068</v>
      </c>
      <c r="Y11526" s="5" t="s">
        <v>1069</v>
      </c>
      <c r="Z11526" s="5" t="s">
        <v>1070</v>
      </c>
      <c r="AA11526" s="5" t="s">
        <v>1071</v>
      </c>
      <c r="AB11526" s="5" t="s">
        <v>1046</v>
      </c>
      <c r="AC11526" s="5" t="s">
        <v>3087</v>
      </c>
      <c r="AD11526" s="5" t="s">
        <v>1044</v>
      </c>
      <c r="AE11526" s="5" t="s">
        <v>1062</v>
      </c>
      <c r="AF11526" s="5" t="s">
        <v>1034</v>
      </c>
      <c r="AG11526" s="5" t="s">
        <v>3087</v>
      </c>
      <c r="AH11526" s="5" t="s">
        <v>1044</v>
      </c>
      <c r="AI11526" s="5" t="s">
        <v>1045</v>
      </c>
      <c r="AJ11526" s="5" t="s">
        <v>961</v>
      </c>
      <c r="AK11526" s="5" t="s">
        <v>44</v>
      </c>
      <c r="AL11526" s="5"/>
      <c r="AM11526" s="5" t="s">
        <v>1046</v>
      </c>
      <c r="AN11526" s="5" t="s">
        <v>1047</v>
      </c>
      <c r="AO11526" s="5" t="s">
        <v>1048</v>
      </c>
      <c r="AP11526" s="5" t="s">
        <v>1049</v>
      </c>
      <c r="AQ11526" s="5" t="s">
        <v>67</v>
      </c>
      <c r="AR11526" s="5" t="s">
        <v>68</v>
      </c>
      <c r="AS11526" s="6">
        <v>0</v>
      </c>
      <c r="AT11526" s="6">
        <v>23750000</v>
      </c>
      <c r="AU11526" s="6">
        <v>23750000</v>
      </c>
      <c r="AV11526" s="6">
        <v>23750000</v>
      </c>
      <c r="AW11526" t="str">
        <f t="shared" si="3800"/>
        <v>1-ADMINISTRACION CENTRAL</v>
      </c>
      <c r="AX11526" t="str">
        <f t="shared" si="3780"/>
        <v>2-GASTOS</v>
      </c>
      <c r="AY11526" t="str">
        <f t="shared" si="3781"/>
        <v>2.1-Gastos corrientes</v>
      </c>
      <c r="AZ11526" t="str">
        <f t="shared" si="3782"/>
        <v>2.1.6-Transferencias corrientes otorgadas</v>
      </c>
      <c r="BA11526" t="str">
        <f t="shared" si="3783"/>
        <v>2.1.6.1-Transferencias al sector privado</v>
      </c>
      <c r="BB11526" t="str">
        <f t="shared" si="3784"/>
        <v>2.4.1.2.02-Ayudas y donaciones ocasionales a hogares y personas</v>
      </c>
      <c r="BC11526" t="str">
        <f t="shared" si="3785"/>
        <v>0101-SENADO DE LA REPÚBLICA</v>
      </c>
      <c r="BD11526" t="str">
        <f t="shared" si="3786"/>
        <v>01-CÁMARA  DE SENADORES</v>
      </c>
      <c r="BE11526" t="str">
        <f t="shared" si="3787"/>
        <v>0001-SENADO DE LA REPÚBLICA DOMINICANA</v>
      </c>
      <c r="BF11526" t="str">
        <f t="shared" si="3788"/>
        <v>0000-NO APLICA</v>
      </c>
      <c r="BG11526" t="str">
        <f t="shared" si="3789"/>
        <v>4-SERVICIOS SOCIALES</v>
      </c>
      <c r="BH11526" t="str">
        <f t="shared" si="3790"/>
        <v>4.5-Protección social</v>
      </c>
      <c r="BI11526" t="str">
        <f t="shared" si="3791"/>
        <v>4.5.10-Asistencia social</v>
      </c>
      <c r="BJ11526" t="str">
        <f t="shared" si="3792"/>
        <v>98-Administración de contribuciones especiales</v>
      </c>
      <c r="BK11526" t="str">
        <f t="shared" si="3793"/>
        <v>00-Acciones que no generan producción</v>
      </c>
      <c r="BL11526" t="str">
        <f t="shared" si="3794"/>
        <v>0000-Administración de contribuciones especiales</v>
      </c>
      <c r="BM11526" t="str">
        <f t="shared" si="3795"/>
        <v>00-N/A</v>
      </c>
      <c r="BN11526" t="str">
        <f t="shared" si="3796"/>
        <v>No Informado-</v>
      </c>
      <c r="BO11526" t="str">
        <f t="shared" si="3797"/>
        <v>98-NACIONAL</v>
      </c>
      <c r="BP11526" t="str">
        <f t="shared" si="3798"/>
        <v>99-MULTIPROVINCIAL</v>
      </c>
      <c r="BQ11526" t="str">
        <f t="shared" si="3799"/>
        <v>2023/06-Junio</v>
      </c>
    </row>
    <row r="11527" spans="1:69" x14ac:dyDescent="0.25">
      <c r="A11527" s="5" t="s">
        <v>33</v>
      </c>
      <c r="B11527" s="5" t="s">
        <v>34</v>
      </c>
      <c r="C11527" s="5" t="s">
        <v>1020</v>
      </c>
      <c r="D11527" s="5" t="s">
        <v>1021</v>
      </c>
      <c r="E11527" s="5" t="s">
        <v>1022</v>
      </c>
      <c r="F11527" s="5" t="s">
        <v>1023</v>
      </c>
      <c r="G11527" s="5" t="s">
        <v>3125</v>
      </c>
      <c r="H11527" s="5" t="s">
        <v>3126</v>
      </c>
      <c r="I11527" s="5" t="s">
        <v>3127</v>
      </c>
      <c r="J11527" s="5" t="s">
        <v>3128</v>
      </c>
      <c r="K11527" s="5" t="s">
        <v>3159</v>
      </c>
      <c r="L11527" s="5" t="s">
        <v>3160</v>
      </c>
      <c r="M11527" s="5" t="s">
        <v>33</v>
      </c>
      <c r="N11527" s="5" t="s">
        <v>1051</v>
      </c>
      <c r="O11527" s="5" t="s">
        <v>1052</v>
      </c>
      <c r="P11527" s="5" t="s">
        <v>265</v>
      </c>
      <c r="Q11527" s="5" t="s">
        <v>1052</v>
      </c>
      <c r="R11527" s="5" t="s">
        <v>245</v>
      </c>
      <c r="S11527" s="5" t="s">
        <v>1052</v>
      </c>
      <c r="T11527" s="5" t="s">
        <v>1034</v>
      </c>
      <c r="U11527" s="5" t="s">
        <v>1035</v>
      </c>
      <c r="V11527" s="5" t="s">
        <v>1066</v>
      </c>
      <c r="W11527" s="5" t="s">
        <v>1067</v>
      </c>
      <c r="X11527" s="5" t="s">
        <v>1068</v>
      </c>
      <c r="Y11527" s="5" t="s">
        <v>1069</v>
      </c>
      <c r="Z11527" s="5" t="s">
        <v>1070</v>
      </c>
      <c r="AA11527" s="5" t="s">
        <v>1071</v>
      </c>
      <c r="AB11527" s="5" t="s">
        <v>1046</v>
      </c>
      <c r="AC11527" s="5" t="s">
        <v>3087</v>
      </c>
      <c r="AD11527" s="5" t="s">
        <v>1044</v>
      </c>
      <c r="AE11527" s="5" t="s">
        <v>1062</v>
      </c>
      <c r="AF11527" s="5" t="s">
        <v>1034</v>
      </c>
      <c r="AG11527" s="5" t="s">
        <v>3087</v>
      </c>
      <c r="AH11527" s="5" t="s">
        <v>1044</v>
      </c>
      <c r="AI11527" s="5" t="s">
        <v>1045</v>
      </c>
      <c r="AJ11527" s="5" t="s">
        <v>961</v>
      </c>
      <c r="AK11527" s="5" t="s">
        <v>44</v>
      </c>
      <c r="AL11527" s="5"/>
      <c r="AM11527" s="5" t="s">
        <v>1046</v>
      </c>
      <c r="AN11527" s="5" t="s">
        <v>1047</v>
      </c>
      <c r="AO11527" s="5" t="s">
        <v>1048</v>
      </c>
      <c r="AP11527" s="5" t="s">
        <v>1049</v>
      </c>
      <c r="AQ11527" s="5" t="s">
        <v>67</v>
      </c>
      <c r="AR11527" s="5" t="s">
        <v>68</v>
      </c>
      <c r="AS11527" s="6">
        <v>0</v>
      </c>
      <c r="AT11527" s="6">
        <v>6293000</v>
      </c>
      <c r="AU11527" s="6">
        <v>6293000</v>
      </c>
      <c r="AV11527" s="6">
        <v>6293000</v>
      </c>
      <c r="AW11527" t="str">
        <f t="shared" si="3800"/>
        <v>1-ADMINISTRACION CENTRAL</v>
      </c>
      <c r="AX11527" t="str">
        <f t="shared" si="3780"/>
        <v>2-GASTOS</v>
      </c>
      <c r="AY11527" t="str">
        <f t="shared" si="3781"/>
        <v>2.1-Gastos corrientes</v>
      </c>
      <c r="AZ11527" t="str">
        <f t="shared" si="3782"/>
        <v>2.1.6-Transferencias corrientes otorgadas</v>
      </c>
      <c r="BA11527" t="str">
        <f t="shared" si="3783"/>
        <v>2.1.6.1-Transferencias al sector privado</v>
      </c>
      <c r="BB11527" t="str">
        <f t="shared" si="3784"/>
        <v>2.4.1.2.02-Ayudas y donaciones ocasionales a hogares y personas</v>
      </c>
      <c r="BC11527" t="str">
        <f t="shared" si="3785"/>
        <v>0102-CÁMARA DE DIPUTADOS</v>
      </c>
      <c r="BD11527" t="str">
        <f t="shared" si="3786"/>
        <v>01-CÁMARA DE DIPUTADOS</v>
      </c>
      <c r="BE11527" t="str">
        <f t="shared" si="3787"/>
        <v>0001-CÁMARA DE DIPUTADOS</v>
      </c>
      <c r="BF11527" t="str">
        <f t="shared" si="3788"/>
        <v>0000-NO APLICA</v>
      </c>
      <c r="BG11527" t="str">
        <f t="shared" si="3789"/>
        <v>4-SERVICIOS SOCIALES</v>
      </c>
      <c r="BH11527" t="str">
        <f t="shared" si="3790"/>
        <v>4.5-Protección social</v>
      </c>
      <c r="BI11527" t="str">
        <f t="shared" si="3791"/>
        <v>4.5.10-Asistencia social</v>
      </c>
      <c r="BJ11527" t="str">
        <f t="shared" si="3792"/>
        <v>98-Administración de contribuciones especiales</v>
      </c>
      <c r="BK11527" t="str">
        <f t="shared" si="3793"/>
        <v>00-Acciones que no generan producción</v>
      </c>
      <c r="BL11527" t="str">
        <f t="shared" si="3794"/>
        <v>0000-Administración de contribuciones especiales</v>
      </c>
      <c r="BM11527" t="str">
        <f t="shared" si="3795"/>
        <v>00-N/A</v>
      </c>
      <c r="BN11527" t="str">
        <f t="shared" si="3796"/>
        <v>No Informado-</v>
      </c>
      <c r="BO11527" t="str">
        <f t="shared" si="3797"/>
        <v>98-NACIONAL</v>
      </c>
      <c r="BP11527" t="str">
        <f t="shared" si="3798"/>
        <v>99-MULTIPROVINCIAL</v>
      </c>
      <c r="BQ11527" t="str">
        <f t="shared" si="3799"/>
        <v>2023/06-Junio</v>
      </c>
    </row>
    <row r="11528" spans="1:69" x14ac:dyDescent="0.25">
      <c r="A11528" s="5" t="s">
        <v>33</v>
      </c>
      <c r="B11528" s="5" t="s">
        <v>34</v>
      </c>
      <c r="C11528" s="5" t="s">
        <v>1020</v>
      </c>
      <c r="D11528" s="5" t="s">
        <v>1021</v>
      </c>
      <c r="E11528" s="5" t="s">
        <v>1022</v>
      </c>
      <c r="F11528" s="5" t="s">
        <v>1023</v>
      </c>
      <c r="G11528" s="5" t="s">
        <v>3125</v>
      </c>
      <c r="H11528" s="5" t="s">
        <v>3126</v>
      </c>
      <c r="I11528" s="5" t="s">
        <v>3127</v>
      </c>
      <c r="J11528" s="5" t="s">
        <v>3128</v>
      </c>
      <c r="K11528" s="5" t="s">
        <v>3159</v>
      </c>
      <c r="L11528" s="5" t="s">
        <v>3160</v>
      </c>
      <c r="M11528" s="5" t="s">
        <v>1020</v>
      </c>
      <c r="N11528" s="5" t="s">
        <v>361</v>
      </c>
      <c r="O11528" s="5" t="s">
        <v>362</v>
      </c>
      <c r="P11528" s="5" t="s">
        <v>265</v>
      </c>
      <c r="Q11528" s="5" t="s">
        <v>1057</v>
      </c>
      <c r="R11528" s="5" t="s">
        <v>245</v>
      </c>
      <c r="S11528" s="5" t="s">
        <v>1058</v>
      </c>
      <c r="T11528" s="5" t="s">
        <v>1034</v>
      </c>
      <c r="U11528" s="5" t="s">
        <v>1035</v>
      </c>
      <c r="V11528" s="5" t="s">
        <v>33</v>
      </c>
      <c r="W11528" s="5" t="s">
        <v>1036</v>
      </c>
      <c r="X11528" s="5" t="s">
        <v>36</v>
      </c>
      <c r="Y11528" s="5" t="s">
        <v>1037</v>
      </c>
      <c r="Z11528" s="5" t="s">
        <v>1059</v>
      </c>
      <c r="AA11528" s="5" t="s">
        <v>1060</v>
      </c>
      <c r="AB11528" s="5" t="s">
        <v>1040</v>
      </c>
      <c r="AC11528" s="5" t="s">
        <v>2472</v>
      </c>
      <c r="AD11528" s="5" t="s">
        <v>1044</v>
      </c>
      <c r="AE11528" s="5" t="s">
        <v>1062</v>
      </c>
      <c r="AF11528" s="5" t="s">
        <v>1171</v>
      </c>
      <c r="AG11528" s="5" t="s">
        <v>2473</v>
      </c>
      <c r="AH11528" s="5" t="s">
        <v>1044</v>
      </c>
      <c r="AI11528" s="5" t="s">
        <v>1045</v>
      </c>
      <c r="AJ11528" s="5" t="s">
        <v>961</v>
      </c>
      <c r="AK11528" s="5" t="s">
        <v>44</v>
      </c>
      <c r="AL11528" s="5"/>
      <c r="AM11528" s="5" t="s">
        <v>1046</v>
      </c>
      <c r="AN11528" s="5" t="s">
        <v>1047</v>
      </c>
      <c r="AO11528" s="5" t="s">
        <v>1048</v>
      </c>
      <c r="AP11528" s="5" t="s">
        <v>1049</v>
      </c>
      <c r="AQ11528" s="5" t="s">
        <v>67</v>
      </c>
      <c r="AR11528" s="5" t="s">
        <v>68</v>
      </c>
      <c r="AS11528" s="6">
        <v>0</v>
      </c>
      <c r="AT11528" s="6">
        <v>0</v>
      </c>
      <c r="AU11528" s="6">
        <v>0</v>
      </c>
      <c r="AV11528" s="6">
        <v>5329650.74</v>
      </c>
      <c r="AW11528" t="str">
        <f t="shared" si="3800"/>
        <v>1-ADMINISTRACION CENTRAL</v>
      </c>
      <c r="AX11528" t="str">
        <f t="shared" si="3780"/>
        <v>2-GASTOS</v>
      </c>
      <c r="AY11528" t="str">
        <f t="shared" si="3781"/>
        <v>2.1-Gastos corrientes</v>
      </c>
      <c r="AZ11528" t="str">
        <f t="shared" si="3782"/>
        <v>2.1.6-Transferencias corrientes otorgadas</v>
      </c>
      <c r="BA11528" t="str">
        <f t="shared" si="3783"/>
        <v>2.1.6.1-Transferencias al sector privado</v>
      </c>
      <c r="BB11528" t="str">
        <f t="shared" si="3784"/>
        <v>2.4.1.2.02-Ayudas y donaciones ocasionales a hogares y personas</v>
      </c>
      <c r="BC11528" t="str">
        <f t="shared" si="3785"/>
        <v>0201-PRESIDENCIA DE LA REPÚBLICA</v>
      </c>
      <c r="BD11528" t="str">
        <f t="shared" si="3786"/>
        <v>01-MINISTERIO ADMINISTRATIVO DE LA PRESIDENCIA</v>
      </c>
      <c r="BE11528" t="str">
        <f t="shared" si="3787"/>
        <v>0001-SECRETARIADO ADMINISTRATIVO DE LA PRESIDENCIA</v>
      </c>
      <c r="BF11528" t="str">
        <f t="shared" si="3788"/>
        <v>0000-NO APLICA</v>
      </c>
      <c r="BG11528" t="str">
        <f t="shared" si="3789"/>
        <v>1-SERVICIOS  GENERALES</v>
      </c>
      <c r="BH11528" t="str">
        <f t="shared" si="3790"/>
        <v>1.1-Administración general</v>
      </c>
      <c r="BI11528" t="str">
        <f t="shared" si="3791"/>
        <v>1.1.02-Gestión administrativa, financiera, fiscal, económica y planificación</v>
      </c>
      <c r="BJ11528" t="str">
        <f t="shared" si="3792"/>
        <v>11-Fondo a cargo del Poder Ejecutivo</v>
      </c>
      <c r="BK11528" t="str">
        <f t="shared" si="3793"/>
        <v>00-Acciones que no generan producción</v>
      </c>
      <c r="BL11528" t="str">
        <f t="shared" si="3794"/>
        <v>0023-ASISTENCIA EN ÁREA DE  ADMINISTRACIÓN GENERAL</v>
      </c>
      <c r="BM11528" t="str">
        <f t="shared" si="3795"/>
        <v>00-N/A</v>
      </c>
      <c r="BN11528" t="str">
        <f t="shared" si="3796"/>
        <v>No Informado-</v>
      </c>
      <c r="BO11528" t="str">
        <f t="shared" si="3797"/>
        <v>98-NACIONAL</v>
      </c>
      <c r="BP11528" t="str">
        <f t="shared" si="3798"/>
        <v>99-MULTIPROVINCIAL</v>
      </c>
      <c r="BQ11528" t="str">
        <f t="shared" si="3799"/>
        <v>2023/06-Junio</v>
      </c>
    </row>
    <row r="11529" spans="1:69" x14ac:dyDescent="0.25">
      <c r="A11529" s="5" t="s">
        <v>33</v>
      </c>
      <c r="B11529" s="5" t="s">
        <v>34</v>
      </c>
      <c r="C11529" s="5" t="s">
        <v>1020</v>
      </c>
      <c r="D11529" s="5" t="s">
        <v>1021</v>
      </c>
      <c r="E11529" s="5" t="s">
        <v>1022</v>
      </c>
      <c r="F11529" s="5" t="s">
        <v>1023</v>
      </c>
      <c r="G11529" s="5" t="s">
        <v>3125</v>
      </c>
      <c r="H11529" s="5" t="s">
        <v>3126</v>
      </c>
      <c r="I11529" s="5" t="s">
        <v>3127</v>
      </c>
      <c r="J11529" s="5" t="s">
        <v>3128</v>
      </c>
      <c r="K11529" s="5" t="s">
        <v>3159</v>
      </c>
      <c r="L11529" s="5" t="s">
        <v>3160</v>
      </c>
      <c r="M11529" s="5" t="s">
        <v>1020</v>
      </c>
      <c r="N11529" s="5" t="s">
        <v>361</v>
      </c>
      <c r="O11529" s="5" t="s">
        <v>362</v>
      </c>
      <c r="P11529" s="5" t="s">
        <v>265</v>
      </c>
      <c r="Q11529" s="5" t="s">
        <v>1057</v>
      </c>
      <c r="R11529" s="5" t="s">
        <v>245</v>
      </c>
      <c r="S11529" s="5" t="s">
        <v>1058</v>
      </c>
      <c r="T11529" s="5" t="s">
        <v>1034</v>
      </c>
      <c r="U11529" s="5" t="s">
        <v>1035</v>
      </c>
      <c r="V11529" s="5" t="s">
        <v>1066</v>
      </c>
      <c r="W11529" s="5" t="s">
        <v>1067</v>
      </c>
      <c r="X11529" s="5" t="s">
        <v>1068</v>
      </c>
      <c r="Y11529" s="5" t="s">
        <v>1069</v>
      </c>
      <c r="Z11529" s="5" t="s">
        <v>1070</v>
      </c>
      <c r="AA11529" s="5" t="s">
        <v>1071</v>
      </c>
      <c r="AB11529" s="5" t="s">
        <v>265</v>
      </c>
      <c r="AC11529" s="5" t="s">
        <v>1061</v>
      </c>
      <c r="AD11529" s="5" t="s">
        <v>1044</v>
      </c>
      <c r="AE11529" s="5" t="s">
        <v>1062</v>
      </c>
      <c r="AF11529" s="5" t="s">
        <v>1072</v>
      </c>
      <c r="AG11529" s="5" t="s">
        <v>1073</v>
      </c>
      <c r="AH11529" s="5" t="s">
        <v>1044</v>
      </c>
      <c r="AI11529" s="5" t="s">
        <v>1045</v>
      </c>
      <c r="AJ11529" s="5" t="s">
        <v>961</v>
      </c>
      <c r="AK11529" s="5" t="s">
        <v>44</v>
      </c>
      <c r="AL11529" s="5"/>
      <c r="AM11529" s="5" t="s">
        <v>1046</v>
      </c>
      <c r="AN11529" s="5" t="s">
        <v>1047</v>
      </c>
      <c r="AO11529" s="5" t="s">
        <v>1048</v>
      </c>
      <c r="AP11529" s="5" t="s">
        <v>1049</v>
      </c>
      <c r="AQ11529" s="5" t="s">
        <v>67</v>
      </c>
      <c r="AR11529" s="5" t="s">
        <v>68</v>
      </c>
      <c r="AS11529" s="6">
        <v>0</v>
      </c>
      <c r="AT11529" s="6">
        <v>4793017.01</v>
      </c>
      <c r="AU11529" s="6">
        <v>4793017.01</v>
      </c>
      <c r="AV11529" s="6">
        <v>5180557.24</v>
      </c>
      <c r="AW11529" t="str">
        <f t="shared" si="3800"/>
        <v>1-ADMINISTRACION CENTRAL</v>
      </c>
      <c r="AX11529" t="str">
        <f t="shared" si="3780"/>
        <v>2-GASTOS</v>
      </c>
      <c r="AY11529" t="str">
        <f t="shared" si="3781"/>
        <v>2.1-Gastos corrientes</v>
      </c>
      <c r="AZ11529" t="str">
        <f t="shared" si="3782"/>
        <v>2.1.6-Transferencias corrientes otorgadas</v>
      </c>
      <c r="BA11529" t="str">
        <f t="shared" si="3783"/>
        <v>2.1.6.1-Transferencias al sector privado</v>
      </c>
      <c r="BB11529" t="str">
        <f t="shared" si="3784"/>
        <v>2.4.1.2.02-Ayudas y donaciones ocasionales a hogares y personas</v>
      </c>
      <c r="BC11529" t="str">
        <f t="shared" si="3785"/>
        <v>0201-PRESIDENCIA DE LA REPÚBLICA</v>
      </c>
      <c r="BD11529" t="str">
        <f t="shared" si="3786"/>
        <v>01-MINISTERIO ADMINISTRATIVO DE LA PRESIDENCIA</v>
      </c>
      <c r="BE11529" t="str">
        <f t="shared" si="3787"/>
        <v>0001-SECRETARIADO ADMINISTRATIVO DE LA PRESIDENCIA</v>
      </c>
      <c r="BF11529" t="str">
        <f t="shared" si="3788"/>
        <v>0000-NO APLICA</v>
      </c>
      <c r="BG11529" t="str">
        <f t="shared" si="3789"/>
        <v>4-SERVICIOS SOCIALES</v>
      </c>
      <c r="BH11529" t="str">
        <f t="shared" si="3790"/>
        <v>4.5-Protección social</v>
      </c>
      <c r="BI11529" t="str">
        <f t="shared" si="3791"/>
        <v>4.5.10-Asistencia social</v>
      </c>
      <c r="BJ11529" t="str">
        <f t="shared" si="3792"/>
        <v>01-Actividades centrales</v>
      </c>
      <c r="BK11529" t="str">
        <f t="shared" si="3793"/>
        <v>00-Acciones que no generan producción</v>
      </c>
      <c r="BL11529" t="str">
        <f t="shared" si="3794"/>
        <v>0020-Coordinación  y Apoyo de Planes Presidenciales</v>
      </c>
      <c r="BM11529" t="str">
        <f t="shared" si="3795"/>
        <v>00-N/A</v>
      </c>
      <c r="BN11529" t="str">
        <f t="shared" si="3796"/>
        <v>No Informado-</v>
      </c>
      <c r="BO11529" t="str">
        <f t="shared" si="3797"/>
        <v>98-NACIONAL</v>
      </c>
      <c r="BP11529" t="str">
        <f t="shared" si="3798"/>
        <v>99-MULTIPROVINCIAL</v>
      </c>
      <c r="BQ11529" t="str">
        <f t="shared" si="3799"/>
        <v>2023/06-Junio</v>
      </c>
    </row>
    <row r="11530" spans="1:69" x14ac:dyDescent="0.25">
      <c r="A11530" s="5" t="s">
        <v>33</v>
      </c>
      <c r="B11530" s="5" t="s">
        <v>34</v>
      </c>
      <c r="C11530" s="5" t="s">
        <v>1020</v>
      </c>
      <c r="D11530" s="5" t="s">
        <v>1021</v>
      </c>
      <c r="E11530" s="5" t="s">
        <v>1022</v>
      </c>
      <c r="F11530" s="5" t="s">
        <v>1023</v>
      </c>
      <c r="G11530" s="5" t="s">
        <v>3125</v>
      </c>
      <c r="H11530" s="5" t="s">
        <v>3126</v>
      </c>
      <c r="I11530" s="5" t="s">
        <v>3127</v>
      </c>
      <c r="J11530" s="5" t="s">
        <v>3128</v>
      </c>
      <c r="K11530" s="5" t="s">
        <v>3159</v>
      </c>
      <c r="L11530" s="5" t="s">
        <v>3160</v>
      </c>
      <c r="M11530" s="5" t="s">
        <v>1020</v>
      </c>
      <c r="N11530" s="5" t="s">
        <v>361</v>
      </c>
      <c r="O11530" s="5" t="s">
        <v>362</v>
      </c>
      <c r="P11530" s="5" t="s">
        <v>265</v>
      </c>
      <c r="Q11530" s="5" t="s">
        <v>1057</v>
      </c>
      <c r="R11530" s="5" t="s">
        <v>245</v>
      </c>
      <c r="S11530" s="5" t="s">
        <v>1058</v>
      </c>
      <c r="T11530" s="5" t="s">
        <v>1034</v>
      </c>
      <c r="U11530" s="5" t="s">
        <v>1035</v>
      </c>
      <c r="V11530" s="5" t="s">
        <v>1066</v>
      </c>
      <c r="W11530" s="5" t="s">
        <v>1067</v>
      </c>
      <c r="X11530" s="5" t="s">
        <v>1068</v>
      </c>
      <c r="Y11530" s="5" t="s">
        <v>1069</v>
      </c>
      <c r="Z11530" s="5" t="s">
        <v>1070</v>
      </c>
      <c r="AA11530" s="5" t="s">
        <v>1071</v>
      </c>
      <c r="AB11530" s="5" t="s">
        <v>1046</v>
      </c>
      <c r="AC11530" s="5" t="s">
        <v>3087</v>
      </c>
      <c r="AD11530" s="5" t="s">
        <v>1044</v>
      </c>
      <c r="AE11530" s="5" t="s">
        <v>1062</v>
      </c>
      <c r="AF11530" s="5" t="s">
        <v>1034</v>
      </c>
      <c r="AG11530" s="5" t="s">
        <v>3089</v>
      </c>
      <c r="AH11530" s="5" t="s">
        <v>1044</v>
      </c>
      <c r="AI11530" s="5" t="s">
        <v>1045</v>
      </c>
      <c r="AJ11530" s="5" t="s">
        <v>961</v>
      </c>
      <c r="AK11530" s="5" t="s">
        <v>44</v>
      </c>
      <c r="AL11530" s="5"/>
      <c r="AM11530" s="5" t="s">
        <v>1046</v>
      </c>
      <c r="AN11530" s="5" t="s">
        <v>1047</v>
      </c>
      <c r="AO11530" s="5" t="s">
        <v>1048</v>
      </c>
      <c r="AP11530" s="5" t="s">
        <v>1049</v>
      </c>
      <c r="AQ11530" s="5" t="s">
        <v>67</v>
      </c>
      <c r="AR11530" s="5" t="s">
        <v>68</v>
      </c>
      <c r="AS11530" s="6">
        <v>0</v>
      </c>
      <c r="AT11530" s="6">
        <v>6474967.4900000002</v>
      </c>
      <c r="AU11530" s="6">
        <v>6474967.4900000002</v>
      </c>
      <c r="AV11530" s="6">
        <v>6482191.4900000002</v>
      </c>
      <c r="AW11530" t="str">
        <f t="shared" si="3800"/>
        <v>1-ADMINISTRACION CENTRAL</v>
      </c>
      <c r="AX11530" t="str">
        <f t="shared" si="3780"/>
        <v>2-GASTOS</v>
      </c>
      <c r="AY11530" t="str">
        <f t="shared" si="3781"/>
        <v>2.1-Gastos corrientes</v>
      </c>
      <c r="AZ11530" t="str">
        <f t="shared" si="3782"/>
        <v>2.1.6-Transferencias corrientes otorgadas</v>
      </c>
      <c r="BA11530" t="str">
        <f t="shared" si="3783"/>
        <v>2.1.6.1-Transferencias al sector privado</v>
      </c>
      <c r="BB11530" t="str">
        <f t="shared" si="3784"/>
        <v>2.4.1.2.02-Ayudas y donaciones ocasionales a hogares y personas</v>
      </c>
      <c r="BC11530" t="str">
        <f t="shared" si="3785"/>
        <v>0201-PRESIDENCIA DE LA REPÚBLICA</v>
      </c>
      <c r="BD11530" t="str">
        <f t="shared" si="3786"/>
        <v>01-MINISTERIO ADMINISTRATIVO DE LA PRESIDENCIA</v>
      </c>
      <c r="BE11530" t="str">
        <f t="shared" si="3787"/>
        <v>0001-SECRETARIADO ADMINISTRATIVO DE LA PRESIDENCIA</v>
      </c>
      <c r="BF11530" t="str">
        <f t="shared" si="3788"/>
        <v>0000-NO APLICA</v>
      </c>
      <c r="BG11530" t="str">
        <f t="shared" si="3789"/>
        <v>4-SERVICIOS SOCIALES</v>
      </c>
      <c r="BH11530" t="str">
        <f t="shared" si="3790"/>
        <v>4.5-Protección social</v>
      </c>
      <c r="BI11530" t="str">
        <f t="shared" si="3791"/>
        <v>4.5.10-Asistencia social</v>
      </c>
      <c r="BJ11530" t="str">
        <f t="shared" si="3792"/>
        <v>98-Administración de contribuciones especiales</v>
      </c>
      <c r="BK11530" t="str">
        <f t="shared" si="3793"/>
        <v>00-Acciones que no generan producción</v>
      </c>
      <c r="BL11530" t="str">
        <f t="shared" si="3794"/>
        <v>0000-Administración de Contribuciones Especiales</v>
      </c>
      <c r="BM11530" t="str">
        <f t="shared" si="3795"/>
        <v>00-N/A</v>
      </c>
      <c r="BN11530" t="str">
        <f t="shared" si="3796"/>
        <v>No Informado-</v>
      </c>
      <c r="BO11530" t="str">
        <f t="shared" si="3797"/>
        <v>98-NACIONAL</v>
      </c>
      <c r="BP11530" t="str">
        <f t="shared" si="3798"/>
        <v>99-MULTIPROVINCIAL</v>
      </c>
      <c r="BQ11530" t="str">
        <f t="shared" si="3799"/>
        <v>2023/06-Junio</v>
      </c>
    </row>
    <row r="11531" spans="1:69" x14ac:dyDescent="0.25">
      <c r="A11531" s="5" t="s">
        <v>33</v>
      </c>
      <c r="B11531" s="5" t="s">
        <v>34</v>
      </c>
      <c r="C11531" s="5" t="s">
        <v>1020</v>
      </c>
      <c r="D11531" s="5" t="s">
        <v>1021</v>
      </c>
      <c r="E11531" s="5" t="s">
        <v>1022</v>
      </c>
      <c r="F11531" s="5" t="s">
        <v>1023</v>
      </c>
      <c r="G11531" s="5" t="s">
        <v>3125</v>
      </c>
      <c r="H11531" s="5" t="s">
        <v>3126</v>
      </c>
      <c r="I11531" s="5" t="s">
        <v>3127</v>
      </c>
      <c r="J11531" s="5" t="s">
        <v>3128</v>
      </c>
      <c r="K11531" s="5" t="s">
        <v>3159</v>
      </c>
      <c r="L11531" s="5" t="s">
        <v>3160</v>
      </c>
      <c r="M11531" s="5" t="s">
        <v>1020</v>
      </c>
      <c r="N11531" s="5" t="s">
        <v>361</v>
      </c>
      <c r="O11531" s="5" t="s">
        <v>362</v>
      </c>
      <c r="P11531" s="5" t="s">
        <v>265</v>
      </c>
      <c r="Q11531" s="5" t="s">
        <v>1057</v>
      </c>
      <c r="R11531" s="5" t="s">
        <v>1145</v>
      </c>
      <c r="S11531" s="5" t="s">
        <v>1146</v>
      </c>
      <c r="T11531" s="5" t="s">
        <v>1034</v>
      </c>
      <c r="U11531" s="5" t="s">
        <v>1035</v>
      </c>
      <c r="V11531" s="5" t="s">
        <v>33</v>
      </c>
      <c r="W11531" s="5" t="s">
        <v>1036</v>
      </c>
      <c r="X11531" s="5" t="s">
        <v>36</v>
      </c>
      <c r="Y11531" s="5" t="s">
        <v>1037</v>
      </c>
      <c r="Z11531" s="5" t="s">
        <v>1059</v>
      </c>
      <c r="AA11531" s="5" t="s">
        <v>1060</v>
      </c>
      <c r="AB11531" s="5" t="s">
        <v>265</v>
      </c>
      <c r="AC11531" s="5" t="s">
        <v>1061</v>
      </c>
      <c r="AD11531" s="5" t="s">
        <v>1044</v>
      </c>
      <c r="AE11531" s="5" t="s">
        <v>1062</v>
      </c>
      <c r="AF11531" s="5" t="s">
        <v>1126</v>
      </c>
      <c r="AG11531" s="5" t="s">
        <v>1147</v>
      </c>
      <c r="AH11531" s="5" t="s">
        <v>1044</v>
      </c>
      <c r="AI11531" s="5" t="s">
        <v>1045</v>
      </c>
      <c r="AJ11531" s="5" t="s">
        <v>961</v>
      </c>
      <c r="AK11531" s="5" t="s">
        <v>44</v>
      </c>
      <c r="AL11531" s="5"/>
      <c r="AM11531" s="5" t="s">
        <v>1046</v>
      </c>
      <c r="AN11531" s="5" t="s">
        <v>1047</v>
      </c>
      <c r="AO11531" s="5" t="s">
        <v>1048</v>
      </c>
      <c r="AP11531" s="5" t="s">
        <v>1049</v>
      </c>
      <c r="AQ11531" s="5" t="s">
        <v>67</v>
      </c>
      <c r="AR11531" s="5" t="s">
        <v>68</v>
      </c>
      <c r="AS11531" s="6">
        <v>0</v>
      </c>
      <c r="AT11531" s="6">
        <v>123710</v>
      </c>
      <c r="AU11531" s="6">
        <v>123710</v>
      </c>
      <c r="AV11531" s="6">
        <v>0</v>
      </c>
      <c r="AW11531" t="str">
        <f t="shared" si="3800"/>
        <v>1-ADMINISTRACION CENTRAL</v>
      </c>
      <c r="AX11531" t="str">
        <f t="shared" si="3780"/>
        <v>2-GASTOS</v>
      </c>
      <c r="AY11531" t="str">
        <f t="shared" si="3781"/>
        <v>2.1-Gastos corrientes</v>
      </c>
      <c r="AZ11531" t="str">
        <f t="shared" si="3782"/>
        <v>2.1.6-Transferencias corrientes otorgadas</v>
      </c>
      <c r="BA11531" t="str">
        <f t="shared" si="3783"/>
        <v>2.1.6.1-Transferencias al sector privado</v>
      </c>
      <c r="BB11531" t="str">
        <f t="shared" si="3784"/>
        <v>2.4.1.2.02-Ayudas y donaciones ocasionales a hogares y personas</v>
      </c>
      <c r="BC11531" t="str">
        <f t="shared" si="3785"/>
        <v>0201-PRESIDENCIA DE LA REPÚBLICA</v>
      </c>
      <c r="BD11531" t="str">
        <f t="shared" si="3786"/>
        <v>01-MINISTERIO ADMINISTRATIVO DE LA PRESIDENCIA</v>
      </c>
      <c r="BE11531" t="str">
        <f t="shared" si="3787"/>
        <v>0029-VICE PRESIDENCIA DE LA REPÚBLICA</v>
      </c>
      <c r="BF11531" t="str">
        <f t="shared" si="3788"/>
        <v>0000-NO APLICA</v>
      </c>
      <c r="BG11531" t="str">
        <f t="shared" si="3789"/>
        <v>1-SERVICIOS  GENERALES</v>
      </c>
      <c r="BH11531" t="str">
        <f t="shared" si="3790"/>
        <v>1.1-Administración general</v>
      </c>
      <c r="BI11531" t="str">
        <f t="shared" si="3791"/>
        <v>1.1.02-Gestión administrativa, financiera, fiscal, económica y planificación</v>
      </c>
      <c r="BJ11531" t="str">
        <f t="shared" si="3792"/>
        <v>01-Actividades centrales</v>
      </c>
      <c r="BK11531" t="str">
        <f t="shared" si="3793"/>
        <v>00-Acciones que no generan producción</v>
      </c>
      <c r="BL11531" t="str">
        <f t="shared" si="3794"/>
        <v>0018-Dirección y Coordinación  de la Vice Presidencia de la República</v>
      </c>
      <c r="BM11531" t="str">
        <f t="shared" si="3795"/>
        <v>00-N/A</v>
      </c>
      <c r="BN11531" t="str">
        <f t="shared" si="3796"/>
        <v>No Informado-</v>
      </c>
      <c r="BO11531" t="str">
        <f t="shared" si="3797"/>
        <v>98-NACIONAL</v>
      </c>
      <c r="BP11531" t="str">
        <f t="shared" si="3798"/>
        <v>99-MULTIPROVINCIAL</v>
      </c>
      <c r="BQ11531" t="str">
        <f t="shared" si="3799"/>
        <v>2023/06-Junio</v>
      </c>
    </row>
    <row r="11532" spans="1:69" x14ac:dyDescent="0.25">
      <c r="A11532" s="5" t="s">
        <v>33</v>
      </c>
      <c r="B11532" s="5" t="s">
        <v>34</v>
      </c>
      <c r="C11532" s="5" t="s">
        <v>1020</v>
      </c>
      <c r="D11532" s="5" t="s">
        <v>1021</v>
      </c>
      <c r="E11532" s="5" t="s">
        <v>1022</v>
      </c>
      <c r="F11532" s="5" t="s">
        <v>1023</v>
      </c>
      <c r="G11532" s="5" t="s">
        <v>3125</v>
      </c>
      <c r="H11532" s="5" t="s">
        <v>3126</v>
      </c>
      <c r="I11532" s="5" t="s">
        <v>3127</v>
      </c>
      <c r="J11532" s="5" t="s">
        <v>3128</v>
      </c>
      <c r="K11532" s="5" t="s">
        <v>3159</v>
      </c>
      <c r="L11532" s="5" t="s">
        <v>3160</v>
      </c>
      <c r="M11532" s="5" t="s">
        <v>1020</v>
      </c>
      <c r="N11532" s="5" t="s">
        <v>361</v>
      </c>
      <c r="O11532" s="5" t="s">
        <v>362</v>
      </c>
      <c r="P11532" s="5" t="s">
        <v>363</v>
      </c>
      <c r="Q11532" s="5" t="s">
        <v>364</v>
      </c>
      <c r="R11532" s="5" t="s">
        <v>245</v>
      </c>
      <c r="S11532" s="5" t="s">
        <v>1160</v>
      </c>
      <c r="T11532" s="5" t="s">
        <v>1034</v>
      </c>
      <c r="U11532" s="5" t="s">
        <v>1035</v>
      </c>
      <c r="V11532" s="5" t="s">
        <v>1066</v>
      </c>
      <c r="W11532" s="5" t="s">
        <v>1067</v>
      </c>
      <c r="X11532" s="5" t="s">
        <v>1068</v>
      </c>
      <c r="Y11532" s="5" t="s">
        <v>1069</v>
      </c>
      <c r="Z11532" s="5" t="s">
        <v>1070</v>
      </c>
      <c r="AA11532" s="5" t="s">
        <v>1071</v>
      </c>
      <c r="AB11532" s="5" t="s">
        <v>265</v>
      </c>
      <c r="AC11532" s="5" t="s">
        <v>1061</v>
      </c>
      <c r="AD11532" s="5" t="s">
        <v>1044</v>
      </c>
      <c r="AE11532" s="5" t="s">
        <v>1062</v>
      </c>
      <c r="AF11532" s="5" t="s">
        <v>245</v>
      </c>
      <c r="AG11532" s="5" t="s">
        <v>1170</v>
      </c>
      <c r="AH11532" s="5" t="s">
        <v>1044</v>
      </c>
      <c r="AI11532" s="5" t="s">
        <v>1045</v>
      </c>
      <c r="AJ11532" s="5" t="s">
        <v>961</v>
      </c>
      <c r="AK11532" s="5" t="s">
        <v>44</v>
      </c>
      <c r="AL11532" s="5"/>
      <c r="AM11532" s="5" t="s">
        <v>1046</v>
      </c>
      <c r="AN11532" s="5" t="s">
        <v>1047</v>
      </c>
      <c r="AO11532" s="5" t="s">
        <v>1048</v>
      </c>
      <c r="AP11532" s="5" t="s">
        <v>1049</v>
      </c>
      <c r="AQ11532" s="5" t="s">
        <v>67</v>
      </c>
      <c r="AR11532" s="5" t="s">
        <v>68</v>
      </c>
      <c r="AS11532" s="6">
        <v>0</v>
      </c>
      <c r="AT11532" s="6">
        <v>8417847.8599999994</v>
      </c>
      <c r="AU11532" s="6">
        <v>8417847.8599999994</v>
      </c>
      <c r="AV11532" s="6">
        <v>8417847.8599999994</v>
      </c>
      <c r="AW11532" t="str">
        <f t="shared" si="3800"/>
        <v>1-ADMINISTRACION CENTRAL</v>
      </c>
      <c r="AX11532" t="str">
        <f t="shared" si="3780"/>
        <v>2-GASTOS</v>
      </c>
      <c r="AY11532" t="str">
        <f t="shared" si="3781"/>
        <v>2.1-Gastos corrientes</v>
      </c>
      <c r="AZ11532" t="str">
        <f t="shared" si="3782"/>
        <v>2.1.6-Transferencias corrientes otorgadas</v>
      </c>
      <c r="BA11532" t="str">
        <f t="shared" si="3783"/>
        <v>2.1.6.1-Transferencias al sector privado</v>
      </c>
      <c r="BB11532" t="str">
        <f t="shared" si="3784"/>
        <v>2.4.1.2.02-Ayudas y donaciones ocasionales a hogares y personas</v>
      </c>
      <c r="BC11532" t="str">
        <f t="shared" si="3785"/>
        <v>0201-PRESIDENCIA DE LA REPÚBLICA</v>
      </c>
      <c r="BD11532" t="str">
        <f t="shared" si="3786"/>
        <v>02-GABINETE DE LA POLÍTICA SOCIAL</v>
      </c>
      <c r="BE11532" t="str">
        <f t="shared" si="3787"/>
        <v>0001-GABINETE SOCIAL DE LA PRESIDENCIA</v>
      </c>
      <c r="BF11532" t="str">
        <f t="shared" si="3788"/>
        <v>0000-NO APLICA</v>
      </c>
      <c r="BG11532" t="str">
        <f t="shared" si="3789"/>
        <v>4-SERVICIOS SOCIALES</v>
      </c>
      <c r="BH11532" t="str">
        <f t="shared" si="3790"/>
        <v>4.5-Protección social</v>
      </c>
      <c r="BI11532" t="str">
        <f t="shared" si="3791"/>
        <v>4.5.10-Asistencia social</v>
      </c>
      <c r="BJ11532" t="str">
        <f t="shared" si="3792"/>
        <v>01-Actividades centrales</v>
      </c>
      <c r="BK11532" t="str">
        <f t="shared" si="3793"/>
        <v>00-Acciones que no generan producción</v>
      </c>
      <c r="BL11532" t="str">
        <f t="shared" si="3794"/>
        <v>0001-Direccion y Coordinaccion</v>
      </c>
      <c r="BM11532" t="str">
        <f t="shared" si="3795"/>
        <v>00-N/A</v>
      </c>
      <c r="BN11532" t="str">
        <f t="shared" si="3796"/>
        <v>No Informado-</v>
      </c>
      <c r="BO11532" t="str">
        <f t="shared" si="3797"/>
        <v>98-NACIONAL</v>
      </c>
      <c r="BP11532" t="str">
        <f t="shared" si="3798"/>
        <v>99-MULTIPROVINCIAL</v>
      </c>
      <c r="BQ11532" t="str">
        <f t="shared" si="3799"/>
        <v>2023/06-Junio</v>
      </c>
    </row>
    <row r="11533" spans="1:69" x14ac:dyDescent="0.25">
      <c r="A11533" s="5" t="s">
        <v>33</v>
      </c>
      <c r="B11533" s="5" t="s">
        <v>34</v>
      </c>
      <c r="C11533" s="5" t="s">
        <v>1020</v>
      </c>
      <c r="D11533" s="5" t="s">
        <v>1021</v>
      </c>
      <c r="E11533" s="5" t="s">
        <v>1022</v>
      </c>
      <c r="F11533" s="5" t="s">
        <v>1023</v>
      </c>
      <c r="G11533" s="5" t="s">
        <v>3125</v>
      </c>
      <c r="H11533" s="5" t="s">
        <v>3126</v>
      </c>
      <c r="I11533" s="5" t="s">
        <v>3127</v>
      </c>
      <c r="J11533" s="5" t="s">
        <v>3128</v>
      </c>
      <c r="K11533" s="5" t="s">
        <v>3159</v>
      </c>
      <c r="L11533" s="5" t="s">
        <v>3160</v>
      </c>
      <c r="M11533" s="5" t="s">
        <v>1020</v>
      </c>
      <c r="N11533" s="5" t="s">
        <v>361</v>
      </c>
      <c r="O11533" s="5" t="s">
        <v>362</v>
      </c>
      <c r="P11533" s="5" t="s">
        <v>363</v>
      </c>
      <c r="Q11533" s="5" t="s">
        <v>364</v>
      </c>
      <c r="R11533" s="5" t="s">
        <v>492</v>
      </c>
      <c r="S11533" s="5" t="s">
        <v>1182</v>
      </c>
      <c r="T11533" s="5" t="s">
        <v>1034</v>
      </c>
      <c r="U11533" s="5" t="s">
        <v>1035</v>
      </c>
      <c r="V11533" s="5" t="s">
        <v>1066</v>
      </c>
      <c r="W11533" s="5" t="s">
        <v>1067</v>
      </c>
      <c r="X11533" s="5" t="s">
        <v>1068</v>
      </c>
      <c r="Y11533" s="5" t="s">
        <v>1069</v>
      </c>
      <c r="Z11533" s="5" t="s">
        <v>1070</v>
      </c>
      <c r="AA11533" s="5" t="s">
        <v>1071</v>
      </c>
      <c r="AB11533" s="5" t="s">
        <v>1183</v>
      </c>
      <c r="AC11533" s="5" t="s">
        <v>1184</v>
      </c>
      <c r="AD11533" s="5" t="s">
        <v>502</v>
      </c>
      <c r="AE11533" s="5" t="s">
        <v>1185</v>
      </c>
      <c r="AF11533" s="5" t="s">
        <v>51</v>
      </c>
      <c r="AG11533" s="5" t="s">
        <v>1187</v>
      </c>
      <c r="AH11533" s="5" t="s">
        <v>1044</v>
      </c>
      <c r="AI11533" s="5" t="s">
        <v>1045</v>
      </c>
      <c r="AJ11533" s="5" t="s">
        <v>961</v>
      </c>
      <c r="AK11533" s="5" t="s">
        <v>44</v>
      </c>
      <c r="AL11533" s="5"/>
      <c r="AM11533" s="5" t="s">
        <v>1046</v>
      </c>
      <c r="AN11533" s="5" t="s">
        <v>1047</v>
      </c>
      <c r="AO11533" s="5" t="s">
        <v>1048</v>
      </c>
      <c r="AP11533" s="5" t="s">
        <v>1049</v>
      </c>
      <c r="AQ11533" s="5" t="s">
        <v>67</v>
      </c>
      <c r="AR11533" s="5" t="s">
        <v>68</v>
      </c>
      <c r="AS11533" s="6">
        <v>0</v>
      </c>
      <c r="AT11533" s="6">
        <v>235196.39</v>
      </c>
      <c r="AU11533" s="6">
        <v>235196.39</v>
      </c>
      <c r="AV11533" s="6">
        <v>168324.63</v>
      </c>
      <c r="AW11533" t="str">
        <f t="shared" si="3800"/>
        <v>1-ADMINISTRACION CENTRAL</v>
      </c>
      <c r="AX11533" t="str">
        <f t="shared" si="3780"/>
        <v>2-GASTOS</v>
      </c>
      <c r="AY11533" t="str">
        <f t="shared" si="3781"/>
        <v>2.1-Gastos corrientes</v>
      </c>
      <c r="AZ11533" t="str">
        <f t="shared" si="3782"/>
        <v>2.1.6-Transferencias corrientes otorgadas</v>
      </c>
      <c r="BA11533" t="str">
        <f t="shared" si="3783"/>
        <v>2.1.6.1-Transferencias al sector privado</v>
      </c>
      <c r="BB11533" t="str">
        <f t="shared" si="3784"/>
        <v>2.4.1.2.02-Ayudas y donaciones ocasionales a hogares y personas</v>
      </c>
      <c r="BC11533" t="str">
        <f t="shared" si="3785"/>
        <v>0201-PRESIDENCIA DE LA REPÚBLICA</v>
      </c>
      <c r="BD11533" t="str">
        <f t="shared" si="3786"/>
        <v>02-GABINETE DE LA POLÍTICA SOCIAL</v>
      </c>
      <c r="BE11533" t="str">
        <f t="shared" si="3787"/>
        <v>0004-COMISION PRESIDENCIAL DE APOYO AL DESARROLLO BARRIAL</v>
      </c>
      <c r="BF11533" t="str">
        <f t="shared" si="3788"/>
        <v>0000-NO APLICA</v>
      </c>
      <c r="BG11533" t="str">
        <f t="shared" si="3789"/>
        <v>4-SERVICIOS SOCIALES</v>
      </c>
      <c r="BH11533" t="str">
        <f t="shared" si="3790"/>
        <v>4.5-Protección social</v>
      </c>
      <c r="BI11533" t="str">
        <f t="shared" si="3791"/>
        <v>4.5.10-Asistencia social</v>
      </c>
      <c r="BJ11533" t="str">
        <f t="shared" si="3792"/>
        <v>13-Desarrollo social comunitario</v>
      </c>
      <c r="BK11533" t="str">
        <f t="shared" si="3793"/>
        <v>03-Comunidades de zonas urbanas y rurales reciben Asistencias Social Focalizadas</v>
      </c>
      <c r="BL11533" t="str">
        <f t="shared" si="3794"/>
        <v>0003-Entregas de mediciamentos, operativos medicos y procedimientos medicos</v>
      </c>
      <c r="BM11533" t="str">
        <f t="shared" si="3795"/>
        <v>00-N/A</v>
      </c>
      <c r="BN11533" t="str">
        <f t="shared" si="3796"/>
        <v>No Informado-</v>
      </c>
      <c r="BO11533" t="str">
        <f t="shared" si="3797"/>
        <v>98-NACIONAL</v>
      </c>
      <c r="BP11533" t="str">
        <f t="shared" si="3798"/>
        <v>99-MULTIPROVINCIAL</v>
      </c>
      <c r="BQ11533" t="str">
        <f t="shared" si="3799"/>
        <v>2023/06-Junio</v>
      </c>
    </row>
    <row r="11534" spans="1:69" x14ac:dyDescent="0.25">
      <c r="A11534" s="5" t="s">
        <v>33</v>
      </c>
      <c r="B11534" s="5" t="s">
        <v>34</v>
      </c>
      <c r="C11534" s="5" t="s">
        <v>1020</v>
      </c>
      <c r="D11534" s="5" t="s">
        <v>1021</v>
      </c>
      <c r="E11534" s="5" t="s">
        <v>1022</v>
      </c>
      <c r="F11534" s="5" t="s">
        <v>1023</v>
      </c>
      <c r="G11534" s="5" t="s">
        <v>3125</v>
      </c>
      <c r="H11534" s="5" t="s">
        <v>3126</v>
      </c>
      <c r="I11534" s="5" t="s">
        <v>3127</v>
      </c>
      <c r="J11534" s="5" t="s">
        <v>3128</v>
      </c>
      <c r="K11534" s="5" t="s">
        <v>3159</v>
      </c>
      <c r="L11534" s="5" t="s">
        <v>3160</v>
      </c>
      <c r="M11534" s="5" t="s">
        <v>1020</v>
      </c>
      <c r="N11534" s="5" t="s">
        <v>361</v>
      </c>
      <c r="O11534" s="5" t="s">
        <v>362</v>
      </c>
      <c r="P11534" s="5" t="s">
        <v>363</v>
      </c>
      <c r="Q11534" s="5" t="s">
        <v>364</v>
      </c>
      <c r="R11534" s="5" t="s">
        <v>453</v>
      </c>
      <c r="S11534" s="5" t="s">
        <v>1191</v>
      </c>
      <c r="T11534" s="5" t="s">
        <v>1034</v>
      </c>
      <c r="U11534" s="5" t="s">
        <v>1035</v>
      </c>
      <c r="V11534" s="5" t="s">
        <v>1066</v>
      </c>
      <c r="W11534" s="5" t="s">
        <v>1067</v>
      </c>
      <c r="X11534" s="5" t="s">
        <v>1068</v>
      </c>
      <c r="Y11534" s="5" t="s">
        <v>1069</v>
      </c>
      <c r="Z11534" s="5" t="s">
        <v>1070</v>
      </c>
      <c r="AA11534" s="5" t="s">
        <v>1071</v>
      </c>
      <c r="AB11534" s="5" t="s">
        <v>1163</v>
      </c>
      <c r="AC11534" s="5" t="s">
        <v>1069</v>
      </c>
      <c r="AD11534" s="5" t="s">
        <v>265</v>
      </c>
      <c r="AE11534" s="5" t="s">
        <v>1192</v>
      </c>
      <c r="AF11534" s="5" t="s">
        <v>245</v>
      </c>
      <c r="AG11534" s="5" t="s">
        <v>1193</v>
      </c>
      <c r="AH11534" s="5" t="s">
        <v>1044</v>
      </c>
      <c r="AI11534" s="5" t="s">
        <v>1045</v>
      </c>
      <c r="AJ11534" s="5" t="s">
        <v>961</v>
      </c>
      <c r="AK11534" s="5" t="s">
        <v>44</v>
      </c>
      <c r="AL11534" s="5"/>
      <c r="AM11534" s="5" t="s">
        <v>1046</v>
      </c>
      <c r="AN11534" s="5" t="s">
        <v>1047</v>
      </c>
      <c r="AO11534" s="5" t="s">
        <v>1048</v>
      </c>
      <c r="AP11534" s="5" t="s">
        <v>1049</v>
      </c>
      <c r="AQ11534" s="5" t="s">
        <v>67</v>
      </c>
      <c r="AR11534" s="5" t="s">
        <v>68</v>
      </c>
      <c r="AS11534" s="6">
        <v>0</v>
      </c>
      <c r="AT11534" s="6">
        <v>1691703.74</v>
      </c>
      <c r="AU11534" s="6">
        <v>1691703.74</v>
      </c>
      <c r="AV11534" s="6">
        <v>2063249.89</v>
      </c>
      <c r="AW11534" t="str">
        <f t="shared" si="3800"/>
        <v>1-ADMINISTRACION CENTRAL</v>
      </c>
      <c r="AX11534" t="str">
        <f t="shared" si="3780"/>
        <v>2-GASTOS</v>
      </c>
      <c r="AY11534" t="str">
        <f t="shared" si="3781"/>
        <v>2.1-Gastos corrientes</v>
      </c>
      <c r="AZ11534" t="str">
        <f t="shared" si="3782"/>
        <v>2.1.6-Transferencias corrientes otorgadas</v>
      </c>
      <c r="BA11534" t="str">
        <f t="shared" si="3783"/>
        <v>2.1.6.1-Transferencias al sector privado</v>
      </c>
      <c r="BB11534" t="str">
        <f t="shared" si="3784"/>
        <v>2.4.1.2.02-Ayudas y donaciones ocasionales a hogares y personas</v>
      </c>
      <c r="BC11534" t="str">
        <f t="shared" si="3785"/>
        <v>0201-PRESIDENCIA DE LA REPÚBLICA</v>
      </c>
      <c r="BD11534" t="str">
        <f t="shared" si="3786"/>
        <v>02-GABINETE DE LA POLÍTICA SOCIAL</v>
      </c>
      <c r="BE11534" t="str">
        <f t="shared" si="3787"/>
        <v>0007-PROGRAMA SUPÉRATE</v>
      </c>
      <c r="BF11534" t="str">
        <f t="shared" si="3788"/>
        <v>0000-NO APLICA</v>
      </c>
      <c r="BG11534" t="str">
        <f t="shared" si="3789"/>
        <v>4-SERVICIOS SOCIALES</v>
      </c>
      <c r="BH11534" t="str">
        <f t="shared" si="3790"/>
        <v>4.5-Protección social</v>
      </c>
      <c r="BI11534" t="str">
        <f t="shared" si="3791"/>
        <v>4.5.10-Asistencia social</v>
      </c>
      <c r="BJ11534" t="str">
        <f t="shared" si="3792"/>
        <v>12-Protección social</v>
      </c>
      <c r="BK11534" t="str">
        <f t="shared" si="3793"/>
        <v>01-Acciones comunes a los productos 8,9,10,11y 12</v>
      </c>
      <c r="BL11534" t="str">
        <f t="shared" si="3794"/>
        <v>0001-Gestión del programa</v>
      </c>
      <c r="BM11534" t="str">
        <f t="shared" si="3795"/>
        <v>00-N/A</v>
      </c>
      <c r="BN11534" t="str">
        <f t="shared" si="3796"/>
        <v>No Informado-</v>
      </c>
      <c r="BO11534" t="str">
        <f t="shared" si="3797"/>
        <v>98-NACIONAL</v>
      </c>
      <c r="BP11534" t="str">
        <f t="shared" si="3798"/>
        <v>99-MULTIPROVINCIAL</v>
      </c>
      <c r="BQ11534" t="str">
        <f t="shared" si="3799"/>
        <v>2023/06-Junio</v>
      </c>
    </row>
    <row r="11535" spans="1:69" x14ac:dyDescent="0.25">
      <c r="A11535" s="5" t="s">
        <v>33</v>
      </c>
      <c r="B11535" s="5" t="s">
        <v>34</v>
      </c>
      <c r="C11535" s="5" t="s">
        <v>1020</v>
      </c>
      <c r="D11535" s="5" t="s">
        <v>1021</v>
      </c>
      <c r="E11535" s="5" t="s">
        <v>1022</v>
      </c>
      <c r="F11535" s="5" t="s">
        <v>1023</v>
      </c>
      <c r="G11535" s="5" t="s">
        <v>3125</v>
      </c>
      <c r="H11535" s="5" t="s">
        <v>3126</v>
      </c>
      <c r="I11535" s="5" t="s">
        <v>3127</v>
      </c>
      <c r="J11535" s="5" t="s">
        <v>3128</v>
      </c>
      <c r="K11535" s="5" t="s">
        <v>3159</v>
      </c>
      <c r="L11535" s="5" t="s">
        <v>3160</v>
      </c>
      <c r="M11535" s="5" t="s">
        <v>1020</v>
      </c>
      <c r="N11535" s="5" t="s">
        <v>361</v>
      </c>
      <c r="O11535" s="5" t="s">
        <v>362</v>
      </c>
      <c r="P11535" s="5" t="s">
        <v>363</v>
      </c>
      <c r="Q11535" s="5" t="s">
        <v>364</v>
      </c>
      <c r="R11535" s="5" t="s">
        <v>453</v>
      </c>
      <c r="S11535" s="5" t="s">
        <v>1191</v>
      </c>
      <c r="T11535" s="5" t="s">
        <v>1034</v>
      </c>
      <c r="U11535" s="5" t="s">
        <v>1035</v>
      </c>
      <c r="V11535" s="5" t="s">
        <v>1066</v>
      </c>
      <c r="W11535" s="5" t="s">
        <v>1067</v>
      </c>
      <c r="X11535" s="5" t="s">
        <v>1068</v>
      </c>
      <c r="Y11535" s="5" t="s">
        <v>1069</v>
      </c>
      <c r="Z11535" s="5" t="s">
        <v>1070</v>
      </c>
      <c r="AA11535" s="5" t="s">
        <v>1071</v>
      </c>
      <c r="AB11535" s="5" t="s">
        <v>1163</v>
      </c>
      <c r="AC11535" s="5" t="s">
        <v>1069</v>
      </c>
      <c r="AD11535" s="5" t="s">
        <v>265</v>
      </c>
      <c r="AE11535" s="5" t="s">
        <v>1192</v>
      </c>
      <c r="AF11535" s="5" t="s">
        <v>1171</v>
      </c>
      <c r="AG11535" s="5" t="s">
        <v>2770</v>
      </c>
      <c r="AH11535" s="5" t="s">
        <v>1044</v>
      </c>
      <c r="AI11535" s="5" t="s">
        <v>1045</v>
      </c>
      <c r="AJ11535" s="5" t="s">
        <v>961</v>
      </c>
      <c r="AK11535" s="5" t="s">
        <v>44</v>
      </c>
      <c r="AL11535" s="5"/>
      <c r="AM11535" s="5" t="s">
        <v>1046</v>
      </c>
      <c r="AN11535" s="5" t="s">
        <v>1047</v>
      </c>
      <c r="AO11535" s="5" t="s">
        <v>1048</v>
      </c>
      <c r="AP11535" s="5" t="s">
        <v>1049</v>
      </c>
      <c r="AQ11535" s="5" t="s">
        <v>67</v>
      </c>
      <c r="AR11535" s="5" t="s">
        <v>68</v>
      </c>
      <c r="AS11535" s="6">
        <v>0</v>
      </c>
      <c r="AT11535" s="6">
        <v>4801500</v>
      </c>
      <c r="AU11535" s="6">
        <v>4801500</v>
      </c>
      <c r="AV11535" s="6">
        <v>7327500</v>
      </c>
      <c r="AW11535" t="str">
        <f t="shared" si="3800"/>
        <v>1-ADMINISTRACION CENTRAL</v>
      </c>
      <c r="AX11535" t="str">
        <f t="shared" si="3780"/>
        <v>2-GASTOS</v>
      </c>
      <c r="AY11535" t="str">
        <f t="shared" si="3781"/>
        <v>2.1-Gastos corrientes</v>
      </c>
      <c r="AZ11535" t="str">
        <f t="shared" si="3782"/>
        <v>2.1.6-Transferencias corrientes otorgadas</v>
      </c>
      <c r="BA11535" t="str">
        <f t="shared" si="3783"/>
        <v>2.1.6.1-Transferencias al sector privado</v>
      </c>
      <c r="BB11535" t="str">
        <f t="shared" si="3784"/>
        <v>2.4.1.2.02-Ayudas y donaciones ocasionales a hogares y personas</v>
      </c>
      <c r="BC11535" t="str">
        <f t="shared" si="3785"/>
        <v>0201-PRESIDENCIA DE LA REPÚBLICA</v>
      </c>
      <c r="BD11535" t="str">
        <f t="shared" si="3786"/>
        <v>02-GABINETE DE LA POLÍTICA SOCIAL</v>
      </c>
      <c r="BE11535" t="str">
        <f t="shared" si="3787"/>
        <v>0007-PROGRAMA SUPÉRATE</v>
      </c>
      <c r="BF11535" t="str">
        <f t="shared" si="3788"/>
        <v>0000-NO APLICA</v>
      </c>
      <c r="BG11535" t="str">
        <f t="shared" si="3789"/>
        <v>4-SERVICIOS SOCIALES</v>
      </c>
      <c r="BH11535" t="str">
        <f t="shared" si="3790"/>
        <v>4.5-Protección social</v>
      </c>
      <c r="BI11535" t="str">
        <f t="shared" si="3791"/>
        <v>4.5.10-Asistencia social</v>
      </c>
      <c r="BJ11535" t="str">
        <f t="shared" si="3792"/>
        <v>12-Protección social</v>
      </c>
      <c r="BK11535" t="str">
        <f t="shared" si="3793"/>
        <v>01-Acciones comunes a los productos 8,9,10,11y 12</v>
      </c>
      <c r="BL11535" t="str">
        <f t="shared" si="3794"/>
        <v>0023-Apoyo economico a madres elegibles- Bono Madre</v>
      </c>
      <c r="BM11535" t="str">
        <f t="shared" si="3795"/>
        <v>00-N/A</v>
      </c>
      <c r="BN11535" t="str">
        <f t="shared" si="3796"/>
        <v>No Informado-</v>
      </c>
      <c r="BO11535" t="str">
        <f t="shared" si="3797"/>
        <v>98-NACIONAL</v>
      </c>
      <c r="BP11535" t="str">
        <f t="shared" si="3798"/>
        <v>99-MULTIPROVINCIAL</v>
      </c>
      <c r="BQ11535" t="str">
        <f t="shared" si="3799"/>
        <v>2023/06-Junio</v>
      </c>
    </row>
    <row r="11536" spans="1:69" x14ac:dyDescent="0.25">
      <c r="A11536" s="5" t="s">
        <v>33</v>
      </c>
      <c r="B11536" s="5" t="s">
        <v>34</v>
      </c>
      <c r="C11536" s="5" t="s">
        <v>1020</v>
      </c>
      <c r="D11536" s="5" t="s">
        <v>1021</v>
      </c>
      <c r="E11536" s="5" t="s">
        <v>1022</v>
      </c>
      <c r="F11536" s="5" t="s">
        <v>1023</v>
      </c>
      <c r="G11536" s="5" t="s">
        <v>3125</v>
      </c>
      <c r="H11536" s="5" t="s">
        <v>3126</v>
      </c>
      <c r="I11536" s="5" t="s">
        <v>3127</v>
      </c>
      <c r="J11536" s="5" t="s">
        <v>3128</v>
      </c>
      <c r="K11536" s="5" t="s">
        <v>3159</v>
      </c>
      <c r="L11536" s="5" t="s">
        <v>3160</v>
      </c>
      <c r="M11536" s="5" t="s">
        <v>1020</v>
      </c>
      <c r="N11536" s="5" t="s">
        <v>361</v>
      </c>
      <c r="O11536" s="5" t="s">
        <v>362</v>
      </c>
      <c r="P11536" s="5" t="s">
        <v>363</v>
      </c>
      <c r="Q11536" s="5" t="s">
        <v>364</v>
      </c>
      <c r="R11536" s="5" t="s">
        <v>453</v>
      </c>
      <c r="S11536" s="5" t="s">
        <v>1191</v>
      </c>
      <c r="T11536" s="5" t="s">
        <v>3161</v>
      </c>
      <c r="U11536" s="5" t="s">
        <v>3162</v>
      </c>
      <c r="V11536" s="5" t="s">
        <v>1066</v>
      </c>
      <c r="W11536" s="5" t="s">
        <v>1067</v>
      </c>
      <c r="X11536" s="5" t="s">
        <v>1068</v>
      </c>
      <c r="Y11536" s="5" t="s">
        <v>1069</v>
      </c>
      <c r="Z11536" s="5" t="s">
        <v>1070</v>
      </c>
      <c r="AA11536" s="5" t="s">
        <v>1071</v>
      </c>
      <c r="AB11536" s="5" t="s">
        <v>1163</v>
      </c>
      <c r="AC11536" s="5" t="s">
        <v>1069</v>
      </c>
      <c r="AD11536" s="5" t="s">
        <v>265</v>
      </c>
      <c r="AE11536" s="5" t="s">
        <v>1192</v>
      </c>
      <c r="AF11536" s="5" t="s">
        <v>185</v>
      </c>
      <c r="AG11536" s="5" t="s">
        <v>3163</v>
      </c>
      <c r="AH11536" s="5" t="s">
        <v>1044</v>
      </c>
      <c r="AI11536" s="5" t="s">
        <v>1045</v>
      </c>
      <c r="AJ11536" s="5" t="s">
        <v>961</v>
      </c>
      <c r="AK11536" s="5" t="s">
        <v>44</v>
      </c>
      <c r="AL11536" s="5"/>
      <c r="AM11536" s="5" t="s">
        <v>1046</v>
      </c>
      <c r="AN11536" s="5" t="s">
        <v>1047</v>
      </c>
      <c r="AO11536" s="5" t="s">
        <v>1048</v>
      </c>
      <c r="AP11536" s="5" t="s">
        <v>1049</v>
      </c>
      <c r="AQ11536" s="5" t="s">
        <v>67</v>
      </c>
      <c r="AR11536" s="5" t="s">
        <v>68</v>
      </c>
      <c r="AS11536" s="6">
        <v>0</v>
      </c>
      <c r="AT11536" s="6">
        <v>6590200</v>
      </c>
      <c r="AU11536" s="6">
        <v>6590200</v>
      </c>
      <c r="AV11536" s="6">
        <v>6590200</v>
      </c>
      <c r="AW11536" t="str">
        <f t="shared" si="3800"/>
        <v>1-ADMINISTRACION CENTRAL</v>
      </c>
      <c r="AX11536" t="str">
        <f t="shared" si="3780"/>
        <v>2-GASTOS</v>
      </c>
      <c r="AY11536" t="str">
        <f t="shared" si="3781"/>
        <v>2.1-Gastos corrientes</v>
      </c>
      <c r="AZ11536" t="str">
        <f t="shared" si="3782"/>
        <v>2.1.6-Transferencias corrientes otorgadas</v>
      </c>
      <c r="BA11536" t="str">
        <f t="shared" si="3783"/>
        <v>2.1.6.1-Transferencias al sector privado</v>
      </c>
      <c r="BB11536" t="str">
        <f t="shared" si="3784"/>
        <v>2.4.1.2.02-Ayudas y donaciones ocasionales a hogares y personas</v>
      </c>
      <c r="BC11536" t="str">
        <f t="shared" si="3785"/>
        <v>0201-PRESIDENCIA DE LA REPÚBLICA</v>
      </c>
      <c r="BD11536" t="str">
        <f t="shared" si="3786"/>
        <v>02-GABINETE DE LA POLÍTICA SOCIAL</v>
      </c>
      <c r="BE11536" t="str">
        <f t="shared" si="3787"/>
        <v>0007-PROGRAMA SUPÉRATE</v>
      </c>
      <c r="BF11536" t="str">
        <f t="shared" si="3788"/>
        <v>2312-SUPÉRATE MUJER</v>
      </c>
      <c r="BG11536" t="str">
        <f t="shared" si="3789"/>
        <v>4-SERVICIOS SOCIALES</v>
      </c>
      <c r="BH11536" t="str">
        <f t="shared" si="3790"/>
        <v>4.5-Protección social</v>
      </c>
      <c r="BI11536" t="str">
        <f t="shared" si="3791"/>
        <v>4.5.10-Asistencia social</v>
      </c>
      <c r="BJ11536" t="str">
        <f t="shared" si="3792"/>
        <v>12-Protección social</v>
      </c>
      <c r="BK11536" t="str">
        <f t="shared" si="3793"/>
        <v>01-Acciones comunes a los productos 8,9,10,11y 12</v>
      </c>
      <c r="BL11536" t="str">
        <f t="shared" si="3794"/>
        <v>0002-Apoyo económico y acompañamiento Supérate Mujer</v>
      </c>
      <c r="BM11536" t="str">
        <f t="shared" si="3795"/>
        <v>00-N/A</v>
      </c>
      <c r="BN11536" t="str">
        <f t="shared" si="3796"/>
        <v>No Informado-</v>
      </c>
      <c r="BO11536" t="str">
        <f t="shared" si="3797"/>
        <v>98-NACIONAL</v>
      </c>
      <c r="BP11536" t="str">
        <f t="shared" si="3798"/>
        <v>99-MULTIPROVINCIAL</v>
      </c>
      <c r="BQ11536" t="str">
        <f t="shared" si="3799"/>
        <v>2023/06-Junio</v>
      </c>
    </row>
    <row r="11537" spans="1:69" x14ac:dyDescent="0.25">
      <c r="A11537" s="5" t="s">
        <v>33</v>
      </c>
      <c r="B11537" s="5" t="s">
        <v>34</v>
      </c>
      <c r="C11537" s="5" t="s">
        <v>1020</v>
      </c>
      <c r="D11537" s="5" t="s">
        <v>1021</v>
      </c>
      <c r="E11537" s="5" t="s">
        <v>1022</v>
      </c>
      <c r="F11537" s="5" t="s">
        <v>1023</v>
      </c>
      <c r="G11537" s="5" t="s">
        <v>3125</v>
      </c>
      <c r="H11537" s="5" t="s">
        <v>3126</v>
      </c>
      <c r="I11537" s="5" t="s">
        <v>3127</v>
      </c>
      <c r="J11537" s="5" t="s">
        <v>3128</v>
      </c>
      <c r="K11537" s="5" t="s">
        <v>3159</v>
      </c>
      <c r="L11537" s="5" t="s">
        <v>3160</v>
      </c>
      <c r="M11537" s="5" t="s">
        <v>1020</v>
      </c>
      <c r="N11537" s="5" t="s">
        <v>361</v>
      </c>
      <c r="O11537" s="5" t="s">
        <v>362</v>
      </c>
      <c r="P11537" s="5" t="s">
        <v>363</v>
      </c>
      <c r="Q11537" s="5" t="s">
        <v>364</v>
      </c>
      <c r="R11537" s="5" t="s">
        <v>1233</v>
      </c>
      <c r="S11537" s="5" t="s">
        <v>1234</v>
      </c>
      <c r="T11537" s="5" t="s">
        <v>1034</v>
      </c>
      <c r="U11537" s="5" t="s">
        <v>1035</v>
      </c>
      <c r="V11537" s="5" t="s">
        <v>1066</v>
      </c>
      <c r="W11537" s="5" t="s">
        <v>1067</v>
      </c>
      <c r="X11537" s="5" t="s">
        <v>1068</v>
      </c>
      <c r="Y11537" s="5" t="s">
        <v>1069</v>
      </c>
      <c r="Z11537" s="5" t="s">
        <v>1070</v>
      </c>
      <c r="AA11537" s="5" t="s">
        <v>1071</v>
      </c>
      <c r="AB11537" s="5" t="s">
        <v>1183</v>
      </c>
      <c r="AC11537" s="5" t="s">
        <v>1184</v>
      </c>
      <c r="AD11537" s="5" t="s">
        <v>49</v>
      </c>
      <c r="AE11537" s="5" t="s">
        <v>1235</v>
      </c>
      <c r="AF11537" s="5" t="s">
        <v>185</v>
      </c>
      <c r="AG11537" s="5" t="s">
        <v>1236</v>
      </c>
      <c r="AH11537" s="5" t="s">
        <v>1044</v>
      </c>
      <c r="AI11537" s="5" t="s">
        <v>1045</v>
      </c>
      <c r="AJ11537" s="5" t="s">
        <v>961</v>
      </c>
      <c r="AK11537" s="5" t="s">
        <v>44</v>
      </c>
      <c r="AL11537" s="5"/>
      <c r="AM11537" s="5" t="s">
        <v>1046</v>
      </c>
      <c r="AN11537" s="5" t="s">
        <v>1047</v>
      </c>
      <c r="AO11537" s="5" t="s">
        <v>1048</v>
      </c>
      <c r="AP11537" s="5" t="s">
        <v>1049</v>
      </c>
      <c r="AQ11537" s="5" t="s">
        <v>67</v>
      </c>
      <c r="AR11537" s="5" t="s">
        <v>68</v>
      </c>
      <c r="AS11537" s="6">
        <v>0</v>
      </c>
      <c r="AT11537" s="6">
        <v>0</v>
      </c>
      <c r="AU11537" s="6">
        <v>1766000</v>
      </c>
      <c r="AV11537" s="6">
        <v>1766000</v>
      </c>
      <c r="AW11537" t="str">
        <f t="shared" si="3800"/>
        <v>1-ADMINISTRACION CENTRAL</v>
      </c>
      <c r="AX11537" t="str">
        <f t="shared" si="3780"/>
        <v>2-GASTOS</v>
      </c>
      <c r="AY11537" t="str">
        <f t="shared" si="3781"/>
        <v>2.1-Gastos corrientes</v>
      </c>
      <c r="AZ11537" t="str">
        <f t="shared" si="3782"/>
        <v>2.1.6-Transferencias corrientes otorgadas</v>
      </c>
      <c r="BA11537" t="str">
        <f t="shared" si="3783"/>
        <v>2.1.6.1-Transferencias al sector privado</v>
      </c>
      <c r="BB11537" t="str">
        <f t="shared" si="3784"/>
        <v>2.4.1.2.02-Ayudas y donaciones ocasionales a hogares y personas</v>
      </c>
      <c r="BC11537" t="str">
        <f t="shared" si="3785"/>
        <v>0201-PRESIDENCIA DE LA REPÚBLICA</v>
      </c>
      <c r="BD11537" t="str">
        <f t="shared" si="3786"/>
        <v>02-GABINETE DE LA POLÍTICA SOCIAL</v>
      </c>
      <c r="BE11537" t="str">
        <f t="shared" si="3787"/>
        <v>0015-DIRECCIÓN GENERAL DE DESARROLLO DE LA COMUNIDAD</v>
      </c>
      <c r="BF11537" t="str">
        <f t="shared" si="3788"/>
        <v>0000-NO APLICA</v>
      </c>
      <c r="BG11537" t="str">
        <f t="shared" si="3789"/>
        <v>4-SERVICIOS SOCIALES</v>
      </c>
      <c r="BH11537" t="str">
        <f t="shared" si="3790"/>
        <v>4.5-Protección social</v>
      </c>
      <c r="BI11537" t="str">
        <f t="shared" si="3791"/>
        <v>4.5.10-Asistencia social</v>
      </c>
      <c r="BJ11537" t="str">
        <f t="shared" si="3792"/>
        <v>13-Desarrollo social comunitario</v>
      </c>
      <c r="BK11537" t="str">
        <f t="shared" si="3793"/>
        <v>05-Comunidades de zonas rurales y urbanas reciben asesoramiento tecnico para el Desarrollo Socio-Economico</v>
      </c>
      <c r="BL11537" t="str">
        <f t="shared" si="3794"/>
        <v>0002-Promoción de actividades de Desarrollo Integral de Comunidades vulnerables</v>
      </c>
      <c r="BM11537" t="str">
        <f t="shared" si="3795"/>
        <v>00-N/A</v>
      </c>
      <c r="BN11537" t="str">
        <f t="shared" si="3796"/>
        <v>No Informado-</v>
      </c>
      <c r="BO11537" t="str">
        <f t="shared" si="3797"/>
        <v>98-NACIONAL</v>
      </c>
      <c r="BP11537" t="str">
        <f t="shared" si="3798"/>
        <v>99-MULTIPROVINCIAL</v>
      </c>
      <c r="BQ11537" t="str">
        <f t="shared" si="3799"/>
        <v>2023/06-Junio</v>
      </c>
    </row>
    <row r="11538" spans="1:69" x14ac:dyDescent="0.25">
      <c r="A11538" s="5" t="s">
        <v>33</v>
      </c>
      <c r="B11538" s="5" t="s">
        <v>34</v>
      </c>
      <c r="C11538" s="5" t="s">
        <v>1020</v>
      </c>
      <c r="D11538" s="5" t="s">
        <v>1021</v>
      </c>
      <c r="E11538" s="5" t="s">
        <v>1022</v>
      </c>
      <c r="F11538" s="5" t="s">
        <v>1023</v>
      </c>
      <c r="G11538" s="5" t="s">
        <v>3125</v>
      </c>
      <c r="H11538" s="5" t="s">
        <v>3126</v>
      </c>
      <c r="I11538" s="5" t="s">
        <v>3127</v>
      </c>
      <c r="J11538" s="5" t="s">
        <v>3128</v>
      </c>
      <c r="K11538" s="5" t="s">
        <v>3159</v>
      </c>
      <c r="L11538" s="5" t="s">
        <v>3160</v>
      </c>
      <c r="M11538" s="5" t="s">
        <v>1020</v>
      </c>
      <c r="N11538" s="5" t="s">
        <v>361</v>
      </c>
      <c r="O11538" s="5" t="s">
        <v>362</v>
      </c>
      <c r="P11538" s="5" t="s">
        <v>1157</v>
      </c>
      <c r="Q11538" s="5" t="s">
        <v>1251</v>
      </c>
      <c r="R11538" s="5" t="s">
        <v>1077</v>
      </c>
      <c r="S11538" s="5" t="s">
        <v>1281</v>
      </c>
      <c r="T11538" s="5" t="s">
        <v>1034</v>
      </c>
      <c r="U11538" s="5" t="s">
        <v>1035</v>
      </c>
      <c r="V11538" s="5" t="s">
        <v>33</v>
      </c>
      <c r="W11538" s="5" t="s">
        <v>1036</v>
      </c>
      <c r="X11538" s="5" t="s">
        <v>36</v>
      </c>
      <c r="Y11538" s="5" t="s">
        <v>1037</v>
      </c>
      <c r="Z11538" s="5" t="s">
        <v>1059</v>
      </c>
      <c r="AA11538" s="5" t="s">
        <v>1060</v>
      </c>
      <c r="AB11538" s="5" t="s">
        <v>1282</v>
      </c>
      <c r="AC11538" s="5" t="s">
        <v>1283</v>
      </c>
      <c r="AD11538" s="5" t="s">
        <v>363</v>
      </c>
      <c r="AE11538" s="5" t="s">
        <v>1284</v>
      </c>
      <c r="AF11538" s="5" t="s">
        <v>245</v>
      </c>
      <c r="AG11538" s="5" t="s">
        <v>1082</v>
      </c>
      <c r="AH11538" s="5" t="s">
        <v>1044</v>
      </c>
      <c r="AI11538" s="5" t="s">
        <v>1045</v>
      </c>
      <c r="AJ11538" s="5" t="s">
        <v>961</v>
      </c>
      <c r="AK11538" s="5" t="s">
        <v>44</v>
      </c>
      <c r="AL11538" s="5"/>
      <c r="AM11538" s="5" t="s">
        <v>1046</v>
      </c>
      <c r="AN11538" s="5" t="s">
        <v>1047</v>
      </c>
      <c r="AO11538" s="5" t="s">
        <v>1048</v>
      </c>
      <c r="AP11538" s="5" t="s">
        <v>1049</v>
      </c>
      <c r="AQ11538" s="5" t="s">
        <v>67</v>
      </c>
      <c r="AR11538" s="5" t="s">
        <v>68</v>
      </c>
      <c r="AS11538" s="6">
        <v>0</v>
      </c>
      <c r="AT11538" s="6">
        <v>175000</v>
      </c>
      <c r="AU11538" s="6">
        <v>175000</v>
      </c>
      <c r="AV11538" s="6">
        <v>205000</v>
      </c>
      <c r="AW11538" t="str">
        <f t="shared" si="3800"/>
        <v>1-ADMINISTRACION CENTRAL</v>
      </c>
      <c r="AX11538" t="str">
        <f t="shared" si="3780"/>
        <v>2-GASTOS</v>
      </c>
      <c r="AY11538" t="str">
        <f t="shared" si="3781"/>
        <v>2.1-Gastos corrientes</v>
      </c>
      <c r="AZ11538" t="str">
        <f t="shared" si="3782"/>
        <v>2.1.6-Transferencias corrientes otorgadas</v>
      </c>
      <c r="BA11538" t="str">
        <f t="shared" si="3783"/>
        <v>2.1.6.1-Transferencias al sector privado</v>
      </c>
      <c r="BB11538" t="str">
        <f t="shared" si="3784"/>
        <v>2.4.1.2.02-Ayudas y donaciones ocasionales a hogares y personas</v>
      </c>
      <c r="BC11538" t="str">
        <f t="shared" si="3785"/>
        <v>0201-PRESIDENCIA DE LA REPÚBLICA</v>
      </c>
      <c r="BD11538" t="str">
        <f t="shared" si="3786"/>
        <v>06-MINISTERIO DE LA PRESIDENCIA</v>
      </c>
      <c r="BE11538" t="str">
        <f t="shared" si="3787"/>
        <v>0009-DIRECCIÓN GENERAL DE PROYECTOS ESTRATÉGICOS Y ESPECIALES DE LA PRESIDENCIA DE LA REPÚBLICA (PROPEEP)</v>
      </c>
      <c r="BF11538" t="str">
        <f t="shared" si="3788"/>
        <v>0000-NO APLICA</v>
      </c>
      <c r="BG11538" t="str">
        <f t="shared" si="3789"/>
        <v>1-SERVICIOS  GENERALES</v>
      </c>
      <c r="BH11538" t="str">
        <f t="shared" si="3790"/>
        <v>1.1-Administración general</v>
      </c>
      <c r="BI11538" t="str">
        <f t="shared" si="3791"/>
        <v>1.1.02-Gestión administrativa, financiera, fiscal, económica y planificación</v>
      </c>
      <c r="BJ11538" t="str">
        <f t="shared" si="3792"/>
        <v>19-Coordinación e Implementación  de Intervenciones Estratégica</v>
      </c>
      <c r="BK11538" t="str">
        <f t="shared" si="3793"/>
        <v>02-Población pobre y vulnerable recibe apoyo integral para el desarrollo de capacidades sociales, culturales y productivas.</v>
      </c>
      <c r="BL11538" t="str">
        <f t="shared" si="3794"/>
        <v>0001-Dirección y coordinación</v>
      </c>
      <c r="BM11538" t="str">
        <f t="shared" si="3795"/>
        <v>00-N/A</v>
      </c>
      <c r="BN11538" t="str">
        <f t="shared" si="3796"/>
        <v>No Informado-</v>
      </c>
      <c r="BO11538" t="str">
        <f t="shared" si="3797"/>
        <v>98-NACIONAL</v>
      </c>
      <c r="BP11538" t="str">
        <f t="shared" si="3798"/>
        <v>99-MULTIPROVINCIAL</v>
      </c>
      <c r="BQ11538" t="str">
        <f t="shared" si="3799"/>
        <v>2023/06-Junio</v>
      </c>
    </row>
    <row r="11539" spans="1:69" x14ac:dyDescent="0.25">
      <c r="A11539" s="5" t="s">
        <v>33</v>
      </c>
      <c r="B11539" s="5" t="s">
        <v>34</v>
      </c>
      <c r="C11539" s="5" t="s">
        <v>1020</v>
      </c>
      <c r="D11539" s="5" t="s">
        <v>1021</v>
      </c>
      <c r="E11539" s="5" t="s">
        <v>1022</v>
      </c>
      <c r="F11539" s="5" t="s">
        <v>1023</v>
      </c>
      <c r="G11539" s="5" t="s">
        <v>3125</v>
      </c>
      <c r="H11539" s="5" t="s">
        <v>3126</v>
      </c>
      <c r="I11539" s="5" t="s">
        <v>3127</v>
      </c>
      <c r="J11539" s="5" t="s">
        <v>3128</v>
      </c>
      <c r="K11539" s="5" t="s">
        <v>3159</v>
      </c>
      <c r="L11539" s="5" t="s">
        <v>3160</v>
      </c>
      <c r="M11539" s="5" t="s">
        <v>1020</v>
      </c>
      <c r="N11539" s="5" t="s">
        <v>263</v>
      </c>
      <c r="O11539" s="5" t="s">
        <v>264</v>
      </c>
      <c r="P11539" s="5" t="s">
        <v>265</v>
      </c>
      <c r="Q11539" s="5" t="s">
        <v>266</v>
      </c>
      <c r="R11539" s="5" t="s">
        <v>245</v>
      </c>
      <c r="S11539" s="5" t="s">
        <v>266</v>
      </c>
      <c r="T11539" s="5" t="s">
        <v>1034</v>
      </c>
      <c r="U11539" s="5" t="s">
        <v>1035</v>
      </c>
      <c r="V11539" s="5" t="s">
        <v>33</v>
      </c>
      <c r="W11539" s="5" t="s">
        <v>1036</v>
      </c>
      <c r="X11539" s="5" t="s">
        <v>36</v>
      </c>
      <c r="Y11539" s="5" t="s">
        <v>1037</v>
      </c>
      <c r="Z11539" s="5" t="s">
        <v>1059</v>
      </c>
      <c r="AA11539" s="5" t="s">
        <v>1060</v>
      </c>
      <c r="AB11539" s="5" t="s">
        <v>265</v>
      </c>
      <c r="AC11539" s="5" t="s">
        <v>1061</v>
      </c>
      <c r="AD11539" s="5" t="s">
        <v>1044</v>
      </c>
      <c r="AE11539" s="5" t="s">
        <v>1062</v>
      </c>
      <c r="AF11539" s="5" t="s">
        <v>245</v>
      </c>
      <c r="AG11539" s="5" t="s">
        <v>1112</v>
      </c>
      <c r="AH11539" s="5" t="s">
        <v>1044</v>
      </c>
      <c r="AI11539" s="5" t="s">
        <v>1045</v>
      </c>
      <c r="AJ11539" s="5" t="s">
        <v>961</v>
      </c>
      <c r="AK11539" s="5" t="s">
        <v>44</v>
      </c>
      <c r="AL11539" s="5"/>
      <c r="AM11539" s="5" t="s">
        <v>1046</v>
      </c>
      <c r="AN11539" s="5" t="s">
        <v>1047</v>
      </c>
      <c r="AO11539" s="5" t="s">
        <v>1048</v>
      </c>
      <c r="AP11539" s="5" t="s">
        <v>1049</v>
      </c>
      <c r="AQ11539" s="5" t="s">
        <v>67</v>
      </c>
      <c r="AR11539" s="5" t="s">
        <v>68</v>
      </c>
      <c r="AS11539" s="6">
        <v>0</v>
      </c>
      <c r="AT11539" s="6">
        <v>249378</v>
      </c>
      <c r="AU11539" s="6">
        <v>286378</v>
      </c>
      <c r="AV11539" s="6">
        <v>200000</v>
      </c>
      <c r="AW11539" t="str">
        <f t="shared" si="3800"/>
        <v>1-ADMINISTRACION CENTRAL</v>
      </c>
      <c r="AX11539" t="str">
        <f t="shared" si="3780"/>
        <v>2-GASTOS</v>
      </c>
      <c r="AY11539" t="str">
        <f t="shared" si="3781"/>
        <v>2.1-Gastos corrientes</v>
      </c>
      <c r="AZ11539" t="str">
        <f t="shared" si="3782"/>
        <v>2.1.6-Transferencias corrientes otorgadas</v>
      </c>
      <c r="BA11539" t="str">
        <f t="shared" si="3783"/>
        <v>2.1.6.1-Transferencias al sector privado</v>
      </c>
      <c r="BB11539" t="str">
        <f t="shared" si="3784"/>
        <v>2.4.1.2.02-Ayudas y donaciones ocasionales a hogares y personas</v>
      </c>
      <c r="BC11539" t="str">
        <f t="shared" si="3785"/>
        <v>0202-MINISTERIO DE  INTERIOR Y POLICÍA</v>
      </c>
      <c r="BD11539" t="str">
        <f t="shared" si="3786"/>
        <v>01-MINISTERIO DE INTERIOR Y POLICIA</v>
      </c>
      <c r="BE11539" t="str">
        <f t="shared" si="3787"/>
        <v>0001-MINISTERIO DE INTERIOR Y POLICIA</v>
      </c>
      <c r="BF11539" t="str">
        <f t="shared" si="3788"/>
        <v>0000-NO APLICA</v>
      </c>
      <c r="BG11539" t="str">
        <f t="shared" si="3789"/>
        <v>1-SERVICIOS  GENERALES</v>
      </c>
      <c r="BH11539" t="str">
        <f t="shared" si="3790"/>
        <v>1.1-Administración general</v>
      </c>
      <c r="BI11539" t="str">
        <f t="shared" si="3791"/>
        <v>1.1.02-Gestión administrativa, financiera, fiscal, económica y planificación</v>
      </c>
      <c r="BJ11539" t="str">
        <f t="shared" si="3792"/>
        <v>01-Actividades centrales</v>
      </c>
      <c r="BK11539" t="str">
        <f t="shared" si="3793"/>
        <v>00-Acciones que no generan producción</v>
      </c>
      <c r="BL11539" t="str">
        <f t="shared" si="3794"/>
        <v>0001-Dirección y Coordinación</v>
      </c>
      <c r="BM11539" t="str">
        <f t="shared" si="3795"/>
        <v>00-N/A</v>
      </c>
      <c r="BN11539" t="str">
        <f t="shared" si="3796"/>
        <v>No Informado-</v>
      </c>
      <c r="BO11539" t="str">
        <f t="shared" si="3797"/>
        <v>98-NACIONAL</v>
      </c>
      <c r="BP11539" t="str">
        <f t="shared" si="3798"/>
        <v>99-MULTIPROVINCIAL</v>
      </c>
      <c r="BQ11539" t="str">
        <f t="shared" si="3799"/>
        <v>2023/06-Junio</v>
      </c>
    </row>
    <row r="11540" spans="1:69" x14ac:dyDescent="0.25">
      <c r="A11540" s="5" t="s">
        <v>33</v>
      </c>
      <c r="B11540" s="5" t="s">
        <v>34</v>
      </c>
      <c r="C11540" s="5" t="s">
        <v>1020</v>
      </c>
      <c r="D11540" s="5" t="s">
        <v>1021</v>
      </c>
      <c r="E11540" s="5" t="s">
        <v>1022</v>
      </c>
      <c r="F11540" s="5" t="s">
        <v>1023</v>
      </c>
      <c r="G11540" s="5" t="s">
        <v>3125</v>
      </c>
      <c r="H11540" s="5" t="s">
        <v>3126</v>
      </c>
      <c r="I11540" s="5" t="s">
        <v>3127</v>
      </c>
      <c r="J11540" s="5" t="s">
        <v>3128</v>
      </c>
      <c r="K11540" s="5" t="s">
        <v>3159</v>
      </c>
      <c r="L11540" s="5" t="s">
        <v>3160</v>
      </c>
      <c r="M11540" s="5" t="s">
        <v>1020</v>
      </c>
      <c r="N11540" s="5" t="s">
        <v>506</v>
      </c>
      <c r="O11540" s="5" t="s">
        <v>507</v>
      </c>
      <c r="P11540" s="5" t="s">
        <v>265</v>
      </c>
      <c r="Q11540" s="5" t="s">
        <v>507</v>
      </c>
      <c r="R11540" s="5" t="s">
        <v>245</v>
      </c>
      <c r="S11540" s="5" t="s">
        <v>507</v>
      </c>
      <c r="T11540" s="5" t="s">
        <v>1034</v>
      </c>
      <c r="U11540" s="5" t="s">
        <v>1035</v>
      </c>
      <c r="V11540" s="5" t="s">
        <v>33</v>
      </c>
      <c r="W11540" s="5" t="s">
        <v>1036</v>
      </c>
      <c r="X11540" s="5" t="s">
        <v>726</v>
      </c>
      <c r="Y11540" s="5" t="s">
        <v>1362</v>
      </c>
      <c r="Z11540" s="5" t="s">
        <v>1368</v>
      </c>
      <c r="AA11540" s="5" t="s">
        <v>1369</v>
      </c>
      <c r="AB11540" s="5" t="s">
        <v>1046</v>
      </c>
      <c r="AC11540" s="5" t="s">
        <v>3087</v>
      </c>
      <c r="AD11540" s="5" t="s">
        <v>1044</v>
      </c>
      <c r="AE11540" s="5" t="s">
        <v>1062</v>
      </c>
      <c r="AF11540" s="5" t="s">
        <v>1034</v>
      </c>
      <c r="AG11540" s="5" t="s">
        <v>1045</v>
      </c>
      <c r="AH11540" s="5" t="s">
        <v>1044</v>
      </c>
      <c r="AI11540" s="5" t="s">
        <v>1045</v>
      </c>
      <c r="AJ11540" s="5" t="s">
        <v>961</v>
      </c>
      <c r="AK11540" s="5" t="s">
        <v>44</v>
      </c>
      <c r="AL11540" s="5"/>
      <c r="AM11540" s="5" t="s">
        <v>1046</v>
      </c>
      <c r="AN11540" s="5" t="s">
        <v>1047</v>
      </c>
      <c r="AO11540" s="5" t="s">
        <v>1048</v>
      </c>
      <c r="AP11540" s="5" t="s">
        <v>1049</v>
      </c>
      <c r="AQ11540" s="5" t="s">
        <v>67</v>
      </c>
      <c r="AR11540" s="5" t="s">
        <v>68</v>
      </c>
      <c r="AS11540" s="6">
        <v>0</v>
      </c>
      <c r="AT11540" s="6">
        <v>0</v>
      </c>
      <c r="AU11540" s="6">
        <v>0</v>
      </c>
      <c r="AV11540" s="6">
        <v>0</v>
      </c>
      <c r="AW11540" t="str">
        <f t="shared" si="3800"/>
        <v>1-ADMINISTRACION CENTRAL</v>
      </c>
      <c r="AX11540" t="str">
        <f t="shared" si="3780"/>
        <v>2-GASTOS</v>
      </c>
      <c r="AY11540" t="str">
        <f t="shared" si="3781"/>
        <v>2.1-Gastos corrientes</v>
      </c>
      <c r="AZ11540" t="str">
        <f t="shared" si="3782"/>
        <v>2.1.6-Transferencias corrientes otorgadas</v>
      </c>
      <c r="BA11540" t="str">
        <f t="shared" si="3783"/>
        <v>2.1.6.1-Transferencias al sector privado</v>
      </c>
      <c r="BB11540" t="str">
        <f t="shared" si="3784"/>
        <v>2.4.1.2.02-Ayudas y donaciones ocasionales a hogares y personas</v>
      </c>
      <c r="BC11540" t="str">
        <f t="shared" si="3785"/>
        <v>0204-MINISTERIO DE RELACIONES EXTERIORES</v>
      </c>
      <c r="BD11540" t="str">
        <f t="shared" si="3786"/>
        <v>01-MINISTERIO DE RELACIONES EXTERIORES</v>
      </c>
      <c r="BE11540" t="str">
        <f t="shared" si="3787"/>
        <v>0001-MINISTERIO DE RELACIONES EXTERIORES</v>
      </c>
      <c r="BF11540" t="str">
        <f t="shared" si="3788"/>
        <v>0000-NO APLICA</v>
      </c>
      <c r="BG11540" t="str">
        <f t="shared" si="3789"/>
        <v>1-SERVICIOS  GENERALES</v>
      </c>
      <c r="BH11540" t="str">
        <f t="shared" si="3790"/>
        <v>1.2-Relaciones internacionales</v>
      </c>
      <c r="BI11540" t="str">
        <f t="shared" si="3791"/>
        <v>1.2.02-Relaciones internacionales desde oficinas en el exterior</v>
      </c>
      <c r="BJ11540" t="str">
        <f t="shared" si="3792"/>
        <v>98-Administración de contribuciones especiales</v>
      </c>
      <c r="BK11540" t="str">
        <f t="shared" si="3793"/>
        <v>00-Acciones que no generan producción</v>
      </c>
      <c r="BL11540" t="str">
        <f t="shared" si="3794"/>
        <v>0000-N/A</v>
      </c>
      <c r="BM11540" t="str">
        <f t="shared" si="3795"/>
        <v>00-N/A</v>
      </c>
      <c r="BN11540" t="str">
        <f t="shared" si="3796"/>
        <v>No Informado-</v>
      </c>
      <c r="BO11540" t="str">
        <f t="shared" si="3797"/>
        <v>98-NACIONAL</v>
      </c>
      <c r="BP11540" t="str">
        <f t="shared" si="3798"/>
        <v>99-MULTIPROVINCIAL</v>
      </c>
      <c r="BQ11540" t="str">
        <f t="shared" si="3799"/>
        <v>2023/06-Junio</v>
      </c>
    </row>
    <row r="11541" spans="1:69" x14ac:dyDescent="0.25">
      <c r="A11541" s="5" t="s">
        <v>33</v>
      </c>
      <c r="B11541" s="5" t="s">
        <v>34</v>
      </c>
      <c r="C11541" s="5" t="s">
        <v>1020</v>
      </c>
      <c r="D11541" s="5" t="s">
        <v>1021</v>
      </c>
      <c r="E11541" s="5" t="s">
        <v>1022</v>
      </c>
      <c r="F11541" s="5" t="s">
        <v>1023</v>
      </c>
      <c r="G11541" s="5" t="s">
        <v>3125</v>
      </c>
      <c r="H11541" s="5" t="s">
        <v>3126</v>
      </c>
      <c r="I11541" s="5" t="s">
        <v>3127</v>
      </c>
      <c r="J11541" s="5" t="s">
        <v>3128</v>
      </c>
      <c r="K11541" s="5" t="s">
        <v>3159</v>
      </c>
      <c r="L11541" s="5" t="s">
        <v>3160</v>
      </c>
      <c r="M11541" s="5" t="s">
        <v>1020</v>
      </c>
      <c r="N11541" s="5" t="s">
        <v>414</v>
      </c>
      <c r="O11541" s="5" t="s">
        <v>415</v>
      </c>
      <c r="P11541" s="5" t="s">
        <v>265</v>
      </c>
      <c r="Q11541" s="5" t="s">
        <v>416</v>
      </c>
      <c r="R11541" s="5" t="s">
        <v>1083</v>
      </c>
      <c r="S11541" s="5" t="s">
        <v>1576</v>
      </c>
      <c r="T11541" s="5" t="s">
        <v>1034</v>
      </c>
      <c r="U11541" s="5" t="s">
        <v>1035</v>
      </c>
      <c r="V11541" s="5" t="s">
        <v>1066</v>
      </c>
      <c r="W11541" s="5" t="s">
        <v>1067</v>
      </c>
      <c r="X11541" s="5" t="s">
        <v>1385</v>
      </c>
      <c r="Y11541" s="5" t="s">
        <v>1386</v>
      </c>
      <c r="Z11541" s="5" t="s">
        <v>1523</v>
      </c>
      <c r="AA11541" s="5" t="s">
        <v>1524</v>
      </c>
      <c r="AB11541" s="5" t="s">
        <v>1277</v>
      </c>
      <c r="AC11541" s="5" t="s">
        <v>1577</v>
      </c>
      <c r="AD11541" s="5" t="s">
        <v>502</v>
      </c>
      <c r="AE11541" s="5" t="s">
        <v>2577</v>
      </c>
      <c r="AF11541" s="5" t="s">
        <v>185</v>
      </c>
      <c r="AG11541" s="5" t="s">
        <v>3164</v>
      </c>
      <c r="AH11541" s="5" t="s">
        <v>1044</v>
      </c>
      <c r="AI11541" s="5" t="s">
        <v>1045</v>
      </c>
      <c r="AJ11541" s="5" t="s">
        <v>961</v>
      </c>
      <c r="AK11541" s="5" t="s">
        <v>44</v>
      </c>
      <c r="AL11541" s="5"/>
      <c r="AM11541" s="5" t="s">
        <v>1046</v>
      </c>
      <c r="AN11541" s="5" t="s">
        <v>1047</v>
      </c>
      <c r="AO11541" s="5" t="s">
        <v>1048</v>
      </c>
      <c r="AP11541" s="5" t="s">
        <v>1049</v>
      </c>
      <c r="AQ11541" s="5" t="s">
        <v>67</v>
      </c>
      <c r="AR11541" s="5" t="s">
        <v>68</v>
      </c>
      <c r="AS11541" s="6">
        <v>0</v>
      </c>
      <c r="AT11541" s="6">
        <v>19434.72</v>
      </c>
      <c r="AU11541" s="6">
        <v>19434.72</v>
      </c>
      <c r="AV11541" s="6">
        <v>66607.839999999997</v>
      </c>
      <c r="AW11541" t="str">
        <f t="shared" si="3800"/>
        <v>1-ADMINISTRACION CENTRAL</v>
      </c>
      <c r="AX11541" t="str">
        <f t="shared" si="3780"/>
        <v>2-GASTOS</v>
      </c>
      <c r="AY11541" t="str">
        <f t="shared" si="3781"/>
        <v>2.1-Gastos corrientes</v>
      </c>
      <c r="AZ11541" t="str">
        <f t="shared" si="3782"/>
        <v>2.1.6-Transferencias corrientes otorgadas</v>
      </c>
      <c r="BA11541" t="str">
        <f t="shared" si="3783"/>
        <v>2.1.6.1-Transferencias al sector privado</v>
      </c>
      <c r="BB11541" t="str">
        <f t="shared" si="3784"/>
        <v>2.4.1.2.02-Ayudas y donaciones ocasionales a hogares y personas</v>
      </c>
      <c r="BC11541" t="str">
        <f t="shared" si="3785"/>
        <v>0206-MINISTERIO DE EDUCACIÓN</v>
      </c>
      <c r="BD11541" t="str">
        <f t="shared" si="3786"/>
        <v>01-MINISTERIO DE EDUCACION</v>
      </c>
      <c r="BE11541" t="str">
        <f t="shared" si="3787"/>
        <v>0010-INSTITUTO NACIONAL DE BIENESTAR ESTUDIANTIL (INABIE)</v>
      </c>
      <c r="BF11541" t="str">
        <f t="shared" si="3788"/>
        <v>0000-NO APLICA</v>
      </c>
      <c r="BG11541" t="str">
        <f t="shared" si="3789"/>
        <v>4-SERVICIOS SOCIALES</v>
      </c>
      <c r="BH11541" t="str">
        <f t="shared" si="3790"/>
        <v>4.4-Educación</v>
      </c>
      <c r="BI11541" t="str">
        <f t="shared" si="3791"/>
        <v>4.4.99-Planificación, gestión y supervisión de la educación</v>
      </c>
      <c r="BJ11541" t="str">
        <f t="shared" si="3792"/>
        <v>16-Servicios de bienestar estudiantil</v>
      </c>
      <c r="BK11541" t="str">
        <f t="shared" si="3793"/>
        <v>03-Estudiantes en situación de vulnerabilidad que reciben servicios sociales de apoyo estudiantil</v>
      </c>
      <c r="BL11541" t="str">
        <f t="shared" si="3794"/>
        <v>0002-Estudiantes en situación de vulnerabilidad reciben servicios de apoyo social</v>
      </c>
      <c r="BM11541" t="str">
        <f t="shared" si="3795"/>
        <v>00-N/A</v>
      </c>
      <c r="BN11541" t="str">
        <f t="shared" si="3796"/>
        <v>No Informado-</v>
      </c>
      <c r="BO11541" t="str">
        <f t="shared" si="3797"/>
        <v>98-NACIONAL</v>
      </c>
      <c r="BP11541" t="str">
        <f t="shared" si="3798"/>
        <v>99-MULTIPROVINCIAL</v>
      </c>
      <c r="BQ11541" t="str">
        <f t="shared" si="3799"/>
        <v>2023/06-Junio</v>
      </c>
    </row>
    <row r="11542" spans="1:69" x14ac:dyDescent="0.25">
      <c r="A11542" s="5" t="s">
        <v>33</v>
      </c>
      <c r="B11542" s="5" t="s">
        <v>34</v>
      </c>
      <c r="C11542" s="5" t="s">
        <v>1020</v>
      </c>
      <c r="D11542" s="5" t="s">
        <v>1021</v>
      </c>
      <c r="E11542" s="5" t="s">
        <v>1022</v>
      </c>
      <c r="F11542" s="5" t="s">
        <v>1023</v>
      </c>
      <c r="G11542" s="5" t="s">
        <v>3125</v>
      </c>
      <c r="H11542" s="5" t="s">
        <v>3126</v>
      </c>
      <c r="I11542" s="5" t="s">
        <v>3127</v>
      </c>
      <c r="J11542" s="5" t="s">
        <v>3128</v>
      </c>
      <c r="K11542" s="5" t="s">
        <v>3159</v>
      </c>
      <c r="L11542" s="5" t="s">
        <v>3160</v>
      </c>
      <c r="M11542" s="5" t="s">
        <v>1020</v>
      </c>
      <c r="N11542" s="5" t="s">
        <v>350</v>
      </c>
      <c r="O11542" s="5" t="s">
        <v>351</v>
      </c>
      <c r="P11542" s="5" t="s">
        <v>265</v>
      </c>
      <c r="Q11542" s="5" t="s">
        <v>352</v>
      </c>
      <c r="R11542" s="5" t="s">
        <v>245</v>
      </c>
      <c r="S11542" s="5" t="s">
        <v>352</v>
      </c>
      <c r="T11542" s="5" t="s">
        <v>1034</v>
      </c>
      <c r="U11542" s="5" t="s">
        <v>1035</v>
      </c>
      <c r="V11542" s="5" t="s">
        <v>1066</v>
      </c>
      <c r="W11542" s="5" t="s">
        <v>1067</v>
      </c>
      <c r="X11542" s="5" t="s">
        <v>1115</v>
      </c>
      <c r="Y11542" s="5" t="s">
        <v>1116</v>
      </c>
      <c r="Z11542" s="5" t="s">
        <v>1579</v>
      </c>
      <c r="AA11542" s="5" t="s">
        <v>1580</v>
      </c>
      <c r="AB11542" s="5" t="s">
        <v>265</v>
      </c>
      <c r="AC11542" s="5" t="s">
        <v>1400</v>
      </c>
      <c r="AD11542" s="5" t="s">
        <v>1044</v>
      </c>
      <c r="AE11542" s="5" t="s">
        <v>1062</v>
      </c>
      <c r="AF11542" s="5" t="s">
        <v>245</v>
      </c>
      <c r="AG11542" s="5" t="s">
        <v>2505</v>
      </c>
      <c r="AH11542" s="5" t="s">
        <v>1044</v>
      </c>
      <c r="AI11542" s="5" t="s">
        <v>1045</v>
      </c>
      <c r="AJ11542" s="5" t="s">
        <v>961</v>
      </c>
      <c r="AK11542" s="5" t="s">
        <v>44</v>
      </c>
      <c r="AL11542" s="5"/>
      <c r="AM11542" s="5" t="s">
        <v>1046</v>
      </c>
      <c r="AN11542" s="5" t="s">
        <v>1047</v>
      </c>
      <c r="AO11542" s="5" t="s">
        <v>1048</v>
      </c>
      <c r="AP11542" s="5" t="s">
        <v>1049</v>
      </c>
      <c r="AQ11542" s="5" t="s">
        <v>67</v>
      </c>
      <c r="AR11542" s="5" t="s">
        <v>68</v>
      </c>
      <c r="AS11542" s="6">
        <v>0</v>
      </c>
      <c r="AT11542" s="6">
        <v>2758173.24</v>
      </c>
      <c r="AU11542" s="6">
        <v>2758173.24</v>
      </c>
      <c r="AV11542" s="6">
        <v>1662516.58</v>
      </c>
      <c r="AW11542" t="str">
        <f t="shared" si="3800"/>
        <v>1-ADMINISTRACION CENTRAL</v>
      </c>
      <c r="AX11542" t="str">
        <f t="shared" si="3780"/>
        <v>2-GASTOS</v>
      </c>
      <c r="AY11542" t="str">
        <f t="shared" si="3781"/>
        <v>2.1-Gastos corrientes</v>
      </c>
      <c r="AZ11542" t="str">
        <f t="shared" si="3782"/>
        <v>2.1.6-Transferencias corrientes otorgadas</v>
      </c>
      <c r="BA11542" t="str">
        <f t="shared" si="3783"/>
        <v>2.1.6.1-Transferencias al sector privado</v>
      </c>
      <c r="BB11542" t="str">
        <f t="shared" si="3784"/>
        <v>2.4.1.2.02-Ayudas y donaciones ocasionales a hogares y personas</v>
      </c>
      <c r="BC11542" t="str">
        <f t="shared" si="3785"/>
        <v>0207-MINISTERIO DE SALUD PÚBLICA Y ASISTENCIA SOCIAL</v>
      </c>
      <c r="BD11542" t="str">
        <f t="shared" si="3786"/>
        <v>01-MINISTERIO DE SALUD PUBLICA Y ASISTENCIA SOCIAL</v>
      </c>
      <c r="BE11542" t="str">
        <f t="shared" si="3787"/>
        <v>0001-MINISTERIO DE SALUD PUBLICA Y ASISTENCIA SOCIAL</v>
      </c>
      <c r="BF11542" t="str">
        <f t="shared" si="3788"/>
        <v>0000-NO APLICA</v>
      </c>
      <c r="BG11542" t="str">
        <f t="shared" si="3789"/>
        <v>4-SERVICIOS SOCIALES</v>
      </c>
      <c r="BH11542" t="str">
        <f t="shared" si="3790"/>
        <v>4.2-Salud</v>
      </c>
      <c r="BI11542" t="str">
        <f t="shared" si="3791"/>
        <v>4.2.99-Planificación, gestión y supervisión de la salud</v>
      </c>
      <c r="BJ11542" t="str">
        <f t="shared" si="3792"/>
        <v>01-Actividades Centrales</v>
      </c>
      <c r="BK11542" t="str">
        <f t="shared" si="3793"/>
        <v>00-Acciones que no generan producción</v>
      </c>
      <c r="BL11542" t="str">
        <f t="shared" si="3794"/>
        <v>0001-Gestión y coordinación superior</v>
      </c>
      <c r="BM11542" t="str">
        <f t="shared" si="3795"/>
        <v>00-N/A</v>
      </c>
      <c r="BN11542" t="str">
        <f t="shared" si="3796"/>
        <v>No Informado-</v>
      </c>
      <c r="BO11542" t="str">
        <f t="shared" si="3797"/>
        <v>98-NACIONAL</v>
      </c>
      <c r="BP11542" t="str">
        <f t="shared" si="3798"/>
        <v>99-MULTIPROVINCIAL</v>
      </c>
      <c r="BQ11542" t="str">
        <f t="shared" si="3799"/>
        <v>2023/06-Junio</v>
      </c>
    </row>
    <row r="11543" spans="1:69" x14ac:dyDescent="0.25">
      <c r="A11543" s="5" t="s">
        <v>33</v>
      </c>
      <c r="B11543" s="5" t="s">
        <v>34</v>
      </c>
      <c r="C11543" s="5" t="s">
        <v>1020</v>
      </c>
      <c r="D11543" s="5" t="s">
        <v>1021</v>
      </c>
      <c r="E11543" s="5" t="s">
        <v>1022</v>
      </c>
      <c r="F11543" s="5" t="s">
        <v>1023</v>
      </c>
      <c r="G11543" s="5" t="s">
        <v>3125</v>
      </c>
      <c r="H11543" s="5" t="s">
        <v>3126</v>
      </c>
      <c r="I11543" s="5" t="s">
        <v>3127</v>
      </c>
      <c r="J11543" s="5" t="s">
        <v>3128</v>
      </c>
      <c r="K11543" s="5" t="s">
        <v>3159</v>
      </c>
      <c r="L11543" s="5" t="s">
        <v>3160</v>
      </c>
      <c r="M11543" s="5" t="s">
        <v>1020</v>
      </c>
      <c r="N11543" s="5" t="s">
        <v>444</v>
      </c>
      <c r="O11543" s="5" t="s">
        <v>445</v>
      </c>
      <c r="P11543" s="5" t="s">
        <v>265</v>
      </c>
      <c r="Q11543" s="5" t="s">
        <v>445</v>
      </c>
      <c r="R11543" s="5" t="s">
        <v>245</v>
      </c>
      <c r="S11543" s="5" t="s">
        <v>446</v>
      </c>
      <c r="T11543" s="5" t="s">
        <v>1034</v>
      </c>
      <c r="U11543" s="5" t="s">
        <v>1035</v>
      </c>
      <c r="V11543" s="5" t="s">
        <v>1020</v>
      </c>
      <c r="W11543" s="5" t="s">
        <v>1345</v>
      </c>
      <c r="X11543" s="5" t="s">
        <v>1022</v>
      </c>
      <c r="Y11543" s="5" t="s">
        <v>1619</v>
      </c>
      <c r="Z11543" s="5" t="s">
        <v>1714</v>
      </c>
      <c r="AA11543" s="5" t="s">
        <v>1715</v>
      </c>
      <c r="AB11543" s="5" t="s">
        <v>265</v>
      </c>
      <c r="AC11543" s="5" t="s">
        <v>1061</v>
      </c>
      <c r="AD11543" s="5" t="s">
        <v>1044</v>
      </c>
      <c r="AE11543" s="5" t="s">
        <v>1062</v>
      </c>
      <c r="AF11543" s="5" t="s">
        <v>245</v>
      </c>
      <c r="AG11543" s="5" t="s">
        <v>1082</v>
      </c>
      <c r="AH11543" s="5" t="s">
        <v>1044</v>
      </c>
      <c r="AI11543" s="5" t="s">
        <v>1045</v>
      </c>
      <c r="AJ11543" s="5" t="s">
        <v>961</v>
      </c>
      <c r="AK11543" s="5" t="s">
        <v>44</v>
      </c>
      <c r="AL11543" s="5"/>
      <c r="AM11543" s="5" t="s">
        <v>1046</v>
      </c>
      <c r="AN11543" s="5" t="s">
        <v>1047</v>
      </c>
      <c r="AO11543" s="5" t="s">
        <v>1048</v>
      </c>
      <c r="AP11543" s="5" t="s">
        <v>1049</v>
      </c>
      <c r="AQ11543" s="5" t="s">
        <v>67</v>
      </c>
      <c r="AR11543" s="5" t="s">
        <v>68</v>
      </c>
      <c r="AS11543" s="6">
        <v>0</v>
      </c>
      <c r="AT11543" s="6">
        <v>71500</v>
      </c>
      <c r="AU11543" s="6">
        <v>71500</v>
      </c>
      <c r="AV11543" s="6">
        <v>200763.25</v>
      </c>
      <c r="AW11543" t="str">
        <f t="shared" si="3800"/>
        <v>1-ADMINISTRACION CENTRAL</v>
      </c>
      <c r="AX11543" t="str">
        <f t="shared" si="3780"/>
        <v>2-GASTOS</v>
      </c>
      <c r="AY11543" t="str">
        <f t="shared" si="3781"/>
        <v>2.1-Gastos corrientes</v>
      </c>
      <c r="AZ11543" t="str">
        <f t="shared" si="3782"/>
        <v>2.1.6-Transferencias corrientes otorgadas</v>
      </c>
      <c r="BA11543" t="str">
        <f t="shared" si="3783"/>
        <v>2.1.6.1-Transferencias al sector privado</v>
      </c>
      <c r="BB11543" t="str">
        <f t="shared" si="3784"/>
        <v>2.4.1.2.02-Ayudas y donaciones ocasionales a hogares y personas</v>
      </c>
      <c r="BC11543" t="str">
        <f t="shared" si="3785"/>
        <v>0212-MINISTERIO DE INDUSTRIA, COMERCIO Y MIPYMES (MICM)</v>
      </c>
      <c r="BD11543" t="str">
        <f t="shared" si="3786"/>
        <v>01-MINISTERIO DE INDUSTRIA, COMERCIO Y MIPYMES (MICM)</v>
      </c>
      <c r="BE11543" t="str">
        <f t="shared" si="3787"/>
        <v>0001-MINISTERIO DE INDUSTRIA, COMERCIO y MIPYMES (MICM)</v>
      </c>
      <c r="BF11543" t="str">
        <f t="shared" si="3788"/>
        <v>0000-NO APLICA</v>
      </c>
      <c r="BG11543" t="str">
        <f t="shared" si="3789"/>
        <v>2-SERVICIOS ECONÓMICOS</v>
      </c>
      <c r="BH11543" t="str">
        <f t="shared" si="3790"/>
        <v>2.1-Asuntos económicos, comerciales y laborales</v>
      </c>
      <c r="BI11543" t="str">
        <f t="shared" si="3791"/>
        <v>2.1.01-Asuntos económicos y regulación del comercio</v>
      </c>
      <c r="BJ11543" t="str">
        <f t="shared" si="3792"/>
        <v>01-Actividades centrales</v>
      </c>
      <c r="BK11543" t="str">
        <f t="shared" si="3793"/>
        <v>00-Acciones que no generan producción</v>
      </c>
      <c r="BL11543" t="str">
        <f t="shared" si="3794"/>
        <v>0001-Dirección y coordinación</v>
      </c>
      <c r="BM11543" t="str">
        <f t="shared" si="3795"/>
        <v>00-N/A</v>
      </c>
      <c r="BN11543" t="str">
        <f t="shared" si="3796"/>
        <v>No Informado-</v>
      </c>
      <c r="BO11543" t="str">
        <f t="shared" si="3797"/>
        <v>98-NACIONAL</v>
      </c>
      <c r="BP11543" t="str">
        <f t="shared" si="3798"/>
        <v>99-MULTIPROVINCIAL</v>
      </c>
      <c r="BQ11543" t="str">
        <f t="shared" si="3799"/>
        <v>2023/06-Junio</v>
      </c>
    </row>
    <row r="11544" spans="1:69" x14ac:dyDescent="0.25">
      <c r="A11544" s="5" t="s">
        <v>33</v>
      </c>
      <c r="B11544" s="5" t="s">
        <v>34</v>
      </c>
      <c r="C11544" s="5" t="s">
        <v>1020</v>
      </c>
      <c r="D11544" s="5" t="s">
        <v>1021</v>
      </c>
      <c r="E11544" s="5" t="s">
        <v>1022</v>
      </c>
      <c r="F11544" s="5" t="s">
        <v>1023</v>
      </c>
      <c r="G11544" s="5" t="s">
        <v>3125</v>
      </c>
      <c r="H11544" s="5" t="s">
        <v>3126</v>
      </c>
      <c r="I11544" s="5" t="s">
        <v>3127</v>
      </c>
      <c r="J11544" s="5" t="s">
        <v>3128</v>
      </c>
      <c r="K11544" s="5" t="s">
        <v>3159</v>
      </c>
      <c r="L11544" s="5" t="s">
        <v>3160</v>
      </c>
      <c r="M11544" s="5" t="s">
        <v>1020</v>
      </c>
      <c r="N11544" s="5" t="s">
        <v>464</v>
      </c>
      <c r="O11544" s="5" t="s">
        <v>465</v>
      </c>
      <c r="P11544" s="5" t="s">
        <v>265</v>
      </c>
      <c r="Q11544" s="5" t="s">
        <v>466</v>
      </c>
      <c r="R11544" s="5" t="s">
        <v>245</v>
      </c>
      <c r="S11544" s="5" t="s">
        <v>467</v>
      </c>
      <c r="T11544" s="5" t="s">
        <v>1034</v>
      </c>
      <c r="U11544" s="5" t="s">
        <v>1035</v>
      </c>
      <c r="V11544" s="5" t="s">
        <v>33</v>
      </c>
      <c r="W11544" s="5" t="s">
        <v>1036</v>
      </c>
      <c r="X11544" s="5" t="s">
        <v>1105</v>
      </c>
      <c r="Y11544" s="5" t="s">
        <v>1106</v>
      </c>
      <c r="Z11544" s="5" t="s">
        <v>1122</v>
      </c>
      <c r="AA11544" s="5" t="s">
        <v>1123</v>
      </c>
      <c r="AB11544" s="5" t="s">
        <v>1040</v>
      </c>
      <c r="AC11544" s="5" t="s">
        <v>1773</v>
      </c>
      <c r="AD11544" s="5" t="s">
        <v>265</v>
      </c>
      <c r="AE11544" s="5" t="s">
        <v>1242</v>
      </c>
      <c r="AF11544" s="5" t="s">
        <v>245</v>
      </c>
      <c r="AG11544" s="5" t="s">
        <v>1455</v>
      </c>
      <c r="AH11544" s="5" t="s">
        <v>1044</v>
      </c>
      <c r="AI11544" s="5" t="s">
        <v>1045</v>
      </c>
      <c r="AJ11544" s="5" t="s">
        <v>961</v>
      </c>
      <c r="AK11544" s="5" t="s">
        <v>44</v>
      </c>
      <c r="AL11544" s="5"/>
      <c r="AM11544" s="5" t="s">
        <v>1046</v>
      </c>
      <c r="AN11544" s="5" t="s">
        <v>1047</v>
      </c>
      <c r="AO11544" s="5" t="s">
        <v>1048</v>
      </c>
      <c r="AP11544" s="5" t="s">
        <v>1049</v>
      </c>
      <c r="AQ11544" s="5" t="s">
        <v>67</v>
      </c>
      <c r="AR11544" s="5" t="s">
        <v>68</v>
      </c>
      <c r="AS11544" s="6">
        <v>0</v>
      </c>
      <c r="AT11544" s="6">
        <v>0</v>
      </c>
      <c r="AU11544" s="6">
        <v>0</v>
      </c>
      <c r="AV11544" s="6">
        <v>125000</v>
      </c>
      <c r="AW11544" t="str">
        <f t="shared" si="3800"/>
        <v>1-ADMINISTRACION CENTRAL</v>
      </c>
      <c r="AX11544" t="str">
        <f t="shared" si="3780"/>
        <v>2-GASTOS</v>
      </c>
      <c r="AY11544" t="str">
        <f t="shared" si="3781"/>
        <v>2.1-Gastos corrientes</v>
      </c>
      <c r="AZ11544" t="str">
        <f t="shared" si="3782"/>
        <v>2.1.6-Transferencias corrientes otorgadas</v>
      </c>
      <c r="BA11544" t="str">
        <f t="shared" si="3783"/>
        <v>2.1.6.1-Transferencias al sector privado</v>
      </c>
      <c r="BB11544" t="str">
        <f t="shared" si="3784"/>
        <v>2.4.1.2.02-Ayudas y donaciones ocasionales a hogares y personas</v>
      </c>
      <c r="BC11544" t="str">
        <f t="shared" si="3785"/>
        <v>0214-PROCURADURÍA GENERAL DE LA REPÚBLICA</v>
      </c>
      <c r="BD11544" t="str">
        <f t="shared" si="3786"/>
        <v>01-PROCURADURIA GENERAL DE LA REPUBLICA</v>
      </c>
      <c r="BE11544" t="str">
        <f t="shared" si="3787"/>
        <v>0001-PROCURADURIA GENERAL DE LA REPUBLICA DOMINICANA</v>
      </c>
      <c r="BF11544" t="str">
        <f t="shared" si="3788"/>
        <v>0000-NO APLICA</v>
      </c>
      <c r="BG11544" t="str">
        <f t="shared" si="3789"/>
        <v>1-SERVICIOS  GENERALES</v>
      </c>
      <c r="BH11544" t="str">
        <f t="shared" si="3790"/>
        <v>1.4-Justicia, orden público y seguridad</v>
      </c>
      <c r="BI11544" t="str">
        <f t="shared" si="3791"/>
        <v>1.4.03-Administración y servicios de justicia</v>
      </c>
      <c r="BJ11544" t="str">
        <f t="shared" si="3792"/>
        <v>11-Representación y defensa del interés público social</v>
      </c>
      <c r="BK11544" t="str">
        <f t="shared" si="3793"/>
        <v>01-Acciones Comunes</v>
      </c>
      <c r="BL11544" t="str">
        <f t="shared" si="3794"/>
        <v>0001-Gestión del Programa</v>
      </c>
      <c r="BM11544" t="str">
        <f t="shared" si="3795"/>
        <v>00-N/A</v>
      </c>
      <c r="BN11544" t="str">
        <f t="shared" si="3796"/>
        <v>No Informado-</v>
      </c>
      <c r="BO11544" t="str">
        <f t="shared" si="3797"/>
        <v>98-NACIONAL</v>
      </c>
      <c r="BP11544" t="str">
        <f t="shared" si="3798"/>
        <v>99-MULTIPROVINCIAL</v>
      </c>
      <c r="BQ11544" t="str">
        <f t="shared" si="3799"/>
        <v>2023/06-Junio</v>
      </c>
    </row>
    <row r="11545" spans="1:69" x14ac:dyDescent="0.25">
      <c r="A11545" s="5" t="s">
        <v>33</v>
      </c>
      <c r="B11545" s="5" t="s">
        <v>34</v>
      </c>
      <c r="C11545" s="5" t="s">
        <v>1020</v>
      </c>
      <c r="D11545" s="5" t="s">
        <v>1021</v>
      </c>
      <c r="E11545" s="5" t="s">
        <v>1022</v>
      </c>
      <c r="F11545" s="5" t="s">
        <v>1023</v>
      </c>
      <c r="G11545" s="5" t="s">
        <v>3125</v>
      </c>
      <c r="H11545" s="5" t="s">
        <v>3126</v>
      </c>
      <c r="I11545" s="5" t="s">
        <v>3127</v>
      </c>
      <c r="J11545" s="5" t="s">
        <v>3128</v>
      </c>
      <c r="K11545" s="5" t="s">
        <v>3159</v>
      </c>
      <c r="L11545" s="5" t="s">
        <v>3160</v>
      </c>
      <c r="M11545" s="5" t="s">
        <v>1020</v>
      </c>
      <c r="N11545" s="5" t="s">
        <v>1835</v>
      </c>
      <c r="O11545" s="5" t="s">
        <v>1836</v>
      </c>
      <c r="P11545" s="5" t="s">
        <v>265</v>
      </c>
      <c r="Q11545" s="5" t="s">
        <v>1836</v>
      </c>
      <c r="R11545" s="5" t="s">
        <v>245</v>
      </c>
      <c r="S11545" s="5" t="s">
        <v>1836</v>
      </c>
      <c r="T11545" s="5" t="s">
        <v>1034</v>
      </c>
      <c r="U11545" s="5" t="s">
        <v>1035</v>
      </c>
      <c r="V11545" s="5" t="s">
        <v>1066</v>
      </c>
      <c r="W11545" s="5" t="s">
        <v>1067</v>
      </c>
      <c r="X11545" s="5" t="s">
        <v>1068</v>
      </c>
      <c r="Y11545" s="5" t="s">
        <v>1069</v>
      </c>
      <c r="Z11545" s="5" t="s">
        <v>1161</v>
      </c>
      <c r="AA11545" s="5" t="s">
        <v>1162</v>
      </c>
      <c r="AB11545" s="5" t="s">
        <v>1040</v>
      </c>
      <c r="AC11545" s="5" t="s">
        <v>1837</v>
      </c>
      <c r="AD11545" s="5" t="s">
        <v>1157</v>
      </c>
      <c r="AE11545" s="5" t="s">
        <v>3165</v>
      </c>
      <c r="AF11545" s="5" t="s">
        <v>245</v>
      </c>
      <c r="AG11545" s="5" t="s">
        <v>3166</v>
      </c>
      <c r="AH11545" s="5" t="s">
        <v>1044</v>
      </c>
      <c r="AI11545" s="5" t="s">
        <v>1045</v>
      </c>
      <c r="AJ11545" s="5" t="s">
        <v>961</v>
      </c>
      <c r="AK11545" s="5" t="s">
        <v>44</v>
      </c>
      <c r="AL11545" s="5"/>
      <c r="AM11545" s="5" t="s">
        <v>1046</v>
      </c>
      <c r="AN11545" s="5" t="s">
        <v>1047</v>
      </c>
      <c r="AO11545" s="5" t="s">
        <v>1048</v>
      </c>
      <c r="AP11545" s="5" t="s">
        <v>1049</v>
      </c>
      <c r="AQ11545" s="5" t="s">
        <v>67</v>
      </c>
      <c r="AR11545" s="5" t="s">
        <v>68</v>
      </c>
      <c r="AS11545" s="6">
        <v>0</v>
      </c>
      <c r="AT11545" s="6">
        <v>2971500</v>
      </c>
      <c r="AU11545" s="6">
        <v>2971500</v>
      </c>
      <c r="AV11545" s="6">
        <v>420000</v>
      </c>
      <c r="AW11545" t="str">
        <f t="shared" si="3800"/>
        <v>1-ADMINISTRACION CENTRAL</v>
      </c>
      <c r="AX11545" t="str">
        <f t="shared" si="3780"/>
        <v>2-GASTOS</v>
      </c>
      <c r="AY11545" t="str">
        <f t="shared" si="3781"/>
        <v>2.1-Gastos corrientes</v>
      </c>
      <c r="AZ11545" t="str">
        <f t="shared" si="3782"/>
        <v>2.1.6-Transferencias corrientes otorgadas</v>
      </c>
      <c r="BA11545" t="str">
        <f t="shared" si="3783"/>
        <v>2.1.6.1-Transferencias al sector privado</v>
      </c>
      <c r="BB11545" t="str">
        <f t="shared" si="3784"/>
        <v>2.4.1.2.02-Ayudas y donaciones ocasionales a hogares y personas</v>
      </c>
      <c r="BC11545" t="str">
        <f t="shared" si="3785"/>
        <v>0217-MINISTERIO DE LA JUVENTUD</v>
      </c>
      <c r="BD11545" t="str">
        <f t="shared" si="3786"/>
        <v>01-MINISTERIO DE LA JUVENTUD</v>
      </c>
      <c r="BE11545" t="str">
        <f t="shared" si="3787"/>
        <v>0001-MINISTERIO DE LA JUVENTUD</v>
      </c>
      <c r="BF11545" t="str">
        <f t="shared" si="3788"/>
        <v>0000-NO APLICA</v>
      </c>
      <c r="BG11545" t="str">
        <f t="shared" si="3789"/>
        <v>4-SERVICIOS SOCIALES</v>
      </c>
      <c r="BH11545" t="str">
        <f t="shared" si="3790"/>
        <v>4.5-Protección social</v>
      </c>
      <c r="BI11545" t="str">
        <f t="shared" si="3791"/>
        <v>4.5.09-Juventud</v>
      </c>
      <c r="BJ11545" t="str">
        <f t="shared" si="3792"/>
        <v>11-Desarrollo integral de la juventud</v>
      </c>
      <c r="BK11545" t="str">
        <f t="shared" si="3793"/>
        <v>06-Jóvenes acceden a servicios de ayuda</v>
      </c>
      <c r="BL11545" t="str">
        <f t="shared" si="3794"/>
        <v>0001-Otorgamiento de ayudas y donaciones</v>
      </c>
      <c r="BM11545" t="str">
        <f t="shared" si="3795"/>
        <v>00-N/A</v>
      </c>
      <c r="BN11545" t="str">
        <f t="shared" si="3796"/>
        <v>No Informado-</v>
      </c>
      <c r="BO11545" t="str">
        <f t="shared" si="3797"/>
        <v>98-NACIONAL</v>
      </c>
      <c r="BP11545" t="str">
        <f t="shared" si="3798"/>
        <v>99-MULTIPROVINCIAL</v>
      </c>
      <c r="BQ11545" t="str">
        <f t="shared" si="3799"/>
        <v>2023/06-Junio</v>
      </c>
    </row>
    <row r="11546" spans="1:69" x14ac:dyDescent="0.25">
      <c r="A11546" s="5" t="s">
        <v>33</v>
      </c>
      <c r="B11546" s="5" t="s">
        <v>34</v>
      </c>
      <c r="C11546" s="5" t="s">
        <v>1020</v>
      </c>
      <c r="D11546" s="5" t="s">
        <v>1021</v>
      </c>
      <c r="E11546" s="5" t="s">
        <v>1022</v>
      </c>
      <c r="F11546" s="5" t="s">
        <v>1023</v>
      </c>
      <c r="G11546" s="5" t="s">
        <v>3125</v>
      </c>
      <c r="H11546" s="5" t="s">
        <v>3126</v>
      </c>
      <c r="I11546" s="5" t="s">
        <v>3127</v>
      </c>
      <c r="J11546" s="5" t="s">
        <v>3128</v>
      </c>
      <c r="K11546" s="5" t="s">
        <v>3159</v>
      </c>
      <c r="L11546" s="5" t="s">
        <v>3160</v>
      </c>
      <c r="M11546" s="5" t="s">
        <v>1020</v>
      </c>
      <c r="N11546" s="5" t="s">
        <v>1949</v>
      </c>
      <c r="O11546" s="5" t="s">
        <v>1950</v>
      </c>
      <c r="P11546" s="5" t="s">
        <v>265</v>
      </c>
      <c r="Q11546" s="5" t="s">
        <v>1951</v>
      </c>
      <c r="R11546" s="5" t="s">
        <v>245</v>
      </c>
      <c r="S11546" s="5" t="s">
        <v>1951</v>
      </c>
      <c r="T11546" s="5" t="s">
        <v>1034</v>
      </c>
      <c r="U11546" s="5" t="s">
        <v>1035</v>
      </c>
      <c r="V11546" s="5" t="s">
        <v>1066</v>
      </c>
      <c r="W11546" s="5" t="s">
        <v>1067</v>
      </c>
      <c r="X11546" s="5" t="s">
        <v>1068</v>
      </c>
      <c r="Y11546" s="5" t="s">
        <v>1069</v>
      </c>
      <c r="Z11546" s="5" t="s">
        <v>1070</v>
      </c>
      <c r="AA11546" s="5" t="s">
        <v>1071</v>
      </c>
      <c r="AB11546" s="5" t="s">
        <v>1046</v>
      </c>
      <c r="AC11546" s="5" t="s">
        <v>3167</v>
      </c>
      <c r="AD11546" s="5" t="s">
        <v>1044</v>
      </c>
      <c r="AE11546" s="5" t="s">
        <v>1062</v>
      </c>
      <c r="AF11546" s="5" t="s">
        <v>1034</v>
      </c>
      <c r="AG11546" s="5" t="s">
        <v>1045</v>
      </c>
      <c r="AH11546" s="5" t="s">
        <v>1044</v>
      </c>
      <c r="AI11546" s="5" t="s">
        <v>1045</v>
      </c>
      <c r="AJ11546" s="5" t="s">
        <v>961</v>
      </c>
      <c r="AK11546" s="5" t="s">
        <v>44</v>
      </c>
      <c r="AL11546" s="5"/>
      <c r="AM11546" s="5" t="s">
        <v>1046</v>
      </c>
      <c r="AN11546" s="5" t="s">
        <v>1047</v>
      </c>
      <c r="AO11546" s="5" t="s">
        <v>1048</v>
      </c>
      <c r="AP11546" s="5" t="s">
        <v>1049</v>
      </c>
      <c r="AQ11546" s="5" t="s">
        <v>67</v>
      </c>
      <c r="AR11546" s="5" t="s">
        <v>68</v>
      </c>
      <c r="AS11546" s="6">
        <v>0</v>
      </c>
      <c r="AT11546" s="6">
        <v>34547.5</v>
      </c>
      <c r="AU11546" s="6">
        <v>34547.5</v>
      </c>
      <c r="AV11546" s="6">
        <v>110687.5</v>
      </c>
      <c r="AW11546" t="str">
        <f t="shared" si="3800"/>
        <v>1-ADMINISTRACION CENTRAL</v>
      </c>
      <c r="AX11546" t="str">
        <f t="shared" si="3780"/>
        <v>2-GASTOS</v>
      </c>
      <c r="AY11546" t="str">
        <f t="shared" si="3781"/>
        <v>2.1-Gastos corrientes</v>
      </c>
      <c r="AZ11546" t="str">
        <f t="shared" si="3782"/>
        <v>2.1.6-Transferencias corrientes otorgadas</v>
      </c>
      <c r="BA11546" t="str">
        <f t="shared" si="3783"/>
        <v>2.1.6.1-Transferencias al sector privado</v>
      </c>
      <c r="BB11546" t="str">
        <f t="shared" si="3784"/>
        <v>2.4.1.2.02-Ayudas y donaciones ocasionales a hogares y personas</v>
      </c>
      <c r="BC11546" t="str">
        <f t="shared" si="3785"/>
        <v>0220-MINISTERIO DE ECONOMÍA, PLANIFICACIÓN Y DESARROLLO</v>
      </c>
      <c r="BD11546" t="str">
        <f t="shared" si="3786"/>
        <v>01-MINISTERIO DE ECONOMIA, PLANIFICACION Y DESARROLLO</v>
      </c>
      <c r="BE11546" t="str">
        <f t="shared" si="3787"/>
        <v>0001-MINISTERIO DE ECONOMIA, PLANIFICACION Y DESARROLLO</v>
      </c>
      <c r="BF11546" t="str">
        <f t="shared" si="3788"/>
        <v>0000-NO APLICA</v>
      </c>
      <c r="BG11546" t="str">
        <f t="shared" si="3789"/>
        <v>4-SERVICIOS SOCIALES</v>
      </c>
      <c r="BH11546" t="str">
        <f t="shared" si="3790"/>
        <v>4.5-Protección social</v>
      </c>
      <c r="BI11546" t="str">
        <f t="shared" si="3791"/>
        <v>4.5.10-Asistencia social</v>
      </c>
      <c r="BJ11546" t="str">
        <f t="shared" si="3792"/>
        <v>98-Administracion de contribuciones especiales</v>
      </c>
      <c r="BK11546" t="str">
        <f t="shared" si="3793"/>
        <v>00-Acciones que no generan producción</v>
      </c>
      <c r="BL11546" t="str">
        <f t="shared" si="3794"/>
        <v>0000-N/A</v>
      </c>
      <c r="BM11546" t="str">
        <f t="shared" si="3795"/>
        <v>00-N/A</v>
      </c>
      <c r="BN11546" t="str">
        <f t="shared" si="3796"/>
        <v>No Informado-</v>
      </c>
      <c r="BO11546" t="str">
        <f t="shared" si="3797"/>
        <v>98-NACIONAL</v>
      </c>
      <c r="BP11546" t="str">
        <f t="shared" si="3798"/>
        <v>99-MULTIPROVINCIAL</v>
      </c>
      <c r="BQ11546" t="str">
        <f t="shared" si="3799"/>
        <v>2023/06-Junio</v>
      </c>
    </row>
    <row r="11547" spans="1:69" x14ac:dyDescent="0.25">
      <c r="A11547" s="5" t="s">
        <v>33</v>
      </c>
      <c r="B11547" s="5" t="s">
        <v>34</v>
      </c>
      <c r="C11547" s="5" t="s">
        <v>1020</v>
      </c>
      <c r="D11547" s="5" t="s">
        <v>1021</v>
      </c>
      <c r="E11547" s="5" t="s">
        <v>1022</v>
      </c>
      <c r="F11547" s="5" t="s">
        <v>1023</v>
      </c>
      <c r="G11547" s="5" t="s">
        <v>3125</v>
      </c>
      <c r="H11547" s="5" t="s">
        <v>3126</v>
      </c>
      <c r="I11547" s="5" t="s">
        <v>3127</v>
      </c>
      <c r="J11547" s="5" t="s">
        <v>3128</v>
      </c>
      <c r="K11547" s="5" t="s">
        <v>3159</v>
      </c>
      <c r="L11547" s="5" t="s">
        <v>3160</v>
      </c>
      <c r="M11547" s="5" t="s">
        <v>819</v>
      </c>
      <c r="N11547" s="5" t="s">
        <v>2084</v>
      </c>
      <c r="O11547" s="5" t="s">
        <v>2085</v>
      </c>
      <c r="P11547" s="5" t="s">
        <v>265</v>
      </c>
      <c r="Q11547" s="5" t="s">
        <v>2085</v>
      </c>
      <c r="R11547" s="5" t="s">
        <v>245</v>
      </c>
      <c r="S11547" s="5" t="s">
        <v>2086</v>
      </c>
      <c r="T11547" s="5" t="s">
        <v>1034</v>
      </c>
      <c r="U11547" s="5" t="s">
        <v>1035</v>
      </c>
      <c r="V11547" s="5" t="s">
        <v>33</v>
      </c>
      <c r="W11547" s="5" t="s">
        <v>1036</v>
      </c>
      <c r="X11547" s="5" t="s">
        <v>1105</v>
      </c>
      <c r="Y11547" s="5" t="s">
        <v>1106</v>
      </c>
      <c r="Z11547" s="5" t="s">
        <v>1122</v>
      </c>
      <c r="AA11547" s="5" t="s">
        <v>1123</v>
      </c>
      <c r="AB11547" s="5" t="s">
        <v>1040</v>
      </c>
      <c r="AC11547" s="5" t="s">
        <v>2087</v>
      </c>
      <c r="AD11547" s="5" t="s">
        <v>363</v>
      </c>
      <c r="AE11547" s="5" t="s">
        <v>2090</v>
      </c>
      <c r="AF11547" s="5" t="s">
        <v>245</v>
      </c>
      <c r="AG11547" s="5" t="s">
        <v>2091</v>
      </c>
      <c r="AH11547" s="5" t="s">
        <v>1044</v>
      </c>
      <c r="AI11547" s="5" t="s">
        <v>1045</v>
      </c>
      <c r="AJ11547" s="5" t="s">
        <v>961</v>
      </c>
      <c r="AK11547" s="5" t="s">
        <v>44</v>
      </c>
      <c r="AL11547" s="5"/>
      <c r="AM11547" s="5" t="s">
        <v>1046</v>
      </c>
      <c r="AN11547" s="5" t="s">
        <v>1047</v>
      </c>
      <c r="AO11547" s="5" t="s">
        <v>1048</v>
      </c>
      <c r="AP11547" s="5" t="s">
        <v>1049</v>
      </c>
      <c r="AQ11547" s="5" t="s">
        <v>67</v>
      </c>
      <c r="AR11547" s="5" t="s">
        <v>68</v>
      </c>
      <c r="AS11547" s="6">
        <v>0</v>
      </c>
      <c r="AT11547" s="6">
        <v>303407.67</v>
      </c>
      <c r="AU11547" s="6">
        <v>303407.67</v>
      </c>
      <c r="AV11547" s="6">
        <v>303407.67</v>
      </c>
      <c r="AW11547" t="str">
        <f t="shared" si="3800"/>
        <v>1-ADMINISTRACION CENTRAL</v>
      </c>
      <c r="AX11547" t="str">
        <f t="shared" si="3780"/>
        <v>2-GASTOS</v>
      </c>
      <c r="AY11547" t="str">
        <f t="shared" si="3781"/>
        <v>2.1-Gastos corrientes</v>
      </c>
      <c r="AZ11547" t="str">
        <f t="shared" si="3782"/>
        <v>2.1.6-Transferencias corrientes otorgadas</v>
      </c>
      <c r="BA11547" t="str">
        <f t="shared" si="3783"/>
        <v>2.1.6.1-Transferencias al sector privado</v>
      </c>
      <c r="BB11547" t="str">
        <f t="shared" si="3784"/>
        <v>2.4.1.2.02-Ayudas y donaciones ocasionales a hogares y personas</v>
      </c>
      <c r="BC11547" t="str">
        <f t="shared" si="3785"/>
        <v>0301-PODER JUDICIAL</v>
      </c>
      <c r="BD11547" t="str">
        <f t="shared" si="3786"/>
        <v>01-PODER JUDICIAL</v>
      </c>
      <c r="BE11547" t="str">
        <f t="shared" si="3787"/>
        <v>0001-CONSEJO DEL PODER JUDICIAL</v>
      </c>
      <c r="BF11547" t="str">
        <f t="shared" si="3788"/>
        <v>0000-NO APLICA</v>
      </c>
      <c r="BG11547" t="str">
        <f t="shared" si="3789"/>
        <v>1-SERVICIOS  GENERALES</v>
      </c>
      <c r="BH11547" t="str">
        <f t="shared" si="3790"/>
        <v>1.4-Justicia, orden público y seguridad</v>
      </c>
      <c r="BI11547" t="str">
        <f t="shared" si="3791"/>
        <v>1.4.03-Administración y servicios de justicia</v>
      </c>
      <c r="BJ11547" t="str">
        <f t="shared" si="3792"/>
        <v>11-Administración de Justicia</v>
      </c>
      <c r="BK11547" t="str">
        <f t="shared" si="3793"/>
        <v>02-Usuarios del Sistema de Administración de Justicia con Decisiones Emitidas</v>
      </c>
      <c r="BL11547" t="str">
        <f t="shared" si="3794"/>
        <v>0001-Servicios de Administración de Justicia a Usuarios</v>
      </c>
      <c r="BM11547" t="str">
        <f t="shared" si="3795"/>
        <v>00-N/A</v>
      </c>
      <c r="BN11547" t="str">
        <f t="shared" si="3796"/>
        <v>No Informado-</v>
      </c>
      <c r="BO11547" t="str">
        <f t="shared" si="3797"/>
        <v>98-NACIONAL</v>
      </c>
      <c r="BP11547" t="str">
        <f t="shared" si="3798"/>
        <v>99-MULTIPROVINCIAL</v>
      </c>
      <c r="BQ11547" t="str">
        <f t="shared" si="3799"/>
        <v>2023/06-Junio</v>
      </c>
    </row>
    <row r="11548" spans="1:69" x14ac:dyDescent="0.25">
      <c r="A11548" s="5" t="s">
        <v>33</v>
      </c>
      <c r="B11548" s="5" t="s">
        <v>34</v>
      </c>
      <c r="C11548" s="5" t="s">
        <v>1020</v>
      </c>
      <c r="D11548" s="5" t="s">
        <v>1021</v>
      </c>
      <c r="E11548" s="5" t="s">
        <v>1022</v>
      </c>
      <c r="F11548" s="5" t="s">
        <v>1023</v>
      </c>
      <c r="G11548" s="5" t="s">
        <v>3125</v>
      </c>
      <c r="H11548" s="5" t="s">
        <v>3126</v>
      </c>
      <c r="I11548" s="5" t="s">
        <v>3127</v>
      </c>
      <c r="J11548" s="5" t="s">
        <v>3128</v>
      </c>
      <c r="K11548" s="5" t="s">
        <v>3159</v>
      </c>
      <c r="L11548" s="5" t="s">
        <v>3160</v>
      </c>
      <c r="M11548" s="5" t="s">
        <v>2116</v>
      </c>
      <c r="N11548" s="5" t="s">
        <v>2117</v>
      </c>
      <c r="O11548" s="5" t="s">
        <v>2118</v>
      </c>
      <c r="P11548" s="5" t="s">
        <v>265</v>
      </c>
      <c r="Q11548" s="5" t="s">
        <v>2119</v>
      </c>
      <c r="R11548" s="5" t="s">
        <v>245</v>
      </c>
      <c r="S11548" s="5" t="s">
        <v>2120</v>
      </c>
      <c r="T11548" s="5" t="s">
        <v>1034</v>
      </c>
      <c r="U11548" s="5" t="s">
        <v>1035</v>
      </c>
      <c r="V11548" s="5" t="s">
        <v>1066</v>
      </c>
      <c r="W11548" s="5" t="s">
        <v>1067</v>
      </c>
      <c r="X11548" s="5" t="s">
        <v>1068</v>
      </c>
      <c r="Y11548" s="5" t="s">
        <v>1069</v>
      </c>
      <c r="Z11548" s="5" t="s">
        <v>1070</v>
      </c>
      <c r="AA11548" s="5" t="s">
        <v>1071</v>
      </c>
      <c r="AB11548" s="5" t="s">
        <v>1046</v>
      </c>
      <c r="AC11548" s="5" t="s">
        <v>3087</v>
      </c>
      <c r="AD11548" s="5" t="s">
        <v>1044</v>
      </c>
      <c r="AE11548" s="5" t="s">
        <v>1062</v>
      </c>
      <c r="AF11548" s="5" t="s">
        <v>1034</v>
      </c>
      <c r="AG11548" s="5" t="s">
        <v>3089</v>
      </c>
      <c r="AH11548" s="5" t="s">
        <v>1044</v>
      </c>
      <c r="AI11548" s="5" t="s">
        <v>1045</v>
      </c>
      <c r="AJ11548" s="5" t="s">
        <v>961</v>
      </c>
      <c r="AK11548" s="5" t="s">
        <v>44</v>
      </c>
      <c r="AL11548" s="5"/>
      <c r="AM11548" s="5" t="s">
        <v>1046</v>
      </c>
      <c r="AN11548" s="5" t="s">
        <v>1047</v>
      </c>
      <c r="AO11548" s="5" t="s">
        <v>1048</v>
      </c>
      <c r="AP11548" s="5" t="s">
        <v>1049</v>
      </c>
      <c r="AQ11548" s="5" t="s">
        <v>67</v>
      </c>
      <c r="AR11548" s="5" t="s">
        <v>68</v>
      </c>
      <c r="AS11548" s="6">
        <v>0</v>
      </c>
      <c r="AT11548" s="6">
        <v>115000</v>
      </c>
      <c r="AU11548" s="6">
        <v>115000</v>
      </c>
      <c r="AV11548" s="6">
        <v>115000</v>
      </c>
      <c r="AW11548" t="str">
        <f t="shared" si="3800"/>
        <v>1-ADMINISTRACION CENTRAL</v>
      </c>
      <c r="AX11548" t="str">
        <f t="shared" si="3780"/>
        <v>2-GASTOS</v>
      </c>
      <c r="AY11548" t="str">
        <f t="shared" si="3781"/>
        <v>2.1-Gastos corrientes</v>
      </c>
      <c r="AZ11548" t="str">
        <f t="shared" si="3782"/>
        <v>2.1.6-Transferencias corrientes otorgadas</v>
      </c>
      <c r="BA11548" t="str">
        <f t="shared" si="3783"/>
        <v>2.1.6.1-Transferencias al sector privado</v>
      </c>
      <c r="BB11548" t="str">
        <f t="shared" si="3784"/>
        <v>2.4.1.2.02-Ayudas y donaciones ocasionales a hogares y personas</v>
      </c>
      <c r="BC11548" t="str">
        <f t="shared" si="3785"/>
        <v>0402-CÁMARA DE CUENTAS</v>
      </c>
      <c r="BD11548" t="str">
        <f t="shared" si="3786"/>
        <v>01-CAMARA DE CUENTAS</v>
      </c>
      <c r="BE11548" t="str">
        <f t="shared" si="3787"/>
        <v>0001-CAMARA DE CUENTAS DE LA REPUBLICA DOMINICANA</v>
      </c>
      <c r="BF11548" t="str">
        <f t="shared" si="3788"/>
        <v>0000-NO APLICA</v>
      </c>
      <c r="BG11548" t="str">
        <f t="shared" si="3789"/>
        <v>4-SERVICIOS SOCIALES</v>
      </c>
      <c r="BH11548" t="str">
        <f t="shared" si="3790"/>
        <v>4.5-Protección social</v>
      </c>
      <c r="BI11548" t="str">
        <f t="shared" si="3791"/>
        <v>4.5.10-Asistencia social</v>
      </c>
      <c r="BJ11548" t="str">
        <f t="shared" si="3792"/>
        <v>98-Administración de contribuciones especiales</v>
      </c>
      <c r="BK11548" t="str">
        <f t="shared" si="3793"/>
        <v>00-Acciones que no generan producción</v>
      </c>
      <c r="BL11548" t="str">
        <f t="shared" si="3794"/>
        <v>0000-Administración de Contribuciones Especiales</v>
      </c>
      <c r="BM11548" t="str">
        <f t="shared" si="3795"/>
        <v>00-N/A</v>
      </c>
      <c r="BN11548" t="str">
        <f t="shared" si="3796"/>
        <v>No Informado-</v>
      </c>
      <c r="BO11548" t="str">
        <f t="shared" si="3797"/>
        <v>98-NACIONAL</v>
      </c>
      <c r="BP11548" t="str">
        <f t="shared" si="3798"/>
        <v>99-MULTIPROVINCIAL</v>
      </c>
      <c r="BQ11548" t="str">
        <f t="shared" si="3799"/>
        <v>2023/06-Junio</v>
      </c>
    </row>
    <row r="11549" spans="1:69" x14ac:dyDescent="0.25">
      <c r="A11549" s="5" t="s">
        <v>33</v>
      </c>
      <c r="B11549" s="5" t="s">
        <v>34</v>
      </c>
      <c r="C11549" s="5" t="s">
        <v>1020</v>
      </c>
      <c r="D11549" s="5" t="s">
        <v>1021</v>
      </c>
      <c r="E11549" s="5" t="s">
        <v>1022</v>
      </c>
      <c r="F11549" s="5" t="s">
        <v>1023</v>
      </c>
      <c r="G11549" s="5" t="s">
        <v>3125</v>
      </c>
      <c r="H11549" s="5" t="s">
        <v>3126</v>
      </c>
      <c r="I11549" s="5" t="s">
        <v>3127</v>
      </c>
      <c r="J11549" s="5" t="s">
        <v>3128</v>
      </c>
      <c r="K11549" s="5" t="s">
        <v>3159</v>
      </c>
      <c r="L11549" s="5" t="s">
        <v>3160</v>
      </c>
      <c r="M11549" s="5" t="s">
        <v>2132</v>
      </c>
      <c r="N11549" s="5" t="s">
        <v>2133</v>
      </c>
      <c r="O11549" s="5" t="s">
        <v>2134</v>
      </c>
      <c r="P11549" s="5" t="s">
        <v>265</v>
      </c>
      <c r="Q11549" s="5" t="s">
        <v>2134</v>
      </c>
      <c r="R11549" s="5" t="s">
        <v>245</v>
      </c>
      <c r="S11549" s="5" t="s">
        <v>2134</v>
      </c>
      <c r="T11549" s="5" t="s">
        <v>1034</v>
      </c>
      <c r="U11549" s="5" t="s">
        <v>1035</v>
      </c>
      <c r="V11549" s="5" t="s">
        <v>33</v>
      </c>
      <c r="W11549" s="5" t="s">
        <v>1036</v>
      </c>
      <c r="X11549" s="5" t="s">
        <v>1105</v>
      </c>
      <c r="Y11549" s="5" t="s">
        <v>1106</v>
      </c>
      <c r="Z11549" s="5" t="s">
        <v>1107</v>
      </c>
      <c r="AA11549" s="5" t="s">
        <v>1108</v>
      </c>
      <c r="AB11549" s="5" t="s">
        <v>1046</v>
      </c>
      <c r="AC11549" s="5" t="s">
        <v>3089</v>
      </c>
      <c r="AD11549" s="5" t="s">
        <v>1044</v>
      </c>
      <c r="AE11549" s="5" t="s">
        <v>1062</v>
      </c>
      <c r="AF11549" s="5" t="s">
        <v>1034</v>
      </c>
      <c r="AG11549" s="5" t="s">
        <v>3089</v>
      </c>
      <c r="AH11549" s="5" t="s">
        <v>1044</v>
      </c>
      <c r="AI11549" s="5" t="s">
        <v>1045</v>
      </c>
      <c r="AJ11549" s="5" t="s">
        <v>961</v>
      </c>
      <c r="AK11549" s="5" t="s">
        <v>44</v>
      </c>
      <c r="AL11549" s="5"/>
      <c r="AM11549" s="5" t="s">
        <v>1046</v>
      </c>
      <c r="AN11549" s="5" t="s">
        <v>1047</v>
      </c>
      <c r="AO11549" s="5" t="s">
        <v>1048</v>
      </c>
      <c r="AP11549" s="5" t="s">
        <v>1049</v>
      </c>
      <c r="AQ11549" s="5" t="s">
        <v>67</v>
      </c>
      <c r="AR11549" s="5" t="s">
        <v>68</v>
      </c>
      <c r="AS11549" s="6">
        <v>0</v>
      </c>
      <c r="AT11549" s="6">
        <v>2322703</v>
      </c>
      <c r="AU11549" s="6">
        <v>2322703</v>
      </c>
      <c r="AV11549" s="6">
        <v>2322703</v>
      </c>
      <c r="AW11549" t="str">
        <f t="shared" si="3800"/>
        <v>1-ADMINISTRACION CENTRAL</v>
      </c>
      <c r="AX11549" t="str">
        <f t="shared" si="3780"/>
        <v>2-GASTOS</v>
      </c>
      <c r="AY11549" t="str">
        <f t="shared" si="3781"/>
        <v>2.1-Gastos corrientes</v>
      </c>
      <c r="AZ11549" t="str">
        <f t="shared" si="3782"/>
        <v>2.1.6-Transferencias corrientes otorgadas</v>
      </c>
      <c r="BA11549" t="str">
        <f t="shared" si="3783"/>
        <v>2.1.6.1-Transferencias al sector privado</v>
      </c>
      <c r="BB11549" t="str">
        <f t="shared" si="3784"/>
        <v>2.4.1.2.02-Ayudas y donaciones ocasionales a hogares y personas</v>
      </c>
      <c r="BC11549" t="str">
        <f t="shared" si="3785"/>
        <v>0403-TRIBUNAL CONSTITUCIONAL</v>
      </c>
      <c r="BD11549" t="str">
        <f t="shared" si="3786"/>
        <v>01-TRIBUNAL CONSTITUCIONAL</v>
      </c>
      <c r="BE11549" t="str">
        <f t="shared" si="3787"/>
        <v>0001-TRIBUNAL CONSTITUCIONAL</v>
      </c>
      <c r="BF11549" t="str">
        <f t="shared" si="3788"/>
        <v>0000-NO APLICA</v>
      </c>
      <c r="BG11549" t="str">
        <f t="shared" si="3789"/>
        <v>1-SERVICIOS  GENERALES</v>
      </c>
      <c r="BH11549" t="str">
        <f t="shared" si="3790"/>
        <v>1.4-Justicia, orden público y seguridad</v>
      </c>
      <c r="BI11549" t="str">
        <f t="shared" si="3791"/>
        <v>1.4.98-Investigación y desarrollo relacionados con la justicia, orden público y seguridad</v>
      </c>
      <c r="BJ11549" t="str">
        <f t="shared" si="3792"/>
        <v>98-Administración de Contribuciones Especiales</v>
      </c>
      <c r="BK11549" t="str">
        <f t="shared" si="3793"/>
        <v>00-Acciones que no generan producción</v>
      </c>
      <c r="BL11549" t="str">
        <f t="shared" si="3794"/>
        <v>0000-Administración de Contribuciones Especiales</v>
      </c>
      <c r="BM11549" t="str">
        <f t="shared" si="3795"/>
        <v>00-N/A</v>
      </c>
      <c r="BN11549" t="str">
        <f t="shared" si="3796"/>
        <v>No Informado-</v>
      </c>
      <c r="BO11549" t="str">
        <f t="shared" si="3797"/>
        <v>98-NACIONAL</v>
      </c>
      <c r="BP11549" t="str">
        <f t="shared" si="3798"/>
        <v>99-MULTIPROVINCIAL</v>
      </c>
      <c r="BQ11549" t="str">
        <f t="shared" si="3799"/>
        <v>2023/06-Junio</v>
      </c>
    </row>
    <row r="11550" spans="1:69" x14ac:dyDescent="0.25">
      <c r="A11550" s="5" t="s">
        <v>33</v>
      </c>
      <c r="B11550" s="5" t="s">
        <v>34</v>
      </c>
      <c r="C11550" s="5" t="s">
        <v>1020</v>
      </c>
      <c r="D11550" s="5" t="s">
        <v>1021</v>
      </c>
      <c r="E11550" s="5" t="s">
        <v>1022</v>
      </c>
      <c r="F11550" s="5" t="s">
        <v>1023</v>
      </c>
      <c r="G11550" s="5" t="s">
        <v>3125</v>
      </c>
      <c r="H11550" s="5" t="s">
        <v>3126</v>
      </c>
      <c r="I11550" s="5" t="s">
        <v>3127</v>
      </c>
      <c r="J11550" s="5" t="s">
        <v>3128</v>
      </c>
      <c r="K11550" s="5" t="s">
        <v>3168</v>
      </c>
      <c r="L11550" s="5" t="s">
        <v>3169</v>
      </c>
      <c r="M11550" s="5" t="s">
        <v>1020</v>
      </c>
      <c r="N11550" s="5" t="s">
        <v>470</v>
      </c>
      <c r="O11550" s="5" t="s">
        <v>471</v>
      </c>
      <c r="P11550" s="5" t="s">
        <v>265</v>
      </c>
      <c r="Q11550" s="5" t="s">
        <v>472</v>
      </c>
      <c r="R11550" s="5" t="s">
        <v>453</v>
      </c>
      <c r="S11550" s="5" t="s">
        <v>1913</v>
      </c>
      <c r="T11550" s="5" t="s">
        <v>1034</v>
      </c>
      <c r="U11550" s="5" t="s">
        <v>1035</v>
      </c>
      <c r="V11550" s="5" t="s">
        <v>819</v>
      </c>
      <c r="W11550" s="5" t="s">
        <v>1085</v>
      </c>
      <c r="X11550" s="5" t="s">
        <v>1137</v>
      </c>
      <c r="Y11550" s="5" t="s">
        <v>1138</v>
      </c>
      <c r="Z11550" s="5" t="s">
        <v>1892</v>
      </c>
      <c r="AA11550" s="5" t="s">
        <v>1893</v>
      </c>
      <c r="AB11550" s="5" t="s">
        <v>1183</v>
      </c>
      <c r="AC11550" s="5" t="s">
        <v>1847</v>
      </c>
      <c r="AD11550" s="5" t="s">
        <v>1044</v>
      </c>
      <c r="AE11550" s="5" t="s">
        <v>1062</v>
      </c>
      <c r="AF11550" s="5" t="s">
        <v>3170</v>
      </c>
      <c r="AG11550" s="5" t="s">
        <v>3171</v>
      </c>
      <c r="AH11550" s="5" t="s">
        <v>1217</v>
      </c>
      <c r="AI11550" s="5" t="s">
        <v>3172</v>
      </c>
      <c r="AJ11550" s="5" t="s">
        <v>959</v>
      </c>
      <c r="AK11550" s="5" t="s">
        <v>3173</v>
      </c>
      <c r="AL11550" s="5" t="s">
        <v>3174</v>
      </c>
      <c r="AM11550" s="5" t="s">
        <v>1217</v>
      </c>
      <c r="AN11550" s="5" t="s">
        <v>1218</v>
      </c>
      <c r="AO11550" s="5" t="s">
        <v>1217</v>
      </c>
      <c r="AP11550" s="5" t="s">
        <v>3175</v>
      </c>
      <c r="AQ11550" s="5" t="s">
        <v>67</v>
      </c>
      <c r="AR11550" s="5" t="s">
        <v>68</v>
      </c>
      <c r="AS11550" s="6">
        <v>0</v>
      </c>
      <c r="AT11550" s="6">
        <v>11145000</v>
      </c>
      <c r="AU11550" s="6">
        <v>11145000</v>
      </c>
      <c r="AV11550" s="6">
        <v>3715000</v>
      </c>
      <c r="AW11550" t="str">
        <f t="shared" si="3800"/>
        <v>1-ADMINISTRACION CENTRAL</v>
      </c>
      <c r="AX11550" t="str">
        <f t="shared" si="3780"/>
        <v>2-GASTOS</v>
      </c>
      <c r="AY11550" t="str">
        <f t="shared" si="3781"/>
        <v>2.1-Gastos corrientes</v>
      </c>
      <c r="AZ11550" t="str">
        <f t="shared" si="3782"/>
        <v>2.1.6-Transferencias corrientes otorgadas</v>
      </c>
      <c r="BA11550" t="str">
        <f t="shared" si="3783"/>
        <v>2.1.6.1-Transferencias al sector privado</v>
      </c>
      <c r="BB11550" t="str">
        <f t="shared" si="3784"/>
        <v>2.4.1.2.06-Ayudas y donaciones a productores</v>
      </c>
      <c r="BC11550" t="str">
        <f t="shared" si="3785"/>
        <v>0218-MINISTERIO DE MEDIO AMBIENTE Y RECURSOS NATURALES</v>
      </c>
      <c r="BD11550" t="str">
        <f t="shared" si="3786"/>
        <v>01-MINISTERIO DE MEDIO AMBIENTE Y REC. NAT.</v>
      </c>
      <c r="BE11550" t="str">
        <f t="shared" si="3787"/>
        <v>0007-UNIDAD TÉCNICA EJECUTORA DE PROYECTOS DE DESARROLLO AGROFORESTAL</v>
      </c>
      <c r="BF11550" t="str">
        <f t="shared" si="3788"/>
        <v>0000-NO APLICA</v>
      </c>
      <c r="BG11550" t="str">
        <f t="shared" si="3789"/>
        <v>3-PROTECCIÓN DEL MEDIO AMBIENTE</v>
      </c>
      <c r="BH11550" t="str">
        <f t="shared" si="3790"/>
        <v>3.2-Protección de la biodiversidad y ordenación de desechos</v>
      </c>
      <c r="BI11550" t="str">
        <f t="shared" si="3791"/>
        <v>3.2.99-Planificación, gestión y supervisión de la protección del medio ambiente</v>
      </c>
      <c r="BJ11550" t="str">
        <f t="shared" si="3792"/>
        <v>13-Manejo Sostenible de Recursos no Renovables, de los Suelos y las Aguas</v>
      </c>
      <c r="BK11550" t="str">
        <f t="shared" si="3793"/>
        <v>00-Acciones que no generan producción</v>
      </c>
      <c r="BL11550" t="str">
        <f t="shared" si="3794"/>
        <v>0065-PROYECTO RECUPERACION DE LA COBERTURA VEGETAL PARA EL DESARROLLO SOSTENIBLE EN LOS MUNICIPIOS HONDO VALLE Y JUAN SANTIAGO, PROVINCIA ELIAS PIÑA</v>
      </c>
      <c r="BM11550" t="str">
        <f t="shared" si="3795"/>
        <v>07-Recuperación de la Cobertura Vegetal en Cuencas Hidrográficas de la República Dominicana.</v>
      </c>
      <c r="BN11550" t="str">
        <f t="shared" si="3796"/>
        <v>13928-RECUPERACIÓN DE LA COBERTURA VEGETAL EN CUENCAS HIDROGRÁFICAS DE LA REPÚBLICA DOMINICANA - MOPC.</v>
      </c>
      <c r="BO11550" t="str">
        <f t="shared" si="3797"/>
        <v>07-REGION EL VALLE</v>
      </c>
      <c r="BP11550" t="str">
        <f t="shared" si="3798"/>
        <v>07-ELIAS PINA</v>
      </c>
      <c r="BQ11550" t="str">
        <f t="shared" si="3799"/>
        <v>2023/06-Junio</v>
      </c>
    </row>
    <row r="11551" spans="1:69" x14ac:dyDescent="0.25">
      <c r="A11551" s="5" t="s">
        <v>33</v>
      </c>
      <c r="B11551" s="5" t="s">
        <v>34</v>
      </c>
      <c r="C11551" s="5" t="s">
        <v>1020</v>
      </c>
      <c r="D11551" s="5" t="s">
        <v>1021</v>
      </c>
      <c r="E11551" s="5" t="s">
        <v>1022</v>
      </c>
      <c r="F11551" s="5" t="s">
        <v>1023</v>
      </c>
      <c r="G11551" s="5" t="s">
        <v>3125</v>
      </c>
      <c r="H11551" s="5" t="s">
        <v>3126</v>
      </c>
      <c r="I11551" s="5" t="s">
        <v>3127</v>
      </c>
      <c r="J11551" s="5" t="s">
        <v>3128</v>
      </c>
      <c r="K11551" s="5" t="s">
        <v>3168</v>
      </c>
      <c r="L11551" s="5" t="s">
        <v>3169</v>
      </c>
      <c r="M11551" s="5" t="s">
        <v>1020</v>
      </c>
      <c r="N11551" s="5" t="s">
        <v>470</v>
      </c>
      <c r="O11551" s="5" t="s">
        <v>471</v>
      </c>
      <c r="P11551" s="5" t="s">
        <v>265</v>
      </c>
      <c r="Q11551" s="5" t="s">
        <v>472</v>
      </c>
      <c r="R11551" s="5" t="s">
        <v>453</v>
      </c>
      <c r="S11551" s="5" t="s">
        <v>1913</v>
      </c>
      <c r="T11551" s="5" t="s">
        <v>1034</v>
      </c>
      <c r="U11551" s="5" t="s">
        <v>1035</v>
      </c>
      <c r="V11551" s="5" t="s">
        <v>819</v>
      </c>
      <c r="W11551" s="5" t="s">
        <v>1085</v>
      </c>
      <c r="X11551" s="5" t="s">
        <v>1137</v>
      </c>
      <c r="Y11551" s="5" t="s">
        <v>1138</v>
      </c>
      <c r="Z11551" s="5" t="s">
        <v>1892</v>
      </c>
      <c r="AA11551" s="5" t="s">
        <v>1893</v>
      </c>
      <c r="AB11551" s="5" t="s">
        <v>1183</v>
      </c>
      <c r="AC11551" s="5" t="s">
        <v>1847</v>
      </c>
      <c r="AD11551" s="5" t="s">
        <v>1044</v>
      </c>
      <c r="AE11551" s="5" t="s">
        <v>1062</v>
      </c>
      <c r="AF11551" s="5" t="s">
        <v>3176</v>
      </c>
      <c r="AG11551" s="5" t="s">
        <v>3177</v>
      </c>
      <c r="AH11551" s="5" t="s">
        <v>1217</v>
      </c>
      <c r="AI11551" s="5" t="s">
        <v>3172</v>
      </c>
      <c r="AJ11551" s="5" t="s">
        <v>959</v>
      </c>
      <c r="AK11551" s="5" t="s">
        <v>3173</v>
      </c>
      <c r="AL11551" s="5" t="s">
        <v>3174</v>
      </c>
      <c r="AM11551" s="5" t="s">
        <v>1217</v>
      </c>
      <c r="AN11551" s="5" t="s">
        <v>1218</v>
      </c>
      <c r="AO11551" s="5" t="s">
        <v>1079</v>
      </c>
      <c r="AP11551" s="5" t="s">
        <v>1219</v>
      </c>
      <c r="AQ11551" s="5" t="s">
        <v>67</v>
      </c>
      <c r="AR11551" s="5" t="s">
        <v>68</v>
      </c>
      <c r="AS11551" s="6">
        <v>0</v>
      </c>
      <c r="AT11551" s="6">
        <v>7650000</v>
      </c>
      <c r="AU11551" s="6">
        <v>7650000</v>
      </c>
      <c r="AV11551" s="6">
        <v>2550000</v>
      </c>
      <c r="AW11551" t="str">
        <f t="shared" si="3800"/>
        <v>1-ADMINISTRACION CENTRAL</v>
      </c>
      <c r="AX11551" t="str">
        <f t="shared" si="3780"/>
        <v>2-GASTOS</v>
      </c>
      <c r="AY11551" t="str">
        <f t="shared" si="3781"/>
        <v>2.1-Gastos corrientes</v>
      </c>
      <c r="AZ11551" t="str">
        <f t="shared" si="3782"/>
        <v>2.1.6-Transferencias corrientes otorgadas</v>
      </c>
      <c r="BA11551" t="str">
        <f t="shared" si="3783"/>
        <v>2.1.6.1-Transferencias al sector privado</v>
      </c>
      <c r="BB11551" t="str">
        <f t="shared" si="3784"/>
        <v>2.4.1.2.06-Ayudas y donaciones a productores</v>
      </c>
      <c r="BC11551" t="str">
        <f t="shared" si="3785"/>
        <v>0218-MINISTERIO DE MEDIO AMBIENTE Y RECURSOS NATURALES</v>
      </c>
      <c r="BD11551" t="str">
        <f t="shared" si="3786"/>
        <v>01-MINISTERIO DE MEDIO AMBIENTE Y REC. NAT.</v>
      </c>
      <c r="BE11551" t="str">
        <f t="shared" si="3787"/>
        <v>0007-UNIDAD TÉCNICA EJECUTORA DE PROYECTOS DE DESARROLLO AGROFORESTAL</v>
      </c>
      <c r="BF11551" t="str">
        <f t="shared" si="3788"/>
        <v>0000-NO APLICA</v>
      </c>
      <c r="BG11551" t="str">
        <f t="shared" si="3789"/>
        <v>3-PROTECCIÓN DEL MEDIO AMBIENTE</v>
      </c>
      <c r="BH11551" t="str">
        <f t="shared" si="3790"/>
        <v>3.2-Protección de la biodiversidad y ordenación de desechos</v>
      </c>
      <c r="BI11551" t="str">
        <f t="shared" si="3791"/>
        <v>3.2.99-Planificación, gestión y supervisión de la protección del medio ambiente</v>
      </c>
      <c r="BJ11551" t="str">
        <f t="shared" si="3792"/>
        <v>13-Manejo Sostenible de Recursos no Renovables, de los Suelos y las Aguas</v>
      </c>
      <c r="BK11551" t="str">
        <f t="shared" si="3793"/>
        <v>00-Acciones que no generan producción</v>
      </c>
      <c r="BL11551" t="str">
        <f t="shared" si="3794"/>
        <v>0066-PROYECTO DE RECUPERACIÓN DE LA COBERTURA VEGETAL PARA EL DESARROLLO SOSTENIBLE EN EL DISTRITO MUNICIPAL SABANETA, DE LA PROVINCIA SAN JUAN</v>
      </c>
      <c r="BM11551" t="str">
        <f t="shared" si="3795"/>
        <v>07-Recuperación de la Cobertura Vegetal en Cuencas Hidrográficas de la República Dominicana.</v>
      </c>
      <c r="BN11551" t="str">
        <f t="shared" si="3796"/>
        <v>13928-RECUPERACIÓN DE LA COBERTURA VEGETAL EN CUENCAS HIDROGRÁFICAS DE LA REPÚBLICA DOMINICANA - MOPC.</v>
      </c>
      <c r="BO11551" t="str">
        <f t="shared" si="3797"/>
        <v>07-REGION EL VALLE</v>
      </c>
      <c r="BP11551" t="str">
        <f t="shared" si="3798"/>
        <v>22-SAN JUAN</v>
      </c>
      <c r="BQ11551" t="str">
        <f t="shared" si="3799"/>
        <v>2023/06-Junio</v>
      </c>
    </row>
    <row r="11552" spans="1:69" x14ac:dyDescent="0.25">
      <c r="A11552" s="5" t="s">
        <v>33</v>
      </c>
      <c r="B11552" s="5" t="s">
        <v>34</v>
      </c>
      <c r="C11552" s="5" t="s">
        <v>1020</v>
      </c>
      <c r="D11552" s="5" t="s">
        <v>1021</v>
      </c>
      <c r="E11552" s="5" t="s">
        <v>1022</v>
      </c>
      <c r="F11552" s="5" t="s">
        <v>1023</v>
      </c>
      <c r="G11552" s="5" t="s">
        <v>3125</v>
      </c>
      <c r="H11552" s="5" t="s">
        <v>3126</v>
      </c>
      <c r="I11552" s="5" t="s">
        <v>3127</v>
      </c>
      <c r="J11552" s="5" t="s">
        <v>3128</v>
      </c>
      <c r="K11552" s="5" t="s">
        <v>3168</v>
      </c>
      <c r="L11552" s="5" t="s">
        <v>3169</v>
      </c>
      <c r="M11552" s="5" t="s">
        <v>1020</v>
      </c>
      <c r="N11552" s="5" t="s">
        <v>470</v>
      </c>
      <c r="O11552" s="5" t="s">
        <v>471</v>
      </c>
      <c r="P11552" s="5" t="s">
        <v>265</v>
      </c>
      <c r="Q11552" s="5" t="s">
        <v>472</v>
      </c>
      <c r="R11552" s="5" t="s">
        <v>453</v>
      </c>
      <c r="S11552" s="5" t="s">
        <v>1913</v>
      </c>
      <c r="T11552" s="5" t="s">
        <v>1034</v>
      </c>
      <c r="U11552" s="5" t="s">
        <v>1035</v>
      </c>
      <c r="V11552" s="5" t="s">
        <v>819</v>
      </c>
      <c r="W11552" s="5" t="s">
        <v>1085</v>
      </c>
      <c r="X11552" s="5" t="s">
        <v>1137</v>
      </c>
      <c r="Y11552" s="5" t="s">
        <v>1138</v>
      </c>
      <c r="Z11552" s="5" t="s">
        <v>1892</v>
      </c>
      <c r="AA11552" s="5" t="s">
        <v>1893</v>
      </c>
      <c r="AB11552" s="5" t="s">
        <v>1183</v>
      </c>
      <c r="AC11552" s="5" t="s">
        <v>1847</v>
      </c>
      <c r="AD11552" s="5" t="s">
        <v>1044</v>
      </c>
      <c r="AE11552" s="5" t="s">
        <v>1062</v>
      </c>
      <c r="AF11552" s="5" t="s">
        <v>3178</v>
      </c>
      <c r="AG11552" s="5" t="s">
        <v>3179</v>
      </c>
      <c r="AH11552" s="5" t="s">
        <v>1217</v>
      </c>
      <c r="AI11552" s="5" t="s">
        <v>3172</v>
      </c>
      <c r="AJ11552" s="5" t="s">
        <v>959</v>
      </c>
      <c r="AK11552" s="5" t="s">
        <v>3173</v>
      </c>
      <c r="AL11552" s="5" t="s">
        <v>3174</v>
      </c>
      <c r="AM11552" s="5" t="s">
        <v>1157</v>
      </c>
      <c r="AN11552" s="5" t="s">
        <v>1210</v>
      </c>
      <c r="AO11552" s="5" t="s">
        <v>394</v>
      </c>
      <c r="AP11552" s="5" t="s">
        <v>1960</v>
      </c>
      <c r="AQ11552" s="5" t="s">
        <v>67</v>
      </c>
      <c r="AR11552" s="5" t="s">
        <v>68</v>
      </c>
      <c r="AS11552" s="6">
        <v>0</v>
      </c>
      <c r="AT11552" s="6">
        <v>19960000</v>
      </c>
      <c r="AU11552" s="6">
        <v>19960000</v>
      </c>
      <c r="AV11552" s="6">
        <v>9980000</v>
      </c>
      <c r="AW11552" t="str">
        <f t="shared" si="3800"/>
        <v>1-ADMINISTRACION CENTRAL</v>
      </c>
      <c r="AX11552" t="str">
        <f t="shared" si="3780"/>
        <v>2-GASTOS</v>
      </c>
      <c r="AY11552" t="str">
        <f t="shared" si="3781"/>
        <v>2.1-Gastos corrientes</v>
      </c>
      <c r="AZ11552" t="str">
        <f t="shared" si="3782"/>
        <v>2.1.6-Transferencias corrientes otorgadas</v>
      </c>
      <c r="BA11552" t="str">
        <f t="shared" si="3783"/>
        <v>2.1.6.1-Transferencias al sector privado</v>
      </c>
      <c r="BB11552" t="str">
        <f t="shared" si="3784"/>
        <v>2.4.1.2.06-Ayudas y donaciones a productores</v>
      </c>
      <c r="BC11552" t="str">
        <f t="shared" si="3785"/>
        <v>0218-MINISTERIO DE MEDIO AMBIENTE Y RECURSOS NATURALES</v>
      </c>
      <c r="BD11552" t="str">
        <f t="shared" si="3786"/>
        <v>01-MINISTERIO DE MEDIO AMBIENTE Y REC. NAT.</v>
      </c>
      <c r="BE11552" t="str">
        <f t="shared" si="3787"/>
        <v>0007-UNIDAD TÉCNICA EJECUTORA DE PROYECTOS DE DESARROLLO AGROFORESTAL</v>
      </c>
      <c r="BF11552" t="str">
        <f t="shared" si="3788"/>
        <v>0000-NO APLICA</v>
      </c>
      <c r="BG11552" t="str">
        <f t="shared" si="3789"/>
        <v>3-PROTECCIÓN DEL MEDIO AMBIENTE</v>
      </c>
      <c r="BH11552" t="str">
        <f t="shared" si="3790"/>
        <v>3.2-Protección de la biodiversidad y ordenación de desechos</v>
      </c>
      <c r="BI11552" t="str">
        <f t="shared" si="3791"/>
        <v>3.2.99-Planificación, gestión y supervisión de la protección del medio ambiente</v>
      </c>
      <c r="BJ11552" t="str">
        <f t="shared" si="3792"/>
        <v>13-Manejo Sostenible de Recursos no Renovables, de los Suelos y las Aguas</v>
      </c>
      <c r="BK11552" t="str">
        <f t="shared" si="3793"/>
        <v>00-Acciones que no generan producción</v>
      </c>
      <c r="BL11552" t="str">
        <f t="shared" si="3794"/>
        <v>0067-PROYECTO RECUPERACION DE LA COBERTURA VEGETAL PARA EL DESARROLLO SOSTENIBLE DE LA PROVINCIA BARAHONA</v>
      </c>
      <c r="BM11552" t="str">
        <f t="shared" si="3795"/>
        <v>07-Recuperación de la Cobertura Vegetal en Cuencas Hidrográficas de la República Dominicana.</v>
      </c>
      <c r="BN11552" t="str">
        <f t="shared" si="3796"/>
        <v>13928-RECUPERACIÓN DE LA COBERTURA VEGETAL EN CUENCAS HIDROGRÁFICAS DE LA REPÚBLICA DOMINICANA - MOPC.</v>
      </c>
      <c r="BO11552" t="str">
        <f t="shared" si="3797"/>
        <v>06-REGION ENRIQUILLO</v>
      </c>
      <c r="BP11552" t="str">
        <f t="shared" si="3798"/>
        <v>04-BARAHONA</v>
      </c>
      <c r="BQ11552" t="str">
        <f t="shared" si="3799"/>
        <v>2023/06-Junio</v>
      </c>
    </row>
    <row r="11553" spans="1:69" x14ac:dyDescent="0.25">
      <c r="A11553" s="5" t="s">
        <v>33</v>
      </c>
      <c r="B11553" s="5" t="s">
        <v>34</v>
      </c>
      <c r="C11553" s="5" t="s">
        <v>1020</v>
      </c>
      <c r="D11553" s="5" t="s">
        <v>1021</v>
      </c>
      <c r="E11553" s="5" t="s">
        <v>1022</v>
      </c>
      <c r="F11553" s="5" t="s">
        <v>1023</v>
      </c>
      <c r="G11553" s="5" t="s">
        <v>3125</v>
      </c>
      <c r="H11553" s="5" t="s">
        <v>3126</v>
      </c>
      <c r="I11553" s="5" t="s">
        <v>3127</v>
      </c>
      <c r="J11553" s="5" t="s">
        <v>3128</v>
      </c>
      <c r="K11553" s="5" t="s">
        <v>3168</v>
      </c>
      <c r="L11553" s="5" t="s">
        <v>3169</v>
      </c>
      <c r="M11553" s="5" t="s">
        <v>1020</v>
      </c>
      <c r="N11553" s="5" t="s">
        <v>470</v>
      </c>
      <c r="O11553" s="5" t="s">
        <v>471</v>
      </c>
      <c r="P11553" s="5" t="s">
        <v>265</v>
      </c>
      <c r="Q11553" s="5" t="s">
        <v>472</v>
      </c>
      <c r="R11553" s="5" t="s">
        <v>453</v>
      </c>
      <c r="S11553" s="5" t="s">
        <v>1913</v>
      </c>
      <c r="T11553" s="5" t="s">
        <v>1034</v>
      </c>
      <c r="U11553" s="5" t="s">
        <v>1035</v>
      </c>
      <c r="V11553" s="5" t="s">
        <v>819</v>
      </c>
      <c r="W11553" s="5" t="s">
        <v>1085</v>
      </c>
      <c r="X11553" s="5" t="s">
        <v>1137</v>
      </c>
      <c r="Y11553" s="5" t="s">
        <v>1138</v>
      </c>
      <c r="Z11553" s="5" t="s">
        <v>1892</v>
      </c>
      <c r="AA11553" s="5" t="s">
        <v>1893</v>
      </c>
      <c r="AB11553" s="5" t="s">
        <v>1183</v>
      </c>
      <c r="AC11553" s="5" t="s">
        <v>1847</v>
      </c>
      <c r="AD11553" s="5" t="s">
        <v>1044</v>
      </c>
      <c r="AE11553" s="5" t="s">
        <v>1062</v>
      </c>
      <c r="AF11553" s="5" t="s">
        <v>3180</v>
      </c>
      <c r="AG11553" s="5" t="s">
        <v>3181</v>
      </c>
      <c r="AH11553" s="5" t="s">
        <v>1217</v>
      </c>
      <c r="AI11553" s="5" t="s">
        <v>3172</v>
      </c>
      <c r="AJ11553" s="5" t="s">
        <v>959</v>
      </c>
      <c r="AK11553" s="5" t="s">
        <v>3173</v>
      </c>
      <c r="AL11553" s="5" t="s">
        <v>3174</v>
      </c>
      <c r="AM11553" s="5" t="s">
        <v>1157</v>
      </c>
      <c r="AN11553" s="5" t="s">
        <v>1210</v>
      </c>
      <c r="AO11553" s="5" t="s">
        <v>502</v>
      </c>
      <c r="AP11553" s="5" t="s">
        <v>3182</v>
      </c>
      <c r="AQ11553" s="5" t="s">
        <v>67</v>
      </c>
      <c r="AR11553" s="5" t="s">
        <v>68</v>
      </c>
      <c r="AS11553" s="6">
        <v>0</v>
      </c>
      <c r="AT11553" s="6">
        <v>41920000</v>
      </c>
      <c r="AU11553" s="6">
        <v>41920000</v>
      </c>
      <c r="AV11553" s="6">
        <v>0</v>
      </c>
      <c r="AW11553" t="str">
        <f t="shared" si="3800"/>
        <v>1-ADMINISTRACION CENTRAL</v>
      </c>
      <c r="AX11553" t="str">
        <f t="shared" si="3780"/>
        <v>2-GASTOS</v>
      </c>
      <c r="AY11553" t="str">
        <f t="shared" si="3781"/>
        <v>2.1-Gastos corrientes</v>
      </c>
      <c r="AZ11553" t="str">
        <f t="shared" si="3782"/>
        <v>2.1.6-Transferencias corrientes otorgadas</v>
      </c>
      <c r="BA11553" t="str">
        <f t="shared" si="3783"/>
        <v>2.1.6.1-Transferencias al sector privado</v>
      </c>
      <c r="BB11553" t="str">
        <f t="shared" si="3784"/>
        <v>2.4.1.2.06-Ayudas y donaciones a productores</v>
      </c>
      <c r="BC11553" t="str">
        <f t="shared" si="3785"/>
        <v>0218-MINISTERIO DE MEDIO AMBIENTE Y RECURSOS NATURALES</v>
      </c>
      <c r="BD11553" t="str">
        <f t="shared" si="3786"/>
        <v>01-MINISTERIO DE MEDIO AMBIENTE Y REC. NAT.</v>
      </c>
      <c r="BE11553" t="str">
        <f t="shared" si="3787"/>
        <v>0007-UNIDAD TÉCNICA EJECUTORA DE PROYECTOS DE DESARROLLO AGROFORESTAL</v>
      </c>
      <c r="BF11553" t="str">
        <f t="shared" si="3788"/>
        <v>0000-NO APLICA</v>
      </c>
      <c r="BG11553" t="str">
        <f t="shared" si="3789"/>
        <v>3-PROTECCIÓN DEL MEDIO AMBIENTE</v>
      </c>
      <c r="BH11553" t="str">
        <f t="shared" si="3790"/>
        <v>3.2-Protección de la biodiversidad y ordenación de desechos</v>
      </c>
      <c r="BI11553" t="str">
        <f t="shared" si="3791"/>
        <v>3.2.99-Planificación, gestión y supervisión de la protección del medio ambiente</v>
      </c>
      <c r="BJ11553" t="str">
        <f t="shared" si="3792"/>
        <v>13-Manejo Sostenible de Recursos no Renovables, de los Suelos y las Aguas</v>
      </c>
      <c r="BK11553" t="str">
        <f t="shared" si="3793"/>
        <v>00-Acciones que no generan producción</v>
      </c>
      <c r="BL11553" t="str">
        <f t="shared" si="3794"/>
        <v>0068-PROYECTO RECUPERACION DE LA COBERTURA VEGETAL PARA EL DESARROLLO SOSTENIBLE EN LA SIERRA DE NEYBA, BAHORUCO</v>
      </c>
      <c r="BM11553" t="str">
        <f t="shared" si="3795"/>
        <v>07-Recuperación de la Cobertura Vegetal en Cuencas Hidrográficas de la República Dominicana.</v>
      </c>
      <c r="BN11553" t="str">
        <f t="shared" si="3796"/>
        <v>13928-RECUPERACIÓN DE LA COBERTURA VEGETAL EN CUENCAS HIDROGRÁFICAS DE LA REPÚBLICA DOMINICANA - MOPC.</v>
      </c>
      <c r="BO11553" t="str">
        <f t="shared" si="3797"/>
        <v>06-REGION ENRIQUILLO</v>
      </c>
      <c r="BP11553" t="str">
        <f t="shared" si="3798"/>
        <v>03-BAHORUCO</v>
      </c>
      <c r="BQ11553" t="str">
        <f t="shared" si="3799"/>
        <v>2023/06-Junio</v>
      </c>
    </row>
    <row r="11554" spans="1:69" x14ac:dyDescent="0.25">
      <c r="A11554" s="5" t="s">
        <v>33</v>
      </c>
      <c r="B11554" s="5" t="s">
        <v>34</v>
      </c>
      <c r="C11554" s="5" t="s">
        <v>1020</v>
      </c>
      <c r="D11554" s="5" t="s">
        <v>1021</v>
      </c>
      <c r="E11554" s="5" t="s">
        <v>1022</v>
      </c>
      <c r="F11554" s="5" t="s">
        <v>1023</v>
      </c>
      <c r="G11554" s="5" t="s">
        <v>3125</v>
      </c>
      <c r="H11554" s="5" t="s">
        <v>3126</v>
      </c>
      <c r="I11554" s="5" t="s">
        <v>3127</v>
      </c>
      <c r="J11554" s="5" t="s">
        <v>3128</v>
      </c>
      <c r="K11554" s="5" t="s">
        <v>3168</v>
      </c>
      <c r="L11554" s="5" t="s">
        <v>3169</v>
      </c>
      <c r="M11554" s="5" t="s">
        <v>1020</v>
      </c>
      <c r="N11554" s="5" t="s">
        <v>470</v>
      </c>
      <c r="O11554" s="5" t="s">
        <v>471</v>
      </c>
      <c r="P11554" s="5" t="s">
        <v>265</v>
      </c>
      <c r="Q11554" s="5" t="s">
        <v>472</v>
      </c>
      <c r="R11554" s="5" t="s">
        <v>453</v>
      </c>
      <c r="S11554" s="5" t="s">
        <v>1913</v>
      </c>
      <c r="T11554" s="5" t="s">
        <v>1034</v>
      </c>
      <c r="U11554" s="5" t="s">
        <v>1035</v>
      </c>
      <c r="V11554" s="5" t="s">
        <v>819</v>
      </c>
      <c r="W11554" s="5" t="s">
        <v>1085</v>
      </c>
      <c r="X11554" s="5" t="s">
        <v>1137</v>
      </c>
      <c r="Y11554" s="5" t="s">
        <v>1138</v>
      </c>
      <c r="Z11554" s="5" t="s">
        <v>1892</v>
      </c>
      <c r="AA11554" s="5" t="s">
        <v>1893</v>
      </c>
      <c r="AB11554" s="5" t="s">
        <v>1183</v>
      </c>
      <c r="AC11554" s="5" t="s">
        <v>1847</v>
      </c>
      <c r="AD11554" s="5" t="s">
        <v>1044</v>
      </c>
      <c r="AE11554" s="5" t="s">
        <v>1062</v>
      </c>
      <c r="AF11554" s="5" t="s">
        <v>3183</v>
      </c>
      <c r="AG11554" s="5" t="s">
        <v>3184</v>
      </c>
      <c r="AH11554" s="5" t="s">
        <v>1217</v>
      </c>
      <c r="AI11554" s="5" t="s">
        <v>3172</v>
      </c>
      <c r="AJ11554" s="5" t="s">
        <v>959</v>
      </c>
      <c r="AK11554" s="5" t="s">
        <v>3173</v>
      </c>
      <c r="AL11554" s="5" t="s">
        <v>3174</v>
      </c>
      <c r="AM11554" s="5" t="s">
        <v>49</v>
      </c>
      <c r="AN11554" s="5" t="s">
        <v>1957</v>
      </c>
      <c r="AO11554" s="5" t="s">
        <v>363</v>
      </c>
      <c r="AP11554" s="5" t="s">
        <v>3185</v>
      </c>
      <c r="AQ11554" s="5" t="s">
        <v>67</v>
      </c>
      <c r="AR11554" s="5" t="s">
        <v>68</v>
      </c>
      <c r="AS11554" s="6">
        <v>0</v>
      </c>
      <c r="AT11554" s="6">
        <v>16100000</v>
      </c>
      <c r="AU11554" s="6">
        <v>16100000</v>
      </c>
      <c r="AV11554" s="6">
        <v>4025000</v>
      </c>
      <c r="AW11554" t="str">
        <f t="shared" si="3800"/>
        <v>1-ADMINISTRACION CENTRAL</v>
      </c>
      <c r="AX11554" t="str">
        <f t="shared" si="3780"/>
        <v>2-GASTOS</v>
      </c>
      <c r="AY11554" t="str">
        <f t="shared" si="3781"/>
        <v>2.1-Gastos corrientes</v>
      </c>
      <c r="AZ11554" t="str">
        <f t="shared" si="3782"/>
        <v>2.1.6-Transferencias corrientes otorgadas</v>
      </c>
      <c r="BA11554" t="str">
        <f t="shared" si="3783"/>
        <v>2.1.6.1-Transferencias al sector privado</v>
      </c>
      <c r="BB11554" t="str">
        <f t="shared" si="3784"/>
        <v>2.4.1.2.06-Ayudas y donaciones a productores</v>
      </c>
      <c r="BC11554" t="str">
        <f t="shared" si="3785"/>
        <v>0218-MINISTERIO DE MEDIO AMBIENTE Y RECURSOS NATURALES</v>
      </c>
      <c r="BD11554" t="str">
        <f t="shared" si="3786"/>
        <v>01-MINISTERIO DE MEDIO AMBIENTE Y REC. NAT.</v>
      </c>
      <c r="BE11554" t="str">
        <f t="shared" si="3787"/>
        <v>0007-UNIDAD TÉCNICA EJECUTORA DE PROYECTOS DE DESARROLLO AGROFORESTAL</v>
      </c>
      <c r="BF11554" t="str">
        <f t="shared" si="3788"/>
        <v>0000-NO APLICA</v>
      </c>
      <c r="BG11554" t="str">
        <f t="shared" si="3789"/>
        <v>3-PROTECCIÓN DEL MEDIO AMBIENTE</v>
      </c>
      <c r="BH11554" t="str">
        <f t="shared" si="3790"/>
        <v>3.2-Protección de la biodiversidad y ordenación de desechos</v>
      </c>
      <c r="BI11554" t="str">
        <f t="shared" si="3791"/>
        <v>3.2.99-Planificación, gestión y supervisión de la protección del medio ambiente</v>
      </c>
      <c r="BJ11554" t="str">
        <f t="shared" si="3792"/>
        <v>13-Manejo Sostenible de Recursos no Renovables, de los Suelos y las Aguas</v>
      </c>
      <c r="BK11554" t="str">
        <f t="shared" si="3793"/>
        <v>00-Acciones que no generan producción</v>
      </c>
      <c r="BL11554" t="str">
        <f t="shared" si="3794"/>
        <v>0069-PROYECTO RECUPERACION DE LA COBERTURA VEGETAL PARA EL DESARROLLO SOSTENIBLE EN LOS FRIOS, EL MONTAZO ARROYO CANO, LOS MONTACITOS EN LAS PROVINCIAS AZUA Y SAN JUAN</v>
      </c>
      <c r="BM11554" t="str">
        <f t="shared" si="3795"/>
        <v>07-Recuperación de la Cobertura Vegetal en Cuencas Hidrográficas de la República Dominicana.</v>
      </c>
      <c r="BN11554" t="str">
        <f t="shared" si="3796"/>
        <v>13928-RECUPERACIÓN DE LA COBERTURA VEGETAL EN CUENCAS HIDROGRÁFICAS DE LA REPÚBLICA DOMINICANA - MOPC.</v>
      </c>
      <c r="BO11554" t="str">
        <f t="shared" si="3797"/>
        <v>05-REGION VALDESIA</v>
      </c>
      <c r="BP11554" t="str">
        <f t="shared" si="3798"/>
        <v>02-AZUA</v>
      </c>
      <c r="BQ11554" t="str">
        <f t="shared" si="3799"/>
        <v>2023/06-Junio</v>
      </c>
    </row>
    <row r="11555" spans="1:69" x14ac:dyDescent="0.25">
      <c r="A11555" s="5" t="s">
        <v>33</v>
      </c>
      <c r="B11555" s="5" t="s">
        <v>34</v>
      </c>
      <c r="C11555" s="5" t="s">
        <v>1020</v>
      </c>
      <c r="D11555" s="5" t="s">
        <v>1021</v>
      </c>
      <c r="E11555" s="5" t="s">
        <v>1022</v>
      </c>
      <c r="F11555" s="5" t="s">
        <v>1023</v>
      </c>
      <c r="G11555" s="5" t="s">
        <v>3125</v>
      </c>
      <c r="H11555" s="5" t="s">
        <v>3126</v>
      </c>
      <c r="I11555" s="5" t="s">
        <v>3127</v>
      </c>
      <c r="J11555" s="5" t="s">
        <v>3128</v>
      </c>
      <c r="K11555" s="5" t="s">
        <v>3168</v>
      </c>
      <c r="L11555" s="5" t="s">
        <v>3169</v>
      </c>
      <c r="M11555" s="5" t="s">
        <v>1020</v>
      </c>
      <c r="N11555" s="5" t="s">
        <v>470</v>
      </c>
      <c r="O11555" s="5" t="s">
        <v>471</v>
      </c>
      <c r="P11555" s="5" t="s">
        <v>265</v>
      </c>
      <c r="Q11555" s="5" t="s">
        <v>472</v>
      </c>
      <c r="R11555" s="5" t="s">
        <v>453</v>
      </c>
      <c r="S11555" s="5" t="s">
        <v>1913</v>
      </c>
      <c r="T11555" s="5" t="s">
        <v>1034</v>
      </c>
      <c r="U11555" s="5" t="s">
        <v>1035</v>
      </c>
      <c r="V11555" s="5" t="s">
        <v>819</v>
      </c>
      <c r="W11555" s="5" t="s">
        <v>1085</v>
      </c>
      <c r="X11555" s="5" t="s">
        <v>1137</v>
      </c>
      <c r="Y11555" s="5" t="s">
        <v>1138</v>
      </c>
      <c r="Z11555" s="5" t="s">
        <v>1892</v>
      </c>
      <c r="AA11555" s="5" t="s">
        <v>1893</v>
      </c>
      <c r="AB11555" s="5" t="s">
        <v>1183</v>
      </c>
      <c r="AC11555" s="5" t="s">
        <v>1847</v>
      </c>
      <c r="AD11555" s="5" t="s">
        <v>1044</v>
      </c>
      <c r="AE11555" s="5" t="s">
        <v>1062</v>
      </c>
      <c r="AF11555" s="5" t="s">
        <v>3186</v>
      </c>
      <c r="AG11555" s="5" t="s">
        <v>3187</v>
      </c>
      <c r="AH11555" s="5" t="s">
        <v>1217</v>
      </c>
      <c r="AI11555" s="5" t="s">
        <v>3172</v>
      </c>
      <c r="AJ11555" s="5" t="s">
        <v>959</v>
      </c>
      <c r="AK11555" s="5" t="s">
        <v>3173</v>
      </c>
      <c r="AL11555" s="5" t="s">
        <v>3174</v>
      </c>
      <c r="AM11555" s="5" t="s">
        <v>49</v>
      </c>
      <c r="AN11555" s="5" t="s">
        <v>1957</v>
      </c>
      <c r="AO11555" s="5" t="s">
        <v>363</v>
      </c>
      <c r="AP11555" s="5" t="s">
        <v>3185</v>
      </c>
      <c r="AQ11555" s="5" t="s">
        <v>67</v>
      </c>
      <c r="AR11555" s="5" t="s">
        <v>68</v>
      </c>
      <c r="AS11555" s="6">
        <v>0</v>
      </c>
      <c r="AT11555" s="6">
        <v>8640000</v>
      </c>
      <c r="AU11555" s="6">
        <v>8640000</v>
      </c>
      <c r="AV11555" s="6">
        <v>2880000</v>
      </c>
      <c r="AW11555" t="str">
        <f t="shared" si="3800"/>
        <v>1-ADMINISTRACION CENTRAL</v>
      </c>
      <c r="AX11555" t="str">
        <f t="shared" si="3780"/>
        <v>2-GASTOS</v>
      </c>
      <c r="AY11555" t="str">
        <f t="shared" si="3781"/>
        <v>2.1-Gastos corrientes</v>
      </c>
      <c r="AZ11555" t="str">
        <f t="shared" si="3782"/>
        <v>2.1.6-Transferencias corrientes otorgadas</v>
      </c>
      <c r="BA11555" t="str">
        <f t="shared" si="3783"/>
        <v>2.1.6.1-Transferencias al sector privado</v>
      </c>
      <c r="BB11555" t="str">
        <f t="shared" si="3784"/>
        <v>2.4.1.2.06-Ayudas y donaciones a productores</v>
      </c>
      <c r="BC11555" t="str">
        <f t="shared" si="3785"/>
        <v>0218-MINISTERIO DE MEDIO AMBIENTE Y RECURSOS NATURALES</v>
      </c>
      <c r="BD11555" t="str">
        <f t="shared" si="3786"/>
        <v>01-MINISTERIO DE MEDIO AMBIENTE Y REC. NAT.</v>
      </c>
      <c r="BE11555" t="str">
        <f t="shared" si="3787"/>
        <v>0007-UNIDAD TÉCNICA EJECUTORA DE PROYECTOS DE DESARROLLO AGROFORESTAL</v>
      </c>
      <c r="BF11555" t="str">
        <f t="shared" si="3788"/>
        <v>0000-NO APLICA</v>
      </c>
      <c r="BG11555" t="str">
        <f t="shared" si="3789"/>
        <v>3-PROTECCIÓN DEL MEDIO AMBIENTE</v>
      </c>
      <c r="BH11555" t="str">
        <f t="shared" si="3790"/>
        <v>3.2-Protección de la biodiversidad y ordenación de desechos</v>
      </c>
      <c r="BI11555" t="str">
        <f t="shared" si="3791"/>
        <v>3.2.99-Planificación, gestión y supervisión de la protección del medio ambiente</v>
      </c>
      <c r="BJ11555" t="str">
        <f t="shared" si="3792"/>
        <v>13-Manejo Sostenible de Recursos no Renovables, de los Suelos y las Aguas</v>
      </c>
      <c r="BK11555" t="str">
        <f t="shared" si="3793"/>
        <v>00-Acciones que no generan producción</v>
      </c>
      <c r="BL11555" t="str">
        <f t="shared" si="3794"/>
        <v>0070-PROYECTO RECUPERACION DE LA COBERTURA VEGETAL PARA EL DESARROLLO SOSTENIBLE EN LAS CANITAS,CUENCA ALTA DE LA PRESA  SABANA YEGUA,PADRE LAS CASA,PROVINCIA AZUA</v>
      </c>
      <c r="BM11555" t="str">
        <f t="shared" si="3795"/>
        <v>07-Recuperación de la Cobertura Vegetal en Cuencas Hidrográficas de la República Dominicana.</v>
      </c>
      <c r="BN11555" t="str">
        <f t="shared" si="3796"/>
        <v>13928-RECUPERACIÓN DE LA COBERTURA VEGETAL EN CUENCAS HIDROGRÁFICAS DE LA REPÚBLICA DOMINICANA - MOPC.</v>
      </c>
      <c r="BO11555" t="str">
        <f t="shared" si="3797"/>
        <v>05-REGION VALDESIA</v>
      </c>
      <c r="BP11555" t="str">
        <f t="shared" si="3798"/>
        <v>02-AZUA</v>
      </c>
      <c r="BQ11555" t="str">
        <f t="shared" si="3799"/>
        <v>2023/06-Junio</v>
      </c>
    </row>
    <row r="11556" spans="1:69" x14ac:dyDescent="0.25">
      <c r="A11556" s="5" t="s">
        <v>33</v>
      </c>
      <c r="B11556" s="5" t="s">
        <v>34</v>
      </c>
      <c r="C11556" s="5" t="s">
        <v>1020</v>
      </c>
      <c r="D11556" s="5" t="s">
        <v>1021</v>
      </c>
      <c r="E11556" s="5" t="s">
        <v>1022</v>
      </c>
      <c r="F11556" s="5" t="s">
        <v>1023</v>
      </c>
      <c r="G11556" s="5" t="s">
        <v>3125</v>
      </c>
      <c r="H11556" s="5" t="s">
        <v>3126</v>
      </c>
      <c r="I11556" s="5" t="s">
        <v>3127</v>
      </c>
      <c r="J11556" s="5" t="s">
        <v>3128</v>
      </c>
      <c r="K11556" s="5" t="s">
        <v>3168</v>
      </c>
      <c r="L11556" s="5" t="s">
        <v>3169</v>
      </c>
      <c r="M11556" s="5" t="s">
        <v>1020</v>
      </c>
      <c r="N11556" s="5" t="s">
        <v>470</v>
      </c>
      <c r="O11556" s="5" t="s">
        <v>471</v>
      </c>
      <c r="P11556" s="5" t="s">
        <v>265</v>
      </c>
      <c r="Q11556" s="5" t="s">
        <v>472</v>
      </c>
      <c r="R11556" s="5" t="s">
        <v>453</v>
      </c>
      <c r="S11556" s="5" t="s">
        <v>1913</v>
      </c>
      <c r="T11556" s="5" t="s">
        <v>1034</v>
      </c>
      <c r="U11556" s="5" t="s">
        <v>1035</v>
      </c>
      <c r="V11556" s="5" t="s">
        <v>819</v>
      </c>
      <c r="W11556" s="5" t="s">
        <v>1085</v>
      </c>
      <c r="X11556" s="5" t="s">
        <v>1137</v>
      </c>
      <c r="Y11556" s="5" t="s">
        <v>1138</v>
      </c>
      <c r="Z11556" s="5" t="s">
        <v>1892</v>
      </c>
      <c r="AA11556" s="5" t="s">
        <v>1893</v>
      </c>
      <c r="AB11556" s="5" t="s">
        <v>1183</v>
      </c>
      <c r="AC11556" s="5" t="s">
        <v>1847</v>
      </c>
      <c r="AD11556" s="5" t="s">
        <v>1044</v>
      </c>
      <c r="AE11556" s="5" t="s">
        <v>1062</v>
      </c>
      <c r="AF11556" s="5" t="s">
        <v>3188</v>
      </c>
      <c r="AG11556" s="5" t="s">
        <v>3189</v>
      </c>
      <c r="AH11556" s="5" t="s">
        <v>1217</v>
      </c>
      <c r="AI11556" s="5" t="s">
        <v>3172</v>
      </c>
      <c r="AJ11556" s="5" t="s">
        <v>959</v>
      </c>
      <c r="AK11556" s="5" t="s">
        <v>3173</v>
      </c>
      <c r="AL11556" s="5" t="s">
        <v>3174</v>
      </c>
      <c r="AM11556" s="5" t="s">
        <v>1157</v>
      </c>
      <c r="AN11556" s="5" t="s">
        <v>1210</v>
      </c>
      <c r="AO11556" s="5" t="s">
        <v>53</v>
      </c>
      <c r="AP11556" s="5" t="s">
        <v>1211</v>
      </c>
      <c r="AQ11556" s="5" t="s">
        <v>67</v>
      </c>
      <c r="AR11556" s="5" t="s">
        <v>68</v>
      </c>
      <c r="AS11556" s="6">
        <v>0</v>
      </c>
      <c r="AT11556" s="6">
        <v>7320000</v>
      </c>
      <c r="AU11556" s="6">
        <v>7320000</v>
      </c>
      <c r="AV11556" s="6">
        <v>2440000</v>
      </c>
      <c r="AW11556" t="str">
        <f t="shared" si="3800"/>
        <v>1-ADMINISTRACION CENTRAL</v>
      </c>
      <c r="AX11556" t="str">
        <f t="shared" si="3780"/>
        <v>2-GASTOS</v>
      </c>
      <c r="AY11556" t="str">
        <f t="shared" si="3781"/>
        <v>2.1-Gastos corrientes</v>
      </c>
      <c r="AZ11556" t="str">
        <f t="shared" si="3782"/>
        <v>2.1.6-Transferencias corrientes otorgadas</v>
      </c>
      <c r="BA11556" t="str">
        <f t="shared" si="3783"/>
        <v>2.1.6.1-Transferencias al sector privado</v>
      </c>
      <c r="BB11556" t="str">
        <f t="shared" si="3784"/>
        <v>2.4.1.2.06-Ayudas y donaciones a productores</v>
      </c>
      <c r="BC11556" t="str">
        <f t="shared" si="3785"/>
        <v>0218-MINISTERIO DE MEDIO AMBIENTE Y RECURSOS NATURALES</v>
      </c>
      <c r="BD11556" t="str">
        <f t="shared" si="3786"/>
        <v>01-MINISTERIO DE MEDIO AMBIENTE Y REC. NAT.</v>
      </c>
      <c r="BE11556" t="str">
        <f t="shared" si="3787"/>
        <v>0007-UNIDAD TÉCNICA EJECUTORA DE PROYECTOS DE DESARROLLO AGROFORESTAL</v>
      </c>
      <c r="BF11556" t="str">
        <f t="shared" si="3788"/>
        <v>0000-NO APLICA</v>
      </c>
      <c r="BG11556" t="str">
        <f t="shared" si="3789"/>
        <v>3-PROTECCIÓN DEL MEDIO AMBIENTE</v>
      </c>
      <c r="BH11556" t="str">
        <f t="shared" si="3790"/>
        <v>3.2-Protección de la biodiversidad y ordenación de desechos</v>
      </c>
      <c r="BI11556" t="str">
        <f t="shared" si="3791"/>
        <v>3.2.99-Planificación, gestión y supervisión de la protección del medio ambiente</v>
      </c>
      <c r="BJ11556" t="str">
        <f t="shared" si="3792"/>
        <v>13-Manejo Sostenible de Recursos no Renovables, de los Suelos y las Aguas</v>
      </c>
      <c r="BK11556" t="str">
        <f t="shared" si="3793"/>
        <v>00-Acciones que no generan producción</v>
      </c>
      <c r="BL11556" t="str">
        <f t="shared" si="3794"/>
        <v>0071-PROYECTO RECUPERACION DE LA COBERTURA VEGETAL PARA EL DESARROLLO SOSTENIBLE EN LA SIERRA DE NEYBA, PROVINCIA INDEPENDENCIA</v>
      </c>
      <c r="BM11556" t="str">
        <f t="shared" si="3795"/>
        <v>07-Recuperación de la Cobertura Vegetal en Cuencas Hidrográficas de la República Dominicana.</v>
      </c>
      <c r="BN11556" t="str">
        <f t="shared" si="3796"/>
        <v>13928-RECUPERACIÓN DE LA COBERTURA VEGETAL EN CUENCAS HIDROGRÁFICAS DE LA REPÚBLICA DOMINICANA - MOPC.</v>
      </c>
      <c r="BO11556" t="str">
        <f t="shared" si="3797"/>
        <v>06-REGION ENRIQUILLO</v>
      </c>
      <c r="BP11556" t="str">
        <f t="shared" si="3798"/>
        <v>10-INDEPENDENCIA</v>
      </c>
      <c r="BQ11556" t="str">
        <f t="shared" si="3799"/>
        <v>2023/06-Junio</v>
      </c>
    </row>
    <row r="11557" spans="1:69" x14ac:dyDescent="0.25">
      <c r="A11557" s="5" t="s">
        <v>33</v>
      </c>
      <c r="B11557" s="5" t="s">
        <v>34</v>
      </c>
      <c r="C11557" s="5" t="s">
        <v>1020</v>
      </c>
      <c r="D11557" s="5" t="s">
        <v>1021</v>
      </c>
      <c r="E11557" s="5" t="s">
        <v>1022</v>
      </c>
      <c r="F11557" s="5" t="s">
        <v>1023</v>
      </c>
      <c r="G11557" s="5" t="s">
        <v>3125</v>
      </c>
      <c r="H11557" s="5" t="s">
        <v>3126</v>
      </c>
      <c r="I11557" s="5" t="s">
        <v>3127</v>
      </c>
      <c r="J11557" s="5" t="s">
        <v>3128</v>
      </c>
      <c r="K11557" s="5" t="s">
        <v>3190</v>
      </c>
      <c r="L11557" s="5" t="s">
        <v>3191</v>
      </c>
      <c r="M11557" s="5" t="s">
        <v>1020</v>
      </c>
      <c r="N11557" s="5" t="s">
        <v>414</v>
      </c>
      <c r="O11557" s="5" t="s">
        <v>415</v>
      </c>
      <c r="P11557" s="5" t="s">
        <v>265</v>
      </c>
      <c r="Q11557" s="5" t="s">
        <v>416</v>
      </c>
      <c r="R11557" s="5" t="s">
        <v>245</v>
      </c>
      <c r="S11557" s="5" t="s">
        <v>416</v>
      </c>
      <c r="T11557" s="5" t="s">
        <v>1034</v>
      </c>
      <c r="U11557" s="5" t="s">
        <v>1035</v>
      </c>
      <c r="V11557" s="5" t="s">
        <v>1066</v>
      </c>
      <c r="W11557" s="5" t="s">
        <v>1067</v>
      </c>
      <c r="X11557" s="5" t="s">
        <v>1385</v>
      </c>
      <c r="Y11557" s="5" t="s">
        <v>1386</v>
      </c>
      <c r="Z11557" s="5" t="s">
        <v>1523</v>
      </c>
      <c r="AA11557" s="5" t="s">
        <v>1524</v>
      </c>
      <c r="AB11557" s="5" t="s">
        <v>1040</v>
      </c>
      <c r="AC11557" s="5" t="s">
        <v>1482</v>
      </c>
      <c r="AD11557" s="5" t="s">
        <v>1044</v>
      </c>
      <c r="AE11557" s="5" t="s">
        <v>1483</v>
      </c>
      <c r="AF11557" s="5" t="s">
        <v>453</v>
      </c>
      <c r="AG11557" s="5" t="s">
        <v>1534</v>
      </c>
      <c r="AH11557" s="5" t="s">
        <v>1044</v>
      </c>
      <c r="AI11557" s="5" t="s">
        <v>1045</v>
      </c>
      <c r="AJ11557" s="5" t="s">
        <v>961</v>
      </c>
      <c r="AK11557" s="5" t="s">
        <v>44</v>
      </c>
      <c r="AL11557" s="5"/>
      <c r="AM11557" s="5" t="s">
        <v>1046</v>
      </c>
      <c r="AN11557" s="5" t="s">
        <v>1047</v>
      </c>
      <c r="AO11557" s="5" t="s">
        <v>1048</v>
      </c>
      <c r="AP11557" s="5" t="s">
        <v>1049</v>
      </c>
      <c r="AQ11557" s="5" t="s">
        <v>67</v>
      </c>
      <c r="AR11557" s="5" t="s">
        <v>68</v>
      </c>
      <c r="AS11557" s="6">
        <v>0</v>
      </c>
      <c r="AT11557" s="6">
        <v>3160000</v>
      </c>
      <c r="AU11557" s="6">
        <v>3160000</v>
      </c>
      <c r="AV11557" s="6">
        <v>2160000</v>
      </c>
      <c r="AW11557" t="str">
        <f t="shared" si="3800"/>
        <v>1-ADMINISTRACION CENTRAL</v>
      </c>
      <c r="AX11557" t="str">
        <f t="shared" si="3780"/>
        <v>2-GASTOS</v>
      </c>
      <c r="AY11557" t="str">
        <f t="shared" si="3781"/>
        <v>2.1-Gastos corrientes</v>
      </c>
      <c r="AZ11557" t="str">
        <f t="shared" si="3782"/>
        <v>2.1.6-Transferencias corrientes otorgadas</v>
      </c>
      <c r="BA11557" t="str">
        <f t="shared" si="3783"/>
        <v>2.1.6.1-Transferencias al sector privado</v>
      </c>
      <c r="BB11557" t="str">
        <f t="shared" si="3784"/>
        <v>2.4.1.3.01-Premios literarios, deportivos y culturales</v>
      </c>
      <c r="BC11557" t="str">
        <f t="shared" si="3785"/>
        <v>0206-MINISTERIO DE EDUCACIÓN</v>
      </c>
      <c r="BD11557" t="str">
        <f t="shared" si="3786"/>
        <v>01-MINISTERIO DE EDUCACION</v>
      </c>
      <c r="BE11557" t="str">
        <f t="shared" si="3787"/>
        <v>0001-MINISTERIO DE EDUCACION</v>
      </c>
      <c r="BF11557" t="str">
        <f t="shared" si="3788"/>
        <v>0000-NO APLICA</v>
      </c>
      <c r="BG11557" t="str">
        <f t="shared" si="3789"/>
        <v>4-SERVICIOS SOCIALES</v>
      </c>
      <c r="BH11557" t="str">
        <f t="shared" si="3790"/>
        <v>4.4-Educación</v>
      </c>
      <c r="BI11557" t="str">
        <f t="shared" si="3791"/>
        <v>4.4.99-Planificación, gestión y supervisión de la educación</v>
      </c>
      <c r="BJ11557" t="str">
        <f t="shared" si="3792"/>
        <v>11-Servicios técnicos pedagógicos</v>
      </c>
      <c r="BK11557" t="str">
        <f t="shared" si="3793"/>
        <v>00-Acciones que no generan producción P11</v>
      </c>
      <c r="BL11557" t="str">
        <f t="shared" si="3794"/>
        <v>0007-Coordinación en actividades culturales escolares</v>
      </c>
      <c r="BM11557" t="str">
        <f t="shared" si="3795"/>
        <v>00-N/A</v>
      </c>
      <c r="BN11557" t="str">
        <f t="shared" si="3796"/>
        <v>No Informado-</v>
      </c>
      <c r="BO11557" t="str">
        <f t="shared" si="3797"/>
        <v>98-NACIONAL</v>
      </c>
      <c r="BP11557" t="str">
        <f t="shared" si="3798"/>
        <v>99-MULTIPROVINCIAL</v>
      </c>
      <c r="BQ11557" t="str">
        <f t="shared" si="3799"/>
        <v>2023/06-Junio</v>
      </c>
    </row>
    <row r="11558" spans="1:69" x14ac:dyDescent="0.25">
      <c r="A11558" s="5" t="s">
        <v>33</v>
      </c>
      <c r="B11558" s="5" t="s">
        <v>34</v>
      </c>
      <c r="C11558" s="5" t="s">
        <v>1020</v>
      </c>
      <c r="D11558" s="5" t="s">
        <v>1021</v>
      </c>
      <c r="E11558" s="5" t="s">
        <v>1022</v>
      </c>
      <c r="F11558" s="5" t="s">
        <v>1023</v>
      </c>
      <c r="G11558" s="5" t="s">
        <v>3125</v>
      </c>
      <c r="H11558" s="5" t="s">
        <v>3126</v>
      </c>
      <c r="I11558" s="5" t="s">
        <v>3127</v>
      </c>
      <c r="J11558" s="5" t="s">
        <v>3128</v>
      </c>
      <c r="K11558" s="5" t="s">
        <v>3190</v>
      </c>
      <c r="L11558" s="5" t="s">
        <v>3191</v>
      </c>
      <c r="M11558" s="5" t="s">
        <v>1020</v>
      </c>
      <c r="N11558" s="5" t="s">
        <v>1795</v>
      </c>
      <c r="O11558" s="5" t="s">
        <v>1796</v>
      </c>
      <c r="P11558" s="5" t="s">
        <v>265</v>
      </c>
      <c r="Q11558" s="5" t="s">
        <v>1797</v>
      </c>
      <c r="R11558" s="5" t="s">
        <v>245</v>
      </c>
      <c r="S11558" s="5" t="s">
        <v>1796</v>
      </c>
      <c r="T11558" s="5" t="s">
        <v>1034</v>
      </c>
      <c r="U11558" s="5" t="s">
        <v>1035</v>
      </c>
      <c r="V11558" s="5" t="s">
        <v>33</v>
      </c>
      <c r="W11558" s="5" t="s">
        <v>1036</v>
      </c>
      <c r="X11558" s="5" t="s">
        <v>36</v>
      </c>
      <c r="Y11558" s="5" t="s">
        <v>1037</v>
      </c>
      <c r="Z11558" s="5" t="s">
        <v>1614</v>
      </c>
      <c r="AA11558" s="5" t="s">
        <v>1615</v>
      </c>
      <c r="AB11558" s="5" t="s">
        <v>265</v>
      </c>
      <c r="AC11558" s="5" t="s">
        <v>1061</v>
      </c>
      <c r="AD11558" s="5" t="s">
        <v>1044</v>
      </c>
      <c r="AE11558" s="5" t="s">
        <v>1062</v>
      </c>
      <c r="AF11558" s="5" t="s">
        <v>492</v>
      </c>
      <c r="AG11558" s="5" t="s">
        <v>1801</v>
      </c>
      <c r="AH11558" s="5" t="s">
        <v>1044</v>
      </c>
      <c r="AI11558" s="5" t="s">
        <v>1045</v>
      </c>
      <c r="AJ11558" s="5" t="s">
        <v>961</v>
      </c>
      <c r="AK11558" s="5" t="s">
        <v>44</v>
      </c>
      <c r="AL11558" s="5"/>
      <c r="AM11558" s="5" t="s">
        <v>1046</v>
      </c>
      <c r="AN11558" s="5" t="s">
        <v>1047</v>
      </c>
      <c r="AO11558" s="5" t="s">
        <v>1048</v>
      </c>
      <c r="AP11558" s="5" t="s">
        <v>1049</v>
      </c>
      <c r="AQ11558" s="5" t="s">
        <v>67</v>
      </c>
      <c r="AR11558" s="5" t="s">
        <v>68</v>
      </c>
      <c r="AS11558" s="6">
        <v>0</v>
      </c>
      <c r="AT11558" s="6">
        <v>0</v>
      </c>
      <c r="AU11558" s="6">
        <v>0</v>
      </c>
      <c r="AV11558" s="6">
        <v>0</v>
      </c>
      <c r="AW11558" t="str">
        <f t="shared" si="3800"/>
        <v>1-ADMINISTRACION CENTRAL</v>
      </c>
      <c r="AX11558" t="str">
        <f t="shared" si="3780"/>
        <v>2-GASTOS</v>
      </c>
      <c r="AY11558" t="str">
        <f t="shared" si="3781"/>
        <v>2.1-Gastos corrientes</v>
      </c>
      <c r="AZ11558" t="str">
        <f t="shared" si="3782"/>
        <v>2.1.6-Transferencias corrientes otorgadas</v>
      </c>
      <c r="BA11558" t="str">
        <f t="shared" si="3783"/>
        <v>2.1.6.1-Transferencias al sector privado</v>
      </c>
      <c r="BB11558" t="str">
        <f t="shared" si="3784"/>
        <v>2.4.1.3.01-Premios literarios, deportivos y culturales</v>
      </c>
      <c r="BC11558" t="str">
        <f t="shared" si="3785"/>
        <v>0215-MINISTERIO DE LA MUJER</v>
      </c>
      <c r="BD11558" t="str">
        <f t="shared" si="3786"/>
        <v>01-MINISTERIO DE LA  MUJER</v>
      </c>
      <c r="BE11558" t="str">
        <f t="shared" si="3787"/>
        <v>0001-MINISTERIO DE LA MUJER</v>
      </c>
      <c r="BF11558" t="str">
        <f t="shared" si="3788"/>
        <v>0000-NO APLICA</v>
      </c>
      <c r="BG11558" t="str">
        <f t="shared" si="3789"/>
        <v>1-SERVICIOS  GENERALES</v>
      </c>
      <c r="BH11558" t="str">
        <f t="shared" si="3790"/>
        <v>1.1-Administración general</v>
      </c>
      <c r="BI11558" t="str">
        <f t="shared" si="3791"/>
        <v>1.1.05-Gestión de la administración general para transversalizar el enfoque de género</v>
      </c>
      <c r="BJ11558" t="str">
        <f t="shared" si="3792"/>
        <v>01-Actividades centrales</v>
      </c>
      <c r="BK11558" t="str">
        <f t="shared" si="3793"/>
        <v>00-Acciones que no generan producción</v>
      </c>
      <c r="BL11558" t="str">
        <f t="shared" si="3794"/>
        <v>0004-Servicios de comunicaciones y relaciones públicas</v>
      </c>
      <c r="BM11558" t="str">
        <f t="shared" si="3795"/>
        <v>00-N/A</v>
      </c>
      <c r="BN11558" t="str">
        <f t="shared" si="3796"/>
        <v>No Informado-</v>
      </c>
      <c r="BO11558" t="str">
        <f t="shared" si="3797"/>
        <v>98-NACIONAL</v>
      </c>
      <c r="BP11558" t="str">
        <f t="shared" si="3798"/>
        <v>99-MULTIPROVINCIAL</v>
      </c>
      <c r="BQ11558" t="str">
        <f t="shared" si="3799"/>
        <v>2023/06-Junio</v>
      </c>
    </row>
    <row r="11559" spans="1:69" x14ac:dyDescent="0.25">
      <c r="A11559" s="5" t="s">
        <v>33</v>
      </c>
      <c r="B11559" s="5" t="s">
        <v>34</v>
      </c>
      <c r="C11559" s="5" t="s">
        <v>1020</v>
      </c>
      <c r="D11559" s="5" t="s">
        <v>1021</v>
      </c>
      <c r="E11559" s="5" t="s">
        <v>1022</v>
      </c>
      <c r="F11559" s="5" t="s">
        <v>1023</v>
      </c>
      <c r="G11559" s="5" t="s">
        <v>3125</v>
      </c>
      <c r="H11559" s="5" t="s">
        <v>3126</v>
      </c>
      <c r="I11559" s="5" t="s">
        <v>3127</v>
      </c>
      <c r="J11559" s="5" t="s">
        <v>3128</v>
      </c>
      <c r="K11559" s="5" t="s">
        <v>3190</v>
      </c>
      <c r="L11559" s="5" t="s">
        <v>3191</v>
      </c>
      <c r="M11559" s="5" t="s">
        <v>1020</v>
      </c>
      <c r="N11559" s="5" t="s">
        <v>1810</v>
      </c>
      <c r="O11559" s="5" t="s">
        <v>1811</v>
      </c>
      <c r="P11559" s="5" t="s">
        <v>265</v>
      </c>
      <c r="Q11559" s="5" t="s">
        <v>1811</v>
      </c>
      <c r="R11559" s="5" t="s">
        <v>51</v>
      </c>
      <c r="S11559" s="5" t="s">
        <v>1820</v>
      </c>
      <c r="T11559" s="5" t="s">
        <v>1034</v>
      </c>
      <c r="U11559" s="5" t="s">
        <v>1035</v>
      </c>
      <c r="V11559" s="5" t="s">
        <v>1066</v>
      </c>
      <c r="W11559" s="5" t="s">
        <v>1067</v>
      </c>
      <c r="X11559" s="5" t="s">
        <v>1128</v>
      </c>
      <c r="Y11559" s="5" t="s">
        <v>1129</v>
      </c>
      <c r="Z11559" s="5" t="s">
        <v>1130</v>
      </c>
      <c r="AA11559" s="5" t="s">
        <v>1131</v>
      </c>
      <c r="AB11559" s="5" t="s">
        <v>1163</v>
      </c>
      <c r="AC11559" s="5" t="s">
        <v>1821</v>
      </c>
      <c r="AD11559" s="5" t="s">
        <v>265</v>
      </c>
      <c r="AE11559" s="5" t="s">
        <v>1454</v>
      </c>
      <c r="AF11559" s="5" t="s">
        <v>245</v>
      </c>
      <c r="AG11559" s="5" t="s">
        <v>1822</v>
      </c>
      <c r="AH11559" s="5" t="s">
        <v>1044</v>
      </c>
      <c r="AI11559" s="5" t="s">
        <v>1823</v>
      </c>
      <c r="AJ11559" s="5" t="s">
        <v>961</v>
      </c>
      <c r="AK11559" s="5" t="s">
        <v>44</v>
      </c>
      <c r="AL11559" s="5"/>
      <c r="AM11559" s="5" t="s">
        <v>1046</v>
      </c>
      <c r="AN11559" s="5" t="s">
        <v>1047</v>
      </c>
      <c r="AO11559" s="5" t="s">
        <v>1048</v>
      </c>
      <c r="AP11559" s="5" t="s">
        <v>1049</v>
      </c>
      <c r="AQ11559" s="5" t="s">
        <v>67</v>
      </c>
      <c r="AR11559" s="5" t="s">
        <v>68</v>
      </c>
      <c r="AS11559" s="6">
        <v>0</v>
      </c>
      <c r="AT11559" s="6">
        <v>0</v>
      </c>
      <c r="AU11559" s="6">
        <v>0</v>
      </c>
      <c r="AV11559" s="6">
        <v>1000000</v>
      </c>
      <c r="AW11559" t="str">
        <f t="shared" si="3800"/>
        <v>1-ADMINISTRACION CENTRAL</v>
      </c>
      <c r="AX11559" t="str">
        <f t="shared" si="3780"/>
        <v>2-GASTOS</v>
      </c>
      <c r="AY11559" t="str">
        <f t="shared" si="3781"/>
        <v>2.1-Gastos corrientes</v>
      </c>
      <c r="AZ11559" t="str">
        <f t="shared" si="3782"/>
        <v>2.1.6-Transferencias corrientes otorgadas</v>
      </c>
      <c r="BA11559" t="str">
        <f t="shared" si="3783"/>
        <v>2.1.6.1-Transferencias al sector privado</v>
      </c>
      <c r="BB11559" t="str">
        <f t="shared" si="3784"/>
        <v>2.4.1.3.01-Premios literarios, deportivos y culturales</v>
      </c>
      <c r="BC11559" t="str">
        <f t="shared" si="3785"/>
        <v>0216-MINISTERIO DE CULTURA</v>
      </c>
      <c r="BD11559" t="str">
        <f t="shared" si="3786"/>
        <v>01-MINISTERIO DE CULTURA</v>
      </c>
      <c r="BE11559" t="str">
        <f t="shared" si="3787"/>
        <v>0003-BIBLIOTECA NACIONAL PEDRO HENRÍQUEZ UREÑA</v>
      </c>
      <c r="BF11559" t="str">
        <f t="shared" si="3788"/>
        <v>0000-NO APLICA</v>
      </c>
      <c r="BG11559" t="str">
        <f t="shared" si="3789"/>
        <v>4-SERVICIOS SOCIALES</v>
      </c>
      <c r="BH11559" t="str">
        <f t="shared" si="3790"/>
        <v>4.3-Actividades deportivas, recreativas, culturales y religiosas</v>
      </c>
      <c r="BI11559" t="str">
        <f t="shared" si="3791"/>
        <v>4.3.03-Servicios culturales</v>
      </c>
      <c r="BJ11559" t="str">
        <f t="shared" si="3792"/>
        <v>12-Difusión Patrimonio Cultural  [material e inmaterial]</v>
      </c>
      <c r="BK11559" t="str">
        <f t="shared" si="3793"/>
        <v>01-Acciones comunes</v>
      </c>
      <c r="BL11559" t="str">
        <f t="shared" si="3794"/>
        <v>0001-Dirección y coordinación de servicios bibliotecarios a los productos 02, 03 y 06</v>
      </c>
      <c r="BM11559" t="str">
        <f t="shared" si="3795"/>
        <v>00-Dirección y coordinación de servicios bibliotecarios a los productos 02, 06 y 07</v>
      </c>
      <c r="BN11559" t="str">
        <f t="shared" si="3796"/>
        <v>No Informado-</v>
      </c>
      <c r="BO11559" t="str">
        <f t="shared" si="3797"/>
        <v>98-NACIONAL</v>
      </c>
      <c r="BP11559" t="str">
        <f t="shared" si="3798"/>
        <v>99-MULTIPROVINCIAL</v>
      </c>
      <c r="BQ11559" t="str">
        <f t="shared" si="3799"/>
        <v>2023/06-Junio</v>
      </c>
    </row>
    <row r="11560" spans="1:69" x14ac:dyDescent="0.25">
      <c r="A11560" s="5" t="s">
        <v>33</v>
      </c>
      <c r="B11560" s="5" t="s">
        <v>34</v>
      </c>
      <c r="C11560" s="5" t="s">
        <v>1020</v>
      </c>
      <c r="D11560" s="5" t="s">
        <v>1021</v>
      </c>
      <c r="E11560" s="5" t="s">
        <v>1022</v>
      </c>
      <c r="F11560" s="5" t="s">
        <v>1023</v>
      </c>
      <c r="G11560" s="5" t="s">
        <v>3125</v>
      </c>
      <c r="H11560" s="5" t="s">
        <v>3126</v>
      </c>
      <c r="I11560" s="5" t="s">
        <v>3127</v>
      </c>
      <c r="J11560" s="5" t="s">
        <v>3128</v>
      </c>
      <c r="K11560" s="5" t="s">
        <v>3190</v>
      </c>
      <c r="L11560" s="5" t="s">
        <v>3191</v>
      </c>
      <c r="M11560" s="5" t="s">
        <v>1020</v>
      </c>
      <c r="N11560" s="5" t="s">
        <v>1810</v>
      </c>
      <c r="O11560" s="5" t="s">
        <v>1811</v>
      </c>
      <c r="P11560" s="5" t="s">
        <v>265</v>
      </c>
      <c r="Q11560" s="5" t="s">
        <v>1811</v>
      </c>
      <c r="R11560" s="5" t="s">
        <v>51</v>
      </c>
      <c r="S11560" s="5" t="s">
        <v>1820</v>
      </c>
      <c r="T11560" s="5" t="s">
        <v>1034</v>
      </c>
      <c r="U11560" s="5" t="s">
        <v>1035</v>
      </c>
      <c r="V11560" s="5" t="s">
        <v>1066</v>
      </c>
      <c r="W11560" s="5" t="s">
        <v>1067</v>
      </c>
      <c r="X11560" s="5" t="s">
        <v>1128</v>
      </c>
      <c r="Y11560" s="5" t="s">
        <v>1129</v>
      </c>
      <c r="Z11560" s="5" t="s">
        <v>1130</v>
      </c>
      <c r="AA11560" s="5" t="s">
        <v>1131</v>
      </c>
      <c r="AB11560" s="5" t="s">
        <v>1163</v>
      </c>
      <c r="AC11560" s="5" t="s">
        <v>1821</v>
      </c>
      <c r="AD11560" s="5" t="s">
        <v>363</v>
      </c>
      <c r="AE11560" s="5" t="s">
        <v>1824</v>
      </c>
      <c r="AF11560" s="5" t="s">
        <v>185</v>
      </c>
      <c r="AG11560" s="5" t="s">
        <v>1826</v>
      </c>
      <c r="AH11560" s="5" t="s">
        <v>1044</v>
      </c>
      <c r="AI11560" s="5" t="s">
        <v>1045</v>
      </c>
      <c r="AJ11560" s="5" t="s">
        <v>961</v>
      </c>
      <c r="AK11560" s="5" t="s">
        <v>44</v>
      </c>
      <c r="AL11560" s="5"/>
      <c r="AM11560" s="5" t="s">
        <v>1046</v>
      </c>
      <c r="AN11560" s="5" t="s">
        <v>1047</v>
      </c>
      <c r="AO11560" s="5" t="s">
        <v>1048</v>
      </c>
      <c r="AP11560" s="5" t="s">
        <v>1049</v>
      </c>
      <c r="AQ11560" s="5" t="s">
        <v>67</v>
      </c>
      <c r="AR11560" s="5" t="s">
        <v>68</v>
      </c>
      <c r="AS11560" s="6">
        <v>0</v>
      </c>
      <c r="AT11560" s="6">
        <v>165000</v>
      </c>
      <c r="AU11560" s="6">
        <v>165000</v>
      </c>
      <c r="AV11560" s="6">
        <v>195000</v>
      </c>
      <c r="AW11560" t="str">
        <f t="shared" si="3800"/>
        <v>1-ADMINISTRACION CENTRAL</v>
      </c>
      <c r="AX11560" t="str">
        <f t="shared" si="3780"/>
        <v>2-GASTOS</v>
      </c>
      <c r="AY11560" t="str">
        <f t="shared" si="3781"/>
        <v>2.1-Gastos corrientes</v>
      </c>
      <c r="AZ11560" t="str">
        <f t="shared" si="3782"/>
        <v>2.1.6-Transferencias corrientes otorgadas</v>
      </c>
      <c r="BA11560" t="str">
        <f t="shared" si="3783"/>
        <v>2.1.6.1-Transferencias al sector privado</v>
      </c>
      <c r="BB11560" t="str">
        <f t="shared" si="3784"/>
        <v>2.4.1.3.01-Premios literarios, deportivos y culturales</v>
      </c>
      <c r="BC11560" t="str">
        <f t="shared" si="3785"/>
        <v>0216-MINISTERIO DE CULTURA</v>
      </c>
      <c r="BD11560" t="str">
        <f t="shared" si="3786"/>
        <v>01-MINISTERIO DE CULTURA</v>
      </c>
      <c r="BE11560" t="str">
        <f t="shared" si="3787"/>
        <v>0003-BIBLIOTECA NACIONAL PEDRO HENRÍQUEZ UREÑA</v>
      </c>
      <c r="BF11560" t="str">
        <f t="shared" si="3788"/>
        <v>0000-NO APLICA</v>
      </c>
      <c r="BG11560" t="str">
        <f t="shared" si="3789"/>
        <v>4-SERVICIOS SOCIALES</v>
      </c>
      <c r="BH11560" t="str">
        <f t="shared" si="3790"/>
        <v>4.3-Actividades deportivas, recreativas, culturales y religiosas</v>
      </c>
      <c r="BI11560" t="str">
        <f t="shared" si="3791"/>
        <v>4.3.03-Servicios culturales</v>
      </c>
      <c r="BJ11560" t="str">
        <f t="shared" si="3792"/>
        <v>12-Difusión Patrimonio Cultural  [material e inmaterial]</v>
      </c>
      <c r="BK11560" t="str">
        <f t="shared" si="3793"/>
        <v>02-Colecciones monográficas y patrimoniales disponibles al público</v>
      </c>
      <c r="BL11560" t="str">
        <f t="shared" si="3794"/>
        <v>0002-Promoción cultural</v>
      </c>
      <c r="BM11560" t="str">
        <f t="shared" si="3795"/>
        <v>00-N/A</v>
      </c>
      <c r="BN11560" t="str">
        <f t="shared" si="3796"/>
        <v>No Informado-</v>
      </c>
      <c r="BO11560" t="str">
        <f t="shared" si="3797"/>
        <v>98-NACIONAL</v>
      </c>
      <c r="BP11560" t="str">
        <f t="shared" si="3798"/>
        <v>99-MULTIPROVINCIAL</v>
      </c>
      <c r="BQ11560" t="str">
        <f t="shared" si="3799"/>
        <v>2023/06-Junio</v>
      </c>
    </row>
    <row r="11561" spans="1:69" x14ac:dyDescent="0.25">
      <c r="A11561" s="5" t="s">
        <v>33</v>
      </c>
      <c r="B11561" s="5" t="s">
        <v>34</v>
      </c>
      <c r="C11561" s="5" t="s">
        <v>1020</v>
      </c>
      <c r="D11561" s="5" t="s">
        <v>1021</v>
      </c>
      <c r="E11561" s="5" t="s">
        <v>1022</v>
      </c>
      <c r="F11561" s="5" t="s">
        <v>1023</v>
      </c>
      <c r="G11561" s="5" t="s">
        <v>3125</v>
      </c>
      <c r="H11561" s="5" t="s">
        <v>3126</v>
      </c>
      <c r="I11561" s="5" t="s">
        <v>3127</v>
      </c>
      <c r="J11561" s="5" t="s">
        <v>3128</v>
      </c>
      <c r="K11561" s="5" t="s">
        <v>3190</v>
      </c>
      <c r="L11561" s="5" t="s">
        <v>3191</v>
      </c>
      <c r="M11561" s="5" t="s">
        <v>1020</v>
      </c>
      <c r="N11561" s="5" t="s">
        <v>476</v>
      </c>
      <c r="O11561" s="5" t="s">
        <v>477</v>
      </c>
      <c r="P11561" s="5" t="s">
        <v>265</v>
      </c>
      <c r="Q11561" s="5" t="s">
        <v>478</v>
      </c>
      <c r="R11561" s="5" t="s">
        <v>185</v>
      </c>
      <c r="S11561" s="5" t="s">
        <v>482</v>
      </c>
      <c r="T11561" s="5" t="s">
        <v>1034</v>
      </c>
      <c r="U11561" s="5" t="s">
        <v>1035</v>
      </c>
      <c r="V11561" s="5" t="s">
        <v>1066</v>
      </c>
      <c r="W11561" s="5" t="s">
        <v>1067</v>
      </c>
      <c r="X11561" s="5" t="s">
        <v>1385</v>
      </c>
      <c r="Y11561" s="5" t="s">
        <v>1386</v>
      </c>
      <c r="Z11561" s="5" t="s">
        <v>1514</v>
      </c>
      <c r="AA11561" s="5" t="s">
        <v>1515</v>
      </c>
      <c r="AB11561" s="5" t="s">
        <v>1163</v>
      </c>
      <c r="AC11561" s="5" t="s">
        <v>1935</v>
      </c>
      <c r="AD11561" s="5" t="s">
        <v>1157</v>
      </c>
      <c r="AE11561" s="5" t="s">
        <v>2354</v>
      </c>
      <c r="AF11561" s="5" t="s">
        <v>245</v>
      </c>
      <c r="AG11561" s="5" t="s">
        <v>2355</v>
      </c>
      <c r="AH11561" s="5" t="s">
        <v>1044</v>
      </c>
      <c r="AI11561" s="5" t="s">
        <v>1045</v>
      </c>
      <c r="AJ11561" s="5" t="s">
        <v>961</v>
      </c>
      <c r="AK11561" s="5" t="s">
        <v>44</v>
      </c>
      <c r="AL11561" s="5"/>
      <c r="AM11561" s="5" t="s">
        <v>1046</v>
      </c>
      <c r="AN11561" s="5" t="s">
        <v>1047</v>
      </c>
      <c r="AO11561" s="5" t="s">
        <v>1048</v>
      </c>
      <c r="AP11561" s="5" t="s">
        <v>1049</v>
      </c>
      <c r="AQ11561" s="5" t="s">
        <v>67</v>
      </c>
      <c r="AR11561" s="5" t="s">
        <v>68</v>
      </c>
      <c r="AS11561" s="6">
        <v>0</v>
      </c>
      <c r="AT11561" s="6">
        <v>100000</v>
      </c>
      <c r="AU11561" s="6">
        <v>100000</v>
      </c>
      <c r="AV11561" s="6">
        <v>100000</v>
      </c>
      <c r="AW11561" t="str">
        <f t="shared" si="3800"/>
        <v>1-ADMINISTRACION CENTRAL</v>
      </c>
      <c r="AX11561" t="str">
        <f t="shared" si="3780"/>
        <v>2-GASTOS</v>
      </c>
      <c r="AY11561" t="str">
        <f t="shared" si="3781"/>
        <v>2.1-Gastos corrientes</v>
      </c>
      <c r="AZ11561" t="str">
        <f t="shared" si="3782"/>
        <v>2.1.6-Transferencias corrientes otorgadas</v>
      </c>
      <c r="BA11561" t="str">
        <f t="shared" si="3783"/>
        <v>2.1.6.1-Transferencias al sector privado</v>
      </c>
      <c r="BB11561" t="str">
        <f t="shared" si="3784"/>
        <v>2.4.1.3.01-Premios literarios, deportivos y culturales</v>
      </c>
      <c r="BC11561" t="str">
        <f t="shared" si="3785"/>
        <v>0219-MINISTERIO DE EDUCACIÓN SUPERIOR CIENCIA Y TECNOLOGÍA</v>
      </c>
      <c r="BD11561" t="str">
        <f t="shared" si="3786"/>
        <v>01-MINISTERIO DE EDUCACION SUPERIOR CIENCIA Y TECNOLOGIA</v>
      </c>
      <c r="BE11561" t="str">
        <f t="shared" si="3787"/>
        <v>0002-INSTITUTO TECNOLÓGICO DE LAS AMÉRICAS</v>
      </c>
      <c r="BF11561" t="str">
        <f t="shared" si="3788"/>
        <v>0000-NO APLICA</v>
      </c>
      <c r="BG11561" t="str">
        <f t="shared" si="3789"/>
        <v>4-SERVICIOS SOCIALES</v>
      </c>
      <c r="BH11561" t="str">
        <f t="shared" si="3790"/>
        <v>4.4-Educación</v>
      </c>
      <c r="BI11561" t="str">
        <f t="shared" si="3791"/>
        <v>4.4.06-Educación técnica</v>
      </c>
      <c r="BJ11561" t="str">
        <f t="shared" si="3792"/>
        <v>12-Fomento y desarrollo de la ciencia y la tecnología</v>
      </c>
      <c r="BK11561" t="str">
        <f t="shared" si="3793"/>
        <v>06-Bachilleres y profesionales que aceden a cursos, diplomados y talleres con enfoque de género</v>
      </c>
      <c r="BL11561" t="str">
        <f t="shared" si="3794"/>
        <v>0001-Servicio de Educación Continua.</v>
      </c>
      <c r="BM11561" t="str">
        <f t="shared" si="3795"/>
        <v>00-N/A</v>
      </c>
      <c r="BN11561" t="str">
        <f t="shared" si="3796"/>
        <v>No Informado-</v>
      </c>
      <c r="BO11561" t="str">
        <f t="shared" si="3797"/>
        <v>98-NACIONAL</v>
      </c>
      <c r="BP11561" t="str">
        <f t="shared" si="3798"/>
        <v>99-MULTIPROVINCIAL</v>
      </c>
      <c r="BQ11561" t="str">
        <f t="shared" si="3799"/>
        <v>2023/06-Junio</v>
      </c>
    </row>
    <row r="11562" spans="1:69" x14ac:dyDescent="0.25">
      <c r="A11562" s="5" t="s">
        <v>33</v>
      </c>
      <c r="B11562" s="5" t="s">
        <v>34</v>
      </c>
      <c r="C11562" s="5" t="s">
        <v>1020</v>
      </c>
      <c r="D11562" s="5" t="s">
        <v>1021</v>
      </c>
      <c r="E11562" s="5" t="s">
        <v>1022</v>
      </c>
      <c r="F11562" s="5" t="s">
        <v>1023</v>
      </c>
      <c r="G11562" s="5" t="s">
        <v>3125</v>
      </c>
      <c r="H11562" s="5" t="s">
        <v>3126</v>
      </c>
      <c r="I11562" s="5" t="s">
        <v>3127</v>
      </c>
      <c r="J11562" s="5" t="s">
        <v>3128</v>
      </c>
      <c r="K11562" s="5" t="s">
        <v>3192</v>
      </c>
      <c r="L11562" s="5" t="s">
        <v>3193</v>
      </c>
      <c r="M11562" s="5" t="s">
        <v>33</v>
      </c>
      <c r="N11562" s="5" t="s">
        <v>1030</v>
      </c>
      <c r="O11562" s="5" t="s">
        <v>1031</v>
      </c>
      <c r="P11562" s="5" t="s">
        <v>265</v>
      </c>
      <c r="Q11562" s="5" t="s">
        <v>1032</v>
      </c>
      <c r="R11562" s="5" t="s">
        <v>245</v>
      </c>
      <c r="S11562" s="5" t="s">
        <v>1033</v>
      </c>
      <c r="T11562" s="5" t="s">
        <v>1034</v>
      </c>
      <c r="U11562" s="5" t="s">
        <v>1035</v>
      </c>
      <c r="V11562" s="5" t="s">
        <v>1066</v>
      </c>
      <c r="W11562" s="5" t="s">
        <v>1067</v>
      </c>
      <c r="X11562" s="5" t="s">
        <v>1385</v>
      </c>
      <c r="Y11562" s="5" t="s">
        <v>1386</v>
      </c>
      <c r="Z11562" s="5" t="s">
        <v>1556</v>
      </c>
      <c r="AA11562" s="5" t="s">
        <v>1557</v>
      </c>
      <c r="AB11562" s="5" t="s">
        <v>1046</v>
      </c>
      <c r="AC11562" s="5" t="s">
        <v>3087</v>
      </c>
      <c r="AD11562" s="5" t="s">
        <v>1044</v>
      </c>
      <c r="AE11562" s="5" t="s">
        <v>1062</v>
      </c>
      <c r="AF11562" s="5" t="s">
        <v>1034</v>
      </c>
      <c r="AG11562" s="5" t="s">
        <v>3087</v>
      </c>
      <c r="AH11562" s="5" t="s">
        <v>1044</v>
      </c>
      <c r="AI11562" s="5" t="s">
        <v>1045</v>
      </c>
      <c r="AJ11562" s="5" t="s">
        <v>961</v>
      </c>
      <c r="AK11562" s="5" t="s">
        <v>44</v>
      </c>
      <c r="AL11562" s="5"/>
      <c r="AM11562" s="5" t="s">
        <v>1046</v>
      </c>
      <c r="AN11562" s="5" t="s">
        <v>1047</v>
      </c>
      <c r="AO11562" s="5" t="s">
        <v>1048</v>
      </c>
      <c r="AP11562" s="5" t="s">
        <v>1049</v>
      </c>
      <c r="AQ11562" s="5" t="s">
        <v>67</v>
      </c>
      <c r="AR11562" s="5" t="s">
        <v>68</v>
      </c>
      <c r="AS11562" s="6">
        <v>0</v>
      </c>
      <c r="AT11562" s="6">
        <v>208333.33</v>
      </c>
      <c r="AU11562" s="6">
        <v>208333.33</v>
      </c>
      <c r="AV11562" s="6">
        <v>208333.33</v>
      </c>
      <c r="AW11562" t="str">
        <f t="shared" si="3800"/>
        <v>1-ADMINISTRACION CENTRAL</v>
      </c>
      <c r="AX11562" t="str">
        <f t="shared" si="3780"/>
        <v>2-GASTOS</v>
      </c>
      <c r="AY11562" t="str">
        <f t="shared" si="3781"/>
        <v>2.1-Gastos corrientes</v>
      </c>
      <c r="AZ11562" t="str">
        <f t="shared" si="3782"/>
        <v>2.1.6-Transferencias corrientes otorgadas</v>
      </c>
      <c r="BA11562" t="str">
        <f t="shared" si="3783"/>
        <v>2.1.6.1-Transferencias al sector privado</v>
      </c>
      <c r="BB11562" t="str">
        <f t="shared" si="3784"/>
        <v>2.4.1.4.01-Becas nacionales</v>
      </c>
      <c r="BC11562" t="str">
        <f t="shared" si="3785"/>
        <v>0101-SENADO DE LA REPÚBLICA</v>
      </c>
      <c r="BD11562" t="str">
        <f t="shared" si="3786"/>
        <v>01-CÁMARA  DE SENADORES</v>
      </c>
      <c r="BE11562" t="str">
        <f t="shared" si="3787"/>
        <v>0001-SENADO DE LA REPÚBLICA DOMINICANA</v>
      </c>
      <c r="BF11562" t="str">
        <f t="shared" si="3788"/>
        <v>0000-NO APLICA</v>
      </c>
      <c r="BG11562" t="str">
        <f t="shared" si="3789"/>
        <v>4-SERVICIOS SOCIALES</v>
      </c>
      <c r="BH11562" t="str">
        <f t="shared" si="3790"/>
        <v>4.4-Educación</v>
      </c>
      <c r="BI11562" t="str">
        <f t="shared" si="3791"/>
        <v>4.4.98-Investigación y desarrollo relacionados con la educación</v>
      </c>
      <c r="BJ11562" t="str">
        <f t="shared" si="3792"/>
        <v>98-Administración de contribuciones especiales</v>
      </c>
      <c r="BK11562" t="str">
        <f t="shared" si="3793"/>
        <v>00-Acciones que no generan producción</v>
      </c>
      <c r="BL11562" t="str">
        <f t="shared" si="3794"/>
        <v>0000-Administración de contribuciones especiales</v>
      </c>
      <c r="BM11562" t="str">
        <f t="shared" si="3795"/>
        <v>00-N/A</v>
      </c>
      <c r="BN11562" t="str">
        <f t="shared" si="3796"/>
        <v>No Informado-</v>
      </c>
      <c r="BO11562" t="str">
        <f t="shared" si="3797"/>
        <v>98-NACIONAL</v>
      </c>
      <c r="BP11562" t="str">
        <f t="shared" si="3798"/>
        <v>99-MULTIPROVINCIAL</v>
      </c>
      <c r="BQ11562" t="str">
        <f t="shared" si="3799"/>
        <v>2023/06-Junio</v>
      </c>
    </row>
    <row r="11563" spans="1:69" x14ac:dyDescent="0.25">
      <c r="A11563" s="5" t="s">
        <v>33</v>
      </c>
      <c r="B11563" s="5" t="s">
        <v>34</v>
      </c>
      <c r="C11563" s="5" t="s">
        <v>1020</v>
      </c>
      <c r="D11563" s="5" t="s">
        <v>1021</v>
      </c>
      <c r="E11563" s="5" t="s">
        <v>1022</v>
      </c>
      <c r="F11563" s="5" t="s">
        <v>1023</v>
      </c>
      <c r="G11563" s="5" t="s">
        <v>3125</v>
      </c>
      <c r="H11563" s="5" t="s">
        <v>3126</v>
      </c>
      <c r="I11563" s="5" t="s">
        <v>3127</v>
      </c>
      <c r="J11563" s="5" t="s">
        <v>3128</v>
      </c>
      <c r="K11563" s="5" t="s">
        <v>3192</v>
      </c>
      <c r="L11563" s="5" t="s">
        <v>3193</v>
      </c>
      <c r="M11563" s="5" t="s">
        <v>33</v>
      </c>
      <c r="N11563" s="5" t="s">
        <v>1051</v>
      </c>
      <c r="O11563" s="5" t="s">
        <v>1052</v>
      </c>
      <c r="P11563" s="5" t="s">
        <v>265</v>
      </c>
      <c r="Q11563" s="5" t="s">
        <v>1052</v>
      </c>
      <c r="R11563" s="5" t="s">
        <v>245</v>
      </c>
      <c r="S11563" s="5" t="s">
        <v>1052</v>
      </c>
      <c r="T11563" s="5" t="s">
        <v>1034</v>
      </c>
      <c r="U11563" s="5" t="s">
        <v>1035</v>
      </c>
      <c r="V11563" s="5" t="s">
        <v>1066</v>
      </c>
      <c r="W11563" s="5" t="s">
        <v>1067</v>
      </c>
      <c r="X11563" s="5" t="s">
        <v>1385</v>
      </c>
      <c r="Y11563" s="5" t="s">
        <v>1386</v>
      </c>
      <c r="Z11563" s="5" t="s">
        <v>1556</v>
      </c>
      <c r="AA11563" s="5" t="s">
        <v>1557</v>
      </c>
      <c r="AB11563" s="5" t="s">
        <v>1046</v>
      </c>
      <c r="AC11563" s="5" t="s">
        <v>3087</v>
      </c>
      <c r="AD11563" s="5" t="s">
        <v>1044</v>
      </c>
      <c r="AE11563" s="5" t="s">
        <v>1062</v>
      </c>
      <c r="AF11563" s="5" t="s">
        <v>1034</v>
      </c>
      <c r="AG11563" s="5" t="s">
        <v>3087</v>
      </c>
      <c r="AH11563" s="5" t="s">
        <v>1044</v>
      </c>
      <c r="AI11563" s="5" t="s">
        <v>1045</v>
      </c>
      <c r="AJ11563" s="5" t="s">
        <v>961</v>
      </c>
      <c r="AK11563" s="5" t="s">
        <v>44</v>
      </c>
      <c r="AL11563" s="5"/>
      <c r="AM11563" s="5" t="s">
        <v>1046</v>
      </c>
      <c r="AN11563" s="5" t="s">
        <v>1047</v>
      </c>
      <c r="AO11563" s="5" t="s">
        <v>1048</v>
      </c>
      <c r="AP11563" s="5" t="s">
        <v>1049</v>
      </c>
      <c r="AQ11563" s="5" t="s">
        <v>67</v>
      </c>
      <c r="AR11563" s="5" t="s">
        <v>68</v>
      </c>
      <c r="AS11563" s="6">
        <v>0</v>
      </c>
      <c r="AT11563" s="6">
        <v>2077900</v>
      </c>
      <c r="AU11563" s="6">
        <v>2077900</v>
      </c>
      <c r="AV11563" s="6">
        <v>2077900</v>
      </c>
      <c r="AW11563" t="str">
        <f t="shared" si="3800"/>
        <v>1-ADMINISTRACION CENTRAL</v>
      </c>
      <c r="AX11563" t="str">
        <f t="shared" si="3780"/>
        <v>2-GASTOS</v>
      </c>
      <c r="AY11563" t="str">
        <f t="shared" si="3781"/>
        <v>2.1-Gastos corrientes</v>
      </c>
      <c r="AZ11563" t="str">
        <f t="shared" si="3782"/>
        <v>2.1.6-Transferencias corrientes otorgadas</v>
      </c>
      <c r="BA11563" t="str">
        <f t="shared" si="3783"/>
        <v>2.1.6.1-Transferencias al sector privado</v>
      </c>
      <c r="BB11563" t="str">
        <f t="shared" si="3784"/>
        <v>2.4.1.4.01-Becas nacionales</v>
      </c>
      <c r="BC11563" t="str">
        <f t="shared" si="3785"/>
        <v>0102-CÁMARA DE DIPUTADOS</v>
      </c>
      <c r="BD11563" t="str">
        <f t="shared" si="3786"/>
        <v>01-CÁMARA DE DIPUTADOS</v>
      </c>
      <c r="BE11563" t="str">
        <f t="shared" si="3787"/>
        <v>0001-CÁMARA DE DIPUTADOS</v>
      </c>
      <c r="BF11563" t="str">
        <f t="shared" si="3788"/>
        <v>0000-NO APLICA</v>
      </c>
      <c r="BG11563" t="str">
        <f t="shared" si="3789"/>
        <v>4-SERVICIOS SOCIALES</v>
      </c>
      <c r="BH11563" t="str">
        <f t="shared" si="3790"/>
        <v>4.4-Educación</v>
      </c>
      <c r="BI11563" t="str">
        <f t="shared" si="3791"/>
        <v>4.4.98-Investigación y desarrollo relacionados con la educación</v>
      </c>
      <c r="BJ11563" t="str">
        <f t="shared" si="3792"/>
        <v>98-Administración de contribuciones especiales</v>
      </c>
      <c r="BK11563" t="str">
        <f t="shared" si="3793"/>
        <v>00-Acciones que no generan producción</v>
      </c>
      <c r="BL11563" t="str">
        <f t="shared" si="3794"/>
        <v>0000-Administración de contribuciones especiales</v>
      </c>
      <c r="BM11563" t="str">
        <f t="shared" si="3795"/>
        <v>00-N/A</v>
      </c>
      <c r="BN11563" t="str">
        <f t="shared" si="3796"/>
        <v>No Informado-</v>
      </c>
      <c r="BO11563" t="str">
        <f t="shared" si="3797"/>
        <v>98-NACIONAL</v>
      </c>
      <c r="BP11563" t="str">
        <f t="shared" si="3798"/>
        <v>99-MULTIPROVINCIAL</v>
      </c>
      <c r="BQ11563" t="str">
        <f t="shared" si="3799"/>
        <v>2023/06-Junio</v>
      </c>
    </row>
    <row r="11564" spans="1:69" x14ac:dyDescent="0.25">
      <c r="A11564" s="5" t="s">
        <v>33</v>
      </c>
      <c r="B11564" s="5" t="s">
        <v>34</v>
      </c>
      <c r="C11564" s="5" t="s">
        <v>1020</v>
      </c>
      <c r="D11564" s="5" t="s">
        <v>1021</v>
      </c>
      <c r="E11564" s="5" t="s">
        <v>1022</v>
      </c>
      <c r="F11564" s="5" t="s">
        <v>1023</v>
      </c>
      <c r="G11564" s="5" t="s">
        <v>3125</v>
      </c>
      <c r="H11564" s="5" t="s">
        <v>3126</v>
      </c>
      <c r="I11564" s="5" t="s">
        <v>3127</v>
      </c>
      <c r="J11564" s="5" t="s">
        <v>3128</v>
      </c>
      <c r="K11564" s="5" t="s">
        <v>3192</v>
      </c>
      <c r="L11564" s="5" t="s">
        <v>3193</v>
      </c>
      <c r="M11564" s="5" t="s">
        <v>1020</v>
      </c>
      <c r="N11564" s="5" t="s">
        <v>361</v>
      </c>
      <c r="O11564" s="5" t="s">
        <v>362</v>
      </c>
      <c r="P11564" s="5" t="s">
        <v>265</v>
      </c>
      <c r="Q11564" s="5" t="s">
        <v>1057</v>
      </c>
      <c r="R11564" s="5" t="s">
        <v>245</v>
      </c>
      <c r="S11564" s="5" t="s">
        <v>1058</v>
      </c>
      <c r="T11564" s="5" t="s">
        <v>1034</v>
      </c>
      <c r="U11564" s="5" t="s">
        <v>1035</v>
      </c>
      <c r="V11564" s="5" t="s">
        <v>1066</v>
      </c>
      <c r="W11564" s="5" t="s">
        <v>1067</v>
      </c>
      <c r="X11564" s="5" t="s">
        <v>1068</v>
      </c>
      <c r="Y11564" s="5" t="s">
        <v>1069</v>
      </c>
      <c r="Z11564" s="5" t="s">
        <v>1070</v>
      </c>
      <c r="AA11564" s="5" t="s">
        <v>1071</v>
      </c>
      <c r="AB11564" s="5" t="s">
        <v>1046</v>
      </c>
      <c r="AC11564" s="5" t="s">
        <v>3087</v>
      </c>
      <c r="AD11564" s="5" t="s">
        <v>1044</v>
      </c>
      <c r="AE11564" s="5" t="s">
        <v>1062</v>
      </c>
      <c r="AF11564" s="5" t="s">
        <v>1034</v>
      </c>
      <c r="AG11564" s="5" t="s">
        <v>3089</v>
      </c>
      <c r="AH11564" s="5" t="s">
        <v>1044</v>
      </c>
      <c r="AI11564" s="5" t="s">
        <v>1045</v>
      </c>
      <c r="AJ11564" s="5" t="s">
        <v>961</v>
      </c>
      <c r="AK11564" s="5" t="s">
        <v>44</v>
      </c>
      <c r="AL11564" s="5"/>
      <c r="AM11564" s="5" t="s">
        <v>1046</v>
      </c>
      <c r="AN11564" s="5" t="s">
        <v>1047</v>
      </c>
      <c r="AO11564" s="5" t="s">
        <v>1048</v>
      </c>
      <c r="AP11564" s="5" t="s">
        <v>1049</v>
      </c>
      <c r="AQ11564" s="5" t="s">
        <v>67</v>
      </c>
      <c r="AR11564" s="5" t="s">
        <v>68</v>
      </c>
      <c r="AS11564" s="6">
        <v>0</v>
      </c>
      <c r="AT11564" s="6">
        <v>974154.33</v>
      </c>
      <c r="AU11564" s="6">
        <v>974154.33</v>
      </c>
      <c r="AV11564" s="6">
        <v>840507.33</v>
      </c>
      <c r="AW11564" t="str">
        <f t="shared" si="3800"/>
        <v>1-ADMINISTRACION CENTRAL</v>
      </c>
      <c r="AX11564" t="str">
        <f t="shared" si="3780"/>
        <v>2-GASTOS</v>
      </c>
      <c r="AY11564" t="str">
        <f t="shared" si="3781"/>
        <v>2.1-Gastos corrientes</v>
      </c>
      <c r="AZ11564" t="str">
        <f t="shared" si="3782"/>
        <v>2.1.6-Transferencias corrientes otorgadas</v>
      </c>
      <c r="BA11564" t="str">
        <f t="shared" si="3783"/>
        <v>2.1.6.1-Transferencias al sector privado</v>
      </c>
      <c r="BB11564" t="str">
        <f t="shared" si="3784"/>
        <v>2.4.1.4.01-Becas nacionales</v>
      </c>
      <c r="BC11564" t="str">
        <f t="shared" si="3785"/>
        <v>0201-PRESIDENCIA DE LA REPÚBLICA</v>
      </c>
      <c r="BD11564" t="str">
        <f t="shared" si="3786"/>
        <v>01-MINISTERIO ADMINISTRATIVO DE LA PRESIDENCIA</v>
      </c>
      <c r="BE11564" t="str">
        <f t="shared" si="3787"/>
        <v>0001-SECRETARIADO ADMINISTRATIVO DE LA PRESIDENCIA</v>
      </c>
      <c r="BF11564" t="str">
        <f t="shared" si="3788"/>
        <v>0000-NO APLICA</v>
      </c>
      <c r="BG11564" t="str">
        <f t="shared" si="3789"/>
        <v>4-SERVICIOS SOCIALES</v>
      </c>
      <c r="BH11564" t="str">
        <f t="shared" si="3790"/>
        <v>4.5-Protección social</v>
      </c>
      <c r="BI11564" t="str">
        <f t="shared" si="3791"/>
        <v>4.5.10-Asistencia social</v>
      </c>
      <c r="BJ11564" t="str">
        <f t="shared" si="3792"/>
        <v>98-Administración de contribuciones especiales</v>
      </c>
      <c r="BK11564" t="str">
        <f t="shared" si="3793"/>
        <v>00-Acciones que no generan producción</v>
      </c>
      <c r="BL11564" t="str">
        <f t="shared" si="3794"/>
        <v>0000-Administración de Contribuciones Especiales</v>
      </c>
      <c r="BM11564" t="str">
        <f t="shared" si="3795"/>
        <v>00-N/A</v>
      </c>
      <c r="BN11564" t="str">
        <f t="shared" si="3796"/>
        <v>No Informado-</v>
      </c>
      <c r="BO11564" t="str">
        <f t="shared" si="3797"/>
        <v>98-NACIONAL</v>
      </c>
      <c r="BP11564" t="str">
        <f t="shared" si="3798"/>
        <v>99-MULTIPROVINCIAL</v>
      </c>
      <c r="BQ11564" t="str">
        <f t="shared" si="3799"/>
        <v>2023/06-Junio</v>
      </c>
    </row>
    <row r="11565" spans="1:69" x14ac:dyDescent="0.25">
      <c r="A11565" s="5" t="s">
        <v>33</v>
      </c>
      <c r="B11565" s="5" t="s">
        <v>34</v>
      </c>
      <c r="C11565" s="5" t="s">
        <v>1020</v>
      </c>
      <c r="D11565" s="5" t="s">
        <v>1021</v>
      </c>
      <c r="E11565" s="5" t="s">
        <v>1022</v>
      </c>
      <c r="F11565" s="5" t="s">
        <v>1023</v>
      </c>
      <c r="G11565" s="5" t="s">
        <v>3125</v>
      </c>
      <c r="H11565" s="5" t="s">
        <v>3126</v>
      </c>
      <c r="I11565" s="5" t="s">
        <v>3127</v>
      </c>
      <c r="J11565" s="5" t="s">
        <v>3128</v>
      </c>
      <c r="K11565" s="5" t="s">
        <v>3192</v>
      </c>
      <c r="L11565" s="5" t="s">
        <v>3193</v>
      </c>
      <c r="M11565" s="5" t="s">
        <v>1020</v>
      </c>
      <c r="N11565" s="5" t="s">
        <v>361</v>
      </c>
      <c r="O11565" s="5" t="s">
        <v>362</v>
      </c>
      <c r="P11565" s="5" t="s">
        <v>363</v>
      </c>
      <c r="Q11565" s="5" t="s">
        <v>364</v>
      </c>
      <c r="R11565" s="5" t="s">
        <v>453</v>
      </c>
      <c r="S11565" s="5" t="s">
        <v>1191</v>
      </c>
      <c r="T11565" s="5" t="s">
        <v>1034</v>
      </c>
      <c r="U11565" s="5" t="s">
        <v>1035</v>
      </c>
      <c r="V11565" s="5" t="s">
        <v>1066</v>
      </c>
      <c r="W11565" s="5" t="s">
        <v>1067</v>
      </c>
      <c r="X11565" s="5" t="s">
        <v>1068</v>
      </c>
      <c r="Y11565" s="5" t="s">
        <v>1069</v>
      </c>
      <c r="Z11565" s="5" t="s">
        <v>1070</v>
      </c>
      <c r="AA11565" s="5" t="s">
        <v>1071</v>
      </c>
      <c r="AB11565" s="5" t="s">
        <v>1163</v>
      </c>
      <c r="AC11565" s="5" t="s">
        <v>1069</v>
      </c>
      <c r="AD11565" s="5" t="s">
        <v>265</v>
      </c>
      <c r="AE11565" s="5" t="s">
        <v>1192</v>
      </c>
      <c r="AF11565" s="5" t="s">
        <v>245</v>
      </c>
      <c r="AG11565" s="5" t="s">
        <v>1193</v>
      </c>
      <c r="AH11565" s="5" t="s">
        <v>1044</v>
      </c>
      <c r="AI11565" s="5" t="s">
        <v>1045</v>
      </c>
      <c r="AJ11565" s="5" t="s">
        <v>961</v>
      </c>
      <c r="AK11565" s="5" t="s">
        <v>44</v>
      </c>
      <c r="AL11565" s="5"/>
      <c r="AM11565" s="5" t="s">
        <v>1046</v>
      </c>
      <c r="AN11565" s="5" t="s">
        <v>1047</v>
      </c>
      <c r="AO11565" s="5" t="s">
        <v>1048</v>
      </c>
      <c r="AP11565" s="5" t="s">
        <v>1049</v>
      </c>
      <c r="AQ11565" s="5" t="s">
        <v>67</v>
      </c>
      <c r="AR11565" s="5" t="s">
        <v>68</v>
      </c>
      <c r="AS11565" s="6">
        <v>0</v>
      </c>
      <c r="AT11565" s="6">
        <v>188584</v>
      </c>
      <c r="AU11565" s="6">
        <v>188584</v>
      </c>
      <c r="AV11565" s="6">
        <v>100000</v>
      </c>
      <c r="AW11565" t="str">
        <f t="shared" si="3800"/>
        <v>1-ADMINISTRACION CENTRAL</v>
      </c>
      <c r="AX11565" t="str">
        <f t="shared" si="3780"/>
        <v>2-GASTOS</v>
      </c>
      <c r="AY11565" t="str">
        <f t="shared" si="3781"/>
        <v>2.1-Gastos corrientes</v>
      </c>
      <c r="AZ11565" t="str">
        <f t="shared" si="3782"/>
        <v>2.1.6-Transferencias corrientes otorgadas</v>
      </c>
      <c r="BA11565" t="str">
        <f t="shared" si="3783"/>
        <v>2.1.6.1-Transferencias al sector privado</v>
      </c>
      <c r="BB11565" t="str">
        <f t="shared" si="3784"/>
        <v>2.4.1.4.01-Becas nacionales</v>
      </c>
      <c r="BC11565" t="str">
        <f t="shared" si="3785"/>
        <v>0201-PRESIDENCIA DE LA REPÚBLICA</v>
      </c>
      <c r="BD11565" t="str">
        <f t="shared" si="3786"/>
        <v>02-GABINETE DE LA POLÍTICA SOCIAL</v>
      </c>
      <c r="BE11565" t="str">
        <f t="shared" si="3787"/>
        <v>0007-PROGRAMA SUPÉRATE</v>
      </c>
      <c r="BF11565" t="str">
        <f t="shared" si="3788"/>
        <v>0000-NO APLICA</v>
      </c>
      <c r="BG11565" t="str">
        <f t="shared" si="3789"/>
        <v>4-SERVICIOS SOCIALES</v>
      </c>
      <c r="BH11565" t="str">
        <f t="shared" si="3790"/>
        <v>4.5-Protección social</v>
      </c>
      <c r="BI11565" t="str">
        <f t="shared" si="3791"/>
        <v>4.5.10-Asistencia social</v>
      </c>
      <c r="BJ11565" t="str">
        <f t="shared" si="3792"/>
        <v>12-Protección social</v>
      </c>
      <c r="BK11565" t="str">
        <f t="shared" si="3793"/>
        <v>01-Acciones comunes a los productos 8,9,10,11y 12</v>
      </c>
      <c r="BL11565" t="str">
        <f t="shared" si="3794"/>
        <v>0001-Gestión del programa</v>
      </c>
      <c r="BM11565" t="str">
        <f t="shared" si="3795"/>
        <v>00-N/A</v>
      </c>
      <c r="BN11565" t="str">
        <f t="shared" si="3796"/>
        <v>No Informado-</v>
      </c>
      <c r="BO11565" t="str">
        <f t="shared" si="3797"/>
        <v>98-NACIONAL</v>
      </c>
      <c r="BP11565" t="str">
        <f t="shared" si="3798"/>
        <v>99-MULTIPROVINCIAL</v>
      </c>
      <c r="BQ11565" t="str">
        <f t="shared" si="3799"/>
        <v>2023/06-Junio</v>
      </c>
    </row>
    <row r="11566" spans="1:69" x14ac:dyDescent="0.25">
      <c r="A11566" s="5" t="s">
        <v>33</v>
      </c>
      <c r="B11566" s="5" t="s">
        <v>34</v>
      </c>
      <c r="C11566" s="5" t="s">
        <v>1020</v>
      </c>
      <c r="D11566" s="5" t="s">
        <v>1021</v>
      </c>
      <c r="E11566" s="5" t="s">
        <v>1022</v>
      </c>
      <c r="F11566" s="5" t="s">
        <v>1023</v>
      </c>
      <c r="G11566" s="5" t="s">
        <v>3125</v>
      </c>
      <c r="H11566" s="5" t="s">
        <v>3126</v>
      </c>
      <c r="I11566" s="5" t="s">
        <v>3127</v>
      </c>
      <c r="J11566" s="5" t="s">
        <v>3128</v>
      </c>
      <c r="K11566" s="5" t="s">
        <v>3192</v>
      </c>
      <c r="L11566" s="5" t="s">
        <v>3193</v>
      </c>
      <c r="M11566" s="5" t="s">
        <v>1020</v>
      </c>
      <c r="N11566" s="5" t="s">
        <v>361</v>
      </c>
      <c r="O11566" s="5" t="s">
        <v>362</v>
      </c>
      <c r="P11566" s="5" t="s">
        <v>363</v>
      </c>
      <c r="Q11566" s="5" t="s">
        <v>364</v>
      </c>
      <c r="R11566" s="5" t="s">
        <v>365</v>
      </c>
      <c r="S11566" s="5" t="s">
        <v>366</v>
      </c>
      <c r="T11566" s="5" t="s">
        <v>1034</v>
      </c>
      <c r="U11566" s="5" t="s">
        <v>1035</v>
      </c>
      <c r="V11566" s="5" t="s">
        <v>1066</v>
      </c>
      <c r="W11566" s="5" t="s">
        <v>1067</v>
      </c>
      <c r="X11566" s="5" t="s">
        <v>1068</v>
      </c>
      <c r="Y11566" s="5" t="s">
        <v>1069</v>
      </c>
      <c r="Z11566" s="5" t="s">
        <v>1070</v>
      </c>
      <c r="AA11566" s="5" t="s">
        <v>1071</v>
      </c>
      <c r="AB11566" s="5" t="s">
        <v>1175</v>
      </c>
      <c r="AC11566" s="5" t="s">
        <v>1176</v>
      </c>
      <c r="AD11566" s="5" t="s">
        <v>394</v>
      </c>
      <c r="AE11566" s="5" t="s">
        <v>1230</v>
      </c>
      <c r="AF11566" s="5" t="s">
        <v>245</v>
      </c>
      <c r="AG11566" s="5" t="s">
        <v>1112</v>
      </c>
      <c r="AH11566" s="5" t="s">
        <v>1044</v>
      </c>
      <c r="AI11566" s="5" t="s">
        <v>1045</v>
      </c>
      <c r="AJ11566" s="5" t="s">
        <v>961</v>
      </c>
      <c r="AK11566" s="5" t="s">
        <v>44</v>
      </c>
      <c r="AL11566" s="5"/>
      <c r="AM11566" s="5" t="s">
        <v>1046</v>
      </c>
      <c r="AN11566" s="5" t="s">
        <v>1047</v>
      </c>
      <c r="AO11566" s="5" t="s">
        <v>1048</v>
      </c>
      <c r="AP11566" s="5" t="s">
        <v>1049</v>
      </c>
      <c r="AQ11566" s="5" t="s">
        <v>67</v>
      </c>
      <c r="AR11566" s="5" t="s">
        <v>68</v>
      </c>
      <c r="AS11566" s="6">
        <v>0</v>
      </c>
      <c r="AT11566" s="6">
        <v>0</v>
      </c>
      <c r="AU11566" s="6">
        <v>0</v>
      </c>
      <c r="AV11566" s="6">
        <v>0</v>
      </c>
      <c r="AW11566" t="str">
        <f t="shared" si="3800"/>
        <v>1-ADMINISTRACION CENTRAL</v>
      </c>
      <c r="AX11566" t="str">
        <f t="shared" si="3780"/>
        <v>2-GASTOS</v>
      </c>
      <c r="AY11566" t="str">
        <f t="shared" si="3781"/>
        <v>2.1-Gastos corrientes</v>
      </c>
      <c r="AZ11566" t="str">
        <f t="shared" si="3782"/>
        <v>2.1.6-Transferencias corrientes otorgadas</v>
      </c>
      <c r="BA11566" t="str">
        <f t="shared" si="3783"/>
        <v>2.1.6.1-Transferencias al sector privado</v>
      </c>
      <c r="BB11566" t="str">
        <f t="shared" si="3784"/>
        <v>2.4.1.4.01-Becas nacionales</v>
      </c>
      <c r="BC11566" t="str">
        <f t="shared" si="3785"/>
        <v>0201-PRESIDENCIA DE LA REPÚBLICA</v>
      </c>
      <c r="BD11566" t="str">
        <f t="shared" si="3786"/>
        <v>02-GABINETE DE LA POLÍTICA SOCIAL</v>
      </c>
      <c r="BE11566" t="str">
        <f t="shared" si="3787"/>
        <v>0014-COMEDORES ECONOMICOS DEL ESTADO</v>
      </c>
      <c r="BF11566" t="str">
        <f t="shared" si="3788"/>
        <v>0000-NO APLICA</v>
      </c>
      <c r="BG11566" t="str">
        <f t="shared" si="3789"/>
        <v>4-SERVICIOS SOCIALES</v>
      </c>
      <c r="BH11566" t="str">
        <f t="shared" si="3790"/>
        <v>4.5-Protección social</v>
      </c>
      <c r="BI11566" t="str">
        <f t="shared" si="3791"/>
        <v>4.5.10-Asistencia social</v>
      </c>
      <c r="BJ11566" t="str">
        <f t="shared" si="3792"/>
        <v>14-Asistencia social integral</v>
      </c>
      <c r="BK11566" t="str">
        <f t="shared" si="3793"/>
        <v>04-Personas Vulnerables reciben Raciones Alimenticias</v>
      </c>
      <c r="BL11566" t="str">
        <f t="shared" si="3794"/>
        <v>0001-Dirección y Coordinación</v>
      </c>
      <c r="BM11566" t="str">
        <f t="shared" si="3795"/>
        <v>00-N/A</v>
      </c>
      <c r="BN11566" t="str">
        <f t="shared" si="3796"/>
        <v>No Informado-</v>
      </c>
      <c r="BO11566" t="str">
        <f t="shared" si="3797"/>
        <v>98-NACIONAL</v>
      </c>
      <c r="BP11566" t="str">
        <f t="shared" si="3798"/>
        <v>99-MULTIPROVINCIAL</v>
      </c>
      <c r="BQ11566" t="str">
        <f t="shared" si="3799"/>
        <v>2023/06-Junio</v>
      </c>
    </row>
    <row r="11567" spans="1:69" x14ac:dyDescent="0.25">
      <c r="A11567" s="5" t="s">
        <v>33</v>
      </c>
      <c r="B11567" s="5" t="s">
        <v>34</v>
      </c>
      <c r="C11567" s="5" t="s">
        <v>1020</v>
      </c>
      <c r="D11567" s="5" t="s">
        <v>1021</v>
      </c>
      <c r="E11567" s="5" t="s">
        <v>1022</v>
      </c>
      <c r="F11567" s="5" t="s">
        <v>1023</v>
      </c>
      <c r="G11567" s="5" t="s">
        <v>3125</v>
      </c>
      <c r="H11567" s="5" t="s">
        <v>3126</v>
      </c>
      <c r="I11567" s="5" t="s">
        <v>3127</v>
      </c>
      <c r="J11567" s="5" t="s">
        <v>3128</v>
      </c>
      <c r="K11567" s="5" t="s">
        <v>3192</v>
      </c>
      <c r="L11567" s="5" t="s">
        <v>3193</v>
      </c>
      <c r="M11567" s="5" t="s">
        <v>1020</v>
      </c>
      <c r="N11567" s="5" t="s">
        <v>361</v>
      </c>
      <c r="O11567" s="5" t="s">
        <v>362</v>
      </c>
      <c r="P11567" s="5" t="s">
        <v>363</v>
      </c>
      <c r="Q11567" s="5" t="s">
        <v>364</v>
      </c>
      <c r="R11567" s="5" t="s">
        <v>365</v>
      </c>
      <c r="S11567" s="5" t="s">
        <v>366</v>
      </c>
      <c r="T11567" s="5" t="s">
        <v>1034</v>
      </c>
      <c r="U11567" s="5" t="s">
        <v>1035</v>
      </c>
      <c r="V11567" s="5" t="s">
        <v>1066</v>
      </c>
      <c r="W11567" s="5" t="s">
        <v>1067</v>
      </c>
      <c r="X11567" s="5" t="s">
        <v>1068</v>
      </c>
      <c r="Y11567" s="5" t="s">
        <v>1069</v>
      </c>
      <c r="Z11567" s="5" t="s">
        <v>1070</v>
      </c>
      <c r="AA11567" s="5" t="s">
        <v>1071</v>
      </c>
      <c r="AB11567" s="5" t="s">
        <v>1175</v>
      </c>
      <c r="AC11567" s="5" t="s">
        <v>1176</v>
      </c>
      <c r="AD11567" s="5" t="s">
        <v>394</v>
      </c>
      <c r="AE11567" s="5" t="s">
        <v>1230</v>
      </c>
      <c r="AF11567" s="5" t="s">
        <v>51</v>
      </c>
      <c r="AG11567" s="5" t="s">
        <v>1232</v>
      </c>
      <c r="AH11567" s="5" t="s">
        <v>1044</v>
      </c>
      <c r="AI11567" s="5" t="s">
        <v>1045</v>
      </c>
      <c r="AJ11567" s="5" t="s">
        <v>961</v>
      </c>
      <c r="AK11567" s="5" t="s">
        <v>44</v>
      </c>
      <c r="AL11567" s="5"/>
      <c r="AM11567" s="5" t="s">
        <v>1046</v>
      </c>
      <c r="AN11567" s="5" t="s">
        <v>1047</v>
      </c>
      <c r="AO11567" s="5" t="s">
        <v>1048</v>
      </c>
      <c r="AP11567" s="5" t="s">
        <v>1049</v>
      </c>
      <c r="AQ11567" s="5" t="s">
        <v>67</v>
      </c>
      <c r="AR11567" s="5" t="s">
        <v>68</v>
      </c>
      <c r="AS11567" s="6">
        <v>0</v>
      </c>
      <c r="AT11567" s="6">
        <v>0</v>
      </c>
      <c r="AU11567" s="6">
        <v>0</v>
      </c>
      <c r="AV11567" s="6">
        <v>0</v>
      </c>
      <c r="AW11567" t="str">
        <f t="shared" si="3800"/>
        <v>1-ADMINISTRACION CENTRAL</v>
      </c>
      <c r="AX11567" t="str">
        <f t="shared" si="3780"/>
        <v>2-GASTOS</v>
      </c>
      <c r="AY11567" t="str">
        <f t="shared" si="3781"/>
        <v>2.1-Gastos corrientes</v>
      </c>
      <c r="AZ11567" t="str">
        <f t="shared" si="3782"/>
        <v>2.1.6-Transferencias corrientes otorgadas</v>
      </c>
      <c r="BA11567" t="str">
        <f t="shared" si="3783"/>
        <v>2.1.6.1-Transferencias al sector privado</v>
      </c>
      <c r="BB11567" t="str">
        <f t="shared" si="3784"/>
        <v>2.4.1.4.01-Becas nacionales</v>
      </c>
      <c r="BC11567" t="str">
        <f t="shared" si="3785"/>
        <v>0201-PRESIDENCIA DE LA REPÚBLICA</v>
      </c>
      <c r="BD11567" t="str">
        <f t="shared" si="3786"/>
        <v>02-GABINETE DE LA POLÍTICA SOCIAL</v>
      </c>
      <c r="BE11567" t="str">
        <f t="shared" si="3787"/>
        <v>0014-COMEDORES ECONOMICOS DEL ESTADO</v>
      </c>
      <c r="BF11567" t="str">
        <f t="shared" si="3788"/>
        <v>0000-NO APLICA</v>
      </c>
      <c r="BG11567" t="str">
        <f t="shared" si="3789"/>
        <v>4-SERVICIOS SOCIALES</v>
      </c>
      <c r="BH11567" t="str">
        <f t="shared" si="3790"/>
        <v>4.5-Protección social</v>
      </c>
      <c r="BI11567" t="str">
        <f t="shared" si="3791"/>
        <v>4.5.10-Asistencia social</v>
      </c>
      <c r="BJ11567" t="str">
        <f t="shared" si="3792"/>
        <v>14-Asistencia social integral</v>
      </c>
      <c r="BK11567" t="str">
        <f t="shared" si="3793"/>
        <v>04-Personas Vulnerables reciben Raciones Alimenticias</v>
      </c>
      <c r="BL11567" t="str">
        <f t="shared" si="3794"/>
        <v>0003-Gestión y Distribucción de Raciones Crudas</v>
      </c>
      <c r="BM11567" t="str">
        <f t="shared" si="3795"/>
        <v>00-N/A</v>
      </c>
      <c r="BN11567" t="str">
        <f t="shared" si="3796"/>
        <v>No Informado-</v>
      </c>
      <c r="BO11567" t="str">
        <f t="shared" si="3797"/>
        <v>98-NACIONAL</v>
      </c>
      <c r="BP11567" t="str">
        <f t="shared" si="3798"/>
        <v>99-MULTIPROVINCIAL</v>
      </c>
      <c r="BQ11567" t="str">
        <f t="shared" si="3799"/>
        <v>2023/06-Junio</v>
      </c>
    </row>
    <row r="11568" spans="1:69" x14ac:dyDescent="0.25">
      <c r="A11568" s="5" t="s">
        <v>33</v>
      </c>
      <c r="B11568" s="5" t="s">
        <v>34</v>
      </c>
      <c r="C11568" s="5" t="s">
        <v>1020</v>
      </c>
      <c r="D11568" s="5" t="s">
        <v>1021</v>
      </c>
      <c r="E11568" s="5" t="s">
        <v>1022</v>
      </c>
      <c r="F11568" s="5" t="s">
        <v>1023</v>
      </c>
      <c r="G11568" s="5" t="s">
        <v>3125</v>
      </c>
      <c r="H11568" s="5" t="s">
        <v>3126</v>
      </c>
      <c r="I11568" s="5" t="s">
        <v>3127</v>
      </c>
      <c r="J11568" s="5" t="s">
        <v>3128</v>
      </c>
      <c r="K11568" s="5" t="s">
        <v>3192</v>
      </c>
      <c r="L11568" s="5" t="s">
        <v>3193</v>
      </c>
      <c r="M11568" s="5" t="s">
        <v>1020</v>
      </c>
      <c r="N11568" s="5" t="s">
        <v>361</v>
      </c>
      <c r="O11568" s="5" t="s">
        <v>362</v>
      </c>
      <c r="P11568" s="5" t="s">
        <v>1157</v>
      </c>
      <c r="Q11568" s="5" t="s">
        <v>1251</v>
      </c>
      <c r="R11568" s="5" t="s">
        <v>419</v>
      </c>
      <c r="S11568" s="5" t="s">
        <v>1276</v>
      </c>
      <c r="T11568" s="5" t="s">
        <v>1034</v>
      </c>
      <c r="U11568" s="5" t="s">
        <v>1035</v>
      </c>
      <c r="V11568" s="5" t="s">
        <v>33</v>
      </c>
      <c r="W11568" s="5" t="s">
        <v>1036</v>
      </c>
      <c r="X11568" s="5" t="s">
        <v>1105</v>
      </c>
      <c r="Y11568" s="5" t="s">
        <v>1106</v>
      </c>
      <c r="Z11568" s="5" t="s">
        <v>1122</v>
      </c>
      <c r="AA11568" s="5" t="s">
        <v>1123</v>
      </c>
      <c r="AB11568" s="5" t="s">
        <v>1277</v>
      </c>
      <c r="AC11568" s="5" t="s">
        <v>1278</v>
      </c>
      <c r="AD11568" s="5" t="s">
        <v>363</v>
      </c>
      <c r="AE11568" s="5" t="s">
        <v>1279</v>
      </c>
      <c r="AF11568" s="5" t="s">
        <v>245</v>
      </c>
      <c r="AG11568" s="5" t="s">
        <v>1112</v>
      </c>
      <c r="AH11568" s="5" t="s">
        <v>1044</v>
      </c>
      <c r="AI11568" s="5" t="s">
        <v>1045</v>
      </c>
      <c r="AJ11568" s="5" t="s">
        <v>961</v>
      </c>
      <c r="AK11568" s="5" t="s">
        <v>44</v>
      </c>
      <c r="AL11568" s="5"/>
      <c r="AM11568" s="5" t="s">
        <v>1046</v>
      </c>
      <c r="AN11568" s="5" t="s">
        <v>1047</v>
      </c>
      <c r="AO11568" s="5" t="s">
        <v>1048</v>
      </c>
      <c r="AP11568" s="5" t="s">
        <v>1049</v>
      </c>
      <c r="AQ11568" s="5" t="s">
        <v>67</v>
      </c>
      <c r="AR11568" s="5" t="s">
        <v>68</v>
      </c>
      <c r="AS11568" s="6">
        <v>0</v>
      </c>
      <c r="AT11568" s="6">
        <v>234000</v>
      </c>
      <c r="AU11568" s="6">
        <v>234000</v>
      </c>
      <c r="AV11568" s="6">
        <v>0</v>
      </c>
      <c r="AW11568" t="str">
        <f t="shared" si="3800"/>
        <v>1-ADMINISTRACION CENTRAL</v>
      </c>
      <c r="AX11568" t="str">
        <f t="shared" si="3780"/>
        <v>2-GASTOS</v>
      </c>
      <c r="AY11568" t="str">
        <f t="shared" si="3781"/>
        <v>2.1-Gastos corrientes</v>
      </c>
      <c r="AZ11568" t="str">
        <f t="shared" si="3782"/>
        <v>2.1.6-Transferencias corrientes otorgadas</v>
      </c>
      <c r="BA11568" t="str">
        <f t="shared" si="3783"/>
        <v>2.1.6.1-Transferencias al sector privado</v>
      </c>
      <c r="BB11568" t="str">
        <f t="shared" si="3784"/>
        <v>2.4.1.4.01-Becas nacionales</v>
      </c>
      <c r="BC11568" t="str">
        <f t="shared" si="3785"/>
        <v>0201-PRESIDENCIA DE LA REPÚBLICA</v>
      </c>
      <c r="BD11568" t="str">
        <f t="shared" si="3786"/>
        <v>06-MINISTERIO DE LA PRESIDENCIA</v>
      </c>
      <c r="BE11568" t="str">
        <f t="shared" si="3787"/>
        <v>0008-DIRECCION GENERAL DE ETICA E INTEGRIDAD GUBERNAMENTAL</v>
      </c>
      <c r="BF11568" t="str">
        <f t="shared" si="3788"/>
        <v>0000-NO APLICA</v>
      </c>
      <c r="BG11568" t="str">
        <f t="shared" si="3789"/>
        <v>1-SERVICIOS  GENERALES</v>
      </c>
      <c r="BH11568" t="str">
        <f t="shared" si="3790"/>
        <v>1.4-Justicia, orden público y seguridad</v>
      </c>
      <c r="BI11568" t="str">
        <f t="shared" si="3791"/>
        <v>1.4.03-Administración y servicios de justicia</v>
      </c>
      <c r="BJ11568" t="str">
        <f t="shared" si="3792"/>
        <v>16-Promoción y fomento de la ética en el sector público</v>
      </c>
      <c r="BK11568" t="str">
        <f t="shared" si="3793"/>
        <v>02-Servidores públicos participan en actividades para el desarrollo y fomento en temas de ética y transparencia gubernamental.</v>
      </c>
      <c r="BL11568" t="str">
        <f t="shared" si="3794"/>
        <v>0001-Dirección y Coordinación</v>
      </c>
      <c r="BM11568" t="str">
        <f t="shared" si="3795"/>
        <v>00-N/A</v>
      </c>
      <c r="BN11568" t="str">
        <f t="shared" si="3796"/>
        <v>No Informado-</v>
      </c>
      <c r="BO11568" t="str">
        <f t="shared" si="3797"/>
        <v>98-NACIONAL</v>
      </c>
      <c r="BP11568" t="str">
        <f t="shared" si="3798"/>
        <v>99-MULTIPROVINCIAL</v>
      </c>
      <c r="BQ11568" t="str">
        <f t="shared" si="3799"/>
        <v>2023/06-Junio</v>
      </c>
    </row>
    <row r="11569" spans="1:69" x14ac:dyDescent="0.25">
      <c r="A11569" s="5" t="s">
        <v>33</v>
      </c>
      <c r="B11569" s="5" t="s">
        <v>34</v>
      </c>
      <c r="C11569" s="5" t="s">
        <v>1020</v>
      </c>
      <c r="D11569" s="5" t="s">
        <v>1021</v>
      </c>
      <c r="E11569" s="5" t="s">
        <v>1022</v>
      </c>
      <c r="F11569" s="5" t="s">
        <v>1023</v>
      </c>
      <c r="G11569" s="5" t="s">
        <v>3125</v>
      </c>
      <c r="H11569" s="5" t="s">
        <v>3126</v>
      </c>
      <c r="I11569" s="5" t="s">
        <v>3127</v>
      </c>
      <c r="J11569" s="5" t="s">
        <v>3128</v>
      </c>
      <c r="K11569" s="5" t="s">
        <v>3192</v>
      </c>
      <c r="L11569" s="5" t="s">
        <v>3193</v>
      </c>
      <c r="M11569" s="5" t="s">
        <v>1020</v>
      </c>
      <c r="N11569" s="5" t="s">
        <v>385</v>
      </c>
      <c r="O11569" s="5" t="s">
        <v>386</v>
      </c>
      <c r="P11569" s="5" t="s">
        <v>265</v>
      </c>
      <c r="Q11569" s="5" t="s">
        <v>386</v>
      </c>
      <c r="R11569" s="5" t="s">
        <v>245</v>
      </c>
      <c r="S11569" s="5" t="s">
        <v>386</v>
      </c>
      <c r="T11569" s="5" t="s">
        <v>1034</v>
      </c>
      <c r="U11569" s="5" t="s">
        <v>1035</v>
      </c>
      <c r="V11569" s="5" t="s">
        <v>33</v>
      </c>
      <c r="W11569" s="5" t="s">
        <v>1036</v>
      </c>
      <c r="X11569" s="5" t="s">
        <v>1263</v>
      </c>
      <c r="Y11569" s="5" t="s">
        <v>1264</v>
      </c>
      <c r="Z11569" s="5" t="s">
        <v>2177</v>
      </c>
      <c r="AA11569" s="5" t="s">
        <v>2178</v>
      </c>
      <c r="AB11569" s="5" t="s">
        <v>1046</v>
      </c>
      <c r="AC11569" s="5" t="s">
        <v>3087</v>
      </c>
      <c r="AD11569" s="5" t="s">
        <v>1044</v>
      </c>
      <c r="AE11569" s="5" t="s">
        <v>1062</v>
      </c>
      <c r="AF11569" s="5" t="s">
        <v>1034</v>
      </c>
      <c r="AG11569" s="5" t="s">
        <v>3087</v>
      </c>
      <c r="AH11569" s="5" t="s">
        <v>1044</v>
      </c>
      <c r="AI11569" s="5" t="s">
        <v>1045</v>
      </c>
      <c r="AJ11569" s="5" t="s">
        <v>961</v>
      </c>
      <c r="AK11569" s="5" t="s">
        <v>44</v>
      </c>
      <c r="AL11569" s="5"/>
      <c r="AM11569" s="5" t="s">
        <v>1046</v>
      </c>
      <c r="AN11569" s="5" t="s">
        <v>1047</v>
      </c>
      <c r="AO11569" s="5" t="s">
        <v>1048</v>
      </c>
      <c r="AP11569" s="5" t="s">
        <v>1049</v>
      </c>
      <c r="AQ11569" s="5" t="s">
        <v>67</v>
      </c>
      <c r="AR11569" s="5" t="s">
        <v>68</v>
      </c>
      <c r="AS11569" s="6">
        <v>0</v>
      </c>
      <c r="AT11569" s="6">
        <v>2454761.5</v>
      </c>
      <c r="AU11569" s="6">
        <v>2454761.5</v>
      </c>
      <c r="AV11569" s="6">
        <v>2466761.5</v>
      </c>
      <c r="AW11569" t="str">
        <f t="shared" si="3800"/>
        <v>1-ADMINISTRACION CENTRAL</v>
      </c>
      <c r="AX11569" t="str">
        <f t="shared" si="3780"/>
        <v>2-GASTOS</v>
      </c>
      <c r="AY11569" t="str">
        <f t="shared" si="3781"/>
        <v>2.1-Gastos corrientes</v>
      </c>
      <c r="AZ11569" t="str">
        <f t="shared" si="3782"/>
        <v>2.1.6-Transferencias corrientes otorgadas</v>
      </c>
      <c r="BA11569" t="str">
        <f t="shared" si="3783"/>
        <v>2.1.6.1-Transferencias al sector privado</v>
      </c>
      <c r="BB11569" t="str">
        <f t="shared" si="3784"/>
        <v>2.4.1.4.01-Becas nacionales</v>
      </c>
      <c r="BC11569" t="str">
        <f t="shared" si="3785"/>
        <v>0203-MINISTERIO DE DEFENSA</v>
      </c>
      <c r="BD11569" t="str">
        <f t="shared" si="3786"/>
        <v>01-MINISTERIO DE DEFENSA</v>
      </c>
      <c r="BE11569" t="str">
        <f t="shared" si="3787"/>
        <v>0001-MINISTERIO DE DEFENSA</v>
      </c>
      <c r="BF11569" t="str">
        <f t="shared" si="3788"/>
        <v>0000-NO APLICA</v>
      </c>
      <c r="BG11569" t="str">
        <f t="shared" si="3789"/>
        <v>1-SERVICIOS  GENERALES</v>
      </c>
      <c r="BH11569" t="str">
        <f t="shared" si="3790"/>
        <v>1.3-Defensa nacional</v>
      </c>
      <c r="BI11569" t="str">
        <f t="shared" si="3791"/>
        <v>1.3.01-Defensa militar</v>
      </c>
      <c r="BJ11569" t="str">
        <f t="shared" si="3792"/>
        <v>98-Administración de contribuciones especiales</v>
      </c>
      <c r="BK11569" t="str">
        <f t="shared" si="3793"/>
        <v>00-Acciones que no generan producción</v>
      </c>
      <c r="BL11569" t="str">
        <f t="shared" si="3794"/>
        <v>0000-Administración de contribuciones especiales</v>
      </c>
      <c r="BM11569" t="str">
        <f t="shared" si="3795"/>
        <v>00-N/A</v>
      </c>
      <c r="BN11569" t="str">
        <f t="shared" si="3796"/>
        <v>No Informado-</v>
      </c>
      <c r="BO11569" t="str">
        <f t="shared" si="3797"/>
        <v>98-NACIONAL</v>
      </c>
      <c r="BP11569" t="str">
        <f t="shared" si="3798"/>
        <v>99-MULTIPROVINCIAL</v>
      </c>
      <c r="BQ11569" t="str">
        <f t="shared" si="3799"/>
        <v>2023/06-Junio</v>
      </c>
    </row>
    <row r="11570" spans="1:69" x14ac:dyDescent="0.25">
      <c r="A11570" s="5" t="s">
        <v>33</v>
      </c>
      <c r="B11570" s="5" t="s">
        <v>34</v>
      </c>
      <c r="C11570" s="5" t="s">
        <v>1020</v>
      </c>
      <c r="D11570" s="5" t="s">
        <v>1021</v>
      </c>
      <c r="E11570" s="5" t="s">
        <v>1022</v>
      </c>
      <c r="F11570" s="5" t="s">
        <v>1023</v>
      </c>
      <c r="G11570" s="5" t="s">
        <v>3125</v>
      </c>
      <c r="H11570" s="5" t="s">
        <v>3126</v>
      </c>
      <c r="I11570" s="5" t="s">
        <v>3127</v>
      </c>
      <c r="J11570" s="5" t="s">
        <v>3128</v>
      </c>
      <c r="K11570" s="5" t="s">
        <v>3192</v>
      </c>
      <c r="L11570" s="5" t="s">
        <v>3193</v>
      </c>
      <c r="M11570" s="5" t="s">
        <v>1020</v>
      </c>
      <c r="N11570" s="5" t="s">
        <v>385</v>
      </c>
      <c r="O11570" s="5" t="s">
        <v>386</v>
      </c>
      <c r="P11570" s="5" t="s">
        <v>265</v>
      </c>
      <c r="Q11570" s="5" t="s">
        <v>386</v>
      </c>
      <c r="R11570" s="5" t="s">
        <v>492</v>
      </c>
      <c r="S11570" s="5" t="s">
        <v>2187</v>
      </c>
      <c r="T11570" s="5" t="s">
        <v>1034</v>
      </c>
      <c r="U11570" s="5" t="s">
        <v>1035</v>
      </c>
      <c r="V11570" s="5" t="s">
        <v>1066</v>
      </c>
      <c r="W11570" s="5" t="s">
        <v>1067</v>
      </c>
      <c r="X11570" s="5" t="s">
        <v>1068</v>
      </c>
      <c r="Y11570" s="5" t="s">
        <v>1069</v>
      </c>
      <c r="Z11570" s="5" t="s">
        <v>1070</v>
      </c>
      <c r="AA11570" s="5" t="s">
        <v>1071</v>
      </c>
      <c r="AB11570" s="5" t="s">
        <v>1163</v>
      </c>
      <c r="AC11570" s="5" t="s">
        <v>2184</v>
      </c>
      <c r="AD11570" s="5" t="s">
        <v>394</v>
      </c>
      <c r="AE11570" s="5" t="s">
        <v>2188</v>
      </c>
      <c r="AF11570" s="5" t="s">
        <v>245</v>
      </c>
      <c r="AG11570" s="5" t="s">
        <v>1082</v>
      </c>
      <c r="AH11570" s="5" t="s">
        <v>1044</v>
      </c>
      <c r="AI11570" s="5" t="s">
        <v>1045</v>
      </c>
      <c r="AJ11570" s="5" t="s">
        <v>961</v>
      </c>
      <c r="AK11570" s="5" t="s">
        <v>44</v>
      </c>
      <c r="AL11570" s="5"/>
      <c r="AM11570" s="5" t="s">
        <v>1046</v>
      </c>
      <c r="AN11570" s="5" t="s">
        <v>1047</v>
      </c>
      <c r="AO11570" s="5" t="s">
        <v>1048</v>
      </c>
      <c r="AP11570" s="5" t="s">
        <v>1049</v>
      </c>
      <c r="AQ11570" s="5" t="s">
        <v>67</v>
      </c>
      <c r="AR11570" s="5" t="s">
        <v>68</v>
      </c>
      <c r="AS11570" s="6">
        <v>0</v>
      </c>
      <c r="AT11570" s="6">
        <v>1147379</v>
      </c>
      <c r="AU11570" s="6">
        <v>1147379</v>
      </c>
      <c r="AV11570" s="6">
        <v>639570</v>
      </c>
      <c r="AW11570" t="str">
        <f t="shared" si="3800"/>
        <v>1-ADMINISTRACION CENTRAL</v>
      </c>
      <c r="AX11570" t="str">
        <f t="shared" si="3780"/>
        <v>2-GASTOS</v>
      </c>
      <c r="AY11570" t="str">
        <f t="shared" si="3781"/>
        <v>2.1-Gastos corrientes</v>
      </c>
      <c r="AZ11570" t="str">
        <f t="shared" si="3782"/>
        <v>2.1.6-Transferencias corrientes otorgadas</v>
      </c>
      <c r="BA11570" t="str">
        <f t="shared" si="3783"/>
        <v>2.1.6.1-Transferencias al sector privado</v>
      </c>
      <c r="BB11570" t="str">
        <f t="shared" si="3784"/>
        <v>2.4.1.4.01-Becas nacionales</v>
      </c>
      <c r="BC11570" t="str">
        <f t="shared" si="3785"/>
        <v>0203-MINISTERIO DE DEFENSA</v>
      </c>
      <c r="BD11570" t="str">
        <f t="shared" si="3786"/>
        <v>01-MINISTERIO DE DEFENSA</v>
      </c>
      <c r="BE11570" t="str">
        <f t="shared" si="3787"/>
        <v>0004-INSTITUTO DE SEGURIDAD SOCIAL DE LAS FUERZAS ARMADAS</v>
      </c>
      <c r="BF11570" t="str">
        <f t="shared" si="3788"/>
        <v>0000-NO APLICA</v>
      </c>
      <c r="BG11570" t="str">
        <f t="shared" si="3789"/>
        <v>4-SERVICIOS SOCIALES</v>
      </c>
      <c r="BH11570" t="str">
        <f t="shared" si="3790"/>
        <v>4.5-Protección social</v>
      </c>
      <c r="BI11570" t="str">
        <f t="shared" si="3791"/>
        <v>4.5.10-Asistencia social</v>
      </c>
      <c r="BJ11570" t="str">
        <f t="shared" si="3792"/>
        <v>12-Servicios de salud y asistencia social</v>
      </c>
      <c r="BK11570" t="str">
        <f t="shared" si="3793"/>
        <v>04-Militares y sus dependientes directos acceden a planes de beneficios sociales</v>
      </c>
      <c r="BL11570" t="str">
        <f t="shared" si="3794"/>
        <v>0001-Dirección y coordinación</v>
      </c>
      <c r="BM11570" t="str">
        <f t="shared" si="3795"/>
        <v>00-N/A</v>
      </c>
      <c r="BN11570" t="str">
        <f t="shared" si="3796"/>
        <v>No Informado-</v>
      </c>
      <c r="BO11570" t="str">
        <f t="shared" si="3797"/>
        <v>98-NACIONAL</v>
      </c>
      <c r="BP11570" t="str">
        <f t="shared" si="3798"/>
        <v>99-MULTIPROVINCIAL</v>
      </c>
      <c r="BQ11570" t="str">
        <f t="shared" si="3799"/>
        <v>2023/06-Junio</v>
      </c>
    </row>
    <row r="11571" spans="1:69" x14ac:dyDescent="0.25">
      <c r="A11571" s="5" t="s">
        <v>33</v>
      </c>
      <c r="B11571" s="5" t="s">
        <v>34</v>
      </c>
      <c r="C11571" s="5" t="s">
        <v>1020</v>
      </c>
      <c r="D11571" s="5" t="s">
        <v>1021</v>
      </c>
      <c r="E11571" s="5" t="s">
        <v>1022</v>
      </c>
      <c r="F11571" s="5" t="s">
        <v>1023</v>
      </c>
      <c r="G11571" s="5" t="s">
        <v>3125</v>
      </c>
      <c r="H11571" s="5" t="s">
        <v>3126</v>
      </c>
      <c r="I11571" s="5" t="s">
        <v>3127</v>
      </c>
      <c r="J11571" s="5" t="s">
        <v>3128</v>
      </c>
      <c r="K11571" s="5" t="s">
        <v>3192</v>
      </c>
      <c r="L11571" s="5" t="s">
        <v>3193</v>
      </c>
      <c r="M11571" s="5" t="s">
        <v>1020</v>
      </c>
      <c r="N11571" s="5" t="s">
        <v>385</v>
      </c>
      <c r="O11571" s="5" t="s">
        <v>386</v>
      </c>
      <c r="P11571" s="5" t="s">
        <v>502</v>
      </c>
      <c r="Q11571" s="5" t="s">
        <v>503</v>
      </c>
      <c r="R11571" s="5" t="s">
        <v>245</v>
      </c>
      <c r="S11571" s="5" t="s">
        <v>503</v>
      </c>
      <c r="T11571" s="5" t="s">
        <v>1034</v>
      </c>
      <c r="U11571" s="5" t="s">
        <v>1035</v>
      </c>
      <c r="V11571" s="5" t="s">
        <v>1066</v>
      </c>
      <c r="W11571" s="5" t="s">
        <v>1067</v>
      </c>
      <c r="X11571" s="5" t="s">
        <v>1385</v>
      </c>
      <c r="Y11571" s="5" t="s">
        <v>1386</v>
      </c>
      <c r="Z11571" s="5" t="s">
        <v>2202</v>
      </c>
      <c r="AA11571" s="5" t="s">
        <v>2203</v>
      </c>
      <c r="AB11571" s="5" t="s">
        <v>1163</v>
      </c>
      <c r="AC11571" s="5" t="s">
        <v>2244</v>
      </c>
      <c r="AD11571" s="5" t="s">
        <v>1044</v>
      </c>
      <c r="AE11571" s="5" t="s">
        <v>1062</v>
      </c>
      <c r="AF11571" s="5" t="s">
        <v>245</v>
      </c>
      <c r="AG11571" s="5" t="s">
        <v>2245</v>
      </c>
      <c r="AH11571" s="5" t="s">
        <v>1044</v>
      </c>
      <c r="AI11571" s="5" t="s">
        <v>1045</v>
      </c>
      <c r="AJ11571" s="5" t="s">
        <v>961</v>
      </c>
      <c r="AK11571" s="5" t="s">
        <v>44</v>
      </c>
      <c r="AL11571" s="5"/>
      <c r="AM11571" s="5" t="s">
        <v>1046</v>
      </c>
      <c r="AN11571" s="5" t="s">
        <v>1047</v>
      </c>
      <c r="AO11571" s="5" t="s">
        <v>1048</v>
      </c>
      <c r="AP11571" s="5" t="s">
        <v>1049</v>
      </c>
      <c r="AQ11571" s="5" t="s">
        <v>67</v>
      </c>
      <c r="AR11571" s="5" t="s">
        <v>68</v>
      </c>
      <c r="AS11571" s="6">
        <v>0</v>
      </c>
      <c r="AT11571" s="6">
        <v>85400</v>
      </c>
      <c r="AU11571" s="6">
        <v>85400</v>
      </c>
      <c r="AV11571" s="6">
        <v>37270</v>
      </c>
      <c r="AW11571" t="str">
        <f t="shared" si="3800"/>
        <v>1-ADMINISTRACION CENTRAL</v>
      </c>
      <c r="AX11571" t="str">
        <f t="shared" si="3780"/>
        <v>2-GASTOS</v>
      </c>
      <c r="AY11571" t="str">
        <f t="shared" si="3781"/>
        <v>2.1-Gastos corrientes</v>
      </c>
      <c r="AZ11571" t="str">
        <f t="shared" si="3782"/>
        <v>2.1.6-Transferencias corrientes otorgadas</v>
      </c>
      <c r="BA11571" t="str">
        <f t="shared" si="3783"/>
        <v>2.1.6.1-Transferencias al sector privado</v>
      </c>
      <c r="BB11571" t="str">
        <f t="shared" si="3784"/>
        <v>2.4.1.4.01-Becas nacionales</v>
      </c>
      <c r="BC11571" t="str">
        <f t="shared" si="3785"/>
        <v>0203-MINISTERIO DE DEFENSA</v>
      </c>
      <c r="BD11571" t="str">
        <f t="shared" si="3786"/>
        <v>03-ARMADA DE LA REPUBLICA DOMINICANA</v>
      </c>
      <c r="BE11571" t="str">
        <f t="shared" si="3787"/>
        <v>0001-ARMADA DE LA REPUBLICA DOMINICANA</v>
      </c>
      <c r="BF11571" t="str">
        <f t="shared" si="3788"/>
        <v>0000-NO APLICA</v>
      </c>
      <c r="BG11571" t="str">
        <f t="shared" si="3789"/>
        <v>4-SERVICIOS SOCIALES</v>
      </c>
      <c r="BH11571" t="str">
        <f t="shared" si="3790"/>
        <v>4.4-Educación</v>
      </c>
      <c r="BI11571" t="str">
        <f t="shared" si="3791"/>
        <v>4.4.08-Enseñanza y capacitación para defensa y seguridad</v>
      </c>
      <c r="BJ11571" t="str">
        <f t="shared" si="3792"/>
        <v>12-Educación y capacitación naval</v>
      </c>
      <c r="BK11571" t="str">
        <f t="shared" si="3793"/>
        <v>00-Acciones que no generan producción</v>
      </c>
      <c r="BL11571" t="str">
        <f t="shared" si="3794"/>
        <v>0001-Formación Naval para Oficiales</v>
      </c>
      <c r="BM11571" t="str">
        <f t="shared" si="3795"/>
        <v>00-N/A</v>
      </c>
      <c r="BN11571" t="str">
        <f t="shared" si="3796"/>
        <v>No Informado-</v>
      </c>
      <c r="BO11571" t="str">
        <f t="shared" si="3797"/>
        <v>98-NACIONAL</v>
      </c>
      <c r="BP11571" t="str">
        <f t="shared" si="3798"/>
        <v>99-MULTIPROVINCIAL</v>
      </c>
      <c r="BQ11571" t="str">
        <f t="shared" si="3799"/>
        <v>2023/06-Junio</v>
      </c>
    </row>
    <row r="11572" spans="1:69" x14ac:dyDescent="0.25">
      <c r="A11572" s="5" t="s">
        <v>33</v>
      </c>
      <c r="B11572" s="5" t="s">
        <v>34</v>
      </c>
      <c r="C11572" s="5" t="s">
        <v>1020</v>
      </c>
      <c r="D11572" s="5" t="s">
        <v>1021</v>
      </c>
      <c r="E11572" s="5" t="s">
        <v>1022</v>
      </c>
      <c r="F11572" s="5" t="s">
        <v>1023</v>
      </c>
      <c r="G11572" s="5" t="s">
        <v>3125</v>
      </c>
      <c r="H11572" s="5" t="s">
        <v>3126</v>
      </c>
      <c r="I11572" s="5" t="s">
        <v>3127</v>
      </c>
      <c r="J11572" s="5" t="s">
        <v>3128</v>
      </c>
      <c r="K11572" s="5" t="s">
        <v>3192</v>
      </c>
      <c r="L11572" s="5" t="s">
        <v>3193</v>
      </c>
      <c r="M11572" s="5" t="s">
        <v>1020</v>
      </c>
      <c r="N11572" s="5" t="s">
        <v>385</v>
      </c>
      <c r="O11572" s="5" t="s">
        <v>386</v>
      </c>
      <c r="P11572" s="5" t="s">
        <v>394</v>
      </c>
      <c r="Q11572" s="5" t="s">
        <v>395</v>
      </c>
      <c r="R11572" s="5" t="s">
        <v>245</v>
      </c>
      <c r="S11572" s="5" t="s">
        <v>395</v>
      </c>
      <c r="T11572" s="5" t="s">
        <v>1034</v>
      </c>
      <c r="U11572" s="5" t="s">
        <v>1035</v>
      </c>
      <c r="V11572" s="5" t="s">
        <v>33</v>
      </c>
      <c r="W11572" s="5" t="s">
        <v>1036</v>
      </c>
      <c r="X11572" s="5" t="s">
        <v>1263</v>
      </c>
      <c r="Y11572" s="5" t="s">
        <v>1264</v>
      </c>
      <c r="Z11572" s="5" t="s">
        <v>2177</v>
      </c>
      <c r="AA11572" s="5" t="s">
        <v>2178</v>
      </c>
      <c r="AB11572" s="5" t="s">
        <v>1040</v>
      </c>
      <c r="AC11572" s="5" t="s">
        <v>2246</v>
      </c>
      <c r="AD11572" s="5" t="s">
        <v>363</v>
      </c>
      <c r="AE11572" s="5" t="s">
        <v>2247</v>
      </c>
      <c r="AF11572" s="5" t="s">
        <v>185</v>
      </c>
      <c r="AG11572" s="5" t="s">
        <v>2248</v>
      </c>
      <c r="AH11572" s="5" t="s">
        <v>1044</v>
      </c>
      <c r="AI11572" s="5" t="s">
        <v>1045</v>
      </c>
      <c r="AJ11572" s="5" t="s">
        <v>961</v>
      </c>
      <c r="AK11572" s="5" t="s">
        <v>44</v>
      </c>
      <c r="AL11572" s="5"/>
      <c r="AM11572" s="5" t="s">
        <v>1046</v>
      </c>
      <c r="AN11572" s="5" t="s">
        <v>1047</v>
      </c>
      <c r="AO11572" s="5" t="s">
        <v>1048</v>
      </c>
      <c r="AP11572" s="5" t="s">
        <v>1049</v>
      </c>
      <c r="AQ11572" s="5" t="s">
        <v>67</v>
      </c>
      <c r="AR11572" s="5" t="s">
        <v>68</v>
      </c>
      <c r="AS11572" s="6">
        <v>0</v>
      </c>
      <c r="AT11572" s="6">
        <v>0</v>
      </c>
      <c r="AU11572" s="6">
        <v>2708000</v>
      </c>
      <c r="AV11572" s="6">
        <v>2708000</v>
      </c>
      <c r="AW11572" t="str">
        <f t="shared" si="3800"/>
        <v>1-ADMINISTRACION CENTRAL</v>
      </c>
      <c r="AX11572" t="str">
        <f t="shared" si="3780"/>
        <v>2-GASTOS</v>
      </c>
      <c r="AY11572" t="str">
        <f t="shared" si="3781"/>
        <v>2.1-Gastos corrientes</v>
      </c>
      <c r="AZ11572" t="str">
        <f t="shared" si="3782"/>
        <v>2.1.6-Transferencias corrientes otorgadas</v>
      </c>
      <c r="BA11572" t="str">
        <f t="shared" si="3783"/>
        <v>2.1.6.1-Transferencias al sector privado</v>
      </c>
      <c r="BB11572" t="str">
        <f t="shared" si="3784"/>
        <v>2.4.1.4.01-Becas nacionales</v>
      </c>
      <c r="BC11572" t="str">
        <f t="shared" si="3785"/>
        <v>0203-MINISTERIO DE DEFENSA</v>
      </c>
      <c r="BD11572" t="str">
        <f t="shared" si="3786"/>
        <v>04-FUERZA AEREA DE LA  REPUBLICA DOMINICANA</v>
      </c>
      <c r="BE11572" t="str">
        <f t="shared" si="3787"/>
        <v>0001-FUERZA AEREA DE LA  REPUBLICA DOMINICANA</v>
      </c>
      <c r="BF11572" t="str">
        <f t="shared" si="3788"/>
        <v>0000-NO APLICA</v>
      </c>
      <c r="BG11572" t="str">
        <f t="shared" si="3789"/>
        <v>1-SERVICIOS  GENERALES</v>
      </c>
      <c r="BH11572" t="str">
        <f t="shared" si="3790"/>
        <v>1.3-Defensa nacional</v>
      </c>
      <c r="BI11572" t="str">
        <f t="shared" si="3791"/>
        <v>1.3.01-Defensa militar</v>
      </c>
      <c r="BJ11572" t="str">
        <f t="shared" si="3792"/>
        <v>11-Defensa aérea</v>
      </c>
      <c r="BK11572" t="str">
        <f t="shared" si="3793"/>
        <v>02-Servicio de Protección para la Defensa Aérea</v>
      </c>
      <c r="BL11572" t="str">
        <f t="shared" si="3794"/>
        <v>0002-Protección del espacio aéreo</v>
      </c>
      <c r="BM11572" t="str">
        <f t="shared" si="3795"/>
        <v>00-N/A</v>
      </c>
      <c r="BN11572" t="str">
        <f t="shared" si="3796"/>
        <v>No Informado-</v>
      </c>
      <c r="BO11572" t="str">
        <f t="shared" si="3797"/>
        <v>98-NACIONAL</v>
      </c>
      <c r="BP11572" t="str">
        <f t="shared" si="3798"/>
        <v>99-MULTIPROVINCIAL</v>
      </c>
      <c r="BQ11572" t="str">
        <f t="shared" si="3799"/>
        <v>2023/06-Junio</v>
      </c>
    </row>
    <row r="11573" spans="1:69" x14ac:dyDescent="0.25">
      <c r="A11573" s="5" t="s">
        <v>33</v>
      </c>
      <c r="B11573" s="5" t="s">
        <v>34</v>
      </c>
      <c r="C11573" s="5" t="s">
        <v>1020</v>
      </c>
      <c r="D11573" s="5" t="s">
        <v>1021</v>
      </c>
      <c r="E11573" s="5" t="s">
        <v>1022</v>
      </c>
      <c r="F11573" s="5" t="s">
        <v>1023</v>
      </c>
      <c r="G11573" s="5" t="s">
        <v>3125</v>
      </c>
      <c r="H11573" s="5" t="s">
        <v>3126</v>
      </c>
      <c r="I11573" s="5" t="s">
        <v>3127</v>
      </c>
      <c r="J11573" s="5" t="s">
        <v>3128</v>
      </c>
      <c r="K11573" s="5" t="s">
        <v>3192</v>
      </c>
      <c r="L11573" s="5" t="s">
        <v>3193</v>
      </c>
      <c r="M11573" s="5" t="s">
        <v>1020</v>
      </c>
      <c r="N11573" s="5" t="s">
        <v>506</v>
      </c>
      <c r="O11573" s="5" t="s">
        <v>507</v>
      </c>
      <c r="P11573" s="5" t="s">
        <v>265</v>
      </c>
      <c r="Q11573" s="5" t="s">
        <v>507</v>
      </c>
      <c r="R11573" s="5" t="s">
        <v>245</v>
      </c>
      <c r="S11573" s="5" t="s">
        <v>507</v>
      </c>
      <c r="T11573" s="5" t="s">
        <v>1034</v>
      </c>
      <c r="U11573" s="5" t="s">
        <v>1035</v>
      </c>
      <c r="V11573" s="5" t="s">
        <v>33</v>
      </c>
      <c r="W11573" s="5" t="s">
        <v>1036</v>
      </c>
      <c r="X11573" s="5" t="s">
        <v>726</v>
      </c>
      <c r="Y11573" s="5" t="s">
        <v>1362</v>
      </c>
      <c r="Z11573" s="5" t="s">
        <v>1368</v>
      </c>
      <c r="AA11573" s="5" t="s">
        <v>1369</v>
      </c>
      <c r="AB11573" s="5" t="s">
        <v>1046</v>
      </c>
      <c r="AC11573" s="5" t="s">
        <v>3087</v>
      </c>
      <c r="AD11573" s="5" t="s">
        <v>1044</v>
      </c>
      <c r="AE11573" s="5" t="s">
        <v>1062</v>
      </c>
      <c r="AF11573" s="5" t="s">
        <v>1034</v>
      </c>
      <c r="AG11573" s="5" t="s">
        <v>1045</v>
      </c>
      <c r="AH11573" s="5" t="s">
        <v>1044</v>
      </c>
      <c r="AI11573" s="5" t="s">
        <v>1045</v>
      </c>
      <c r="AJ11573" s="5" t="s">
        <v>961</v>
      </c>
      <c r="AK11573" s="5" t="s">
        <v>44</v>
      </c>
      <c r="AL11573" s="5"/>
      <c r="AM11573" s="5" t="s">
        <v>1046</v>
      </c>
      <c r="AN11573" s="5" t="s">
        <v>1047</v>
      </c>
      <c r="AO11573" s="5" t="s">
        <v>1048</v>
      </c>
      <c r="AP11573" s="5" t="s">
        <v>1049</v>
      </c>
      <c r="AQ11573" s="5" t="s">
        <v>67</v>
      </c>
      <c r="AR11573" s="5" t="s">
        <v>68</v>
      </c>
      <c r="AS11573" s="6">
        <v>0</v>
      </c>
      <c r="AT11573" s="6">
        <v>490450</v>
      </c>
      <c r="AU11573" s="6">
        <v>490450</v>
      </c>
      <c r="AV11573" s="6">
        <v>0</v>
      </c>
      <c r="AW11573" t="str">
        <f t="shared" si="3800"/>
        <v>1-ADMINISTRACION CENTRAL</v>
      </c>
      <c r="AX11573" t="str">
        <f t="shared" si="3780"/>
        <v>2-GASTOS</v>
      </c>
      <c r="AY11573" t="str">
        <f t="shared" si="3781"/>
        <v>2.1-Gastos corrientes</v>
      </c>
      <c r="AZ11573" t="str">
        <f t="shared" si="3782"/>
        <v>2.1.6-Transferencias corrientes otorgadas</v>
      </c>
      <c r="BA11573" t="str">
        <f t="shared" si="3783"/>
        <v>2.1.6.1-Transferencias al sector privado</v>
      </c>
      <c r="BB11573" t="str">
        <f t="shared" si="3784"/>
        <v>2.4.1.4.01-Becas nacionales</v>
      </c>
      <c r="BC11573" t="str">
        <f t="shared" si="3785"/>
        <v>0204-MINISTERIO DE RELACIONES EXTERIORES</v>
      </c>
      <c r="BD11573" t="str">
        <f t="shared" si="3786"/>
        <v>01-MINISTERIO DE RELACIONES EXTERIORES</v>
      </c>
      <c r="BE11573" t="str">
        <f t="shared" si="3787"/>
        <v>0001-MINISTERIO DE RELACIONES EXTERIORES</v>
      </c>
      <c r="BF11573" t="str">
        <f t="shared" si="3788"/>
        <v>0000-NO APLICA</v>
      </c>
      <c r="BG11573" t="str">
        <f t="shared" si="3789"/>
        <v>1-SERVICIOS  GENERALES</v>
      </c>
      <c r="BH11573" t="str">
        <f t="shared" si="3790"/>
        <v>1.2-Relaciones internacionales</v>
      </c>
      <c r="BI11573" t="str">
        <f t="shared" si="3791"/>
        <v>1.2.02-Relaciones internacionales desde oficinas en el exterior</v>
      </c>
      <c r="BJ11573" t="str">
        <f t="shared" si="3792"/>
        <v>98-Administración de contribuciones especiales</v>
      </c>
      <c r="BK11573" t="str">
        <f t="shared" si="3793"/>
        <v>00-Acciones que no generan producción</v>
      </c>
      <c r="BL11573" t="str">
        <f t="shared" si="3794"/>
        <v>0000-N/A</v>
      </c>
      <c r="BM11573" t="str">
        <f t="shared" si="3795"/>
        <v>00-N/A</v>
      </c>
      <c r="BN11573" t="str">
        <f t="shared" si="3796"/>
        <v>No Informado-</v>
      </c>
      <c r="BO11573" t="str">
        <f t="shared" si="3797"/>
        <v>98-NACIONAL</v>
      </c>
      <c r="BP11573" t="str">
        <f t="shared" si="3798"/>
        <v>99-MULTIPROVINCIAL</v>
      </c>
      <c r="BQ11573" t="str">
        <f t="shared" si="3799"/>
        <v>2023/06-Junio</v>
      </c>
    </row>
    <row r="11574" spans="1:69" x14ac:dyDescent="0.25">
      <c r="A11574" s="5" t="s">
        <v>33</v>
      </c>
      <c r="B11574" s="5" t="s">
        <v>34</v>
      </c>
      <c r="C11574" s="5" t="s">
        <v>1020</v>
      </c>
      <c r="D11574" s="5" t="s">
        <v>1021</v>
      </c>
      <c r="E11574" s="5" t="s">
        <v>1022</v>
      </c>
      <c r="F11574" s="5" t="s">
        <v>1023</v>
      </c>
      <c r="G11574" s="5" t="s">
        <v>3125</v>
      </c>
      <c r="H11574" s="5" t="s">
        <v>3126</v>
      </c>
      <c r="I11574" s="5" t="s">
        <v>3127</v>
      </c>
      <c r="J11574" s="5" t="s">
        <v>3128</v>
      </c>
      <c r="K11574" s="5" t="s">
        <v>3192</v>
      </c>
      <c r="L11574" s="5" t="s">
        <v>3193</v>
      </c>
      <c r="M11574" s="5" t="s">
        <v>1020</v>
      </c>
      <c r="N11574" s="5" t="s">
        <v>398</v>
      </c>
      <c r="O11574" s="5" t="s">
        <v>399</v>
      </c>
      <c r="P11574" s="5" t="s">
        <v>265</v>
      </c>
      <c r="Q11574" s="5" t="s">
        <v>399</v>
      </c>
      <c r="R11574" s="5" t="s">
        <v>492</v>
      </c>
      <c r="S11574" s="5" t="s">
        <v>1419</v>
      </c>
      <c r="T11574" s="5" t="s">
        <v>1034</v>
      </c>
      <c r="U11574" s="5" t="s">
        <v>1035</v>
      </c>
      <c r="V11574" s="5" t="s">
        <v>33</v>
      </c>
      <c r="W11574" s="5" t="s">
        <v>1036</v>
      </c>
      <c r="X11574" s="5" t="s">
        <v>36</v>
      </c>
      <c r="Y11574" s="5" t="s">
        <v>1037</v>
      </c>
      <c r="Z11574" s="5" t="s">
        <v>1059</v>
      </c>
      <c r="AA11574" s="5" t="s">
        <v>1060</v>
      </c>
      <c r="AB11574" s="5" t="s">
        <v>1175</v>
      </c>
      <c r="AC11574" s="5" t="s">
        <v>1420</v>
      </c>
      <c r="AD11574" s="5" t="s">
        <v>265</v>
      </c>
      <c r="AE11574" s="5" t="s">
        <v>1242</v>
      </c>
      <c r="AF11574" s="5" t="s">
        <v>245</v>
      </c>
      <c r="AG11574" s="5" t="s">
        <v>1112</v>
      </c>
      <c r="AH11574" s="5" t="s">
        <v>1044</v>
      </c>
      <c r="AI11574" s="5" t="s">
        <v>1045</v>
      </c>
      <c r="AJ11574" s="5" t="s">
        <v>961</v>
      </c>
      <c r="AK11574" s="5" t="s">
        <v>44</v>
      </c>
      <c r="AL11574" s="5"/>
      <c r="AM11574" s="5" t="s">
        <v>1046</v>
      </c>
      <c r="AN11574" s="5" t="s">
        <v>1047</v>
      </c>
      <c r="AO11574" s="5" t="s">
        <v>1048</v>
      </c>
      <c r="AP11574" s="5" t="s">
        <v>1049</v>
      </c>
      <c r="AQ11574" s="5" t="s">
        <v>67</v>
      </c>
      <c r="AR11574" s="5" t="s">
        <v>68</v>
      </c>
      <c r="AS11574" s="6">
        <v>0</v>
      </c>
      <c r="AT11574" s="6">
        <v>46415</v>
      </c>
      <c r="AU11574" s="6">
        <v>46415</v>
      </c>
      <c r="AV11574" s="6">
        <v>0</v>
      </c>
      <c r="AW11574" t="str">
        <f t="shared" si="3800"/>
        <v>1-ADMINISTRACION CENTRAL</v>
      </c>
      <c r="AX11574" t="str">
        <f t="shared" si="3780"/>
        <v>2-GASTOS</v>
      </c>
      <c r="AY11574" t="str">
        <f t="shared" si="3781"/>
        <v>2.1-Gastos corrientes</v>
      </c>
      <c r="AZ11574" t="str">
        <f t="shared" si="3782"/>
        <v>2.1.6-Transferencias corrientes otorgadas</v>
      </c>
      <c r="BA11574" t="str">
        <f t="shared" si="3783"/>
        <v>2.1.6.1-Transferencias al sector privado</v>
      </c>
      <c r="BB11574" t="str">
        <f t="shared" si="3784"/>
        <v>2.4.1.4.01-Becas nacionales</v>
      </c>
      <c r="BC11574" t="str">
        <f t="shared" si="3785"/>
        <v>0205-MINISTERIO DE HACIENDA</v>
      </c>
      <c r="BD11574" t="str">
        <f t="shared" si="3786"/>
        <v>01-MINISTERIO DE HACIENDA</v>
      </c>
      <c r="BE11574" t="str">
        <f t="shared" si="3787"/>
        <v>0004-DIRECCION GENERAL DE CONTRATACIONES PUBLICAS</v>
      </c>
      <c r="BF11574" t="str">
        <f t="shared" si="3788"/>
        <v>0000-NO APLICA</v>
      </c>
      <c r="BG11574" t="str">
        <f t="shared" si="3789"/>
        <v>1-SERVICIOS  GENERALES</v>
      </c>
      <c r="BH11574" t="str">
        <f t="shared" si="3790"/>
        <v>1.1-Administración general</v>
      </c>
      <c r="BI11574" t="str">
        <f t="shared" si="3791"/>
        <v>1.1.02-Gestión administrativa, financiera, fiscal, económica y planificación</v>
      </c>
      <c r="BJ11574" t="str">
        <f t="shared" si="3792"/>
        <v>14-Regulación, supervisión y fomento de las Compras Públicas</v>
      </c>
      <c r="BK11574" t="str">
        <f t="shared" si="3793"/>
        <v>01-Acciones Comunes</v>
      </c>
      <c r="BL11574" t="str">
        <f t="shared" si="3794"/>
        <v>0001-Dirección y Coordinación</v>
      </c>
      <c r="BM11574" t="str">
        <f t="shared" si="3795"/>
        <v>00-N/A</v>
      </c>
      <c r="BN11574" t="str">
        <f t="shared" si="3796"/>
        <v>No Informado-</v>
      </c>
      <c r="BO11574" t="str">
        <f t="shared" si="3797"/>
        <v>98-NACIONAL</v>
      </c>
      <c r="BP11574" t="str">
        <f t="shared" si="3798"/>
        <v>99-MULTIPROVINCIAL</v>
      </c>
      <c r="BQ11574" t="str">
        <f t="shared" si="3799"/>
        <v>2023/06-Junio</v>
      </c>
    </row>
    <row r="11575" spans="1:69" x14ac:dyDescent="0.25">
      <c r="A11575" s="5" t="s">
        <v>33</v>
      </c>
      <c r="B11575" s="5" t="s">
        <v>34</v>
      </c>
      <c r="C11575" s="5" t="s">
        <v>1020</v>
      </c>
      <c r="D11575" s="5" t="s">
        <v>1021</v>
      </c>
      <c r="E11575" s="5" t="s">
        <v>1022</v>
      </c>
      <c r="F11575" s="5" t="s">
        <v>1023</v>
      </c>
      <c r="G11575" s="5" t="s">
        <v>3125</v>
      </c>
      <c r="H11575" s="5" t="s">
        <v>3126</v>
      </c>
      <c r="I11575" s="5" t="s">
        <v>3127</v>
      </c>
      <c r="J11575" s="5" t="s">
        <v>3128</v>
      </c>
      <c r="K11575" s="5" t="s">
        <v>3192</v>
      </c>
      <c r="L11575" s="5" t="s">
        <v>3193</v>
      </c>
      <c r="M11575" s="5" t="s">
        <v>1020</v>
      </c>
      <c r="N11575" s="5" t="s">
        <v>398</v>
      </c>
      <c r="O11575" s="5" t="s">
        <v>399</v>
      </c>
      <c r="P11575" s="5" t="s">
        <v>265</v>
      </c>
      <c r="Q11575" s="5" t="s">
        <v>399</v>
      </c>
      <c r="R11575" s="5" t="s">
        <v>410</v>
      </c>
      <c r="S11575" s="5" t="s">
        <v>411</v>
      </c>
      <c r="T11575" s="5" t="s">
        <v>1034</v>
      </c>
      <c r="U11575" s="5" t="s">
        <v>1035</v>
      </c>
      <c r="V11575" s="5" t="s">
        <v>33</v>
      </c>
      <c r="W11575" s="5" t="s">
        <v>1036</v>
      </c>
      <c r="X11575" s="5" t="s">
        <v>36</v>
      </c>
      <c r="Y11575" s="5" t="s">
        <v>1037</v>
      </c>
      <c r="Z11575" s="5" t="s">
        <v>1059</v>
      </c>
      <c r="AA11575" s="5" t="s">
        <v>1060</v>
      </c>
      <c r="AB11575" s="5" t="s">
        <v>1277</v>
      </c>
      <c r="AC11575" s="5" t="s">
        <v>1436</v>
      </c>
      <c r="AD11575" s="5" t="s">
        <v>363</v>
      </c>
      <c r="AE11575" s="5" t="s">
        <v>1437</v>
      </c>
      <c r="AF11575" s="5" t="s">
        <v>245</v>
      </c>
      <c r="AG11575" s="5" t="s">
        <v>1438</v>
      </c>
      <c r="AH11575" s="5" t="s">
        <v>1044</v>
      </c>
      <c r="AI11575" s="5" t="s">
        <v>1045</v>
      </c>
      <c r="AJ11575" s="5" t="s">
        <v>961</v>
      </c>
      <c r="AK11575" s="5" t="s">
        <v>44</v>
      </c>
      <c r="AL11575" s="5"/>
      <c r="AM11575" s="5" t="s">
        <v>53</v>
      </c>
      <c r="AN11575" s="5" t="s">
        <v>1206</v>
      </c>
      <c r="AO11575" s="5" t="s">
        <v>265</v>
      </c>
      <c r="AP11575" s="5" t="s">
        <v>1222</v>
      </c>
      <c r="AQ11575" s="5" t="s">
        <v>67</v>
      </c>
      <c r="AR11575" s="5" t="s">
        <v>68</v>
      </c>
      <c r="AS11575" s="6">
        <v>0</v>
      </c>
      <c r="AT11575" s="6">
        <v>0</v>
      </c>
      <c r="AU11575" s="6">
        <v>0</v>
      </c>
      <c r="AV11575" s="6">
        <v>0</v>
      </c>
      <c r="AW11575" t="str">
        <f t="shared" si="3800"/>
        <v>1-ADMINISTRACION CENTRAL</v>
      </c>
      <c r="AX11575" t="str">
        <f t="shared" si="3780"/>
        <v>2-GASTOS</v>
      </c>
      <c r="AY11575" t="str">
        <f t="shared" si="3781"/>
        <v>2.1-Gastos corrientes</v>
      </c>
      <c r="AZ11575" t="str">
        <f t="shared" si="3782"/>
        <v>2.1.6-Transferencias corrientes otorgadas</v>
      </c>
      <c r="BA11575" t="str">
        <f t="shared" si="3783"/>
        <v>2.1.6.1-Transferencias al sector privado</v>
      </c>
      <c r="BB11575" t="str">
        <f t="shared" si="3784"/>
        <v>2.4.1.4.01-Becas nacionales</v>
      </c>
      <c r="BC11575" t="str">
        <f t="shared" si="3785"/>
        <v>0205-MINISTERIO DE HACIENDA</v>
      </c>
      <c r="BD11575" t="str">
        <f t="shared" si="3786"/>
        <v>01-MINISTERIO DE HACIENDA</v>
      </c>
      <c r="BE11575" t="str">
        <f t="shared" si="3787"/>
        <v>0006-CENTRO DE CAPACITACIÓN EN POLITICA Y GESTION FISCAL</v>
      </c>
      <c r="BF11575" t="str">
        <f t="shared" si="3788"/>
        <v>0000-NO APLICA</v>
      </c>
      <c r="BG11575" t="str">
        <f t="shared" si="3789"/>
        <v>1-SERVICIOS  GENERALES</v>
      </c>
      <c r="BH11575" t="str">
        <f t="shared" si="3790"/>
        <v>1.1-Administración general</v>
      </c>
      <c r="BI11575" t="str">
        <f t="shared" si="3791"/>
        <v>1.1.02-Gestión administrativa, financiera, fiscal, económica y planificación</v>
      </c>
      <c r="BJ11575" t="str">
        <f t="shared" si="3792"/>
        <v>16-Desarrollo y fortalecimiento de las capacidades en finanzas públicas</v>
      </c>
      <c r="BK11575" t="str">
        <f t="shared" si="3793"/>
        <v>02-Servidores públicos/cuidadanos reciben capacitaciones política y gestión fiscal</v>
      </c>
      <c r="BL11575" t="str">
        <f t="shared" si="3794"/>
        <v>0001-Gestión y ejecución de la programación de la capacitación en política y gestión fiscal</v>
      </c>
      <c r="BM11575" t="str">
        <f t="shared" si="3795"/>
        <v>00-N/A</v>
      </c>
      <c r="BN11575" t="str">
        <f t="shared" si="3796"/>
        <v>No Informado-</v>
      </c>
      <c r="BO11575" t="str">
        <f t="shared" si="3797"/>
        <v>10-REGION OZAMA O METROPOLITANA</v>
      </c>
      <c r="BP11575" t="str">
        <f t="shared" si="3798"/>
        <v>01-DISTRITO NACIONAL</v>
      </c>
      <c r="BQ11575" t="str">
        <f t="shared" si="3799"/>
        <v>2023/06-Junio</v>
      </c>
    </row>
    <row r="11576" spans="1:69" x14ac:dyDescent="0.25">
      <c r="A11576" s="5" t="s">
        <v>33</v>
      </c>
      <c r="B11576" s="5" t="s">
        <v>34</v>
      </c>
      <c r="C11576" s="5" t="s">
        <v>1020</v>
      </c>
      <c r="D11576" s="5" t="s">
        <v>1021</v>
      </c>
      <c r="E11576" s="5" t="s">
        <v>1022</v>
      </c>
      <c r="F11576" s="5" t="s">
        <v>1023</v>
      </c>
      <c r="G11576" s="5" t="s">
        <v>3125</v>
      </c>
      <c r="H11576" s="5" t="s">
        <v>3126</v>
      </c>
      <c r="I11576" s="5" t="s">
        <v>3127</v>
      </c>
      <c r="J11576" s="5" t="s">
        <v>3128</v>
      </c>
      <c r="K11576" s="5" t="s">
        <v>3192</v>
      </c>
      <c r="L11576" s="5" t="s">
        <v>3193</v>
      </c>
      <c r="M11576" s="5" t="s">
        <v>1020</v>
      </c>
      <c r="N11576" s="5" t="s">
        <v>398</v>
      </c>
      <c r="O11576" s="5" t="s">
        <v>399</v>
      </c>
      <c r="P11576" s="5" t="s">
        <v>265</v>
      </c>
      <c r="Q11576" s="5" t="s">
        <v>399</v>
      </c>
      <c r="R11576" s="5" t="s">
        <v>1083</v>
      </c>
      <c r="S11576" s="5" t="s">
        <v>1465</v>
      </c>
      <c r="T11576" s="5" t="s">
        <v>1034</v>
      </c>
      <c r="U11576" s="5" t="s">
        <v>1035</v>
      </c>
      <c r="V11576" s="5" t="s">
        <v>33</v>
      </c>
      <c r="W11576" s="5" t="s">
        <v>1036</v>
      </c>
      <c r="X11576" s="5" t="s">
        <v>36</v>
      </c>
      <c r="Y11576" s="5" t="s">
        <v>1037</v>
      </c>
      <c r="Z11576" s="5" t="s">
        <v>1059</v>
      </c>
      <c r="AA11576" s="5" t="s">
        <v>1060</v>
      </c>
      <c r="AB11576" s="5" t="s">
        <v>69</v>
      </c>
      <c r="AC11576" s="5" t="s">
        <v>1466</v>
      </c>
      <c r="AD11576" s="5" t="s">
        <v>265</v>
      </c>
      <c r="AE11576" s="5" t="s">
        <v>1454</v>
      </c>
      <c r="AF11576" s="5" t="s">
        <v>245</v>
      </c>
      <c r="AG11576" s="5" t="s">
        <v>1193</v>
      </c>
      <c r="AH11576" s="5" t="s">
        <v>1044</v>
      </c>
      <c r="AI11576" s="5" t="s">
        <v>1045</v>
      </c>
      <c r="AJ11576" s="5" t="s">
        <v>961</v>
      </c>
      <c r="AK11576" s="5" t="s">
        <v>44</v>
      </c>
      <c r="AL11576" s="5"/>
      <c r="AM11576" s="5" t="s">
        <v>53</v>
      </c>
      <c r="AN11576" s="5" t="s">
        <v>1206</v>
      </c>
      <c r="AO11576" s="5" t="s">
        <v>265</v>
      </c>
      <c r="AP11576" s="5" t="s">
        <v>1222</v>
      </c>
      <c r="AQ11576" s="5" t="s">
        <v>67</v>
      </c>
      <c r="AR11576" s="5" t="s">
        <v>68</v>
      </c>
      <c r="AS11576" s="6">
        <v>0</v>
      </c>
      <c r="AT11576" s="6">
        <v>58500</v>
      </c>
      <c r="AU11576" s="6">
        <v>58500</v>
      </c>
      <c r="AV11576" s="6">
        <v>50076</v>
      </c>
      <c r="AW11576" t="str">
        <f t="shared" si="3800"/>
        <v>1-ADMINISTRACION CENTRAL</v>
      </c>
      <c r="AX11576" t="str">
        <f t="shared" si="3780"/>
        <v>2-GASTOS</v>
      </c>
      <c r="AY11576" t="str">
        <f t="shared" si="3781"/>
        <v>2.1-Gastos corrientes</v>
      </c>
      <c r="AZ11576" t="str">
        <f t="shared" si="3782"/>
        <v>2.1.6-Transferencias corrientes otorgadas</v>
      </c>
      <c r="BA11576" t="str">
        <f t="shared" si="3783"/>
        <v>2.1.6.1-Transferencias al sector privado</v>
      </c>
      <c r="BB11576" t="str">
        <f t="shared" si="3784"/>
        <v>2.4.1.4.01-Becas nacionales</v>
      </c>
      <c r="BC11576" t="str">
        <f t="shared" si="3785"/>
        <v>0205-MINISTERIO DE HACIENDA</v>
      </c>
      <c r="BD11576" t="str">
        <f t="shared" si="3786"/>
        <v>01-MINISTERIO DE HACIENDA</v>
      </c>
      <c r="BE11576" t="str">
        <f t="shared" si="3787"/>
        <v>0010-DIRECCION GENERAL  DE PRESUPUESTO</v>
      </c>
      <c r="BF11576" t="str">
        <f t="shared" si="3788"/>
        <v>0000-NO APLICA</v>
      </c>
      <c r="BG11576" t="str">
        <f t="shared" si="3789"/>
        <v>1-SERVICIOS  GENERALES</v>
      </c>
      <c r="BH11576" t="str">
        <f t="shared" si="3790"/>
        <v>1.1-Administración general</v>
      </c>
      <c r="BI11576" t="str">
        <f t="shared" si="3791"/>
        <v>1.1.02-Gestión administrativa, financiera, fiscal, económica y planificación</v>
      </c>
      <c r="BJ11576" t="str">
        <f t="shared" si="3792"/>
        <v>20-Gestión del sistema presupuestario dominicano</v>
      </c>
      <c r="BK11576" t="str">
        <f t="shared" si="3793"/>
        <v>01-Acciones comunes</v>
      </c>
      <c r="BL11576" t="str">
        <f t="shared" si="3794"/>
        <v>0001-Gestión del programa</v>
      </c>
      <c r="BM11576" t="str">
        <f t="shared" si="3795"/>
        <v>00-N/A</v>
      </c>
      <c r="BN11576" t="str">
        <f t="shared" si="3796"/>
        <v>No Informado-</v>
      </c>
      <c r="BO11576" t="str">
        <f t="shared" si="3797"/>
        <v>10-REGION OZAMA O METROPOLITANA</v>
      </c>
      <c r="BP11576" t="str">
        <f t="shared" si="3798"/>
        <v>01-DISTRITO NACIONAL</v>
      </c>
      <c r="BQ11576" t="str">
        <f t="shared" si="3799"/>
        <v>2023/06-Junio</v>
      </c>
    </row>
    <row r="11577" spans="1:69" x14ac:dyDescent="0.25">
      <c r="A11577" s="5" t="s">
        <v>33</v>
      </c>
      <c r="B11577" s="5" t="s">
        <v>34</v>
      </c>
      <c r="C11577" s="5" t="s">
        <v>1020</v>
      </c>
      <c r="D11577" s="5" t="s">
        <v>1021</v>
      </c>
      <c r="E11577" s="5" t="s">
        <v>1022</v>
      </c>
      <c r="F11577" s="5" t="s">
        <v>1023</v>
      </c>
      <c r="G11577" s="5" t="s">
        <v>3125</v>
      </c>
      <c r="H11577" s="5" t="s">
        <v>3126</v>
      </c>
      <c r="I11577" s="5" t="s">
        <v>3127</v>
      </c>
      <c r="J11577" s="5" t="s">
        <v>3128</v>
      </c>
      <c r="K11577" s="5" t="s">
        <v>3192</v>
      </c>
      <c r="L11577" s="5" t="s">
        <v>3193</v>
      </c>
      <c r="M11577" s="5" t="s">
        <v>1020</v>
      </c>
      <c r="N11577" s="5" t="s">
        <v>414</v>
      </c>
      <c r="O11577" s="5" t="s">
        <v>415</v>
      </c>
      <c r="P11577" s="5" t="s">
        <v>265</v>
      </c>
      <c r="Q11577" s="5" t="s">
        <v>416</v>
      </c>
      <c r="R11577" s="5" t="s">
        <v>453</v>
      </c>
      <c r="S11577" s="5" t="s">
        <v>1565</v>
      </c>
      <c r="T11577" s="5" t="s">
        <v>1034</v>
      </c>
      <c r="U11577" s="5" t="s">
        <v>1035</v>
      </c>
      <c r="V11577" s="5" t="s">
        <v>1066</v>
      </c>
      <c r="W11577" s="5" t="s">
        <v>1067</v>
      </c>
      <c r="X11577" s="5" t="s">
        <v>1385</v>
      </c>
      <c r="Y11577" s="5" t="s">
        <v>1386</v>
      </c>
      <c r="Z11577" s="5" t="s">
        <v>1523</v>
      </c>
      <c r="AA11577" s="5" t="s">
        <v>1524</v>
      </c>
      <c r="AB11577" s="5" t="s">
        <v>1132</v>
      </c>
      <c r="AC11577" s="5" t="s">
        <v>1543</v>
      </c>
      <c r="AD11577" s="5" t="s">
        <v>1044</v>
      </c>
      <c r="AE11577" s="5" t="s">
        <v>1566</v>
      </c>
      <c r="AF11577" s="5" t="s">
        <v>185</v>
      </c>
      <c r="AG11577" s="5" t="s">
        <v>1567</v>
      </c>
      <c r="AH11577" s="5" t="s">
        <v>1044</v>
      </c>
      <c r="AI11577" s="5" t="s">
        <v>1045</v>
      </c>
      <c r="AJ11577" s="5" t="s">
        <v>961</v>
      </c>
      <c r="AK11577" s="5" t="s">
        <v>44</v>
      </c>
      <c r="AL11577" s="5"/>
      <c r="AM11577" s="5" t="s">
        <v>1046</v>
      </c>
      <c r="AN11577" s="5" t="s">
        <v>1047</v>
      </c>
      <c r="AO11577" s="5" t="s">
        <v>1048</v>
      </c>
      <c r="AP11577" s="5" t="s">
        <v>1049</v>
      </c>
      <c r="AQ11577" s="5" t="s">
        <v>67</v>
      </c>
      <c r="AR11577" s="5" t="s">
        <v>68</v>
      </c>
      <c r="AS11577" s="6">
        <v>0</v>
      </c>
      <c r="AT11577" s="6">
        <v>0</v>
      </c>
      <c r="AU11577" s="6">
        <v>0</v>
      </c>
      <c r="AV11577" s="6">
        <v>0</v>
      </c>
      <c r="AW11577" t="str">
        <f t="shared" si="3800"/>
        <v>1-ADMINISTRACION CENTRAL</v>
      </c>
      <c r="AX11577" t="str">
        <f t="shared" si="3780"/>
        <v>2-GASTOS</v>
      </c>
      <c r="AY11577" t="str">
        <f t="shared" si="3781"/>
        <v>2.1-Gastos corrientes</v>
      </c>
      <c r="AZ11577" t="str">
        <f t="shared" si="3782"/>
        <v>2.1.6-Transferencias corrientes otorgadas</v>
      </c>
      <c r="BA11577" t="str">
        <f t="shared" si="3783"/>
        <v>2.1.6.1-Transferencias al sector privado</v>
      </c>
      <c r="BB11577" t="str">
        <f t="shared" si="3784"/>
        <v>2.4.1.4.01-Becas nacionales</v>
      </c>
      <c r="BC11577" t="str">
        <f t="shared" si="3785"/>
        <v>0206-MINISTERIO DE EDUCACIÓN</v>
      </c>
      <c r="BD11577" t="str">
        <f t="shared" si="3786"/>
        <v>01-MINISTERIO DE EDUCACION</v>
      </c>
      <c r="BE11577" t="str">
        <f t="shared" si="3787"/>
        <v>0007-INSTITUTO NACIONAL DE FORMACIÓN Y CAPACITACIÓN MAGISTERIAL</v>
      </c>
      <c r="BF11577" t="str">
        <f t="shared" si="3788"/>
        <v>0000-NO APLICA</v>
      </c>
      <c r="BG11577" t="str">
        <f t="shared" si="3789"/>
        <v>4-SERVICIOS SOCIALES</v>
      </c>
      <c r="BH11577" t="str">
        <f t="shared" si="3790"/>
        <v>4.4-Educación</v>
      </c>
      <c r="BI11577" t="str">
        <f t="shared" si="3791"/>
        <v>4.4.99-Planificación, gestión y supervisión de la educación</v>
      </c>
      <c r="BJ11577" t="str">
        <f t="shared" si="3792"/>
        <v>18-Formación y desarrollo de la carrera docente</v>
      </c>
      <c r="BK11577" t="str">
        <f t="shared" si="3793"/>
        <v>00-Acciones que no generan producción P18</v>
      </c>
      <c r="BL11577" t="str">
        <f t="shared" si="3794"/>
        <v>0002-Dirección y coordinación del servicio de formación y actualización permanente de los docentes del sistema educativo público, para el producto 2.</v>
      </c>
      <c r="BM11577" t="str">
        <f t="shared" si="3795"/>
        <v>00-N/A</v>
      </c>
      <c r="BN11577" t="str">
        <f t="shared" si="3796"/>
        <v>No Informado-</v>
      </c>
      <c r="BO11577" t="str">
        <f t="shared" si="3797"/>
        <v>98-NACIONAL</v>
      </c>
      <c r="BP11577" t="str">
        <f t="shared" si="3798"/>
        <v>99-MULTIPROVINCIAL</v>
      </c>
      <c r="BQ11577" t="str">
        <f t="shared" si="3799"/>
        <v>2023/06-Junio</v>
      </c>
    </row>
    <row r="11578" spans="1:69" x14ac:dyDescent="0.25">
      <c r="A11578" s="5" t="s">
        <v>33</v>
      </c>
      <c r="B11578" s="5" t="s">
        <v>34</v>
      </c>
      <c r="C11578" s="5" t="s">
        <v>1020</v>
      </c>
      <c r="D11578" s="5" t="s">
        <v>1021</v>
      </c>
      <c r="E11578" s="5" t="s">
        <v>1022</v>
      </c>
      <c r="F11578" s="5" t="s">
        <v>1023</v>
      </c>
      <c r="G11578" s="5" t="s">
        <v>3125</v>
      </c>
      <c r="H11578" s="5" t="s">
        <v>3126</v>
      </c>
      <c r="I11578" s="5" t="s">
        <v>3127</v>
      </c>
      <c r="J11578" s="5" t="s">
        <v>3128</v>
      </c>
      <c r="K11578" s="5" t="s">
        <v>3192</v>
      </c>
      <c r="L11578" s="5" t="s">
        <v>3193</v>
      </c>
      <c r="M11578" s="5" t="s">
        <v>1020</v>
      </c>
      <c r="N11578" s="5" t="s">
        <v>414</v>
      </c>
      <c r="O11578" s="5" t="s">
        <v>415</v>
      </c>
      <c r="P11578" s="5" t="s">
        <v>265</v>
      </c>
      <c r="Q11578" s="5" t="s">
        <v>416</v>
      </c>
      <c r="R11578" s="5" t="s">
        <v>453</v>
      </c>
      <c r="S11578" s="5" t="s">
        <v>1565</v>
      </c>
      <c r="T11578" s="5" t="s">
        <v>1034</v>
      </c>
      <c r="U11578" s="5" t="s">
        <v>1035</v>
      </c>
      <c r="V11578" s="5" t="s">
        <v>1066</v>
      </c>
      <c r="W11578" s="5" t="s">
        <v>1067</v>
      </c>
      <c r="X11578" s="5" t="s">
        <v>1385</v>
      </c>
      <c r="Y11578" s="5" t="s">
        <v>1386</v>
      </c>
      <c r="Z11578" s="5" t="s">
        <v>1523</v>
      </c>
      <c r="AA11578" s="5" t="s">
        <v>1524</v>
      </c>
      <c r="AB11578" s="5" t="s">
        <v>1132</v>
      </c>
      <c r="AC11578" s="5" t="s">
        <v>1543</v>
      </c>
      <c r="AD11578" s="5" t="s">
        <v>1044</v>
      </c>
      <c r="AE11578" s="5" t="s">
        <v>1566</v>
      </c>
      <c r="AF11578" s="5" t="s">
        <v>492</v>
      </c>
      <c r="AG11578" s="5" t="s">
        <v>2572</v>
      </c>
      <c r="AH11578" s="5" t="s">
        <v>1044</v>
      </c>
      <c r="AI11578" s="5" t="s">
        <v>1045</v>
      </c>
      <c r="AJ11578" s="5" t="s">
        <v>961</v>
      </c>
      <c r="AK11578" s="5" t="s">
        <v>44</v>
      </c>
      <c r="AL11578" s="5"/>
      <c r="AM11578" s="5" t="s">
        <v>1046</v>
      </c>
      <c r="AN11578" s="5" t="s">
        <v>1047</v>
      </c>
      <c r="AO11578" s="5" t="s">
        <v>1048</v>
      </c>
      <c r="AP11578" s="5" t="s">
        <v>1049</v>
      </c>
      <c r="AQ11578" s="5" t="s">
        <v>67</v>
      </c>
      <c r="AR11578" s="5" t="s">
        <v>68</v>
      </c>
      <c r="AS11578" s="6">
        <v>0</v>
      </c>
      <c r="AT11578" s="6">
        <v>212581315.33000001</v>
      </c>
      <c r="AU11578" s="6">
        <v>213435555.33000001</v>
      </c>
      <c r="AV11578" s="6">
        <v>124859727.13</v>
      </c>
      <c r="AW11578" t="str">
        <f t="shared" si="3800"/>
        <v>1-ADMINISTRACION CENTRAL</v>
      </c>
      <c r="AX11578" t="str">
        <f t="shared" si="3780"/>
        <v>2-GASTOS</v>
      </c>
      <c r="AY11578" t="str">
        <f t="shared" si="3781"/>
        <v>2.1-Gastos corrientes</v>
      </c>
      <c r="AZ11578" t="str">
        <f t="shared" si="3782"/>
        <v>2.1.6-Transferencias corrientes otorgadas</v>
      </c>
      <c r="BA11578" t="str">
        <f t="shared" si="3783"/>
        <v>2.1.6.1-Transferencias al sector privado</v>
      </c>
      <c r="BB11578" t="str">
        <f t="shared" si="3784"/>
        <v>2.4.1.4.01-Becas nacionales</v>
      </c>
      <c r="BC11578" t="str">
        <f t="shared" si="3785"/>
        <v>0206-MINISTERIO DE EDUCACIÓN</v>
      </c>
      <c r="BD11578" t="str">
        <f t="shared" si="3786"/>
        <v>01-MINISTERIO DE EDUCACION</v>
      </c>
      <c r="BE11578" t="str">
        <f t="shared" si="3787"/>
        <v>0007-INSTITUTO NACIONAL DE FORMACIÓN Y CAPACITACIÓN MAGISTERIAL</v>
      </c>
      <c r="BF11578" t="str">
        <f t="shared" si="3788"/>
        <v>0000-NO APLICA</v>
      </c>
      <c r="BG11578" t="str">
        <f t="shared" si="3789"/>
        <v>4-SERVICIOS SOCIALES</v>
      </c>
      <c r="BH11578" t="str">
        <f t="shared" si="3790"/>
        <v>4.4-Educación</v>
      </c>
      <c r="BI11578" t="str">
        <f t="shared" si="3791"/>
        <v>4.4.99-Planificación, gestión y supervisión de la educación</v>
      </c>
      <c r="BJ11578" t="str">
        <f t="shared" si="3792"/>
        <v>18-Formación y desarrollo de la carrera docente</v>
      </c>
      <c r="BK11578" t="str">
        <f t="shared" si="3793"/>
        <v>00-Acciones que no generan producción P18</v>
      </c>
      <c r="BL11578" t="str">
        <f t="shared" si="3794"/>
        <v>0004-Desarrollo de programas de formación continua  en las diversas áreas curriculares y para los diferentes niveles y modalidades del sistema educativo público.</v>
      </c>
      <c r="BM11578" t="str">
        <f t="shared" si="3795"/>
        <v>00-N/A</v>
      </c>
      <c r="BN11578" t="str">
        <f t="shared" si="3796"/>
        <v>No Informado-</v>
      </c>
      <c r="BO11578" t="str">
        <f t="shared" si="3797"/>
        <v>98-NACIONAL</v>
      </c>
      <c r="BP11578" t="str">
        <f t="shared" si="3798"/>
        <v>99-MULTIPROVINCIAL</v>
      </c>
      <c r="BQ11578" t="str">
        <f t="shared" si="3799"/>
        <v>2023/06-Junio</v>
      </c>
    </row>
    <row r="11579" spans="1:69" x14ac:dyDescent="0.25">
      <c r="A11579" s="5" t="s">
        <v>33</v>
      </c>
      <c r="B11579" s="5" t="s">
        <v>34</v>
      </c>
      <c r="C11579" s="5" t="s">
        <v>1020</v>
      </c>
      <c r="D11579" s="5" t="s">
        <v>1021</v>
      </c>
      <c r="E11579" s="5" t="s">
        <v>1022</v>
      </c>
      <c r="F11579" s="5" t="s">
        <v>1023</v>
      </c>
      <c r="G11579" s="5" t="s">
        <v>3125</v>
      </c>
      <c r="H11579" s="5" t="s">
        <v>3126</v>
      </c>
      <c r="I11579" s="5" t="s">
        <v>3127</v>
      </c>
      <c r="J11579" s="5" t="s">
        <v>3128</v>
      </c>
      <c r="K11579" s="5" t="s">
        <v>3192</v>
      </c>
      <c r="L11579" s="5" t="s">
        <v>3193</v>
      </c>
      <c r="M11579" s="5" t="s">
        <v>1020</v>
      </c>
      <c r="N11579" s="5" t="s">
        <v>414</v>
      </c>
      <c r="O11579" s="5" t="s">
        <v>415</v>
      </c>
      <c r="P11579" s="5" t="s">
        <v>265</v>
      </c>
      <c r="Q11579" s="5" t="s">
        <v>416</v>
      </c>
      <c r="R11579" s="5" t="s">
        <v>453</v>
      </c>
      <c r="S11579" s="5" t="s">
        <v>1565</v>
      </c>
      <c r="T11579" s="5" t="s">
        <v>1034</v>
      </c>
      <c r="U11579" s="5" t="s">
        <v>1035</v>
      </c>
      <c r="V11579" s="5" t="s">
        <v>1066</v>
      </c>
      <c r="W11579" s="5" t="s">
        <v>1067</v>
      </c>
      <c r="X11579" s="5" t="s">
        <v>1385</v>
      </c>
      <c r="Y11579" s="5" t="s">
        <v>1386</v>
      </c>
      <c r="Z11579" s="5" t="s">
        <v>1523</v>
      </c>
      <c r="AA11579" s="5" t="s">
        <v>1524</v>
      </c>
      <c r="AB11579" s="5" t="s">
        <v>1132</v>
      </c>
      <c r="AC11579" s="5" t="s">
        <v>1543</v>
      </c>
      <c r="AD11579" s="5" t="s">
        <v>363</v>
      </c>
      <c r="AE11579" s="5" t="s">
        <v>2573</v>
      </c>
      <c r="AF11579" s="5" t="s">
        <v>245</v>
      </c>
      <c r="AG11579" s="5" t="s">
        <v>2574</v>
      </c>
      <c r="AH11579" s="5" t="s">
        <v>1044</v>
      </c>
      <c r="AI11579" s="5" t="s">
        <v>1045</v>
      </c>
      <c r="AJ11579" s="5" t="s">
        <v>961</v>
      </c>
      <c r="AK11579" s="5" t="s">
        <v>44</v>
      </c>
      <c r="AL11579" s="5"/>
      <c r="AM11579" s="5" t="s">
        <v>1046</v>
      </c>
      <c r="AN11579" s="5" t="s">
        <v>1047</v>
      </c>
      <c r="AO11579" s="5" t="s">
        <v>1048</v>
      </c>
      <c r="AP11579" s="5" t="s">
        <v>1049</v>
      </c>
      <c r="AQ11579" s="5" t="s">
        <v>67</v>
      </c>
      <c r="AR11579" s="5" t="s">
        <v>68</v>
      </c>
      <c r="AS11579" s="6">
        <v>0</v>
      </c>
      <c r="AT11579" s="6">
        <v>34411456.630000003</v>
      </c>
      <c r="AU11579" s="6">
        <v>34411456.630000003</v>
      </c>
      <c r="AV11579" s="6">
        <v>14917824.199999999</v>
      </c>
      <c r="AW11579" t="str">
        <f t="shared" si="3800"/>
        <v>1-ADMINISTRACION CENTRAL</v>
      </c>
      <c r="AX11579" t="str">
        <f t="shared" si="3780"/>
        <v>2-GASTOS</v>
      </c>
      <c r="AY11579" t="str">
        <f t="shared" si="3781"/>
        <v>2.1-Gastos corrientes</v>
      </c>
      <c r="AZ11579" t="str">
        <f t="shared" si="3782"/>
        <v>2.1.6-Transferencias corrientes otorgadas</v>
      </c>
      <c r="BA11579" t="str">
        <f t="shared" si="3783"/>
        <v>2.1.6.1-Transferencias al sector privado</v>
      </c>
      <c r="BB11579" t="str">
        <f t="shared" si="3784"/>
        <v>2.4.1.4.01-Becas nacionales</v>
      </c>
      <c r="BC11579" t="str">
        <f t="shared" si="3785"/>
        <v>0206-MINISTERIO DE EDUCACIÓN</v>
      </c>
      <c r="BD11579" t="str">
        <f t="shared" si="3786"/>
        <v>01-MINISTERIO DE EDUCACION</v>
      </c>
      <c r="BE11579" t="str">
        <f t="shared" si="3787"/>
        <v>0007-INSTITUTO NACIONAL DE FORMACIÓN Y CAPACITACIÓN MAGISTERIAL</v>
      </c>
      <c r="BF11579" t="str">
        <f t="shared" si="3788"/>
        <v>0000-NO APLICA</v>
      </c>
      <c r="BG11579" t="str">
        <f t="shared" si="3789"/>
        <v>4-SERVICIOS SOCIALES</v>
      </c>
      <c r="BH11579" t="str">
        <f t="shared" si="3790"/>
        <v>4.4-Educación</v>
      </c>
      <c r="BI11579" t="str">
        <f t="shared" si="3791"/>
        <v>4.4.99-Planificación, gestión y supervisión de la educación</v>
      </c>
      <c r="BJ11579" t="str">
        <f t="shared" si="3792"/>
        <v>18-Formación y desarrollo de la carrera docente</v>
      </c>
      <c r="BK11579" t="str">
        <f t="shared" si="3793"/>
        <v>02-Bachilleres de 16 a 25 años acceden a programas de becas de formación docentes de excelencia  nivel de grado</v>
      </c>
      <c r="BL11579" t="str">
        <f t="shared" si="3794"/>
        <v>0001-Fortalecimiento de la formación inicial docente</v>
      </c>
      <c r="BM11579" t="str">
        <f t="shared" si="3795"/>
        <v>00-N/A</v>
      </c>
      <c r="BN11579" t="str">
        <f t="shared" si="3796"/>
        <v>No Informado-</v>
      </c>
      <c r="BO11579" t="str">
        <f t="shared" si="3797"/>
        <v>98-NACIONAL</v>
      </c>
      <c r="BP11579" t="str">
        <f t="shared" si="3798"/>
        <v>99-MULTIPROVINCIAL</v>
      </c>
      <c r="BQ11579" t="str">
        <f t="shared" si="3799"/>
        <v>2023/06-Junio</v>
      </c>
    </row>
    <row r="11580" spans="1:69" x14ac:dyDescent="0.25">
      <c r="A11580" s="5" t="s">
        <v>33</v>
      </c>
      <c r="B11580" s="5" t="s">
        <v>34</v>
      </c>
      <c r="C11580" s="5" t="s">
        <v>1020</v>
      </c>
      <c r="D11580" s="5" t="s">
        <v>1021</v>
      </c>
      <c r="E11580" s="5" t="s">
        <v>1022</v>
      </c>
      <c r="F11580" s="5" t="s">
        <v>1023</v>
      </c>
      <c r="G11580" s="5" t="s">
        <v>3125</v>
      </c>
      <c r="H11580" s="5" t="s">
        <v>3126</v>
      </c>
      <c r="I11580" s="5" t="s">
        <v>3127</v>
      </c>
      <c r="J11580" s="5" t="s">
        <v>3128</v>
      </c>
      <c r="K11580" s="5" t="s">
        <v>3192</v>
      </c>
      <c r="L11580" s="5" t="s">
        <v>3193</v>
      </c>
      <c r="M11580" s="5" t="s">
        <v>1020</v>
      </c>
      <c r="N11580" s="5" t="s">
        <v>350</v>
      </c>
      <c r="O11580" s="5" t="s">
        <v>351</v>
      </c>
      <c r="P11580" s="5" t="s">
        <v>265</v>
      </c>
      <c r="Q11580" s="5" t="s">
        <v>352</v>
      </c>
      <c r="R11580" s="5" t="s">
        <v>245</v>
      </c>
      <c r="S11580" s="5" t="s">
        <v>352</v>
      </c>
      <c r="T11580" s="5" t="s">
        <v>1034</v>
      </c>
      <c r="U11580" s="5" t="s">
        <v>1035</v>
      </c>
      <c r="V11580" s="5" t="s">
        <v>1066</v>
      </c>
      <c r="W11580" s="5" t="s">
        <v>1067</v>
      </c>
      <c r="X11580" s="5" t="s">
        <v>1115</v>
      </c>
      <c r="Y11580" s="5" t="s">
        <v>1116</v>
      </c>
      <c r="Z11580" s="5" t="s">
        <v>1579</v>
      </c>
      <c r="AA11580" s="5" t="s">
        <v>1580</v>
      </c>
      <c r="AB11580" s="5" t="s">
        <v>1150</v>
      </c>
      <c r="AC11580" s="5" t="s">
        <v>2450</v>
      </c>
      <c r="AD11580" s="5" t="s">
        <v>265</v>
      </c>
      <c r="AE11580" s="5" t="s">
        <v>1454</v>
      </c>
      <c r="AF11580" s="5" t="s">
        <v>245</v>
      </c>
      <c r="AG11580" s="5" t="s">
        <v>1082</v>
      </c>
      <c r="AH11580" s="5" t="s">
        <v>1044</v>
      </c>
      <c r="AI11580" s="5" t="s">
        <v>1045</v>
      </c>
      <c r="AJ11580" s="5" t="s">
        <v>961</v>
      </c>
      <c r="AK11580" s="5" t="s">
        <v>44</v>
      </c>
      <c r="AL11580" s="5"/>
      <c r="AM11580" s="5" t="s">
        <v>1046</v>
      </c>
      <c r="AN11580" s="5" t="s">
        <v>1047</v>
      </c>
      <c r="AO11580" s="5" t="s">
        <v>1048</v>
      </c>
      <c r="AP11580" s="5" t="s">
        <v>1049</v>
      </c>
      <c r="AQ11580" s="5" t="s">
        <v>67</v>
      </c>
      <c r="AR11580" s="5" t="s">
        <v>68</v>
      </c>
      <c r="AS11580" s="6">
        <v>0</v>
      </c>
      <c r="AT11580" s="6">
        <v>984850</v>
      </c>
      <c r="AU11580" s="6">
        <v>984850</v>
      </c>
      <c r="AV11580" s="6">
        <v>0</v>
      </c>
      <c r="AW11580" t="str">
        <f t="shared" si="3800"/>
        <v>1-ADMINISTRACION CENTRAL</v>
      </c>
      <c r="AX11580" t="str">
        <f t="shared" si="3780"/>
        <v>2-GASTOS</v>
      </c>
      <c r="AY11580" t="str">
        <f t="shared" si="3781"/>
        <v>2.1-Gastos corrientes</v>
      </c>
      <c r="AZ11580" t="str">
        <f t="shared" si="3782"/>
        <v>2.1.6-Transferencias corrientes otorgadas</v>
      </c>
      <c r="BA11580" t="str">
        <f t="shared" si="3783"/>
        <v>2.1.6.1-Transferencias al sector privado</v>
      </c>
      <c r="BB11580" t="str">
        <f t="shared" si="3784"/>
        <v>2.4.1.4.01-Becas nacionales</v>
      </c>
      <c r="BC11580" t="str">
        <f t="shared" si="3785"/>
        <v>0207-MINISTERIO DE SALUD PÚBLICA Y ASISTENCIA SOCIAL</v>
      </c>
      <c r="BD11580" t="str">
        <f t="shared" si="3786"/>
        <v>01-MINISTERIO DE SALUD PUBLICA Y ASISTENCIA SOCIAL</v>
      </c>
      <c r="BE11580" t="str">
        <f t="shared" si="3787"/>
        <v>0001-MINISTERIO DE SALUD PUBLICA Y ASISTENCIA SOCIAL</v>
      </c>
      <c r="BF11580" t="str">
        <f t="shared" si="3788"/>
        <v>0000-NO APLICA</v>
      </c>
      <c r="BG11580" t="str">
        <f t="shared" si="3789"/>
        <v>4-SERVICIOS SOCIALES</v>
      </c>
      <c r="BH11580" t="str">
        <f t="shared" si="3790"/>
        <v>4.2-Salud</v>
      </c>
      <c r="BI11580" t="str">
        <f t="shared" si="3791"/>
        <v>4.2.99-Planificación, gestión y supervisión de la salud</v>
      </c>
      <c r="BJ11580" t="str">
        <f t="shared" si="3792"/>
        <v>25-Gestión y Provisión de Salud Colectiva</v>
      </c>
      <c r="BK11580" t="str">
        <f t="shared" si="3793"/>
        <v>01-Acciones comunes</v>
      </c>
      <c r="BL11580" t="str">
        <f t="shared" si="3794"/>
        <v>0001-Dirección y coordinación</v>
      </c>
      <c r="BM11580" t="str">
        <f t="shared" si="3795"/>
        <v>00-N/A</v>
      </c>
      <c r="BN11580" t="str">
        <f t="shared" si="3796"/>
        <v>No Informado-</v>
      </c>
      <c r="BO11580" t="str">
        <f t="shared" si="3797"/>
        <v>98-NACIONAL</v>
      </c>
      <c r="BP11580" t="str">
        <f t="shared" si="3798"/>
        <v>99-MULTIPROVINCIAL</v>
      </c>
      <c r="BQ11580" t="str">
        <f t="shared" si="3799"/>
        <v>2023/06-Junio</v>
      </c>
    </row>
    <row r="11581" spans="1:69" x14ac:dyDescent="0.25">
      <c r="A11581" s="5" t="s">
        <v>33</v>
      </c>
      <c r="B11581" s="5" t="s">
        <v>34</v>
      </c>
      <c r="C11581" s="5" t="s">
        <v>1020</v>
      </c>
      <c r="D11581" s="5" t="s">
        <v>1021</v>
      </c>
      <c r="E11581" s="5" t="s">
        <v>1022</v>
      </c>
      <c r="F11581" s="5" t="s">
        <v>1023</v>
      </c>
      <c r="G11581" s="5" t="s">
        <v>3125</v>
      </c>
      <c r="H11581" s="5" t="s">
        <v>3126</v>
      </c>
      <c r="I11581" s="5" t="s">
        <v>3127</v>
      </c>
      <c r="J11581" s="5" t="s">
        <v>3128</v>
      </c>
      <c r="K11581" s="5" t="s">
        <v>3192</v>
      </c>
      <c r="L11581" s="5" t="s">
        <v>3193</v>
      </c>
      <c r="M11581" s="5" t="s">
        <v>1020</v>
      </c>
      <c r="N11581" s="5" t="s">
        <v>432</v>
      </c>
      <c r="O11581" s="5" t="s">
        <v>433</v>
      </c>
      <c r="P11581" s="5" t="s">
        <v>265</v>
      </c>
      <c r="Q11581" s="5" t="s">
        <v>433</v>
      </c>
      <c r="R11581" s="5" t="s">
        <v>245</v>
      </c>
      <c r="S11581" s="5" t="s">
        <v>433</v>
      </c>
      <c r="T11581" s="5" t="s">
        <v>1034</v>
      </c>
      <c r="U11581" s="5" t="s">
        <v>1035</v>
      </c>
      <c r="V11581" s="5" t="s">
        <v>1020</v>
      </c>
      <c r="W11581" s="5" t="s">
        <v>1345</v>
      </c>
      <c r="X11581" s="5" t="s">
        <v>1022</v>
      </c>
      <c r="Y11581" s="5" t="s">
        <v>1619</v>
      </c>
      <c r="Z11581" s="5" t="s">
        <v>1620</v>
      </c>
      <c r="AA11581" s="5" t="s">
        <v>1621</v>
      </c>
      <c r="AB11581" s="5" t="s">
        <v>1046</v>
      </c>
      <c r="AC11581" s="5" t="s">
        <v>3087</v>
      </c>
      <c r="AD11581" s="5" t="s">
        <v>1044</v>
      </c>
      <c r="AE11581" s="5" t="s">
        <v>1062</v>
      </c>
      <c r="AF11581" s="5" t="s">
        <v>1034</v>
      </c>
      <c r="AG11581" s="5" t="s">
        <v>1045</v>
      </c>
      <c r="AH11581" s="5" t="s">
        <v>1044</v>
      </c>
      <c r="AI11581" s="5" t="s">
        <v>1045</v>
      </c>
      <c r="AJ11581" s="5" t="s">
        <v>961</v>
      </c>
      <c r="AK11581" s="5" t="s">
        <v>44</v>
      </c>
      <c r="AL11581" s="5"/>
      <c r="AM11581" s="5" t="s">
        <v>53</v>
      </c>
      <c r="AN11581" s="5" t="s">
        <v>1206</v>
      </c>
      <c r="AO11581" s="5" t="s">
        <v>265</v>
      </c>
      <c r="AP11581" s="5" t="s">
        <v>1222</v>
      </c>
      <c r="AQ11581" s="5" t="s">
        <v>67</v>
      </c>
      <c r="AR11581" s="5" t="s">
        <v>68</v>
      </c>
      <c r="AS11581" s="6">
        <v>0</v>
      </c>
      <c r="AT11581" s="6">
        <v>368461</v>
      </c>
      <c r="AU11581" s="6">
        <v>368461</v>
      </c>
      <c r="AV11581" s="6">
        <v>388511</v>
      </c>
      <c r="AW11581" t="str">
        <f t="shared" si="3800"/>
        <v>1-ADMINISTRACION CENTRAL</v>
      </c>
      <c r="AX11581" t="str">
        <f t="shared" si="3780"/>
        <v>2-GASTOS</v>
      </c>
      <c r="AY11581" t="str">
        <f t="shared" si="3781"/>
        <v>2.1-Gastos corrientes</v>
      </c>
      <c r="AZ11581" t="str">
        <f t="shared" si="3782"/>
        <v>2.1.6-Transferencias corrientes otorgadas</v>
      </c>
      <c r="BA11581" t="str">
        <f t="shared" si="3783"/>
        <v>2.1.6.1-Transferencias al sector privado</v>
      </c>
      <c r="BB11581" t="str">
        <f t="shared" si="3784"/>
        <v>2.4.1.4.01-Becas nacionales</v>
      </c>
      <c r="BC11581" t="str">
        <f t="shared" si="3785"/>
        <v>0209-MINISTERIO DE TRABAJO</v>
      </c>
      <c r="BD11581" t="str">
        <f t="shared" si="3786"/>
        <v>01-MINISTERIO DE TRABAJO</v>
      </c>
      <c r="BE11581" t="str">
        <f t="shared" si="3787"/>
        <v>0001-MINISTERIO DE TRABAJO</v>
      </c>
      <c r="BF11581" t="str">
        <f t="shared" si="3788"/>
        <v>0000-NO APLICA</v>
      </c>
      <c r="BG11581" t="str">
        <f t="shared" si="3789"/>
        <v>2-SERVICIOS ECONÓMICOS</v>
      </c>
      <c r="BH11581" t="str">
        <f t="shared" si="3790"/>
        <v>2.1-Asuntos económicos, comerciales y laborales</v>
      </c>
      <c r="BI11581" t="str">
        <f t="shared" si="3791"/>
        <v>2.1.02-Asuntos laborales generales</v>
      </c>
      <c r="BJ11581" t="str">
        <f t="shared" si="3792"/>
        <v>98-Administración de contribuciones especiales</v>
      </c>
      <c r="BK11581" t="str">
        <f t="shared" si="3793"/>
        <v>00-Acciones que no generan producción</v>
      </c>
      <c r="BL11581" t="str">
        <f t="shared" si="3794"/>
        <v>0000-N/A</v>
      </c>
      <c r="BM11581" t="str">
        <f t="shared" si="3795"/>
        <v>00-N/A</v>
      </c>
      <c r="BN11581" t="str">
        <f t="shared" si="3796"/>
        <v>No Informado-</v>
      </c>
      <c r="BO11581" t="str">
        <f t="shared" si="3797"/>
        <v>10-REGION OZAMA O METROPOLITANA</v>
      </c>
      <c r="BP11581" t="str">
        <f t="shared" si="3798"/>
        <v>01-DISTRITO NACIONAL</v>
      </c>
      <c r="BQ11581" t="str">
        <f t="shared" si="3799"/>
        <v>2023/06-Junio</v>
      </c>
    </row>
    <row r="11582" spans="1:69" x14ac:dyDescent="0.25">
      <c r="A11582" s="5" t="s">
        <v>33</v>
      </c>
      <c r="B11582" s="5" t="s">
        <v>34</v>
      </c>
      <c r="C11582" s="5" t="s">
        <v>1020</v>
      </c>
      <c r="D11582" s="5" t="s">
        <v>1021</v>
      </c>
      <c r="E11582" s="5" t="s">
        <v>1022</v>
      </c>
      <c r="F11582" s="5" t="s">
        <v>1023</v>
      </c>
      <c r="G11582" s="5" t="s">
        <v>3125</v>
      </c>
      <c r="H11582" s="5" t="s">
        <v>3126</v>
      </c>
      <c r="I11582" s="5" t="s">
        <v>3127</v>
      </c>
      <c r="J11582" s="5" t="s">
        <v>3128</v>
      </c>
      <c r="K11582" s="5" t="s">
        <v>3192</v>
      </c>
      <c r="L11582" s="5" t="s">
        <v>3193</v>
      </c>
      <c r="M11582" s="5" t="s">
        <v>1020</v>
      </c>
      <c r="N11582" s="5" t="s">
        <v>511</v>
      </c>
      <c r="O11582" s="5" t="s">
        <v>512</v>
      </c>
      <c r="P11582" s="5" t="s">
        <v>265</v>
      </c>
      <c r="Q11582" s="5" t="s">
        <v>512</v>
      </c>
      <c r="R11582" s="5" t="s">
        <v>245</v>
      </c>
      <c r="S11582" s="5" t="s">
        <v>512</v>
      </c>
      <c r="T11582" s="5" t="s">
        <v>1034</v>
      </c>
      <c r="U11582" s="5" t="s">
        <v>1035</v>
      </c>
      <c r="V11582" s="5" t="s">
        <v>1020</v>
      </c>
      <c r="W11582" s="5" t="s">
        <v>1345</v>
      </c>
      <c r="X11582" s="5" t="s">
        <v>1648</v>
      </c>
      <c r="Y11582" s="5" t="s">
        <v>1649</v>
      </c>
      <c r="Z11582" s="5" t="s">
        <v>1652</v>
      </c>
      <c r="AA11582" s="5" t="s">
        <v>1653</v>
      </c>
      <c r="AB11582" s="5" t="s">
        <v>1046</v>
      </c>
      <c r="AC11582" s="5" t="s">
        <v>3087</v>
      </c>
      <c r="AD11582" s="5" t="s">
        <v>1044</v>
      </c>
      <c r="AE11582" s="5" t="s">
        <v>1062</v>
      </c>
      <c r="AF11582" s="5" t="s">
        <v>1034</v>
      </c>
      <c r="AG11582" s="5" t="s">
        <v>1045</v>
      </c>
      <c r="AH11582" s="5" t="s">
        <v>1044</v>
      </c>
      <c r="AI11582" s="5" t="s">
        <v>1045</v>
      </c>
      <c r="AJ11582" s="5" t="s">
        <v>961</v>
      </c>
      <c r="AK11582" s="5" t="s">
        <v>44</v>
      </c>
      <c r="AL11582" s="5"/>
      <c r="AM11582" s="5" t="s">
        <v>1046</v>
      </c>
      <c r="AN11582" s="5" t="s">
        <v>1047</v>
      </c>
      <c r="AO11582" s="5" t="s">
        <v>1048</v>
      </c>
      <c r="AP11582" s="5" t="s">
        <v>1049</v>
      </c>
      <c r="AQ11582" s="5" t="s">
        <v>67</v>
      </c>
      <c r="AR11582" s="5" t="s">
        <v>68</v>
      </c>
      <c r="AS11582" s="6">
        <v>0</v>
      </c>
      <c r="AT11582" s="6">
        <v>1574929.32</v>
      </c>
      <c r="AU11582" s="6">
        <v>1574929.32</v>
      </c>
      <c r="AV11582" s="6">
        <v>6299717.2800000003</v>
      </c>
      <c r="AW11582" t="str">
        <f t="shared" si="3800"/>
        <v>1-ADMINISTRACION CENTRAL</v>
      </c>
      <c r="AX11582" t="str">
        <f t="shared" si="3780"/>
        <v>2-GASTOS</v>
      </c>
      <c r="AY11582" t="str">
        <f t="shared" si="3781"/>
        <v>2.1-Gastos corrientes</v>
      </c>
      <c r="AZ11582" t="str">
        <f t="shared" si="3782"/>
        <v>2.1.6-Transferencias corrientes otorgadas</v>
      </c>
      <c r="BA11582" t="str">
        <f t="shared" si="3783"/>
        <v>2.1.6.1-Transferencias al sector privado</v>
      </c>
      <c r="BB11582" t="str">
        <f t="shared" si="3784"/>
        <v>2.4.1.4.01-Becas nacionales</v>
      </c>
      <c r="BC11582" t="str">
        <f t="shared" si="3785"/>
        <v>0210-MINISTERIO DE AGRICULTURA</v>
      </c>
      <c r="BD11582" t="str">
        <f t="shared" si="3786"/>
        <v>01-MINISTERIO DE AGRICULTURA</v>
      </c>
      <c r="BE11582" t="str">
        <f t="shared" si="3787"/>
        <v>0001-MINISTERIO DE AGRICULTURA</v>
      </c>
      <c r="BF11582" t="str">
        <f t="shared" si="3788"/>
        <v>0000-NO APLICA</v>
      </c>
      <c r="BG11582" t="str">
        <f t="shared" si="3789"/>
        <v>2-SERVICIOS ECONÓMICOS</v>
      </c>
      <c r="BH11582" t="str">
        <f t="shared" si="3790"/>
        <v>2.2-Agropecuaria, caza, pesca y silvicultura</v>
      </c>
      <c r="BI11582" t="str">
        <f t="shared" si="3791"/>
        <v>2.2.01-Agropecuaria</v>
      </c>
      <c r="BJ11582" t="str">
        <f t="shared" si="3792"/>
        <v>98-Administración de contribuciones especiales</v>
      </c>
      <c r="BK11582" t="str">
        <f t="shared" si="3793"/>
        <v>00-Acciones que no generan producción</v>
      </c>
      <c r="BL11582" t="str">
        <f t="shared" si="3794"/>
        <v>0000-N/A</v>
      </c>
      <c r="BM11582" t="str">
        <f t="shared" si="3795"/>
        <v>00-N/A</v>
      </c>
      <c r="BN11582" t="str">
        <f t="shared" si="3796"/>
        <v>No Informado-</v>
      </c>
      <c r="BO11582" t="str">
        <f t="shared" si="3797"/>
        <v>98-NACIONAL</v>
      </c>
      <c r="BP11582" t="str">
        <f t="shared" si="3798"/>
        <v>99-MULTIPROVINCIAL</v>
      </c>
      <c r="BQ11582" t="str">
        <f t="shared" si="3799"/>
        <v>2023/06-Junio</v>
      </c>
    </row>
    <row r="11583" spans="1:69" x14ac:dyDescent="0.25">
      <c r="A11583" s="5" t="s">
        <v>33</v>
      </c>
      <c r="B11583" s="5" t="s">
        <v>34</v>
      </c>
      <c r="C11583" s="5" t="s">
        <v>1020</v>
      </c>
      <c r="D11583" s="5" t="s">
        <v>1021</v>
      </c>
      <c r="E11583" s="5" t="s">
        <v>1022</v>
      </c>
      <c r="F11583" s="5" t="s">
        <v>1023</v>
      </c>
      <c r="G11583" s="5" t="s">
        <v>3125</v>
      </c>
      <c r="H11583" s="5" t="s">
        <v>3126</v>
      </c>
      <c r="I11583" s="5" t="s">
        <v>3127</v>
      </c>
      <c r="J11583" s="5" t="s">
        <v>3128</v>
      </c>
      <c r="K11583" s="5" t="s">
        <v>3192</v>
      </c>
      <c r="L11583" s="5" t="s">
        <v>3193</v>
      </c>
      <c r="M11583" s="5" t="s">
        <v>1020</v>
      </c>
      <c r="N11583" s="5" t="s">
        <v>1835</v>
      </c>
      <c r="O11583" s="5" t="s">
        <v>1836</v>
      </c>
      <c r="P11583" s="5" t="s">
        <v>265</v>
      </c>
      <c r="Q11583" s="5" t="s">
        <v>1836</v>
      </c>
      <c r="R11583" s="5" t="s">
        <v>245</v>
      </c>
      <c r="S11583" s="5" t="s">
        <v>1836</v>
      </c>
      <c r="T11583" s="5" t="s">
        <v>1034</v>
      </c>
      <c r="U11583" s="5" t="s">
        <v>1035</v>
      </c>
      <c r="V11583" s="5" t="s">
        <v>1066</v>
      </c>
      <c r="W11583" s="5" t="s">
        <v>1067</v>
      </c>
      <c r="X11583" s="5" t="s">
        <v>1068</v>
      </c>
      <c r="Y11583" s="5" t="s">
        <v>1069</v>
      </c>
      <c r="Z11583" s="5" t="s">
        <v>1161</v>
      </c>
      <c r="AA11583" s="5" t="s">
        <v>1162</v>
      </c>
      <c r="AB11583" s="5" t="s">
        <v>1040</v>
      </c>
      <c r="AC11583" s="5" t="s">
        <v>1837</v>
      </c>
      <c r="AD11583" s="5" t="s">
        <v>49</v>
      </c>
      <c r="AE11583" s="5" t="s">
        <v>2812</v>
      </c>
      <c r="AF11583" s="5" t="s">
        <v>245</v>
      </c>
      <c r="AG11583" s="5" t="s">
        <v>3194</v>
      </c>
      <c r="AH11583" s="5" t="s">
        <v>1044</v>
      </c>
      <c r="AI11583" s="5" t="s">
        <v>1045</v>
      </c>
      <c r="AJ11583" s="5" t="s">
        <v>961</v>
      </c>
      <c r="AK11583" s="5" t="s">
        <v>44</v>
      </c>
      <c r="AL11583" s="5"/>
      <c r="AM11583" s="5" t="s">
        <v>1046</v>
      </c>
      <c r="AN11583" s="5" t="s">
        <v>1047</v>
      </c>
      <c r="AO11583" s="5" t="s">
        <v>1048</v>
      </c>
      <c r="AP11583" s="5" t="s">
        <v>1049</v>
      </c>
      <c r="AQ11583" s="5" t="s">
        <v>67</v>
      </c>
      <c r="AR11583" s="5" t="s">
        <v>68</v>
      </c>
      <c r="AS11583" s="6">
        <v>0</v>
      </c>
      <c r="AT11583" s="6">
        <v>5586896.1200000001</v>
      </c>
      <c r="AU11583" s="6">
        <v>9826843.7799999993</v>
      </c>
      <c r="AV11583" s="6">
        <v>10902212.859999999</v>
      </c>
      <c r="AW11583" t="str">
        <f t="shared" si="3800"/>
        <v>1-ADMINISTRACION CENTRAL</v>
      </c>
      <c r="AX11583" t="str">
        <f t="shared" si="3780"/>
        <v>2-GASTOS</v>
      </c>
      <c r="AY11583" t="str">
        <f t="shared" si="3781"/>
        <v>2.1-Gastos corrientes</v>
      </c>
      <c r="AZ11583" t="str">
        <f t="shared" si="3782"/>
        <v>2.1.6-Transferencias corrientes otorgadas</v>
      </c>
      <c r="BA11583" t="str">
        <f t="shared" si="3783"/>
        <v>2.1.6.1-Transferencias al sector privado</v>
      </c>
      <c r="BB11583" t="str">
        <f t="shared" si="3784"/>
        <v>2.4.1.4.01-Becas nacionales</v>
      </c>
      <c r="BC11583" t="str">
        <f t="shared" si="3785"/>
        <v>0217-MINISTERIO DE LA JUVENTUD</v>
      </c>
      <c r="BD11583" t="str">
        <f t="shared" si="3786"/>
        <v>01-MINISTERIO DE LA JUVENTUD</v>
      </c>
      <c r="BE11583" t="str">
        <f t="shared" si="3787"/>
        <v>0001-MINISTERIO DE LA JUVENTUD</v>
      </c>
      <c r="BF11583" t="str">
        <f t="shared" si="3788"/>
        <v>0000-NO APLICA</v>
      </c>
      <c r="BG11583" t="str">
        <f t="shared" si="3789"/>
        <v>4-SERVICIOS SOCIALES</v>
      </c>
      <c r="BH11583" t="str">
        <f t="shared" si="3790"/>
        <v>4.5-Protección social</v>
      </c>
      <c r="BI11583" t="str">
        <f t="shared" si="3791"/>
        <v>4.5.09-Juventud</v>
      </c>
      <c r="BJ11583" t="str">
        <f t="shared" si="3792"/>
        <v>11-Desarrollo integral de la juventud</v>
      </c>
      <c r="BK11583" t="str">
        <f t="shared" si="3793"/>
        <v>05-Jóvenes de 15 a 35 años de edad reciben servicios de formación integral, incentivos y apoyo educativo</v>
      </c>
      <c r="BL11583" t="str">
        <f t="shared" si="3794"/>
        <v>0001-Seguimiento y continuidad de becas nacionales e internacionales</v>
      </c>
      <c r="BM11583" t="str">
        <f t="shared" si="3795"/>
        <v>00-N/A</v>
      </c>
      <c r="BN11583" t="str">
        <f t="shared" si="3796"/>
        <v>No Informado-</v>
      </c>
      <c r="BO11583" t="str">
        <f t="shared" si="3797"/>
        <v>98-NACIONAL</v>
      </c>
      <c r="BP11583" t="str">
        <f t="shared" si="3798"/>
        <v>99-MULTIPROVINCIAL</v>
      </c>
      <c r="BQ11583" t="str">
        <f t="shared" si="3799"/>
        <v>2023/06-Junio</v>
      </c>
    </row>
    <row r="11584" spans="1:69" x14ac:dyDescent="0.25">
      <c r="A11584" s="5" t="s">
        <v>33</v>
      </c>
      <c r="B11584" s="5" t="s">
        <v>34</v>
      </c>
      <c r="C11584" s="5" t="s">
        <v>1020</v>
      </c>
      <c r="D11584" s="5" t="s">
        <v>1021</v>
      </c>
      <c r="E11584" s="5" t="s">
        <v>1022</v>
      </c>
      <c r="F11584" s="5" t="s">
        <v>1023</v>
      </c>
      <c r="G11584" s="5" t="s">
        <v>3125</v>
      </c>
      <c r="H11584" s="5" t="s">
        <v>3126</v>
      </c>
      <c r="I11584" s="5" t="s">
        <v>3127</v>
      </c>
      <c r="J11584" s="5" t="s">
        <v>3128</v>
      </c>
      <c r="K11584" s="5" t="s">
        <v>3192</v>
      </c>
      <c r="L11584" s="5" t="s">
        <v>3193</v>
      </c>
      <c r="M11584" s="5" t="s">
        <v>1020</v>
      </c>
      <c r="N11584" s="5" t="s">
        <v>1835</v>
      </c>
      <c r="O11584" s="5" t="s">
        <v>1836</v>
      </c>
      <c r="P11584" s="5" t="s">
        <v>265</v>
      </c>
      <c r="Q11584" s="5" t="s">
        <v>1836</v>
      </c>
      <c r="R11584" s="5" t="s">
        <v>245</v>
      </c>
      <c r="S11584" s="5" t="s">
        <v>1836</v>
      </c>
      <c r="T11584" s="5" t="s">
        <v>1034</v>
      </c>
      <c r="U11584" s="5" t="s">
        <v>1035</v>
      </c>
      <c r="V11584" s="5" t="s">
        <v>1066</v>
      </c>
      <c r="W11584" s="5" t="s">
        <v>1067</v>
      </c>
      <c r="X11584" s="5" t="s">
        <v>1068</v>
      </c>
      <c r="Y11584" s="5" t="s">
        <v>1069</v>
      </c>
      <c r="Z11584" s="5" t="s">
        <v>1161</v>
      </c>
      <c r="AA11584" s="5" t="s">
        <v>1162</v>
      </c>
      <c r="AB11584" s="5" t="s">
        <v>1040</v>
      </c>
      <c r="AC11584" s="5" t="s">
        <v>1837</v>
      </c>
      <c r="AD11584" s="5" t="s">
        <v>49</v>
      </c>
      <c r="AE11584" s="5" t="s">
        <v>2812</v>
      </c>
      <c r="AF11584" s="5" t="s">
        <v>185</v>
      </c>
      <c r="AG11584" s="5" t="s">
        <v>3195</v>
      </c>
      <c r="AH11584" s="5" t="s">
        <v>1044</v>
      </c>
      <c r="AI11584" s="5" t="s">
        <v>1045</v>
      </c>
      <c r="AJ11584" s="5" t="s">
        <v>961</v>
      </c>
      <c r="AK11584" s="5" t="s">
        <v>44</v>
      </c>
      <c r="AL11584" s="5"/>
      <c r="AM11584" s="5" t="s">
        <v>1046</v>
      </c>
      <c r="AN11584" s="5" t="s">
        <v>1047</v>
      </c>
      <c r="AO11584" s="5" t="s">
        <v>1048</v>
      </c>
      <c r="AP11584" s="5" t="s">
        <v>1049</v>
      </c>
      <c r="AQ11584" s="5" t="s">
        <v>67</v>
      </c>
      <c r="AR11584" s="5" t="s">
        <v>68</v>
      </c>
      <c r="AS11584" s="6">
        <v>0</v>
      </c>
      <c r="AT11584" s="6">
        <v>3500000</v>
      </c>
      <c r="AU11584" s="6">
        <v>545000</v>
      </c>
      <c r="AV11584" s="6">
        <v>0</v>
      </c>
      <c r="AW11584" t="str">
        <f t="shared" si="3800"/>
        <v>1-ADMINISTRACION CENTRAL</v>
      </c>
      <c r="AX11584" t="str">
        <f t="shared" si="3780"/>
        <v>2-GASTOS</v>
      </c>
      <c r="AY11584" t="str">
        <f t="shared" si="3781"/>
        <v>2.1-Gastos corrientes</v>
      </c>
      <c r="AZ11584" t="str">
        <f t="shared" si="3782"/>
        <v>2.1.6-Transferencias corrientes otorgadas</v>
      </c>
      <c r="BA11584" t="str">
        <f t="shared" si="3783"/>
        <v>2.1.6.1-Transferencias al sector privado</v>
      </c>
      <c r="BB11584" t="str">
        <f t="shared" si="3784"/>
        <v>2.4.1.4.01-Becas nacionales</v>
      </c>
      <c r="BC11584" t="str">
        <f t="shared" si="3785"/>
        <v>0217-MINISTERIO DE LA JUVENTUD</v>
      </c>
      <c r="BD11584" t="str">
        <f t="shared" si="3786"/>
        <v>01-MINISTERIO DE LA JUVENTUD</v>
      </c>
      <c r="BE11584" t="str">
        <f t="shared" si="3787"/>
        <v>0001-MINISTERIO DE LA JUVENTUD</v>
      </c>
      <c r="BF11584" t="str">
        <f t="shared" si="3788"/>
        <v>0000-NO APLICA</v>
      </c>
      <c r="BG11584" t="str">
        <f t="shared" si="3789"/>
        <v>4-SERVICIOS SOCIALES</v>
      </c>
      <c r="BH11584" t="str">
        <f t="shared" si="3790"/>
        <v>4.5-Protección social</v>
      </c>
      <c r="BI11584" t="str">
        <f t="shared" si="3791"/>
        <v>4.5.09-Juventud</v>
      </c>
      <c r="BJ11584" t="str">
        <f t="shared" si="3792"/>
        <v>11-Desarrollo integral de la juventud</v>
      </c>
      <c r="BK11584" t="str">
        <f t="shared" si="3793"/>
        <v>05-Jóvenes de 15 a 35 años de edad reciben servicios de formación integral, incentivos y apoyo educativo</v>
      </c>
      <c r="BL11584" t="str">
        <f t="shared" si="3794"/>
        <v>0002-Apoyo Educativo a Jóvenes en Condiciones de Vulnerabilidad</v>
      </c>
      <c r="BM11584" t="str">
        <f t="shared" si="3795"/>
        <v>00-N/A</v>
      </c>
      <c r="BN11584" t="str">
        <f t="shared" si="3796"/>
        <v>No Informado-</v>
      </c>
      <c r="BO11584" t="str">
        <f t="shared" si="3797"/>
        <v>98-NACIONAL</v>
      </c>
      <c r="BP11584" t="str">
        <f t="shared" si="3798"/>
        <v>99-MULTIPROVINCIAL</v>
      </c>
      <c r="BQ11584" t="str">
        <f t="shared" si="3799"/>
        <v>2023/06-Junio</v>
      </c>
    </row>
    <row r="11585" spans="1:69" x14ac:dyDescent="0.25">
      <c r="A11585" s="5" t="s">
        <v>33</v>
      </c>
      <c r="B11585" s="5" t="s">
        <v>34</v>
      </c>
      <c r="C11585" s="5" t="s">
        <v>1020</v>
      </c>
      <c r="D11585" s="5" t="s">
        <v>1021</v>
      </c>
      <c r="E11585" s="5" t="s">
        <v>1022</v>
      </c>
      <c r="F11585" s="5" t="s">
        <v>1023</v>
      </c>
      <c r="G11585" s="5" t="s">
        <v>3125</v>
      </c>
      <c r="H11585" s="5" t="s">
        <v>3126</v>
      </c>
      <c r="I11585" s="5" t="s">
        <v>3127</v>
      </c>
      <c r="J11585" s="5" t="s">
        <v>3128</v>
      </c>
      <c r="K11585" s="5" t="s">
        <v>3192</v>
      </c>
      <c r="L11585" s="5" t="s">
        <v>3193</v>
      </c>
      <c r="M11585" s="5" t="s">
        <v>1020</v>
      </c>
      <c r="N11585" s="5" t="s">
        <v>476</v>
      </c>
      <c r="O11585" s="5" t="s">
        <v>477</v>
      </c>
      <c r="P11585" s="5" t="s">
        <v>265</v>
      </c>
      <c r="Q11585" s="5" t="s">
        <v>478</v>
      </c>
      <c r="R11585" s="5" t="s">
        <v>245</v>
      </c>
      <c r="S11585" s="5" t="s">
        <v>479</v>
      </c>
      <c r="T11585" s="5" t="s">
        <v>1034</v>
      </c>
      <c r="U11585" s="5" t="s">
        <v>1035</v>
      </c>
      <c r="V11585" s="5" t="s">
        <v>1066</v>
      </c>
      <c r="W11585" s="5" t="s">
        <v>1067</v>
      </c>
      <c r="X11585" s="5" t="s">
        <v>1385</v>
      </c>
      <c r="Y11585" s="5" t="s">
        <v>1386</v>
      </c>
      <c r="Z11585" s="5" t="s">
        <v>1387</v>
      </c>
      <c r="AA11585" s="5" t="s">
        <v>1388</v>
      </c>
      <c r="AB11585" s="5" t="s">
        <v>1040</v>
      </c>
      <c r="AC11585" s="5" t="s">
        <v>1915</v>
      </c>
      <c r="AD11585" s="5" t="s">
        <v>49</v>
      </c>
      <c r="AE11585" s="5" t="s">
        <v>1921</v>
      </c>
      <c r="AF11585" s="5" t="s">
        <v>245</v>
      </c>
      <c r="AG11585" s="5" t="s">
        <v>1922</v>
      </c>
      <c r="AH11585" s="5" t="s">
        <v>1044</v>
      </c>
      <c r="AI11585" s="5" t="s">
        <v>1045</v>
      </c>
      <c r="AJ11585" s="5" t="s">
        <v>961</v>
      </c>
      <c r="AK11585" s="5" t="s">
        <v>44</v>
      </c>
      <c r="AL11585" s="5"/>
      <c r="AM11585" s="5" t="s">
        <v>1046</v>
      </c>
      <c r="AN11585" s="5" t="s">
        <v>1047</v>
      </c>
      <c r="AO11585" s="5" t="s">
        <v>1048</v>
      </c>
      <c r="AP11585" s="5" t="s">
        <v>1049</v>
      </c>
      <c r="AQ11585" s="5" t="s">
        <v>67</v>
      </c>
      <c r="AR11585" s="5" t="s">
        <v>68</v>
      </c>
      <c r="AS11585" s="6">
        <v>0</v>
      </c>
      <c r="AT11585" s="6">
        <v>84226571.480000004</v>
      </c>
      <c r="AU11585" s="6">
        <v>84226571.480000004</v>
      </c>
      <c r="AV11585" s="6">
        <v>84226571.480000004</v>
      </c>
      <c r="AW11585" t="str">
        <f t="shared" si="3800"/>
        <v>1-ADMINISTRACION CENTRAL</v>
      </c>
      <c r="AX11585" t="str">
        <f t="shared" ref="AX11585:AX11648" si="3801">CONCATENATE(C11585,"-",D11585)</f>
        <v>2-GASTOS</v>
      </c>
      <c r="AY11585" t="str">
        <f t="shared" ref="AY11585:AY11648" si="3802">CONCATENATE(E11585,"-",F11585)</f>
        <v>2.1-Gastos corrientes</v>
      </c>
      <c r="AZ11585" t="str">
        <f t="shared" ref="AZ11585:AZ11648" si="3803">CONCATENATE(G11585,"-",H11585)</f>
        <v>2.1.6-Transferencias corrientes otorgadas</v>
      </c>
      <c r="BA11585" t="str">
        <f t="shared" ref="BA11585:BA11648" si="3804">CONCATENATE(I11585,"-",J11585)</f>
        <v>2.1.6.1-Transferencias al sector privado</v>
      </c>
      <c r="BB11585" t="str">
        <f t="shared" ref="BB11585:BB11648" si="3805">CONCATENATE(K11585,"-",L11585)</f>
        <v>2.4.1.4.01-Becas nacionales</v>
      </c>
      <c r="BC11585" t="str">
        <f t="shared" ref="BC11585:BC11648" si="3806">CONCATENATE(N11585,"-",O11585)</f>
        <v>0219-MINISTERIO DE EDUCACIÓN SUPERIOR CIENCIA Y TECNOLOGÍA</v>
      </c>
      <c r="BD11585" t="str">
        <f t="shared" ref="BD11585:BD11648" si="3807">CONCATENATE(P11585,"-",Q11585)</f>
        <v>01-MINISTERIO DE EDUCACION SUPERIOR CIENCIA Y TECNOLOGIA</v>
      </c>
      <c r="BE11585" t="str">
        <f t="shared" ref="BE11585:BE11648" si="3808">CONCATENATE(R11585,"-",S11585)</f>
        <v>0001-MINISTERIO DE EDUCACION SUPERIOR, CIENCIA Y TECNOLOGIA</v>
      </c>
      <c r="BF11585" t="str">
        <f t="shared" ref="BF11585:BF11648" si="3809">CONCATENATE(T11585,"-",U11585)</f>
        <v>0000-NO APLICA</v>
      </c>
      <c r="BG11585" t="str">
        <f t="shared" ref="BG11585:BG11648" si="3810">CONCATENATE(V11585,"-",W11585)</f>
        <v>4-SERVICIOS SOCIALES</v>
      </c>
      <c r="BH11585" t="str">
        <f t="shared" ref="BH11585:BH11648" si="3811">CONCATENATE(X11585,"-",Y11585)</f>
        <v>4.4-Educación</v>
      </c>
      <c r="BI11585" t="str">
        <f t="shared" ref="BI11585:BI11648" si="3812">CONCATENATE(Z11585,"-",AA11585)</f>
        <v>4.4.04-Educación superior</v>
      </c>
      <c r="BJ11585" t="str">
        <f t="shared" ref="BJ11585:BJ11648" si="3813">CONCATENATE(AB11585,"-",AC11585)</f>
        <v>11-Fomento y desarrollo de la educación superior</v>
      </c>
      <c r="BK11585" t="str">
        <f t="shared" ref="BK11585:BK11648" si="3814">CONCATENATE(AD11585,"-",AE11585)</f>
        <v>05-Ciudadanos acceden a programas de becas nacionales técnico superior, de grado y postgrado</v>
      </c>
      <c r="BL11585" t="str">
        <f t="shared" ref="BL11585:BL11648" si="3815">CONCATENATE(AF11585,"-",AG11585)</f>
        <v>0001-Becas Nacionales</v>
      </c>
      <c r="BM11585" t="str">
        <f t="shared" ref="BM11585:BM11648" si="3816">CONCATENATE(AH11585,"-",AI11585)</f>
        <v>00-N/A</v>
      </c>
      <c r="BN11585" t="str">
        <f t="shared" ref="BN11585:BN11648" si="3817">CONCATENATE(AK11585,"-",AL11585)</f>
        <v>No Informado-</v>
      </c>
      <c r="BO11585" t="str">
        <f t="shared" ref="BO11585:BO11648" si="3818">CONCATENATE(AM11585,"-",AN11585)</f>
        <v>98-NACIONAL</v>
      </c>
      <c r="BP11585" t="str">
        <f t="shared" ref="BP11585:BP11648" si="3819">CONCATENATE(AO11585,"-",AP11585)</f>
        <v>99-MULTIPROVINCIAL</v>
      </c>
      <c r="BQ11585" t="str">
        <f t="shared" ref="BQ11585:BQ11648" si="3820">CONCATENATE(AQ11585,"-",AR11585)</f>
        <v>2023/06-Junio</v>
      </c>
    </row>
    <row r="11586" spans="1:69" x14ac:dyDescent="0.25">
      <c r="A11586" s="5" t="s">
        <v>33</v>
      </c>
      <c r="B11586" s="5" t="s">
        <v>34</v>
      </c>
      <c r="C11586" s="5" t="s">
        <v>1020</v>
      </c>
      <c r="D11586" s="5" t="s">
        <v>1021</v>
      </c>
      <c r="E11586" s="5" t="s">
        <v>1022</v>
      </c>
      <c r="F11586" s="5" t="s">
        <v>1023</v>
      </c>
      <c r="G11586" s="5" t="s">
        <v>3125</v>
      </c>
      <c r="H11586" s="5" t="s">
        <v>3126</v>
      </c>
      <c r="I11586" s="5" t="s">
        <v>3127</v>
      </c>
      <c r="J11586" s="5" t="s">
        <v>3128</v>
      </c>
      <c r="K11586" s="5" t="s">
        <v>3192</v>
      </c>
      <c r="L11586" s="5" t="s">
        <v>3193</v>
      </c>
      <c r="M11586" s="5" t="s">
        <v>1020</v>
      </c>
      <c r="N11586" s="5" t="s">
        <v>476</v>
      </c>
      <c r="O11586" s="5" t="s">
        <v>477</v>
      </c>
      <c r="P11586" s="5" t="s">
        <v>265</v>
      </c>
      <c r="Q11586" s="5" t="s">
        <v>478</v>
      </c>
      <c r="R11586" s="5" t="s">
        <v>185</v>
      </c>
      <c r="S11586" s="5" t="s">
        <v>482</v>
      </c>
      <c r="T11586" s="5" t="s">
        <v>1034</v>
      </c>
      <c r="U11586" s="5" t="s">
        <v>1035</v>
      </c>
      <c r="V11586" s="5" t="s">
        <v>1066</v>
      </c>
      <c r="W11586" s="5" t="s">
        <v>1067</v>
      </c>
      <c r="X11586" s="5" t="s">
        <v>1385</v>
      </c>
      <c r="Y11586" s="5" t="s">
        <v>1386</v>
      </c>
      <c r="Z11586" s="5" t="s">
        <v>1514</v>
      </c>
      <c r="AA11586" s="5" t="s">
        <v>1515</v>
      </c>
      <c r="AB11586" s="5" t="s">
        <v>1163</v>
      </c>
      <c r="AC11586" s="5" t="s">
        <v>1935</v>
      </c>
      <c r="AD11586" s="5" t="s">
        <v>1157</v>
      </c>
      <c r="AE11586" s="5" t="s">
        <v>2354</v>
      </c>
      <c r="AF11586" s="5" t="s">
        <v>245</v>
      </c>
      <c r="AG11586" s="5" t="s">
        <v>2355</v>
      </c>
      <c r="AH11586" s="5" t="s">
        <v>1044</v>
      </c>
      <c r="AI11586" s="5" t="s">
        <v>1045</v>
      </c>
      <c r="AJ11586" s="5" t="s">
        <v>961</v>
      </c>
      <c r="AK11586" s="5" t="s">
        <v>44</v>
      </c>
      <c r="AL11586" s="5"/>
      <c r="AM11586" s="5" t="s">
        <v>1046</v>
      </c>
      <c r="AN11586" s="5" t="s">
        <v>1047</v>
      </c>
      <c r="AO11586" s="5" t="s">
        <v>1048</v>
      </c>
      <c r="AP11586" s="5" t="s">
        <v>1049</v>
      </c>
      <c r="AQ11586" s="5" t="s">
        <v>67</v>
      </c>
      <c r="AR11586" s="5" t="s">
        <v>68</v>
      </c>
      <c r="AS11586" s="6">
        <v>0</v>
      </c>
      <c r="AT11586" s="6">
        <v>204250</v>
      </c>
      <c r="AU11586" s="6">
        <v>204250</v>
      </c>
      <c r="AV11586" s="6">
        <v>0</v>
      </c>
      <c r="AW11586" t="str">
        <f t="shared" ref="AW11586:AW11649" si="3821">CONCATENATE(A11586,"-",B11586)</f>
        <v>1-ADMINISTRACION CENTRAL</v>
      </c>
      <c r="AX11586" t="str">
        <f t="shared" si="3801"/>
        <v>2-GASTOS</v>
      </c>
      <c r="AY11586" t="str">
        <f t="shared" si="3802"/>
        <v>2.1-Gastos corrientes</v>
      </c>
      <c r="AZ11586" t="str">
        <f t="shared" si="3803"/>
        <v>2.1.6-Transferencias corrientes otorgadas</v>
      </c>
      <c r="BA11586" t="str">
        <f t="shared" si="3804"/>
        <v>2.1.6.1-Transferencias al sector privado</v>
      </c>
      <c r="BB11586" t="str">
        <f t="shared" si="3805"/>
        <v>2.4.1.4.01-Becas nacionales</v>
      </c>
      <c r="BC11586" t="str">
        <f t="shared" si="3806"/>
        <v>0219-MINISTERIO DE EDUCACIÓN SUPERIOR CIENCIA Y TECNOLOGÍA</v>
      </c>
      <c r="BD11586" t="str">
        <f t="shared" si="3807"/>
        <v>01-MINISTERIO DE EDUCACION SUPERIOR CIENCIA Y TECNOLOGIA</v>
      </c>
      <c r="BE11586" t="str">
        <f t="shared" si="3808"/>
        <v>0002-INSTITUTO TECNOLÓGICO DE LAS AMÉRICAS</v>
      </c>
      <c r="BF11586" t="str">
        <f t="shared" si="3809"/>
        <v>0000-NO APLICA</v>
      </c>
      <c r="BG11586" t="str">
        <f t="shared" si="3810"/>
        <v>4-SERVICIOS SOCIALES</v>
      </c>
      <c r="BH11586" t="str">
        <f t="shared" si="3811"/>
        <v>4.4-Educación</v>
      </c>
      <c r="BI11586" t="str">
        <f t="shared" si="3812"/>
        <v>4.4.06-Educación técnica</v>
      </c>
      <c r="BJ11586" t="str">
        <f t="shared" si="3813"/>
        <v>12-Fomento y desarrollo de la ciencia y la tecnología</v>
      </c>
      <c r="BK11586" t="str">
        <f t="shared" si="3814"/>
        <v>06-Bachilleres y profesionales que aceden a cursos, diplomados y talleres con enfoque de género</v>
      </c>
      <c r="BL11586" t="str">
        <f t="shared" si="3815"/>
        <v>0001-Servicio de Educación Continua.</v>
      </c>
      <c r="BM11586" t="str">
        <f t="shared" si="3816"/>
        <v>00-N/A</v>
      </c>
      <c r="BN11586" t="str">
        <f t="shared" si="3817"/>
        <v>No Informado-</v>
      </c>
      <c r="BO11586" t="str">
        <f t="shared" si="3818"/>
        <v>98-NACIONAL</v>
      </c>
      <c r="BP11586" t="str">
        <f t="shared" si="3819"/>
        <v>99-MULTIPROVINCIAL</v>
      </c>
      <c r="BQ11586" t="str">
        <f t="shared" si="3820"/>
        <v>2023/06-Junio</v>
      </c>
    </row>
    <row r="11587" spans="1:69" x14ac:dyDescent="0.25">
      <c r="A11587" s="5" t="s">
        <v>33</v>
      </c>
      <c r="B11587" s="5" t="s">
        <v>34</v>
      </c>
      <c r="C11587" s="5" t="s">
        <v>1020</v>
      </c>
      <c r="D11587" s="5" t="s">
        <v>1021</v>
      </c>
      <c r="E11587" s="5" t="s">
        <v>1022</v>
      </c>
      <c r="F11587" s="5" t="s">
        <v>1023</v>
      </c>
      <c r="G11587" s="5" t="s">
        <v>3125</v>
      </c>
      <c r="H11587" s="5" t="s">
        <v>3126</v>
      </c>
      <c r="I11587" s="5" t="s">
        <v>3127</v>
      </c>
      <c r="J11587" s="5" t="s">
        <v>3128</v>
      </c>
      <c r="K11587" s="5" t="s">
        <v>3192</v>
      </c>
      <c r="L11587" s="5" t="s">
        <v>3193</v>
      </c>
      <c r="M11587" s="5" t="s">
        <v>1020</v>
      </c>
      <c r="N11587" s="5" t="s">
        <v>1949</v>
      </c>
      <c r="O11587" s="5" t="s">
        <v>1950</v>
      </c>
      <c r="P11587" s="5" t="s">
        <v>265</v>
      </c>
      <c r="Q11587" s="5" t="s">
        <v>1951</v>
      </c>
      <c r="R11587" s="5" t="s">
        <v>245</v>
      </c>
      <c r="S11587" s="5" t="s">
        <v>1951</v>
      </c>
      <c r="T11587" s="5" t="s">
        <v>1034</v>
      </c>
      <c r="U11587" s="5" t="s">
        <v>1035</v>
      </c>
      <c r="V11587" s="5" t="s">
        <v>1066</v>
      </c>
      <c r="W11587" s="5" t="s">
        <v>1067</v>
      </c>
      <c r="X11587" s="5" t="s">
        <v>1385</v>
      </c>
      <c r="Y11587" s="5" t="s">
        <v>1386</v>
      </c>
      <c r="Z11587" s="5" t="s">
        <v>1387</v>
      </c>
      <c r="AA11587" s="5" t="s">
        <v>1388</v>
      </c>
      <c r="AB11587" s="5" t="s">
        <v>1046</v>
      </c>
      <c r="AC11587" s="5" t="s">
        <v>3167</v>
      </c>
      <c r="AD11587" s="5" t="s">
        <v>1044</v>
      </c>
      <c r="AE11587" s="5" t="s">
        <v>1062</v>
      </c>
      <c r="AF11587" s="5" t="s">
        <v>1034</v>
      </c>
      <c r="AG11587" s="5" t="s">
        <v>1045</v>
      </c>
      <c r="AH11587" s="5" t="s">
        <v>1044</v>
      </c>
      <c r="AI11587" s="5" t="s">
        <v>1045</v>
      </c>
      <c r="AJ11587" s="5" t="s">
        <v>961</v>
      </c>
      <c r="AK11587" s="5" t="s">
        <v>44</v>
      </c>
      <c r="AL11587" s="5"/>
      <c r="AM11587" s="5" t="s">
        <v>1046</v>
      </c>
      <c r="AN11587" s="5" t="s">
        <v>1047</v>
      </c>
      <c r="AO11587" s="5" t="s">
        <v>1048</v>
      </c>
      <c r="AP11587" s="5" t="s">
        <v>1049</v>
      </c>
      <c r="AQ11587" s="5" t="s">
        <v>67</v>
      </c>
      <c r="AR11587" s="5" t="s">
        <v>68</v>
      </c>
      <c r="AS11587" s="6">
        <v>0</v>
      </c>
      <c r="AT11587" s="6">
        <v>53800</v>
      </c>
      <c r="AU11587" s="6">
        <v>53800</v>
      </c>
      <c r="AV11587" s="6">
        <v>40000</v>
      </c>
      <c r="AW11587" t="str">
        <f t="shared" si="3821"/>
        <v>1-ADMINISTRACION CENTRAL</v>
      </c>
      <c r="AX11587" t="str">
        <f t="shared" si="3801"/>
        <v>2-GASTOS</v>
      </c>
      <c r="AY11587" t="str">
        <f t="shared" si="3802"/>
        <v>2.1-Gastos corrientes</v>
      </c>
      <c r="AZ11587" t="str">
        <f t="shared" si="3803"/>
        <v>2.1.6-Transferencias corrientes otorgadas</v>
      </c>
      <c r="BA11587" t="str">
        <f t="shared" si="3804"/>
        <v>2.1.6.1-Transferencias al sector privado</v>
      </c>
      <c r="BB11587" t="str">
        <f t="shared" si="3805"/>
        <v>2.4.1.4.01-Becas nacionales</v>
      </c>
      <c r="BC11587" t="str">
        <f t="shared" si="3806"/>
        <v>0220-MINISTERIO DE ECONOMÍA, PLANIFICACIÓN Y DESARROLLO</v>
      </c>
      <c r="BD11587" t="str">
        <f t="shared" si="3807"/>
        <v>01-MINISTERIO DE ECONOMIA, PLANIFICACION Y DESARROLLO</v>
      </c>
      <c r="BE11587" t="str">
        <f t="shared" si="3808"/>
        <v>0001-MINISTERIO DE ECONOMIA, PLANIFICACION Y DESARROLLO</v>
      </c>
      <c r="BF11587" t="str">
        <f t="shared" si="3809"/>
        <v>0000-NO APLICA</v>
      </c>
      <c r="BG11587" t="str">
        <f t="shared" si="3810"/>
        <v>4-SERVICIOS SOCIALES</v>
      </c>
      <c r="BH11587" t="str">
        <f t="shared" si="3811"/>
        <v>4.4-Educación</v>
      </c>
      <c r="BI11587" t="str">
        <f t="shared" si="3812"/>
        <v>4.4.04-Educación superior</v>
      </c>
      <c r="BJ11587" t="str">
        <f t="shared" si="3813"/>
        <v>98-Administracion de contribuciones especiales</v>
      </c>
      <c r="BK11587" t="str">
        <f t="shared" si="3814"/>
        <v>00-Acciones que no generan producción</v>
      </c>
      <c r="BL11587" t="str">
        <f t="shared" si="3815"/>
        <v>0000-N/A</v>
      </c>
      <c r="BM11587" t="str">
        <f t="shared" si="3816"/>
        <v>00-N/A</v>
      </c>
      <c r="BN11587" t="str">
        <f t="shared" si="3817"/>
        <v>No Informado-</v>
      </c>
      <c r="BO11587" t="str">
        <f t="shared" si="3818"/>
        <v>98-NACIONAL</v>
      </c>
      <c r="BP11587" t="str">
        <f t="shared" si="3819"/>
        <v>99-MULTIPROVINCIAL</v>
      </c>
      <c r="BQ11587" t="str">
        <f t="shared" si="3820"/>
        <v>2023/06-Junio</v>
      </c>
    </row>
    <row r="11588" spans="1:69" x14ac:dyDescent="0.25">
      <c r="A11588" s="5" t="s">
        <v>33</v>
      </c>
      <c r="B11588" s="5" t="s">
        <v>34</v>
      </c>
      <c r="C11588" s="5" t="s">
        <v>1020</v>
      </c>
      <c r="D11588" s="5" t="s">
        <v>1021</v>
      </c>
      <c r="E11588" s="5" t="s">
        <v>1022</v>
      </c>
      <c r="F11588" s="5" t="s">
        <v>1023</v>
      </c>
      <c r="G11588" s="5" t="s">
        <v>3125</v>
      </c>
      <c r="H11588" s="5" t="s">
        <v>3126</v>
      </c>
      <c r="I11588" s="5" t="s">
        <v>3127</v>
      </c>
      <c r="J11588" s="5" t="s">
        <v>3128</v>
      </c>
      <c r="K11588" s="5" t="s">
        <v>3192</v>
      </c>
      <c r="L11588" s="5" t="s">
        <v>3193</v>
      </c>
      <c r="M11588" s="5" t="s">
        <v>1020</v>
      </c>
      <c r="N11588" s="5" t="s">
        <v>1949</v>
      </c>
      <c r="O11588" s="5" t="s">
        <v>1950</v>
      </c>
      <c r="P11588" s="5" t="s">
        <v>265</v>
      </c>
      <c r="Q11588" s="5" t="s">
        <v>1951</v>
      </c>
      <c r="R11588" s="5" t="s">
        <v>1077</v>
      </c>
      <c r="S11588" s="5" t="s">
        <v>2006</v>
      </c>
      <c r="T11588" s="5" t="s">
        <v>1034</v>
      </c>
      <c r="U11588" s="5" t="s">
        <v>1035</v>
      </c>
      <c r="V11588" s="5" t="s">
        <v>33</v>
      </c>
      <c r="W11588" s="5" t="s">
        <v>1036</v>
      </c>
      <c r="X11588" s="5" t="s">
        <v>36</v>
      </c>
      <c r="Y11588" s="5" t="s">
        <v>1037</v>
      </c>
      <c r="Z11588" s="5" t="s">
        <v>1059</v>
      </c>
      <c r="AA11588" s="5" t="s">
        <v>1060</v>
      </c>
      <c r="AB11588" s="5" t="s">
        <v>1163</v>
      </c>
      <c r="AC11588" s="5" t="s">
        <v>2007</v>
      </c>
      <c r="AD11588" s="5" t="s">
        <v>1044</v>
      </c>
      <c r="AE11588" s="5" t="s">
        <v>1062</v>
      </c>
      <c r="AF11588" s="5" t="s">
        <v>245</v>
      </c>
      <c r="AG11588" s="5" t="s">
        <v>2008</v>
      </c>
      <c r="AH11588" s="5" t="s">
        <v>1044</v>
      </c>
      <c r="AI11588" s="5" t="s">
        <v>1045</v>
      </c>
      <c r="AJ11588" s="5" t="s">
        <v>961</v>
      </c>
      <c r="AK11588" s="5" t="s">
        <v>44</v>
      </c>
      <c r="AL11588" s="5"/>
      <c r="AM11588" s="5" t="s">
        <v>1046</v>
      </c>
      <c r="AN11588" s="5" t="s">
        <v>1047</v>
      </c>
      <c r="AO11588" s="5" t="s">
        <v>1048</v>
      </c>
      <c r="AP11588" s="5" t="s">
        <v>1049</v>
      </c>
      <c r="AQ11588" s="5" t="s">
        <v>67</v>
      </c>
      <c r="AR11588" s="5" t="s">
        <v>68</v>
      </c>
      <c r="AS11588" s="6">
        <v>0</v>
      </c>
      <c r="AT11588" s="6">
        <v>179005</v>
      </c>
      <c r="AU11588" s="6">
        <v>179005</v>
      </c>
      <c r="AV11588" s="6">
        <v>0</v>
      </c>
      <c r="AW11588" t="str">
        <f t="shared" si="3821"/>
        <v>1-ADMINISTRACION CENTRAL</v>
      </c>
      <c r="AX11588" t="str">
        <f t="shared" si="3801"/>
        <v>2-GASTOS</v>
      </c>
      <c r="AY11588" t="str">
        <f t="shared" si="3802"/>
        <v>2.1-Gastos corrientes</v>
      </c>
      <c r="AZ11588" t="str">
        <f t="shared" si="3803"/>
        <v>2.1.6-Transferencias corrientes otorgadas</v>
      </c>
      <c r="BA11588" t="str">
        <f t="shared" si="3804"/>
        <v>2.1.6.1-Transferencias al sector privado</v>
      </c>
      <c r="BB11588" t="str">
        <f t="shared" si="3805"/>
        <v>2.4.1.4.01-Becas nacionales</v>
      </c>
      <c r="BC11588" t="str">
        <f t="shared" si="3806"/>
        <v>0220-MINISTERIO DE ECONOMÍA, PLANIFICACIÓN Y DESARROLLO</v>
      </c>
      <c r="BD11588" t="str">
        <f t="shared" si="3807"/>
        <v>01-MINISTERIO DE ECONOMIA, PLANIFICACION Y DESARROLLO</v>
      </c>
      <c r="BE11588" t="str">
        <f t="shared" si="3808"/>
        <v>0009-OFICINA NACIONAL DE ESTADISTICAS</v>
      </c>
      <c r="BF11588" t="str">
        <f t="shared" si="3809"/>
        <v>0000-NO APLICA</v>
      </c>
      <c r="BG11588" t="str">
        <f t="shared" si="3810"/>
        <v>1-SERVICIOS  GENERALES</v>
      </c>
      <c r="BH11588" t="str">
        <f t="shared" si="3811"/>
        <v>1.1-Administración general</v>
      </c>
      <c r="BI11588" t="str">
        <f t="shared" si="3812"/>
        <v>1.1.02-Gestión administrativa, financiera, fiscal, económica y planificación</v>
      </c>
      <c r="BJ11588" t="str">
        <f t="shared" si="3813"/>
        <v>12-Normalización y producción de estadísticas nacionales</v>
      </c>
      <c r="BK11588" t="str">
        <f t="shared" si="3814"/>
        <v>00-Acciones que no generan producción</v>
      </c>
      <c r="BL11588" t="str">
        <f t="shared" si="3815"/>
        <v>0001-Gestión y coordinación</v>
      </c>
      <c r="BM11588" t="str">
        <f t="shared" si="3816"/>
        <v>00-N/A</v>
      </c>
      <c r="BN11588" t="str">
        <f t="shared" si="3817"/>
        <v>No Informado-</v>
      </c>
      <c r="BO11588" t="str">
        <f t="shared" si="3818"/>
        <v>98-NACIONAL</v>
      </c>
      <c r="BP11588" t="str">
        <f t="shared" si="3819"/>
        <v>99-MULTIPROVINCIAL</v>
      </c>
      <c r="BQ11588" t="str">
        <f t="shared" si="3820"/>
        <v>2023/06-Junio</v>
      </c>
    </row>
    <row r="11589" spans="1:69" x14ac:dyDescent="0.25">
      <c r="A11589" s="5" t="s">
        <v>33</v>
      </c>
      <c r="B11589" s="5" t="s">
        <v>34</v>
      </c>
      <c r="C11589" s="5" t="s">
        <v>1020</v>
      </c>
      <c r="D11589" s="5" t="s">
        <v>1021</v>
      </c>
      <c r="E11589" s="5" t="s">
        <v>1022</v>
      </c>
      <c r="F11589" s="5" t="s">
        <v>1023</v>
      </c>
      <c r="G11589" s="5" t="s">
        <v>3125</v>
      </c>
      <c r="H11589" s="5" t="s">
        <v>3126</v>
      </c>
      <c r="I11589" s="5" t="s">
        <v>3127</v>
      </c>
      <c r="J11589" s="5" t="s">
        <v>3128</v>
      </c>
      <c r="K11589" s="5" t="s">
        <v>3192</v>
      </c>
      <c r="L11589" s="5" t="s">
        <v>3193</v>
      </c>
      <c r="M11589" s="5" t="s">
        <v>1020</v>
      </c>
      <c r="N11589" s="5" t="s">
        <v>2025</v>
      </c>
      <c r="O11589" s="5" t="s">
        <v>2026</v>
      </c>
      <c r="P11589" s="5" t="s">
        <v>265</v>
      </c>
      <c r="Q11589" s="5" t="s">
        <v>2027</v>
      </c>
      <c r="R11589" s="5" t="s">
        <v>245</v>
      </c>
      <c r="S11589" s="5" t="s">
        <v>2028</v>
      </c>
      <c r="T11589" s="5" t="s">
        <v>1034</v>
      </c>
      <c r="U11589" s="5" t="s">
        <v>1035</v>
      </c>
      <c r="V11589" s="5" t="s">
        <v>33</v>
      </c>
      <c r="W11589" s="5" t="s">
        <v>1036</v>
      </c>
      <c r="X11589" s="5" t="s">
        <v>36</v>
      </c>
      <c r="Y11589" s="5" t="s">
        <v>1037</v>
      </c>
      <c r="Z11589" s="5" t="s">
        <v>1059</v>
      </c>
      <c r="AA11589" s="5" t="s">
        <v>1060</v>
      </c>
      <c r="AB11589" s="5" t="s">
        <v>1046</v>
      </c>
      <c r="AC11589" s="5" t="s">
        <v>3089</v>
      </c>
      <c r="AD11589" s="5" t="s">
        <v>1044</v>
      </c>
      <c r="AE11589" s="5" t="s">
        <v>1062</v>
      </c>
      <c r="AF11589" s="5" t="s">
        <v>1034</v>
      </c>
      <c r="AG11589" s="5" t="s">
        <v>1045</v>
      </c>
      <c r="AH11589" s="5" t="s">
        <v>1044</v>
      </c>
      <c r="AI11589" s="5" t="s">
        <v>1045</v>
      </c>
      <c r="AJ11589" s="5" t="s">
        <v>961</v>
      </c>
      <c r="AK11589" s="5" t="s">
        <v>44</v>
      </c>
      <c r="AL11589" s="5"/>
      <c r="AM11589" s="5" t="s">
        <v>1046</v>
      </c>
      <c r="AN11589" s="5" t="s">
        <v>1047</v>
      </c>
      <c r="AO11589" s="5" t="s">
        <v>1048</v>
      </c>
      <c r="AP11589" s="5" t="s">
        <v>1049</v>
      </c>
      <c r="AQ11589" s="5" t="s">
        <v>67</v>
      </c>
      <c r="AR11589" s="5" t="s">
        <v>68</v>
      </c>
      <c r="AS11589" s="6">
        <v>0</v>
      </c>
      <c r="AT11589" s="6">
        <v>4540252.5</v>
      </c>
      <c r="AU11589" s="6">
        <v>2416000</v>
      </c>
      <c r="AV11589" s="6">
        <v>0</v>
      </c>
      <c r="AW11589" t="str">
        <f t="shared" si="3821"/>
        <v>1-ADMINISTRACION CENTRAL</v>
      </c>
      <c r="AX11589" t="str">
        <f t="shared" si="3801"/>
        <v>2-GASTOS</v>
      </c>
      <c r="AY11589" t="str">
        <f t="shared" si="3802"/>
        <v>2.1-Gastos corrientes</v>
      </c>
      <c r="AZ11589" t="str">
        <f t="shared" si="3803"/>
        <v>2.1.6-Transferencias corrientes otorgadas</v>
      </c>
      <c r="BA11589" t="str">
        <f t="shared" si="3804"/>
        <v>2.1.6.1-Transferencias al sector privado</v>
      </c>
      <c r="BB11589" t="str">
        <f t="shared" si="3805"/>
        <v>2.4.1.4.01-Becas nacionales</v>
      </c>
      <c r="BC11589" t="str">
        <f t="shared" si="3806"/>
        <v>0221-MINISTERIO DE ADMINISTRACIÓN PÚBLICA</v>
      </c>
      <c r="BD11589" t="str">
        <f t="shared" si="3807"/>
        <v>01-MINISTERIO DE ADMINISTRACION PUBLICA (MAP)</v>
      </c>
      <c r="BE11589" t="str">
        <f t="shared" si="3808"/>
        <v>0001-MINISTERIO DE ADMINISTRACION PUBLICA</v>
      </c>
      <c r="BF11589" t="str">
        <f t="shared" si="3809"/>
        <v>0000-NO APLICA</v>
      </c>
      <c r="BG11589" t="str">
        <f t="shared" si="3810"/>
        <v>1-SERVICIOS  GENERALES</v>
      </c>
      <c r="BH11589" t="str">
        <f t="shared" si="3811"/>
        <v>1.1-Administración general</v>
      </c>
      <c r="BI11589" t="str">
        <f t="shared" si="3812"/>
        <v>1.1.02-Gestión administrativa, financiera, fiscal, económica y planificación</v>
      </c>
      <c r="BJ11589" t="str">
        <f t="shared" si="3813"/>
        <v>98-Administración de Contribuciones Especiales</v>
      </c>
      <c r="BK11589" t="str">
        <f t="shared" si="3814"/>
        <v>00-Acciones que no generan producción</v>
      </c>
      <c r="BL11589" t="str">
        <f t="shared" si="3815"/>
        <v>0000-N/A</v>
      </c>
      <c r="BM11589" t="str">
        <f t="shared" si="3816"/>
        <v>00-N/A</v>
      </c>
      <c r="BN11589" t="str">
        <f t="shared" si="3817"/>
        <v>No Informado-</v>
      </c>
      <c r="BO11589" t="str">
        <f t="shared" si="3818"/>
        <v>98-NACIONAL</v>
      </c>
      <c r="BP11589" t="str">
        <f t="shared" si="3819"/>
        <v>99-MULTIPROVINCIAL</v>
      </c>
      <c r="BQ11589" t="str">
        <f t="shared" si="3820"/>
        <v>2023/06-Junio</v>
      </c>
    </row>
    <row r="11590" spans="1:69" x14ac:dyDescent="0.25">
      <c r="A11590" s="5" t="s">
        <v>33</v>
      </c>
      <c r="B11590" s="5" t="s">
        <v>34</v>
      </c>
      <c r="C11590" s="5" t="s">
        <v>1020</v>
      </c>
      <c r="D11590" s="5" t="s">
        <v>1021</v>
      </c>
      <c r="E11590" s="5" t="s">
        <v>1022</v>
      </c>
      <c r="F11590" s="5" t="s">
        <v>1023</v>
      </c>
      <c r="G11590" s="5" t="s">
        <v>3125</v>
      </c>
      <c r="H11590" s="5" t="s">
        <v>3126</v>
      </c>
      <c r="I11590" s="5" t="s">
        <v>3127</v>
      </c>
      <c r="J11590" s="5" t="s">
        <v>3128</v>
      </c>
      <c r="K11590" s="5" t="s">
        <v>3192</v>
      </c>
      <c r="L11590" s="5" t="s">
        <v>3193</v>
      </c>
      <c r="M11590" s="5" t="s">
        <v>1020</v>
      </c>
      <c r="N11590" s="5" t="s">
        <v>2025</v>
      </c>
      <c r="O11590" s="5" t="s">
        <v>2026</v>
      </c>
      <c r="P11590" s="5" t="s">
        <v>265</v>
      </c>
      <c r="Q11590" s="5" t="s">
        <v>2027</v>
      </c>
      <c r="R11590" s="5" t="s">
        <v>185</v>
      </c>
      <c r="S11590" s="5" t="s">
        <v>2039</v>
      </c>
      <c r="T11590" s="5" t="s">
        <v>1034</v>
      </c>
      <c r="U11590" s="5" t="s">
        <v>1035</v>
      </c>
      <c r="V11590" s="5" t="s">
        <v>1066</v>
      </c>
      <c r="W11590" s="5" t="s">
        <v>1067</v>
      </c>
      <c r="X11590" s="5" t="s">
        <v>1385</v>
      </c>
      <c r="Y11590" s="5" t="s">
        <v>1386</v>
      </c>
      <c r="Z11590" s="5" t="s">
        <v>2040</v>
      </c>
      <c r="AA11590" s="5" t="s">
        <v>2041</v>
      </c>
      <c r="AB11590" s="5" t="s">
        <v>1167</v>
      </c>
      <c r="AC11590" s="5" t="s">
        <v>2042</v>
      </c>
      <c r="AD11590" s="5" t="s">
        <v>363</v>
      </c>
      <c r="AE11590" s="5" t="s">
        <v>2043</v>
      </c>
      <c r="AF11590" s="5" t="s">
        <v>185</v>
      </c>
      <c r="AG11590" s="5" t="s">
        <v>2045</v>
      </c>
      <c r="AH11590" s="5" t="s">
        <v>1044</v>
      </c>
      <c r="AI11590" s="5" t="s">
        <v>1045</v>
      </c>
      <c r="AJ11590" s="5" t="s">
        <v>961</v>
      </c>
      <c r="AK11590" s="5" t="s">
        <v>44</v>
      </c>
      <c r="AL11590" s="5"/>
      <c r="AM11590" s="5" t="s">
        <v>1046</v>
      </c>
      <c r="AN11590" s="5" t="s">
        <v>1047</v>
      </c>
      <c r="AO11590" s="5" t="s">
        <v>1048</v>
      </c>
      <c r="AP11590" s="5" t="s">
        <v>1049</v>
      </c>
      <c r="AQ11590" s="5" t="s">
        <v>67</v>
      </c>
      <c r="AR11590" s="5" t="s">
        <v>68</v>
      </c>
      <c r="AS11590" s="6">
        <v>0</v>
      </c>
      <c r="AT11590" s="6">
        <v>0</v>
      </c>
      <c r="AU11590" s="6">
        <v>2630000</v>
      </c>
      <c r="AV11590" s="6">
        <v>2630000</v>
      </c>
      <c r="AW11590" t="str">
        <f t="shared" si="3821"/>
        <v>1-ADMINISTRACION CENTRAL</v>
      </c>
      <c r="AX11590" t="str">
        <f t="shared" si="3801"/>
        <v>2-GASTOS</v>
      </c>
      <c r="AY11590" t="str">
        <f t="shared" si="3802"/>
        <v>2.1-Gastos corrientes</v>
      </c>
      <c r="AZ11590" t="str">
        <f t="shared" si="3803"/>
        <v>2.1.6-Transferencias corrientes otorgadas</v>
      </c>
      <c r="BA11590" t="str">
        <f t="shared" si="3804"/>
        <v>2.1.6.1-Transferencias al sector privado</v>
      </c>
      <c r="BB11590" t="str">
        <f t="shared" si="3805"/>
        <v>2.4.1.4.01-Becas nacionales</v>
      </c>
      <c r="BC11590" t="str">
        <f t="shared" si="3806"/>
        <v>0221-MINISTERIO DE ADMINISTRACIÓN PÚBLICA</v>
      </c>
      <c r="BD11590" t="str">
        <f t="shared" si="3807"/>
        <v>01-MINISTERIO DE ADMINISTRACION PUBLICA (MAP)</v>
      </c>
      <c r="BE11590" t="str">
        <f t="shared" si="3808"/>
        <v>0002-INSTITUTO NACIONAL DE ADMINISTRACION PUBLICA</v>
      </c>
      <c r="BF11590" t="str">
        <f t="shared" si="3809"/>
        <v>0000-NO APLICA</v>
      </c>
      <c r="BG11590" t="str">
        <f t="shared" si="3810"/>
        <v>4-SERVICIOS SOCIALES</v>
      </c>
      <c r="BH11590" t="str">
        <f t="shared" si="3811"/>
        <v>4.4-Educación</v>
      </c>
      <c r="BI11590" t="str">
        <f t="shared" si="3812"/>
        <v>4.4.09-Enseñanza no atribuible a ningún nivel</v>
      </c>
      <c r="BJ11590" t="str">
        <f t="shared" si="3813"/>
        <v>17-Formación y Capacitación de Servidores de la Administración Pública</v>
      </c>
      <c r="BK11590" t="str">
        <f t="shared" si="3814"/>
        <v>02-Formación y capacitación de los servidores de la administración pública</v>
      </c>
      <c r="BL11590" t="str">
        <f t="shared" si="3815"/>
        <v>0002-Formación y Capacitación a Servidores Públicos a Través de Cursos, Diplomados y Postgrado</v>
      </c>
      <c r="BM11590" t="str">
        <f t="shared" si="3816"/>
        <v>00-N/A</v>
      </c>
      <c r="BN11590" t="str">
        <f t="shared" si="3817"/>
        <v>No Informado-</v>
      </c>
      <c r="BO11590" t="str">
        <f t="shared" si="3818"/>
        <v>98-NACIONAL</v>
      </c>
      <c r="BP11590" t="str">
        <f t="shared" si="3819"/>
        <v>99-MULTIPROVINCIAL</v>
      </c>
      <c r="BQ11590" t="str">
        <f t="shared" si="3820"/>
        <v>2023/06-Junio</v>
      </c>
    </row>
    <row r="11591" spans="1:69" x14ac:dyDescent="0.25">
      <c r="A11591" s="5" t="s">
        <v>33</v>
      </c>
      <c r="B11591" s="5" t="s">
        <v>34</v>
      </c>
      <c r="C11591" s="5" t="s">
        <v>1020</v>
      </c>
      <c r="D11591" s="5" t="s">
        <v>1021</v>
      </c>
      <c r="E11591" s="5" t="s">
        <v>1022</v>
      </c>
      <c r="F11591" s="5" t="s">
        <v>1023</v>
      </c>
      <c r="G11591" s="5" t="s">
        <v>3125</v>
      </c>
      <c r="H11591" s="5" t="s">
        <v>3126</v>
      </c>
      <c r="I11591" s="5" t="s">
        <v>3127</v>
      </c>
      <c r="J11591" s="5" t="s">
        <v>3128</v>
      </c>
      <c r="K11591" s="5" t="s">
        <v>3192</v>
      </c>
      <c r="L11591" s="5" t="s">
        <v>3193</v>
      </c>
      <c r="M11591" s="5" t="s">
        <v>1020</v>
      </c>
      <c r="N11591" s="5" t="s">
        <v>485</v>
      </c>
      <c r="O11591" s="5" t="s">
        <v>486</v>
      </c>
      <c r="P11591" s="5" t="s">
        <v>265</v>
      </c>
      <c r="Q11591" s="5" t="s">
        <v>486</v>
      </c>
      <c r="R11591" s="5" t="s">
        <v>245</v>
      </c>
      <c r="S11591" s="5" t="s">
        <v>486</v>
      </c>
      <c r="T11591" s="5" t="s">
        <v>1034</v>
      </c>
      <c r="U11591" s="5" t="s">
        <v>1035</v>
      </c>
      <c r="V11591" s="5" t="s">
        <v>1020</v>
      </c>
      <c r="W11591" s="5" t="s">
        <v>1345</v>
      </c>
      <c r="X11591" s="5" t="s">
        <v>2053</v>
      </c>
      <c r="Y11591" s="5" t="s">
        <v>2054</v>
      </c>
      <c r="Z11591" s="5" t="s">
        <v>2060</v>
      </c>
      <c r="AA11591" s="5" t="s">
        <v>2061</v>
      </c>
      <c r="AB11591" s="5" t="s">
        <v>265</v>
      </c>
      <c r="AC11591" s="5" t="s">
        <v>1061</v>
      </c>
      <c r="AD11591" s="5" t="s">
        <v>1044</v>
      </c>
      <c r="AE11591" s="5" t="s">
        <v>1062</v>
      </c>
      <c r="AF11591" s="5" t="s">
        <v>245</v>
      </c>
      <c r="AG11591" s="5" t="s">
        <v>1082</v>
      </c>
      <c r="AH11591" s="5" t="s">
        <v>1044</v>
      </c>
      <c r="AI11591" s="5" t="s">
        <v>1045</v>
      </c>
      <c r="AJ11591" s="5" t="s">
        <v>961</v>
      </c>
      <c r="AK11591" s="5" t="s">
        <v>44</v>
      </c>
      <c r="AL11591" s="5"/>
      <c r="AM11591" s="5" t="s">
        <v>1046</v>
      </c>
      <c r="AN11591" s="5" t="s">
        <v>1047</v>
      </c>
      <c r="AO11591" s="5" t="s">
        <v>1048</v>
      </c>
      <c r="AP11591" s="5" t="s">
        <v>1049</v>
      </c>
      <c r="AQ11591" s="5" t="s">
        <v>67</v>
      </c>
      <c r="AR11591" s="5" t="s">
        <v>68</v>
      </c>
      <c r="AS11591" s="6">
        <v>0</v>
      </c>
      <c r="AT11591" s="6">
        <v>0</v>
      </c>
      <c r="AU11591" s="6">
        <v>0</v>
      </c>
      <c r="AV11591" s="6">
        <v>109500</v>
      </c>
      <c r="AW11591" t="str">
        <f t="shared" si="3821"/>
        <v>1-ADMINISTRACION CENTRAL</v>
      </c>
      <c r="AX11591" t="str">
        <f t="shared" si="3801"/>
        <v>2-GASTOS</v>
      </c>
      <c r="AY11591" t="str">
        <f t="shared" si="3802"/>
        <v>2.1-Gastos corrientes</v>
      </c>
      <c r="AZ11591" t="str">
        <f t="shared" si="3803"/>
        <v>2.1.6-Transferencias corrientes otorgadas</v>
      </c>
      <c r="BA11591" t="str">
        <f t="shared" si="3804"/>
        <v>2.1.6.1-Transferencias al sector privado</v>
      </c>
      <c r="BB11591" t="str">
        <f t="shared" si="3805"/>
        <v>2.4.1.4.01-Becas nacionales</v>
      </c>
      <c r="BC11591" t="str">
        <f t="shared" si="3806"/>
        <v>0222-MINISTERIO DE ENERGIA Y MINAS</v>
      </c>
      <c r="BD11591" t="str">
        <f t="shared" si="3807"/>
        <v>01-MINISTERIO DE ENERGIA Y MINAS</v>
      </c>
      <c r="BE11591" t="str">
        <f t="shared" si="3808"/>
        <v>0001-MINISTERIO DE ENERGIA Y MINAS</v>
      </c>
      <c r="BF11591" t="str">
        <f t="shared" si="3809"/>
        <v>0000-NO APLICA</v>
      </c>
      <c r="BG11591" t="str">
        <f t="shared" si="3810"/>
        <v>2-SERVICIOS ECONÓMICOS</v>
      </c>
      <c r="BH11591" t="str">
        <f t="shared" si="3811"/>
        <v>2.4-Energía y combustible</v>
      </c>
      <c r="BI11591" t="str">
        <f t="shared" si="3812"/>
        <v>2.4.09-Conservación, aprovechamiento y explotación racionalizada de fuentes de electricidad</v>
      </c>
      <c r="BJ11591" t="str">
        <f t="shared" si="3813"/>
        <v>01-Actividades centrales</v>
      </c>
      <c r="BK11591" t="str">
        <f t="shared" si="3814"/>
        <v>00-Acciones que no generan producción</v>
      </c>
      <c r="BL11591" t="str">
        <f t="shared" si="3815"/>
        <v>0001-Dirección y coordinación</v>
      </c>
      <c r="BM11591" t="str">
        <f t="shared" si="3816"/>
        <v>00-N/A</v>
      </c>
      <c r="BN11591" t="str">
        <f t="shared" si="3817"/>
        <v>No Informado-</v>
      </c>
      <c r="BO11591" t="str">
        <f t="shared" si="3818"/>
        <v>98-NACIONAL</v>
      </c>
      <c r="BP11591" t="str">
        <f t="shared" si="3819"/>
        <v>99-MULTIPROVINCIAL</v>
      </c>
      <c r="BQ11591" t="str">
        <f t="shared" si="3820"/>
        <v>2023/06-Junio</v>
      </c>
    </row>
    <row r="11592" spans="1:69" x14ac:dyDescent="0.25">
      <c r="A11592" s="5" t="s">
        <v>33</v>
      </c>
      <c r="B11592" s="5" t="s">
        <v>34</v>
      </c>
      <c r="C11592" s="5" t="s">
        <v>1020</v>
      </c>
      <c r="D11592" s="5" t="s">
        <v>1021</v>
      </c>
      <c r="E11592" s="5" t="s">
        <v>1022</v>
      </c>
      <c r="F11592" s="5" t="s">
        <v>1023</v>
      </c>
      <c r="G11592" s="5" t="s">
        <v>3125</v>
      </c>
      <c r="H11592" s="5" t="s">
        <v>3126</v>
      </c>
      <c r="I11592" s="5" t="s">
        <v>3127</v>
      </c>
      <c r="J11592" s="5" t="s">
        <v>3128</v>
      </c>
      <c r="K11592" s="5" t="s">
        <v>3192</v>
      </c>
      <c r="L11592" s="5" t="s">
        <v>3193</v>
      </c>
      <c r="M11592" s="5" t="s">
        <v>819</v>
      </c>
      <c r="N11592" s="5" t="s">
        <v>2084</v>
      </c>
      <c r="O11592" s="5" t="s">
        <v>2085</v>
      </c>
      <c r="P11592" s="5" t="s">
        <v>265</v>
      </c>
      <c r="Q11592" s="5" t="s">
        <v>2085</v>
      </c>
      <c r="R11592" s="5" t="s">
        <v>245</v>
      </c>
      <c r="S11592" s="5" t="s">
        <v>2086</v>
      </c>
      <c r="T11592" s="5" t="s">
        <v>1034</v>
      </c>
      <c r="U11592" s="5" t="s">
        <v>1035</v>
      </c>
      <c r="V11592" s="5" t="s">
        <v>33</v>
      </c>
      <c r="W11592" s="5" t="s">
        <v>1036</v>
      </c>
      <c r="X11592" s="5" t="s">
        <v>1105</v>
      </c>
      <c r="Y11592" s="5" t="s">
        <v>1106</v>
      </c>
      <c r="Z11592" s="5" t="s">
        <v>1122</v>
      </c>
      <c r="AA11592" s="5" t="s">
        <v>1123</v>
      </c>
      <c r="AB11592" s="5" t="s">
        <v>1040</v>
      </c>
      <c r="AC11592" s="5" t="s">
        <v>2087</v>
      </c>
      <c r="AD11592" s="5" t="s">
        <v>265</v>
      </c>
      <c r="AE11592" s="5" t="s">
        <v>1242</v>
      </c>
      <c r="AF11592" s="5" t="s">
        <v>245</v>
      </c>
      <c r="AG11592" s="5" t="s">
        <v>2088</v>
      </c>
      <c r="AH11592" s="5" t="s">
        <v>1044</v>
      </c>
      <c r="AI11592" s="5" t="s">
        <v>1045</v>
      </c>
      <c r="AJ11592" s="5" t="s">
        <v>961</v>
      </c>
      <c r="AK11592" s="5" t="s">
        <v>44</v>
      </c>
      <c r="AL11592" s="5"/>
      <c r="AM11592" s="5" t="s">
        <v>1046</v>
      </c>
      <c r="AN11592" s="5" t="s">
        <v>1047</v>
      </c>
      <c r="AO11592" s="5" t="s">
        <v>1048</v>
      </c>
      <c r="AP11592" s="5" t="s">
        <v>1049</v>
      </c>
      <c r="AQ11592" s="5" t="s">
        <v>67</v>
      </c>
      <c r="AR11592" s="5" t="s">
        <v>68</v>
      </c>
      <c r="AS11592" s="6">
        <v>0</v>
      </c>
      <c r="AT11592" s="6">
        <v>1572925</v>
      </c>
      <c r="AU11592" s="6">
        <v>1572925</v>
      </c>
      <c r="AV11592" s="6">
        <v>1572925</v>
      </c>
      <c r="AW11592" t="str">
        <f t="shared" si="3821"/>
        <v>1-ADMINISTRACION CENTRAL</v>
      </c>
      <c r="AX11592" t="str">
        <f t="shared" si="3801"/>
        <v>2-GASTOS</v>
      </c>
      <c r="AY11592" t="str">
        <f t="shared" si="3802"/>
        <v>2.1-Gastos corrientes</v>
      </c>
      <c r="AZ11592" t="str">
        <f t="shared" si="3803"/>
        <v>2.1.6-Transferencias corrientes otorgadas</v>
      </c>
      <c r="BA11592" t="str">
        <f t="shared" si="3804"/>
        <v>2.1.6.1-Transferencias al sector privado</v>
      </c>
      <c r="BB11592" t="str">
        <f t="shared" si="3805"/>
        <v>2.4.1.4.01-Becas nacionales</v>
      </c>
      <c r="BC11592" t="str">
        <f t="shared" si="3806"/>
        <v>0301-PODER JUDICIAL</v>
      </c>
      <c r="BD11592" t="str">
        <f t="shared" si="3807"/>
        <v>01-PODER JUDICIAL</v>
      </c>
      <c r="BE11592" t="str">
        <f t="shared" si="3808"/>
        <v>0001-CONSEJO DEL PODER JUDICIAL</v>
      </c>
      <c r="BF11592" t="str">
        <f t="shared" si="3809"/>
        <v>0000-NO APLICA</v>
      </c>
      <c r="BG11592" t="str">
        <f t="shared" si="3810"/>
        <v>1-SERVICIOS  GENERALES</v>
      </c>
      <c r="BH11592" t="str">
        <f t="shared" si="3811"/>
        <v>1.4-Justicia, orden público y seguridad</v>
      </c>
      <c r="BI11592" t="str">
        <f t="shared" si="3812"/>
        <v>1.4.03-Administración y servicios de justicia</v>
      </c>
      <c r="BJ11592" t="str">
        <f t="shared" si="3813"/>
        <v>11-Administración de Justicia</v>
      </c>
      <c r="BK11592" t="str">
        <f t="shared" si="3814"/>
        <v>01-Acciones Comunes</v>
      </c>
      <c r="BL11592" t="str">
        <f t="shared" si="3815"/>
        <v>0001-Gestión Administrativa, Financiera, Humana, Investigación y Control Interno</v>
      </c>
      <c r="BM11592" t="str">
        <f t="shared" si="3816"/>
        <v>00-N/A</v>
      </c>
      <c r="BN11592" t="str">
        <f t="shared" si="3817"/>
        <v>No Informado-</v>
      </c>
      <c r="BO11592" t="str">
        <f t="shared" si="3818"/>
        <v>98-NACIONAL</v>
      </c>
      <c r="BP11592" t="str">
        <f t="shared" si="3819"/>
        <v>99-MULTIPROVINCIAL</v>
      </c>
      <c r="BQ11592" t="str">
        <f t="shared" si="3820"/>
        <v>2023/06-Junio</v>
      </c>
    </row>
    <row r="11593" spans="1:69" x14ac:dyDescent="0.25">
      <c r="A11593" s="5" t="s">
        <v>33</v>
      </c>
      <c r="B11593" s="5" t="s">
        <v>34</v>
      </c>
      <c r="C11593" s="5" t="s">
        <v>1020</v>
      </c>
      <c r="D11593" s="5" t="s">
        <v>1021</v>
      </c>
      <c r="E11593" s="5" t="s">
        <v>1022</v>
      </c>
      <c r="F11593" s="5" t="s">
        <v>1023</v>
      </c>
      <c r="G11593" s="5" t="s">
        <v>3125</v>
      </c>
      <c r="H11593" s="5" t="s">
        <v>3126</v>
      </c>
      <c r="I11593" s="5" t="s">
        <v>3127</v>
      </c>
      <c r="J11593" s="5" t="s">
        <v>3128</v>
      </c>
      <c r="K11593" s="5" t="s">
        <v>3192</v>
      </c>
      <c r="L11593" s="5" t="s">
        <v>3193</v>
      </c>
      <c r="M11593" s="5" t="s">
        <v>819</v>
      </c>
      <c r="N11593" s="5" t="s">
        <v>2084</v>
      </c>
      <c r="O11593" s="5" t="s">
        <v>2085</v>
      </c>
      <c r="P11593" s="5" t="s">
        <v>265</v>
      </c>
      <c r="Q11593" s="5" t="s">
        <v>2085</v>
      </c>
      <c r="R11593" s="5" t="s">
        <v>245</v>
      </c>
      <c r="S11593" s="5" t="s">
        <v>2086</v>
      </c>
      <c r="T11593" s="5" t="s">
        <v>1034</v>
      </c>
      <c r="U11593" s="5" t="s">
        <v>1035</v>
      </c>
      <c r="V11593" s="5" t="s">
        <v>33</v>
      </c>
      <c r="W11593" s="5" t="s">
        <v>1036</v>
      </c>
      <c r="X11593" s="5" t="s">
        <v>1105</v>
      </c>
      <c r="Y11593" s="5" t="s">
        <v>1106</v>
      </c>
      <c r="Z11593" s="5" t="s">
        <v>1122</v>
      </c>
      <c r="AA11593" s="5" t="s">
        <v>1123</v>
      </c>
      <c r="AB11593" s="5" t="s">
        <v>1040</v>
      </c>
      <c r="AC11593" s="5" t="s">
        <v>2087</v>
      </c>
      <c r="AD11593" s="5" t="s">
        <v>394</v>
      </c>
      <c r="AE11593" s="5" t="s">
        <v>2094</v>
      </c>
      <c r="AF11593" s="5" t="s">
        <v>245</v>
      </c>
      <c r="AG11593" s="5" t="s">
        <v>2095</v>
      </c>
      <c r="AH11593" s="5" t="s">
        <v>1044</v>
      </c>
      <c r="AI11593" s="5" t="s">
        <v>1045</v>
      </c>
      <c r="AJ11593" s="5" t="s">
        <v>961</v>
      </c>
      <c r="AK11593" s="5" t="s">
        <v>44</v>
      </c>
      <c r="AL11593" s="5"/>
      <c r="AM11593" s="5" t="s">
        <v>1046</v>
      </c>
      <c r="AN11593" s="5" t="s">
        <v>1047</v>
      </c>
      <c r="AO11593" s="5" t="s">
        <v>1048</v>
      </c>
      <c r="AP11593" s="5" t="s">
        <v>1049</v>
      </c>
      <c r="AQ11593" s="5" t="s">
        <v>67</v>
      </c>
      <c r="AR11593" s="5" t="s">
        <v>68</v>
      </c>
      <c r="AS11593" s="6">
        <v>0</v>
      </c>
      <c r="AT11593" s="6">
        <v>1442025.59</v>
      </c>
      <c r="AU11593" s="6">
        <v>1442025.59</v>
      </c>
      <c r="AV11593" s="6">
        <v>1442025.59</v>
      </c>
      <c r="AW11593" t="str">
        <f t="shared" si="3821"/>
        <v>1-ADMINISTRACION CENTRAL</v>
      </c>
      <c r="AX11593" t="str">
        <f t="shared" si="3801"/>
        <v>2-GASTOS</v>
      </c>
      <c r="AY11593" t="str">
        <f t="shared" si="3802"/>
        <v>2.1-Gastos corrientes</v>
      </c>
      <c r="AZ11593" t="str">
        <f t="shared" si="3803"/>
        <v>2.1.6-Transferencias corrientes otorgadas</v>
      </c>
      <c r="BA11593" t="str">
        <f t="shared" si="3804"/>
        <v>2.1.6.1-Transferencias al sector privado</v>
      </c>
      <c r="BB11593" t="str">
        <f t="shared" si="3805"/>
        <v>2.4.1.4.01-Becas nacionales</v>
      </c>
      <c r="BC11593" t="str">
        <f t="shared" si="3806"/>
        <v>0301-PODER JUDICIAL</v>
      </c>
      <c r="BD11593" t="str">
        <f t="shared" si="3807"/>
        <v>01-PODER JUDICIAL</v>
      </c>
      <c r="BE11593" t="str">
        <f t="shared" si="3808"/>
        <v>0001-CONSEJO DEL PODER JUDICIAL</v>
      </c>
      <c r="BF11593" t="str">
        <f t="shared" si="3809"/>
        <v>0000-NO APLICA</v>
      </c>
      <c r="BG11593" t="str">
        <f t="shared" si="3810"/>
        <v>1-SERVICIOS  GENERALES</v>
      </c>
      <c r="BH11593" t="str">
        <f t="shared" si="3811"/>
        <v>1.4-Justicia, orden público y seguridad</v>
      </c>
      <c r="BI11593" t="str">
        <f t="shared" si="3812"/>
        <v>1.4.03-Administración y servicios de justicia</v>
      </c>
      <c r="BJ11593" t="str">
        <f t="shared" si="3813"/>
        <v>11-Administración de Justicia</v>
      </c>
      <c r="BK11593" t="str">
        <f t="shared" si="3814"/>
        <v>04-Jueces del Sistema Judicial y Aspirantes a Juez de Paz reciben Capacitación y Formación Integral</v>
      </c>
      <c r="BL11593" t="str">
        <f t="shared" si="3815"/>
        <v>0001-Capacitación a Jueces y Aspirantes a Jueces de Paz</v>
      </c>
      <c r="BM11593" t="str">
        <f t="shared" si="3816"/>
        <v>00-N/A</v>
      </c>
      <c r="BN11593" t="str">
        <f t="shared" si="3817"/>
        <v>No Informado-</v>
      </c>
      <c r="BO11593" t="str">
        <f t="shared" si="3818"/>
        <v>98-NACIONAL</v>
      </c>
      <c r="BP11593" t="str">
        <f t="shared" si="3819"/>
        <v>99-MULTIPROVINCIAL</v>
      </c>
      <c r="BQ11593" t="str">
        <f t="shared" si="3820"/>
        <v>2023/06-Junio</v>
      </c>
    </row>
    <row r="11594" spans="1:69" x14ac:dyDescent="0.25">
      <c r="A11594" s="5" t="s">
        <v>33</v>
      </c>
      <c r="B11594" s="5" t="s">
        <v>34</v>
      </c>
      <c r="C11594" s="5" t="s">
        <v>1020</v>
      </c>
      <c r="D11594" s="5" t="s">
        <v>1021</v>
      </c>
      <c r="E11594" s="5" t="s">
        <v>1022</v>
      </c>
      <c r="F11594" s="5" t="s">
        <v>1023</v>
      </c>
      <c r="G11594" s="5" t="s">
        <v>3125</v>
      </c>
      <c r="H11594" s="5" t="s">
        <v>3126</v>
      </c>
      <c r="I11594" s="5" t="s">
        <v>3127</v>
      </c>
      <c r="J11594" s="5" t="s">
        <v>3128</v>
      </c>
      <c r="K11594" s="5" t="s">
        <v>3192</v>
      </c>
      <c r="L11594" s="5" t="s">
        <v>3193</v>
      </c>
      <c r="M11594" s="5" t="s">
        <v>2116</v>
      </c>
      <c r="N11594" s="5" t="s">
        <v>2117</v>
      </c>
      <c r="O11594" s="5" t="s">
        <v>2118</v>
      </c>
      <c r="P11594" s="5" t="s">
        <v>265</v>
      </c>
      <c r="Q11594" s="5" t="s">
        <v>2119</v>
      </c>
      <c r="R11594" s="5" t="s">
        <v>245</v>
      </c>
      <c r="S11594" s="5" t="s">
        <v>2120</v>
      </c>
      <c r="T11594" s="5" t="s">
        <v>1034</v>
      </c>
      <c r="U11594" s="5" t="s">
        <v>1035</v>
      </c>
      <c r="V11594" s="5" t="s">
        <v>1066</v>
      </c>
      <c r="W11594" s="5" t="s">
        <v>1067</v>
      </c>
      <c r="X11594" s="5" t="s">
        <v>1385</v>
      </c>
      <c r="Y11594" s="5" t="s">
        <v>1386</v>
      </c>
      <c r="Z11594" s="5" t="s">
        <v>1556</v>
      </c>
      <c r="AA11594" s="5" t="s">
        <v>1557</v>
      </c>
      <c r="AB11594" s="5" t="s">
        <v>1046</v>
      </c>
      <c r="AC11594" s="5" t="s">
        <v>3087</v>
      </c>
      <c r="AD11594" s="5" t="s">
        <v>1044</v>
      </c>
      <c r="AE11594" s="5" t="s">
        <v>1062</v>
      </c>
      <c r="AF11594" s="5" t="s">
        <v>1034</v>
      </c>
      <c r="AG11594" s="5" t="s">
        <v>3089</v>
      </c>
      <c r="AH11594" s="5" t="s">
        <v>1044</v>
      </c>
      <c r="AI11594" s="5" t="s">
        <v>1045</v>
      </c>
      <c r="AJ11594" s="5" t="s">
        <v>961</v>
      </c>
      <c r="AK11594" s="5" t="s">
        <v>44</v>
      </c>
      <c r="AL11594" s="5"/>
      <c r="AM11594" s="5" t="s">
        <v>1046</v>
      </c>
      <c r="AN11594" s="5" t="s">
        <v>1047</v>
      </c>
      <c r="AO11594" s="5" t="s">
        <v>1048</v>
      </c>
      <c r="AP11594" s="5" t="s">
        <v>1049</v>
      </c>
      <c r="AQ11594" s="5" t="s">
        <v>67</v>
      </c>
      <c r="AR11594" s="5" t="s">
        <v>68</v>
      </c>
      <c r="AS11594" s="6">
        <v>0</v>
      </c>
      <c r="AT11594" s="6">
        <v>51500</v>
      </c>
      <c r="AU11594" s="6">
        <v>51500</v>
      </c>
      <c r="AV11594" s="6">
        <v>51500</v>
      </c>
      <c r="AW11594" t="str">
        <f t="shared" si="3821"/>
        <v>1-ADMINISTRACION CENTRAL</v>
      </c>
      <c r="AX11594" t="str">
        <f t="shared" si="3801"/>
        <v>2-GASTOS</v>
      </c>
      <c r="AY11594" t="str">
        <f t="shared" si="3802"/>
        <v>2.1-Gastos corrientes</v>
      </c>
      <c r="AZ11594" t="str">
        <f t="shared" si="3803"/>
        <v>2.1.6-Transferencias corrientes otorgadas</v>
      </c>
      <c r="BA11594" t="str">
        <f t="shared" si="3804"/>
        <v>2.1.6.1-Transferencias al sector privado</v>
      </c>
      <c r="BB11594" t="str">
        <f t="shared" si="3805"/>
        <v>2.4.1.4.01-Becas nacionales</v>
      </c>
      <c r="BC11594" t="str">
        <f t="shared" si="3806"/>
        <v>0402-CÁMARA DE CUENTAS</v>
      </c>
      <c r="BD11594" t="str">
        <f t="shared" si="3807"/>
        <v>01-CAMARA DE CUENTAS</v>
      </c>
      <c r="BE11594" t="str">
        <f t="shared" si="3808"/>
        <v>0001-CAMARA DE CUENTAS DE LA REPUBLICA DOMINICANA</v>
      </c>
      <c r="BF11594" t="str">
        <f t="shared" si="3809"/>
        <v>0000-NO APLICA</v>
      </c>
      <c r="BG11594" t="str">
        <f t="shared" si="3810"/>
        <v>4-SERVICIOS SOCIALES</v>
      </c>
      <c r="BH11594" t="str">
        <f t="shared" si="3811"/>
        <v>4.4-Educación</v>
      </c>
      <c r="BI11594" t="str">
        <f t="shared" si="3812"/>
        <v>4.4.98-Investigación y desarrollo relacionados con la educación</v>
      </c>
      <c r="BJ11594" t="str">
        <f t="shared" si="3813"/>
        <v>98-Administración de contribuciones especiales</v>
      </c>
      <c r="BK11594" t="str">
        <f t="shared" si="3814"/>
        <v>00-Acciones que no generan producción</v>
      </c>
      <c r="BL11594" t="str">
        <f t="shared" si="3815"/>
        <v>0000-Administración de Contribuciones Especiales</v>
      </c>
      <c r="BM11594" t="str">
        <f t="shared" si="3816"/>
        <v>00-N/A</v>
      </c>
      <c r="BN11594" t="str">
        <f t="shared" si="3817"/>
        <v>No Informado-</v>
      </c>
      <c r="BO11594" t="str">
        <f t="shared" si="3818"/>
        <v>98-NACIONAL</v>
      </c>
      <c r="BP11594" t="str">
        <f t="shared" si="3819"/>
        <v>99-MULTIPROVINCIAL</v>
      </c>
      <c r="BQ11594" t="str">
        <f t="shared" si="3820"/>
        <v>2023/06-Junio</v>
      </c>
    </row>
    <row r="11595" spans="1:69" x14ac:dyDescent="0.25">
      <c r="A11595" s="5" t="s">
        <v>33</v>
      </c>
      <c r="B11595" s="5" t="s">
        <v>34</v>
      </c>
      <c r="C11595" s="5" t="s">
        <v>1020</v>
      </c>
      <c r="D11595" s="5" t="s">
        <v>1021</v>
      </c>
      <c r="E11595" s="5" t="s">
        <v>1022</v>
      </c>
      <c r="F11595" s="5" t="s">
        <v>1023</v>
      </c>
      <c r="G11595" s="5" t="s">
        <v>3125</v>
      </c>
      <c r="H11595" s="5" t="s">
        <v>3126</v>
      </c>
      <c r="I11595" s="5" t="s">
        <v>3127</v>
      </c>
      <c r="J11595" s="5" t="s">
        <v>3128</v>
      </c>
      <c r="K11595" s="5" t="s">
        <v>3192</v>
      </c>
      <c r="L11595" s="5" t="s">
        <v>3193</v>
      </c>
      <c r="M11595" s="5" t="s">
        <v>2132</v>
      </c>
      <c r="N11595" s="5" t="s">
        <v>2133</v>
      </c>
      <c r="O11595" s="5" t="s">
        <v>2134</v>
      </c>
      <c r="P11595" s="5" t="s">
        <v>265</v>
      </c>
      <c r="Q11595" s="5" t="s">
        <v>2134</v>
      </c>
      <c r="R11595" s="5" t="s">
        <v>245</v>
      </c>
      <c r="S11595" s="5" t="s">
        <v>2134</v>
      </c>
      <c r="T11595" s="5" t="s">
        <v>1034</v>
      </c>
      <c r="U11595" s="5" t="s">
        <v>1035</v>
      </c>
      <c r="V11595" s="5" t="s">
        <v>33</v>
      </c>
      <c r="W11595" s="5" t="s">
        <v>1036</v>
      </c>
      <c r="X11595" s="5" t="s">
        <v>1105</v>
      </c>
      <c r="Y11595" s="5" t="s">
        <v>1106</v>
      </c>
      <c r="Z11595" s="5" t="s">
        <v>1107</v>
      </c>
      <c r="AA11595" s="5" t="s">
        <v>1108</v>
      </c>
      <c r="AB11595" s="5" t="s">
        <v>1040</v>
      </c>
      <c r="AC11595" s="5" t="s">
        <v>2135</v>
      </c>
      <c r="AD11595" s="5" t="s">
        <v>265</v>
      </c>
      <c r="AE11595" s="5" t="s">
        <v>1242</v>
      </c>
      <c r="AF11595" s="5" t="s">
        <v>245</v>
      </c>
      <c r="AG11595" s="5" t="s">
        <v>2135</v>
      </c>
      <c r="AH11595" s="5" t="s">
        <v>1044</v>
      </c>
      <c r="AI11595" s="5" t="s">
        <v>1045</v>
      </c>
      <c r="AJ11595" s="5" t="s">
        <v>961</v>
      </c>
      <c r="AK11595" s="5" t="s">
        <v>44</v>
      </c>
      <c r="AL11595" s="5"/>
      <c r="AM11595" s="5" t="s">
        <v>1046</v>
      </c>
      <c r="AN11595" s="5" t="s">
        <v>1047</v>
      </c>
      <c r="AO11595" s="5" t="s">
        <v>1048</v>
      </c>
      <c r="AP11595" s="5" t="s">
        <v>1049</v>
      </c>
      <c r="AQ11595" s="5" t="s">
        <v>67</v>
      </c>
      <c r="AR11595" s="5" t="s">
        <v>68</v>
      </c>
      <c r="AS11595" s="6">
        <v>0</v>
      </c>
      <c r="AT11595" s="6">
        <v>548059</v>
      </c>
      <c r="AU11595" s="6">
        <v>548059</v>
      </c>
      <c r="AV11595" s="6">
        <v>548059</v>
      </c>
      <c r="AW11595" t="str">
        <f t="shared" si="3821"/>
        <v>1-ADMINISTRACION CENTRAL</v>
      </c>
      <c r="AX11595" t="str">
        <f t="shared" si="3801"/>
        <v>2-GASTOS</v>
      </c>
      <c r="AY11595" t="str">
        <f t="shared" si="3802"/>
        <v>2.1-Gastos corrientes</v>
      </c>
      <c r="AZ11595" t="str">
        <f t="shared" si="3803"/>
        <v>2.1.6-Transferencias corrientes otorgadas</v>
      </c>
      <c r="BA11595" t="str">
        <f t="shared" si="3804"/>
        <v>2.1.6.1-Transferencias al sector privado</v>
      </c>
      <c r="BB11595" t="str">
        <f t="shared" si="3805"/>
        <v>2.4.1.4.01-Becas nacionales</v>
      </c>
      <c r="BC11595" t="str">
        <f t="shared" si="3806"/>
        <v>0403-TRIBUNAL CONSTITUCIONAL</v>
      </c>
      <c r="BD11595" t="str">
        <f t="shared" si="3807"/>
        <v>01-TRIBUNAL CONSTITUCIONAL</v>
      </c>
      <c r="BE11595" t="str">
        <f t="shared" si="3808"/>
        <v>0001-TRIBUNAL CONSTITUCIONAL</v>
      </c>
      <c r="BF11595" t="str">
        <f t="shared" si="3809"/>
        <v>0000-NO APLICA</v>
      </c>
      <c r="BG11595" t="str">
        <f t="shared" si="3810"/>
        <v>1-SERVICIOS  GENERALES</v>
      </c>
      <c r="BH11595" t="str">
        <f t="shared" si="3811"/>
        <v>1.4-Justicia, orden público y seguridad</v>
      </c>
      <c r="BI11595" t="str">
        <f t="shared" si="3812"/>
        <v>1.4.98-Investigación y desarrollo relacionados con la justicia, orden público y seguridad</v>
      </c>
      <c r="BJ11595" t="str">
        <f t="shared" si="3813"/>
        <v>11-Administración Constitucional</v>
      </c>
      <c r="BK11595" t="str">
        <f t="shared" si="3814"/>
        <v>01-Acciones Comunes</v>
      </c>
      <c r="BL11595" t="str">
        <f t="shared" si="3815"/>
        <v>0001-Administración Constitucional</v>
      </c>
      <c r="BM11595" t="str">
        <f t="shared" si="3816"/>
        <v>00-N/A</v>
      </c>
      <c r="BN11595" t="str">
        <f t="shared" si="3817"/>
        <v>No Informado-</v>
      </c>
      <c r="BO11595" t="str">
        <f t="shared" si="3818"/>
        <v>98-NACIONAL</v>
      </c>
      <c r="BP11595" t="str">
        <f t="shared" si="3819"/>
        <v>99-MULTIPROVINCIAL</v>
      </c>
      <c r="BQ11595" t="str">
        <f t="shared" si="3820"/>
        <v>2023/06-Junio</v>
      </c>
    </row>
    <row r="11596" spans="1:69" x14ac:dyDescent="0.25">
      <c r="A11596" s="5" t="s">
        <v>33</v>
      </c>
      <c r="B11596" s="5" t="s">
        <v>34</v>
      </c>
      <c r="C11596" s="5" t="s">
        <v>1020</v>
      </c>
      <c r="D11596" s="5" t="s">
        <v>1021</v>
      </c>
      <c r="E11596" s="5" t="s">
        <v>1022</v>
      </c>
      <c r="F11596" s="5" t="s">
        <v>1023</v>
      </c>
      <c r="G11596" s="5" t="s">
        <v>3125</v>
      </c>
      <c r="H11596" s="5" t="s">
        <v>3126</v>
      </c>
      <c r="I11596" s="5" t="s">
        <v>3127</v>
      </c>
      <c r="J11596" s="5" t="s">
        <v>3128</v>
      </c>
      <c r="K11596" s="5" t="s">
        <v>3196</v>
      </c>
      <c r="L11596" s="5" t="s">
        <v>3197</v>
      </c>
      <c r="M11596" s="5" t="s">
        <v>33</v>
      </c>
      <c r="N11596" s="5" t="s">
        <v>1051</v>
      </c>
      <c r="O11596" s="5" t="s">
        <v>1052</v>
      </c>
      <c r="P11596" s="5" t="s">
        <v>265</v>
      </c>
      <c r="Q11596" s="5" t="s">
        <v>1052</v>
      </c>
      <c r="R11596" s="5" t="s">
        <v>245</v>
      </c>
      <c r="S11596" s="5" t="s">
        <v>1052</v>
      </c>
      <c r="T11596" s="5" t="s">
        <v>1034</v>
      </c>
      <c r="U11596" s="5" t="s">
        <v>1035</v>
      </c>
      <c r="V11596" s="5" t="s">
        <v>1066</v>
      </c>
      <c r="W11596" s="5" t="s">
        <v>1067</v>
      </c>
      <c r="X11596" s="5" t="s">
        <v>1385</v>
      </c>
      <c r="Y11596" s="5" t="s">
        <v>1386</v>
      </c>
      <c r="Z11596" s="5" t="s">
        <v>1556</v>
      </c>
      <c r="AA11596" s="5" t="s">
        <v>1557</v>
      </c>
      <c r="AB11596" s="5" t="s">
        <v>1046</v>
      </c>
      <c r="AC11596" s="5" t="s">
        <v>3087</v>
      </c>
      <c r="AD11596" s="5" t="s">
        <v>1044</v>
      </c>
      <c r="AE11596" s="5" t="s">
        <v>1062</v>
      </c>
      <c r="AF11596" s="5" t="s">
        <v>1034</v>
      </c>
      <c r="AG11596" s="5" t="s">
        <v>3087</v>
      </c>
      <c r="AH11596" s="5" t="s">
        <v>1044</v>
      </c>
      <c r="AI11596" s="5" t="s">
        <v>1045</v>
      </c>
      <c r="AJ11596" s="5" t="s">
        <v>961</v>
      </c>
      <c r="AK11596" s="5" t="s">
        <v>44</v>
      </c>
      <c r="AL11596" s="5"/>
      <c r="AM11596" s="5" t="s">
        <v>1046</v>
      </c>
      <c r="AN11596" s="5" t="s">
        <v>1047</v>
      </c>
      <c r="AO11596" s="5" t="s">
        <v>1048</v>
      </c>
      <c r="AP11596" s="5" t="s">
        <v>1049</v>
      </c>
      <c r="AQ11596" s="5" t="s">
        <v>67</v>
      </c>
      <c r="AR11596" s="5" t="s">
        <v>68</v>
      </c>
      <c r="AS11596" s="6">
        <v>0</v>
      </c>
      <c r="AT11596" s="6">
        <v>101719</v>
      </c>
      <c r="AU11596" s="6">
        <v>101719</v>
      </c>
      <c r="AV11596" s="6">
        <v>101719</v>
      </c>
      <c r="AW11596" t="str">
        <f t="shared" si="3821"/>
        <v>1-ADMINISTRACION CENTRAL</v>
      </c>
      <c r="AX11596" t="str">
        <f t="shared" si="3801"/>
        <v>2-GASTOS</v>
      </c>
      <c r="AY11596" t="str">
        <f t="shared" si="3802"/>
        <v>2.1-Gastos corrientes</v>
      </c>
      <c r="AZ11596" t="str">
        <f t="shared" si="3803"/>
        <v>2.1.6-Transferencias corrientes otorgadas</v>
      </c>
      <c r="BA11596" t="str">
        <f t="shared" si="3804"/>
        <v>2.1.6.1-Transferencias al sector privado</v>
      </c>
      <c r="BB11596" t="str">
        <f t="shared" si="3805"/>
        <v>2.4.1.4.02-Becas extranjeras</v>
      </c>
      <c r="BC11596" t="str">
        <f t="shared" si="3806"/>
        <v>0102-CÁMARA DE DIPUTADOS</v>
      </c>
      <c r="BD11596" t="str">
        <f t="shared" si="3807"/>
        <v>01-CÁMARA DE DIPUTADOS</v>
      </c>
      <c r="BE11596" t="str">
        <f t="shared" si="3808"/>
        <v>0001-CÁMARA DE DIPUTADOS</v>
      </c>
      <c r="BF11596" t="str">
        <f t="shared" si="3809"/>
        <v>0000-NO APLICA</v>
      </c>
      <c r="BG11596" t="str">
        <f t="shared" si="3810"/>
        <v>4-SERVICIOS SOCIALES</v>
      </c>
      <c r="BH11596" t="str">
        <f t="shared" si="3811"/>
        <v>4.4-Educación</v>
      </c>
      <c r="BI11596" t="str">
        <f t="shared" si="3812"/>
        <v>4.4.98-Investigación y desarrollo relacionados con la educación</v>
      </c>
      <c r="BJ11596" t="str">
        <f t="shared" si="3813"/>
        <v>98-Administración de contribuciones especiales</v>
      </c>
      <c r="BK11596" t="str">
        <f t="shared" si="3814"/>
        <v>00-Acciones que no generan producción</v>
      </c>
      <c r="BL11596" t="str">
        <f t="shared" si="3815"/>
        <v>0000-Administración de contribuciones especiales</v>
      </c>
      <c r="BM11596" t="str">
        <f t="shared" si="3816"/>
        <v>00-N/A</v>
      </c>
      <c r="BN11596" t="str">
        <f t="shared" si="3817"/>
        <v>No Informado-</v>
      </c>
      <c r="BO11596" t="str">
        <f t="shared" si="3818"/>
        <v>98-NACIONAL</v>
      </c>
      <c r="BP11596" t="str">
        <f t="shared" si="3819"/>
        <v>99-MULTIPROVINCIAL</v>
      </c>
      <c r="BQ11596" t="str">
        <f t="shared" si="3820"/>
        <v>2023/06-Junio</v>
      </c>
    </row>
    <row r="11597" spans="1:69" x14ac:dyDescent="0.25">
      <c r="A11597" s="5" t="s">
        <v>33</v>
      </c>
      <c r="B11597" s="5" t="s">
        <v>34</v>
      </c>
      <c r="C11597" s="5" t="s">
        <v>1020</v>
      </c>
      <c r="D11597" s="5" t="s">
        <v>1021</v>
      </c>
      <c r="E11597" s="5" t="s">
        <v>1022</v>
      </c>
      <c r="F11597" s="5" t="s">
        <v>1023</v>
      </c>
      <c r="G11597" s="5" t="s">
        <v>3125</v>
      </c>
      <c r="H11597" s="5" t="s">
        <v>3126</v>
      </c>
      <c r="I11597" s="5" t="s">
        <v>3127</v>
      </c>
      <c r="J11597" s="5" t="s">
        <v>3128</v>
      </c>
      <c r="K11597" s="5" t="s">
        <v>3196</v>
      </c>
      <c r="L11597" s="5" t="s">
        <v>3197</v>
      </c>
      <c r="M11597" s="5" t="s">
        <v>1020</v>
      </c>
      <c r="N11597" s="5" t="s">
        <v>361</v>
      </c>
      <c r="O11597" s="5" t="s">
        <v>362</v>
      </c>
      <c r="P11597" s="5" t="s">
        <v>265</v>
      </c>
      <c r="Q11597" s="5" t="s">
        <v>1057</v>
      </c>
      <c r="R11597" s="5" t="s">
        <v>245</v>
      </c>
      <c r="S11597" s="5" t="s">
        <v>1058</v>
      </c>
      <c r="T11597" s="5" t="s">
        <v>1034</v>
      </c>
      <c r="U11597" s="5" t="s">
        <v>1035</v>
      </c>
      <c r="V11597" s="5" t="s">
        <v>1066</v>
      </c>
      <c r="W11597" s="5" t="s">
        <v>1067</v>
      </c>
      <c r="X11597" s="5" t="s">
        <v>1068</v>
      </c>
      <c r="Y11597" s="5" t="s">
        <v>1069</v>
      </c>
      <c r="Z11597" s="5" t="s">
        <v>1070</v>
      </c>
      <c r="AA11597" s="5" t="s">
        <v>1071</v>
      </c>
      <c r="AB11597" s="5" t="s">
        <v>1046</v>
      </c>
      <c r="AC11597" s="5" t="s">
        <v>3087</v>
      </c>
      <c r="AD11597" s="5" t="s">
        <v>1044</v>
      </c>
      <c r="AE11597" s="5" t="s">
        <v>1062</v>
      </c>
      <c r="AF11597" s="5" t="s">
        <v>1034</v>
      </c>
      <c r="AG11597" s="5" t="s">
        <v>3089</v>
      </c>
      <c r="AH11597" s="5" t="s">
        <v>1044</v>
      </c>
      <c r="AI11597" s="5" t="s">
        <v>1045</v>
      </c>
      <c r="AJ11597" s="5" t="s">
        <v>961</v>
      </c>
      <c r="AK11597" s="5" t="s">
        <v>44</v>
      </c>
      <c r="AL11597" s="5"/>
      <c r="AM11597" s="5" t="s">
        <v>1046</v>
      </c>
      <c r="AN11597" s="5" t="s">
        <v>1047</v>
      </c>
      <c r="AO11597" s="5" t="s">
        <v>1048</v>
      </c>
      <c r="AP11597" s="5" t="s">
        <v>1049</v>
      </c>
      <c r="AQ11597" s="5" t="s">
        <v>67</v>
      </c>
      <c r="AR11597" s="5" t="s">
        <v>68</v>
      </c>
      <c r="AS11597" s="6">
        <v>0</v>
      </c>
      <c r="AT11597" s="6">
        <v>1383961.02</v>
      </c>
      <c r="AU11597" s="6">
        <v>1383961.02</v>
      </c>
      <c r="AV11597" s="6">
        <v>1210361.02</v>
      </c>
      <c r="AW11597" t="str">
        <f t="shared" si="3821"/>
        <v>1-ADMINISTRACION CENTRAL</v>
      </c>
      <c r="AX11597" t="str">
        <f t="shared" si="3801"/>
        <v>2-GASTOS</v>
      </c>
      <c r="AY11597" t="str">
        <f t="shared" si="3802"/>
        <v>2.1-Gastos corrientes</v>
      </c>
      <c r="AZ11597" t="str">
        <f t="shared" si="3803"/>
        <v>2.1.6-Transferencias corrientes otorgadas</v>
      </c>
      <c r="BA11597" t="str">
        <f t="shared" si="3804"/>
        <v>2.1.6.1-Transferencias al sector privado</v>
      </c>
      <c r="BB11597" t="str">
        <f t="shared" si="3805"/>
        <v>2.4.1.4.02-Becas extranjeras</v>
      </c>
      <c r="BC11597" t="str">
        <f t="shared" si="3806"/>
        <v>0201-PRESIDENCIA DE LA REPÚBLICA</v>
      </c>
      <c r="BD11597" t="str">
        <f t="shared" si="3807"/>
        <v>01-MINISTERIO ADMINISTRATIVO DE LA PRESIDENCIA</v>
      </c>
      <c r="BE11597" t="str">
        <f t="shared" si="3808"/>
        <v>0001-SECRETARIADO ADMINISTRATIVO DE LA PRESIDENCIA</v>
      </c>
      <c r="BF11597" t="str">
        <f t="shared" si="3809"/>
        <v>0000-NO APLICA</v>
      </c>
      <c r="BG11597" t="str">
        <f t="shared" si="3810"/>
        <v>4-SERVICIOS SOCIALES</v>
      </c>
      <c r="BH11597" t="str">
        <f t="shared" si="3811"/>
        <v>4.5-Protección social</v>
      </c>
      <c r="BI11597" t="str">
        <f t="shared" si="3812"/>
        <v>4.5.10-Asistencia social</v>
      </c>
      <c r="BJ11597" t="str">
        <f t="shared" si="3813"/>
        <v>98-Administración de contribuciones especiales</v>
      </c>
      <c r="BK11597" t="str">
        <f t="shared" si="3814"/>
        <v>00-Acciones que no generan producción</v>
      </c>
      <c r="BL11597" t="str">
        <f t="shared" si="3815"/>
        <v>0000-Administración de Contribuciones Especiales</v>
      </c>
      <c r="BM11597" t="str">
        <f t="shared" si="3816"/>
        <v>00-N/A</v>
      </c>
      <c r="BN11597" t="str">
        <f t="shared" si="3817"/>
        <v>No Informado-</v>
      </c>
      <c r="BO11597" t="str">
        <f t="shared" si="3818"/>
        <v>98-NACIONAL</v>
      </c>
      <c r="BP11597" t="str">
        <f t="shared" si="3819"/>
        <v>99-MULTIPROVINCIAL</v>
      </c>
      <c r="BQ11597" t="str">
        <f t="shared" si="3820"/>
        <v>2023/06-Junio</v>
      </c>
    </row>
    <row r="11598" spans="1:69" x14ac:dyDescent="0.25">
      <c r="A11598" s="5" t="s">
        <v>33</v>
      </c>
      <c r="B11598" s="5" t="s">
        <v>34</v>
      </c>
      <c r="C11598" s="5" t="s">
        <v>1020</v>
      </c>
      <c r="D11598" s="5" t="s">
        <v>1021</v>
      </c>
      <c r="E11598" s="5" t="s">
        <v>1022</v>
      </c>
      <c r="F11598" s="5" t="s">
        <v>1023</v>
      </c>
      <c r="G11598" s="5" t="s">
        <v>3125</v>
      </c>
      <c r="H11598" s="5" t="s">
        <v>3126</v>
      </c>
      <c r="I11598" s="5" t="s">
        <v>3127</v>
      </c>
      <c r="J11598" s="5" t="s">
        <v>3128</v>
      </c>
      <c r="K11598" s="5" t="s">
        <v>3196</v>
      </c>
      <c r="L11598" s="5" t="s">
        <v>3197</v>
      </c>
      <c r="M11598" s="5" t="s">
        <v>1020</v>
      </c>
      <c r="N11598" s="5" t="s">
        <v>385</v>
      </c>
      <c r="O11598" s="5" t="s">
        <v>386</v>
      </c>
      <c r="P11598" s="5" t="s">
        <v>265</v>
      </c>
      <c r="Q11598" s="5" t="s">
        <v>386</v>
      </c>
      <c r="R11598" s="5" t="s">
        <v>1077</v>
      </c>
      <c r="S11598" s="5" t="s">
        <v>2201</v>
      </c>
      <c r="T11598" s="5" t="s">
        <v>1034</v>
      </c>
      <c r="U11598" s="5" t="s">
        <v>1035</v>
      </c>
      <c r="V11598" s="5" t="s">
        <v>1066</v>
      </c>
      <c r="W11598" s="5" t="s">
        <v>1067</v>
      </c>
      <c r="X11598" s="5" t="s">
        <v>1385</v>
      </c>
      <c r="Y11598" s="5" t="s">
        <v>1386</v>
      </c>
      <c r="Z11598" s="5" t="s">
        <v>2202</v>
      </c>
      <c r="AA11598" s="5" t="s">
        <v>2203</v>
      </c>
      <c r="AB11598" s="5" t="s">
        <v>1183</v>
      </c>
      <c r="AC11598" s="5" t="s">
        <v>2180</v>
      </c>
      <c r="AD11598" s="5" t="s">
        <v>502</v>
      </c>
      <c r="AE11598" s="5" t="s">
        <v>2204</v>
      </c>
      <c r="AF11598" s="5" t="s">
        <v>492</v>
      </c>
      <c r="AG11598" s="5" t="s">
        <v>2205</v>
      </c>
      <c r="AH11598" s="5" t="s">
        <v>1044</v>
      </c>
      <c r="AI11598" s="5" t="s">
        <v>1045</v>
      </c>
      <c r="AJ11598" s="5" t="s">
        <v>961</v>
      </c>
      <c r="AK11598" s="5" t="s">
        <v>44</v>
      </c>
      <c r="AL11598" s="5"/>
      <c r="AM11598" s="5" t="s">
        <v>1046</v>
      </c>
      <c r="AN11598" s="5" t="s">
        <v>1047</v>
      </c>
      <c r="AO11598" s="5" t="s">
        <v>1048</v>
      </c>
      <c r="AP11598" s="5" t="s">
        <v>1049</v>
      </c>
      <c r="AQ11598" s="5" t="s">
        <v>67</v>
      </c>
      <c r="AR11598" s="5" t="s">
        <v>68</v>
      </c>
      <c r="AS11598" s="6">
        <v>0</v>
      </c>
      <c r="AT11598" s="6">
        <v>3278780.5</v>
      </c>
      <c r="AU11598" s="6">
        <v>3278780.5</v>
      </c>
      <c r="AV11598" s="6">
        <v>6557561</v>
      </c>
      <c r="AW11598" t="str">
        <f t="shared" si="3821"/>
        <v>1-ADMINISTRACION CENTRAL</v>
      </c>
      <c r="AX11598" t="str">
        <f t="shared" si="3801"/>
        <v>2-GASTOS</v>
      </c>
      <c r="AY11598" t="str">
        <f t="shared" si="3802"/>
        <v>2.1-Gastos corrientes</v>
      </c>
      <c r="AZ11598" t="str">
        <f t="shared" si="3803"/>
        <v>2.1.6-Transferencias corrientes otorgadas</v>
      </c>
      <c r="BA11598" t="str">
        <f t="shared" si="3804"/>
        <v>2.1.6.1-Transferencias al sector privado</v>
      </c>
      <c r="BB11598" t="str">
        <f t="shared" si="3805"/>
        <v>2.4.1.4.02-Becas extranjeras</v>
      </c>
      <c r="BC11598" t="str">
        <f t="shared" si="3806"/>
        <v>0203-MINISTERIO DE DEFENSA</v>
      </c>
      <c r="BD11598" t="str">
        <f t="shared" si="3807"/>
        <v>01-MINISTERIO DE DEFENSA</v>
      </c>
      <c r="BE11598" t="str">
        <f t="shared" si="3808"/>
        <v>0009-INSTITUTO MILITAR DE LOS DERECHOS HUMANOS</v>
      </c>
      <c r="BF11598" t="str">
        <f t="shared" si="3809"/>
        <v>0000-NO APLICA</v>
      </c>
      <c r="BG11598" t="str">
        <f t="shared" si="3810"/>
        <v>4-SERVICIOS SOCIALES</v>
      </c>
      <c r="BH11598" t="str">
        <f t="shared" si="3811"/>
        <v>4.4-Educación</v>
      </c>
      <c r="BI11598" t="str">
        <f t="shared" si="3812"/>
        <v>4.4.08-Enseñanza y capacitación para defensa y seguridad</v>
      </c>
      <c r="BJ11598" t="str">
        <f t="shared" si="3813"/>
        <v>13-Educación y capacitación militar</v>
      </c>
      <c r="BK11598" t="str">
        <f t="shared" si="3814"/>
        <v>03-Civiles y militares reciben capacitación en derechos humanos y derecho internacional humanitario</v>
      </c>
      <c r="BL11598" t="str">
        <f t="shared" si="3815"/>
        <v>0004-Capacitación militar de los derechos humanos</v>
      </c>
      <c r="BM11598" t="str">
        <f t="shared" si="3816"/>
        <v>00-N/A</v>
      </c>
      <c r="BN11598" t="str">
        <f t="shared" si="3817"/>
        <v>No Informado-</v>
      </c>
      <c r="BO11598" t="str">
        <f t="shared" si="3818"/>
        <v>98-NACIONAL</v>
      </c>
      <c r="BP11598" t="str">
        <f t="shared" si="3819"/>
        <v>99-MULTIPROVINCIAL</v>
      </c>
      <c r="BQ11598" t="str">
        <f t="shared" si="3820"/>
        <v>2023/06-Junio</v>
      </c>
    </row>
    <row r="11599" spans="1:69" x14ac:dyDescent="0.25">
      <c r="A11599" s="5" t="s">
        <v>33</v>
      </c>
      <c r="B11599" s="5" t="s">
        <v>34</v>
      </c>
      <c r="C11599" s="5" t="s">
        <v>1020</v>
      </c>
      <c r="D11599" s="5" t="s">
        <v>1021</v>
      </c>
      <c r="E11599" s="5" t="s">
        <v>1022</v>
      </c>
      <c r="F11599" s="5" t="s">
        <v>1023</v>
      </c>
      <c r="G11599" s="5" t="s">
        <v>3125</v>
      </c>
      <c r="H11599" s="5" t="s">
        <v>3126</v>
      </c>
      <c r="I11599" s="5" t="s">
        <v>3127</v>
      </c>
      <c r="J11599" s="5" t="s">
        <v>3128</v>
      </c>
      <c r="K11599" s="5" t="s">
        <v>3196</v>
      </c>
      <c r="L11599" s="5" t="s">
        <v>3197</v>
      </c>
      <c r="M11599" s="5" t="s">
        <v>1020</v>
      </c>
      <c r="N11599" s="5" t="s">
        <v>385</v>
      </c>
      <c r="O11599" s="5" t="s">
        <v>386</v>
      </c>
      <c r="P11599" s="5" t="s">
        <v>502</v>
      </c>
      <c r="Q11599" s="5" t="s">
        <v>503</v>
      </c>
      <c r="R11599" s="5" t="s">
        <v>245</v>
      </c>
      <c r="S11599" s="5" t="s">
        <v>503</v>
      </c>
      <c r="T11599" s="5" t="s">
        <v>1034</v>
      </c>
      <c r="U11599" s="5" t="s">
        <v>1035</v>
      </c>
      <c r="V11599" s="5" t="s">
        <v>1066</v>
      </c>
      <c r="W11599" s="5" t="s">
        <v>1067</v>
      </c>
      <c r="X11599" s="5" t="s">
        <v>1385</v>
      </c>
      <c r="Y11599" s="5" t="s">
        <v>1386</v>
      </c>
      <c r="Z11599" s="5" t="s">
        <v>2202</v>
      </c>
      <c r="AA11599" s="5" t="s">
        <v>2203</v>
      </c>
      <c r="AB11599" s="5" t="s">
        <v>1163</v>
      </c>
      <c r="AC11599" s="5" t="s">
        <v>2244</v>
      </c>
      <c r="AD11599" s="5" t="s">
        <v>1044</v>
      </c>
      <c r="AE11599" s="5" t="s">
        <v>1062</v>
      </c>
      <c r="AF11599" s="5" t="s">
        <v>245</v>
      </c>
      <c r="AG11599" s="5" t="s">
        <v>2245</v>
      </c>
      <c r="AH11599" s="5" t="s">
        <v>1044</v>
      </c>
      <c r="AI11599" s="5" t="s">
        <v>1045</v>
      </c>
      <c r="AJ11599" s="5" t="s">
        <v>961</v>
      </c>
      <c r="AK11599" s="5" t="s">
        <v>44</v>
      </c>
      <c r="AL11599" s="5"/>
      <c r="AM11599" s="5" t="s">
        <v>1046</v>
      </c>
      <c r="AN11599" s="5" t="s">
        <v>1047</v>
      </c>
      <c r="AO11599" s="5" t="s">
        <v>1048</v>
      </c>
      <c r="AP11599" s="5" t="s">
        <v>1049</v>
      </c>
      <c r="AQ11599" s="5" t="s">
        <v>67</v>
      </c>
      <c r="AR11599" s="5" t="s">
        <v>68</v>
      </c>
      <c r="AS11599" s="6">
        <v>0</v>
      </c>
      <c r="AT11599" s="6">
        <v>1780663.87</v>
      </c>
      <c r="AU11599" s="6">
        <v>1780663.87</v>
      </c>
      <c r="AV11599" s="6">
        <v>3360036.29</v>
      </c>
      <c r="AW11599" t="str">
        <f t="shared" si="3821"/>
        <v>1-ADMINISTRACION CENTRAL</v>
      </c>
      <c r="AX11599" t="str">
        <f t="shared" si="3801"/>
        <v>2-GASTOS</v>
      </c>
      <c r="AY11599" t="str">
        <f t="shared" si="3802"/>
        <v>2.1-Gastos corrientes</v>
      </c>
      <c r="AZ11599" t="str">
        <f t="shared" si="3803"/>
        <v>2.1.6-Transferencias corrientes otorgadas</v>
      </c>
      <c r="BA11599" t="str">
        <f t="shared" si="3804"/>
        <v>2.1.6.1-Transferencias al sector privado</v>
      </c>
      <c r="BB11599" t="str">
        <f t="shared" si="3805"/>
        <v>2.4.1.4.02-Becas extranjeras</v>
      </c>
      <c r="BC11599" t="str">
        <f t="shared" si="3806"/>
        <v>0203-MINISTERIO DE DEFENSA</v>
      </c>
      <c r="BD11599" t="str">
        <f t="shared" si="3807"/>
        <v>03-ARMADA DE LA REPUBLICA DOMINICANA</v>
      </c>
      <c r="BE11599" t="str">
        <f t="shared" si="3808"/>
        <v>0001-ARMADA DE LA REPUBLICA DOMINICANA</v>
      </c>
      <c r="BF11599" t="str">
        <f t="shared" si="3809"/>
        <v>0000-NO APLICA</v>
      </c>
      <c r="BG11599" t="str">
        <f t="shared" si="3810"/>
        <v>4-SERVICIOS SOCIALES</v>
      </c>
      <c r="BH11599" t="str">
        <f t="shared" si="3811"/>
        <v>4.4-Educación</v>
      </c>
      <c r="BI11599" t="str">
        <f t="shared" si="3812"/>
        <v>4.4.08-Enseñanza y capacitación para defensa y seguridad</v>
      </c>
      <c r="BJ11599" t="str">
        <f t="shared" si="3813"/>
        <v>12-Educación y capacitación naval</v>
      </c>
      <c r="BK11599" t="str">
        <f t="shared" si="3814"/>
        <v>00-Acciones que no generan producción</v>
      </c>
      <c r="BL11599" t="str">
        <f t="shared" si="3815"/>
        <v>0001-Formación Naval para Oficiales</v>
      </c>
      <c r="BM11599" t="str">
        <f t="shared" si="3816"/>
        <v>00-N/A</v>
      </c>
      <c r="BN11599" t="str">
        <f t="shared" si="3817"/>
        <v>No Informado-</v>
      </c>
      <c r="BO11599" t="str">
        <f t="shared" si="3818"/>
        <v>98-NACIONAL</v>
      </c>
      <c r="BP11599" t="str">
        <f t="shared" si="3819"/>
        <v>99-MULTIPROVINCIAL</v>
      </c>
      <c r="BQ11599" t="str">
        <f t="shared" si="3820"/>
        <v>2023/06-Junio</v>
      </c>
    </row>
    <row r="11600" spans="1:69" x14ac:dyDescent="0.25">
      <c r="A11600" s="5" t="s">
        <v>33</v>
      </c>
      <c r="B11600" s="5" t="s">
        <v>34</v>
      </c>
      <c r="C11600" s="5" t="s">
        <v>1020</v>
      </c>
      <c r="D11600" s="5" t="s">
        <v>1021</v>
      </c>
      <c r="E11600" s="5" t="s">
        <v>1022</v>
      </c>
      <c r="F11600" s="5" t="s">
        <v>1023</v>
      </c>
      <c r="G11600" s="5" t="s">
        <v>3125</v>
      </c>
      <c r="H11600" s="5" t="s">
        <v>3126</v>
      </c>
      <c r="I11600" s="5" t="s">
        <v>3127</v>
      </c>
      <c r="J11600" s="5" t="s">
        <v>3128</v>
      </c>
      <c r="K11600" s="5" t="s">
        <v>3196</v>
      </c>
      <c r="L11600" s="5" t="s">
        <v>3197</v>
      </c>
      <c r="M11600" s="5" t="s">
        <v>1020</v>
      </c>
      <c r="N11600" s="5" t="s">
        <v>385</v>
      </c>
      <c r="O11600" s="5" t="s">
        <v>386</v>
      </c>
      <c r="P11600" s="5" t="s">
        <v>394</v>
      </c>
      <c r="Q11600" s="5" t="s">
        <v>395</v>
      </c>
      <c r="R11600" s="5" t="s">
        <v>245</v>
      </c>
      <c r="S11600" s="5" t="s">
        <v>395</v>
      </c>
      <c r="T11600" s="5" t="s">
        <v>1034</v>
      </c>
      <c r="U11600" s="5" t="s">
        <v>1035</v>
      </c>
      <c r="V11600" s="5" t="s">
        <v>33</v>
      </c>
      <c r="W11600" s="5" t="s">
        <v>1036</v>
      </c>
      <c r="X11600" s="5" t="s">
        <v>1263</v>
      </c>
      <c r="Y11600" s="5" t="s">
        <v>1264</v>
      </c>
      <c r="Z11600" s="5" t="s">
        <v>2177</v>
      </c>
      <c r="AA11600" s="5" t="s">
        <v>2178</v>
      </c>
      <c r="AB11600" s="5" t="s">
        <v>1040</v>
      </c>
      <c r="AC11600" s="5" t="s">
        <v>2246</v>
      </c>
      <c r="AD11600" s="5" t="s">
        <v>363</v>
      </c>
      <c r="AE11600" s="5" t="s">
        <v>2247</v>
      </c>
      <c r="AF11600" s="5" t="s">
        <v>185</v>
      </c>
      <c r="AG11600" s="5" t="s">
        <v>2248</v>
      </c>
      <c r="AH11600" s="5" t="s">
        <v>1044</v>
      </c>
      <c r="AI11600" s="5" t="s">
        <v>1045</v>
      </c>
      <c r="AJ11600" s="5" t="s">
        <v>961</v>
      </c>
      <c r="AK11600" s="5" t="s">
        <v>44</v>
      </c>
      <c r="AL11600" s="5"/>
      <c r="AM11600" s="5" t="s">
        <v>1046</v>
      </c>
      <c r="AN11600" s="5" t="s">
        <v>1047</v>
      </c>
      <c r="AO11600" s="5" t="s">
        <v>1048</v>
      </c>
      <c r="AP11600" s="5" t="s">
        <v>1049</v>
      </c>
      <c r="AQ11600" s="5" t="s">
        <v>67</v>
      </c>
      <c r="AR11600" s="5" t="s">
        <v>68</v>
      </c>
      <c r="AS11600" s="6">
        <v>0</v>
      </c>
      <c r="AT11600" s="6">
        <v>0</v>
      </c>
      <c r="AU11600" s="6">
        <v>3354000.3</v>
      </c>
      <c r="AV11600" s="6">
        <v>3354000.3</v>
      </c>
      <c r="AW11600" t="str">
        <f t="shared" si="3821"/>
        <v>1-ADMINISTRACION CENTRAL</v>
      </c>
      <c r="AX11600" t="str">
        <f t="shared" si="3801"/>
        <v>2-GASTOS</v>
      </c>
      <c r="AY11600" t="str">
        <f t="shared" si="3802"/>
        <v>2.1-Gastos corrientes</v>
      </c>
      <c r="AZ11600" t="str">
        <f t="shared" si="3803"/>
        <v>2.1.6-Transferencias corrientes otorgadas</v>
      </c>
      <c r="BA11600" t="str">
        <f t="shared" si="3804"/>
        <v>2.1.6.1-Transferencias al sector privado</v>
      </c>
      <c r="BB11600" t="str">
        <f t="shared" si="3805"/>
        <v>2.4.1.4.02-Becas extranjeras</v>
      </c>
      <c r="BC11600" t="str">
        <f t="shared" si="3806"/>
        <v>0203-MINISTERIO DE DEFENSA</v>
      </c>
      <c r="BD11600" t="str">
        <f t="shared" si="3807"/>
        <v>04-FUERZA AEREA DE LA  REPUBLICA DOMINICANA</v>
      </c>
      <c r="BE11600" t="str">
        <f t="shared" si="3808"/>
        <v>0001-FUERZA AEREA DE LA  REPUBLICA DOMINICANA</v>
      </c>
      <c r="BF11600" t="str">
        <f t="shared" si="3809"/>
        <v>0000-NO APLICA</v>
      </c>
      <c r="BG11600" t="str">
        <f t="shared" si="3810"/>
        <v>1-SERVICIOS  GENERALES</v>
      </c>
      <c r="BH11600" t="str">
        <f t="shared" si="3811"/>
        <v>1.3-Defensa nacional</v>
      </c>
      <c r="BI11600" t="str">
        <f t="shared" si="3812"/>
        <v>1.3.01-Defensa militar</v>
      </c>
      <c r="BJ11600" t="str">
        <f t="shared" si="3813"/>
        <v>11-Defensa aérea</v>
      </c>
      <c r="BK11600" t="str">
        <f t="shared" si="3814"/>
        <v>02-Servicio de Protección para la Defensa Aérea</v>
      </c>
      <c r="BL11600" t="str">
        <f t="shared" si="3815"/>
        <v>0002-Protección del espacio aéreo</v>
      </c>
      <c r="BM11600" t="str">
        <f t="shared" si="3816"/>
        <v>00-N/A</v>
      </c>
      <c r="BN11600" t="str">
        <f t="shared" si="3817"/>
        <v>No Informado-</v>
      </c>
      <c r="BO11600" t="str">
        <f t="shared" si="3818"/>
        <v>98-NACIONAL</v>
      </c>
      <c r="BP11600" t="str">
        <f t="shared" si="3819"/>
        <v>99-MULTIPROVINCIAL</v>
      </c>
      <c r="BQ11600" t="str">
        <f t="shared" si="3820"/>
        <v>2023/06-Junio</v>
      </c>
    </row>
    <row r="11601" spans="1:69" x14ac:dyDescent="0.25">
      <c r="A11601" s="5" t="s">
        <v>33</v>
      </c>
      <c r="B11601" s="5" t="s">
        <v>34</v>
      </c>
      <c r="C11601" s="5" t="s">
        <v>1020</v>
      </c>
      <c r="D11601" s="5" t="s">
        <v>1021</v>
      </c>
      <c r="E11601" s="5" t="s">
        <v>1022</v>
      </c>
      <c r="F11601" s="5" t="s">
        <v>1023</v>
      </c>
      <c r="G11601" s="5" t="s">
        <v>3125</v>
      </c>
      <c r="H11601" s="5" t="s">
        <v>3126</v>
      </c>
      <c r="I11601" s="5" t="s">
        <v>3127</v>
      </c>
      <c r="J11601" s="5" t="s">
        <v>3128</v>
      </c>
      <c r="K11601" s="5" t="s">
        <v>3196</v>
      </c>
      <c r="L11601" s="5" t="s">
        <v>3197</v>
      </c>
      <c r="M11601" s="5" t="s">
        <v>1020</v>
      </c>
      <c r="N11601" s="5" t="s">
        <v>506</v>
      </c>
      <c r="O11601" s="5" t="s">
        <v>507</v>
      </c>
      <c r="P11601" s="5" t="s">
        <v>265</v>
      </c>
      <c r="Q11601" s="5" t="s">
        <v>507</v>
      </c>
      <c r="R11601" s="5" t="s">
        <v>245</v>
      </c>
      <c r="S11601" s="5" t="s">
        <v>507</v>
      </c>
      <c r="T11601" s="5" t="s">
        <v>1034</v>
      </c>
      <c r="U11601" s="5" t="s">
        <v>1035</v>
      </c>
      <c r="V11601" s="5" t="s">
        <v>33</v>
      </c>
      <c r="W11601" s="5" t="s">
        <v>1036</v>
      </c>
      <c r="X11601" s="5" t="s">
        <v>726</v>
      </c>
      <c r="Y11601" s="5" t="s">
        <v>1362</v>
      </c>
      <c r="Z11601" s="5" t="s">
        <v>1368</v>
      </c>
      <c r="AA11601" s="5" t="s">
        <v>1369</v>
      </c>
      <c r="AB11601" s="5" t="s">
        <v>1046</v>
      </c>
      <c r="AC11601" s="5" t="s">
        <v>3087</v>
      </c>
      <c r="AD11601" s="5" t="s">
        <v>1044</v>
      </c>
      <c r="AE11601" s="5" t="s">
        <v>1062</v>
      </c>
      <c r="AF11601" s="5" t="s">
        <v>1034</v>
      </c>
      <c r="AG11601" s="5" t="s">
        <v>1045</v>
      </c>
      <c r="AH11601" s="5" t="s">
        <v>1044</v>
      </c>
      <c r="AI11601" s="5" t="s">
        <v>1045</v>
      </c>
      <c r="AJ11601" s="5" t="s">
        <v>961</v>
      </c>
      <c r="AK11601" s="5" t="s">
        <v>44</v>
      </c>
      <c r="AL11601" s="5"/>
      <c r="AM11601" s="5" t="s">
        <v>1046</v>
      </c>
      <c r="AN11601" s="5" t="s">
        <v>1047</v>
      </c>
      <c r="AO11601" s="5" t="s">
        <v>1048</v>
      </c>
      <c r="AP11601" s="5" t="s">
        <v>1049</v>
      </c>
      <c r="AQ11601" s="5" t="s">
        <v>67</v>
      </c>
      <c r="AR11601" s="5" t="s">
        <v>68</v>
      </c>
      <c r="AS11601" s="6">
        <v>0</v>
      </c>
      <c r="AT11601" s="6">
        <v>0</v>
      </c>
      <c r="AU11601" s="6">
        <v>0</v>
      </c>
      <c r="AV11601" s="6">
        <v>0</v>
      </c>
      <c r="AW11601" t="str">
        <f t="shared" si="3821"/>
        <v>1-ADMINISTRACION CENTRAL</v>
      </c>
      <c r="AX11601" t="str">
        <f t="shared" si="3801"/>
        <v>2-GASTOS</v>
      </c>
      <c r="AY11601" t="str">
        <f t="shared" si="3802"/>
        <v>2.1-Gastos corrientes</v>
      </c>
      <c r="AZ11601" t="str">
        <f t="shared" si="3803"/>
        <v>2.1.6-Transferencias corrientes otorgadas</v>
      </c>
      <c r="BA11601" t="str">
        <f t="shared" si="3804"/>
        <v>2.1.6.1-Transferencias al sector privado</v>
      </c>
      <c r="BB11601" t="str">
        <f t="shared" si="3805"/>
        <v>2.4.1.4.02-Becas extranjeras</v>
      </c>
      <c r="BC11601" t="str">
        <f t="shared" si="3806"/>
        <v>0204-MINISTERIO DE RELACIONES EXTERIORES</v>
      </c>
      <c r="BD11601" t="str">
        <f t="shared" si="3807"/>
        <v>01-MINISTERIO DE RELACIONES EXTERIORES</v>
      </c>
      <c r="BE11601" t="str">
        <f t="shared" si="3808"/>
        <v>0001-MINISTERIO DE RELACIONES EXTERIORES</v>
      </c>
      <c r="BF11601" t="str">
        <f t="shared" si="3809"/>
        <v>0000-NO APLICA</v>
      </c>
      <c r="BG11601" t="str">
        <f t="shared" si="3810"/>
        <v>1-SERVICIOS  GENERALES</v>
      </c>
      <c r="BH11601" t="str">
        <f t="shared" si="3811"/>
        <v>1.2-Relaciones internacionales</v>
      </c>
      <c r="BI11601" t="str">
        <f t="shared" si="3812"/>
        <v>1.2.02-Relaciones internacionales desde oficinas en el exterior</v>
      </c>
      <c r="BJ11601" t="str">
        <f t="shared" si="3813"/>
        <v>98-Administración de contribuciones especiales</v>
      </c>
      <c r="BK11601" t="str">
        <f t="shared" si="3814"/>
        <v>00-Acciones que no generan producción</v>
      </c>
      <c r="BL11601" t="str">
        <f t="shared" si="3815"/>
        <v>0000-N/A</v>
      </c>
      <c r="BM11601" t="str">
        <f t="shared" si="3816"/>
        <v>00-N/A</v>
      </c>
      <c r="BN11601" t="str">
        <f t="shared" si="3817"/>
        <v>No Informado-</v>
      </c>
      <c r="BO11601" t="str">
        <f t="shared" si="3818"/>
        <v>98-NACIONAL</v>
      </c>
      <c r="BP11601" t="str">
        <f t="shared" si="3819"/>
        <v>99-MULTIPROVINCIAL</v>
      </c>
      <c r="BQ11601" t="str">
        <f t="shared" si="3820"/>
        <v>2023/06-Junio</v>
      </c>
    </row>
    <row r="11602" spans="1:69" x14ac:dyDescent="0.25">
      <c r="A11602" s="5" t="s">
        <v>33</v>
      </c>
      <c r="B11602" s="5" t="s">
        <v>34</v>
      </c>
      <c r="C11602" s="5" t="s">
        <v>1020</v>
      </c>
      <c r="D11602" s="5" t="s">
        <v>1021</v>
      </c>
      <c r="E11602" s="5" t="s">
        <v>1022</v>
      </c>
      <c r="F11602" s="5" t="s">
        <v>1023</v>
      </c>
      <c r="G11602" s="5" t="s">
        <v>3125</v>
      </c>
      <c r="H11602" s="5" t="s">
        <v>3126</v>
      </c>
      <c r="I11602" s="5" t="s">
        <v>3127</v>
      </c>
      <c r="J11602" s="5" t="s">
        <v>3128</v>
      </c>
      <c r="K11602" s="5" t="s">
        <v>3196</v>
      </c>
      <c r="L11602" s="5" t="s">
        <v>3197</v>
      </c>
      <c r="M11602" s="5" t="s">
        <v>1020</v>
      </c>
      <c r="N11602" s="5" t="s">
        <v>398</v>
      </c>
      <c r="O11602" s="5" t="s">
        <v>399</v>
      </c>
      <c r="P11602" s="5" t="s">
        <v>265</v>
      </c>
      <c r="Q11602" s="5" t="s">
        <v>399</v>
      </c>
      <c r="R11602" s="5" t="s">
        <v>1083</v>
      </c>
      <c r="S11602" s="5" t="s">
        <v>1465</v>
      </c>
      <c r="T11602" s="5" t="s">
        <v>1034</v>
      </c>
      <c r="U11602" s="5" t="s">
        <v>1035</v>
      </c>
      <c r="V11602" s="5" t="s">
        <v>33</v>
      </c>
      <c r="W11602" s="5" t="s">
        <v>1036</v>
      </c>
      <c r="X11602" s="5" t="s">
        <v>36</v>
      </c>
      <c r="Y11602" s="5" t="s">
        <v>1037</v>
      </c>
      <c r="Z11602" s="5" t="s">
        <v>1059</v>
      </c>
      <c r="AA11602" s="5" t="s">
        <v>1060</v>
      </c>
      <c r="AB11602" s="5" t="s">
        <v>69</v>
      </c>
      <c r="AC11602" s="5" t="s">
        <v>1466</v>
      </c>
      <c r="AD11602" s="5" t="s">
        <v>265</v>
      </c>
      <c r="AE11602" s="5" t="s">
        <v>1454</v>
      </c>
      <c r="AF11602" s="5" t="s">
        <v>245</v>
      </c>
      <c r="AG11602" s="5" t="s">
        <v>1193</v>
      </c>
      <c r="AH11602" s="5" t="s">
        <v>1044</v>
      </c>
      <c r="AI11602" s="5" t="s">
        <v>1045</v>
      </c>
      <c r="AJ11602" s="5" t="s">
        <v>961</v>
      </c>
      <c r="AK11602" s="5" t="s">
        <v>44</v>
      </c>
      <c r="AL11602" s="5"/>
      <c r="AM11602" s="5" t="s">
        <v>53</v>
      </c>
      <c r="AN11602" s="5" t="s">
        <v>1206</v>
      </c>
      <c r="AO11602" s="5" t="s">
        <v>265</v>
      </c>
      <c r="AP11602" s="5" t="s">
        <v>1222</v>
      </c>
      <c r="AQ11602" s="5" t="s">
        <v>67</v>
      </c>
      <c r="AR11602" s="5" t="s">
        <v>68</v>
      </c>
      <c r="AS11602" s="6">
        <v>0</v>
      </c>
      <c r="AT11602" s="6">
        <v>51002.13</v>
      </c>
      <c r="AU11602" s="6">
        <v>51002.13</v>
      </c>
      <c r="AV11602" s="6">
        <v>829172.32</v>
      </c>
      <c r="AW11602" t="str">
        <f t="shared" si="3821"/>
        <v>1-ADMINISTRACION CENTRAL</v>
      </c>
      <c r="AX11602" t="str">
        <f t="shared" si="3801"/>
        <v>2-GASTOS</v>
      </c>
      <c r="AY11602" t="str">
        <f t="shared" si="3802"/>
        <v>2.1-Gastos corrientes</v>
      </c>
      <c r="AZ11602" t="str">
        <f t="shared" si="3803"/>
        <v>2.1.6-Transferencias corrientes otorgadas</v>
      </c>
      <c r="BA11602" t="str">
        <f t="shared" si="3804"/>
        <v>2.1.6.1-Transferencias al sector privado</v>
      </c>
      <c r="BB11602" t="str">
        <f t="shared" si="3805"/>
        <v>2.4.1.4.02-Becas extranjeras</v>
      </c>
      <c r="BC11602" t="str">
        <f t="shared" si="3806"/>
        <v>0205-MINISTERIO DE HACIENDA</v>
      </c>
      <c r="BD11602" t="str">
        <f t="shared" si="3807"/>
        <v>01-MINISTERIO DE HACIENDA</v>
      </c>
      <c r="BE11602" t="str">
        <f t="shared" si="3808"/>
        <v>0010-DIRECCION GENERAL  DE PRESUPUESTO</v>
      </c>
      <c r="BF11602" t="str">
        <f t="shared" si="3809"/>
        <v>0000-NO APLICA</v>
      </c>
      <c r="BG11602" t="str">
        <f t="shared" si="3810"/>
        <v>1-SERVICIOS  GENERALES</v>
      </c>
      <c r="BH11602" t="str">
        <f t="shared" si="3811"/>
        <v>1.1-Administración general</v>
      </c>
      <c r="BI11602" t="str">
        <f t="shared" si="3812"/>
        <v>1.1.02-Gestión administrativa, financiera, fiscal, económica y planificación</v>
      </c>
      <c r="BJ11602" t="str">
        <f t="shared" si="3813"/>
        <v>20-Gestión del sistema presupuestario dominicano</v>
      </c>
      <c r="BK11602" t="str">
        <f t="shared" si="3814"/>
        <v>01-Acciones comunes</v>
      </c>
      <c r="BL11602" t="str">
        <f t="shared" si="3815"/>
        <v>0001-Gestión del programa</v>
      </c>
      <c r="BM11602" t="str">
        <f t="shared" si="3816"/>
        <v>00-N/A</v>
      </c>
      <c r="BN11602" t="str">
        <f t="shared" si="3817"/>
        <v>No Informado-</v>
      </c>
      <c r="BO11602" t="str">
        <f t="shared" si="3818"/>
        <v>10-REGION OZAMA O METROPOLITANA</v>
      </c>
      <c r="BP11602" t="str">
        <f t="shared" si="3819"/>
        <v>01-DISTRITO NACIONAL</v>
      </c>
      <c r="BQ11602" t="str">
        <f t="shared" si="3820"/>
        <v>2023/06-Junio</v>
      </c>
    </row>
    <row r="11603" spans="1:69" x14ac:dyDescent="0.25">
      <c r="A11603" s="5" t="s">
        <v>33</v>
      </c>
      <c r="B11603" s="5" t="s">
        <v>34</v>
      </c>
      <c r="C11603" s="5" t="s">
        <v>1020</v>
      </c>
      <c r="D11603" s="5" t="s">
        <v>1021</v>
      </c>
      <c r="E11603" s="5" t="s">
        <v>1022</v>
      </c>
      <c r="F11603" s="5" t="s">
        <v>1023</v>
      </c>
      <c r="G11603" s="5" t="s">
        <v>3125</v>
      </c>
      <c r="H11603" s="5" t="s">
        <v>3126</v>
      </c>
      <c r="I11603" s="5" t="s">
        <v>3127</v>
      </c>
      <c r="J11603" s="5" t="s">
        <v>3128</v>
      </c>
      <c r="K11603" s="5" t="s">
        <v>3196</v>
      </c>
      <c r="L11603" s="5" t="s">
        <v>3197</v>
      </c>
      <c r="M11603" s="5" t="s">
        <v>1020</v>
      </c>
      <c r="N11603" s="5" t="s">
        <v>1835</v>
      </c>
      <c r="O11603" s="5" t="s">
        <v>1836</v>
      </c>
      <c r="P11603" s="5" t="s">
        <v>265</v>
      </c>
      <c r="Q11603" s="5" t="s">
        <v>1836</v>
      </c>
      <c r="R11603" s="5" t="s">
        <v>245</v>
      </c>
      <c r="S11603" s="5" t="s">
        <v>1836</v>
      </c>
      <c r="T11603" s="5" t="s">
        <v>1034</v>
      </c>
      <c r="U11603" s="5" t="s">
        <v>1035</v>
      </c>
      <c r="V11603" s="5" t="s">
        <v>1066</v>
      </c>
      <c r="W11603" s="5" t="s">
        <v>1067</v>
      </c>
      <c r="X11603" s="5" t="s">
        <v>1068</v>
      </c>
      <c r="Y11603" s="5" t="s">
        <v>1069</v>
      </c>
      <c r="Z11603" s="5" t="s">
        <v>1161</v>
      </c>
      <c r="AA11603" s="5" t="s">
        <v>1162</v>
      </c>
      <c r="AB11603" s="5" t="s">
        <v>1040</v>
      </c>
      <c r="AC11603" s="5" t="s">
        <v>1837</v>
      </c>
      <c r="AD11603" s="5" t="s">
        <v>49</v>
      </c>
      <c r="AE11603" s="5" t="s">
        <v>2812</v>
      </c>
      <c r="AF11603" s="5" t="s">
        <v>245</v>
      </c>
      <c r="AG11603" s="5" t="s">
        <v>3194</v>
      </c>
      <c r="AH11603" s="5" t="s">
        <v>1044</v>
      </c>
      <c r="AI11603" s="5" t="s">
        <v>1045</v>
      </c>
      <c r="AJ11603" s="5" t="s">
        <v>961</v>
      </c>
      <c r="AK11603" s="5" t="s">
        <v>44</v>
      </c>
      <c r="AL11603" s="5"/>
      <c r="AM11603" s="5" t="s">
        <v>1046</v>
      </c>
      <c r="AN11603" s="5" t="s">
        <v>1047</v>
      </c>
      <c r="AO11603" s="5" t="s">
        <v>1048</v>
      </c>
      <c r="AP11603" s="5" t="s">
        <v>1049</v>
      </c>
      <c r="AQ11603" s="5" t="s">
        <v>67</v>
      </c>
      <c r="AR11603" s="5" t="s">
        <v>68</v>
      </c>
      <c r="AS11603" s="6">
        <v>0</v>
      </c>
      <c r="AT11603" s="6">
        <v>915064.82</v>
      </c>
      <c r="AU11603" s="6">
        <v>915064.82</v>
      </c>
      <c r="AV11603" s="6">
        <v>0</v>
      </c>
      <c r="AW11603" t="str">
        <f t="shared" si="3821"/>
        <v>1-ADMINISTRACION CENTRAL</v>
      </c>
      <c r="AX11603" t="str">
        <f t="shared" si="3801"/>
        <v>2-GASTOS</v>
      </c>
      <c r="AY11603" t="str">
        <f t="shared" si="3802"/>
        <v>2.1-Gastos corrientes</v>
      </c>
      <c r="AZ11603" t="str">
        <f t="shared" si="3803"/>
        <v>2.1.6-Transferencias corrientes otorgadas</v>
      </c>
      <c r="BA11603" t="str">
        <f t="shared" si="3804"/>
        <v>2.1.6.1-Transferencias al sector privado</v>
      </c>
      <c r="BB11603" t="str">
        <f t="shared" si="3805"/>
        <v>2.4.1.4.02-Becas extranjeras</v>
      </c>
      <c r="BC11603" t="str">
        <f t="shared" si="3806"/>
        <v>0217-MINISTERIO DE LA JUVENTUD</v>
      </c>
      <c r="BD11603" t="str">
        <f t="shared" si="3807"/>
        <v>01-MINISTERIO DE LA JUVENTUD</v>
      </c>
      <c r="BE11603" t="str">
        <f t="shared" si="3808"/>
        <v>0001-MINISTERIO DE LA JUVENTUD</v>
      </c>
      <c r="BF11603" t="str">
        <f t="shared" si="3809"/>
        <v>0000-NO APLICA</v>
      </c>
      <c r="BG11603" t="str">
        <f t="shared" si="3810"/>
        <v>4-SERVICIOS SOCIALES</v>
      </c>
      <c r="BH11603" t="str">
        <f t="shared" si="3811"/>
        <v>4.5-Protección social</v>
      </c>
      <c r="BI11603" t="str">
        <f t="shared" si="3812"/>
        <v>4.5.09-Juventud</v>
      </c>
      <c r="BJ11603" t="str">
        <f t="shared" si="3813"/>
        <v>11-Desarrollo integral de la juventud</v>
      </c>
      <c r="BK11603" t="str">
        <f t="shared" si="3814"/>
        <v>05-Jóvenes de 15 a 35 años de edad reciben servicios de formación integral, incentivos y apoyo educativo</v>
      </c>
      <c r="BL11603" t="str">
        <f t="shared" si="3815"/>
        <v>0001-Seguimiento y continuidad de becas nacionales e internacionales</v>
      </c>
      <c r="BM11603" t="str">
        <f t="shared" si="3816"/>
        <v>00-N/A</v>
      </c>
      <c r="BN11603" t="str">
        <f t="shared" si="3817"/>
        <v>No Informado-</v>
      </c>
      <c r="BO11603" t="str">
        <f t="shared" si="3818"/>
        <v>98-NACIONAL</v>
      </c>
      <c r="BP11603" t="str">
        <f t="shared" si="3819"/>
        <v>99-MULTIPROVINCIAL</v>
      </c>
      <c r="BQ11603" t="str">
        <f t="shared" si="3820"/>
        <v>2023/06-Junio</v>
      </c>
    </row>
    <row r="11604" spans="1:69" x14ac:dyDescent="0.25">
      <c r="A11604" s="5" t="s">
        <v>33</v>
      </c>
      <c r="B11604" s="5" t="s">
        <v>34</v>
      </c>
      <c r="C11604" s="5" t="s">
        <v>1020</v>
      </c>
      <c r="D11604" s="5" t="s">
        <v>1021</v>
      </c>
      <c r="E11604" s="5" t="s">
        <v>1022</v>
      </c>
      <c r="F11604" s="5" t="s">
        <v>1023</v>
      </c>
      <c r="G11604" s="5" t="s">
        <v>3125</v>
      </c>
      <c r="H11604" s="5" t="s">
        <v>3126</v>
      </c>
      <c r="I11604" s="5" t="s">
        <v>3127</v>
      </c>
      <c r="J11604" s="5" t="s">
        <v>3128</v>
      </c>
      <c r="K11604" s="5" t="s">
        <v>3196</v>
      </c>
      <c r="L11604" s="5" t="s">
        <v>3197</v>
      </c>
      <c r="M11604" s="5" t="s">
        <v>1020</v>
      </c>
      <c r="N11604" s="5" t="s">
        <v>476</v>
      </c>
      <c r="O11604" s="5" t="s">
        <v>477</v>
      </c>
      <c r="P11604" s="5" t="s">
        <v>265</v>
      </c>
      <c r="Q11604" s="5" t="s">
        <v>478</v>
      </c>
      <c r="R11604" s="5" t="s">
        <v>245</v>
      </c>
      <c r="S11604" s="5" t="s">
        <v>479</v>
      </c>
      <c r="T11604" s="5" t="s">
        <v>1034</v>
      </c>
      <c r="U11604" s="5" t="s">
        <v>1035</v>
      </c>
      <c r="V11604" s="5" t="s">
        <v>1066</v>
      </c>
      <c r="W11604" s="5" t="s">
        <v>1067</v>
      </c>
      <c r="X11604" s="5" t="s">
        <v>1385</v>
      </c>
      <c r="Y11604" s="5" t="s">
        <v>1386</v>
      </c>
      <c r="Z11604" s="5" t="s">
        <v>1387</v>
      </c>
      <c r="AA11604" s="5" t="s">
        <v>1388</v>
      </c>
      <c r="AB11604" s="5" t="s">
        <v>1040</v>
      </c>
      <c r="AC11604" s="5" t="s">
        <v>1915</v>
      </c>
      <c r="AD11604" s="5" t="s">
        <v>502</v>
      </c>
      <c r="AE11604" s="5" t="s">
        <v>1919</v>
      </c>
      <c r="AF11604" s="5" t="s">
        <v>245</v>
      </c>
      <c r="AG11604" s="5" t="s">
        <v>1920</v>
      </c>
      <c r="AH11604" s="5" t="s">
        <v>1044</v>
      </c>
      <c r="AI11604" s="5" t="s">
        <v>1045</v>
      </c>
      <c r="AJ11604" s="5" t="s">
        <v>961</v>
      </c>
      <c r="AK11604" s="5" t="s">
        <v>44</v>
      </c>
      <c r="AL11604" s="5"/>
      <c r="AM11604" s="5" t="s">
        <v>1046</v>
      </c>
      <c r="AN11604" s="5" t="s">
        <v>1047</v>
      </c>
      <c r="AO11604" s="5" t="s">
        <v>1048</v>
      </c>
      <c r="AP11604" s="5" t="s">
        <v>1049</v>
      </c>
      <c r="AQ11604" s="5" t="s">
        <v>67</v>
      </c>
      <c r="AR11604" s="5" t="s">
        <v>68</v>
      </c>
      <c r="AS11604" s="6">
        <v>0</v>
      </c>
      <c r="AT11604" s="6">
        <v>115959634.7</v>
      </c>
      <c r="AU11604" s="6">
        <v>115959634.7</v>
      </c>
      <c r="AV11604" s="6">
        <v>115959634.7</v>
      </c>
      <c r="AW11604" t="str">
        <f t="shared" si="3821"/>
        <v>1-ADMINISTRACION CENTRAL</v>
      </c>
      <c r="AX11604" t="str">
        <f t="shared" si="3801"/>
        <v>2-GASTOS</v>
      </c>
      <c r="AY11604" t="str">
        <f t="shared" si="3802"/>
        <v>2.1-Gastos corrientes</v>
      </c>
      <c r="AZ11604" t="str">
        <f t="shared" si="3803"/>
        <v>2.1.6-Transferencias corrientes otorgadas</v>
      </c>
      <c r="BA11604" t="str">
        <f t="shared" si="3804"/>
        <v>2.1.6.1-Transferencias al sector privado</v>
      </c>
      <c r="BB11604" t="str">
        <f t="shared" si="3805"/>
        <v>2.4.1.4.02-Becas extranjeras</v>
      </c>
      <c r="BC11604" t="str">
        <f t="shared" si="3806"/>
        <v>0219-MINISTERIO DE EDUCACIÓN SUPERIOR CIENCIA Y TECNOLOGÍA</v>
      </c>
      <c r="BD11604" t="str">
        <f t="shared" si="3807"/>
        <v>01-MINISTERIO DE EDUCACION SUPERIOR CIENCIA Y TECNOLOGIA</v>
      </c>
      <c r="BE11604" t="str">
        <f t="shared" si="3808"/>
        <v>0001-MINISTERIO DE EDUCACION SUPERIOR, CIENCIA Y TECNOLOGIA</v>
      </c>
      <c r="BF11604" t="str">
        <f t="shared" si="3809"/>
        <v>0000-NO APLICA</v>
      </c>
      <c r="BG11604" t="str">
        <f t="shared" si="3810"/>
        <v>4-SERVICIOS SOCIALES</v>
      </c>
      <c r="BH11604" t="str">
        <f t="shared" si="3811"/>
        <v>4.4-Educación</v>
      </c>
      <c r="BI11604" t="str">
        <f t="shared" si="3812"/>
        <v>4.4.04-Educación superior</v>
      </c>
      <c r="BJ11604" t="str">
        <f t="shared" si="3813"/>
        <v>11-Fomento y desarrollo de la educación superior</v>
      </c>
      <c r="BK11604" t="str">
        <f t="shared" si="3814"/>
        <v>03-Ciudadanos acceden a programas de becas internacionales de postgrado</v>
      </c>
      <c r="BL11604" t="str">
        <f t="shared" si="3815"/>
        <v>0001-Becas Internacionales.</v>
      </c>
      <c r="BM11604" t="str">
        <f t="shared" si="3816"/>
        <v>00-N/A</v>
      </c>
      <c r="BN11604" t="str">
        <f t="shared" si="3817"/>
        <v>No Informado-</v>
      </c>
      <c r="BO11604" t="str">
        <f t="shared" si="3818"/>
        <v>98-NACIONAL</v>
      </c>
      <c r="BP11604" t="str">
        <f t="shared" si="3819"/>
        <v>99-MULTIPROVINCIAL</v>
      </c>
      <c r="BQ11604" t="str">
        <f t="shared" si="3820"/>
        <v>2023/06-Junio</v>
      </c>
    </row>
    <row r="11605" spans="1:69" x14ac:dyDescent="0.25">
      <c r="A11605" s="5" t="s">
        <v>33</v>
      </c>
      <c r="B11605" s="5" t="s">
        <v>34</v>
      </c>
      <c r="C11605" s="5" t="s">
        <v>1020</v>
      </c>
      <c r="D11605" s="5" t="s">
        <v>1021</v>
      </c>
      <c r="E11605" s="5" t="s">
        <v>1022</v>
      </c>
      <c r="F11605" s="5" t="s">
        <v>1023</v>
      </c>
      <c r="G11605" s="5" t="s">
        <v>3125</v>
      </c>
      <c r="H11605" s="5" t="s">
        <v>3126</v>
      </c>
      <c r="I11605" s="5" t="s">
        <v>3127</v>
      </c>
      <c r="J11605" s="5" t="s">
        <v>3128</v>
      </c>
      <c r="K11605" s="5" t="s">
        <v>3196</v>
      </c>
      <c r="L11605" s="5" t="s">
        <v>3197</v>
      </c>
      <c r="M11605" s="5" t="s">
        <v>1020</v>
      </c>
      <c r="N11605" s="5" t="s">
        <v>476</v>
      </c>
      <c r="O11605" s="5" t="s">
        <v>477</v>
      </c>
      <c r="P11605" s="5" t="s">
        <v>265</v>
      </c>
      <c r="Q11605" s="5" t="s">
        <v>478</v>
      </c>
      <c r="R11605" s="5" t="s">
        <v>185</v>
      </c>
      <c r="S11605" s="5" t="s">
        <v>482</v>
      </c>
      <c r="T11605" s="5" t="s">
        <v>1034</v>
      </c>
      <c r="U11605" s="5" t="s">
        <v>1035</v>
      </c>
      <c r="V11605" s="5" t="s">
        <v>1066</v>
      </c>
      <c r="W11605" s="5" t="s">
        <v>1067</v>
      </c>
      <c r="X11605" s="5" t="s">
        <v>1385</v>
      </c>
      <c r="Y11605" s="5" t="s">
        <v>1386</v>
      </c>
      <c r="Z11605" s="5" t="s">
        <v>1514</v>
      </c>
      <c r="AA11605" s="5" t="s">
        <v>1515</v>
      </c>
      <c r="AB11605" s="5" t="s">
        <v>1163</v>
      </c>
      <c r="AC11605" s="5" t="s">
        <v>1935</v>
      </c>
      <c r="AD11605" s="5" t="s">
        <v>1157</v>
      </c>
      <c r="AE11605" s="5" t="s">
        <v>2354</v>
      </c>
      <c r="AF11605" s="5" t="s">
        <v>245</v>
      </c>
      <c r="AG11605" s="5" t="s">
        <v>2355</v>
      </c>
      <c r="AH11605" s="5" t="s">
        <v>1044</v>
      </c>
      <c r="AI11605" s="5" t="s">
        <v>1045</v>
      </c>
      <c r="AJ11605" s="5" t="s">
        <v>961</v>
      </c>
      <c r="AK11605" s="5" t="s">
        <v>44</v>
      </c>
      <c r="AL11605" s="5"/>
      <c r="AM11605" s="5" t="s">
        <v>1046</v>
      </c>
      <c r="AN11605" s="5" t="s">
        <v>1047</v>
      </c>
      <c r="AO11605" s="5" t="s">
        <v>1048</v>
      </c>
      <c r="AP11605" s="5" t="s">
        <v>1049</v>
      </c>
      <c r="AQ11605" s="5" t="s">
        <v>67</v>
      </c>
      <c r="AR11605" s="5" t="s">
        <v>68</v>
      </c>
      <c r="AS11605" s="6">
        <v>0</v>
      </c>
      <c r="AT11605" s="6">
        <v>48920.17</v>
      </c>
      <c r="AU11605" s="6">
        <v>48920.17</v>
      </c>
      <c r="AV11605" s="6">
        <v>48920.17</v>
      </c>
      <c r="AW11605" t="str">
        <f t="shared" si="3821"/>
        <v>1-ADMINISTRACION CENTRAL</v>
      </c>
      <c r="AX11605" t="str">
        <f t="shared" si="3801"/>
        <v>2-GASTOS</v>
      </c>
      <c r="AY11605" t="str">
        <f t="shared" si="3802"/>
        <v>2.1-Gastos corrientes</v>
      </c>
      <c r="AZ11605" t="str">
        <f t="shared" si="3803"/>
        <v>2.1.6-Transferencias corrientes otorgadas</v>
      </c>
      <c r="BA11605" t="str">
        <f t="shared" si="3804"/>
        <v>2.1.6.1-Transferencias al sector privado</v>
      </c>
      <c r="BB11605" t="str">
        <f t="shared" si="3805"/>
        <v>2.4.1.4.02-Becas extranjeras</v>
      </c>
      <c r="BC11605" t="str">
        <f t="shared" si="3806"/>
        <v>0219-MINISTERIO DE EDUCACIÓN SUPERIOR CIENCIA Y TECNOLOGÍA</v>
      </c>
      <c r="BD11605" t="str">
        <f t="shared" si="3807"/>
        <v>01-MINISTERIO DE EDUCACION SUPERIOR CIENCIA Y TECNOLOGIA</v>
      </c>
      <c r="BE11605" t="str">
        <f t="shared" si="3808"/>
        <v>0002-INSTITUTO TECNOLÓGICO DE LAS AMÉRICAS</v>
      </c>
      <c r="BF11605" t="str">
        <f t="shared" si="3809"/>
        <v>0000-NO APLICA</v>
      </c>
      <c r="BG11605" t="str">
        <f t="shared" si="3810"/>
        <v>4-SERVICIOS SOCIALES</v>
      </c>
      <c r="BH11605" t="str">
        <f t="shared" si="3811"/>
        <v>4.4-Educación</v>
      </c>
      <c r="BI11605" t="str">
        <f t="shared" si="3812"/>
        <v>4.4.06-Educación técnica</v>
      </c>
      <c r="BJ11605" t="str">
        <f t="shared" si="3813"/>
        <v>12-Fomento y desarrollo de la ciencia y la tecnología</v>
      </c>
      <c r="BK11605" t="str">
        <f t="shared" si="3814"/>
        <v>06-Bachilleres y profesionales que aceden a cursos, diplomados y talleres con enfoque de género</v>
      </c>
      <c r="BL11605" t="str">
        <f t="shared" si="3815"/>
        <v>0001-Servicio de Educación Continua.</v>
      </c>
      <c r="BM11605" t="str">
        <f t="shared" si="3816"/>
        <v>00-N/A</v>
      </c>
      <c r="BN11605" t="str">
        <f t="shared" si="3817"/>
        <v>No Informado-</v>
      </c>
      <c r="BO11605" t="str">
        <f t="shared" si="3818"/>
        <v>98-NACIONAL</v>
      </c>
      <c r="BP11605" t="str">
        <f t="shared" si="3819"/>
        <v>99-MULTIPROVINCIAL</v>
      </c>
      <c r="BQ11605" t="str">
        <f t="shared" si="3820"/>
        <v>2023/06-Junio</v>
      </c>
    </row>
    <row r="11606" spans="1:69" x14ac:dyDescent="0.25">
      <c r="A11606" s="5" t="s">
        <v>33</v>
      </c>
      <c r="B11606" s="5" t="s">
        <v>34</v>
      </c>
      <c r="C11606" s="5" t="s">
        <v>1020</v>
      </c>
      <c r="D11606" s="5" t="s">
        <v>1021</v>
      </c>
      <c r="E11606" s="5" t="s">
        <v>1022</v>
      </c>
      <c r="F11606" s="5" t="s">
        <v>1023</v>
      </c>
      <c r="G11606" s="5" t="s">
        <v>3125</v>
      </c>
      <c r="H11606" s="5" t="s">
        <v>3126</v>
      </c>
      <c r="I11606" s="5" t="s">
        <v>3127</v>
      </c>
      <c r="J11606" s="5" t="s">
        <v>3128</v>
      </c>
      <c r="K11606" s="5" t="s">
        <v>3196</v>
      </c>
      <c r="L11606" s="5" t="s">
        <v>3197</v>
      </c>
      <c r="M11606" s="5" t="s">
        <v>2132</v>
      </c>
      <c r="N11606" s="5" t="s">
        <v>2133</v>
      </c>
      <c r="O11606" s="5" t="s">
        <v>2134</v>
      </c>
      <c r="P11606" s="5" t="s">
        <v>265</v>
      </c>
      <c r="Q11606" s="5" t="s">
        <v>2134</v>
      </c>
      <c r="R11606" s="5" t="s">
        <v>245</v>
      </c>
      <c r="S11606" s="5" t="s">
        <v>2134</v>
      </c>
      <c r="T11606" s="5" t="s">
        <v>1034</v>
      </c>
      <c r="U11606" s="5" t="s">
        <v>1035</v>
      </c>
      <c r="V11606" s="5" t="s">
        <v>33</v>
      </c>
      <c r="W11606" s="5" t="s">
        <v>1036</v>
      </c>
      <c r="X11606" s="5" t="s">
        <v>1105</v>
      </c>
      <c r="Y11606" s="5" t="s">
        <v>1106</v>
      </c>
      <c r="Z11606" s="5" t="s">
        <v>1107</v>
      </c>
      <c r="AA11606" s="5" t="s">
        <v>1108</v>
      </c>
      <c r="AB11606" s="5" t="s">
        <v>1040</v>
      </c>
      <c r="AC11606" s="5" t="s">
        <v>2135</v>
      </c>
      <c r="AD11606" s="5" t="s">
        <v>265</v>
      </c>
      <c r="AE11606" s="5" t="s">
        <v>1242</v>
      </c>
      <c r="AF11606" s="5" t="s">
        <v>245</v>
      </c>
      <c r="AG11606" s="5" t="s">
        <v>2135</v>
      </c>
      <c r="AH11606" s="5" t="s">
        <v>1044</v>
      </c>
      <c r="AI11606" s="5" t="s">
        <v>1045</v>
      </c>
      <c r="AJ11606" s="5" t="s">
        <v>961</v>
      </c>
      <c r="AK11606" s="5" t="s">
        <v>44</v>
      </c>
      <c r="AL11606" s="5"/>
      <c r="AM11606" s="5" t="s">
        <v>1046</v>
      </c>
      <c r="AN11606" s="5" t="s">
        <v>1047</v>
      </c>
      <c r="AO11606" s="5" t="s">
        <v>1048</v>
      </c>
      <c r="AP11606" s="5" t="s">
        <v>1049</v>
      </c>
      <c r="AQ11606" s="5" t="s">
        <v>67</v>
      </c>
      <c r="AR11606" s="5" t="s">
        <v>68</v>
      </c>
      <c r="AS11606" s="6">
        <v>0</v>
      </c>
      <c r="AT11606" s="6">
        <v>211729</v>
      </c>
      <c r="AU11606" s="6">
        <v>211729</v>
      </c>
      <c r="AV11606" s="6">
        <v>211729</v>
      </c>
      <c r="AW11606" t="str">
        <f t="shared" si="3821"/>
        <v>1-ADMINISTRACION CENTRAL</v>
      </c>
      <c r="AX11606" t="str">
        <f t="shared" si="3801"/>
        <v>2-GASTOS</v>
      </c>
      <c r="AY11606" t="str">
        <f t="shared" si="3802"/>
        <v>2.1-Gastos corrientes</v>
      </c>
      <c r="AZ11606" t="str">
        <f t="shared" si="3803"/>
        <v>2.1.6-Transferencias corrientes otorgadas</v>
      </c>
      <c r="BA11606" t="str">
        <f t="shared" si="3804"/>
        <v>2.1.6.1-Transferencias al sector privado</v>
      </c>
      <c r="BB11606" t="str">
        <f t="shared" si="3805"/>
        <v>2.4.1.4.02-Becas extranjeras</v>
      </c>
      <c r="BC11606" t="str">
        <f t="shared" si="3806"/>
        <v>0403-TRIBUNAL CONSTITUCIONAL</v>
      </c>
      <c r="BD11606" t="str">
        <f t="shared" si="3807"/>
        <v>01-TRIBUNAL CONSTITUCIONAL</v>
      </c>
      <c r="BE11606" t="str">
        <f t="shared" si="3808"/>
        <v>0001-TRIBUNAL CONSTITUCIONAL</v>
      </c>
      <c r="BF11606" t="str">
        <f t="shared" si="3809"/>
        <v>0000-NO APLICA</v>
      </c>
      <c r="BG11606" t="str">
        <f t="shared" si="3810"/>
        <v>1-SERVICIOS  GENERALES</v>
      </c>
      <c r="BH11606" t="str">
        <f t="shared" si="3811"/>
        <v>1.4-Justicia, orden público y seguridad</v>
      </c>
      <c r="BI11606" t="str">
        <f t="shared" si="3812"/>
        <v>1.4.98-Investigación y desarrollo relacionados con la justicia, orden público y seguridad</v>
      </c>
      <c r="BJ11606" t="str">
        <f t="shared" si="3813"/>
        <v>11-Administración Constitucional</v>
      </c>
      <c r="BK11606" t="str">
        <f t="shared" si="3814"/>
        <v>01-Acciones Comunes</v>
      </c>
      <c r="BL11606" t="str">
        <f t="shared" si="3815"/>
        <v>0001-Administración Constitucional</v>
      </c>
      <c r="BM11606" t="str">
        <f t="shared" si="3816"/>
        <v>00-N/A</v>
      </c>
      <c r="BN11606" t="str">
        <f t="shared" si="3817"/>
        <v>No Informado-</v>
      </c>
      <c r="BO11606" t="str">
        <f t="shared" si="3818"/>
        <v>98-NACIONAL</v>
      </c>
      <c r="BP11606" t="str">
        <f t="shared" si="3819"/>
        <v>99-MULTIPROVINCIAL</v>
      </c>
      <c r="BQ11606" t="str">
        <f t="shared" si="3820"/>
        <v>2023/06-Junio</v>
      </c>
    </row>
    <row r="11607" spans="1:69" x14ac:dyDescent="0.25">
      <c r="A11607" s="5" t="s">
        <v>33</v>
      </c>
      <c r="B11607" s="5" t="s">
        <v>34</v>
      </c>
      <c r="C11607" s="5" t="s">
        <v>1020</v>
      </c>
      <c r="D11607" s="5" t="s">
        <v>1021</v>
      </c>
      <c r="E11607" s="5" t="s">
        <v>1022</v>
      </c>
      <c r="F11607" s="5" t="s">
        <v>1023</v>
      </c>
      <c r="G11607" s="5" t="s">
        <v>3125</v>
      </c>
      <c r="H11607" s="5" t="s">
        <v>3126</v>
      </c>
      <c r="I11607" s="5" t="s">
        <v>3127</v>
      </c>
      <c r="J11607" s="5" t="s">
        <v>3128</v>
      </c>
      <c r="K11607" s="5" t="s">
        <v>3198</v>
      </c>
      <c r="L11607" s="5" t="s">
        <v>3199</v>
      </c>
      <c r="M11607" s="5" t="s">
        <v>33</v>
      </c>
      <c r="N11607" s="5" t="s">
        <v>1030</v>
      </c>
      <c r="O11607" s="5" t="s">
        <v>1031</v>
      </c>
      <c r="P11607" s="5" t="s">
        <v>265</v>
      </c>
      <c r="Q11607" s="5" t="s">
        <v>1032</v>
      </c>
      <c r="R11607" s="5" t="s">
        <v>245</v>
      </c>
      <c r="S11607" s="5" t="s">
        <v>1033</v>
      </c>
      <c r="T11607" s="5" t="s">
        <v>1034</v>
      </c>
      <c r="U11607" s="5" t="s">
        <v>1035</v>
      </c>
      <c r="V11607" s="5" t="s">
        <v>33</v>
      </c>
      <c r="W11607" s="5" t="s">
        <v>1036</v>
      </c>
      <c r="X11607" s="5" t="s">
        <v>36</v>
      </c>
      <c r="Y11607" s="5" t="s">
        <v>1037</v>
      </c>
      <c r="Z11607" s="5" t="s">
        <v>1038</v>
      </c>
      <c r="AA11607" s="5" t="s">
        <v>1039</v>
      </c>
      <c r="AB11607" s="5" t="s">
        <v>1046</v>
      </c>
      <c r="AC11607" s="5" t="s">
        <v>3087</v>
      </c>
      <c r="AD11607" s="5" t="s">
        <v>1044</v>
      </c>
      <c r="AE11607" s="5" t="s">
        <v>1062</v>
      </c>
      <c r="AF11607" s="5" t="s">
        <v>1034</v>
      </c>
      <c r="AG11607" s="5" t="s">
        <v>3087</v>
      </c>
      <c r="AH11607" s="5" t="s">
        <v>1044</v>
      </c>
      <c r="AI11607" s="5" t="s">
        <v>1045</v>
      </c>
      <c r="AJ11607" s="5" t="s">
        <v>961</v>
      </c>
      <c r="AK11607" s="5" t="s">
        <v>44</v>
      </c>
      <c r="AL11607" s="5"/>
      <c r="AM11607" s="5" t="s">
        <v>1046</v>
      </c>
      <c r="AN11607" s="5" t="s">
        <v>1047</v>
      </c>
      <c r="AO11607" s="5" t="s">
        <v>1048</v>
      </c>
      <c r="AP11607" s="5" t="s">
        <v>1049</v>
      </c>
      <c r="AQ11607" s="5" t="s">
        <v>67</v>
      </c>
      <c r="AR11607" s="5" t="s">
        <v>68</v>
      </c>
      <c r="AS11607" s="6">
        <v>0</v>
      </c>
      <c r="AT11607" s="6">
        <v>16666.669999999998</v>
      </c>
      <c r="AU11607" s="6">
        <v>16666.669999999998</v>
      </c>
      <c r="AV11607" s="6">
        <v>16666.669999999998</v>
      </c>
      <c r="AW11607" t="str">
        <f t="shared" si="3821"/>
        <v>1-ADMINISTRACION CENTRAL</v>
      </c>
      <c r="AX11607" t="str">
        <f t="shared" si="3801"/>
        <v>2-GASTOS</v>
      </c>
      <c r="AY11607" t="str">
        <f t="shared" si="3802"/>
        <v>2.1-Gastos corrientes</v>
      </c>
      <c r="AZ11607" t="str">
        <f t="shared" si="3803"/>
        <v>2.1.6-Transferencias corrientes otorgadas</v>
      </c>
      <c r="BA11607" t="str">
        <f t="shared" si="3804"/>
        <v>2.1.6.1-Transferencias al sector privado</v>
      </c>
      <c r="BB11607" t="str">
        <f t="shared" si="3805"/>
        <v>2.4.1.5.01-Transferencias corrientes a Empresas del Sector Privado</v>
      </c>
      <c r="BC11607" t="str">
        <f t="shared" si="3806"/>
        <v>0101-SENADO DE LA REPÚBLICA</v>
      </c>
      <c r="BD11607" t="str">
        <f t="shared" si="3807"/>
        <v>01-CÁMARA  DE SENADORES</v>
      </c>
      <c r="BE11607" t="str">
        <f t="shared" si="3808"/>
        <v>0001-SENADO DE LA REPÚBLICA DOMINICANA</v>
      </c>
      <c r="BF11607" t="str">
        <f t="shared" si="3809"/>
        <v>0000-NO APLICA</v>
      </c>
      <c r="BG11607" t="str">
        <f t="shared" si="3810"/>
        <v>1-SERVICIOS  GENERALES</v>
      </c>
      <c r="BH11607" t="str">
        <f t="shared" si="3811"/>
        <v>1.1-Administración general</v>
      </c>
      <c r="BI11607" t="str">
        <f t="shared" si="3812"/>
        <v>1.1.01-Órganos ejecutivos y legislativos</v>
      </c>
      <c r="BJ11607" t="str">
        <f t="shared" si="3813"/>
        <v>98-Administración de contribuciones especiales</v>
      </c>
      <c r="BK11607" t="str">
        <f t="shared" si="3814"/>
        <v>00-Acciones que no generan producción</v>
      </c>
      <c r="BL11607" t="str">
        <f t="shared" si="3815"/>
        <v>0000-Administración de contribuciones especiales</v>
      </c>
      <c r="BM11607" t="str">
        <f t="shared" si="3816"/>
        <v>00-N/A</v>
      </c>
      <c r="BN11607" t="str">
        <f t="shared" si="3817"/>
        <v>No Informado-</v>
      </c>
      <c r="BO11607" t="str">
        <f t="shared" si="3818"/>
        <v>98-NACIONAL</v>
      </c>
      <c r="BP11607" t="str">
        <f t="shared" si="3819"/>
        <v>99-MULTIPROVINCIAL</v>
      </c>
      <c r="BQ11607" t="str">
        <f t="shared" si="3820"/>
        <v>2023/06-Junio</v>
      </c>
    </row>
    <row r="11608" spans="1:69" x14ac:dyDescent="0.25">
      <c r="A11608" s="5" t="s">
        <v>33</v>
      </c>
      <c r="B11608" s="5" t="s">
        <v>34</v>
      </c>
      <c r="C11608" s="5" t="s">
        <v>1020</v>
      </c>
      <c r="D11608" s="5" t="s">
        <v>1021</v>
      </c>
      <c r="E11608" s="5" t="s">
        <v>1022</v>
      </c>
      <c r="F11608" s="5" t="s">
        <v>1023</v>
      </c>
      <c r="G11608" s="5" t="s">
        <v>3125</v>
      </c>
      <c r="H11608" s="5" t="s">
        <v>3126</v>
      </c>
      <c r="I11608" s="5" t="s">
        <v>3127</v>
      </c>
      <c r="J11608" s="5" t="s">
        <v>3128</v>
      </c>
      <c r="K11608" s="5" t="s">
        <v>3198</v>
      </c>
      <c r="L11608" s="5" t="s">
        <v>3199</v>
      </c>
      <c r="M11608" s="5" t="s">
        <v>1020</v>
      </c>
      <c r="N11608" s="5" t="s">
        <v>361</v>
      </c>
      <c r="O11608" s="5" t="s">
        <v>362</v>
      </c>
      <c r="P11608" s="5" t="s">
        <v>1157</v>
      </c>
      <c r="Q11608" s="5" t="s">
        <v>1251</v>
      </c>
      <c r="R11608" s="5" t="s">
        <v>245</v>
      </c>
      <c r="S11608" s="5" t="s">
        <v>1251</v>
      </c>
      <c r="T11608" s="5" t="s">
        <v>1034</v>
      </c>
      <c r="U11608" s="5" t="s">
        <v>1035</v>
      </c>
      <c r="V11608" s="5" t="s">
        <v>33</v>
      </c>
      <c r="W11608" s="5" t="s">
        <v>1036</v>
      </c>
      <c r="X11608" s="5" t="s">
        <v>36</v>
      </c>
      <c r="Y11608" s="5" t="s">
        <v>1037</v>
      </c>
      <c r="Z11608" s="5" t="s">
        <v>1059</v>
      </c>
      <c r="AA11608" s="5" t="s">
        <v>1060</v>
      </c>
      <c r="AB11608" s="5" t="s">
        <v>265</v>
      </c>
      <c r="AC11608" s="5" t="s">
        <v>1061</v>
      </c>
      <c r="AD11608" s="5" t="s">
        <v>1044</v>
      </c>
      <c r="AE11608" s="5" t="s">
        <v>1062</v>
      </c>
      <c r="AF11608" s="5" t="s">
        <v>245</v>
      </c>
      <c r="AG11608" s="5" t="s">
        <v>1112</v>
      </c>
      <c r="AH11608" s="5" t="s">
        <v>1044</v>
      </c>
      <c r="AI11608" s="5" t="s">
        <v>1045</v>
      </c>
      <c r="AJ11608" s="5" t="s">
        <v>961</v>
      </c>
      <c r="AK11608" s="5" t="s">
        <v>44</v>
      </c>
      <c r="AL11608" s="5"/>
      <c r="AM11608" s="5" t="s">
        <v>1046</v>
      </c>
      <c r="AN11608" s="5" t="s">
        <v>1047</v>
      </c>
      <c r="AO11608" s="5" t="s">
        <v>1048</v>
      </c>
      <c r="AP11608" s="5" t="s">
        <v>1049</v>
      </c>
      <c r="AQ11608" s="5" t="s">
        <v>67</v>
      </c>
      <c r="AR11608" s="5" t="s">
        <v>68</v>
      </c>
      <c r="AS11608" s="6">
        <v>0</v>
      </c>
      <c r="AT11608" s="6">
        <v>0</v>
      </c>
      <c r="AU11608" s="6">
        <v>0</v>
      </c>
      <c r="AV11608" s="6">
        <v>0</v>
      </c>
      <c r="AW11608" t="str">
        <f t="shared" si="3821"/>
        <v>1-ADMINISTRACION CENTRAL</v>
      </c>
      <c r="AX11608" t="str">
        <f t="shared" si="3801"/>
        <v>2-GASTOS</v>
      </c>
      <c r="AY11608" t="str">
        <f t="shared" si="3802"/>
        <v>2.1-Gastos corrientes</v>
      </c>
      <c r="AZ11608" t="str">
        <f t="shared" si="3803"/>
        <v>2.1.6-Transferencias corrientes otorgadas</v>
      </c>
      <c r="BA11608" t="str">
        <f t="shared" si="3804"/>
        <v>2.1.6.1-Transferencias al sector privado</v>
      </c>
      <c r="BB11608" t="str">
        <f t="shared" si="3805"/>
        <v>2.4.1.5.01-Transferencias corrientes a Empresas del Sector Privado</v>
      </c>
      <c r="BC11608" t="str">
        <f t="shared" si="3806"/>
        <v>0201-PRESIDENCIA DE LA REPÚBLICA</v>
      </c>
      <c r="BD11608" t="str">
        <f t="shared" si="3807"/>
        <v>06-MINISTERIO DE LA PRESIDENCIA</v>
      </c>
      <c r="BE11608" t="str">
        <f t="shared" si="3808"/>
        <v>0001-MINISTERIO DE LA PRESIDENCIA</v>
      </c>
      <c r="BF11608" t="str">
        <f t="shared" si="3809"/>
        <v>0000-NO APLICA</v>
      </c>
      <c r="BG11608" t="str">
        <f t="shared" si="3810"/>
        <v>1-SERVICIOS  GENERALES</v>
      </c>
      <c r="BH11608" t="str">
        <f t="shared" si="3811"/>
        <v>1.1-Administración general</v>
      </c>
      <c r="BI11608" t="str">
        <f t="shared" si="3812"/>
        <v>1.1.02-Gestión administrativa, financiera, fiscal, económica y planificación</v>
      </c>
      <c r="BJ11608" t="str">
        <f t="shared" si="3813"/>
        <v>01-Actividades centrales</v>
      </c>
      <c r="BK11608" t="str">
        <f t="shared" si="3814"/>
        <v>00-Acciones que no generan producción</v>
      </c>
      <c r="BL11608" t="str">
        <f t="shared" si="3815"/>
        <v>0001-Dirección y Coordinación</v>
      </c>
      <c r="BM11608" t="str">
        <f t="shared" si="3816"/>
        <v>00-N/A</v>
      </c>
      <c r="BN11608" t="str">
        <f t="shared" si="3817"/>
        <v>No Informado-</v>
      </c>
      <c r="BO11608" t="str">
        <f t="shared" si="3818"/>
        <v>98-NACIONAL</v>
      </c>
      <c r="BP11608" t="str">
        <f t="shared" si="3819"/>
        <v>99-MULTIPROVINCIAL</v>
      </c>
      <c r="BQ11608" t="str">
        <f t="shared" si="3820"/>
        <v>2023/06-Junio</v>
      </c>
    </row>
    <row r="11609" spans="1:69" x14ac:dyDescent="0.25">
      <c r="A11609" s="5" t="s">
        <v>33</v>
      </c>
      <c r="B11609" s="5" t="s">
        <v>34</v>
      </c>
      <c r="C11609" s="5" t="s">
        <v>1020</v>
      </c>
      <c r="D11609" s="5" t="s">
        <v>1021</v>
      </c>
      <c r="E11609" s="5" t="s">
        <v>1022</v>
      </c>
      <c r="F11609" s="5" t="s">
        <v>1023</v>
      </c>
      <c r="G11609" s="5" t="s">
        <v>3125</v>
      </c>
      <c r="H11609" s="5" t="s">
        <v>3126</v>
      </c>
      <c r="I11609" s="5" t="s">
        <v>3127</v>
      </c>
      <c r="J11609" s="5" t="s">
        <v>3128</v>
      </c>
      <c r="K11609" s="5" t="s">
        <v>3198</v>
      </c>
      <c r="L11609" s="5" t="s">
        <v>3199</v>
      </c>
      <c r="M11609" s="5" t="s">
        <v>1020</v>
      </c>
      <c r="N11609" s="5" t="s">
        <v>398</v>
      </c>
      <c r="O11609" s="5" t="s">
        <v>399</v>
      </c>
      <c r="P11609" s="5" t="s">
        <v>265</v>
      </c>
      <c r="Q11609" s="5" t="s">
        <v>399</v>
      </c>
      <c r="R11609" s="5" t="s">
        <v>245</v>
      </c>
      <c r="S11609" s="5" t="s">
        <v>399</v>
      </c>
      <c r="T11609" s="5" t="s">
        <v>1034</v>
      </c>
      <c r="U11609" s="5" t="s">
        <v>1035</v>
      </c>
      <c r="V11609" s="5" t="s">
        <v>33</v>
      </c>
      <c r="W11609" s="5" t="s">
        <v>1036</v>
      </c>
      <c r="X11609" s="5" t="s">
        <v>36</v>
      </c>
      <c r="Y11609" s="5" t="s">
        <v>1037</v>
      </c>
      <c r="Z11609" s="5" t="s">
        <v>1059</v>
      </c>
      <c r="AA11609" s="5" t="s">
        <v>1060</v>
      </c>
      <c r="AB11609" s="5" t="s">
        <v>1046</v>
      </c>
      <c r="AC11609" s="5" t="s">
        <v>3087</v>
      </c>
      <c r="AD11609" s="5" t="s">
        <v>1044</v>
      </c>
      <c r="AE11609" s="5" t="s">
        <v>1062</v>
      </c>
      <c r="AF11609" s="5" t="s">
        <v>1034</v>
      </c>
      <c r="AG11609" s="5" t="s">
        <v>1045</v>
      </c>
      <c r="AH11609" s="5" t="s">
        <v>1044</v>
      </c>
      <c r="AI11609" s="5" t="s">
        <v>1045</v>
      </c>
      <c r="AJ11609" s="5" t="s">
        <v>961</v>
      </c>
      <c r="AK11609" s="5" t="s">
        <v>44</v>
      </c>
      <c r="AL11609" s="5"/>
      <c r="AM11609" s="5" t="s">
        <v>1046</v>
      </c>
      <c r="AN11609" s="5" t="s">
        <v>1047</v>
      </c>
      <c r="AO11609" s="5" t="s">
        <v>1048</v>
      </c>
      <c r="AP11609" s="5" t="s">
        <v>1049</v>
      </c>
      <c r="AQ11609" s="5" t="s">
        <v>67</v>
      </c>
      <c r="AR11609" s="5" t="s">
        <v>68</v>
      </c>
      <c r="AS11609" s="6">
        <v>0</v>
      </c>
      <c r="AT11609" s="6">
        <v>450000</v>
      </c>
      <c r="AU11609" s="6">
        <v>450000</v>
      </c>
      <c r="AV11609" s="6">
        <v>450000</v>
      </c>
      <c r="AW11609" t="str">
        <f t="shared" si="3821"/>
        <v>1-ADMINISTRACION CENTRAL</v>
      </c>
      <c r="AX11609" t="str">
        <f t="shared" si="3801"/>
        <v>2-GASTOS</v>
      </c>
      <c r="AY11609" t="str">
        <f t="shared" si="3802"/>
        <v>2.1-Gastos corrientes</v>
      </c>
      <c r="AZ11609" t="str">
        <f t="shared" si="3803"/>
        <v>2.1.6-Transferencias corrientes otorgadas</v>
      </c>
      <c r="BA11609" t="str">
        <f t="shared" si="3804"/>
        <v>2.1.6.1-Transferencias al sector privado</v>
      </c>
      <c r="BB11609" t="str">
        <f t="shared" si="3805"/>
        <v>2.4.1.5.01-Transferencias corrientes a Empresas del Sector Privado</v>
      </c>
      <c r="BC11609" t="str">
        <f t="shared" si="3806"/>
        <v>0205-MINISTERIO DE HACIENDA</v>
      </c>
      <c r="BD11609" t="str">
        <f t="shared" si="3807"/>
        <v>01-MINISTERIO DE HACIENDA</v>
      </c>
      <c r="BE11609" t="str">
        <f t="shared" si="3808"/>
        <v>0001-MINISTERIO DE HACIENDA</v>
      </c>
      <c r="BF11609" t="str">
        <f t="shared" si="3809"/>
        <v>0000-NO APLICA</v>
      </c>
      <c r="BG11609" t="str">
        <f t="shared" si="3810"/>
        <v>1-SERVICIOS  GENERALES</v>
      </c>
      <c r="BH11609" t="str">
        <f t="shared" si="3811"/>
        <v>1.1-Administración general</v>
      </c>
      <c r="BI11609" t="str">
        <f t="shared" si="3812"/>
        <v>1.1.02-Gestión administrativa, financiera, fiscal, económica y planificación</v>
      </c>
      <c r="BJ11609" t="str">
        <f t="shared" si="3813"/>
        <v>98-Administración de contribuciones especiales</v>
      </c>
      <c r="BK11609" t="str">
        <f t="shared" si="3814"/>
        <v>00-Acciones que no generan producción</v>
      </c>
      <c r="BL11609" t="str">
        <f t="shared" si="3815"/>
        <v>0000-N/A</v>
      </c>
      <c r="BM11609" t="str">
        <f t="shared" si="3816"/>
        <v>00-N/A</v>
      </c>
      <c r="BN11609" t="str">
        <f t="shared" si="3817"/>
        <v>No Informado-</v>
      </c>
      <c r="BO11609" t="str">
        <f t="shared" si="3818"/>
        <v>98-NACIONAL</v>
      </c>
      <c r="BP11609" t="str">
        <f t="shared" si="3819"/>
        <v>99-MULTIPROVINCIAL</v>
      </c>
      <c r="BQ11609" t="str">
        <f t="shared" si="3820"/>
        <v>2023/06-Junio</v>
      </c>
    </row>
    <row r="11610" spans="1:69" x14ac:dyDescent="0.25">
      <c r="A11610" s="5" t="s">
        <v>33</v>
      </c>
      <c r="B11610" s="5" t="s">
        <v>34</v>
      </c>
      <c r="C11610" s="5" t="s">
        <v>1020</v>
      </c>
      <c r="D11610" s="5" t="s">
        <v>1021</v>
      </c>
      <c r="E11610" s="5" t="s">
        <v>1022</v>
      </c>
      <c r="F11610" s="5" t="s">
        <v>1023</v>
      </c>
      <c r="G11610" s="5" t="s">
        <v>3125</v>
      </c>
      <c r="H11610" s="5" t="s">
        <v>3126</v>
      </c>
      <c r="I11610" s="5" t="s">
        <v>3127</v>
      </c>
      <c r="J11610" s="5" t="s">
        <v>3128</v>
      </c>
      <c r="K11610" s="5" t="s">
        <v>3198</v>
      </c>
      <c r="L11610" s="5" t="s">
        <v>3199</v>
      </c>
      <c r="M11610" s="5" t="s">
        <v>1020</v>
      </c>
      <c r="N11610" s="5" t="s">
        <v>414</v>
      </c>
      <c r="O11610" s="5" t="s">
        <v>415</v>
      </c>
      <c r="P11610" s="5" t="s">
        <v>265</v>
      </c>
      <c r="Q11610" s="5" t="s">
        <v>416</v>
      </c>
      <c r="R11610" s="5" t="s">
        <v>245</v>
      </c>
      <c r="S11610" s="5" t="s">
        <v>416</v>
      </c>
      <c r="T11610" s="5" t="s">
        <v>3200</v>
      </c>
      <c r="U11610" s="5" t="s">
        <v>3201</v>
      </c>
      <c r="V11610" s="5" t="s">
        <v>1066</v>
      </c>
      <c r="W11610" s="5" t="s">
        <v>1067</v>
      </c>
      <c r="X11610" s="5" t="s">
        <v>1385</v>
      </c>
      <c r="Y11610" s="5" t="s">
        <v>1386</v>
      </c>
      <c r="Z11610" s="5" t="s">
        <v>1523</v>
      </c>
      <c r="AA11610" s="5" t="s">
        <v>1524</v>
      </c>
      <c r="AB11610" s="5" t="s">
        <v>1046</v>
      </c>
      <c r="AC11610" s="5" t="s">
        <v>3087</v>
      </c>
      <c r="AD11610" s="5" t="s">
        <v>1044</v>
      </c>
      <c r="AE11610" s="5" t="s">
        <v>3202</v>
      </c>
      <c r="AF11610" s="5" t="s">
        <v>1034</v>
      </c>
      <c r="AG11610" s="5" t="s">
        <v>1045</v>
      </c>
      <c r="AH11610" s="5" t="s">
        <v>1044</v>
      </c>
      <c r="AI11610" s="5" t="s">
        <v>1045</v>
      </c>
      <c r="AJ11610" s="5" t="s">
        <v>961</v>
      </c>
      <c r="AK11610" s="5" t="s">
        <v>44</v>
      </c>
      <c r="AL11610" s="5"/>
      <c r="AM11610" s="5" t="s">
        <v>1046</v>
      </c>
      <c r="AN11610" s="5" t="s">
        <v>1047</v>
      </c>
      <c r="AO11610" s="5" t="s">
        <v>1048</v>
      </c>
      <c r="AP11610" s="5" t="s">
        <v>1049</v>
      </c>
      <c r="AQ11610" s="5" t="s">
        <v>67</v>
      </c>
      <c r="AR11610" s="5" t="s">
        <v>68</v>
      </c>
      <c r="AS11610" s="6">
        <v>0</v>
      </c>
      <c r="AT11610" s="6">
        <v>74950200</v>
      </c>
      <c r="AU11610" s="6">
        <v>74950200</v>
      </c>
      <c r="AV11610" s="6">
        <v>74950200</v>
      </c>
      <c r="AW11610" t="str">
        <f t="shared" si="3821"/>
        <v>1-ADMINISTRACION CENTRAL</v>
      </c>
      <c r="AX11610" t="str">
        <f t="shared" si="3801"/>
        <v>2-GASTOS</v>
      </c>
      <c r="AY11610" t="str">
        <f t="shared" si="3802"/>
        <v>2.1-Gastos corrientes</v>
      </c>
      <c r="AZ11610" t="str">
        <f t="shared" si="3803"/>
        <v>2.1.6-Transferencias corrientes otorgadas</v>
      </c>
      <c r="BA11610" t="str">
        <f t="shared" si="3804"/>
        <v>2.1.6.1-Transferencias al sector privado</v>
      </c>
      <c r="BB11610" t="str">
        <f t="shared" si="3805"/>
        <v>2.4.1.5.01-Transferencias corrientes a Empresas del Sector Privado</v>
      </c>
      <c r="BC11610" t="str">
        <f t="shared" si="3806"/>
        <v>0206-MINISTERIO DE EDUCACIÓN</v>
      </c>
      <c r="BD11610" t="str">
        <f t="shared" si="3807"/>
        <v>01-MINISTERIO DE EDUCACION</v>
      </c>
      <c r="BE11610" t="str">
        <f t="shared" si="3808"/>
        <v>0001-MINISTERIO DE EDUCACION</v>
      </c>
      <c r="BF11610" t="str">
        <f t="shared" si="3809"/>
        <v>2033-SEGURO MÉDICO DE LOS MAESTROS</v>
      </c>
      <c r="BG11610" t="str">
        <f t="shared" si="3810"/>
        <v>4-SERVICIOS SOCIALES</v>
      </c>
      <c r="BH11610" t="str">
        <f t="shared" si="3811"/>
        <v>4.4-Educación</v>
      </c>
      <c r="BI11610" t="str">
        <f t="shared" si="3812"/>
        <v>4.4.99-Planificación, gestión y supervisión de la educación</v>
      </c>
      <c r="BJ11610" t="str">
        <f t="shared" si="3813"/>
        <v>98-Administración de contribuciones especiales</v>
      </c>
      <c r="BK11610" t="str">
        <f t="shared" si="3814"/>
        <v>00-Acciones que no generan producción P98</v>
      </c>
      <c r="BL11610" t="str">
        <f t="shared" si="3815"/>
        <v>0000-N/A</v>
      </c>
      <c r="BM11610" t="str">
        <f t="shared" si="3816"/>
        <v>00-N/A</v>
      </c>
      <c r="BN11610" t="str">
        <f t="shared" si="3817"/>
        <v>No Informado-</v>
      </c>
      <c r="BO11610" t="str">
        <f t="shared" si="3818"/>
        <v>98-NACIONAL</v>
      </c>
      <c r="BP11610" t="str">
        <f t="shared" si="3819"/>
        <v>99-MULTIPROVINCIAL</v>
      </c>
      <c r="BQ11610" t="str">
        <f t="shared" si="3820"/>
        <v>2023/06-Junio</v>
      </c>
    </row>
    <row r="11611" spans="1:69" x14ac:dyDescent="0.25">
      <c r="A11611" s="5" t="s">
        <v>33</v>
      </c>
      <c r="B11611" s="5" t="s">
        <v>34</v>
      </c>
      <c r="C11611" s="5" t="s">
        <v>1020</v>
      </c>
      <c r="D11611" s="5" t="s">
        <v>1021</v>
      </c>
      <c r="E11611" s="5" t="s">
        <v>1022</v>
      </c>
      <c r="F11611" s="5" t="s">
        <v>1023</v>
      </c>
      <c r="G11611" s="5" t="s">
        <v>3125</v>
      </c>
      <c r="H11611" s="5" t="s">
        <v>3126</v>
      </c>
      <c r="I11611" s="5" t="s">
        <v>3127</v>
      </c>
      <c r="J11611" s="5" t="s">
        <v>3128</v>
      </c>
      <c r="K11611" s="5" t="s">
        <v>3198</v>
      </c>
      <c r="L11611" s="5" t="s">
        <v>3199</v>
      </c>
      <c r="M11611" s="5" t="s">
        <v>1020</v>
      </c>
      <c r="N11611" s="5" t="s">
        <v>436</v>
      </c>
      <c r="O11611" s="5" t="s">
        <v>437</v>
      </c>
      <c r="P11611" s="5" t="s">
        <v>265</v>
      </c>
      <c r="Q11611" s="5" t="s">
        <v>438</v>
      </c>
      <c r="R11611" s="5" t="s">
        <v>245</v>
      </c>
      <c r="S11611" s="5" t="s">
        <v>438</v>
      </c>
      <c r="T11611" s="5" t="s">
        <v>3203</v>
      </c>
      <c r="U11611" s="5" t="s">
        <v>3204</v>
      </c>
      <c r="V11611" s="5" t="s">
        <v>1066</v>
      </c>
      <c r="W11611" s="5" t="s">
        <v>1067</v>
      </c>
      <c r="X11611" s="5" t="s">
        <v>1068</v>
      </c>
      <c r="Y11611" s="5" t="s">
        <v>1069</v>
      </c>
      <c r="Z11611" s="5" t="s">
        <v>1702</v>
      </c>
      <c r="AA11611" s="5" t="s">
        <v>1703</v>
      </c>
      <c r="AB11611" s="5" t="s">
        <v>1046</v>
      </c>
      <c r="AC11611" s="5" t="s">
        <v>3087</v>
      </c>
      <c r="AD11611" s="5" t="s">
        <v>1044</v>
      </c>
      <c r="AE11611" s="5" t="s">
        <v>1062</v>
      </c>
      <c r="AF11611" s="5" t="s">
        <v>1034</v>
      </c>
      <c r="AG11611" s="5" t="s">
        <v>3089</v>
      </c>
      <c r="AH11611" s="5" t="s">
        <v>1044</v>
      </c>
      <c r="AI11611" s="5" t="s">
        <v>1045</v>
      </c>
      <c r="AJ11611" s="5" t="s">
        <v>961</v>
      </c>
      <c r="AK11611" s="5" t="s">
        <v>44</v>
      </c>
      <c r="AL11611" s="5"/>
      <c r="AM11611" s="5" t="s">
        <v>1046</v>
      </c>
      <c r="AN11611" s="5" t="s">
        <v>1047</v>
      </c>
      <c r="AO11611" s="5" t="s">
        <v>1048</v>
      </c>
      <c r="AP11611" s="5" t="s">
        <v>1049</v>
      </c>
      <c r="AQ11611" s="5" t="s">
        <v>67</v>
      </c>
      <c r="AR11611" s="5" t="s">
        <v>68</v>
      </c>
      <c r="AS11611" s="6">
        <v>0</v>
      </c>
      <c r="AT11611" s="6">
        <v>135862</v>
      </c>
      <c r="AU11611" s="6">
        <v>135862</v>
      </c>
      <c r="AV11611" s="6">
        <v>135862</v>
      </c>
      <c r="AW11611" t="str">
        <f t="shared" si="3821"/>
        <v>1-ADMINISTRACION CENTRAL</v>
      </c>
      <c r="AX11611" t="str">
        <f t="shared" si="3801"/>
        <v>2-GASTOS</v>
      </c>
      <c r="AY11611" t="str">
        <f t="shared" si="3802"/>
        <v>2.1-Gastos corrientes</v>
      </c>
      <c r="AZ11611" t="str">
        <f t="shared" si="3803"/>
        <v>2.1.6-Transferencias corrientes otorgadas</v>
      </c>
      <c r="BA11611" t="str">
        <f t="shared" si="3804"/>
        <v>2.1.6.1-Transferencias al sector privado</v>
      </c>
      <c r="BB11611" t="str">
        <f t="shared" si="3805"/>
        <v>2.4.1.5.01-Transferencias corrientes a Empresas del Sector Privado</v>
      </c>
      <c r="BC11611" t="str">
        <f t="shared" si="3806"/>
        <v>0211-MINISTERIO DE OBRAS PÚBLICAS Y COMUNICACIONES</v>
      </c>
      <c r="BD11611" t="str">
        <f t="shared" si="3807"/>
        <v>01-MINISTERIO DE OBRAS PUBLICAS Y COMUNICACIONES</v>
      </c>
      <c r="BE11611" t="str">
        <f t="shared" si="3808"/>
        <v>0001-MINISTERIO DE OBRAS PUBLICAS Y COMUNICACIONES</v>
      </c>
      <c r="BF11611" t="str">
        <f t="shared" si="3809"/>
        <v>4173-CONSEJO INTERINTITUCIONAL PARA  COORDINACION  VIVIENDAS  (CIVIVIENDAS)</v>
      </c>
      <c r="BG11611" t="str">
        <f t="shared" si="3810"/>
        <v>4-SERVICIOS SOCIALES</v>
      </c>
      <c r="BH11611" t="str">
        <f t="shared" si="3811"/>
        <v>4.5-Protección social</v>
      </c>
      <c r="BI11611" t="str">
        <f t="shared" si="3812"/>
        <v>4.5.07-Vivienda social</v>
      </c>
      <c r="BJ11611" t="str">
        <f t="shared" si="3813"/>
        <v>98-Administración de contribuciones especiales</v>
      </c>
      <c r="BK11611" t="str">
        <f t="shared" si="3814"/>
        <v>00-Acciones que no generan producción</v>
      </c>
      <c r="BL11611" t="str">
        <f t="shared" si="3815"/>
        <v>0000-Administración de Contribuciones Especiales</v>
      </c>
      <c r="BM11611" t="str">
        <f t="shared" si="3816"/>
        <v>00-N/A</v>
      </c>
      <c r="BN11611" t="str">
        <f t="shared" si="3817"/>
        <v>No Informado-</v>
      </c>
      <c r="BO11611" t="str">
        <f t="shared" si="3818"/>
        <v>98-NACIONAL</v>
      </c>
      <c r="BP11611" t="str">
        <f t="shared" si="3819"/>
        <v>99-MULTIPROVINCIAL</v>
      </c>
      <c r="BQ11611" t="str">
        <f t="shared" si="3820"/>
        <v>2023/06-Junio</v>
      </c>
    </row>
    <row r="11612" spans="1:69" x14ac:dyDescent="0.25">
      <c r="A11612" s="5" t="s">
        <v>33</v>
      </c>
      <c r="B11612" s="5" t="s">
        <v>34</v>
      </c>
      <c r="C11612" s="5" t="s">
        <v>1020</v>
      </c>
      <c r="D11612" s="5" t="s">
        <v>1021</v>
      </c>
      <c r="E11612" s="5" t="s">
        <v>1022</v>
      </c>
      <c r="F11612" s="5" t="s">
        <v>1023</v>
      </c>
      <c r="G11612" s="5" t="s">
        <v>3125</v>
      </c>
      <c r="H11612" s="5" t="s">
        <v>3126</v>
      </c>
      <c r="I11612" s="5" t="s">
        <v>3127</v>
      </c>
      <c r="J11612" s="5" t="s">
        <v>3128</v>
      </c>
      <c r="K11612" s="5" t="s">
        <v>3205</v>
      </c>
      <c r="L11612" s="5" t="s">
        <v>3206</v>
      </c>
      <c r="M11612" s="5" t="s">
        <v>1020</v>
      </c>
      <c r="N11612" s="5" t="s">
        <v>361</v>
      </c>
      <c r="O11612" s="5" t="s">
        <v>362</v>
      </c>
      <c r="P11612" s="5" t="s">
        <v>363</v>
      </c>
      <c r="Q11612" s="5" t="s">
        <v>364</v>
      </c>
      <c r="R11612" s="5" t="s">
        <v>245</v>
      </c>
      <c r="S11612" s="5" t="s">
        <v>1160</v>
      </c>
      <c r="T11612" s="5" t="s">
        <v>3207</v>
      </c>
      <c r="U11612" s="5" t="s">
        <v>3208</v>
      </c>
      <c r="V11612" s="5" t="s">
        <v>1066</v>
      </c>
      <c r="W11612" s="5" t="s">
        <v>1067</v>
      </c>
      <c r="X11612" s="5" t="s">
        <v>1068</v>
      </c>
      <c r="Y11612" s="5" t="s">
        <v>1069</v>
      </c>
      <c r="Z11612" s="5" t="s">
        <v>1161</v>
      </c>
      <c r="AA11612" s="5" t="s">
        <v>1162</v>
      </c>
      <c r="AB11612" s="5" t="s">
        <v>1163</v>
      </c>
      <c r="AC11612" s="5" t="s">
        <v>1069</v>
      </c>
      <c r="AD11612" s="5" t="s">
        <v>1109</v>
      </c>
      <c r="AE11612" s="5" t="s">
        <v>1164</v>
      </c>
      <c r="AF11612" s="5" t="s">
        <v>245</v>
      </c>
      <c r="AG11612" s="5" t="s">
        <v>1165</v>
      </c>
      <c r="AH11612" s="5" t="s">
        <v>1044</v>
      </c>
      <c r="AI11612" s="5" t="s">
        <v>1045</v>
      </c>
      <c r="AJ11612" s="5" t="s">
        <v>961</v>
      </c>
      <c r="AK11612" s="5" t="s">
        <v>44</v>
      </c>
      <c r="AL11612" s="5"/>
      <c r="AM11612" s="5" t="s">
        <v>1046</v>
      </c>
      <c r="AN11612" s="5" t="s">
        <v>1047</v>
      </c>
      <c r="AO11612" s="5" t="s">
        <v>1048</v>
      </c>
      <c r="AP11612" s="5" t="s">
        <v>1049</v>
      </c>
      <c r="AQ11612" s="5" t="s">
        <v>67</v>
      </c>
      <c r="AR11612" s="5" t="s">
        <v>68</v>
      </c>
      <c r="AS11612" s="6">
        <v>0</v>
      </c>
      <c r="AT11612" s="6">
        <v>0</v>
      </c>
      <c r="AU11612" s="6">
        <v>0</v>
      </c>
      <c r="AV11612" s="6">
        <v>41858</v>
      </c>
      <c r="AW11612" t="str">
        <f t="shared" si="3821"/>
        <v>1-ADMINISTRACION CENTRAL</v>
      </c>
      <c r="AX11612" t="str">
        <f t="shared" si="3801"/>
        <v>2-GASTOS</v>
      </c>
      <c r="AY11612" t="str">
        <f t="shared" si="3802"/>
        <v>2.1-Gastos corrientes</v>
      </c>
      <c r="AZ11612" t="str">
        <f t="shared" si="3803"/>
        <v>2.1.6-Transferencias corrientes otorgadas</v>
      </c>
      <c r="BA11612" t="str">
        <f t="shared" si="3804"/>
        <v>2.1.6.1-Transferencias al sector privado</v>
      </c>
      <c r="BB11612" t="str">
        <f t="shared" si="3805"/>
        <v>2.4.1.6.01-Transferencias corrientes programadas a asociaciones sin fines de lucro</v>
      </c>
      <c r="BC11612" t="str">
        <f t="shared" si="3806"/>
        <v>0201-PRESIDENCIA DE LA REPÚBLICA</v>
      </c>
      <c r="BD11612" t="str">
        <f t="shared" si="3807"/>
        <v>02-GABINETE DE LA POLÍTICA SOCIAL</v>
      </c>
      <c r="BE11612" t="str">
        <f t="shared" si="3808"/>
        <v>0001-GABINETE SOCIAL DE LA PRESIDENCIA</v>
      </c>
      <c r="BF11612" t="str">
        <f t="shared" si="3809"/>
        <v>9998-ORGANIZACION NO GUBERNAMENTAL EN EL AREA DE ASISTENCIA SOCIAL</v>
      </c>
      <c r="BG11612" t="str">
        <f t="shared" si="3810"/>
        <v>4-SERVICIOS SOCIALES</v>
      </c>
      <c r="BH11612" t="str">
        <f t="shared" si="3811"/>
        <v>4.5-Protección social</v>
      </c>
      <c r="BI11612" t="str">
        <f t="shared" si="3812"/>
        <v>4.5.09-Juventud</v>
      </c>
      <c r="BJ11612" t="str">
        <f t="shared" si="3813"/>
        <v>12-Protección social</v>
      </c>
      <c r="BK11612" t="str">
        <f t="shared" si="3814"/>
        <v>15-Adolescentes y jóvenes vulnerables de 14 a 24 años que ni estudian ni trabajan reciben formación técnico-vocacional</v>
      </c>
      <c r="BL11612" t="str">
        <f t="shared" si="3815"/>
        <v>0001-Adolescentes y jóvenes de 14 a 24 años que ni estudian ni trabajan, reciben formación técnico-vocacional</v>
      </c>
      <c r="BM11612" t="str">
        <f t="shared" si="3816"/>
        <v>00-N/A</v>
      </c>
      <c r="BN11612" t="str">
        <f t="shared" si="3817"/>
        <v>No Informado-</v>
      </c>
      <c r="BO11612" t="str">
        <f t="shared" si="3818"/>
        <v>98-NACIONAL</v>
      </c>
      <c r="BP11612" t="str">
        <f t="shared" si="3819"/>
        <v>99-MULTIPROVINCIAL</v>
      </c>
      <c r="BQ11612" t="str">
        <f t="shared" si="3820"/>
        <v>2023/06-Junio</v>
      </c>
    </row>
    <row r="11613" spans="1:69" x14ac:dyDescent="0.25">
      <c r="A11613" s="5" t="s">
        <v>33</v>
      </c>
      <c r="B11613" s="5" t="s">
        <v>34</v>
      </c>
      <c r="C11613" s="5" t="s">
        <v>1020</v>
      </c>
      <c r="D11613" s="5" t="s">
        <v>1021</v>
      </c>
      <c r="E11613" s="5" t="s">
        <v>1022</v>
      </c>
      <c r="F11613" s="5" t="s">
        <v>1023</v>
      </c>
      <c r="G11613" s="5" t="s">
        <v>3125</v>
      </c>
      <c r="H11613" s="5" t="s">
        <v>3126</v>
      </c>
      <c r="I11613" s="5" t="s">
        <v>3127</v>
      </c>
      <c r="J11613" s="5" t="s">
        <v>3128</v>
      </c>
      <c r="K11613" s="5" t="s">
        <v>3205</v>
      </c>
      <c r="L11613" s="5" t="s">
        <v>3206</v>
      </c>
      <c r="M11613" s="5" t="s">
        <v>1020</v>
      </c>
      <c r="N11613" s="5" t="s">
        <v>361</v>
      </c>
      <c r="O11613" s="5" t="s">
        <v>362</v>
      </c>
      <c r="P11613" s="5" t="s">
        <v>363</v>
      </c>
      <c r="Q11613" s="5" t="s">
        <v>364</v>
      </c>
      <c r="R11613" s="5" t="s">
        <v>1083</v>
      </c>
      <c r="S11613" s="5" t="s">
        <v>1196</v>
      </c>
      <c r="T11613" s="5" t="s">
        <v>3207</v>
      </c>
      <c r="U11613" s="5" t="s">
        <v>3208</v>
      </c>
      <c r="V11613" s="5" t="s">
        <v>1066</v>
      </c>
      <c r="W11613" s="5" t="s">
        <v>1067</v>
      </c>
      <c r="X11613" s="5" t="s">
        <v>1068</v>
      </c>
      <c r="Y11613" s="5" t="s">
        <v>1069</v>
      </c>
      <c r="Z11613" s="5" t="s">
        <v>1070</v>
      </c>
      <c r="AA11613" s="5" t="s">
        <v>1071</v>
      </c>
      <c r="AB11613" s="5" t="s">
        <v>1109</v>
      </c>
      <c r="AC11613" s="5" t="s">
        <v>1197</v>
      </c>
      <c r="AD11613" s="5" t="s">
        <v>363</v>
      </c>
      <c r="AE11613" s="5" t="s">
        <v>1198</v>
      </c>
      <c r="AF11613" s="5" t="s">
        <v>51</v>
      </c>
      <c r="AG11613" s="5" t="s">
        <v>1200</v>
      </c>
      <c r="AH11613" s="5" t="s">
        <v>1044</v>
      </c>
      <c r="AI11613" s="5" t="s">
        <v>1045</v>
      </c>
      <c r="AJ11613" s="5" t="s">
        <v>961</v>
      </c>
      <c r="AK11613" s="5" t="s">
        <v>44</v>
      </c>
      <c r="AL11613" s="5"/>
      <c r="AM11613" s="5" t="s">
        <v>1046</v>
      </c>
      <c r="AN11613" s="5" t="s">
        <v>1047</v>
      </c>
      <c r="AO11613" s="5" t="s">
        <v>1048</v>
      </c>
      <c r="AP11613" s="5" t="s">
        <v>1049</v>
      </c>
      <c r="AQ11613" s="5" t="s">
        <v>67</v>
      </c>
      <c r="AR11613" s="5" t="s">
        <v>68</v>
      </c>
      <c r="AS11613" s="6">
        <v>0</v>
      </c>
      <c r="AT11613" s="6">
        <v>13915499.99</v>
      </c>
      <c r="AU11613" s="6">
        <v>13915499.99</v>
      </c>
      <c r="AV11613" s="6">
        <v>12178166.619999999</v>
      </c>
      <c r="AW11613" t="str">
        <f t="shared" si="3821"/>
        <v>1-ADMINISTRACION CENTRAL</v>
      </c>
      <c r="AX11613" t="str">
        <f t="shared" si="3801"/>
        <v>2-GASTOS</v>
      </c>
      <c r="AY11613" t="str">
        <f t="shared" si="3802"/>
        <v>2.1-Gastos corrientes</v>
      </c>
      <c r="AZ11613" t="str">
        <f t="shared" si="3803"/>
        <v>2.1.6-Transferencias corrientes otorgadas</v>
      </c>
      <c r="BA11613" t="str">
        <f t="shared" si="3804"/>
        <v>2.1.6.1-Transferencias al sector privado</v>
      </c>
      <c r="BB11613" t="str">
        <f t="shared" si="3805"/>
        <v>2.4.1.6.01-Transferencias corrientes programadas a asociaciones sin fines de lucro</v>
      </c>
      <c r="BC11613" t="str">
        <f t="shared" si="3806"/>
        <v>0201-PRESIDENCIA DE LA REPÚBLICA</v>
      </c>
      <c r="BD11613" t="str">
        <f t="shared" si="3807"/>
        <v>02-GABINETE DE LA POLÍTICA SOCIAL</v>
      </c>
      <c r="BE11613" t="str">
        <f t="shared" si="3808"/>
        <v>0010-CONSEJO NACIONAL DE LA PERSONA ENVEJECIENTE</v>
      </c>
      <c r="BF11613" t="str">
        <f t="shared" si="3809"/>
        <v>9998-ORGANIZACION NO GUBERNAMENTAL EN EL AREA DE ASISTENCIA SOCIAL</v>
      </c>
      <c r="BG11613" t="str">
        <f t="shared" si="3810"/>
        <v>4-SERVICIOS SOCIALES</v>
      </c>
      <c r="BH11613" t="str">
        <f t="shared" si="3811"/>
        <v>4.5-Protección social</v>
      </c>
      <c r="BI11613" t="str">
        <f t="shared" si="3812"/>
        <v>4.5.10-Asistencia social</v>
      </c>
      <c r="BJ11613" t="str">
        <f t="shared" si="3813"/>
        <v>15-Desarrollo integral y protección al adulto mayor</v>
      </c>
      <c r="BK11613" t="str">
        <f t="shared" si="3814"/>
        <v>02-Adultos mayores reciben atención integral</v>
      </c>
      <c r="BL11613" t="str">
        <f t="shared" si="3815"/>
        <v>0003-Acogida en centros geriátricos</v>
      </c>
      <c r="BM11613" t="str">
        <f t="shared" si="3816"/>
        <v>00-N/A</v>
      </c>
      <c r="BN11613" t="str">
        <f t="shared" si="3817"/>
        <v>No Informado-</v>
      </c>
      <c r="BO11613" t="str">
        <f t="shared" si="3818"/>
        <v>98-NACIONAL</v>
      </c>
      <c r="BP11613" t="str">
        <f t="shared" si="3819"/>
        <v>99-MULTIPROVINCIAL</v>
      </c>
      <c r="BQ11613" t="str">
        <f t="shared" si="3820"/>
        <v>2023/06-Junio</v>
      </c>
    </row>
    <row r="11614" spans="1:69" x14ac:dyDescent="0.25">
      <c r="A11614" s="5" t="s">
        <v>33</v>
      </c>
      <c r="B11614" s="5" t="s">
        <v>34</v>
      </c>
      <c r="C11614" s="5" t="s">
        <v>1020</v>
      </c>
      <c r="D11614" s="5" t="s">
        <v>1021</v>
      </c>
      <c r="E11614" s="5" t="s">
        <v>1022</v>
      </c>
      <c r="F11614" s="5" t="s">
        <v>1023</v>
      </c>
      <c r="G11614" s="5" t="s">
        <v>3125</v>
      </c>
      <c r="H11614" s="5" t="s">
        <v>3126</v>
      </c>
      <c r="I11614" s="5" t="s">
        <v>3127</v>
      </c>
      <c r="J11614" s="5" t="s">
        <v>3128</v>
      </c>
      <c r="K11614" s="5" t="s">
        <v>3205</v>
      </c>
      <c r="L11614" s="5" t="s">
        <v>3206</v>
      </c>
      <c r="M11614" s="5" t="s">
        <v>1020</v>
      </c>
      <c r="N11614" s="5" t="s">
        <v>361</v>
      </c>
      <c r="O11614" s="5" t="s">
        <v>362</v>
      </c>
      <c r="P11614" s="5" t="s">
        <v>363</v>
      </c>
      <c r="Q11614" s="5" t="s">
        <v>364</v>
      </c>
      <c r="R11614" s="5" t="s">
        <v>1083</v>
      </c>
      <c r="S11614" s="5" t="s">
        <v>1196</v>
      </c>
      <c r="T11614" s="5" t="s">
        <v>3207</v>
      </c>
      <c r="U11614" s="5" t="s">
        <v>3208</v>
      </c>
      <c r="V11614" s="5" t="s">
        <v>1066</v>
      </c>
      <c r="W11614" s="5" t="s">
        <v>1067</v>
      </c>
      <c r="X11614" s="5" t="s">
        <v>1068</v>
      </c>
      <c r="Y11614" s="5" t="s">
        <v>1069</v>
      </c>
      <c r="Z11614" s="5" t="s">
        <v>1070</v>
      </c>
      <c r="AA11614" s="5" t="s">
        <v>1071</v>
      </c>
      <c r="AB11614" s="5" t="s">
        <v>1109</v>
      </c>
      <c r="AC11614" s="5" t="s">
        <v>1197</v>
      </c>
      <c r="AD11614" s="5" t="s">
        <v>394</v>
      </c>
      <c r="AE11614" s="5" t="s">
        <v>1220</v>
      </c>
      <c r="AF11614" s="5" t="s">
        <v>245</v>
      </c>
      <c r="AG11614" s="5" t="s">
        <v>1221</v>
      </c>
      <c r="AH11614" s="5" t="s">
        <v>1044</v>
      </c>
      <c r="AI11614" s="5" t="s">
        <v>1045</v>
      </c>
      <c r="AJ11614" s="5" t="s">
        <v>961</v>
      </c>
      <c r="AK11614" s="5" t="s">
        <v>44</v>
      </c>
      <c r="AL11614" s="5"/>
      <c r="AM11614" s="5" t="s">
        <v>53</v>
      </c>
      <c r="AN11614" s="5" t="s">
        <v>1206</v>
      </c>
      <c r="AO11614" s="5" t="s">
        <v>265</v>
      </c>
      <c r="AP11614" s="5" t="s">
        <v>1222</v>
      </c>
      <c r="AQ11614" s="5" t="s">
        <v>67</v>
      </c>
      <c r="AR11614" s="5" t="s">
        <v>68</v>
      </c>
      <c r="AS11614" s="6">
        <v>0</v>
      </c>
      <c r="AT11614" s="6">
        <v>1416666.67</v>
      </c>
      <c r="AU11614" s="6">
        <v>1416666.67</v>
      </c>
      <c r="AV11614" s="6">
        <v>0</v>
      </c>
      <c r="AW11614" t="str">
        <f t="shared" si="3821"/>
        <v>1-ADMINISTRACION CENTRAL</v>
      </c>
      <c r="AX11614" t="str">
        <f t="shared" si="3801"/>
        <v>2-GASTOS</v>
      </c>
      <c r="AY11614" t="str">
        <f t="shared" si="3802"/>
        <v>2.1-Gastos corrientes</v>
      </c>
      <c r="AZ11614" t="str">
        <f t="shared" si="3803"/>
        <v>2.1.6-Transferencias corrientes otorgadas</v>
      </c>
      <c r="BA11614" t="str">
        <f t="shared" si="3804"/>
        <v>2.1.6.1-Transferencias al sector privado</v>
      </c>
      <c r="BB11614" t="str">
        <f t="shared" si="3805"/>
        <v>2.4.1.6.01-Transferencias corrientes programadas a asociaciones sin fines de lucro</v>
      </c>
      <c r="BC11614" t="str">
        <f t="shared" si="3806"/>
        <v>0201-PRESIDENCIA DE LA REPÚBLICA</v>
      </c>
      <c r="BD11614" t="str">
        <f t="shared" si="3807"/>
        <v>02-GABINETE DE LA POLÍTICA SOCIAL</v>
      </c>
      <c r="BE11614" t="str">
        <f t="shared" si="3808"/>
        <v>0010-CONSEJO NACIONAL DE LA PERSONA ENVEJECIENTE</v>
      </c>
      <c r="BF11614" t="str">
        <f t="shared" si="3809"/>
        <v>9998-ORGANIZACION NO GUBERNAMENTAL EN EL AREA DE ASISTENCIA SOCIAL</v>
      </c>
      <c r="BG11614" t="str">
        <f t="shared" si="3810"/>
        <v>4-SERVICIOS SOCIALES</v>
      </c>
      <c r="BH11614" t="str">
        <f t="shared" si="3811"/>
        <v>4.5-Protección social</v>
      </c>
      <c r="BI11614" t="str">
        <f t="shared" si="3812"/>
        <v>4.5.10-Asistencia social</v>
      </c>
      <c r="BJ11614" t="str">
        <f t="shared" si="3813"/>
        <v>15-Desarrollo integral y protección al adulto mayor</v>
      </c>
      <c r="BK11614" t="str">
        <f t="shared" si="3814"/>
        <v>04-Adultos mayores reciben atención y protección integral permanente, según el método SECARE</v>
      </c>
      <c r="BL11614" t="str">
        <f t="shared" si="3815"/>
        <v>0001-Servicio de atención integral permanente en el Centro San Francisco de Asís</v>
      </c>
      <c r="BM11614" t="str">
        <f t="shared" si="3816"/>
        <v>00-N/A</v>
      </c>
      <c r="BN11614" t="str">
        <f t="shared" si="3817"/>
        <v>No Informado-</v>
      </c>
      <c r="BO11614" t="str">
        <f t="shared" si="3818"/>
        <v>10-REGION OZAMA O METROPOLITANA</v>
      </c>
      <c r="BP11614" t="str">
        <f t="shared" si="3819"/>
        <v>01-DISTRITO NACIONAL</v>
      </c>
      <c r="BQ11614" t="str">
        <f t="shared" si="3820"/>
        <v>2023/06-Junio</v>
      </c>
    </row>
    <row r="11615" spans="1:69" x14ac:dyDescent="0.25">
      <c r="A11615" s="5" t="s">
        <v>33</v>
      </c>
      <c r="B11615" s="5" t="s">
        <v>34</v>
      </c>
      <c r="C11615" s="5" t="s">
        <v>1020</v>
      </c>
      <c r="D11615" s="5" t="s">
        <v>1021</v>
      </c>
      <c r="E11615" s="5" t="s">
        <v>1022</v>
      </c>
      <c r="F11615" s="5" t="s">
        <v>1023</v>
      </c>
      <c r="G11615" s="5" t="s">
        <v>3125</v>
      </c>
      <c r="H11615" s="5" t="s">
        <v>3126</v>
      </c>
      <c r="I11615" s="5" t="s">
        <v>3127</v>
      </c>
      <c r="J11615" s="5" t="s">
        <v>3128</v>
      </c>
      <c r="K11615" s="5" t="s">
        <v>3205</v>
      </c>
      <c r="L11615" s="5" t="s">
        <v>3206</v>
      </c>
      <c r="M11615" s="5" t="s">
        <v>1020</v>
      </c>
      <c r="N11615" s="5" t="s">
        <v>361</v>
      </c>
      <c r="O11615" s="5" t="s">
        <v>362</v>
      </c>
      <c r="P11615" s="5" t="s">
        <v>363</v>
      </c>
      <c r="Q11615" s="5" t="s">
        <v>364</v>
      </c>
      <c r="R11615" s="5" t="s">
        <v>1083</v>
      </c>
      <c r="S11615" s="5" t="s">
        <v>1196</v>
      </c>
      <c r="T11615" s="5" t="s">
        <v>3207</v>
      </c>
      <c r="U11615" s="5" t="s">
        <v>3208</v>
      </c>
      <c r="V11615" s="5" t="s">
        <v>1066</v>
      </c>
      <c r="W11615" s="5" t="s">
        <v>1067</v>
      </c>
      <c r="X11615" s="5" t="s">
        <v>1068</v>
      </c>
      <c r="Y11615" s="5" t="s">
        <v>1069</v>
      </c>
      <c r="Z11615" s="5" t="s">
        <v>1070</v>
      </c>
      <c r="AA11615" s="5" t="s">
        <v>1071</v>
      </c>
      <c r="AB11615" s="5" t="s">
        <v>1109</v>
      </c>
      <c r="AC11615" s="5" t="s">
        <v>1197</v>
      </c>
      <c r="AD11615" s="5" t="s">
        <v>394</v>
      </c>
      <c r="AE11615" s="5" t="s">
        <v>1220</v>
      </c>
      <c r="AF11615" s="5" t="s">
        <v>185</v>
      </c>
      <c r="AG11615" s="5" t="s">
        <v>1223</v>
      </c>
      <c r="AH11615" s="5" t="s">
        <v>1044</v>
      </c>
      <c r="AI11615" s="5" t="s">
        <v>1045</v>
      </c>
      <c r="AJ11615" s="5" t="s">
        <v>961</v>
      </c>
      <c r="AK11615" s="5" t="s">
        <v>44</v>
      </c>
      <c r="AL11615" s="5"/>
      <c r="AM11615" s="5" t="s">
        <v>363</v>
      </c>
      <c r="AN11615" s="5" t="s">
        <v>1224</v>
      </c>
      <c r="AO11615" s="5" t="s">
        <v>1183</v>
      </c>
      <c r="AP11615" s="5" t="s">
        <v>1225</v>
      </c>
      <c r="AQ11615" s="5" t="s">
        <v>67</v>
      </c>
      <c r="AR11615" s="5" t="s">
        <v>68</v>
      </c>
      <c r="AS11615" s="6">
        <v>0</v>
      </c>
      <c r="AT11615" s="6">
        <v>528000</v>
      </c>
      <c r="AU11615" s="6">
        <v>528000</v>
      </c>
      <c r="AV11615" s="6">
        <v>0</v>
      </c>
      <c r="AW11615" t="str">
        <f t="shared" si="3821"/>
        <v>1-ADMINISTRACION CENTRAL</v>
      </c>
      <c r="AX11615" t="str">
        <f t="shared" si="3801"/>
        <v>2-GASTOS</v>
      </c>
      <c r="AY11615" t="str">
        <f t="shared" si="3802"/>
        <v>2.1-Gastos corrientes</v>
      </c>
      <c r="AZ11615" t="str">
        <f t="shared" si="3803"/>
        <v>2.1.6-Transferencias corrientes otorgadas</v>
      </c>
      <c r="BA11615" t="str">
        <f t="shared" si="3804"/>
        <v>2.1.6.1-Transferencias al sector privado</v>
      </c>
      <c r="BB11615" t="str">
        <f t="shared" si="3805"/>
        <v>2.4.1.6.01-Transferencias corrientes programadas a asociaciones sin fines de lucro</v>
      </c>
      <c r="BC11615" t="str">
        <f t="shared" si="3806"/>
        <v>0201-PRESIDENCIA DE LA REPÚBLICA</v>
      </c>
      <c r="BD11615" t="str">
        <f t="shared" si="3807"/>
        <v>02-GABINETE DE LA POLÍTICA SOCIAL</v>
      </c>
      <c r="BE11615" t="str">
        <f t="shared" si="3808"/>
        <v>0010-CONSEJO NACIONAL DE LA PERSONA ENVEJECIENTE</v>
      </c>
      <c r="BF11615" t="str">
        <f t="shared" si="3809"/>
        <v>9998-ORGANIZACION NO GUBERNAMENTAL EN EL AREA DE ASISTENCIA SOCIAL</v>
      </c>
      <c r="BG11615" t="str">
        <f t="shared" si="3810"/>
        <v>4-SERVICIOS SOCIALES</v>
      </c>
      <c r="BH11615" t="str">
        <f t="shared" si="3811"/>
        <v>4.5-Protección social</v>
      </c>
      <c r="BI11615" t="str">
        <f t="shared" si="3812"/>
        <v>4.5.10-Asistencia social</v>
      </c>
      <c r="BJ11615" t="str">
        <f t="shared" si="3813"/>
        <v>15-Desarrollo integral y protección al adulto mayor</v>
      </c>
      <c r="BK11615" t="str">
        <f t="shared" si="3814"/>
        <v>04-Adultos mayores reciben atención y protección integral permanente, según el método SECARE</v>
      </c>
      <c r="BL11615" t="str">
        <f t="shared" si="3815"/>
        <v>0002-Servicio de Atención Integral en el Centro San Joaquín y Santa Ana</v>
      </c>
      <c r="BM11615" t="str">
        <f t="shared" si="3816"/>
        <v>00-N/A</v>
      </c>
      <c r="BN11615" t="str">
        <f t="shared" si="3817"/>
        <v>No Informado-</v>
      </c>
      <c r="BO11615" t="str">
        <f t="shared" si="3818"/>
        <v>02-REGION CIBAO SUR</v>
      </c>
      <c r="BP11615" t="str">
        <f t="shared" si="3819"/>
        <v>13-LA VEGA</v>
      </c>
      <c r="BQ11615" t="str">
        <f t="shared" si="3820"/>
        <v>2023/06-Junio</v>
      </c>
    </row>
    <row r="11616" spans="1:69" x14ac:dyDescent="0.25">
      <c r="A11616" s="5" t="s">
        <v>33</v>
      </c>
      <c r="B11616" s="5" t="s">
        <v>34</v>
      </c>
      <c r="C11616" s="5" t="s">
        <v>1020</v>
      </c>
      <c r="D11616" s="5" t="s">
        <v>1021</v>
      </c>
      <c r="E11616" s="5" t="s">
        <v>1022</v>
      </c>
      <c r="F11616" s="5" t="s">
        <v>1023</v>
      </c>
      <c r="G11616" s="5" t="s">
        <v>3125</v>
      </c>
      <c r="H11616" s="5" t="s">
        <v>3126</v>
      </c>
      <c r="I11616" s="5" t="s">
        <v>3127</v>
      </c>
      <c r="J11616" s="5" t="s">
        <v>3128</v>
      </c>
      <c r="K11616" s="5" t="s">
        <v>3205</v>
      </c>
      <c r="L11616" s="5" t="s">
        <v>3206</v>
      </c>
      <c r="M11616" s="5" t="s">
        <v>1020</v>
      </c>
      <c r="N11616" s="5" t="s">
        <v>361</v>
      </c>
      <c r="O11616" s="5" t="s">
        <v>362</v>
      </c>
      <c r="P11616" s="5" t="s">
        <v>363</v>
      </c>
      <c r="Q11616" s="5" t="s">
        <v>364</v>
      </c>
      <c r="R11616" s="5" t="s">
        <v>1083</v>
      </c>
      <c r="S11616" s="5" t="s">
        <v>1196</v>
      </c>
      <c r="T11616" s="5" t="s">
        <v>3207</v>
      </c>
      <c r="U11616" s="5" t="s">
        <v>3208</v>
      </c>
      <c r="V11616" s="5" t="s">
        <v>1066</v>
      </c>
      <c r="W11616" s="5" t="s">
        <v>1067</v>
      </c>
      <c r="X11616" s="5" t="s">
        <v>1068</v>
      </c>
      <c r="Y11616" s="5" t="s">
        <v>1069</v>
      </c>
      <c r="Z11616" s="5" t="s">
        <v>1070</v>
      </c>
      <c r="AA11616" s="5" t="s">
        <v>1071</v>
      </c>
      <c r="AB11616" s="5" t="s">
        <v>1109</v>
      </c>
      <c r="AC11616" s="5" t="s">
        <v>1197</v>
      </c>
      <c r="AD11616" s="5" t="s">
        <v>394</v>
      </c>
      <c r="AE11616" s="5" t="s">
        <v>1220</v>
      </c>
      <c r="AF11616" s="5" t="s">
        <v>51</v>
      </c>
      <c r="AG11616" s="5" t="s">
        <v>1226</v>
      </c>
      <c r="AH11616" s="5" t="s">
        <v>1044</v>
      </c>
      <c r="AI11616" s="5" t="s">
        <v>1045</v>
      </c>
      <c r="AJ11616" s="5" t="s">
        <v>961</v>
      </c>
      <c r="AK11616" s="5" t="s">
        <v>44</v>
      </c>
      <c r="AL11616" s="5"/>
      <c r="AM11616" s="5" t="s">
        <v>394</v>
      </c>
      <c r="AN11616" s="5" t="s">
        <v>1227</v>
      </c>
      <c r="AO11616" s="5" t="s">
        <v>1228</v>
      </c>
      <c r="AP11616" s="5" t="s">
        <v>1229</v>
      </c>
      <c r="AQ11616" s="5" t="s">
        <v>67</v>
      </c>
      <c r="AR11616" s="5" t="s">
        <v>68</v>
      </c>
      <c r="AS11616" s="6">
        <v>0</v>
      </c>
      <c r="AT11616" s="6">
        <v>450000</v>
      </c>
      <c r="AU11616" s="6">
        <v>450000</v>
      </c>
      <c r="AV11616" s="6">
        <v>0</v>
      </c>
      <c r="AW11616" t="str">
        <f t="shared" si="3821"/>
        <v>1-ADMINISTRACION CENTRAL</v>
      </c>
      <c r="AX11616" t="str">
        <f t="shared" si="3801"/>
        <v>2-GASTOS</v>
      </c>
      <c r="AY11616" t="str">
        <f t="shared" si="3802"/>
        <v>2.1-Gastos corrientes</v>
      </c>
      <c r="AZ11616" t="str">
        <f t="shared" si="3803"/>
        <v>2.1.6-Transferencias corrientes otorgadas</v>
      </c>
      <c r="BA11616" t="str">
        <f t="shared" si="3804"/>
        <v>2.1.6.1-Transferencias al sector privado</v>
      </c>
      <c r="BB11616" t="str">
        <f t="shared" si="3805"/>
        <v>2.4.1.6.01-Transferencias corrientes programadas a asociaciones sin fines de lucro</v>
      </c>
      <c r="BC11616" t="str">
        <f t="shared" si="3806"/>
        <v>0201-PRESIDENCIA DE LA REPÚBLICA</v>
      </c>
      <c r="BD11616" t="str">
        <f t="shared" si="3807"/>
        <v>02-GABINETE DE LA POLÍTICA SOCIAL</v>
      </c>
      <c r="BE11616" t="str">
        <f t="shared" si="3808"/>
        <v>0010-CONSEJO NACIONAL DE LA PERSONA ENVEJECIENTE</v>
      </c>
      <c r="BF11616" t="str">
        <f t="shared" si="3809"/>
        <v>9998-ORGANIZACION NO GUBERNAMENTAL EN EL AREA DE ASISTENCIA SOCIAL</v>
      </c>
      <c r="BG11616" t="str">
        <f t="shared" si="3810"/>
        <v>4-SERVICIOS SOCIALES</v>
      </c>
      <c r="BH11616" t="str">
        <f t="shared" si="3811"/>
        <v>4.5-Protección social</v>
      </c>
      <c r="BI11616" t="str">
        <f t="shared" si="3812"/>
        <v>4.5.10-Asistencia social</v>
      </c>
      <c r="BJ11616" t="str">
        <f t="shared" si="3813"/>
        <v>15-Desarrollo integral y protección al adulto mayor</v>
      </c>
      <c r="BK11616" t="str">
        <f t="shared" si="3814"/>
        <v>04-Adultos mayores reciben atención y protección integral permanente, según el método SECARE</v>
      </c>
      <c r="BL11616" t="str">
        <f t="shared" si="3815"/>
        <v>0003-Servicio de Atención Integral en el Centro Mao</v>
      </c>
      <c r="BM11616" t="str">
        <f t="shared" si="3816"/>
        <v>00-N/A</v>
      </c>
      <c r="BN11616" t="str">
        <f t="shared" si="3817"/>
        <v>No Informado-</v>
      </c>
      <c r="BO11616" t="str">
        <f t="shared" si="3818"/>
        <v>04-REGION CIBAO NOROESTE</v>
      </c>
      <c r="BP11616" t="str">
        <f t="shared" si="3819"/>
        <v>27-VALVERDE</v>
      </c>
      <c r="BQ11616" t="str">
        <f t="shared" si="3820"/>
        <v>2023/06-Junio</v>
      </c>
    </row>
    <row r="11617" spans="1:69" x14ac:dyDescent="0.25">
      <c r="A11617" s="5" t="s">
        <v>33</v>
      </c>
      <c r="B11617" s="5" t="s">
        <v>34</v>
      </c>
      <c r="C11617" s="5" t="s">
        <v>1020</v>
      </c>
      <c r="D11617" s="5" t="s">
        <v>1021</v>
      </c>
      <c r="E11617" s="5" t="s">
        <v>1022</v>
      </c>
      <c r="F11617" s="5" t="s">
        <v>1023</v>
      </c>
      <c r="G11617" s="5" t="s">
        <v>3125</v>
      </c>
      <c r="H11617" s="5" t="s">
        <v>3126</v>
      </c>
      <c r="I11617" s="5" t="s">
        <v>3127</v>
      </c>
      <c r="J11617" s="5" t="s">
        <v>3128</v>
      </c>
      <c r="K11617" s="5" t="s">
        <v>3205</v>
      </c>
      <c r="L11617" s="5" t="s">
        <v>3206</v>
      </c>
      <c r="M11617" s="5" t="s">
        <v>1020</v>
      </c>
      <c r="N11617" s="5" t="s">
        <v>414</v>
      </c>
      <c r="O11617" s="5" t="s">
        <v>415</v>
      </c>
      <c r="P11617" s="5" t="s">
        <v>265</v>
      </c>
      <c r="Q11617" s="5" t="s">
        <v>416</v>
      </c>
      <c r="R11617" s="5" t="s">
        <v>245</v>
      </c>
      <c r="S11617" s="5" t="s">
        <v>416</v>
      </c>
      <c r="T11617" s="5" t="s">
        <v>3209</v>
      </c>
      <c r="U11617" s="5" t="s">
        <v>3210</v>
      </c>
      <c r="V11617" s="5" t="s">
        <v>1066</v>
      </c>
      <c r="W11617" s="5" t="s">
        <v>1067</v>
      </c>
      <c r="X11617" s="5" t="s">
        <v>1385</v>
      </c>
      <c r="Y11617" s="5" t="s">
        <v>1386</v>
      </c>
      <c r="Z11617" s="5" t="s">
        <v>1523</v>
      </c>
      <c r="AA11617" s="5" t="s">
        <v>1524</v>
      </c>
      <c r="AB11617" s="5" t="s">
        <v>1046</v>
      </c>
      <c r="AC11617" s="5" t="s">
        <v>3087</v>
      </c>
      <c r="AD11617" s="5" t="s">
        <v>1044</v>
      </c>
      <c r="AE11617" s="5" t="s">
        <v>3202</v>
      </c>
      <c r="AF11617" s="5" t="s">
        <v>1034</v>
      </c>
      <c r="AG11617" s="5" t="s">
        <v>1045</v>
      </c>
      <c r="AH11617" s="5" t="s">
        <v>1044</v>
      </c>
      <c r="AI11617" s="5" t="s">
        <v>1045</v>
      </c>
      <c r="AJ11617" s="5" t="s">
        <v>961</v>
      </c>
      <c r="AK11617" s="5" t="s">
        <v>44</v>
      </c>
      <c r="AL11617" s="5"/>
      <c r="AM11617" s="5" t="s">
        <v>1046</v>
      </c>
      <c r="AN11617" s="5" t="s">
        <v>1047</v>
      </c>
      <c r="AO11617" s="5" t="s">
        <v>1048</v>
      </c>
      <c r="AP11617" s="5" t="s">
        <v>1049</v>
      </c>
      <c r="AQ11617" s="5" t="s">
        <v>67</v>
      </c>
      <c r="AR11617" s="5" t="s">
        <v>68</v>
      </c>
      <c r="AS11617" s="6">
        <v>0</v>
      </c>
      <c r="AT11617" s="6">
        <v>29033499</v>
      </c>
      <c r="AU11617" s="6">
        <v>29033499</v>
      </c>
      <c r="AV11617" s="6">
        <v>59954681.350000001</v>
      </c>
      <c r="AW11617" t="str">
        <f t="shared" si="3821"/>
        <v>1-ADMINISTRACION CENTRAL</v>
      </c>
      <c r="AX11617" t="str">
        <f t="shared" si="3801"/>
        <v>2-GASTOS</v>
      </c>
      <c r="AY11617" t="str">
        <f t="shared" si="3802"/>
        <v>2.1-Gastos corrientes</v>
      </c>
      <c r="AZ11617" t="str">
        <f t="shared" si="3803"/>
        <v>2.1.6-Transferencias corrientes otorgadas</v>
      </c>
      <c r="BA11617" t="str">
        <f t="shared" si="3804"/>
        <v>2.1.6.1-Transferencias al sector privado</v>
      </c>
      <c r="BB11617" t="str">
        <f t="shared" si="3805"/>
        <v>2.4.1.6.01-Transferencias corrientes programadas a asociaciones sin fines de lucro</v>
      </c>
      <c r="BC11617" t="str">
        <f t="shared" si="3806"/>
        <v>0206-MINISTERIO DE EDUCACIÓN</v>
      </c>
      <c r="BD11617" t="str">
        <f t="shared" si="3807"/>
        <v>01-MINISTERIO DE EDUCACION</v>
      </c>
      <c r="BE11617" t="str">
        <f t="shared" si="3808"/>
        <v>0001-MINISTERIO DE EDUCACION</v>
      </c>
      <c r="BF11617" t="str">
        <f t="shared" si="3809"/>
        <v>9992-ORGANIZACION NO GUBERNAMENTAL  EN EL AREA DE EDUCACIÓN</v>
      </c>
      <c r="BG11617" t="str">
        <f t="shared" si="3810"/>
        <v>4-SERVICIOS SOCIALES</v>
      </c>
      <c r="BH11617" t="str">
        <f t="shared" si="3811"/>
        <v>4.4-Educación</v>
      </c>
      <c r="BI11617" t="str">
        <f t="shared" si="3812"/>
        <v>4.4.99-Planificación, gestión y supervisión de la educación</v>
      </c>
      <c r="BJ11617" t="str">
        <f t="shared" si="3813"/>
        <v>98-Administración de contribuciones especiales</v>
      </c>
      <c r="BK11617" t="str">
        <f t="shared" si="3814"/>
        <v>00-Acciones que no generan producción P98</v>
      </c>
      <c r="BL11617" t="str">
        <f t="shared" si="3815"/>
        <v>0000-N/A</v>
      </c>
      <c r="BM11617" t="str">
        <f t="shared" si="3816"/>
        <v>00-N/A</v>
      </c>
      <c r="BN11617" t="str">
        <f t="shared" si="3817"/>
        <v>No Informado-</v>
      </c>
      <c r="BO11617" t="str">
        <f t="shared" si="3818"/>
        <v>98-NACIONAL</v>
      </c>
      <c r="BP11617" t="str">
        <f t="shared" si="3819"/>
        <v>99-MULTIPROVINCIAL</v>
      </c>
      <c r="BQ11617" t="str">
        <f t="shared" si="3820"/>
        <v>2023/06-Junio</v>
      </c>
    </row>
    <row r="11618" spans="1:69" x14ac:dyDescent="0.25">
      <c r="A11618" s="5" t="s">
        <v>33</v>
      </c>
      <c r="B11618" s="5" t="s">
        <v>34</v>
      </c>
      <c r="C11618" s="5" t="s">
        <v>1020</v>
      </c>
      <c r="D11618" s="5" t="s">
        <v>1021</v>
      </c>
      <c r="E11618" s="5" t="s">
        <v>1022</v>
      </c>
      <c r="F11618" s="5" t="s">
        <v>1023</v>
      </c>
      <c r="G11618" s="5" t="s">
        <v>3125</v>
      </c>
      <c r="H11618" s="5" t="s">
        <v>3126</v>
      </c>
      <c r="I11618" s="5" t="s">
        <v>3127</v>
      </c>
      <c r="J11618" s="5" t="s">
        <v>3128</v>
      </c>
      <c r="K11618" s="5" t="s">
        <v>3205</v>
      </c>
      <c r="L11618" s="5" t="s">
        <v>3206</v>
      </c>
      <c r="M11618" s="5" t="s">
        <v>1020</v>
      </c>
      <c r="N11618" s="5" t="s">
        <v>350</v>
      </c>
      <c r="O11618" s="5" t="s">
        <v>351</v>
      </c>
      <c r="P11618" s="5" t="s">
        <v>265</v>
      </c>
      <c r="Q11618" s="5" t="s">
        <v>352</v>
      </c>
      <c r="R11618" s="5" t="s">
        <v>245</v>
      </c>
      <c r="S11618" s="5" t="s">
        <v>352</v>
      </c>
      <c r="T11618" s="5" t="s">
        <v>3211</v>
      </c>
      <c r="U11618" s="5" t="s">
        <v>3212</v>
      </c>
      <c r="V11618" s="5" t="s">
        <v>1066</v>
      </c>
      <c r="W11618" s="5" t="s">
        <v>1067</v>
      </c>
      <c r="X11618" s="5" t="s">
        <v>1115</v>
      </c>
      <c r="Y11618" s="5" t="s">
        <v>1116</v>
      </c>
      <c r="Z11618" s="5" t="s">
        <v>1579</v>
      </c>
      <c r="AA11618" s="5" t="s">
        <v>1580</v>
      </c>
      <c r="AB11618" s="5" t="s">
        <v>1046</v>
      </c>
      <c r="AC11618" s="5" t="s">
        <v>3089</v>
      </c>
      <c r="AD11618" s="5" t="s">
        <v>1044</v>
      </c>
      <c r="AE11618" s="5" t="s">
        <v>1062</v>
      </c>
      <c r="AF11618" s="5" t="s">
        <v>1034</v>
      </c>
      <c r="AG11618" s="5" t="s">
        <v>3087</v>
      </c>
      <c r="AH11618" s="5" t="s">
        <v>1044</v>
      </c>
      <c r="AI11618" s="5" t="s">
        <v>1045</v>
      </c>
      <c r="AJ11618" s="5" t="s">
        <v>961</v>
      </c>
      <c r="AK11618" s="5" t="s">
        <v>44</v>
      </c>
      <c r="AL11618" s="5"/>
      <c r="AM11618" s="5" t="s">
        <v>1046</v>
      </c>
      <c r="AN11618" s="5" t="s">
        <v>1047</v>
      </c>
      <c r="AO11618" s="5" t="s">
        <v>1048</v>
      </c>
      <c r="AP11618" s="5" t="s">
        <v>1049</v>
      </c>
      <c r="AQ11618" s="5" t="s">
        <v>67</v>
      </c>
      <c r="AR11618" s="5" t="s">
        <v>68</v>
      </c>
      <c r="AS11618" s="6">
        <v>0</v>
      </c>
      <c r="AT11618" s="6">
        <v>56801966.229999997</v>
      </c>
      <c r="AU11618" s="6">
        <v>56801966.229999997</v>
      </c>
      <c r="AV11618" s="6">
        <v>56819337.100000001</v>
      </c>
      <c r="AW11618" t="str">
        <f t="shared" si="3821"/>
        <v>1-ADMINISTRACION CENTRAL</v>
      </c>
      <c r="AX11618" t="str">
        <f t="shared" si="3801"/>
        <v>2-GASTOS</v>
      </c>
      <c r="AY11618" t="str">
        <f t="shared" si="3802"/>
        <v>2.1-Gastos corrientes</v>
      </c>
      <c r="AZ11618" t="str">
        <f t="shared" si="3803"/>
        <v>2.1.6-Transferencias corrientes otorgadas</v>
      </c>
      <c r="BA11618" t="str">
        <f t="shared" si="3804"/>
        <v>2.1.6.1-Transferencias al sector privado</v>
      </c>
      <c r="BB11618" t="str">
        <f t="shared" si="3805"/>
        <v>2.4.1.6.01-Transferencias corrientes programadas a asociaciones sin fines de lucro</v>
      </c>
      <c r="BC11618" t="str">
        <f t="shared" si="3806"/>
        <v>0207-MINISTERIO DE SALUD PÚBLICA Y ASISTENCIA SOCIAL</v>
      </c>
      <c r="BD11618" t="str">
        <f t="shared" si="3807"/>
        <v>01-MINISTERIO DE SALUD PUBLICA Y ASISTENCIA SOCIAL</v>
      </c>
      <c r="BE11618" t="str">
        <f t="shared" si="3808"/>
        <v>0001-MINISTERIO DE SALUD PUBLICA Y ASISTENCIA SOCIAL</v>
      </c>
      <c r="BF11618" t="str">
        <f t="shared" si="3809"/>
        <v>9991-ORGANIZACION NO GUBERNAMENTAL EN EL AREA DE SALUD</v>
      </c>
      <c r="BG11618" t="str">
        <f t="shared" si="3810"/>
        <v>4-SERVICIOS SOCIALES</v>
      </c>
      <c r="BH11618" t="str">
        <f t="shared" si="3811"/>
        <v>4.2-Salud</v>
      </c>
      <c r="BI11618" t="str">
        <f t="shared" si="3812"/>
        <v>4.2.99-Planificación, gestión y supervisión de la salud</v>
      </c>
      <c r="BJ11618" t="str">
        <f t="shared" si="3813"/>
        <v>98-Administración de Contribuciones Especiales</v>
      </c>
      <c r="BK11618" t="str">
        <f t="shared" si="3814"/>
        <v>00-Acciones que no generan producción</v>
      </c>
      <c r="BL11618" t="str">
        <f t="shared" si="3815"/>
        <v>0000-Administración de contribuciones especiales</v>
      </c>
      <c r="BM11618" t="str">
        <f t="shared" si="3816"/>
        <v>00-N/A</v>
      </c>
      <c r="BN11618" t="str">
        <f t="shared" si="3817"/>
        <v>No Informado-</v>
      </c>
      <c r="BO11618" t="str">
        <f t="shared" si="3818"/>
        <v>98-NACIONAL</v>
      </c>
      <c r="BP11618" t="str">
        <f t="shared" si="3819"/>
        <v>99-MULTIPROVINCIAL</v>
      </c>
      <c r="BQ11618" t="str">
        <f t="shared" si="3820"/>
        <v>2023/06-Junio</v>
      </c>
    </row>
    <row r="11619" spans="1:69" x14ac:dyDescent="0.25">
      <c r="A11619" s="5" t="s">
        <v>33</v>
      </c>
      <c r="B11619" s="5" t="s">
        <v>34</v>
      </c>
      <c r="C11619" s="5" t="s">
        <v>1020</v>
      </c>
      <c r="D11619" s="5" t="s">
        <v>1021</v>
      </c>
      <c r="E11619" s="5" t="s">
        <v>1022</v>
      </c>
      <c r="F11619" s="5" t="s">
        <v>1023</v>
      </c>
      <c r="G11619" s="5" t="s">
        <v>3125</v>
      </c>
      <c r="H11619" s="5" t="s">
        <v>3126</v>
      </c>
      <c r="I11619" s="5" t="s">
        <v>3127</v>
      </c>
      <c r="J11619" s="5" t="s">
        <v>3128</v>
      </c>
      <c r="K11619" s="5" t="s">
        <v>3205</v>
      </c>
      <c r="L11619" s="5" t="s">
        <v>3206</v>
      </c>
      <c r="M11619" s="5" t="s">
        <v>1020</v>
      </c>
      <c r="N11619" s="5" t="s">
        <v>425</v>
      </c>
      <c r="O11619" s="5" t="s">
        <v>426</v>
      </c>
      <c r="P11619" s="5" t="s">
        <v>265</v>
      </c>
      <c r="Q11619" s="5" t="s">
        <v>426</v>
      </c>
      <c r="R11619" s="5" t="s">
        <v>245</v>
      </c>
      <c r="S11619" s="5" t="s">
        <v>426</v>
      </c>
      <c r="T11619" s="5" t="s">
        <v>3213</v>
      </c>
      <c r="U11619" s="5" t="s">
        <v>3214</v>
      </c>
      <c r="V11619" s="5" t="s">
        <v>1066</v>
      </c>
      <c r="W11619" s="5" t="s">
        <v>1067</v>
      </c>
      <c r="X11619" s="5" t="s">
        <v>1128</v>
      </c>
      <c r="Y11619" s="5" t="s">
        <v>1129</v>
      </c>
      <c r="Z11619" s="5" t="s">
        <v>1594</v>
      </c>
      <c r="AA11619" s="5" t="s">
        <v>1595</v>
      </c>
      <c r="AB11619" s="5" t="s">
        <v>1046</v>
      </c>
      <c r="AC11619" s="5" t="s">
        <v>3087</v>
      </c>
      <c r="AD11619" s="5" t="s">
        <v>1044</v>
      </c>
      <c r="AE11619" s="5" t="s">
        <v>3215</v>
      </c>
      <c r="AF11619" s="5" t="s">
        <v>245</v>
      </c>
      <c r="AG11619" s="5" t="s">
        <v>1045</v>
      </c>
      <c r="AH11619" s="5" t="s">
        <v>1044</v>
      </c>
      <c r="AI11619" s="5" t="s">
        <v>1045</v>
      </c>
      <c r="AJ11619" s="5" t="s">
        <v>961</v>
      </c>
      <c r="AK11619" s="5" t="s">
        <v>44</v>
      </c>
      <c r="AL11619" s="5"/>
      <c r="AM11619" s="5" t="s">
        <v>1046</v>
      </c>
      <c r="AN11619" s="5" t="s">
        <v>1047</v>
      </c>
      <c r="AO11619" s="5" t="s">
        <v>1048</v>
      </c>
      <c r="AP11619" s="5" t="s">
        <v>1049</v>
      </c>
      <c r="AQ11619" s="5" t="s">
        <v>67</v>
      </c>
      <c r="AR11619" s="5" t="s">
        <v>68</v>
      </c>
      <c r="AS11619" s="6">
        <v>0</v>
      </c>
      <c r="AT11619" s="6">
        <v>4914966.5599999996</v>
      </c>
      <c r="AU11619" s="6">
        <v>4914966.5599999996</v>
      </c>
      <c r="AV11619" s="6">
        <v>0</v>
      </c>
      <c r="AW11619" t="str">
        <f t="shared" si="3821"/>
        <v>1-ADMINISTRACION CENTRAL</v>
      </c>
      <c r="AX11619" t="str">
        <f t="shared" si="3801"/>
        <v>2-GASTOS</v>
      </c>
      <c r="AY11619" t="str">
        <f t="shared" si="3802"/>
        <v>2.1-Gastos corrientes</v>
      </c>
      <c r="AZ11619" t="str">
        <f t="shared" si="3803"/>
        <v>2.1.6-Transferencias corrientes otorgadas</v>
      </c>
      <c r="BA11619" t="str">
        <f t="shared" si="3804"/>
        <v>2.1.6.1-Transferencias al sector privado</v>
      </c>
      <c r="BB11619" t="str">
        <f t="shared" si="3805"/>
        <v>2.4.1.6.01-Transferencias corrientes programadas a asociaciones sin fines de lucro</v>
      </c>
      <c r="BC11619" t="str">
        <f t="shared" si="3806"/>
        <v>0208-MINISTERIO DE DEPORTES Y RECREACIÓN</v>
      </c>
      <c r="BD11619" t="str">
        <f t="shared" si="3807"/>
        <v>01-MINISTERIO DE DEPORTES Y RECREACIÓN</v>
      </c>
      <c r="BE11619" t="str">
        <f t="shared" si="3808"/>
        <v>0001-MINISTERIO DE DEPORTES Y RECREACIÓN</v>
      </c>
      <c r="BF11619" t="str">
        <f t="shared" si="3809"/>
        <v>9993-ORGANIZACION NO GUBERNAMENTAL EN EL AREA DE DEPORTE</v>
      </c>
      <c r="BG11619" t="str">
        <f t="shared" si="3810"/>
        <v>4-SERVICIOS SOCIALES</v>
      </c>
      <c r="BH11619" t="str">
        <f t="shared" si="3811"/>
        <v>4.3-Actividades deportivas, recreativas, culturales y religiosas</v>
      </c>
      <c r="BI11619" t="str">
        <f t="shared" si="3812"/>
        <v>4.3.01-Deportes de alto rendimiento</v>
      </c>
      <c r="BJ11619" t="str">
        <f t="shared" si="3813"/>
        <v>98-Administración de contribuciones especiales</v>
      </c>
      <c r="BK11619" t="str">
        <f t="shared" si="3814"/>
        <v>00-Acciones que no generan producción 98</v>
      </c>
      <c r="BL11619" t="str">
        <f t="shared" si="3815"/>
        <v>0001-N/A</v>
      </c>
      <c r="BM11619" t="str">
        <f t="shared" si="3816"/>
        <v>00-N/A</v>
      </c>
      <c r="BN11619" t="str">
        <f t="shared" si="3817"/>
        <v>No Informado-</v>
      </c>
      <c r="BO11619" t="str">
        <f t="shared" si="3818"/>
        <v>98-NACIONAL</v>
      </c>
      <c r="BP11619" t="str">
        <f t="shared" si="3819"/>
        <v>99-MULTIPROVINCIAL</v>
      </c>
      <c r="BQ11619" t="str">
        <f t="shared" si="3820"/>
        <v>2023/06-Junio</v>
      </c>
    </row>
    <row r="11620" spans="1:69" x14ac:dyDescent="0.25">
      <c r="A11620" s="5" t="s">
        <v>33</v>
      </c>
      <c r="B11620" s="5" t="s">
        <v>34</v>
      </c>
      <c r="C11620" s="5" t="s">
        <v>1020</v>
      </c>
      <c r="D11620" s="5" t="s">
        <v>1021</v>
      </c>
      <c r="E11620" s="5" t="s">
        <v>1022</v>
      </c>
      <c r="F11620" s="5" t="s">
        <v>1023</v>
      </c>
      <c r="G11620" s="5" t="s">
        <v>3125</v>
      </c>
      <c r="H11620" s="5" t="s">
        <v>3126</v>
      </c>
      <c r="I11620" s="5" t="s">
        <v>3127</v>
      </c>
      <c r="J11620" s="5" t="s">
        <v>3128</v>
      </c>
      <c r="K11620" s="5" t="s">
        <v>3205</v>
      </c>
      <c r="L11620" s="5" t="s">
        <v>3206</v>
      </c>
      <c r="M11620" s="5" t="s">
        <v>1020</v>
      </c>
      <c r="N11620" s="5" t="s">
        <v>511</v>
      </c>
      <c r="O11620" s="5" t="s">
        <v>512</v>
      </c>
      <c r="P11620" s="5" t="s">
        <v>265</v>
      </c>
      <c r="Q11620" s="5" t="s">
        <v>512</v>
      </c>
      <c r="R11620" s="5" t="s">
        <v>245</v>
      </c>
      <c r="S11620" s="5" t="s">
        <v>512</v>
      </c>
      <c r="T11620" s="5" t="s">
        <v>3216</v>
      </c>
      <c r="U11620" s="5" t="s">
        <v>3217</v>
      </c>
      <c r="V11620" s="5" t="s">
        <v>1020</v>
      </c>
      <c r="W11620" s="5" t="s">
        <v>1345</v>
      </c>
      <c r="X11620" s="5" t="s">
        <v>1648</v>
      </c>
      <c r="Y11620" s="5" t="s">
        <v>1649</v>
      </c>
      <c r="Z11620" s="5" t="s">
        <v>1652</v>
      </c>
      <c r="AA11620" s="5" t="s">
        <v>1653</v>
      </c>
      <c r="AB11620" s="5" t="s">
        <v>1046</v>
      </c>
      <c r="AC11620" s="5" t="s">
        <v>3087</v>
      </c>
      <c r="AD11620" s="5" t="s">
        <v>1044</v>
      </c>
      <c r="AE11620" s="5" t="s">
        <v>1062</v>
      </c>
      <c r="AF11620" s="5" t="s">
        <v>1034</v>
      </c>
      <c r="AG11620" s="5" t="s">
        <v>1045</v>
      </c>
      <c r="AH11620" s="5" t="s">
        <v>1044</v>
      </c>
      <c r="AI11620" s="5" t="s">
        <v>1045</v>
      </c>
      <c r="AJ11620" s="5" t="s">
        <v>961</v>
      </c>
      <c r="AK11620" s="5" t="s">
        <v>44</v>
      </c>
      <c r="AL11620" s="5"/>
      <c r="AM11620" s="5" t="s">
        <v>1046</v>
      </c>
      <c r="AN11620" s="5" t="s">
        <v>1047</v>
      </c>
      <c r="AO11620" s="5" t="s">
        <v>1048</v>
      </c>
      <c r="AP11620" s="5" t="s">
        <v>1049</v>
      </c>
      <c r="AQ11620" s="5" t="s">
        <v>67</v>
      </c>
      <c r="AR11620" s="5" t="s">
        <v>68</v>
      </c>
      <c r="AS11620" s="6">
        <v>0</v>
      </c>
      <c r="AT11620" s="6">
        <v>10006408</v>
      </c>
      <c r="AU11620" s="6">
        <v>10006408</v>
      </c>
      <c r="AV11620" s="6">
        <v>14247439</v>
      </c>
      <c r="AW11620" t="str">
        <f t="shared" si="3821"/>
        <v>1-ADMINISTRACION CENTRAL</v>
      </c>
      <c r="AX11620" t="str">
        <f t="shared" si="3801"/>
        <v>2-GASTOS</v>
      </c>
      <c r="AY11620" t="str">
        <f t="shared" si="3802"/>
        <v>2.1-Gastos corrientes</v>
      </c>
      <c r="AZ11620" t="str">
        <f t="shared" si="3803"/>
        <v>2.1.6-Transferencias corrientes otorgadas</v>
      </c>
      <c r="BA11620" t="str">
        <f t="shared" si="3804"/>
        <v>2.1.6.1-Transferencias al sector privado</v>
      </c>
      <c r="BB11620" t="str">
        <f t="shared" si="3805"/>
        <v>2.4.1.6.01-Transferencias corrientes programadas a asociaciones sin fines de lucro</v>
      </c>
      <c r="BC11620" t="str">
        <f t="shared" si="3806"/>
        <v>0210-MINISTERIO DE AGRICULTURA</v>
      </c>
      <c r="BD11620" t="str">
        <f t="shared" si="3807"/>
        <v>01-MINISTERIO DE AGRICULTURA</v>
      </c>
      <c r="BE11620" t="str">
        <f t="shared" si="3808"/>
        <v>0001-MINISTERIO DE AGRICULTURA</v>
      </c>
      <c r="BF11620" t="str">
        <f t="shared" si="3809"/>
        <v>9997-ORGANIZACION NO GUBERNAMENTAL EN EL AREA DE AGRICULTURA</v>
      </c>
      <c r="BG11620" t="str">
        <f t="shared" si="3810"/>
        <v>2-SERVICIOS ECONÓMICOS</v>
      </c>
      <c r="BH11620" t="str">
        <f t="shared" si="3811"/>
        <v>2.2-Agropecuaria, caza, pesca y silvicultura</v>
      </c>
      <c r="BI11620" t="str">
        <f t="shared" si="3812"/>
        <v>2.2.01-Agropecuaria</v>
      </c>
      <c r="BJ11620" t="str">
        <f t="shared" si="3813"/>
        <v>98-Administración de contribuciones especiales</v>
      </c>
      <c r="BK11620" t="str">
        <f t="shared" si="3814"/>
        <v>00-Acciones que no generan producción</v>
      </c>
      <c r="BL11620" t="str">
        <f t="shared" si="3815"/>
        <v>0000-N/A</v>
      </c>
      <c r="BM11620" t="str">
        <f t="shared" si="3816"/>
        <v>00-N/A</v>
      </c>
      <c r="BN11620" t="str">
        <f t="shared" si="3817"/>
        <v>No Informado-</v>
      </c>
      <c r="BO11620" t="str">
        <f t="shared" si="3818"/>
        <v>98-NACIONAL</v>
      </c>
      <c r="BP11620" t="str">
        <f t="shared" si="3819"/>
        <v>99-MULTIPROVINCIAL</v>
      </c>
      <c r="BQ11620" t="str">
        <f t="shared" si="3820"/>
        <v>2023/06-Junio</v>
      </c>
    </row>
    <row r="11621" spans="1:69" x14ac:dyDescent="0.25">
      <c r="A11621" s="5" t="s">
        <v>33</v>
      </c>
      <c r="B11621" s="5" t="s">
        <v>34</v>
      </c>
      <c r="C11621" s="5" t="s">
        <v>1020</v>
      </c>
      <c r="D11621" s="5" t="s">
        <v>1021</v>
      </c>
      <c r="E11621" s="5" t="s">
        <v>1022</v>
      </c>
      <c r="F11621" s="5" t="s">
        <v>1023</v>
      </c>
      <c r="G11621" s="5" t="s">
        <v>3125</v>
      </c>
      <c r="H11621" s="5" t="s">
        <v>3126</v>
      </c>
      <c r="I11621" s="5" t="s">
        <v>3127</v>
      </c>
      <c r="J11621" s="5" t="s">
        <v>3128</v>
      </c>
      <c r="K11621" s="5" t="s">
        <v>3205</v>
      </c>
      <c r="L11621" s="5" t="s">
        <v>3206</v>
      </c>
      <c r="M11621" s="5" t="s">
        <v>1020</v>
      </c>
      <c r="N11621" s="5" t="s">
        <v>1795</v>
      </c>
      <c r="O11621" s="5" t="s">
        <v>1796</v>
      </c>
      <c r="P11621" s="5" t="s">
        <v>265</v>
      </c>
      <c r="Q11621" s="5" t="s">
        <v>1797</v>
      </c>
      <c r="R11621" s="5" t="s">
        <v>245</v>
      </c>
      <c r="S11621" s="5" t="s">
        <v>1796</v>
      </c>
      <c r="T11621" s="5" t="s">
        <v>3207</v>
      </c>
      <c r="U11621" s="5" t="s">
        <v>3208</v>
      </c>
      <c r="V11621" s="5" t="s">
        <v>1066</v>
      </c>
      <c r="W11621" s="5" t="s">
        <v>1067</v>
      </c>
      <c r="X11621" s="5" t="s">
        <v>1550</v>
      </c>
      <c r="Y11621" s="5" t="s">
        <v>1551</v>
      </c>
      <c r="Z11621" s="5" t="s">
        <v>2549</v>
      </c>
      <c r="AA11621" s="5" t="s">
        <v>2550</v>
      </c>
      <c r="AB11621" s="5" t="s">
        <v>1046</v>
      </c>
      <c r="AC11621" s="5" t="s">
        <v>3087</v>
      </c>
      <c r="AD11621" s="5" t="s">
        <v>1044</v>
      </c>
      <c r="AE11621" s="5" t="s">
        <v>3202</v>
      </c>
      <c r="AF11621" s="5" t="s">
        <v>1034</v>
      </c>
      <c r="AG11621" s="5" t="s">
        <v>3087</v>
      </c>
      <c r="AH11621" s="5" t="s">
        <v>1044</v>
      </c>
      <c r="AI11621" s="5" t="s">
        <v>1045</v>
      </c>
      <c r="AJ11621" s="5" t="s">
        <v>961</v>
      </c>
      <c r="AK11621" s="5" t="s">
        <v>44</v>
      </c>
      <c r="AL11621" s="5"/>
      <c r="AM11621" s="5" t="s">
        <v>1046</v>
      </c>
      <c r="AN11621" s="5" t="s">
        <v>1047</v>
      </c>
      <c r="AO11621" s="5" t="s">
        <v>1048</v>
      </c>
      <c r="AP11621" s="5" t="s">
        <v>1049</v>
      </c>
      <c r="AQ11621" s="5" t="s">
        <v>67</v>
      </c>
      <c r="AR11621" s="5" t="s">
        <v>68</v>
      </c>
      <c r="AS11621" s="6">
        <v>0</v>
      </c>
      <c r="AT11621" s="6">
        <v>7152120.96</v>
      </c>
      <c r="AU11621" s="6">
        <v>7152120.96</v>
      </c>
      <c r="AV11621" s="6">
        <v>7360454.29</v>
      </c>
      <c r="AW11621" t="str">
        <f t="shared" si="3821"/>
        <v>1-ADMINISTRACION CENTRAL</v>
      </c>
      <c r="AX11621" t="str">
        <f t="shared" si="3801"/>
        <v>2-GASTOS</v>
      </c>
      <c r="AY11621" t="str">
        <f t="shared" si="3802"/>
        <v>2.1-Gastos corrientes</v>
      </c>
      <c r="AZ11621" t="str">
        <f t="shared" si="3803"/>
        <v>2.1.6-Transferencias corrientes otorgadas</v>
      </c>
      <c r="BA11621" t="str">
        <f t="shared" si="3804"/>
        <v>2.1.6.1-Transferencias al sector privado</v>
      </c>
      <c r="BB11621" t="str">
        <f t="shared" si="3805"/>
        <v>2.4.1.6.01-Transferencias corrientes programadas a asociaciones sin fines de lucro</v>
      </c>
      <c r="BC11621" t="str">
        <f t="shared" si="3806"/>
        <v>0215-MINISTERIO DE LA MUJER</v>
      </c>
      <c r="BD11621" t="str">
        <f t="shared" si="3807"/>
        <v>01-MINISTERIO DE LA  MUJER</v>
      </c>
      <c r="BE11621" t="str">
        <f t="shared" si="3808"/>
        <v>0001-MINISTERIO DE LA MUJER</v>
      </c>
      <c r="BF11621" t="str">
        <f t="shared" si="3809"/>
        <v>9998-ORGANIZACION NO GUBERNAMENTAL EN EL AREA DE ASISTENCIA SOCIAL</v>
      </c>
      <c r="BG11621" t="str">
        <f t="shared" si="3810"/>
        <v>4-SERVICIOS SOCIALES</v>
      </c>
      <c r="BH11621" t="str">
        <f t="shared" si="3811"/>
        <v>4.6-Equidad de género</v>
      </c>
      <c r="BI11621" t="str">
        <f t="shared" si="3812"/>
        <v>4.6.01-Acciones focalizada en mujeres</v>
      </c>
      <c r="BJ11621" t="str">
        <f t="shared" si="3813"/>
        <v>98-Administración de contribuciones especiales</v>
      </c>
      <c r="BK11621" t="str">
        <f t="shared" si="3814"/>
        <v>00-Acciones que no generan producción P98</v>
      </c>
      <c r="BL11621" t="str">
        <f t="shared" si="3815"/>
        <v>0000-Administración de contribuciones especiales</v>
      </c>
      <c r="BM11621" t="str">
        <f t="shared" si="3816"/>
        <v>00-N/A</v>
      </c>
      <c r="BN11621" t="str">
        <f t="shared" si="3817"/>
        <v>No Informado-</v>
      </c>
      <c r="BO11621" t="str">
        <f t="shared" si="3818"/>
        <v>98-NACIONAL</v>
      </c>
      <c r="BP11621" t="str">
        <f t="shared" si="3819"/>
        <v>99-MULTIPROVINCIAL</v>
      </c>
      <c r="BQ11621" t="str">
        <f t="shared" si="3820"/>
        <v>2023/06-Junio</v>
      </c>
    </row>
    <row r="11622" spans="1:69" x14ac:dyDescent="0.25">
      <c r="A11622" s="5" t="s">
        <v>33</v>
      </c>
      <c r="B11622" s="5" t="s">
        <v>34</v>
      </c>
      <c r="C11622" s="5" t="s">
        <v>1020</v>
      </c>
      <c r="D11622" s="5" t="s">
        <v>1021</v>
      </c>
      <c r="E11622" s="5" t="s">
        <v>1022</v>
      </c>
      <c r="F11622" s="5" t="s">
        <v>1023</v>
      </c>
      <c r="G11622" s="5" t="s">
        <v>3125</v>
      </c>
      <c r="H11622" s="5" t="s">
        <v>3126</v>
      </c>
      <c r="I11622" s="5" t="s">
        <v>3127</v>
      </c>
      <c r="J11622" s="5" t="s">
        <v>3128</v>
      </c>
      <c r="K11622" s="5" t="s">
        <v>3205</v>
      </c>
      <c r="L11622" s="5" t="s">
        <v>3206</v>
      </c>
      <c r="M11622" s="5" t="s">
        <v>1020</v>
      </c>
      <c r="N11622" s="5" t="s">
        <v>1810</v>
      </c>
      <c r="O11622" s="5" t="s">
        <v>1811</v>
      </c>
      <c r="P11622" s="5" t="s">
        <v>265</v>
      </c>
      <c r="Q11622" s="5" t="s">
        <v>1811</v>
      </c>
      <c r="R11622" s="5" t="s">
        <v>245</v>
      </c>
      <c r="S11622" s="5" t="s">
        <v>1811</v>
      </c>
      <c r="T11622" s="5" t="s">
        <v>3218</v>
      </c>
      <c r="U11622" s="5" t="s">
        <v>3219</v>
      </c>
      <c r="V11622" s="5" t="s">
        <v>1066</v>
      </c>
      <c r="W11622" s="5" t="s">
        <v>1067</v>
      </c>
      <c r="X11622" s="5" t="s">
        <v>1128</v>
      </c>
      <c r="Y11622" s="5" t="s">
        <v>1129</v>
      </c>
      <c r="Z11622" s="5" t="s">
        <v>1130</v>
      </c>
      <c r="AA11622" s="5" t="s">
        <v>1131</v>
      </c>
      <c r="AB11622" s="5" t="s">
        <v>1046</v>
      </c>
      <c r="AC11622" s="5" t="s">
        <v>3087</v>
      </c>
      <c r="AD11622" s="5" t="s">
        <v>1044</v>
      </c>
      <c r="AE11622" s="5" t="s">
        <v>1062</v>
      </c>
      <c r="AF11622" s="5" t="s">
        <v>1034</v>
      </c>
      <c r="AG11622" s="5" t="s">
        <v>1045</v>
      </c>
      <c r="AH11622" s="5" t="s">
        <v>1044</v>
      </c>
      <c r="AI11622" s="5" t="s">
        <v>1045</v>
      </c>
      <c r="AJ11622" s="5" t="s">
        <v>961</v>
      </c>
      <c r="AK11622" s="5" t="s">
        <v>44</v>
      </c>
      <c r="AL11622" s="5"/>
      <c r="AM11622" s="5" t="s">
        <v>1046</v>
      </c>
      <c r="AN11622" s="5" t="s">
        <v>1047</v>
      </c>
      <c r="AO11622" s="5" t="s">
        <v>1048</v>
      </c>
      <c r="AP11622" s="5" t="s">
        <v>1049</v>
      </c>
      <c r="AQ11622" s="5" t="s">
        <v>67</v>
      </c>
      <c r="AR11622" s="5" t="s">
        <v>68</v>
      </c>
      <c r="AS11622" s="6">
        <v>0</v>
      </c>
      <c r="AT11622" s="6">
        <v>12645956.699999999</v>
      </c>
      <c r="AU11622" s="6">
        <v>12645956.699999999</v>
      </c>
      <c r="AV11622" s="6">
        <v>10705956.74</v>
      </c>
      <c r="AW11622" t="str">
        <f t="shared" si="3821"/>
        <v>1-ADMINISTRACION CENTRAL</v>
      </c>
      <c r="AX11622" t="str">
        <f t="shared" si="3801"/>
        <v>2-GASTOS</v>
      </c>
      <c r="AY11622" t="str">
        <f t="shared" si="3802"/>
        <v>2.1-Gastos corrientes</v>
      </c>
      <c r="AZ11622" t="str">
        <f t="shared" si="3803"/>
        <v>2.1.6-Transferencias corrientes otorgadas</v>
      </c>
      <c r="BA11622" t="str">
        <f t="shared" si="3804"/>
        <v>2.1.6.1-Transferencias al sector privado</v>
      </c>
      <c r="BB11622" t="str">
        <f t="shared" si="3805"/>
        <v>2.4.1.6.01-Transferencias corrientes programadas a asociaciones sin fines de lucro</v>
      </c>
      <c r="BC11622" t="str">
        <f t="shared" si="3806"/>
        <v>0216-MINISTERIO DE CULTURA</v>
      </c>
      <c r="BD11622" t="str">
        <f t="shared" si="3807"/>
        <v>01-MINISTERIO DE CULTURA</v>
      </c>
      <c r="BE11622" t="str">
        <f t="shared" si="3808"/>
        <v>0001-MINISTERIO DE CULTURA</v>
      </c>
      <c r="BF11622" t="str">
        <f t="shared" si="3809"/>
        <v>9994-ORGANIZACION NO GUBERNAMENTAL  EN EL AREA DE CULTURA</v>
      </c>
      <c r="BG11622" t="str">
        <f t="shared" si="3810"/>
        <v>4-SERVICIOS SOCIALES</v>
      </c>
      <c r="BH11622" t="str">
        <f t="shared" si="3811"/>
        <v>4.3-Actividades deportivas, recreativas, culturales y religiosas</v>
      </c>
      <c r="BI11622" t="str">
        <f t="shared" si="3812"/>
        <v>4.3.03-Servicios culturales</v>
      </c>
      <c r="BJ11622" t="str">
        <f t="shared" si="3813"/>
        <v>98-Administración de contribuciones especiales</v>
      </c>
      <c r="BK11622" t="str">
        <f t="shared" si="3814"/>
        <v>00-Acciones que no generan producción</v>
      </c>
      <c r="BL11622" t="str">
        <f t="shared" si="3815"/>
        <v>0000-N/A</v>
      </c>
      <c r="BM11622" t="str">
        <f t="shared" si="3816"/>
        <v>00-N/A</v>
      </c>
      <c r="BN11622" t="str">
        <f t="shared" si="3817"/>
        <v>No Informado-</v>
      </c>
      <c r="BO11622" t="str">
        <f t="shared" si="3818"/>
        <v>98-NACIONAL</v>
      </c>
      <c r="BP11622" t="str">
        <f t="shared" si="3819"/>
        <v>99-MULTIPROVINCIAL</v>
      </c>
      <c r="BQ11622" t="str">
        <f t="shared" si="3820"/>
        <v>2023/06-Junio</v>
      </c>
    </row>
    <row r="11623" spans="1:69" x14ac:dyDescent="0.25">
      <c r="A11623" s="5" t="s">
        <v>33</v>
      </c>
      <c r="B11623" s="5" t="s">
        <v>34</v>
      </c>
      <c r="C11623" s="5" t="s">
        <v>1020</v>
      </c>
      <c r="D11623" s="5" t="s">
        <v>1021</v>
      </c>
      <c r="E11623" s="5" t="s">
        <v>1022</v>
      </c>
      <c r="F11623" s="5" t="s">
        <v>1023</v>
      </c>
      <c r="G11623" s="5" t="s">
        <v>3125</v>
      </c>
      <c r="H11623" s="5" t="s">
        <v>3126</v>
      </c>
      <c r="I11623" s="5" t="s">
        <v>3127</v>
      </c>
      <c r="J11623" s="5" t="s">
        <v>3128</v>
      </c>
      <c r="K11623" s="5" t="s">
        <v>3205</v>
      </c>
      <c r="L11623" s="5" t="s">
        <v>3206</v>
      </c>
      <c r="M11623" s="5" t="s">
        <v>1020</v>
      </c>
      <c r="N11623" s="5" t="s">
        <v>1835</v>
      </c>
      <c r="O11623" s="5" t="s">
        <v>1836</v>
      </c>
      <c r="P11623" s="5" t="s">
        <v>265</v>
      </c>
      <c r="Q11623" s="5" t="s">
        <v>1836</v>
      </c>
      <c r="R11623" s="5" t="s">
        <v>245</v>
      </c>
      <c r="S11623" s="5" t="s">
        <v>1836</v>
      </c>
      <c r="T11623" s="5" t="s">
        <v>1034</v>
      </c>
      <c r="U11623" s="5" t="s">
        <v>1035</v>
      </c>
      <c r="V11623" s="5" t="s">
        <v>1066</v>
      </c>
      <c r="W11623" s="5" t="s">
        <v>1067</v>
      </c>
      <c r="X11623" s="5" t="s">
        <v>1068</v>
      </c>
      <c r="Y11623" s="5" t="s">
        <v>1069</v>
      </c>
      <c r="Z11623" s="5" t="s">
        <v>1161</v>
      </c>
      <c r="AA11623" s="5" t="s">
        <v>1162</v>
      </c>
      <c r="AB11623" s="5" t="s">
        <v>1046</v>
      </c>
      <c r="AC11623" s="5" t="s">
        <v>3087</v>
      </c>
      <c r="AD11623" s="5" t="s">
        <v>1044</v>
      </c>
      <c r="AE11623" s="5" t="s">
        <v>1062</v>
      </c>
      <c r="AF11623" s="5" t="s">
        <v>1034</v>
      </c>
      <c r="AG11623" s="5" t="s">
        <v>3087</v>
      </c>
      <c r="AH11623" s="5" t="s">
        <v>1044</v>
      </c>
      <c r="AI11623" s="5" t="s">
        <v>1045</v>
      </c>
      <c r="AJ11623" s="5" t="s">
        <v>961</v>
      </c>
      <c r="AK11623" s="5" t="s">
        <v>44</v>
      </c>
      <c r="AL11623" s="5"/>
      <c r="AM11623" s="5" t="s">
        <v>1046</v>
      </c>
      <c r="AN11623" s="5" t="s">
        <v>1047</v>
      </c>
      <c r="AO11623" s="5" t="s">
        <v>1048</v>
      </c>
      <c r="AP11623" s="5" t="s">
        <v>1049</v>
      </c>
      <c r="AQ11623" s="5" t="s">
        <v>67</v>
      </c>
      <c r="AR11623" s="5" t="s">
        <v>68</v>
      </c>
      <c r="AS11623" s="6">
        <v>0</v>
      </c>
      <c r="AT11623" s="6">
        <v>1880000</v>
      </c>
      <c r="AU11623" s="6">
        <v>1880000</v>
      </c>
      <c r="AV11623" s="6">
        <v>470000</v>
      </c>
      <c r="AW11623" t="str">
        <f t="shared" si="3821"/>
        <v>1-ADMINISTRACION CENTRAL</v>
      </c>
      <c r="AX11623" t="str">
        <f t="shared" si="3801"/>
        <v>2-GASTOS</v>
      </c>
      <c r="AY11623" t="str">
        <f t="shared" si="3802"/>
        <v>2.1-Gastos corrientes</v>
      </c>
      <c r="AZ11623" t="str">
        <f t="shared" si="3803"/>
        <v>2.1.6-Transferencias corrientes otorgadas</v>
      </c>
      <c r="BA11623" t="str">
        <f t="shared" si="3804"/>
        <v>2.1.6.1-Transferencias al sector privado</v>
      </c>
      <c r="BB11623" t="str">
        <f t="shared" si="3805"/>
        <v>2.4.1.6.01-Transferencias corrientes programadas a asociaciones sin fines de lucro</v>
      </c>
      <c r="BC11623" t="str">
        <f t="shared" si="3806"/>
        <v>0217-MINISTERIO DE LA JUVENTUD</v>
      </c>
      <c r="BD11623" t="str">
        <f t="shared" si="3807"/>
        <v>01-MINISTERIO DE LA JUVENTUD</v>
      </c>
      <c r="BE11623" t="str">
        <f t="shared" si="3808"/>
        <v>0001-MINISTERIO DE LA JUVENTUD</v>
      </c>
      <c r="BF11623" t="str">
        <f t="shared" si="3809"/>
        <v>0000-NO APLICA</v>
      </c>
      <c r="BG11623" t="str">
        <f t="shared" si="3810"/>
        <v>4-SERVICIOS SOCIALES</v>
      </c>
      <c r="BH11623" t="str">
        <f t="shared" si="3811"/>
        <v>4.5-Protección social</v>
      </c>
      <c r="BI11623" t="str">
        <f t="shared" si="3812"/>
        <v>4.5.09-Juventud</v>
      </c>
      <c r="BJ11623" t="str">
        <f t="shared" si="3813"/>
        <v>98-Administración de contribuciones especiales</v>
      </c>
      <c r="BK11623" t="str">
        <f t="shared" si="3814"/>
        <v>00-Acciones que no generan producción</v>
      </c>
      <c r="BL11623" t="str">
        <f t="shared" si="3815"/>
        <v>0000-Administración de contribuciones especiales</v>
      </c>
      <c r="BM11623" t="str">
        <f t="shared" si="3816"/>
        <v>00-N/A</v>
      </c>
      <c r="BN11623" t="str">
        <f t="shared" si="3817"/>
        <v>No Informado-</v>
      </c>
      <c r="BO11623" t="str">
        <f t="shared" si="3818"/>
        <v>98-NACIONAL</v>
      </c>
      <c r="BP11623" t="str">
        <f t="shared" si="3819"/>
        <v>99-MULTIPROVINCIAL</v>
      </c>
      <c r="BQ11623" t="str">
        <f t="shared" si="3820"/>
        <v>2023/06-Junio</v>
      </c>
    </row>
    <row r="11624" spans="1:69" x14ac:dyDescent="0.25">
      <c r="A11624" s="5" t="s">
        <v>33</v>
      </c>
      <c r="B11624" s="5" t="s">
        <v>34</v>
      </c>
      <c r="C11624" s="5" t="s">
        <v>1020</v>
      </c>
      <c r="D11624" s="5" t="s">
        <v>1021</v>
      </c>
      <c r="E11624" s="5" t="s">
        <v>1022</v>
      </c>
      <c r="F11624" s="5" t="s">
        <v>1023</v>
      </c>
      <c r="G11624" s="5" t="s">
        <v>3125</v>
      </c>
      <c r="H11624" s="5" t="s">
        <v>3126</v>
      </c>
      <c r="I11624" s="5" t="s">
        <v>3127</v>
      </c>
      <c r="J11624" s="5" t="s">
        <v>3128</v>
      </c>
      <c r="K11624" s="5" t="s">
        <v>3205</v>
      </c>
      <c r="L11624" s="5" t="s">
        <v>3206</v>
      </c>
      <c r="M11624" s="5" t="s">
        <v>1020</v>
      </c>
      <c r="N11624" s="5" t="s">
        <v>470</v>
      </c>
      <c r="O11624" s="5" t="s">
        <v>471</v>
      </c>
      <c r="P11624" s="5" t="s">
        <v>265</v>
      </c>
      <c r="Q11624" s="5" t="s">
        <v>472</v>
      </c>
      <c r="R11624" s="5" t="s">
        <v>245</v>
      </c>
      <c r="S11624" s="5" t="s">
        <v>473</v>
      </c>
      <c r="T11624" s="5" t="s">
        <v>3220</v>
      </c>
      <c r="U11624" s="5" t="s">
        <v>3221</v>
      </c>
      <c r="V11624" s="5" t="s">
        <v>819</v>
      </c>
      <c r="W11624" s="5" t="s">
        <v>1085</v>
      </c>
      <c r="X11624" s="5" t="s">
        <v>821</v>
      </c>
      <c r="Y11624" s="5" t="s">
        <v>1844</v>
      </c>
      <c r="Z11624" s="5" t="s">
        <v>3028</v>
      </c>
      <c r="AA11624" s="5" t="s">
        <v>3029</v>
      </c>
      <c r="AB11624" s="5" t="s">
        <v>1046</v>
      </c>
      <c r="AC11624" s="5" t="s">
        <v>3087</v>
      </c>
      <c r="AD11624" s="5" t="s">
        <v>1044</v>
      </c>
      <c r="AE11624" s="5" t="s">
        <v>1062</v>
      </c>
      <c r="AF11624" s="5" t="s">
        <v>1034</v>
      </c>
      <c r="AG11624" s="5" t="s">
        <v>1045</v>
      </c>
      <c r="AH11624" s="5" t="s">
        <v>1044</v>
      </c>
      <c r="AI11624" s="5" t="s">
        <v>1045</v>
      </c>
      <c r="AJ11624" s="5" t="s">
        <v>961</v>
      </c>
      <c r="AK11624" s="5" t="s">
        <v>44</v>
      </c>
      <c r="AL11624" s="5"/>
      <c r="AM11624" s="5" t="s">
        <v>1046</v>
      </c>
      <c r="AN11624" s="5" t="s">
        <v>1047</v>
      </c>
      <c r="AO11624" s="5" t="s">
        <v>1048</v>
      </c>
      <c r="AP11624" s="5" t="s">
        <v>1049</v>
      </c>
      <c r="AQ11624" s="5" t="s">
        <v>67</v>
      </c>
      <c r="AR11624" s="5" t="s">
        <v>68</v>
      </c>
      <c r="AS11624" s="6">
        <v>0</v>
      </c>
      <c r="AT11624" s="6">
        <v>0</v>
      </c>
      <c r="AU11624" s="6">
        <v>5337499.99</v>
      </c>
      <c r="AV11624" s="6">
        <v>2333000</v>
      </c>
      <c r="AW11624" t="str">
        <f t="shared" si="3821"/>
        <v>1-ADMINISTRACION CENTRAL</v>
      </c>
      <c r="AX11624" t="str">
        <f t="shared" si="3801"/>
        <v>2-GASTOS</v>
      </c>
      <c r="AY11624" t="str">
        <f t="shared" si="3802"/>
        <v>2.1-Gastos corrientes</v>
      </c>
      <c r="AZ11624" t="str">
        <f t="shared" si="3803"/>
        <v>2.1.6-Transferencias corrientes otorgadas</v>
      </c>
      <c r="BA11624" t="str">
        <f t="shared" si="3804"/>
        <v>2.1.6.1-Transferencias al sector privado</v>
      </c>
      <c r="BB11624" t="str">
        <f t="shared" si="3805"/>
        <v>2.4.1.6.01-Transferencias corrientes programadas a asociaciones sin fines de lucro</v>
      </c>
      <c r="BC11624" t="str">
        <f t="shared" si="3806"/>
        <v>0218-MINISTERIO DE MEDIO AMBIENTE Y RECURSOS NATURALES</v>
      </c>
      <c r="BD11624" t="str">
        <f t="shared" si="3807"/>
        <v>01-MINISTERIO DE MEDIO AMBIENTE Y REC. NAT.</v>
      </c>
      <c r="BE11624" t="str">
        <f t="shared" si="3808"/>
        <v>0001-MINISTERIO  DE MEDIO AMBIENTE Y RECURSOS NATURALES</v>
      </c>
      <c r="BF11624" t="str">
        <f t="shared" si="3809"/>
        <v>9995-ORGANIZACION NO GUBERNAMENTAL EN EL AREA DE MEDIO AMBIENTE</v>
      </c>
      <c r="BG11624" t="str">
        <f t="shared" si="3810"/>
        <v>3-PROTECCIÓN DEL MEDIO AMBIENTE</v>
      </c>
      <c r="BH11624" t="str">
        <f t="shared" si="3811"/>
        <v>3.1-Protección del aire, agua y suelo</v>
      </c>
      <c r="BI11624" t="str">
        <f t="shared" si="3812"/>
        <v>3.1.01-Reducción de la contaminación</v>
      </c>
      <c r="BJ11624" t="str">
        <f t="shared" si="3813"/>
        <v>98-Administración de contribuciones especiales</v>
      </c>
      <c r="BK11624" t="str">
        <f t="shared" si="3814"/>
        <v>00-Acciones que no generan producción</v>
      </c>
      <c r="BL11624" t="str">
        <f t="shared" si="3815"/>
        <v>0000-N/A</v>
      </c>
      <c r="BM11624" t="str">
        <f t="shared" si="3816"/>
        <v>00-N/A</v>
      </c>
      <c r="BN11624" t="str">
        <f t="shared" si="3817"/>
        <v>No Informado-</v>
      </c>
      <c r="BO11624" t="str">
        <f t="shared" si="3818"/>
        <v>98-NACIONAL</v>
      </c>
      <c r="BP11624" t="str">
        <f t="shared" si="3819"/>
        <v>99-MULTIPROVINCIAL</v>
      </c>
      <c r="BQ11624" t="str">
        <f t="shared" si="3820"/>
        <v>2023/06-Junio</v>
      </c>
    </row>
    <row r="11625" spans="1:69" x14ac:dyDescent="0.25">
      <c r="A11625" s="5" t="s">
        <v>33</v>
      </c>
      <c r="B11625" s="5" t="s">
        <v>34</v>
      </c>
      <c r="C11625" s="5" t="s">
        <v>1020</v>
      </c>
      <c r="D11625" s="5" t="s">
        <v>1021</v>
      </c>
      <c r="E11625" s="5" t="s">
        <v>1022</v>
      </c>
      <c r="F11625" s="5" t="s">
        <v>1023</v>
      </c>
      <c r="G11625" s="5" t="s">
        <v>3125</v>
      </c>
      <c r="H11625" s="5" t="s">
        <v>3126</v>
      </c>
      <c r="I11625" s="5" t="s">
        <v>3127</v>
      </c>
      <c r="J11625" s="5" t="s">
        <v>3128</v>
      </c>
      <c r="K11625" s="5" t="s">
        <v>3205</v>
      </c>
      <c r="L11625" s="5" t="s">
        <v>3206</v>
      </c>
      <c r="M11625" s="5" t="s">
        <v>1020</v>
      </c>
      <c r="N11625" s="5" t="s">
        <v>476</v>
      </c>
      <c r="O11625" s="5" t="s">
        <v>477</v>
      </c>
      <c r="P11625" s="5" t="s">
        <v>265</v>
      </c>
      <c r="Q11625" s="5" t="s">
        <v>478</v>
      </c>
      <c r="R11625" s="5" t="s">
        <v>245</v>
      </c>
      <c r="S11625" s="5" t="s">
        <v>479</v>
      </c>
      <c r="T11625" s="5" t="s">
        <v>3209</v>
      </c>
      <c r="U11625" s="5" t="s">
        <v>3210</v>
      </c>
      <c r="V11625" s="5" t="s">
        <v>1066</v>
      </c>
      <c r="W11625" s="5" t="s">
        <v>1067</v>
      </c>
      <c r="X11625" s="5" t="s">
        <v>1385</v>
      </c>
      <c r="Y11625" s="5" t="s">
        <v>1386</v>
      </c>
      <c r="Z11625" s="5" t="s">
        <v>1387</v>
      </c>
      <c r="AA11625" s="5" t="s">
        <v>1388</v>
      </c>
      <c r="AB11625" s="5" t="s">
        <v>1046</v>
      </c>
      <c r="AC11625" s="5" t="s">
        <v>3087</v>
      </c>
      <c r="AD11625" s="5" t="s">
        <v>1044</v>
      </c>
      <c r="AE11625" s="5" t="s">
        <v>1062</v>
      </c>
      <c r="AF11625" s="5" t="s">
        <v>1034</v>
      </c>
      <c r="AG11625" s="5" t="s">
        <v>1045</v>
      </c>
      <c r="AH11625" s="5" t="s">
        <v>1044</v>
      </c>
      <c r="AI11625" s="5" t="s">
        <v>1045</v>
      </c>
      <c r="AJ11625" s="5" t="s">
        <v>961</v>
      </c>
      <c r="AK11625" s="5" t="s">
        <v>44</v>
      </c>
      <c r="AL11625" s="5"/>
      <c r="AM11625" s="5" t="s">
        <v>1046</v>
      </c>
      <c r="AN11625" s="5" t="s">
        <v>1047</v>
      </c>
      <c r="AO11625" s="5" t="s">
        <v>1048</v>
      </c>
      <c r="AP11625" s="5" t="s">
        <v>1049</v>
      </c>
      <c r="AQ11625" s="5" t="s">
        <v>67</v>
      </c>
      <c r="AR11625" s="5" t="s">
        <v>68</v>
      </c>
      <c r="AS11625" s="6">
        <v>0</v>
      </c>
      <c r="AT11625" s="6">
        <v>9160638.1600000001</v>
      </c>
      <c r="AU11625" s="6">
        <v>9160638.1600000001</v>
      </c>
      <c r="AV11625" s="6">
        <v>6777601.7400000002</v>
      </c>
      <c r="AW11625" t="str">
        <f t="shared" si="3821"/>
        <v>1-ADMINISTRACION CENTRAL</v>
      </c>
      <c r="AX11625" t="str">
        <f t="shared" si="3801"/>
        <v>2-GASTOS</v>
      </c>
      <c r="AY11625" t="str">
        <f t="shared" si="3802"/>
        <v>2.1-Gastos corrientes</v>
      </c>
      <c r="AZ11625" t="str">
        <f t="shared" si="3803"/>
        <v>2.1.6-Transferencias corrientes otorgadas</v>
      </c>
      <c r="BA11625" t="str">
        <f t="shared" si="3804"/>
        <v>2.1.6.1-Transferencias al sector privado</v>
      </c>
      <c r="BB11625" t="str">
        <f t="shared" si="3805"/>
        <v>2.4.1.6.01-Transferencias corrientes programadas a asociaciones sin fines de lucro</v>
      </c>
      <c r="BC11625" t="str">
        <f t="shared" si="3806"/>
        <v>0219-MINISTERIO DE EDUCACIÓN SUPERIOR CIENCIA Y TECNOLOGÍA</v>
      </c>
      <c r="BD11625" t="str">
        <f t="shared" si="3807"/>
        <v>01-MINISTERIO DE EDUCACION SUPERIOR CIENCIA Y TECNOLOGIA</v>
      </c>
      <c r="BE11625" t="str">
        <f t="shared" si="3808"/>
        <v>0001-MINISTERIO DE EDUCACION SUPERIOR, CIENCIA Y TECNOLOGIA</v>
      </c>
      <c r="BF11625" t="str">
        <f t="shared" si="3809"/>
        <v>9992-ORGANIZACION NO GUBERNAMENTAL  EN EL AREA DE EDUCACIÓN</v>
      </c>
      <c r="BG11625" t="str">
        <f t="shared" si="3810"/>
        <v>4-SERVICIOS SOCIALES</v>
      </c>
      <c r="BH11625" t="str">
        <f t="shared" si="3811"/>
        <v>4.4-Educación</v>
      </c>
      <c r="BI11625" t="str">
        <f t="shared" si="3812"/>
        <v>4.4.04-Educación superior</v>
      </c>
      <c r="BJ11625" t="str">
        <f t="shared" si="3813"/>
        <v>98-Administración de contribuciones especiales</v>
      </c>
      <c r="BK11625" t="str">
        <f t="shared" si="3814"/>
        <v>00-Acciones que no generan producción</v>
      </c>
      <c r="BL11625" t="str">
        <f t="shared" si="3815"/>
        <v>0000-N/A</v>
      </c>
      <c r="BM11625" t="str">
        <f t="shared" si="3816"/>
        <v>00-N/A</v>
      </c>
      <c r="BN11625" t="str">
        <f t="shared" si="3817"/>
        <v>No Informado-</v>
      </c>
      <c r="BO11625" t="str">
        <f t="shared" si="3818"/>
        <v>98-NACIONAL</v>
      </c>
      <c r="BP11625" t="str">
        <f t="shared" si="3819"/>
        <v>99-MULTIPROVINCIAL</v>
      </c>
      <c r="BQ11625" t="str">
        <f t="shared" si="3820"/>
        <v>2023/06-Junio</v>
      </c>
    </row>
    <row r="11626" spans="1:69" x14ac:dyDescent="0.25">
      <c r="A11626" s="5" t="s">
        <v>33</v>
      </c>
      <c r="B11626" s="5" t="s">
        <v>34</v>
      </c>
      <c r="C11626" s="5" t="s">
        <v>1020</v>
      </c>
      <c r="D11626" s="5" t="s">
        <v>1021</v>
      </c>
      <c r="E11626" s="5" t="s">
        <v>1022</v>
      </c>
      <c r="F11626" s="5" t="s">
        <v>1023</v>
      </c>
      <c r="G11626" s="5" t="s">
        <v>3125</v>
      </c>
      <c r="H11626" s="5" t="s">
        <v>3126</v>
      </c>
      <c r="I11626" s="5" t="s">
        <v>3127</v>
      </c>
      <c r="J11626" s="5" t="s">
        <v>3128</v>
      </c>
      <c r="K11626" s="5" t="s">
        <v>3205</v>
      </c>
      <c r="L11626" s="5" t="s">
        <v>3206</v>
      </c>
      <c r="M11626" s="5" t="s">
        <v>1020</v>
      </c>
      <c r="N11626" s="5" t="s">
        <v>1949</v>
      </c>
      <c r="O11626" s="5" t="s">
        <v>1950</v>
      </c>
      <c r="P11626" s="5" t="s">
        <v>265</v>
      </c>
      <c r="Q11626" s="5" t="s">
        <v>1951</v>
      </c>
      <c r="R11626" s="5" t="s">
        <v>245</v>
      </c>
      <c r="S11626" s="5" t="s">
        <v>1951</v>
      </c>
      <c r="T11626" s="5" t="s">
        <v>3213</v>
      </c>
      <c r="U11626" s="5" t="s">
        <v>3214</v>
      </c>
      <c r="V11626" s="5" t="s">
        <v>1066</v>
      </c>
      <c r="W11626" s="5" t="s">
        <v>1067</v>
      </c>
      <c r="X11626" s="5" t="s">
        <v>1068</v>
      </c>
      <c r="Y11626" s="5" t="s">
        <v>1069</v>
      </c>
      <c r="Z11626" s="5" t="s">
        <v>1070</v>
      </c>
      <c r="AA11626" s="5" t="s">
        <v>1071</v>
      </c>
      <c r="AB11626" s="5" t="s">
        <v>1046</v>
      </c>
      <c r="AC11626" s="5" t="s">
        <v>3167</v>
      </c>
      <c r="AD11626" s="5" t="s">
        <v>1044</v>
      </c>
      <c r="AE11626" s="5" t="s">
        <v>1062</v>
      </c>
      <c r="AF11626" s="5" t="s">
        <v>1034</v>
      </c>
      <c r="AG11626" s="5" t="s">
        <v>1045</v>
      </c>
      <c r="AH11626" s="5" t="s">
        <v>1044</v>
      </c>
      <c r="AI11626" s="5" t="s">
        <v>1045</v>
      </c>
      <c r="AJ11626" s="5" t="s">
        <v>961</v>
      </c>
      <c r="AK11626" s="5" t="s">
        <v>44</v>
      </c>
      <c r="AL11626" s="5"/>
      <c r="AM11626" s="5" t="s">
        <v>1046</v>
      </c>
      <c r="AN11626" s="5" t="s">
        <v>1047</v>
      </c>
      <c r="AO11626" s="5" t="s">
        <v>1048</v>
      </c>
      <c r="AP11626" s="5" t="s">
        <v>1049</v>
      </c>
      <c r="AQ11626" s="5" t="s">
        <v>67</v>
      </c>
      <c r="AR11626" s="5" t="s">
        <v>68</v>
      </c>
      <c r="AS11626" s="6">
        <v>0</v>
      </c>
      <c r="AT11626" s="6">
        <v>0</v>
      </c>
      <c r="AU11626" s="6">
        <v>338800</v>
      </c>
      <c r="AV11626" s="6">
        <v>169400</v>
      </c>
      <c r="AW11626" t="str">
        <f t="shared" si="3821"/>
        <v>1-ADMINISTRACION CENTRAL</v>
      </c>
      <c r="AX11626" t="str">
        <f t="shared" si="3801"/>
        <v>2-GASTOS</v>
      </c>
      <c r="AY11626" t="str">
        <f t="shared" si="3802"/>
        <v>2.1-Gastos corrientes</v>
      </c>
      <c r="AZ11626" t="str">
        <f t="shared" si="3803"/>
        <v>2.1.6-Transferencias corrientes otorgadas</v>
      </c>
      <c r="BA11626" t="str">
        <f t="shared" si="3804"/>
        <v>2.1.6.1-Transferencias al sector privado</v>
      </c>
      <c r="BB11626" t="str">
        <f t="shared" si="3805"/>
        <v>2.4.1.6.01-Transferencias corrientes programadas a asociaciones sin fines de lucro</v>
      </c>
      <c r="BC11626" t="str">
        <f t="shared" si="3806"/>
        <v>0220-MINISTERIO DE ECONOMÍA, PLANIFICACIÓN Y DESARROLLO</v>
      </c>
      <c r="BD11626" t="str">
        <f t="shared" si="3807"/>
        <v>01-MINISTERIO DE ECONOMIA, PLANIFICACION Y DESARROLLO</v>
      </c>
      <c r="BE11626" t="str">
        <f t="shared" si="3808"/>
        <v>0001-MINISTERIO DE ECONOMIA, PLANIFICACION Y DESARROLLO</v>
      </c>
      <c r="BF11626" t="str">
        <f t="shared" si="3809"/>
        <v>9993-ORGANIZACION NO GUBERNAMENTAL EN EL AREA DE DEPORTE</v>
      </c>
      <c r="BG11626" t="str">
        <f t="shared" si="3810"/>
        <v>4-SERVICIOS SOCIALES</v>
      </c>
      <c r="BH11626" t="str">
        <f t="shared" si="3811"/>
        <v>4.5-Protección social</v>
      </c>
      <c r="BI11626" t="str">
        <f t="shared" si="3812"/>
        <v>4.5.10-Asistencia social</v>
      </c>
      <c r="BJ11626" t="str">
        <f t="shared" si="3813"/>
        <v>98-Administracion de contribuciones especiales</v>
      </c>
      <c r="BK11626" t="str">
        <f t="shared" si="3814"/>
        <v>00-Acciones que no generan producción</v>
      </c>
      <c r="BL11626" t="str">
        <f t="shared" si="3815"/>
        <v>0000-N/A</v>
      </c>
      <c r="BM11626" t="str">
        <f t="shared" si="3816"/>
        <v>00-N/A</v>
      </c>
      <c r="BN11626" t="str">
        <f t="shared" si="3817"/>
        <v>No Informado-</v>
      </c>
      <c r="BO11626" t="str">
        <f t="shared" si="3818"/>
        <v>98-NACIONAL</v>
      </c>
      <c r="BP11626" t="str">
        <f t="shared" si="3819"/>
        <v>99-MULTIPROVINCIAL</v>
      </c>
      <c r="BQ11626" t="str">
        <f t="shared" si="3820"/>
        <v>2023/06-Junio</v>
      </c>
    </row>
    <row r="11627" spans="1:69" x14ac:dyDescent="0.25">
      <c r="A11627" s="5" t="s">
        <v>33</v>
      </c>
      <c r="B11627" s="5" t="s">
        <v>34</v>
      </c>
      <c r="C11627" s="5" t="s">
        <v>1020</v>
      </c>
      <c r="D11627" s="5" t="s">
        <v>1021</v>
      </c>
      <c r="E11627" s="5" t="s">
        <v>1022</v>
      </c>
      <c r="F11627" s="5" t="s">
        <v>1023</v>
      </c>
      <c r="G11627" s="5" t="s">
        <v>3125</v>
      </c>
      <c r="H11627" s="5" t="s">
        <v>3126</v>
      </c>
      <c r="I11627" s="5" t="s">
        <v>3127</v>
      </c>
      <c r="J11627" s="5" t="s">
        <v>3128</v>
      </c>
      <c r="K11627" s="5" t="s">
        <v>3205</v>
      </c>
      <c r="L11627" s="5" t="s">
        <v>3206</v>
      </c>
      <c r="M11627" s="5" t="s">
        <v>1020</v>
      </c>
      <c r="N11627" s="5" t="s">
        <v>1949</v>
      </c>
      <c r="O11627" s="5" t="s">
        <v>1950</v>
      </c>
      <c r="P11627" s="5" t="s">
        <v>265</v>
      </c>
      <c r="Q11627" s="5" t="s">
        <v>1951</v>
      </c>
      <c r="R11627" s="5" t="s">
        <v>245</v>
      </c>
      <c r="S11627" s="5" t="s">
        <v>1951</v>
      </c>
      <c r="T11627" s="5" t="s">
        <v>3207</v>
      </c>
      <c r="U11627" s="5" t="s">
        <v>3208</v>
      </c>
      <c r="V11627" s="5" t="s">
        <v>1066</v>
      </c>
      <c r="W11627" s="5" t="s">
        <v>1067</v>
      </c>
      <c r="X11627" s="5" t="s">
        <v>1068</v>
      </c>
      <c r="Y11627" s="5" t="s">
        <v>1069</v>
      </c>
      <c r="Z11627" s="5" t="s">
        <v>1070</v>
      </c>
      <c r="AA11627" s="5" t="s">
        <v>1071</v>
      </c>
      <c r="AB11627" s="5" t="s">
        <v>1046</v>
      </c>
      <c r="AC11627" s="5" t="s">
        <v>3167</v>
      </c>
      <c r="AD11627" s="5" t="s">
        <v>1044</v>
      </c>
      <c r="AE11627" s="5" t="s">
        <v>1062</v>
      </c>
      <c r="AF11627" s="5" t="s">
        <v>1034</v>
      </c>
      <c r="AG11627" s="5" t="s">
        <v>1045</v>
      </c>
      <c r="AH11627" s="5" t="s">
        <v>1044</v>
      </c>
      <c r="AI11627" s="5" t="s">
        <v>1045</v>
      </c>
      <c r="AJ11627" s="5" t="s">
        <v>961</v>
      </c>
      <c r="AK11627" s="5" t="s">
        <v>44</v>
      </c>
      <c r="AL11627" s="5"/>
      <c r="AM11627" s="5" t="s">
        <v>1046</v>
      </c>
      <c r="AN11627" s="5" t="s">
        <v>1047</v>
      </c>
      <c r="AO11627" s="5" t="s">
        <v>1048</v>
      </c>
      <c r="AP11627" s="5" t="s">
        <v>1049</v>
      </c>
      <c r="AQ11627" s="5" t="s">
        <v>67</v>
      </c>
      <c r="AR11627" s="5" t="s">
        <v>68</v>
      </c>
      <c r="AS11627" s="6">
        <v>0</v>
      </c>
      <c r="AT11627" s="6">
        <v>3000000</v>
      </c>
      <c r="AU11627" s="6">
        <v>2500000</v>
      </c>
      <c r="AV11627" s="6">
        <v>0</v>
      </c>
      <c r="AW11627" t="str">
        <f t="shared" si="3821"/>
        <v>1-ADMINISTRACION CENTRAL</v>
      </c>
      <c r="AX11627" t="str">
        <f t="shared" si="3801"/>
        <v>2-GASTOS</v>
      </c>
      <c r="AY11627" t="str">
        <f t="shared" si="3802"/>
        <v>2.1-Gastos corrientes</v>
      </c>
      <c r="AZ11627" t="str">
        <f t="shared" si="3803"/>
        <v>2.1.6-Transferencias corrientes otorgadas</v>
      </c>
      <c r="BA11627" t="str">
        <f t="shared" si="3804"/>
        <v>2.1.6.1-Transferencias al sector privado</v>
      </c>
      <c r="BB11627" t="str">
        <f t="shared" si="3805"/>
        <v>2.4.1.6.01-Transferencias corrientes programadas a asociaciones sin fines de lucro</v>
      </c>
      <c r="BC11627" t="str">
        <f t="shared" si="3806"/>
        <v>0220-MINISTERIO DE ECONOMÍA, PLANIFICACIÓN Y DESARROLLO</v>
      </c>
      <c r="BD11627" t="str">
        <f t="shared" si="3807"/>
        <v>01-MINISTERIO DE ECONOMIA, PLANIFICACION Y DESARROLLO</v>
      </c>
      <c r="BE11627" t="str">
        <f t="shared" si="3808"/>
        <v>0001-MINISTERIO DE ECONOMIA, PLANIFICACION Y DESARROLLO</v>
      </c>
      <c r="BF11627" t="str">
        <f t="shared" si="3809"/>
        <v>9998-ORGANIZACION NO GUBERNAMENTAL EN EL AREA DE ASISTENCIA SOCIAL</v>
      </c>
      <c r="BG11627" t="str">
        <f t="shared" si="3810"/>
        <v>4-SERVICIOS SOCIALES</v>
      </c>
      <c r="BH11627" t="str">
        <f t="shared" si="3811"/>
        <v>4.5-Protección social</v>
      </c>
      <c r="BI11627" t="str">
        <f t="shared" si="3812"/>
        <v>4.5.10-Asistencia social</v>
      </c>
      <c r="BJ11627" t="str">
        <f t="shared" si="3813"/>
        <v>98-Administracion de contribuciones especiales</v>
      </c>
      <c r="BK11627" t="str">
        <f t="shared" si="3814"/>
        <v>00-Acciones que no generan producción</v>
      </c>
      <c r="BL11627" t="str">
        <f t="shared" si="3815"/>
        <v>0000-N/A</v>
      </c>
      <c r="BM11627" t="str">
        <f t="shared" si="3816"/>
        <v>00-N/A</v>
      </c>
      <c r="BN11627" t="str">
        <f t="shared" si="3817"/>
        <v>No Informado-</v>
      </c>
      <c r="BO11627" t="str">
        <f t="shared" si="3818"/>
        <v>98-NACIONAL</v>
      </c>
      <c r="BP11627" t="str">
        <f t="shared" si="3819"/>
        <v>99-MULTIPROVINCIAL</v>
      </c>
      <c r="BQ11627" t="str">
        <f t="shared" si="3820"/>
        <v>2023/06-Junio</v>
      </c>
    </row>
    <row r="11628" spans="1:69" x14ac:dyDescent="0.25">
      <c r="A11628" s="5" t="s">
        <v>33</v>
      </c>
      <c r="B11628" s="5" t="s">
        <v>34</v>
      </c>
      <c r="C11628" s="5" t="s">
        <v>1020</v>
      </c>
      <c r="D11628" s="5" t="s">
        <v>1021</v>
      </c>
      <c r="E11628" s="5" t="s">
        <v>1022</v>
      </c>
      <c r="F11628" s="5" t="s">
        <v>1023</v>
      </c>
      <c r="G11628" s="5" t="s">
        <v>3125</v>
      </c>
      <c r="H11628" s="5" t="s">
        <v>3126</v>
      </c>
      <c r="I11628" s="5" t="s">
        <v>3127</v>
      </c>
      <c r="J11628" s="5" t="s">
        <v>3128</v>
      </c>
      <c r="K11628" s="5" t="s">
        <v>3205</v>
      </c>
      <c r="L11628" s="5" t="s">
        <v>3206</v>
      </c>
      <c r="M11628" s="5" t="s">
        <v>1020</v>
      </c>
      <c r="N11628" s="5" t="s">
        <v>373</v>
      </c>
      <c r="O11628" s="5" t="s">
        <v>374</v>
      </c>
      <c r="P11628" s="5" t="s">
        <v>265</v>
      </c>
      <c r="Q11628" s="5" t="s">
        <v>374</v>
      </c>
      <c r="R11628" s="5" t="s">
        <v>245</v>
      </c>
      <c r="S11628" s="5" t="s">
        <v>374</v>
      </c>
      <c r="T11628" s="5" t="s">
        <v>3222</v>
      </c>
      <c r="U11628" s="5" t="s">
        <v>3223</v>
      </c>
      <c r="V11628" s="5" t="s">
        <v>1066</v>
      </c>
      <c r="W11628" s="5" t="s">
        <v>1067</v>
      </c>
      <c r="X11628" s="5" t="s">
        <v>1068</v>
      </c>
      <c r="Y11628" s="5" t="s">
        <v>1069</v>
      </c>
      <c r="Z11628" s="5" t="s">
        <v>1702</v>
      </c>
      <c r="AA11628" s="5" t="s">
        <v>1703</v>
      </c>
      <c r="AB11628" s="5" t="s">
        <v>1046</v>
      </c>
      <c r="AC11628" s="5" t="s">
        <v>3087</v>
      </c>
      <c r="AD11628" s="5" t="s">
        <v>1044</v>
      </c>
      <c r="AE11628" s="5" t="s">
        <v>3202</v>
      </c>
      <c r="AF11628" s="5" t="s">
        <v>1034</v>
      </c>
      <c r="AG11628" s="5" t="s">
        <v>3087</v>
      </c>
      <c r="AH11628" s="5" t="s">
        <v>1044</v>
      </c>
      <c r="AI11628" s="5" t="s">
        <v>1045</v>
      </c>
      <c r="AJ11628" s="5" t="s">
        <v>961</v>
      </c>
      <c r="AK11628" s="5" t="s">
        <v>44</v>
      </c>
      <c r="AL11628" s="5"/>
      <c r="AM11628" s="5" t="s">
        <v>1046</v>
      </c>
      <c r="AN11628" s="5" t="s">
        <v>1047</v>
      </c>
      <c r="AO11628" s="5" t="s">
        <v>1048</v>
      </c>
      <c r="AP11628" s="5" t="s">
        <v>1049</v>
      </c>
      <c r="AQ11628" s="5" t="s">
        <v>67</v>
      </c>
      <c r="AR11628" s="5" t="s">
        <v>68</v>
      </c>
      <c r="AS11628" s="6">
        <v>0</v>
      </c>
      <c r="AT11628" s="6">
        <v>0</v>
      </c>
      <c r="AU11628" s="6">
        <v>0</v>
      </c>
      <c r="AV11628" s="6">
        <v>0</v>
      </c>
      <c r="AW11628" t="str">
        <f t="shared" si="3821"/>
        <v>1-ADMINISTRACION CENTRAL</v>
      </c>
      <c r="AX11628" t="str">
        <f t="shared" si="3801"/>
        <v>2-GASTOS</v>
      </c>
      <c r="AY11628" t="str">
        <f t="shared" si="3802"/>
        <v>2.1-Gastos corrientes</v>
      </c>
      <c r="AZ11628" t="str">
        <f t="shared" si="3803"/>
        <v>2.1.6-Transferencias corrientes otorgadas</v>
      </c>
      <c r="BA11628" t="str">
        <f t="shared" si="3804"/>
        <v>2.1.6.1-Transferencias al sector privado</v>
      </c>
      <c r="BB11628" t="str">
        <f t="shared" si="3805"/>
        <v>2.4.1.6.01-Transferencias corrientes programadas a asociaciones sin fines de lucro</v>
      </c>
      <c r="BC11628" t="str">
        <f t="shared" si="3806"/>
        <v>0223-MINISTERIO DE LA VIVIENDA, HABITAT Y EDIFICACIONES (MIVHED)</v>
      </c>
      <c r="BD11628" t="str">
        <f t="shared" si="3807"/>
        <v>01-MINISTERIO DE LA VIVIENDA, HABITAT Y EDIFICACIONES (MIVHED)</v>
      </c>
      <c r="BE11628" t="str">
        <f t="shared" si="3808"/>
        <v>0001-MINISTERIO DE LA VIVIENDA, HABITAT Y EDIFICACIONES (MIVHED)</v>
      </c>
      <c r="BF11628" t="str">
        <f t="shared" si="3809"/>
        <v>9989-ORGANIZACION NO GUBERNAMENTAL EN EL AREA DE VIVIENDA Y URB.</v>
      </c>
      <c r="BG11628" t="str">
        <f t="shared" si="3810"/>
        <v>4-SERVICIOS SOCIALES</v>
      </c>
      <c r="BH11628" t="str">
        <f t="shared" si="3811"/>
        <v>4.5-Protección social</v>
      </c>
      <c r="BI11628" t="str">
        <f t="shared" si="3812"/>
        <v>4.5.07-Vivienda social</v>
      </c>
      <c r="BJ11628" t="str">
        <f t="shared" si="3813"/>
        <v>98-Administración de contribuciones especiales</v>
      </c>
      <c r="BK11628" t="str">
        <f t="shared" si="3814"/>
        <v>00-Acciones que no generan producción P98</v>
      </c>
      <c r="BL11628" t="str">
        <f t="shared" si="3815"/>
        <v>0000-Administración de contribuciones especiales</v>
      </c>
      <c r="BM11628" t="str">
        <f t="shared" si="3816"/>
        <v>00-N/A</v>
      </c>
      <c r="BN11628" t="str">
        <f t="shared" si="3817"/>
        <v>No Informado-</v>
      </c>
      <c r="BO11628" t="str">
        <f t="shared" si="3818"/>
        <v>98-NACIONAL</v>
      </c>
      <c r="BP11628" t="str">
        <f t="shared" si="3819"/>
        <v>99-MULTIPROVINCIAL</v>
      </c>
      <c r="BQ11628" t="str">
        <f t="shared" si="3820"/>
        <v>2023/06-Junio</v>
      </c>
    </row>
    <row r="11629" spans="1:69" x14ac:dyDescent="0.25">
      <c r="A11629" s="5" t="s">
        <v>33</v>
      </c>
      <c r="B11629" s="5" t="s">
        <v>34</v>
      </c>
      <c r="C11629" s="5" t="s">
        <v>1020</v>
      </c>
      <c r="D11629" s="5" t="s">
        <v>1021</v>
      </c>
      <c r="E11629" s="5" t="s">
        <v>1022</v>
      </c>
      <c r="F11629" s="5" t="s">
        <v>1023</v>
      </c>
      <c r="G11629" s="5" t="s">
        <v>3125</v>
      </c>
      <c r="H11629" s="5" t="s">
        <v>3126</v>
      </c>
      <c r="I11629" s="5" t="s">
        <v>3127</v>
      </c>
      <c r="J11629" s="5" t="s">
        <v>3128</v>
      </c>
      <c r="K11629" s="5" t="s">
        <v>3224</v>
      </c>
      <c r="L11629" s="5" t="s">
        <v>3225</v>
      </c>
      <c r="M11629" s="5" t="s">
        <v>1066</v>
      </c>
      <c r="N11629" s="5" t="s">
        <v>2096</v>
      </c>
      <c r="O11629" s="5" t="s">
        <v>2097</v>
      </c>
      <c r="P11629" s="5" t="s">
        <v>265</v>
      </c>
      <c r="Q11629" s="5" t="s">
        <v>2097</v>
      </c>
      <c r="R11629" s="5" t="s">
        <v>245</v>
      </c>
      <c r="S11629" s="5" t="s">
        <v>2097</v>
      </c>
      <c r="T11629" s="5" t="s">
        <v>3226</v>
      </c>
      <c r="U11629" s="5" t="s">
        <v>3227</v>
      </c>
      <c r="V11629" s="5" t="s">
        <v>33</v>
      </c>
      <c r="W11629" s="5" t="s">
        <v>1036</v>
      </c>
      <c r="X11629" s="5" t="s">
        <v>36</v>
      </c>
      <c r="Y11629" s="5" t="s">
        <v>1037</v>
      </c>
      <c r="Z11629" s="5" t="s">
        <v>2098</v>
      </c>
      <c r="AA11629" s="5" t="s">
        <v>2099</v>
      </c>
      <c r="AB11629" s="5" t="s">
        <v>1046</v>
      </c>
      <c r="AC11629" s="5" t="s">
        <v>3089</v>
      </c>
      <c r="AD11629" s="5" t="s">
        <v>1044</v>
      </c>
      <c r="AE11629" s="5" t="s">
        <v>1062</v>
      </c>
      <c r="AF11629" s="5" t="s">
        <v>1034</v>
      </c>
      <c r="AG11629" s="5" t="s">
        <v>3089</v>
      </c>
      <c r="AH11629" s="5" t="s">
        <v>1044</v>
      </c>
      <c r="AI11629" s="5" t="s">
        <v>1045</v>
      </c>
      <c r="AJ11629" s="5" t="s">
        <v>961</v>
      </c>
      <c r="AK11629" s="5" t="s">
        <v>44</v>
      </c>
      <c r="AL11629" s="5"/>
      <c r="AM11629" s="5" t="s">
        <v>1046</v>
      </c>
      <c r="AN11629" s="5" t="s">
        <v>1047</v>
      </c>
      <c r="AO11629" s="5" t="s">
        <v>1048</v>
      </c>
      <c r="AP11629" s="5" t="s">
        <v>1049</v>
      </c>
      <c r="AQ11629" s="5" t="s">
        <v>67</v>
      </c>
      <c r="AR11629" s="5" t="s">
        <v>68</v>
      </c>
      <c r="AS11629" s="6">
        <v>0</v>
      </c>
      <c r="AT11629" s="6">
        <v>105033335</v>
      </c>
      <c r="AU11629" s="6">
        <v>105033335</v>
      </c>
      <c r="AV11629" s="6">
        <v>105033335</v>
      </c>
      <c r="AW11629" t="str">
        <f t="shared" si="3821"/>
        <v>1-ADMINISTRACION CENTRAL</v>
      </c>
      <c r="AX11629" t="str">
        <f t="shared" si="3801"/>
        <v>2-GASTOS</v>
      </c>
      <c r="AY11629" t="str">
        <f t="shared" si="3802"/>
        <v>2.1-Gastos corrientes</v>
      </c>
      <c r="AZ11629" t="str">
        <f t="shared" si="3803"/>
        <v>2.1.6-Transferencias corrientes otorgadas</v>
      </c>
      <c r="BA11629" t="str">
        <f t="shared" si="3804"/>
        <v>2.1.6.1-Transferencias al sector privado</v>
      </c>
      <c r="BB11629" t="str">
        <f t="shared" si="3805"/>
        <v>2.4.1.6.03-Transferencias corrientes a partidos políticos</v>
      </c>
      <c r="BC11629" t="str">
        <f t="shared" si="3806"/>
        <v>0401-JUNTA CENTRAL ELECTORAL</v>
      </c>
      <c r="BD11629" t="str">
        <f t="shared" si="3807"/>
        <v>01-JUNTA CENTRAL ELECTORAL</v>
      </c>
      <c r="BE11629" t="str">
        <f t="shared" si="3808"/>
        <v>0001-JUNTA CENTRAL ELECTORAL</v>
      </c>
      <c r="BF11629" t="str">
        <f t="shared" si="3809"/>
        <v>4011-TRANSFERENCIA DE FONDO ESPECIAL PARTIDOS POLÍTICOS</v>
      </c>
      <c r="BG11629" t="str">
        <f t="shared" si="3810"/>
        <v>1-SERVICIOS  GENERALES</v>
      </c>
      <c r="BH11629" t="str">
        <f t="shared" si="3811"/>
        <v>1.1-Administración general</v>
      </c>
      <c r="BI11629" t="str">
        <f t="shared" si="3812"/>
        <v>1.1.04-Órganos electorales y promoción de la participación ciudadana</v>
      </c>
      <c r="BJ11629" t="str">
        <f t="shared" si="3813"/>
        <v>98-Administración de Contribuciones Especiales</v>
      </c>
      <c r="BK11629" t="str">
        <f t="shared" si="3814"/>
        <v>00-Acciones que no generan producción</v>
      </c>
      <c r="BL11629" t="str">
        <f t="shared" si="3815"/>
        <v>0000-Administración de Contribuciones Especiales</v>
      </c>
      <c r="BM11629" t="str">
        <f t="shared" si="3816"/>
        <v>00-N/A</v>
      </c>
      <c r="BN11629" t="str">
        <f t="shared" si="3817"/>
        <v>No Informado-</v>
      </c>
      <c r="BO11629" t="str">
        <f t="shared" si="3818"/>
        <v>98-NACIONAL</v>
      </c>
      <c r="BP11629" t="str">
        <f t="shared" si="3819"/>
        <v>99-MULTIPROVINCIAL</v>
      </c>
      <c r="BQ11629" t="str">
        <f t="shared" si="3820"/>
        <v>2023/06-Junio</v>
      </c>
    </row>
    <row r="11630" spans="1:69" x14ac:dyDescent="0.25">
      <c r="A11630" s="5" t="s">
        <v>33</v>
      </c>
      <c r="B11630" s="5" t="s">
        <v>34</v>
      </c>
      <c r="C11630" s="5" t="s">
        <v>1020</v>
      </c>
      <c r="D11630" s="5" t="s">
        <v>1021</v>
      </c>
      <c r="E11630" s="5" t="s">
        <v>1022</v>
      </c>
      <c r="F11630" s="5" t="s">
        <v>1023</v>
      </c>
      <c r="G11630" s="5" t="s">
        <v>3125</v>
      </c>
      <c r="H11630" s="5" t="s">
        <v>3126</v>
      </c>
      <c r="I11630" s="5" t="s">
        <v>3127</v>
      </c>
      <c r="J11630" s="5" t="s">
        <v>3128</v>
      </c>
      <c r="K11630" s="5" t="s">
        <v>3228</v>
      </c>
      <c r="L11630" s="5" t="s">
        <v>3229</v>
      </c>
      <c r="M11630" s="5" t="s">
        <v>1020</v>
      </c>
      <c r="N11630" s="5" t="s">
        <v>476</v>
      </c>
      <c r="O11630" s="5" t="s">
        <v>477</v>
      </c>
      <c r="P11630" s="5" t="s">
        <v>265</v>
      </c>
      <c r="Q11630" s="5" t="s">
        <v>478</v>
      </c>
      <c r="R11630" s="5" t="s">
        <v>245</v>
      </c>
      <c r="S11630" s="5" t="s">
        <v>479</v>
      </c>
      <c r="T11630" s="5" t="s">
        <v>3230</v>
      </c>
      <c r="U11630" s="5" t="s">
        <v>3231</v>
      </c>
      <c r="V11630" s="5" t="s">
        <v>1066</v>
      </c>
      <c r="W11630" s="5" t="s">
        <v>1067</v>
      </c>
      <c r="X11630" s="5" t="s">
        <v>1385</v>
      </c>
      <c r="Y11630" s="5" t="s">
        <v>1386</v>
      </c>
      <c r="Z11630" s="5" t="s">
        <v>1387</v>
      </c>
      <c r="AA11630" s="5" t="s">
        <v>1388</v>
      </c>
      <c r="AB11630" s="5" t="s">
        <v>1163</v>
      </c>
      <c r="AC11630" s="5" t="s">
        <v>1935</v>
      </c>
      <c r="AD11630" s="5" t="s">
        <v>363</v>
      </c>
      <c r="AE11630" s="5" t="s">
        <v>1938</v>
      </c>
      <c r="AF11630" s="5" t="s">
        <v>245</v>
      </c>
      <c r="AG11630" s="5" t="s">
        <v>1939</v>
      </c>
      <c r="AH11630" s="5" t="s">
        <v>1044</v>
      </c>
      <c r="AI11630" s="5" t="s">
        <v>1045</v>
      </c>
      <c r="AJ11630" s="5" t="s">
        <v>961</v>
      </c>
      <c r="AK11630" s="5" t="s">
        <v>44</v>
      </c>
      <c r="AL11630" s="5"/>
      <c r="AM11630" s="5" t="s">
        <v>1046</v>
      </c>
      <c r="AN11630" s="5" t="s">
        <v>1047</v>
      </c>
      <c r="AO11630" s="5" t="s">
        <v>1048</v>
      </c>
      <c r="AP11630" s="5" t="s">
        <v>1049</v>
      </c>
      <c r="AQ11630" s="5" t="s">
        <v>67</v>
      </c>
      <c r="AR11630" s="5" t="s">
        <v>68</v>
      </c>
      <c r="AS11630" s="6">
        <v>0</v>
      </c>
      <c r="AT11630" s="6">
        <v>36156629.43</v>
      </c>
      <c r="AU11630" s="6">
        <v>36156629.43</v>
      </c>
      <c r="AV11630" s="6">
        <v>36882232.079999998</v>
      </c>
      <c r="AW11630" t="str">
        <f t="shared" si="3821"/>
        <v>1-ADMINISTRACION CENTRAL</v>
      </c>
      <c r="AX11630" t="str">
        <f t="shared" si="3801"/>
        <v>2-GASTOS</v>
      </c>
      <c r="AY11630" t="str">
        <f t="shared" si="3802"/>
        <v>2.1-Gastos corrientes</v>
      </c>
      <c r="AZ11630" t="str">
        <f t="shared" si="3803"/>
        <v>2.1.6-Transferencias corrientes otorgadas</v>
      </c>
      <c r="BA11630" t="str">
        <f t="shared" si="3804"/>
        <v>2.1.6.1-Transferencias al sector privado</v>
      </c>
      <c r="BB11630" t="str">
        <f t="shared" si="3805"/>
        <v>2.4.1.6.04-Transferencias para investigación, innovación, fomento y desarrollo</v>
      </c>
      <c r="BC11630" t="str">
        <f t="shared" si="3806"/>
        <v>0219-MINISTERIO DE EDUCACIÓN SUPERIOR CIENCIA Y TECNOLOGÍA</v>
      </c>
      <c r="BD11630" t="str">
        <f t="shared" si="3807"/>
        <v>01-MINISTERIO DE EDUCACION SUPERIOR CIENCIA Y TECNOLOGIA</v>
      </c>
      <c r="BE11630" t="str">
        <f t="shared" si="3808"/>
        <v>0001-MINISTERIO DE EDUCACION SUPERIOR, CIENCIA Y TECNOLOGIA</v>
      </c>
      <c r="BF11630" t="str">
        <f t="shared" si="3809"/>
        <v>2230-INVESTIGACION  FOMENTO Y DES. DE LA CIENCIA Y TECNOLOGIA</v>
      </c>
      <c r="BG11630" t="str">
        <f t="shared" si="3810"/>
        <v>4-SERVICIOS SOCIALES</v>
      </c>
      <c r="BH11630" t="str">
        <f t="shared" si="3811"/>
        <v>4.4-Educación</v>
      </c>
      <c r="BI11630" t="str">
        <f t="shared" si="3812"/>
        <v>4.4.04-Educación superior</v>
      </c>
      <c r="BJ11630" t="str">
        <f t="shared" si="3813"/>
        <v>12-Fomento y desarrollo de la ciencia y la tecnología</v>
      </c>
      <c r="BK11630" t="str">
        <f t="shared" si="3814"/>
        <v>02-Investigadores reciben financiamientos a proyectos de innovación científica y tecnológicas</v>
      </c>
      <c r="BL11630" t="str">
        <f t="shared" si="3815"/>
        <v>0001-Fondocyt.</v>
      </c>
      <c r="BM11630" t="str">
        <f t="shared" si="3816"/>
        <v>00-N/A</v>
      </c>
      <c r="BN11630" t="str">
        <f t="shared" si="3817"/>
        <v>No Informado-</v>
      </c>
      <c r="BO11630" t="str">
        <f t="shared" si="3818"/>
        <v>98-NACIONAL</v>
      </c>
      <c r="BP11630" t="str">
        <f t="shared" si="3819"/>
        <v>99-MULTIPROVINCIAL</v>
      </c>
      <c r="BQ11630" t="str">
        <f t="shared" si="3820"/>
        <v>2023/06-Junio</v>
      </c>
    </row>
    <row r="11631" spans="1:69" x14ac:dyDescent="0.25">
      <c r="A11631" s="5" t="s">
        <v>33</v>
      </c>
      <c r="B11631" s="5" t="s">
        <v>34</v>
      </c>
      <c r="C11631" s="5" t="s">
        <v>1020</v>
      </c>
      <c r="D11631" s="5" t="s">
        <v>1021</v>
      </c>
      <c r="E11631" s="5" t="s">
        <v>1022</v>
      </c>
      <c r="F11631" s="5" t="s">
        <v>1023</v>
      </c>
      <c r="G11631" s="5" t="s">
        <v>3125</v>
      </c>
      <c r="H11631" s="5" t="s">
        <v>3126</v>
      </c>
      <c r="I11631" s="5" t="s">
        <v>3127</v>
      </c>
      <c r="J11631" s="5" t="s">
        <v>3128</v>
      </c>
      <c r="K11631" s="5" t="s">
        <v>3232</v>
      </c>
      <c r="L11631" s="5" t="s">
        <v>3233</v>
      </c>
      <c r="M11631" s="5" t="s">
        <v>33</v>
      </c>
      <c r="N11631" s="5" t="s">
        <v>1030</v>
      </c>
      <c r="O11631" s="5" t="s">
        <v>1031</v>
      </c>
      <c r="P11631" s="5" t="s">
        <v>265</v>
      </c>
      <c r="Q11631" s="5" t="s">
        <v>1032</v>
      </c>
      <c r="R11631" s="5" t="s">
        <v>245</v>
      </c>
      <c r="S11631" s="5" t="s">
        <v>1033</v>
      </c>
      <c r="T11631" s="5" t="s">
        <v>3207</v>
      </c>
      <c r="U11631" s="5" t="s">
        <v>3208</v>
      </c>
      <c r="V11631" s="5" t="s">
        <v>1066</v>
      </c>
      <c r="W11631" s="5" t="s">
        <v>1067</v>
      </c>
      <c r="X11631" s="5" t="s">
        <v>1068</v>
      </c>
      <c r="Y11631" s="5" t="s">
        <v>1069</v>
      </c>
      <c r="Z11631" s="5" t="s">
        <v>1070</v>
      </c>
      <c r="AA11631" s="5" t="s">
        <v>1071</v>
      </c>
      <c r="AB11631" s="5" t="s">
        <v>1046</v>
      </c>
      <c r="AC11631" s="5" t="s">
        <v>3087</v>
      </c>
      <c r="AD11631" s="5" t="s">
        <v>1044</v>
      </c>
      <c r="AE11631" s="5" t="s">
        <v>1062</v>
      </c>
      <c r="AF11631" s="5" t="s">
        <v>1034</v>
      </c>
      <c r="AG11631" s="5" t="s">
        <v>3087</v>
      </c>
      <c r="AH11631" s="5" t="s">
        <v>1044</v>
      </c>
      <c r="AI11631" s="5" t="s">
        <v>1045</v>
      </c>
      <c r="AJ11631" s="5" t="s">
        <v>961</v>
      </c>
      <c r="AK11631" s="5" t="s">
        <v>44</v>
      </c>
      <c r="AL11631" s="5"/>
      <c r="AM11631" s="5" t="s">
        <v>1046</v>
      </c>
      <c r="AN11631" s="5" t="s">
        <v>1047</v>
      </c>
      <c r="AO11631" s="5" t="s">
        <v>1048</v>
      </c>
      <c r="AP11631" s="5" t="s">
        <v>1049</v>
      </c>
      <c r="AQ11631" s="5" t="s">
        <v>67</v>
      </c>
      <c r="AR11631" s="5" t="s">
        <v>68</v>
      </c>
      <c r="AS11631" s="6">
        <v>0</v>
      </c>
      <c r="AT11631" s="6">
        <v>583333.32999999996</v>
      </c>
      <c r="AU11631" s="6">
        <v>583333.32999999996</v>
      </c>
      <c r="AV11631" s="6">
        <v>583333.32999999996</v>
      </c>
      <c r="AW11631" t="str">
        <f t="shared" si="3821"/>
        <v>1-ADMINISTRACION CENTRAL</v>
      </c>
      <c r="AX11631" t="str">
        <f t="shared" si="3801"/>
        <v>2-GASTOS</v>
      </c>
      <c r="AY11631" t="str">
        <f t="shared" si="3802"/>
        <v>2.1-Gastos corrientes</v>
      </c>
      <c r="AZ11631" t="str">
        <f t="shared" si="3803"/>
        <v>2.1.6-Transferencias corrientes otorgadas</v>
      </c>
      <c r="BA11631" t="str">
        <f t="shared" si="3804"/>
        <v>2.1.6.1-Transferencias al sector privado</v>
      </c>
      <c r="BB11631" t="str">
        <f t="shared" si="3805"/>
        <v>2.4.1.6.05-Transferencias corrientes ocasionales a asociaciones sin fines de lucro</v>
      </c>
      <c r="BC11631" t="str">
        <f t="shared" si="3806"/>
        <v>0101-SENADO DE LA REPÚBLICA</v>
      </c>
      <c r="BD11631" t="str">
        <f t="shared" si="3807"/>
        <v>01-CÁMARA  DE SENADORES</v>
      </c>
      <c r="BE11631" t="str">
        <f t="shared" si="3808"/>
        <v>0001-SENADO DE LA REPÚBLICA DOMINICANA</v>
      </c>
      <c r="BF11631" t="str">
        <f t="shared" si="3809"/>
        <v>9998-ORGANIZACION NO GUBERNAMENTAL EN EL AREA DE ASISTENCIA SOCIAL</v>
      </c>
      <c r="BG11631" t="str">
        <f t="shared" si="3810"/>
        <v>4-SERVICIOS SOCIALES</v>
      </c>
      <c r="BH11631" t="str">
        <f t="shared" si="3811"/>
        <v>4.5-Protección social</v>
      </c>
      <c r="BI11631" t="str">
        <f t="shared" si="3812"/>
        <v>4.5.10-Asistencia social</v>
      </c>
      <c r="BJ11631" t="str">
        <f t="shared" si="3813"/>
        <v>98-Administración de contribuciones especiales</v>
      </c>
      <c r="BK11631" t="str">
        <f t="shared" si="3814"/>
        <v>00-Acciones que no generan producción</v>
      </c>
      <c r="BL11631" t="str">
        <f t="shared" si="3815"/>
        <v>0000-Administración de contribuciones especiales</v>
      </c>
      <c r="BM11631" t="str">
        <f t="shared" si="3816"/>
        <v>00-N/A</v>
      </c>
      <c r="BN11631" t="str">
        <f t="shared" si="3817"/>
        <v>No Informado-</v>
      </c>
      <c r="BO11631" t="str">
        <f t="shared" si="3818"/>
        <v>98-NACIONAL</v>
      </c>
      <c r="BP11631" t="str">
        <f t="shared" si="3819"/>
        <v>99-MULTIPROVINCIAL</v>
      </c>
      <c r="BQ11631" t="str">
        <f t="shared" si="3820"/>
        <v>2023/06-Junio</v>
      </c>
    </row>
    <row r="11632" spans="1:69" x14ac:dyDescent="0.25">
      <c r="A11632" s="5" t="s">
        <v>33</v>
      </c>
      <c r="B11632" s="5" t="s">
        <v>34</v>
      </c>
      <c r="C11632" s="5" t="s">
        <v>1020</v>
      </c>
      <c r="D11632" s="5" t="s">
        <v>1021</v>
      </c>
      <c r="E11632" s="5" t="s">
        <v>1022</v>
      </c>
      <c r="F11632" s="5" t="s">
        <v>1023</v>
      </c>
      <c r="G11632" s="5" t="s">
        <v>3125</v>
      </c>
      <c r="H11632" s="5" t="s">
        <v>3126</v>
      </c>
      <c r="I11632" s="5" t="s">
        <v>3127</v>
      </c>
      <c r="J11632" s="5" t="s">
        <v>3128</v>
      </c>
      <c r="K11632" s="5" t="s">
        <v>3232</v>
      </c>
      <c r="L11632" s="5" t="s">
        <v>3233</v>
      </c>
      <c r="M11632" s="5" t="s">
        <v>33</v>
      </c>
      <c r="N11632" s="5" t="s">
        <v>1051</v>
      </c>
      <c r="O11632" s="5" t="s">
        <v>1052</v>
      </c>
      <c r="P11632" s="5" t="s">
        <v>265</v>
      </c>
      <c r="Q11632" s="5" t="s">
        <v>1052</v>
      </c>
      <c r="R11632" s="5" t="s">
        <v>245</v>
      </c>
      <c r="S11632" s="5" t="s">
        <v>1052</v>
      </c>
      <c r="T11632" s="5" t="s">
        <v>3207</v>
      </c>
      <c r="U11632" s="5" t="s">
        <v>3208</v>
      </c>
      <c r="V11632" s="5" t="s">
        <v>1066</v>
      </c>
      <c r="W11632" s="5" t="s">
        <v>1067</v>
      </c>
      <c r="X11632" s="5" t="s">
        <v>1068</v>
      </c>
      <c r="Y11632" s="5" t="s">
        <v>1069</v>
      </c>
      <c r="Z11632" s="5" t="s">
        <v>1070</v>
      </c>
      <c r="AA11632" s="5" t="s">
        <v>1071</v>
      </c>
      <c r="AB11632" s="5" t="s">
        <v>1046</v>
      </c>
      <c r="AC11632" s="5" t="s">
        <v>3087</v>
      </c>
      <c r="AD11632" s="5" t="s">
        <v>1044</v>
      </c>
      <c r="AE11632" s="5" t="s">
        <v>1062</v>
      </c>
      <c r="AF11632" s="5" t="s">
        <v>1034</v>
      </c>
      <c r="AG11632" s="5" t="s">
        <v>3087</v>
      </c>
      <c r="AH11632" s="5" t="s">
        <v>1044</v>
      </c>
      <c r="AI11632" s="5" t="s">
        <v>1045</v>
      </c>
      <c r="AJ11632" s="5" t="s">
        <v>961</v>
      </c>
      <c r="AK11632" s="5" t="s">
        <v>44</v>
      </c>
      <c r="AL11632" s="5"/>
      <c r="AM11632" s="5" t="s">
        <v>1046</v>
      </c>
      <c r="AN11632" s="5" t="s">
        <v>1047</v>
      </c>
      <c r="AO11632" s="5" t="s">
        <v>1048</v>
      </c>
      <c r="AP11632" s="5" t="s">
        <v>1049</v>
      </c>
      <c r="AQ11632" s="5" t="s">
        <v>67</v>
      </c>
      <c r="AR11632" s="5" t="s">
        <v>68</v>
      </c>
      <c r="AS11632" s="6">
        <v>0</v>
      </c>
      <c r="AT11632" s="6">
        <v>1922000</v>
      </c>
      <c r="AU11632" s="6">
        <v>1922000</v>
      </c>
      <c r="AV11632" s="6">
        <v>1922000</v>
      </c>
      <c r="AW11632" t="str">
        <f t="shared" si="3821"/>
        <v>1-ADMINISTRACION CENTRAL</v>
      </c>
      <c r="AX11632" t="str">
        <f t="shared" si="3801"/>
        <v>2-GASTOS</v>
      </c>
      <c r="AY11632" t="str">
        <f t="shared" si="3802"/>
        <v>2.1-Gastos corrientes</v>
      </c>
      <c r="AZ11632" t="str">
        <f t="shared" si="3803"/>
        <v>2.1.6-Transferencias corrientes otorgadas</v>
      </c>
      <c r="BA11632" t="str">
        <f t="shared" si="3804"/>
        <v>2.1.6.1-Transferencias al sector privado</v>
      </c>
      <c r="BB11632" t="str">
        <f t="shared" si="3805"/>
        <v>2.4.1.6.05-Transferencias corrientes ocasionales a asociaciones sin fines de lucro</v>
      </c>
      <c r="BC11632" t="str">
        <f t="shared" si="3806"/>
        <v>0102-CÁMARA DE DIPUTADOS</v>
      </c>
      <c r="BD11632" t="str">
        <f t="shared" si="3807"/>
        <v>01-CÁMARA DE DIPUTADOS</v>
      </c>
      <c r="BE11632" t="str">
        <f t="shared" si="3808"/>
        <v>0001-CÁMARA DE DIPUTADOS</v>
      </c>
      <c r="BF11632" t="str">
        <f t="shared" si="3809"/>
        <v>9998-ORGANIZACION NO GUBERNAMENTAL EN EL AREA DE ASISTENCIA SOCIAL</v>
      </c>
      <c r="BG11632" t="str">
        <f t="shared" si="3810"/>
        <v>4-SERVICIOS SOCIALES</v>
      </c>
      <c r="BH11632" t="str">
        <f t="shared" si="3811"/>
        <v>4.5-Protección social</v>
      </c>
      <c r="BI11632" t="str">
        <f t="shared" si="3812"/>
        <v>4.5.10-Asistencia social</v>
      </c>
      <c r="BJ11632" t="str">
        <f t="shared" si="3813"/>
        <v>98-Administración de contribuciones especiales</v>
      </c>
      <c r="BK11632" t="str">
        <f t="shared" si="3814"/>
        <v>00-Acciones que no generan producción</v>
      </c>
      <c r="BL11632" t="str">
        <f t="shared" si="3815"/>
        <v>0000-Administración de contribuciones especiales</v>
      </c>
      <c r="BM11632" t="str">
        <f t="shared" si="3816"/>
        <v>00-N/A</v>
      </c>
      <c r="BN11632" t="str">
        <f t="shared" si="3817"/>
        <v>No Informado-</v>
      </c>
      <c r="BO11632" t="str">
        <f t="shared" si="3818"/>
        <v>98-NACIONAL</v>
      </c>
      <c r="BP11632" t="str">
        <f t="shared" si="3819"/>
        <v>99-MULTIPROVINCIAL</v>
      </c>
      <c r="BQ11632" t="str">
        <f t="shared" si="3820"/>
        <v>2023/06-Junio</v>
      </c>
    </row>
    <row r="11633" spans="1:69" x14ac:dyDescent="0.25">
      <c r="A11633" s="5" t="s">
        <v>33</v>
      </c>
      <c r="B11633" s="5" t="s">
        <v>34</v>
      </c>
      <c r="C11633" s="5" t="s">
        <v>1020</v>
      </c>
      <c r="D11633" s="5" t="s">
        <v>1021</v>
      </c>
      <c r="E11633" s="5" t="s">
        <v>1022</v>
      </c>
      <c r="F11633" s="5" t="s">
        <v>1023</v>
      </c>
      <c r="G11633" s="5" t="s">
        <v>3125</v>
      </c>
      <c r="H11633" s="5" t="s">
        <v>3126</v>
      </c>
      <c r="I11633" s="5" t="s">
        <v>3127</v>
      </c>
      <c r="J11633" s="5" t="s">
        <v>3128</v>
      </c>
      <c r="K11633" s="5" t="s">
        <v>3232</v>
      </c>
      <c r="L11633" s="5" t="s">
        <v>3233</v>
      </c>
      <c r="M11633" s="5" t="s">
        <v>1020</v>
      </c>
      <c r="N11633" s="5" t="s">
        <v>361</v>
      </c>
      <c r="O11633" s="5" t="s">
        <v>362</v>
      </c>
      <c r="P11633" s="5" t="s">
        <v>265</v>
      </c>
      <c r="Q11633" s="5" t="s">
        <v>1057</v>
      </c>
      <c r="R11633" s="5" t="s">
        <v>245</v>
      </c>
      <c r="S11633" s="5" t="s">
        <v>1058</v>
      </c>
      <c r="T11633" s="5" t="s">
        <v>3234</v>
      </c>
      <c r="U11633" s="5" t="s">
        <v>3235</v>
      </c>
      <c r="V11633" s="5" t="s">
        <v>33</v>
      </c>
      <c r="W11633" s="5" t="s">
        <v>1036</v>
      </c>
      <c r="X11633" s="5" t="s">
        <v>36</v>
      </c>
      <c r="Y11633" s="5" t="s">
        <v>1037</v>
      </c>
      <c r="Z11633" s="5" t="s">
        <v>1059</v>
      </c>
      <c r="AA11633" s="5" t="s">
        <v>1060</v>
      </c>
      <c r="AB11633" s="5" t="s">
        <v>1040</v>
      </c>
      <c r="AC11633" s="5" t="s">
        <v>2472</v>
      </c>
      <c r="AD11633" s="5" t="s">
        <v>1044</v>
      </c>
      <c r="AE11633" s="5" t="s">
        <v>1062</v>
      </c>
      <c r="AF11633" s="5" t="s">
        <v>1171</v>
      </c>
      <c r="AG11633" s="5" t="s">
        <v>2473</v>
      </c>
      <c r="AH11633" s="5" t="s">
        <v>1044</v>
      </c>
      <c r="AI11633" s="5" t="s">
        <v>1045</v>
      </c>
      <c r="AJ11633" s="5" t="s">
        <v>961</v>
      </c>
      <c r="AK11633" s="5" t="s">
        <v>44</v>
      </c>
      <c r="AL11633" s="5"/>
      <c r="AM11633" s="5" t="s">
        <v>1046</v>
      </c>
      <c r="AN11633" s="5" t="s">
        <v>1047</v>
      </c>
      <c r="AO11633" s="5" t="s">
        <v>1048</v>
      </c>
      <c r="AP11633" s="5" t="s">
        <v>1049</v>
      </c>
      <c r="AQ11633" s="5" t="s">
        <v>67</v>
      </c>
      <c r="AR11633" s="5" t="s">
        <v>68</v>
      </c>
      <c r="AS11633" s="6">
        <v>0</v>
      </c>
      <c r="AT11633" s="6">
        <v>14213513</v>
      </c>
      <c r="AU11633" s="6">
        <v>14213513</v>
      </c>
      <c r="AV11633" s="6">
        <v>8566400</v>
      </c>
      <c r="AW11633" t="str">
        <f t="shared" si="3821"/>
        <v>1-ADMINISTRACION CENTRAL</v>
      </c>
      <c r="AX11633" t="str">
        <f t="shared" si="3801"/>
        <v>2-GASTOS</v>
      </c>
      <c r="AY11633" t="str">
        <f t="shared" si="3802"/>
        <v>2.1-Gastos corrientes</v>
      </c>
      <c r="AZ11633" t="str">
        <f t="shared" si="3803"/>
        <v>2.1.6-Transferencias corrientes otorgadas</v>
      </c>
      <c r="BA11633" t="str">
        <f t="shared" si="3804"/>
        <v>2.1.6.1-Transferencias al sector privado</v>
      </c>
      <c r="BB11633" t="str">
        <f t="shared" si="3805"/>
        <v>2.4.1.6.05-Transferencias corrientes ocasionales a asociaciones sin fines de lucro</v>
      </c>
      <c r="BC11633" t="str">
        <f t="shared" si="3806"/>
        <v>0201-PRESIDENCIA DE LA REPÚBLICA</v>
      </c>
      <c r="BD11633" t="str">
        <f t="shared" si="3807"/>
        <v>01-MINISTERIO ADMINISTRATIVO DE LA PRESIDENCIA</v>
      </c>
      <c r="BE11633" t="str">
        <f t="shared" si="3808"/>
        <v>0001-SECRETARIADO ADMINISTRATIVO DE LA PRESIDENCIA</v>
      </c>
      <c r="BF11633" t="str">
        <f t="shared" si="3809"/>
        <v>9990-ORGANIZACION NO GUBERNAMENTAL EN EL AREA FINANCIERA</v>
      </c>
      <c r="BG11633" t="str">
        <f t="shared" si="3810"/>
        <v>1-SERVICIOS  GENERALES</v>
      </c>
      <c r="BH11633" t="str">
        <f t="shared" si="3811"/>
        <v>1.1-Administración general</v>
      </c>
      <c r="BI11633" t="str">
        <f t="shared" si="3812"/>
        <v>1.1.02-Gestión administrativa, financiera, fiscal, económica y planificación</v>
      </c>
      <c r="BJ11633" t="str">
        <f t="shared" si="3813"/>
        <v>11-Fondo a cargo del Poder Ejecutivo</v>
      </c>
      <c r="BK11633" t="str">
        <f t="shared" si="3814"/>
        <v>00-Acciones que no generan producción</v>
      </c>
      <c r="BL11633" t="str">
        <f t="shared" si="3815"/>
        <v>0023-ASISTENCIA EN ÁREA DE  ADMINISTRACIÓN GENERAL</v>
      </c>
      <c r="BM11633" t="str">
        <f t="shared" si="3816"/>
        <v>00-N/A</v>
      </c>
      <c r="BN11633" t="str">
        <f t="shared" si="3817"/>
        <v>No Informado-</v>
      </c>
      <c r="BO11633" t="str">
        <f t="shared" si="3818"/>
        <v>98-NACIONAL</v>
      </c>
      <c r="BP11633" t="str">
        <f t="shared" si="3819"/>
        <v>99-MULTIPROVINCIAL</v>
      </c>
      <c r="BQ11633" t="str">
        <f t="shared" si="3820"/>
        <v>2023/06-Junio</v>
      </c>
    </row>
    <row r="11634" spans="1:69" x14ac:dyDescent="0.25">
      <c r="A11634" s="5" t="s">
        <v>33</v>
      </c>
      <c r="B11634" s="5" t="s">
        <v>34</v>
      </c>
      <c r="C11634" s="5" t="s">
        <v>1020</v>
      </c>
      <c r="D11634" s="5" t="s">
        <v>1021</v>
      </c>
      <c r="E11634" s="5" t="s">
        <v>1022</v>
      </c>
      <c r="F11634" s="5" t="s">
        <v>1023</v>
      </c>
      <c r="G11634" s="5" t="s">
        <v>3125</v>
      </c>
      <c r="H11634" s="5" t="s">
        <v>3126</v>
      </c>
      <c r="I11634" s="5" t="s">
        <v>3127</v>
      </c>
      <c r="J11634" s="5" t="s">
        <v>3128</v>
      </c>
      <c r="K11634" s="5" t="s">
        <v>3232</v>
      </c>
      <c r="L11634" s="5" t="s">
        <v>3233</v>
      </c>
      <c r="M11634" s="5" t="s">
        <v>1020</v>
      </c>
      <c r="N11634" s="5" t="s">
        <v>361</v>
      </c>
      <c r="O11634" s="5" t="s">
        <v>362</v>
      </c>
      <c r="P11634" s="5" t="s">
        <v>265</v>
      </c>
      <c r="Q11634" s="5" t="s">
        <v>1057</v>
      </c>
      <c r="R11634" s="5" t="s">
        <v>245</v>
      </c>
      <c r="S11634" s="5" t="s">
        <v>1058</v>
      </c>
      <c r="T11634" s="5" t="s">
        <v>3211</v>
      </c>
      <c r="U11634" s="5" t="s">
        <v>3212</v>
      </c>
      <c r="V11634" s="5" t="s">
        <v>1066</v>
      </c>
      <c r="W11634" s="5" t="s">
        <v>1067</v>
      </c>
      <c r="X11634" s="5" t="s">
        <v>1115</v>
      </c>
      <c r="Y11634" s="5" t="s">
        <v>1116</v>
      </c>
      <c r="Z11634" s="5" t="s">
        <v>2310</v>
      </c>
      <c r="AA11634" s="5" t="s">
        <v>2311</v>
      </c>
      <c r="AB11634" s="5" t="s">
        <v>1040</v>
      </c>
      <c r="AC11634" s="5" t="s">
        <v>2472</v>
      </c>
      <c r="AD11634" s="5" t="s">
        <v>1044</v>
      </c>
      <c r="AE11634" s="5" t="s">
        <v>1062</v>
      </c>
      <c r="AF11634" s="5" t="s">
        <v>419</v>
      </c>
      <c r="AG11634" s="5" t="s">
        <v>3236</v>
      </c>
      <c r="AH11634" s="5" t="s">
        <v>1044</v>
      </c>
      <c r="AI11634" s="5" t="s">
        <v>1045</v>
      </c>
      <c r="AJ11634" s="5" t="s">
        <v>961</v>
      </c>
      <c r="AK11634" s="5" t="s">
        <v>44</v>
      </c>
      <c r="AL11634" s="5"/>
      <c r="AM11634" s="5" t="s">
        <v>1046</v>
      </c>
      <c r="AN11634" s="5" t="s">
        <v>1047</v>
      </c>
      <c r="AO11634" s="5" t="s">
        <v>1048</v>
      </c>
      <c r="AP11634" s="5" t="s">
        <v>1049</v>
      </c>
      <c r="AQ11634" s="5" t="s">
        <v>67</v>
      </c>
      <c r="AR11634" s="5" t="s">
        <v>68</v>
      </c>
      <c r="AS11634" s="6">
        <v>0</v>
      </c>
      <c r="AT11634" s="6">
        <v>350000</v>
      </c>
      <c r="AU11634" s="6">
        <v>350000</v>
      </c>
      <c r="AV11634" s="6">
        <v>0</v>
      </c>
      <c r="AW11634" t="str">
        <f t="shared" si="3821"/>
        <v>1-ADMINISTRACION CENTRAL</v>
      </c>
      <c r="AX11634" t="str">
        <f t="shared" si="3801"/>
        <v>2-GASTOS</v>
      </c>
      <c r="AY11634" t="str">
        <f t="shared" si="3802"/>
        <v>2.1-Gastos corrientes</v>
      </c>
      <c r="AZ11634" t="str">
        <f t="shared" si="3803"/>
        <v>2.1.6-Transferencias corrientes otorgadas</v>
      </c>
      <c r="BA11634" t="str">
        <f t="shared" si="3804"/>
        <v>2.1.6.1-Transferencias al sector privado</v>
      </c>
      <c r="BB11634" t="str">
        <f t="shared" si="3805"/>
        <v>2.4.1.6.05-Transferencias corrientes ocasionales a asociaciones sin fines de lucro</v>
      </c>
      <c r="BC11634" t="str">
        <f t="shared" si="3806"/>
        <v>0201-PRESIDENCIA DE LA REPÚBLICA</v>
      </c>
      <c r="BD11634" t="str">
        <f t="shared" si="3807"/>
        <v>01-MINISTERIO ADMINISTRATIVO DE LA PRESIDENCIA</v>
      </c>
      <c r="BE11634" t="str">
        <f t="shared" si="3808"/>
        <v>0001-SECRETARIADO ADMINISTRATIVO DE LA PRESIDENCIA</v>
      </c>
      <c r="BF11634" t="str">
        <f t="shared" si="3809"/>
        <v>9991-ORGANIZACION NO GUBERNAMENTAL EN EL AREA DE SALUD</v>
      </c>
      <c r="BG11634" t="str">
        <f t="shared" si="3810"/>
        <v>4-SERVICIOS SOCIALES</v>
      </c>
      <c r="BH11634" t="str">
        <f t="shared" si="3811"/>
        <v>4.2-Salud</v>
      </c>
      <c r="BI11634" t="str">
        <f t="shared" si="3812"/>
        <v>4.2.03-Servicios de la salud pública y prevención de la salud</v>
      </c>
      <c r="BJ11634" t="str">
        <f t="shared" si="3813"/>
        <v>11-Fondo a cargo del Poder Ejecutivo</v>
      </c>
      <c r="BK11634" t="str">
        <f t="shared" si="3814"/>
        <v>00-Acciones que no generan producción</v>
      </c>
      <c r="BL11634" t="str">
        <f t="shared" si="3815"/>
        <v>0008-ASISTENCIA EN ÁREA DE SALUD</v>
      </c>
      <c r="BM11634" t="str">
        <f t="shared" si="3816"/>
        <v>00-N/A</v>
      </c>
      <c r="BN11634" t="str">
        <f t="shared" si="3817"/>
        <v>No Informado-</v>
      </c>
      <c r="BO11634" t="str">
        <f t="shared" si="3818"/>
        <v>98-NACIONAL</v>
      </c>
      <c r="BP11634" t="str">
        <f t="shared" si="3819"/>
        <v>99-MULTIPROVINCIAL</v>
      </c>
      <c r="BQ11634" t="str">
        <f t="shared" si="3820"/>
        <v>2023/06-Junio</v>
      </c>
    </row>
    <row r="11635" spans="1:69" x14ac:dyDescent="0.25">
      <c r="A11635" s="5" t="s">
        <v>33</v>
      </c>
      <c r="B11635" s="5" t="s">
        <v>34</v>
      </c>
      <c r="C11635" s="5" t="s">
        <v>1020</v>
      </c>
      <c r="D11635" s="5" t="s">
        <v>1021</v>
      </c>
      <c r="E11635" s="5" t="s">
        <v>1022</v>
      </c>
      <c r="F11635" s="5" t="s">
        <v>1023</v>
      </c>
      <c r="G11635" s="5" t="s">
        <v>3125</v>
      </c>
      <c r="H11635" s="5" t="s">
        <v>3126</v>
      </c>
      <c r="I11635" s="5" t="s">
        <v>3127</v>
      </c>
      <c r="J11635" s="5" t="s">
        <v>3128</v>
      </c>
      <c r="K11635" s="5" t="s">
        <v>3232</v>
      </c>
      <c r="L11635" s="5" t="s">
        <v>3233</v>
      </c>
      <c r="M11635" s="5" t="s">
        <v>1020</v>
      </c>
      <c r="N11635" s="5" t="s">
        <v>361</v>
      </c>
      <c r="O11635" s="5" t="s">
        <v>362</v>
      </c>
      <c r="P11635" s="5" t="s">
        <v>265</v>
      </c>
      <c r="Q11635" s="5" t="s">
        <v>1057</v>
      </c>
      <c r="R11635" s="5" t="s">
        <v>245</v>
      </c>
      <c r="S11635" s="5" t="s">
        <v>1058</v>
      </c>
      <c r="T11635" s="5" t="s">
        <v>3209</v>
      </c>
      <c r="U11635" s="5" t="s">
        <v>3210</v>
      </c>
      <c r="V11635" s="5" t="s">
        <v>1066</v>
      </c>
      <c r="W11635" s="5" t="s">
        <v>1067</v>
      </c>
      <c r="X11635" s="5" t="s">
        <v>1385</v>
      </c>
      <c r="Y11635" s="5" t="s">
        <v>1386</v>
      </c>
      <c r="Z11635" s="5" t="s">
        <v>1387</v>
      </c>
      <c r="AA11635" s="5" t="s">
        <v>1388</v>
      </c>
      <c r="AB11635" s="5" t="s">
        <v>1040</v>
      </c>
      <c r="AC11635" s="5" t="s">
        <v>2472</v>
      </c>
      <c r="AD11635" s="5" t="s">
        <v>1044</v>
      </c>
      <c r="AE11635" s="5" t="s">
        <v>1062</v>
      </c>
      <c r="AF11635" s="5" t="s">
        <v>1083</v>
      </c>
      <c r="AG11635" s="5" t="s">
        <v>3237</v>
      </c>
      <c r="AH11635" s="5" t="s">
        <v>1044</v>
      </c>
      <c r="AI11635" s="5" t="s">
        <v>1045</v>
      </c>
      <c r="AJ11635" s="5" t="s">
        <v>961</v>
      </c>
      <c r="AK11635" s="5" t="s">
        <v>44</v>
      </c>
      <c r="AL11635" s="5"/>
      <c r="AM11635" s="5" t="s">
        <v>1046</v>
      </c>
      <c r="AN11635" s="5" t="s">
        <v>1047</v>
      </c>
      <c r="AO11635" s="5" t="s">
        <v>1048</v>
      </c>
      <c r="AP11635" s="5" t="s">
        <v>1049</v>
      </c>
      <c r="AQ11635" s="5" t="s">
        <v>67</v>
      </c>
      <c r="AR11635" s="5" t="s">
        <v>68</v>
      </c>
      <c r="AS11635" s="6">
        <v>0</v>
      </c>
      <c r="AT11635" s="6">
        <v>36000</v>
      </c>
      <c r="AU11635" s="6">
        <v>36000</v>
      </c>
      <c r="AV11635" s="6">
        <v>0</v>
      </c>
      <c r="AW11635" t="str">
        <f t="shared" si="3821"/>
        <v>1-ADMINISTRACION CENTRAL</v>
      </c>
      <c r="AX11635" t="str">
        <f t="shared" si="3801"/>
        <v>2-GASTOS</v>
      </c>
      <c r="AY11635" t="str">
        <f t="shared" si="3802"/>
        <v>2.1-Gastos corrientes</v>
      </c>
      <c r="AZ11635" t="str">
        <f t="shared" si="3803"/>
        <v>2.1.6-Transferencias corrientes otorgadas</v>
      </c>
      <c r="BA11635" t="str">
        <f t="shared" si="3804"/>
        <v>2.1.6.1-Transferencias al sector privado</v>
      </c>
      <c r="BB11635" t="str">
        <f t="shared" si="3805"/>
        <v>2.4.1.6.05-Transferencias corrientes ocasionales a asociaciones sin fines de lucro</v>
      </c>
      <c r="BC11635" t="str">
        <f t="shared" si="3806"/>
        <v>0201-PRESIDENCIA DE LA REPÚBLICA</v>
      </c>
      <c r="BD11635" t="str">
        <f t="shared" si="3807"/>
        <v>01-MINISTERIO ADMINISTRATIVO DE LA PRESIDENCIA</v>
      </c>
      <c r="BE11635" t="str">
        <f t="shared" si="3808"/>
        <v>0001-SECRETARIADO ADMINISTRATIVO DE LA PRESIDENCIA</v>
      </c>
      <c r="BF11635" t="str">
        <f t="shared" si="3809"/>
        <v>9992-ORGANIZACION NO GUBERNAMENTAL  EN EL AREA DE EDUCACIÓN</v>
      </c>
      <c r="BG11635" t="str">
        <f t="shared" si="3810"/>
        <v>4-SERVICIOS SOCIALES</v>
      </c>
      <c r="BH11635" t="str">
        <f t="shared" si="3811"/>
        <v>4.4-Educación</v>
      </c>
      <c r="BI11635" t="str">
        <f t="shared" si="3812"/>
        <v>4.4.04-Educación superior</v>
      </c>
      <c r="BJ11635" t="str">
        <f t="shared" si="3813"/>
        <v>11-Fondo a cargo del Poder Ejecutivo</v>
      </c>
      <c r="BK11635" t="str">
        <f t="shared" si="3814"/>
        <v>00-Acciones que no generan producción</v>
      </c>
      <c r="BL11635" t="str">
        <f t="shared" si="3815"/>
        <v>0010-ASISTENCIA EN ÁREA DE EDUCACION</v>
      </c>
      <c r="BM11635" t="str">
        <f t="shared" si="3816"/>
        <v>00-N/A</v>
      </c>
      <c r="BN11635" t="str">
        <f t="shared" si="3817"/>
        <v>No Informado-</v>
      </c>
      <c r="BO11635" t="str">
        <f t="shared" si="3818"/>
        <v>98-NACIONAL</v>
      </c>
      <c r="BP11635" t="str">
        <f t="shared" si="3819"/>
        <v>99-MULTIPROVINCIAL</v>
      </c>
      <c r="BQ11635" t="str">
        <f t="shared" si="3820"/>
        <v>2023/06-Junio</v>
      </c>
    </row>
    <row r="11636" spans="1:69" x14ac:dyDescent="0.25">
      <c r="A11636" s="5" t="s">
        <v>33</v>
      </c>
      <c r="B11636" s="5" t="s">
        <v>34</v>
      </c>
      <c r="C11636" s="5" t="s">
        <v>1020</v>
      </c>
      <c r="D11636" s="5" t="s">
        <v>1021</v>
      </c>
      <c r="E11636" s="5" t="s">
        <v>1022</v>
      </c>
      <c r="F11636" s="5" t="s">
        <v>1023</v>
      </c>
      <c r="G11636" s="5" t="s">
        <v>3125</v>
      </c>
      <c r="H11636" s="5" t="s">
        <v>3126</v>
      </c>
      <c r="I11636" s="5" t="s">
        <v>3127</v>
      </c>
      <c r="J11636" s="5" t="s">
        <v>3128</v>
      </c>
      <c r="K11636" s="5" t="s">
        <v>3232</v>
      </c>
      <c r="L11636" s="5" t="s">
        <v>3233</v>
      </c>
      <c r="M11636" s="5" t="s">
        <v>1020</v>
      </c>
      <c r="N11636" s="5" t="s">
        <v>361</v>
      </c>
      <c r="O11636" s="5" t="s">
        <v>362</v>
      </c>
      <c r="P11636" s="5" t="s">
        <v>265</v>
      </c>
      <c r="Q11636" s="5" t="s">
        <v>1057</v>
      </c>
      <c r="R11636" s="5" t="s">
        <v>245</v>
      </c>
      <c r="S11636" s="5" t="s">
        <v>1058</v>
      </c>
      <c r="T11636" s="5" t="s">
        <v>3213</v>
      </c>
      <c r="U11636" s="5" t="s">
        <v>3214</v>
      </c>
      <c r="V11636" s="5" t="s">
        <v>1066</v>
      </c>
      <c r="W11636" s="5" t="s">
        <v>1067</v>
      </c>
      <c r="X11636" s="5" t="s">
        <v>1128</v>
      </c>
      <c r="Y11636" s="5" t="s">
        <v>1129</v>
      </c>
      <c r="Z11636" s="5" t="s">
        <v>1599</v>
      </c>
      <c r="AA11636" s="5" t="s">
        <v>1600</v>
      </c>
      <c r="AB11636" s="5" t="s">
        <v>1040</v>
      </c>
      <c r="AC11636" s="5" t="s">
        <v>2472</v>
      </c>
      <c r="AD11636" s="5" t="s">
        <v>1044</v>
      </c>
      <c r="AE11636" s="5" t="s">
        <v>1062</v>
      </c>
      <c r="AF11636" s="5" t="s">
        <v>390</v>
      </c>
      <c r="AG11636" s="5" t="s">
        <v>3238</v>
      </c>
      <c r="AH11636" s="5" t="s">
        <v>1044</v>
      </c>
      <c r="AI11636" s="5" t="s">
        <v>1045</v>
      </c>
      <c r="AJ11636" s="5" t="s">
        <v>961</v>
      </c>
      <c r="AK11636" s="5" t="s">
        <v>44</v>
      </c>
      <c r="AL11636" s="5"/>
      <c r="AM11636" s="5" t="s">
        <v>1046</v>
      </c>
      <c r="AN11636" s="5" t="s">
        <v>1047</v>
      </c>
      <c r="AO11636" s="5" t="s">
        <v>1048</v>
      </c>
      <c r="AP11636" s="5" t="s">
        <v>1049</v>
      </c>
      <c r="AQ11636" s="5" t="s">
        <v>67</v>
      </c>
      <c r="AR11636" s="5" t="s">
        <v>68</v>
      </c>
      <c r="AS11636" s="6">
        <v>0</v>
      </c>
      <c r="AT11636" s="6">
        <v>2000000</v>
      </c>
      <c r="AU11636" s="6">
        <v>2000000</v>
      </c>
      <c r="AV11636" s="6">
        <v>3000000</v>
      </c>
      <c r="AW11636" t="str">
        <f t="shared" si="3821"/>
        <v>1-ADMINISTRACION CENTRAL</v>
      </c>
      <c r="AX11636" t="str">
        <f t="shared" si="3801"/>
        <v>2-GASTOS</v>
      </c>
      <c r="AY11636" t="str">
        <f t="shared" si="3802"/>
        <v>2.1-Gastos corrientes</v>
      </c>
      <c r="AZ11636" t="str">
        <f t="shared" si="3803"/>
        <v>2.1.6-Transferencias corrientes otorgadas</v>
      </c>
      <c r="BA11636" t="str">
        <f t="shared" si="3804"/>
        <v>2.1.6.1-Transferencias al sector privado</v>
      </c>
      <c r="BB11636" t="str">
        <f t="shared" si="3805"/>
        <v>2.4.1.6.05-Transferencias corrientes ocasionales a asociaciones sin fines de lucro</v>
      </c>
      <c r="BC11636" t="str">
        <f t="shared" si="3806"/>
        <v>0201-PRESIDENCIA DE LA REPÚBLICA</v>
      </c>
      <c r="BD11636" t="str">
        <f t="shared" si="3807"/>
        <v>01-MINISTERIO ADMINISTRATIVO DE LA PRESIDENCIA</v>
      </c>
      <c r="BE11636" t="str">
        <f t="shared" si="3808"/>
        <v>0001-SECRETARIADO ADMINISTRATIVO DE LA PRESIDENCIA</v>
      </c>
      <c r="BF11636" t="str">
        <f t="shared" si="3809"/>
        <v>9993-ORGANIZACION NO GUBERNAMENTAL EN EL AREA DE DEPORTE</v>
      </c>
      <c r="BG11636" t="str">
        <f t="shared" si="3810"/>
        <v>4-SERVICIOS SOCIALES</v>
      </c>
      <c r="BH11636" t="str">
        <f t="shared" si="3811"/>
        <v>4.3-Actividades deportivas, recreativas, culturales y religiosas</v>
      </c>
      <c r="BI11636" t="str">
        <f t="shared" si="3812"/>
        <v>4.3.02-Servicios recreativos y deportivos</v>
      </c>
      <c r="BJ11636" t="str">
        <f t="shared" si="3813"/>
        <v>11-Fondo a cargo del Poder Ejecutivo</v>
      </c>
      <c r="BK11636" t="str">
        <f t="shared" si="3814"/>
        <v>00-Acciones que no generan producción</v>
      </c>
      <c r="BL11636" t="str">
        <f t="shared" si="3815"/>
        <v>0026-ASISTENCIA EN ÁREA DE DEPORTE</v>
      </c>
      <c r="BM11636" t="str">
        <f t="shared" si="3816"/>
        <v>00-N/A</v>
      </c>
      <c r="BN11636" t="str">
        <f t="shared" si="3817"/>
        <v>No Informado-</v>
      </c>
      <c r="BO11636" t="str">
        <f t="shared" si="3818"/>
        <v>98-NACIONAL</v>
      </c>
      <c r="BP11636" t="str">
        <f t="shared" si="3819"/>
        <v>99-MULTIPROVINCIAL</v>
      </c>
      <c r="BQ11636" t="str">
        <f t="shared" si="3820"/>
        <v>2023/06-Junio</v>
      </c>
    </row>
    <row r="11637" spans="1:69" x14ac:dyDescent="0.25">
      <c r="A11637" s="5" t="s">
        <v>33</v>
      </c>
      <c r="B11637" s="5" t="s">
        <v>34</v>
      </c>
      <c r="C11637" s="5" t="s">
        <v>1020</v>
      </c>
      <c r="D11637" s="5" t="s">
        <v>1021</v>
      </c>
      <c r="E11637" s="5" t="s">
        <v>1022</v>
      </c>
      <c r="F11637" s="5" t="s">
        <v>1023</v>
      </c>
      <c r="G11637" s="5" t="s">
        <v>3125</v>
      </c>
      <c r="H11637" s="5" t="s">
        <v>3126</v>
      </c>
      <c r="I11637" s="5" t="s">
        <v>3127</v>
      </c>
      <c r="J11637" s="5" t="s">
        <v>3128</v>
      </c>
      <c r="K11637" s="5" t="s">
        <v>3232</v>
      </c>
      <c r="L11637" s="5" t="s">
        <v>3233</v>
      </c>
      <c r="M11637" s="5" t="s">
        <v>1020</v>
      </c>
      <c r="N11637" s="5" t="s">
        <v>361</v>
      </c>
      <c r="O11637" s="5" t="s">
        <v>362</v>
      </c>
      <c r="P11637" s="5" t="s">
        <v>265</v>
      </c>
      <c r="Q11637" s="5" t="s">
        <v>1057</v>
      </c>
      <c r="R11637" s="5" t="s">
        <v>245</v>
      </c>
      <c r="S11637" s="5" t="s">
        <v>1058</v>
      </c>
      <c r="T11637" s="5" t="s">
        <v>3218</v>
      </c>
      <c r="U11637" s="5" t="s">
        <v>3219</v>
      </c>
      <c r="V11637" s="5" t="s">
        <v>1066</v>
      </c>
      <c r="W11637" s="5" t="s">
        <v>1067</v>
      </c>
      <c r="X11637" s="5" t="s">
        <v>1128</v>
      </c>
      <c r="Y11637" s="5" t="s">
        <v>1129</v>
      </c>
      <c r="Z11637" s="5" t="s">
        <v>1130</v>
      </c>
      <c r="AA11637" s="5" t="s">
        <v>1131</v>
      </c>
      <c r="AB11637" s="5" t="s">
        <v>1040</v>
      </c>
      <c r="AC11637" s="5" t="s">
        <v>2472</v>
      </c>
      <c r="AD11637" s="5" t="s">
        <v>1044</v>
      </c>
      <c r="AE11637" s="5" t="s">
        <v>1062</v>
      </c>
      <c r="AF11637" s="5" t="s">
        <v>3239</v>
      </c>
      <c r="AG11637" s="5" t="s">
        <v>3240</v>
      </c>
      <c r="AH11637" s="5" t="s">
        <v>1044</v>
      </c>
      <c r="AI11637" s="5" t="s">
        <v>1045</v>
      </c>
      <c r="AJ11637" s="5" t="s">
        <v>961</v>
      </c>
      <c r="AK11637" s="5" t="s">
        <v>44</v>
      </c>
      <c r="AL11637" s="5"/>
      <c r="AM11637" s="5" t="s">
        <v>1046</v>
      </c>
      <c r="AN11637" s="5" t="s">
        <v>1047</v>
      </c>
      <c r="AO11637" s="5" t="s">
        <v>1048</v>
      </c>
      <c r="AP11637" s="5" t="s">
        <v>1049</v>
      </c>
      <c r="AQ11637" s="5" t="s">
        <v>67</v>
      </c>
      <c r="AR11637" s="5" t="s">
        <v>68</v>
      </c>
      <c r="AS11637" s="6">
        <v>0</v>
      </c>
      <c r="AT11637" s="6">
        <v>13578048</v>
      </c>
      <c r="AU11637" s="6">
        <v>13578048</v>
      </c>
      <c r="AV11637" s="6">
        <v>0</v>
      </c>
      <c r="AW11637" t="str">
        <f t="shared" si="3821"/>
        <v>1-ADMINISTRACION CENTRAL</v>
      </c>
      <c r="AX11637" t="str">
        <f t="shared" si="3801"/>
        <v>2-GASTOS</v>
      </c>
      <c r="AY11637" t="str">
        <f t="shared" si="3802"/>
        <v>2.1-Gastos corrientes</v>
      </c>
      <c r="AZ11637" t="str">
        <f t="shared" si="3803"/>
        <v>2.1.6-Transferencias corrientes otorgadas</v>
      </c>
      <c r="BA11637" t="str">
        <f t="shared" si="3804"/>
        <v>2.1.6.1-Transferencias al sector privado</v>
      </c>
      <c r="BB11637" t="str">
        <f t="shared" si="3805"/>
        <v>2.4.1.6.05-Transferencias corrientes ocasionales a asociaciones sin fines de lucro</v>
      </c>
      <c r="BC11637" t="str">
        <f t="shared" si="3806"/>
        <v>0201-PRESIDENCIA DE LA REPÚBLICA</v>
      </c>
      <c r="BD11637" t="str">
        <f t="shared" si="3807"/>
        <v>01-MINISTERIO ADMINISTRATIVO DE LA PRESIDENCIA</v>
      </c>
      <c r="BE11637" t="str">
        <f t="shared" si="3808"/>
        <v>0001-SECRETARIADO ADMINISTRATIVO DE LA PRESIDENCIA</v>
      </c>
      <c r="BF11637" t="str">
        <f t="shared" si="3809"/>
        <v>9994-ORGANIZACION NO GUBERNAMENTAL  EN EL AREA DE CULTURA</v>
      </c>
      <c r="BG11637" t="str">
        <f t="shared" si="3810"/>
        <v>4-SERVICIOS SOCIALES</v>
      </c>
      <c r="BH11637" t="str">
        <f t="shared" si="3811"/>
        <v>4.3-Actividades deportivas, recreativas, culturales y religiosas</v>
      </c>
      <c r="BI11637" t="str">
        <f t="shared" si="3812"/>
        <v>4.3.03-Servicios culturales</v>
      </c>
      <c r="BJ11637" t="str">
        <f t="shared" si="3813"/>
        <v>11-Fondo a cargo del Poder Ejecutivo</v>
      </c>
      <c r="BK11637" t="str">
        <f t="shared" si="3814"/>
        <v>00-Acciones que no generan producción</v>
      </c>
      <c r="BL11637" t="str">
        <f t="shared" si="3815"/>
        <v>0025-ASISTENCIA EN ÁREA DE  CULTURA</v>
      </c>
      <c r="BM11637" t="str">
        <f t="shared" si="3816"/>
        <v>00-N/A</v>
      </c>
      <c r="BN11637" t="str">
        <f t="shared" si="3817"/>
        <v>No Informado-</v>
      </c>
      <c r="BO11637" t="str">
        <f t="shared" si="3818"/>
        <v>98-NACIONAL</v>
      </c>
      <c r="BP11637" t="str">
        <f t="shared" si="3819"/>
        <v>99-MULTIPROVINCIAL</v>
      </c>
      <c r="BQ11637" t="str">
        <f t="shared" si="3820"/>
        <v>2023/06-Junio</v>
      </c>
    </row>
    <row r="11638" spans="1:69" x14ac:dyDescent="0.25">
      <c r="A11638" s="5" t="s">
        <v>33</v>
      </c>
      <c r="B11638" s="5" t="s">
        <v>34</v>
      </c>
      <c r="C11638" s="5" t="s">
        <v>1020</v>
      </c>
      <c r="D11638" s="5" t="s">
        <v>1021</v>
      </c>
      <c r="E11638" s="5" t="s">
        <v>1022</v>
      </c>
      <c r="F11638" s="5" t="s">
        <v>1023</v>
      </c>
      <c r="G11638" s="5" t="s">
        <v>3125</v>
      </c>
      <c r="H11638" s="5" t="s">
        <v>3126</v>
      </c>
      <c r="I11638" s="5" t="s">
        <v>3127</v>
      </c>
      <c r="J11638" s="5" t="s">
        <v>3128</v>
      </c>
      <c r="K11638" s="5" t="s">
        <v>3232</v>
      </c>
      <c r="L11638" s="5" t="s">
        <v>3233</v>
      </c>
      <c r="M11638" s="5" t="s">
        <v>1020</v>
      </c>
      <c r="N11638" s="5" t="s">
        <v>361</v>
      </c>
      <c r="O11638" s="5" t="s">
        <v>362</v>
      </c>
      <c r="P11638" s="5" t="s">
        <v>265</v>
      </c>
      <c r="Q11638" s="5" t="s">
        <v>1057</v>
      </c>
      <c r="R11638" s="5" t="s">
        <v>245</v>
      </c>
      <c r="S11638" s="5" t="s">
        <v>1058</v>
      </c>
      <c r="T11638" s="5" t="s">
        <v>3220</v>
      </c>
      <c r="U11638" s="5" t="s">
        <v>3221</v>
      </c>
      <c r="V11638" s="5" t="s">
        <v>819</v>
      </c>
      <c r="W11638" s="5" t="s">
        <v>1085</v>
      </c>
      <c r="X11638" s="5" t="s">
        <v>1137</v>
      </c>
      <c r="Y11638" s="5" t="s">
        <v>1138</v>
      </c>
      <c r="Z11638" s="5" t="s">
        <v>3241</v>
      </c>
      <c r="AA11638" s="5" t="s">
        <v>3242</v>
      </c>
      <c r="AB11638" s="5" t="s">
        <v>1040</v>
      </c>
      <c r="AC11638" s="5" t="s">
        <v>2472</v>
      </c>
      <c r="AD11638" s="5" t="s">
        <v>1044</v>
      </c>
      <c r="AE11638" s="5" t="s">
        <v>1062</v>
      </c>
      <c r="AF11638" s="5" t="s">
        <v>1064</v>
      </c>
      <c r="AG11638" s="5" t="s">
        <v>3243</v>
      </c>
      <c r="AH11638" s="5" t="s">
        <v>1044</v>
      </c>
      <c r="AI11638" s="5" t="s">
        <v>1045</v>
      </c>
      <c r="AJ11638" s="5" t="s">
        <v>961</v>
      </c>
      <c r="AK11638" s="5" t="s">
        <v>44</v>
      </c>
      <c r="AL11638" s="5"/>
      <c r="AM11638" s="5" t="s">
        <v>1046</v>
      </c>
      <c r="AN11638" s="5" t="s">
        <v>1047</v>
      </c>
      <c r="AO11638" s="5" t="s">
        <v>1048</v>
      </c>
      <c r="AP11638" s="5" t="s">
        <v>1049</v>
      </c>
      <c r="AQ11638" s="5" t="s">
        <v>67</v>
      </c>
      <c r="AR11638" s="5" t="s">
        <v>68</v>
      </c>
      <c r="AS11638" s="6">
        <v>0</v>
      </c>
      <c r="AT11638" s="6">
        <v>0</v>
      </c>
      <c r="AU11638" s="6">
        <v>0</v>
      </c>
      <c r="AV11638" s="6">
        <v>0</v>
      </c>
      <c r="AW11638" t="str">
        <f t="shared" si="3821"/>
        <v>1-ADMINISTRACION CENTRAL</v>
      </c>
      <c r="AX11638" t="str">
        <f t="shared" si="3801"/>
        <v>2-GASTOS</v>
      </c>
      <c r="AY11638" t="str">
        <f t="shared" si="3802"/>
        <v>2.1-Gastos corrientes</v>
      </c>
      <c r="AZ11638" t="str">
        <f t="shared" si="3803"/>
        <v>2.1.6-Transferencias corrientes otorgadas</v>
      </c>
      <c r="BA11638" t="str">
        <f t="shared" si="3804"/>
        <v>2.1.6.1-Transferencias al sector privado</v>
      </c>
      <c r="BB11638" t="str">
        <f t="shared" si="3805"/>
        <v>2.4.1.6.05-Transferencias corrientes ocasionales a asociaciones sin fines de lucro</v>
      </c>
      <c r="BC11638" t="str">
        <f t="shared" si="3806"/>
        <v>0201-PRESIDENCIA DE LA REPÚBLICA</v>
      </c>
      <c r="BD11638" t="str">
        <f t="shared" si="3807"/>
        <v>01-MINISTERIO ADMINISTRATIVO DE LA PRESIDENCIA</v>
      </c>
      <c r="BE11638" t="str">
        <f t="shared" si="3808"/>
        <v>0001-SECRETARIADO ADMINISTRATIVO DE LA PRESIDENCIA</v>
      </c>
      <c r="BF11638" t="str">
        <f t="shared" si="3809"/>
        <v>9995-ORGANIZACION NO GUBERNAMENTAL EN EL AREA DE MEDIO AMBIENTE</v>
      </c>
      <c r="BG11638" t="str">
        <f t="shared" si="3810"/>
        <v>3-PROTECCIÓN DEL MEDIO AMBIENTE</v>
      </c>
      <c r="BH11638" t="str">
        <f t="shared" si="3811"/>
        <v>3.2-Protección de la biodiversidad y ordenación de desechos</v>
      </c>
      <c r="BI11638" t="str">
        <f t="shared" si="3812"/>
        <v>3.2.01-Protección de biodiversidad y el paisaje</v>
      </c>
      <c r="BJ11638" t="str">
        <f t="shared" si="3813"/>
        <v>11-Fondo a cargo del Poder Ejecutivo</v>
      </c>
      <c r="BK11638" t="str">
        <f t="shared" si="3814"/>
        <v>00-Acciones que no generan producción</v>
      </c>
      <c r="BL11638" t="str">
        <f t="shared" si="3815"/>
        <v>0021-ASISTENCIA EN ÁREA DE  PROTECCIÓN DEL AIRE,AGUA Y SUELO</v>
      </c>
      <c r="BM11638" t="str">
        <f t="shared" si="3816"/>
        <v>00-N/A</v>
      </c>
      <c r="BN11638" t="str">
        <f t="shared" si="3817"/>
        <v>No Informado-</v>
      </c>
      <c r="BO11638" t="str">
        <f t="shared" si="3818"/>
        <v>98-NACIONAL</v>
      </c>
      <c r="BP11638" t="str">
        <f t="shared" si="3819"/>
        <v>99-MULTIPROVINCIAL</v>
      </c>
      <c r="BQ11638" t="str">
        <f t="shared" si="3820"/>
        <v>2023/06-Junio</v>
      </c>
    </row>
    <row r="11639" spans="1:69" x14ac:dyDescent="0.25">
      <c r="A11639" s="5" t="s">
        <v>33</v>
      </c>
      <c r="B11639" s="5" t="s">
        <v>34</v>
      </c>
      <c r="C11639" s="5" t="s">
        <v>1020</v>
      </c>
      <c r="D11639" s="5" t="s">
        <v>1021</v>
      </c>
      <c r="E11639" s="5" t="s">
        <v>1022</v>
      </c>
      <c r="F11639" s="5" t="s">
        <v>1023</v>
      </c>
      <c r="G11639" s="5" t="s">
        <v>3125</v>
      </c>
      <c r="H11639" s="5" t="s">
        <v>3126</v>
      </c>
      <c r="I11639" s="5" t="s">
        <v>3127</v>
      </c>
      <c r="J11639" s="5" t="s">
        <v>3128</v>
      </c>
      <c r="K11639" s="5" t="s">
        <v>3232</v>
      </c>
      <c r="L11639" s="5" t="s">
        <v>3233</v>
      </c>
      <c r="M11639" s="5" t="s">
        <v>1020</v>
      </c>
      <c r="N11639" s="5" t="s">
        <v>361</v>
      </c>
      <c r="O11639" s="5" t="s">
        <v>362</v>
      </c>
      <c r="P11639" s="5" t="s">
        <v>265</v>
      </c>
      <c r="Q11639" s="5" t="s">
        <v>1057</v>
      </c>
      <c r="R11639" s="5" t="s">
        <v>245</v>
      </c>
      <c r="S11639" s="5" t="s">
        <v>1058</v>
      </c>
      <c r="T11639" s="5" t="s">
        <v>3244</v>
      </c>
      <c r="U11639" s="5" t="s">
        <v>3245</v>
      </c>
      <c r="V11639" s="5" t="s">
        <v>1066</v>
      </c>
      <c r="W11639" s="5" t="s">
        <v>1067</v>
      </c>
      <c r="X11639" s="5" t="s">
        <v>1128</v>
      </c>
      <c r="Y11639" s="5" t="s">
        <v>1129</v>
      </c>
      <c r="Z11639" s="5" t="s">
        <v>3246</v>
      </c>
      <c r="AA11639" s="5" t="s">
        <v>3247</v>
      </c>
      <c r="AB11639" s="5" t="s">
        <v>1040</v>
      </c>
      <c r="AC11639" s="5" t="s">
        <v>2472</v>
      </c>
      <c r="AD11639" s="5" t="s">
        <v>1044</v>
      </c>
      <c r="AE11639" s="5" t="s">
        <v>1062</v>
      </c>
      <c r="AF11639" s="5" t="s">
        <v>1471</v>
      </c>
      <c r="AG11639" s="5" t="s">
        <v>3248</v>
      </c>
      <c r="AH11639" s="5" t="s">
        <v>1044</v>
      </c>
      <c r="AI11639" s="5" t="s">
        <v>1045</v>
      </c>
      <c r="AJ11639" s="5" t="s">
        <v>961</v>
      </c>
      <c r="AK11639" s="5" t="s">
        <v>44</v>
      </c>
      <c r="AL11639" s="5"/>
      <c r="AM11639" s="5" t="s">
        <v>1046</v>
      </c>
      <c r="AN11639" s="5" t="s">
        <v>1047</v>
      </c>
      <c r="AO11639" s="5" t="s">
        <v>1048</v>
      </c>
      <c r="AP11639" s="5" t="s">
        <v>1049</v>
      </c>
      <c r="AQ11639" s="5" t="s">
        <v>67</v>
      </c>
      <c r="AR11639" s="5" t="s">
        <v>68</v>
      </c>
      <c r="AS11639" s="6">
        <v>0</v>
      </c>
      <c r="AT11639" s="6">
        <v>19500000</v>
      </c>
      <c r="AU11639" s="6">
        <v>19500000</v>
      </c>
      <c r="AV11639" s="6">
        <v>8500000</v>
      </c>
      <c r="AW11639" t="str">
        <f t="shared" si="3821"/>
        <v>1-ADMINISTRACION CENTRAL</v>
      </c>
      <c r="AX11639" t="str">
        <f t="shared" si="3801"/>
        <v>2-GASTOS</v>
      </c>
      <c r="AY11639" t="str">
        <f t="shared" si="3802"/>
        <v>2.1-Gastos corrientes</v>
      </c>
      <c r="AZ11639" t="str">
        <f t="shared" si="3803"/>
        <v>2.1.6-Transferencias corrientes otorgadas</v>
      </c>
      <c r="BA11639" t="str">
        <f t="shared" si="3804"/>
        <v>2.1.6.1-Transferencias al sector privado</v>
      </c>
      <c r="BB11639" t="str">
        <f t="shared" si="3805"/>
        <v>2.4.1.6.05-Transferencias corrientes ocasionales a asociaciones sin fines de lucro</v>
      </c>
      <c r="BC11639" t="str">
        <f t="shared" si="3806"/>
        <v>0201-PRESIDENCIA DE LA REPÚBLICA</v>
      </c>
      <c r="BD11639" t="str">
        <f t="shared" si="3807"/>
        <v>01-MINISTERIO ADMINISTRATIVO DE LA PRESIDENCIA</v>
      </c>
      <c r="BE11639" t="str">
        <f t="shared" si="3808"/>
        <v>0001-SECRETARIADO ADMINISTRATIVO DE LA PRESIDENCIA</v>
      </c>
      <c r="BF11639" t="str">
        <f t="shared" si="3809"/>
        <v>9996-ORGANIZACION NO GUBERNAMENTAL EN EL AREA RELIGIOSA</v>
      </c>
      <c r="BG11639" t="str">
        <f t="shared" si="3810"/>
        <v>4-SERVICIOS SOCIALES</v>
      </c>
      <c r="BH11639" t="str">
        <f t="shared" si="3811"/>
        <v>4.3-Actividades deportivas, recreativas, culturales y religiosas</v>
      </c>
      <c r="BI11639" t="str">
        <f t="shared" si="3812"/>
        <v>4.3.05-Servicios religiosos y otros servicios comunitarios religiosos</v>
      </c>
      <c r="BJ11639" t="str">
        <f t="shared" si="3813"/>
        <v>11-Fondo a cargo del Poder Ejecutivo</v>
      </c>
      <c r="BK11639" t="str">
        <f t="shared" si="3814"/>
        <v>00-Acciones que no generan producción</v>
      </c>
      <c r="BL11639" t="str">
        <f t="shared" si="3815"/>
        <v>0011-ASISTENCIA EN ÁREA DE RELIGION</v>
      </c>
      <c r="BM11639" t="str">
        <f t="shared" si="3816"/>
        <v>00-N/A</v>
      </c>
      <c r="BN11639" t="str">
        <f t="shared" si="3817"/>
        <v>No Informado-</v>
      </c>
      <c r="BO11639" t="str">
        <f t="shared" si="3818"/>
        <v>98-NACIONAL</v>
      </c>
      <c r="BP11639" t="str">
        <f t="shared" si="3819"/>
        <v>99-MULTIPROVINCIAL</v>
      </c>
      <c r="BQ11639" t="str">
        <f t="shared" si="3820"/>
        <v>2023/06-Junio</v>
      </c>
    </row>
    <row r="11640" spans="1:69" x14ac:dyDescent="0.25">
      <c r="A11640" s="5" t="s">
        <v>33</v>
      </c>
      <c r="B11640" s="5" t="s">
        <v>34</v>
      </c>
      <c r="C11640" s="5" t="s">
        <v>1020</v>
      </c>
      <c r="D11640" s="5" t="s">
        <v>1021</v>
      </c>
      <c r="E11640" s="5" t="s">
        <v>1022</v>
      </c>
      <c r="F11640" s="5" t="s">
        <v>1023</v>
      </c>
      <c r="G11640" s="5" t="s">
        <v>3125</v>
      </c>
      <c r="H11640" s="5" t="s">
        <v>3126</v>
      </c>
      <c r="I11640" s="5" t="s">
        <v>3127</v>
      </c>
      <c r="J11640" s="5" t="s">
        <v>3128</v>
      </c>
      <c r="K11640" s="5" t="s">
        <v>3232</v>
      </c>
      <c r="L11640" s="5" t="s">
        <v>3233</v>
      </c>
      <c r="M11640" s="5" t="s">
        <v>1020</v>
      </c>
      <c r="N11640" s="5" t="s">
        <v>361</v>
      </c>
      <c r="O11640" s="5" t="s">
        <v>362</v>
      </c>
      <c r="P11640" s="5" t="s">
        <v>265</v>
      </c>
      <c r="Q11640" s="5" t="s">
        <v>1057</v>
      </c>
      <c r="R11640" s="5" t="s">
        <v>245</v>
      </c>
      <c r="S11640" s="5" t="s">
        <v>1058</v>
      </c>
      <c r="T11640" s="5" t="s">
        <v>3244</v>
      </c>
      <c r="U11640" s="5" t="s">
        <v>3245</v>
      </c>
      <c r="V11640" s="5" t="s">
        <v>1066</v>
      </c>
      <c r="W11640" s="5" t="s">
        <v>1067</v>
      </c>
      <c r="X11640" s="5" t="s">
        <v>1128</v>
      </c>
      <c r="Y11640" s="5" t="s">
        <v>1129</v>
      </c>
      <c r="Z11640" s="5" t="s">
        <v>3246</v>
      </c>
      <c r="AA11640" s="5" t="s">
        <v>3247</v>
      </c>
      <c r="AB11640" s="5" t="s">
        <v>1046</v>
      </c>
      <c r="AC11640" s="5" t="s">
        <v>3087</v>
      </c>
      <c r="AD11640" s="5" t="s">
        <v>1044</v>
      </c>
      <c r="AE11640" s="5" t="s">
        <v>1062</v>
      </c>
      <c r="AF11640" s="5" t="s">
        <v>1034</v>
      </c>
      <c r="AG11640" s="5" t="s">
        <v>3089</v>
      </c>
      <c r="AH11640" s="5" t="s">
        <v>1044</v>
      </c>
      <c r="AI11640" s="5" t="s">
        <v>1045</v>
      </c>
      <c r="AJ11640" s="5" t="s">
        <v>961</v>
      </c>
      <c r="AK11640" s="5" t="s">
        <v>44</v>
      </c>
      <c r="AL11640" s="5"/>
      <c r="AM11640" s="5" t="s">
        <v>1046</v>
      </c>
      <c r="AN11640" s="5" t="s">
        <v>1047</v>
      </c>
      <c r="AO11640" s="5" t="s">
        <v>1048</v>
      </c>
      <c r="AP11640" s="5" t="s">
        <v>1049</v>
      </c>
      <c r="AQ11640" s="5" t="s">
        <v>67</v>
      </c>
      <c r="AR11640" s="5" t="s">
        <v>68</v>
      </c>
      <c r="AS11640" s="6">
        <v>0</v>
      </c>
      <c r="AT11640" s="6">
        <v>31594706</v>
      </c>
      <c r="AU11640" s="6">
        <v>31594706</v>
      </c>
      <c r="AV11640" s="6">
        <v>31594706</v>
      </c>
      <c r="AW11640" t="str">
        <f t="shared" si="3821"/>
        <v>1-ADMINISTRACION CENTRAL</v>
      </c>
      <c r="AX11640" t="str">
        <f t="shared" si="3801"/>
        <v>2-GASTOS</v>
      </c>
      <c r="AY11640" t="str">
        <f t="shared" si="3802"/>
        <v>2.1-Gastos corrientes</v>
      </c>
      <c r="AZ11640" t="str">
        <f t="shared" si="3803"/>
        <v>2.1.6-Transferencias corrientes otorgadas</v>
      </c>
      <c r="BA11640" t="str">
        <f t="shared" si="3804"/>
        <v>2.1.6.1-Transferencias al sector privado</v>
      </c>
      <c r="BB11640" t="str">
        <f t="shared" si="3805"/>
        <v>2.4.1.6.05-Transferencias corrientes ocasionales a asociaciones sin fines de lucro</v>
      </c>
      <c r="BC11640" t="str">
        <f t="shared" si="3806"/>
        <v>0201-PRESIDENCIA DE LA REPÚBLICA</v>
      </c>
      <c r="BD11640" t="str">
        <f t="shared" si="3807"/>
        <v>01-MINISTERIO ADMINISTRATIVO DE LA PRESIDENCIA</v>
      </c>
      <c r="BE11640" t="str">
        <f t="shared" si="3808"/>
        <v>0001-SECRETARIADO ADMINISTRATIVO DE LA PRESIDENCIA</v>
      </c>
      <c r="BF11640" t="str">
        <f t="shared" si="3809"/>
        <v>9996-ORGANIZACION NO GUBERNAMENTAL EN EL AREA RELIGIOSA</v>
      </c>
      <c r="BG11640" t="str">
        <f t="shared" si="3810"/>
        <v>4-SERVICIOS SOCIALES</v>
      </c>
      <c r="BH11640" t="str">
        <f t="shared" si="3811"/>
        <v>4.3-Actividades deportivas, recreativas, culturales y religiosas</v>
      </c>
      <c r="BI11640" t="str">
        <f t="shared" si="3812"/>
        <v>4.3.05-Servicios religiosos y otros servicios comunitarios religiosos</v>
      </c>
      <c r="BJ11640" t="str">
        <f t="shared" si="3813"/>
        <v>98-Administración de contribuciones especiales</v>
      </c>
      <c r="BK11640" t="str">
        <f t="shared" si="3814"/>
        <v>00-Acciones que no generan producción</v>
      </c>
      <c r="BL11640" t="str">
        <f t="shared" si="3815"/>
        <v>0000-Administración de Contribuciones Especiales</v>
      </c>
      <c r="BM11640" t="str">
        <f t="shared" si="3816"/>
        <v>00-N/A</v>
      </c>
      <c r="BN11640" t="str">
        <f t="shared" si="3817"/>
        <v>No Informado-</v>
      </c>
      <c r="BO11640" t="str">
        <f t="shared" si="3818"/>
        <v>98-NACIONAL</v>
      </c>
      <c r="BP11640" t="str">
        <f t="shared" si="3819"/>
        <v>99-MULTIPROVINCIAL</v>
      </c>
      <c r="BQ11640" t="str">
        <f t="shared" si="3820"/>
        <v>2023/06-Junio</v>
      </c>
    </row>
    <row r="11641" spans="1:69" x14ac:dyDescent="0.25">
      <c r="A11641" s="5" t="s">
        <v>33</v>
      </c>
      <c r="B11641" s="5" t="s">
        <v>34</v>
      </c>
      <c r="C11641" s="5" t="s">
        <v>1020</v>
      </c>
      <c r="D11641" s="5" t="s">
        <v>1021</v>
      </c>
      <c r="E11641" s="5" t="s">
        <v>1022</v>
      </c>
      <c r="F11641" s="5" t="s">
        <v>1023</v>
      </c>
      <c r="G11641" s="5" t="s">
        <v>3125</v>
      </c>
      <c r="H11641" s="5" t="s">
        <v>3126</v>
      </c>
      <c r="I11641" s="5" t="s">
        <v>3127</v>
      </c>
      <c r="J11641" s="5" t="s">
        <v>3128</v>
      </c>
      <c r="K11641" s="5" t="s">
        <v>3232</v>
      </c>
      <c r="L11641" s="5" t="s">
        <v>3233</v>
      </c>
      <c r="M11641" s="5" t="s">
        <v>1020</v>
      </c>
      <c r="N11641" s="5" t="s">
        <v>361</v>
      </c>
      <c r="O11641" s="5" t="s">
        <v>362</v>
      </c>
      <c r="P11641" s="5" t="s">
        <v>265</v>
      </c>
      <c r="Q11641" s="5" t="s">
        <v>1057</v>
      </c>
      <c r="R11641" s="5" t="s">
        <v>245</v>
      </c>
      <c r="S11641" s="5" t="s">
        <v>1058</v>
      </c>
      <c r="T11641" s="5" t="s">
        <v>3216</v>
      </c>
      <c r="U11641" s="5" t="s">
        <v>3217</v>
      </c>
      <c r="V11641" s="5" t="s">
        <v>1020</v>
      </c>
      <c r="W11641" s="5" t="s">
        <v>1345</v>
      </c>
      <c r="X11641" s="5" t="s">
        <v>1648</v>
      </c>
      <c r="Y11641" s="5" t="s">
        <v>1649</v>
      </c>
      <c r="Z11641" s="5" t="s">
        <v>1652</v>
      </c>
      <c r="AA11641" s="5" t="s">
        <v>1653</v>
      </c>
      <c r="AB11641" s="5" t="s">
        <v>1040</v>
      </c>
      <c r="AC11641" s="5" t="s">
        <v>2472</v>
      </c>
      <c r="AD11641" s="5" t="s">
        <v>1044</v>
      </c>
      <c r="AE11641" s="5" t="s">
        <v>1062</v>
      </c>
      <c r="AF11641" s="5" t="s">
        <v>492</v>
      </c>
      <c r="AG11641" s="5" t="s">
        <v>3249</v>
      </c>
      <c r="AH11641" s="5" t="s">
        <v>1044</v>
      </c>
      <c r="AI11641" s="5" t="s">
        <v>1045</v>
      </c>
      <c r="AJ11641" s="5" t="s">
        <v>961</v>
      </c>
      <c r="AK11641" s="5" t="s">
        <v>44</v>
      </c>
      <c r="AL11641" s="5"/>
      <c r="AM11641" s="5" t="s">
        <v>1046</v>
      </c>
      <c r="AN11641" s="5" t="s">
        <v>1047</v>
      </c>
      <c r="AO11641" s="5" t="s">
        <v>1048</v>
      </c>
      <c r="AP11641" s="5" t="s">
        <v>1049</v>
      </c>
      <c r="AQ11641" s="5" t="s">
        <v>67</v>
      </c>
      <c r="AR11641" s="5" t="s">
        <v>68</v>
      </c>
      <c r="AS11641" s="6">
        <v>0</v>
      </c>
      <c r="AT11641" s="6">
        <v>200000</v>
      </c>
      <c r="AU11641" s="6">
        <v>200000</v>
      </c>
      <c r="AV11641" s="6">
        <v>0</v>
      </c>
      <c r="AW11641" t="str">
        <f t="shared" si="3821"/>
        <v>1-ADMINISTRACION CENTRAL</v>
      </c>
      <c r="AX11641" t="str">
        <f t="shared" si="3801"/>
        <v>2-GASTOS</v>
      </c>
      <c r="AY11641" t="str">
        <f t="shared" si="3802"/>
        <v>2.1-Gastos corrientes</v>
      </c>
      <c r="AZ11641" t="str">
        <f t="shared" si="3803"/>
        <v>2.1.6-Transferencias corrientes otorgadas</v>
      </c>
      <c r="BA11641" t="str">
        <f t="shared" si="3804"/>
        <v>2.1.6.1-Transferencias al sector privado</v>
      </c>
      <c r="BB11641" t="str">
        <f t="shared" si="3805"/>
        <v>2.4.1.6.05-Transferencias corrientes ocasionales a asociaciones sin fines de lucro</v>
      </c>
      <c r="BC11641" t="str">
        <f t="shared" si="3806"/>
        <v>0201-PRESIDENCIA DE LA REPÚBLICA</v>
      </c>
      <c r="BD11641" t="str">
        <f t="shared" si="3807"/>
        <v>01-MINISTERIO ADMINISTRATIVO DE LA PRESIDENCIA</v>
      </c>
      <c r="BE11641" t="str">
        <f t="shared" si="3808"/>
        <v>0001-SECRETARIADO ADMINISTRATIVO DE LA PRESIDENCIA</v>
      </c>
      <c r="BF11641" t="str">
        <f t="shared" si="3809"/>
        <v>9997-ORGANIZACION NO GUBERNAMENTAL EN EL AREA DE AGRICULTURA</v>
      </c>
      <c r="BG11641" t="str">
        <f t="shared" si="3810"/>
        <v>2-SERVICIOS ECONÓMICOS</v>
      </c>
      <c r="BH11641" t="str">
        <f t="shared" si="3811"/>
        <v>2.2-Agropecuaria, caza, pesca y silvicultura</v>
      </c>
      <c r="BI11641" t="str">
        <f t="shared" si="3812"/>
        <v>2.2.01-Agropecuaria</v>
      </c>
      <c r="BJ11641" t="str">
        <f t="shared" si="3813"/>
        <v>11-Fondo a cargo del Poder Ejecutivo</v>
      </c>
      <c r="BK11641" t="str">
        <f t="shared" si="3814"/>
        <v>00-Acciones que no generan producción</v>
      </c>
      <c r="BL11641" t="str">
        <f t="shared" si="3815"/>
        <v>0004-ASISTENCIA EN ÁREA DE AGROPECUARIA Y PESCA</v>
      </c>
      <c r="BM11641" t="str">
        <f t="shared" si="3816"/>
        <v>00-N/A</v>
      </c>
      <c r="BN11641" t="str">
        <f t="shared" si="3817"/>
        <v>No Informado-</v>
      </c>
      <c r="BO11641" t="str">
        <f t="shared" si="3818"/>
        <v>98-NACIONAL</v>
      </c>
      <c r="BP11641" t="str">
        <f t="shared" si="3819"/>
        <v>99-MULTIPROVINCIAL</v>
      </c>
      <c r="BQ11641" t="str">
        <f t="shared" si="3820"/>
        <v>2023/06-Junio</v>
      </c>
    </row>
    <row r="11642" spans="1:69" x14ac:dyDescent="0.25">
      <c r="A11642" s="5" t="s">
        <v>33</v>
      </c>
      <c r="B11642" s="5" t="s">
        <v>34</v>
      </c>
      <c r="C11642" s="5" t="s">
        <v>1020</v>
      </c>
      <c r="D11642" s="5" t="s">
        <v>1021</v>
      </c>
      <c r="E11642" s="5" t="s">
        <v>1022</v>
      </c>
      <c r="F11642" s="5" t="s">
        <v>1023</v>
      </c>
      <c r="G11642" s="5" t="s">
        <v>3125</v>
      </c>
      <c r="H11642" s="5" t="s">
        <v>3126</v>
      </c>
      <c r="I11642" s="5" t="s">
        <v>3127</v>
      </c>
      <c r="J11642" s="5" t="s">
        <v>3128</v>
      </c>
      <c r="K11642" s="5" t="s">
        <v>3232</v>
      </c>
      <c r="L11642" s="5" t="s">
        <v>3233</v>
      </c>
      <c r="M11642" s="5" t="s">
        <v>1020</v>
      </c>
      <c r="N11642" s="5" t="s">
        <v>361</v>
      </c>
      <c r="O11642" s="5" t="s">
        <v>362</v>
      </c>
      <c r="P11642" s="5" t="s">
        <v>265</v>
      </c>
      <c r="Q11642" s="5" t="s">
        <v>1057</v>
      </c>
      <c r="R11642" s="5" t="s">
        <v>245</v>
      </c>
      <c r="S11642" s="5" t="s">
        <v>1058</v>
      </c>
      <c r="T11642" s="5" t="s">
        <v>3207</v>
      </c>
      <c r="U11642" s="5" t="s">
        <v>3208</v>
      </c>
      <c r="V11642" s="5" t="s">
        <v>1066</v>
      </c>
      <c r="W11642" s="5" t="s">
        <v>1067</v>
      </c>
      <c r="X11642" s="5" t="s">
        <v>1068</v>
      </c>
      <c r="Y11642" s="5" t="s">
        <v>1069</v>
      </c>
      <c r="Z11642" s="5" t="s">
        <v>1070</v>
      </c>
      <c r="AA11642" s="5" t="s">
        <v>1071</v>
      </c>
      <c r="AB11642" s="5" t="s">
        <v>1040</v>
      </c>
      <c r="AC11642" s="5" t="s">
        <v>2472</v>
      </c>
      <c r="AD11642" s="5" t="s">
        <v>1044</v>
      </c>
      <c r="AE11642" s="5" t="s">
        <v>1062</v>
      </c>
      <c r="AF11642" s="5" t="s">
        <v>1074</v>
      </c>
      <c r="AG11642" s="5" t="s">
        <v>3250</v>
      </c>
      <c r="AH11642" s="5" t="s">
        <v>1044</v>
      </c>
      <c r="AI11642" s="5" t="s">
        <v>1045</v>
      </c>
      <c r="AJ11642" s="5" t="s">
        <v>961</v>
      </c>
      <c r="AK11642" s="5" t="s">
        <v>44</v>
      </c>
      <c r="AL11642" s="5"/>
      <c r="AM11642" s="5" t="s">
        <v>1046</v>
      </c>
      <c r="AN11642" s="5" t="s">
        <v>1047</v>
      </c>
      <c r="AO11642" s="5" t="s">
        <v>1048</v>
      </c>
      <c r="AP11642" s="5" t="s">
        <v>1049</v>
      </c>
      <c r="AQ11642" s="5" t="s">
        <v>67</v>
      </c>
      <c r="AR11642" s="5" t="s">
        <v>68</v>
      </c>
      <c r="AS11642" s="6">
        <v>0</v>
      </c>
      <c r="AT11642" s="6">
        <v>2480000</v>
      </c>
      <c r="AU11642" s="6">
        <v>2480000</v>
      </c>
      <c r="AV11642" s="6">
        <v>2112500</v>
      </c>
      <c r="AW11642" t="str">
        <f t="shared" si="3821"/>
        <v>1-ADMINISTRACION CENTRAL</v>
      </c>
      <c r="AX11642" t="str">
        <f t="shared" si="3801"/>
        <v>2-GASTOS</v>
      </c>
      <c r="AY11642" t="str">
        <f t="shared" si="3802"/>
        <v>2.1-Gastos corrientes</v>
      </c>
      <c r="AZ11642" t="str">
        <f t="shared" si="3803"/>
        <v>2.1.6-Transferencias corrientes otorgadas</v>
      </c>
      <c r="BA11642" t="str">
        <f t="shared" si="3804"/>
        <v>2.1.6.1-Transferencias al sector privado</v>
      </c>
      <c r="BB11642" t="str">
        <f t="shared" si="3805"/>
        <v>2.4.1.6.05-Transferencias corrientes ocasionales a asociaciones sin fines de lucro</v>
      </c>
      <c r="BC11642" t="str">
        <f t="shared" si="3806"/>
        <v>0201-PRESIDENCIA DE LA REPÚBLICA</v>
      </c>
      <c r="BD11642" t="str">
        <f t="shared" si="3807"/>
        <v>01-MINISTERIO ADMINISTRATIVO DE LA PRESIDENCIA</v>
      </c>
      <c r="BE11642" t="str">
        <f t="shared" si="3808"/>
        <v>0001-SECRETARIADO ADMINISTRATIVO DE LA PRESIDENCIA</v>
      </c>
      <c r="BF11642" t="str">
        <f t="shared" si="3809"/>
        <v>9998-ORGANIZACION NO GUBERNAMENTAL EN EL AREA DE ASISTENCIA SOCIAL</v>
      </c>
      <c r="BG11642" t="str">
        <f t="shared" si="3810"/>
        <v>4-SERVICIOS SOCIALES</v>
      </c>
      <c r="BH11642" t="str">
        <f t="shared" si="3811"/>
        <v>4.5-Protección social</v>
      </c>
      <c r="BI11642" t="str">
        <f t="shared" si="3812"/>
        <v>4.5.10-Asistencia social</v>
      </c>
      <c r="BJ11642" t="str">
        <f t="shared" si="3813"/>
        <v>11-Fondo a cargo del Poder Ejecutivo</v>
      </c>
      <c r="BK11642" t="str">
        <f t="shared" si="3814"/>
        <v>00-Acciones que no generan producción</v>
      </c>
      <c r="BL11642" t="str">
        <f t="shared" si="3815"/>
        <v>0005-ASISTENCIA EN ÁREA SOCIAL</v>
      </c>
      <c r="BM11642" t="str">
        <f t="shared" si="3816"/>
        <v>00-N/A</v>
      </c>
      <c r="BN11642" t="str">
        <f t="shared" si="3817"/>
        <v>No Informado-</v>
      </c>
      <c r="BO11642" t="str">
        <f t="shared" si="3818"/>
        <v>98-NACIONAL</v>
      </c>
      <c r="BP11642" t="str">
        <f t="shared" si="3819"/>
        <v>99-MULTIPROVINCIAL</v>
      </c>
      <c r="BQ11642" t="str">
        <f t="shared" si="3820"/>
        <v>2023/06-Junio</v>
      </c>
    </row>
    <row r="11643" spans="1:69" x14ac:dyDescent="0.25">
      <c r="A11643" s="5" t="s">
        <v>33</v>
      </c>
      <c r="B11643" s="5" t="s">
        <v>34</v>
      </c>
      <c r="C11643" s="5" t="s">
        <v>1020</v>
      </c>
      <c r="D11643" s="5" t="s">
        <v>1021</v>
      </c>
      <c r="E11643" s="5" t="s">
        <v>1022</v>
      </c>
      <c r="F11643" s="5" t="s">
        <v>1023</v>
      </c>
      <c r="G11643" s="5" t="s">
        <v>3125</v>
      </c>
      <c r="H11643" s="5" t="s">
        <v>3126</v>
      </c>
      <c r="I11643" s="5" t="s">
        <v>3127</v>
      </c>
      <c r="J11643" s="5" t="s">
        <v>3128</v>
      </c>
      <c r="K11643" s="5" t="s">
        <v>3232</v>
      </c>
      <c r="L11643" s="5" t="s">
        <v>3233</v>
      </c>
      <c r="M11643" s="5" t="s">
        <v>1020</v>
      </c>
      <c r="N11643" s="5" t="s">
        <v>361</v>
      </c>
      <c r="O11643" s="5" t="s">
        <v>362</v>
      </c>
      <c r="P11643" s="5" t="s">
        <v>1157</v>
      </c>
      <c r="Q11643" s="5" t="s">
        <v>1251</v>
      </c>
      <c r="R11643" s="5" t="s">
        <v>419</v>
      </c>
      <c r="S11643" s="5" t="s">
        <v>1276</v>
      </c>
      <c r="T11643" s="5" t="s">
        <v>3244</v>
      </c>
      <c r="U11643" s="5" t="s">
        <v>3245</v>
      </c>
      <c r="V11643" s="5" t="s">
        <v>33</v>
      </c>
      <c r="W11643" s="5" t="s">
        <v>1036</v>
      </c>
      <c r="X11643" s="5" t="s">
        <v>1105</v>
      </c>
      <c r="Y11643" s="5" t="s">
        <v>1106</v>
      </c>
      <c r="Z11643" s="5" t="s">
        <v>1122</v>
      </c>
      <c r="AA11643" s="5" t="s">
        <v>1123</v>
      </c>
      <c r="AB11643" s="5" t="s">
        <v>1277</v>
      </c>
      <c r="AC11643" s="5" t="s">
        <v>1278</v>
      </c>
      <c r="AD11643" s="5" t="s">
        <v>363</v>
      </c>
      <c r="AE11643" s="5" t="s">
        <v>1279</v>
      </c>
      <c r="AF11643" s="5" t="s">
        <v>245</v>
      </c>
      <c r="AG11643" s="5" t="s">
        <v>1112</v>
      </c>
      <c r="AH11643" s="5" t="s">
        <v>1044</v>
      </c>
      <c r="AI11643" s="5" t="s">
        <v>1045</v>
      </c>
      <c r="AJ11643" s="5" t="s">
        <v>961</v>
      </c>
      <c r="AK11643" s="5" t="s">
        <v>44</v>
      </c>
      <c r="AL11643" s="5"/>
      <c r="AM11643" s="5" t="s">
        <v>1046</v>
      </c>
      <c r="AN11643" s="5" t="s">
        <v>1047</v>
      </c>
      <c r="AO11643" s="5" t="s">
        <v>1048</v>
      </c>
      <c r="AP11643" s="5" t="s">
        <v>1049</v>
      </c>
      <c r="AQ11643" s="5" t="s">
        <v>67</v>
      </c>
      <c r="AR11643" s="5" t="s">
        <v>68</v>
      </c>
      <c r="AS11643" s="6">
        <v>0</v>
      </c>
      <c r="AT11643" s="6">
        <v>8000</v>
      </c>
      <c r="AU11643" s="6">
        <v>8000</v>
      </c>
      <c r="AV11643" s="6">
        <v>8000</v>
      </c>
      <c r="AW11643" t="str">
        <f t="shared" si="3821"/>
        <v>1-ADMINISTRACION CENTRAL</v>
      </c>
      <c r="AX11643" t="str">
        <f t="shared" si="3801"/>
        <v>2-GASTOS</v>
      </c>
      <c r="AY11643" t="str">
        <f t="shared" si="3802"/>
        <v>2.1-Gastos corrientes</v>
      </c>
      <c r="AZ11643" t="str">
        <f t="shared" si="3803"/>
        <v>2.1.6-Transferencias corrientes otorgadas</v>
      </c>
      <c r="BA11643" t="str">
        <f t="shared" si="3804"/>
        <v>2.1.6.1-Transferencias al sector privado</v>
      </c>
      <c r="BB11643" t="str">
        <f t="shared" si="3805"/>
        <v>2.4.1.6.05-Transferencias corrientes ocasionales a asociaciones sin fines de lucro</v>
      </c>
      <c r="BC11643" t="str">
        <f t="shared" si="3806"/>
        <v>0201-PRESIDENCIA DE LA REPÚBLICA</v>
      </c>
      <c r="BD11643" t="str">
        <f t="shared" si="3807"/>
        <v>06-MINISTERIO DE LA PRESIDENCIA</v>
      </c>
      <c r="BE11643" t="str">
        <f t="shared" si="3808"/>
        <v>0008-DIRECCION GENERAL DE ETICA E INTEGRIDAD GUBERNAMENTAL</v>
      </c>
      <c r="BF11643" t="str">
        <f t="shared" si="3809"/>
        <v>9996-ORGANIZACION NO GUBERNAMENTAL EN EL AREA RELIGIOSA</v>
      </c>
      <c r="BG11643" t="str">
        <f t="shared" si="3810"/>
        <v>1-SERVICIOS  GENERALES</v>
      </c>
      <c r="BH11643" t="str">
        <f t="shared" si="3811"/>
        <v>1.4-Justicia, orden público y seguridad</v>
      </c>
      <c r="BI11643" t="str">
        <f t="shared" si="3812"/>
        <v>1.4.03-Administración y servicios de justicia</v>
      </c>
      <c r="BJ11643" t="str">
        <f t="shared" si="3813"/>
        <v>16-Promoción y fomento de la ética en el sector público</v>
      </c>
      <c r="BK11643" t="str">
        <f t="shared" si="3814"/>
        <v>02-Servidores públicos participan en actividades para el desarrollo y fomento en temas de ética y transparencia gubernamental.</v>
      </c>
      <c r="BL11643" t="str">
        <f t="shared" si="3815"/>
        <v>0001-Dirección y Coordinación</v>
      </c>
      <c r="BM11643" t="str">
        <f t="shared" si="3816"/>
        <v>00-N/A</v>
      </c>
      <c r="BN11643" t="str">
        <f t="shared" si="3817"/>
        <v>No Informado-</v>
      </c>
      <c r="BO11643" t="str">
        <f t="shared" si="3818"/>
        <v>98-NACIONAL</v>
      </c>
      <c r="BP11643" t="str">
        <f t="shared" si="3819"/>
        <v>99-MULTIPROVINCIAL</v>
      </c>
      <c r="BQ11643" t="str">
        <f t="shared" si="3820"/>
        <v>2023/06-Junio</v>
      </c>
    </row>
    <row r="11644" spans="1:69" x14ac:dyDescent="0.25">
      <c r="A11644" s="5" t="s">
        <v>33</v>
      </c>
      <c r="B11644" s="5" t="s">
        <v>34</v>
      </c>
      <c r="C11644" s="5" t="s">
        <v>1020</v>
      </c>
      <c r="D11644" s="5" t="s">
        <v>1021</v>
      </c>
      <c r="E11644" s="5" t="s">
        <v>1022</v>
      </c>
      <c r="F11644" s="5" t="s">
        <v>1023</v>
      </c>
      <c r="G11644" s="5" t="s">
        <v>3125</v>
      </c>
      <c r="H11644" s="5" t="s">
        <v>3126</v>
      </c>
      <c r="I11644" s="5" t="s">
        <v>3127</v>
      </c>
      <c r="J11644" s="5" t="s">
        <v>3128</v>
      </c>
      <c r="K11644" s="5" t="s">
        <v>3232</v>
      </c>
      <c r="L11644" s="5" t="s">
        <v>3233</v>
      </c>
      <c r="M11644" s="5" t="s">
        <v>1020</v>
      </c>
      <c r="N11644" s="5" t="s">
        <v>361</v>
      </c>
      <c r="O11644" s="5" t="s">
        <v>362</v>
      </c>
      <c r="P11644" s="5" t="s">
        <v>1157</v>
      </c>
      <c r="Q11644" s="5" t="s">
        <v>1251</v>
      </c>
      <c r="R11644" s="5" t="s">
        <v>1077</v>
      </c>
      <c r="S11644" s="5" t="s">
        <v>1281</v>
      </c>
      <c r="T11644" s="5" t="s">
        <v>3244</v>
      </c>
      <c r="U11644" s="5" t="s">
        <v>3245</v>
      </c>
      <c r="V11644" s="5" t="s">
        <v>33</v>
      </c>
      <c r="W11644" s="5" t="s">
        <v>1036</v>
      </c>
      <c r="X11644" s="5" t="s">
        <v>36</v>
      </c>
      <c r="Y11644" s="5" t="s">
        <v>1037</v>
      </c>
      <c r="Z11644" s="5" t="s">
        <v>1059</v>
      </c>
      <c r="AA11644" s="5" t="s">
        <v>1060</v>
      </c>
      <c r="AB11644" s="5" t="s">
        <v>1282</v>
      </c>
      <c r="AC11644" s="5" t="s">
        <v>1283</v>
      </c>
      <c r="AD11644" s="5" t="s">
        <v>363</v>
      </c>
      <c r="AE11644" s="5" t="s">
        <v>1284</v>
      </c>
      <c r="AF11644" s="5" t="s">
        <v>245</v>
      </c>
      <c r="AG11644" s="5" t="s">
        <v>1082</v>
      </c>
      <c r="AH11644" s="5" t="s">
        <v>1044</v>
      </c>
      <c r="AI11644" s="5" t="s">
        <v>1045</v>
      </c>
      <c r="AJ11644" s="5" t="s">
        <v>961</v>
      </c>
      <c r="AK11644" s="5" t="s">
        <v>44</v>
      </c>
      <c r="AL11644" s="5"/>
      <c r="AM11644" s="5" t="s">
        <v>1046</v>
      </c>
      <c r="AN11644" s="5" t="s">
        <v>1047</v>
      </c>
      <c r="AO11644" s="5" t="s">
        <v>1048</v>
      </c>
      <c r="AP11644" s="5" t="s">
        <v>1049</v>
      </c>
      <c r="AQ11644" s="5" t="s">
        <v>67</v>
      </c>
      <c r="AR11644" s="5" t="s">
        <v>68</v>
      </c>
      <c r="AS11644" s="6">
        <v>0</v>
      </c>
      <c r="AT11644" s="6">
        <v>100000</v>
      </c>
      <c r="AU11644" s="6">
        <v>100000</v>
      </c>
      <c r="AV11644" s="6">
        <v>0</v>
      </c>
      <c r="AW11644" t="str">
        <f t="shared" si="3821"/>
        <v>1-ADMINISTRACION CENTRAL</v>
      </c>
      <c r="AX11644" t="str">
        <f t="shared" si="3801"/>
        <v>2-GASTOS</v>
      </c>
      <c r="AY11644" t="str">
        <f t="shared" si="3802"/>
        <v>2.1-Gastos corrientes</v>
      </c>
      <c r="AZ11644" t="str">
        <f t="shared" si="3803"/>
        <v>2.1.6-Transferencias corrientes otorgadas</v>
      </c>
      <c r="BA11644" t="str">
        <f t="shared" si="3804"/>
        <v>2.1.6.1-Transferencias al sector privado</v>
      </c>
      <c r="BB11644" t="str">
        <f t="shared" si="3805"/>
        <v>2.4.1.6.05-Transferencias corrientes ocasionales a asociaciones sin fines de lucro</v>
      </c>
      <c r="BC11644" t="str">
        <f t="shared" si="3806"/>
        <v>0201-PRESIDENCIA DE LA REPÚBLICA</v>
      </c>
      <c r="BD11644" t="str">
        <f t="shared" si="3807"/>
        <v>06-MINISTERIO DE LA PRESIDENCIA</v>
      </c>
      <c r="BE11644" t="str">
        <f t="shared" si="3808"/>
        <v>0009-DIRECCIÓN GENERAL DE PROYECTOS ESTRATÉGICOS Y ESPECIALES DE LA PRESIDENCIA DE LA REPÚBLICA (PROPEEP)</v>
      </c>
      <c r="BF11644" t="str">
        <f t="shared" si="3809"/>
        <v>9996-ORGANIZACION NO GUBERNAMENTAL EN EL AREA RELIGIOSA</v>
      </c>
      <c r="BG11644" t="str">
        <f t="shared" si="3810"/>
        <v>1-SERVICIOS  GENERALES</v>
      </c>
      <c r="BH11644" t="str">
        <f t="shared" si="3811"/>
        <v>1.1-Administración general</v>
      </c>
      <c r="BI11644" t="str">
        <f t="shared" si="3812"/>
        <v>1.1.02-Gestión administrativa, financiera, fiscal, económica y planificación</v>
      </c>
      <c r="BJ11644" t="str">
        <f t="shared" si="3813"/>
        <v>19-Coordinación e Implementación  de Intervenciones Estratégica</v>
      </c>
      <c r="BK11644" t="str">
        <f t="shared" si="3814"/>
        <v>02-Población pobre y vulnerable recibe apoyo integral para el desarrollo de capacidades sociales, culturales y productivas.</v>
      </c>
      <c r="BL11644" t="str">
        <f t="shared" si="3815"/>
        <v>0001-Dirección y coordinación</v>
      </c>
      <c r="BM11644" t="str">
        <f t="shared" si="3816"/>
        <v>00-N/A</v>
      </c>
      <c r="BN11644" t="str">
        <f t="shared" si="3817"/>
        <v>No Informado-</v>
      </c>
      <c r="BO11644" t="str">
        <f t="shared" si="3818"/>
        <v>98-NACIONAL</v>
      </c>
      <c r="BP11644" t="str">
        <f t="shared" si="3819"/>
        <v>99-MULTIPROVINCIAL</v>
      </c>
      <c r="BQ11644" t="str">
        <f t="shared" si="3820"/>
        <v>2023/06-Junio</v>
      </c>
    </row>
    <row r="11645" spans="1:69" x14ac:dyDescent="0.25">
      <c r="A11645" s="5" t="s">
        <v>33</v>
      </c>
      <c r="B11645" s="5" t="s">
        <v>34</v>
      </c>
      <c r="C11645" s="5" t="s">
        <v>1020</v>
      </c>
      <c r="D11645" s="5" t="s">
        <v>1021</v>
      </c>
      <c r="E11645" s="5" t="s">
        <v>1022</v>
      </c>
      <c r="F11645" s="5" t="s">
        <v>1023</v>
      </c>
      <c r="G11645" s="5" t="s">
        <v>3125</v>
      </c>
      <c r="H11645" s="5" t="s">
        <v>3126</v>
      </c>
      <c r="I11645" s="5" t="s">
        <v>3127</v>
      </c>
      <c r="J11645" s="5" t="s">
        <v>3128</v>
      </c>
      <c r="K11645" s="5" t="s">
        <v>3232</v>
      </c>
      <c r="L11645" s="5" t="s">
        <v>3233</v>
      </c>
      <c r="M11645" s="5" t="s">
        <v>1020</v>
      </c>
      <c r="N11645" s="5" t="s">
        <v>361</v>
      </c>
      <c r="O11645" s="5" t="s">
        <v>362</v>
      </c>
      <c r="P11645" s="5" t="s">
        <v>1157</v>
      </c>
      <c r="Q11645" s="5" t="s">
        <v>1251</v>
      </c>
      <c r="R11645" s="5" t="s">
        <v>1077</v>
      </c>
      <c r="S11645" s="5" t="s">
        <v>1281</v>
      </c>
      <c r="T11645" s="5" t="s">
        <v>3207</v>
      </c>
      <c r="U11645" s="5" t="s">
        <v>3208</v>
      </c>
      <c r="V11645" s="5" t="s">
        <v>33</v>
      </c>
      <c r="W11645" s="5" t="s">
        <v>1036</v>
      </c>
      <c r="X11645" s="5" t="s">
        <v>36</v>
      </c>
      <c r="Y11645" s="5" t="s">
        <v>1037</v>
      </c>
      <c r="Z11645" s="5" t="s">
        <v>1059</v>
      </c>
      <c r="AA11645" s="5" t="s">
        <v>1060</v>
      </c>
      <c r="AB11645" s="5" t="s">
        <v>1282</v>
      </c>
      <c r="AC11645" s="5" t="s">
        <v>1283</v>
      </c>
      <c r="AD11645" s="5" t="s">
        <v>363</v>
      </c>
      <c r="AE11645" s="5" t="s">
        <v>1284</v>
      </c>
      <c r="AF11645" s="5" t="s">
        <v>245</v>
      </c>
      <c r="AG11645" s="5" t="s">
        <v>1082</v>
      </c>
      <c r="AH11645" s="5" t="s">
        <v>1044</v>
      </c>
      <c r="AI11645" s="5" t="s">
        <v>1045</v>
      </c>
      <c r="AJ11645" s="5" t="s">
        <v>961</v>
      </c>
      <c r="AK11645" s="5" t="s">
        <v>44</v>
      </c>
      <c r="AL11645" s="5"/>
      <c r="AM11645" s="5" t="s">
        <v>1046</v>
      </c>
      <c r="AN11645" s="5" t="s">
        <v>1047</v>
      </c>
      <c r="AO11645" s="5" t="s">
        <v>1048</v>
      </c>
      <c r="AP11645" s="5" t="s">
        <v>1049</v>
      </c>
      <c r="AQ11645" s="5" t="s">
        <v>67</v>
      </c>
      <c r="AR11645" s="5" t="s">
        <v>68</v>
      </c>
      <c r="AS11645" s="6">
        <v>0</v>
      </c>
      <c r="AT11645" s="6">
        <v>100000</v>
      </c>
      <c r="AU11645" s="6">
        <v>100000</v>
      </c>
      <c r="AV11645" s="6">
        <v>0</v>
      </c>
      <c r="AW11645" t="str">
        <f t="shared" si="3821"/>
        <v>1-ADMINISTRACION CENTRAL</v>
      </c>
      <c r="AX11645" t="str">
        <f t="shared" si="3801"/>
        <v>2-GASTOS</v>
      </c>
      <c r="AY11645" t="str">
        <f t="shared" si="3802"/>
        <v>2.1-Gastos corrientes</v>
      </c>
      <c r="AZ11645" t="str">
        <f t="shared" si="3803"/>
        <v>2.1.6-Transferencias corrientes otorgadas</v>
      </c>
      <c r="BA11645" t="str">
        <f t="shared" si="3804"/>
        <v>2.1.6.1-Transferencias al sector privado</v>
      </c>
      <c r="BB11645" t="str">
        <f t="shared" si="3805"/>
        <v>2.4.1.6.05-Transferencias corrientes ocasionales a asociaciones sin fines de lucro</v>
      </c>
      <c r="BC11645" t="str">
        <f t="shared" si="3806"/>
        <v>0201-PRESIDENCIA DE LA REPÚBLICA</v>
      </c>
      <c r="BD11645" t="str">
        <f t="shared" si="3807"/>
        <v>06-MINISTERIO DE LA PRESIDENCIA</v>
      </c>
      <c r="BE11645" t="str">
        <f t="shared" si="3808"/>
        <v>0009-DIRECCIÓN GENERAL DE PROYECTOS ESTRATÉGICOS Y ESPECIALES DE LA PRESIDENCIA DE LA REPÚBLICA (PROPEEP)</v>
      </c>
      <c r="BF11645" t="str">
        <f t="shared" si="3809"/>
        <v>9998-ORGANIZACION NO GUBERNAMENTAL EN EL AREA DE ASISTENCIA SOCIAL</v>
      </c>
      <c r="BG11645" t="str">
        <f t="shared" si="3810"/>
        <v>1-SERVICIOS  GENERALES</v>
      </c>
      <c r="BH11645" t="str">
        <f t="shared" si="3811"/>
        <v>1.1-Administración general</v>
      </c>
      <c r="BI11645" t="str">
        <f t="shared" si="3812"/>
        <v>1.1.02-Gestión administrativa, financiera, fiscal, económica y planificación</v>
      </c>
      <c r="BJ11645" t="str">
        <f t="shared" si="3813"/>
        <v>19-Coordinación e Implementación  de Intervenciones Estratégica</v>
      </c>
      <c r="BK11645" t="str">
        <f t="shared" si="3814"/>
        <v>02-Población pobre y vulnerable recibe apoyo integral para el desarrollo de capacidades sociales, culturales y productivas.</v>
      </c>
      <c r="BL11645" t="str">
        <f t="shared" si="3815"/>
        <v>0001-Dirección y coordinación</v>
      </c>
      <c r="BM11645" t="str">
        <f t="shared" si="3816"/>
        <v>00-N/A</v>
      </c>
      <c r="BN11645" t="str">
        <f t="shared" si="3817"/>
        <v>No Informado-</v>
      </c>
      <c r="BO11645" t="str">
        <f t="shared" si="3818"/>
        <v>98-NACIONAL</v>
      </c>
      <c r="BP11645" t="str">
        <f t="shared" si="3819"/>
        <v>99-MULTIPROVINCIAL</v>
      </c>
      <c r="BQ11645" t="str">
        <f t="shared" si="3820"/>
        <v>2023/06-Junio</v>
      </c>
    </row>
    <row r="11646" spans="1:69" x14ac:dyDescent="0.25">
      <c r="A11646" s="5" t="s">
        <v>33</v>
      </c>
      <c r="B11646" s="5" t="s">
        <v>34</v>
      </c>
      <c r="C11646" s="5" t="s">
        <v>1020</v>
      </c>
      <c r="D11646" s="5" t="s">
        <v>1021</v>
      </c>
      <c r="E11646" s="5" t="s">
        <v>1022</v>
      </c>
      <c r="F11646" s="5" t="s">
        <v>1023</v>
      </c>
      <c r="G11646" s="5" t="s">
        <v>3125</v>
      </c>
      <c r="H11646" s="5" t="s">
        <v>3126</v>
      </c>
      <c r="I11646" s="5" t="s">
        <v>3127</v>
      </c>
      <c r="J11646" s="5" t="s">
        <v>3128</v>
      </c>
      <c r="K11646" s="5" t="s">
        <v>3232</v>
      </c>
      <c r="L11646" s="5" t="s">
        <v>3233</v>
      </c>
      <c r="M11646" s="5" t="s">
        <v>1020</v>
      </c>
      <c r="N11646" s="5" t="s">
        <v>263</v>
      </c>
      <c r="O11646" s="5" t="s">
        <v>264</v>
      </c>
      <c r="P11646" s="5" t="s">
        <v>265</v>
      </c>
      <c r="Q11646" s="5" t="s">
        <v>266</v>
      </c>
      <c r="R11646" s="5" t="s">
        <v>245</v>
      </c>
      <c r="S11646" s="5" t="s">
        <v>266</v>
      </c>
      <c r="T11646" s="5" t="s">
        <v>1034</v>
      </c>
      <c r="U11646" s="5" t="s">
        <v>1035</v>
      </c>
      <c r="V11646" s="5" t="s">
        <v>33</v>
      </c>
      <c r="W11646" s="5" t="s">
        <v>1036</v>
      </c>
      <c r="X11646" s="5" t="s">
        <v>36</v>
      </c>
      <c r="Y11646" s="5" t="s">
        <v>1037</v>
      </c>
      <c r="Z11646" s="5" t="s">
        <v>1059</v>
      </c>
      <c r="AA11646" s="5" t="s">
        <v>1060</v>
      </c>
      <c r="AB11646" s="5" t="s">
        <v>265</v>
      </c>
      <c r="AC11646" s="5" t="s">
        <v>1061</v>
      </c>
      <c r="AD11646" s="5" t="s">
        <v>1044</v>
      </c>
      <c r="AE11646" s="5" t="s">
        <v>1062</v>
      </c>
      <c r="AF11646" s="5" t="s">
        <v>245</v>
      </c>
      <c r="AG11646" s="5" t="s">
        <v>1112</v>
      </c>
      <c r="AH11646" s="5" t="s">
        <v>1044</v>
      </c>
      <c r="AI11646" s="5" t="s">
        <v>1045</v>
      </c>
      <c r="AJ11646" s="5" t="s">
        <v>961</v>
      </c>
      <c r="AK11646" s="5" t="s">
        <v>44</v>
      </c>
      <c r="AL11646" s="5"/>
      <c r="AM11646" s="5" t="s">
        <v>1046</v>
      </c>
      <c r="AN11646" s="5" t="s">
        <v>1047</v>
      </c>
      <c r="AO11646" s="5" t="s">
        <v>1048</v>
      </c>
      <c r="AP11646" s="5" t="s">
        <v>1049</v>
      </c>
      <c r="AQ11646" s="5" t="s">
        <v>67</v>
      </c>
      <c r="AR11646" s="5" t="s">
        <v>68</v>
      </c>
      <c r="AS11646" s="6">
        <v>0</v>
      </c>
      <c r="AT11646" s="6">
        <v>750000</v>
      </c>
      <c r="AU11646" s="6">
        <v>292260.03000000003</v>
      </c>
      <c r="AV11646" s="6">
        <v>192260.03</v>
      </c>
      <c r="AW11646" t="str">
        <f t="shared" si="3821"/>
        <v>1-ADMINISTRACION CENTRAL</v>
      </c>
      <c r="AX11646" t="str">
        <f t="shared" si="3801"/>
        <v>2-GASTOS</v>
      </c>
      <c r="AY11646" t="str">
        <f t="shared" si="3802"/>
        <v>2.1-Gastos corrientes</v>
      </c>
      <c r="AZ11646" t="str">
        <f t="shared" si="3803"/>
        <v>2.1.6-Transferencias corrientes otorgadas</v>
      </c>
      <c r="BA11646" t="str">
        <f t="shared" si="3804"/>
        <v>2.1.6.1-Transferencias al sector privado</v>
      </c>
      <c r="BB11646" t="str">
        <f t="shared" si="3805"/>
        <v>2.4.1.6.05-Transferencias corrientes ocasionales a asociaciones sin fines de lucro</v>
      </c>
      <c r="BC11646" t="str">
        <f t="shared" si="3806"/>
        <v>0202-MINISTERIO DE  INTERIOR Y POLICÍA</v>
      </c>
      <c r="BD11646" t="str">
        <f t="shared" si="3807"/>
        <v>01-MINISTERIO DE INTERIOR Y POLICIA</v>
      </c>
      <c r="BE11646" t="str">
        <f t="shared" si="3808"/>
        <v>0001-MINISTERIO DE INTERIOR Y POLICIA</v>
      </c>
      <c r="BF11646" t="str">
        <f t="shared" si="3809"/>
        <v>0000-NO APLICA</v>
      </c>
      <c r="BG11646" t="str">
        <f t="shared" si="3810"/>
        <v>1-SERVICIOS  GENERALES</v>
      </c>
      <c r="BH11646" t="str">
        <f t="shared" si="3811"/>
        <v>1.1-Administración general</v>
      </c>
      <c r="BI11646" t="str">
        <f t="shared" si="3812"/>
        <v>1.1.02-Gestión administrativa, financiera, fiscal, económica y planificación</v>
      </c>
      <c r="BJ11646" t="str">
        <f t="shared" si="3813"/>
        <v>01-Actividades centrales</v>
      </c>
      <c r="BK11646" t="str">
        <f t="shared" si="3814"/>
        <v>00-Acciones que no generan producción</v>
      </c>
      <c r="BL11646" t="str">
        <f t="shared" si="3815"/>
        <v>0001-Dirección y Coordinación</v>
      </c>
      <c r="BM11646" t="str">
        <f t="shared" si="3816"/>
        <v>00-N/A</v>
      </c>
      <c r="BN11646" t="str">
        <f t="shared" si="3817"/>
        <v>No Informado-</v>
      </c>
      <c r="BO11646" t="str">
        <f t="shared" si="3818"/>
        <v>98-NACIONAL</v>
      </c>
      <c r="BP11646" t="str">
        <f t="shared" si="3819"/>
        <v>99-MULTIPROVINCIAL</v>
      </c>
      <c r="BQ11646" t="str">
        <f t="shared" si="3820"/>
        <v>2023/06-Junio</v>
      </c>
    </row>
    <row r="11647" spans="1:69" x14ac:dyDescent="0.25">
      <c r="A11647" s="5" t="s">
        <v>33</v>
      </c>
      <c r="B11647" s="5" t="s">
        <v>34</v>
      </c>
      <c r="C11647" s="5" t="s">
        <v>1020</v>
      </c>
      <c r="D11647" s="5" t="s">
        <v>1021</v>
      </c>
      <c r="E11647" s="5" t="s">
        <v>1022</v>
      </c>
      <c r="F11647" s="5" t="s">
        <v>1023</v>
      </c>
      <c r="G11647" s="5" t="s">
        <v>3125</v>
      </c>
      <c r="H11647" s="5" t="s">
        <v>3126</v>
      </c>
      <c r="I11647" s="5" t="s">
        <v>3127</v>
      </c>
      <c r="J11647" s="5" t="s">
        <v>3128</v>
      </c>
      <c r="K11647" s="5" t="s">
        <v>3232</v>
      </c>
      <c r="L11647" s="5" t="s">
        <v>3233</v>
      </c>
      <c r="M11647" s="5" t="s">
        <v>1020</v>
      </c>
      <c r="N11647" s="5" t="s">
        <v>263</v>
      </c>
      <c r="O11647" s="5" t="s">
        <v>264</v>
      </c>
      <c r="P11647" s="5" t="s">
        <v>265</v>
      </c>
      <c r="Q11647" s="5" t="s">
        <v>266</v>
      </c>
      <c r="R11647" s="5" t="s">
        <v>245</v>
      </c>
      <c r="S11647" s="5" t="s">
        <v>266</v>
      </c>
      <c r="T11647" s="5" t="s">
        <v>3213</v>
      </c>
      <c r="U11647" s="5" t="s">
        <v>3214</v>
      </c>
      <c r="V11647" s="5" t="s">
        <v>33</v>
      </c>
      <c r="W11647" s="5" t="s">
        <v>1036</v>
      </c>
      <c r="X11647" s="5" t="s">
        <v>36</v>
      </c>
      <c r="Y11647" s="5" t="s">
        <v>1037</v>
      </c>
      <c r="Z11647" s="5" t="s">
        <v>1059</v>
      </c>
      <c r="AA11647" s="5" t="s">
        <v>1060</v>
      </c>
      <c r="AB11647" s="5" t="s">
        <v>265</v>
      </c>
      <c r="AC11647" s="5" t="s">
        <v>1061</v>
      </c>
      <c r="AD11647" s="5" t="s">
        <v>1044</v>
      </c>
      <c r="AE11647" s="5" t="s">
        <v>1062</v>
      </c>
      <c r="AF11647" s="5" t="s">
        <v>245</v>
      </c>
      <c r="AG11647" s="5" t="s">
        <v>1112</v>
      </c>
      <c r="AH11647" s="5" t="s">
        <v>1044</v>
      </c>
      <c r="AI11647" s="5" t="s">
        <v>1045</v>
      </c>
      <c r="AJ11647" s="5" t="s">
        <v>961</v>
      </c>
      <c r="AK11647" s="5" t="s">
        <v>44</v>
      </c>
      <c r="AL11647" s="5"/>
      <c r="AM11647" s="5" t="s">
        <v>1046</v>
      </c>
      <c r="AN11647" s="5" t="s">
        <v>1047</v>
      </c>
      <c r="AO11647" s="5" t="s">
        <v>1048</v>
      </c>
      <c r="AP11647" s="5" t="s">
        <v>1049</v>
      </c>
      <c r="AQ11647" s="5" t="s">
        <v>67</v>
      </c>
      <c r="AR11647" s="5" t="s">
        <v>68</v>
      </c>
      <c r="AS11647" s="6">
        <v>0</v>
      </c>
      <c r="AT11647" s="6">
        <v>0</v>
      </c>
      <c r="AU11647" s="6">
        <v>0</v>
      </c>
      <c r="AV11647" s="6">
        <v>0</v>
      </c>
      <c r="AW11647" t="str">
        <f t="shared" si="3821"/>
        <v>1-ADMINISTRACION CENTRAL</v>
      </c>
      <c r="AX11647" t="str">
        <f t="shared" si="3801"/>
        <v>2-GASTOS</v>
      </c>
      <c r="AY11647" t="str">
        <f t="shared" si="3802"/>
        <v>2.1-Gastos corrientes</v>
      </c>
      <c r="AZ11647" t="str">
        <f t="shared" si="3803"/>
        <v>2.1.6-Transferencias corrientes otorgadas</v>
      </c>
      <c r="BA11647" t="str">
        <f t="shared" si="3804"/>
        <v>2.1.6.1-Transferencias al sector privado</v>
      </c>
      <c r="BB11647" t="str">
        <f t="shared" si="3805"/>
        <v>2.4.1.6.05-Transferencias corrientes ocasionales a asociaciones sin fines de lucro</v>
      </c>
      <c r="BC11647" t="str">
        <f t="shared" si="3806"/>
        <v>0202-MINISTERIO DE  INTERIOR Y POLICÍA</v>
      </c>
      <c r="BD11647" t="str">
        <f t="shared" si="3807"/>
        <v>01-MINISTERIO DE INTERIOR Y POLICIA</v>
      </c>
      <c r="BE11647" t="str">
        <f t="shared" si="3808"/>
        <v>0001-MINISTERIO DE INTERIOR Y POLICIA</v>
      </c>
      <c r="BF11647" t="str">
        <f t="shared" si="3809"/>
        <v>9993-ORGANIZACION NO GUBERNAMENTAL EN EL AREA DE DEPORTE</v>
      </c>
      <c r="BG11647" t="str">
        <f t="shared" si="3810"/>
        <v>1-SERVICIOS  GENERALES</v>
      </c>
      <c r="BH11647" t="str">
        <f t="shared" si="3811"/>
        <v>1.1-Administración general</v>
      </c>
      <c r="BI11647" t="str">
        <f t="shared" si="3812"/>
        <v>1.1.02-Gestión administrativa, financiera, fiscal, económica y planificación</v>
      </c>
      <c r="BJ11647" t="str">
        <f t="shared" si="3813"/>
        <v>01-Actividades centrales</v>
      </c>
      <c r="BK11647" t="str">
        <f t="shared" si="3814"/>
        <v>00-Acciones que no generan producción</v>
      </c>
      <c r="BL11647" t="str">
        <f t="shared" si="3815"/>
        <v>0001-Dirección y Coordinación</v>
      </c>
      <c r="BM11647" t="str">
        <f t="shared" si="3816"/>
        <v>00-N/A</v>
      </c>
      <c r="BN11647" t="str">
        <f t="shared" si="3817"/>
        <v>No Informado-</v>
      </c>
      <c r="BO11647" t="str">
        <f t="shared" si="3818"/>
        <v>98-NACIONAL</v>
      </c>
      <c r="BP11647" t="str">
        <f t="shared" si="3819"/>
        <v>99-MULTIPROVINCIAL</v>
      </c>
      <c r="BQ11647" t="str">
        <f t="shared" si="3820"/>
        <v>2023/06-Junio</v>
      </c>
    </row>
    <row r="11648" spans="1:69" x14ac:dyDescent="0.25">
      <c r="A11648" s="5" t="s">
        <v>33</v>
      </c>
      <c r="B11648" s="5" t="s">
        <v>34</v>
      </c>
      <c r="C11648" s="5" t="s">
        <v>1020</v>
      </c>
      <c r="D11648" s="5" t="s">
        <v>1021</v>
      </c>
      <c r="E11648" s="5" t="s">
        <v>1022</v>
      </c>
      <c r="F11648" s="5" t="s">
        <v>1023</v>
      </c>
      <c r="G11648" s="5" t="s">
        <v>3125</v>
      </c>
      <c r="H11648" s="5" t="s">
        <v>3126</v>
      </c>
      <c r="I11648" s="5" t="s">
        <v>3127</v>
      </c>
      <c r="J11648" s="5" t="s">
        <v>3128</v>
      </c>
      <c r="K11648" s="5" t="s">
        <v>3232</v>
      </c>
      <c r="L11648" s="5" t="s">
        <v>3233</v>
      </c>
      <c r="M11648" s="5" t="s">
        <v>1020</v>
      </c>
      <c r="N11648" s="5" t="s">
        <v>263</v>
      </c>
      <c r="O11648" s="5" t="s">
        <v>264</v>
      </c>
      <c r="P11648" s="5" t="s">
        <v>265</v>
      </c>
      <c r="Q11648" s="5" t="s">
        <v>266</v>
      </c>
      <c r="R11648" s="5" t="s">
        <v>245</v>
      </c>
      <c r="S11648" s="5" t="s">
        <v>266</v>
      </c>
      <c r="T11648" s="5" t="s">
        <v>3244</v>
      </c>
      <c r="U11648" s="5" t="s">
        <v>3245</v>
      </c>
      <c r="V11648" s="5" t="s">
        <v>33</v>
      </c>
      <c r="W11648" s="5" t="s">
        <v>1036</v>
      </c>
      <c r="X11648" s="5" t="s">
        <v>36</v>
      </c>
      <c r="Y11648" s="5" t="s">
        <v>1037</v>
      </c>
      <c r="Z11648" s="5" t="s">
        <v>1059</v>
      </c>
      <c r="AA11648" s="5" t="s">
        <v>1060</v>
      </c>
      <c r="AB11648" s="5" t="s">
        <v>265</v>
      </c>
      <c r="AC11648" s="5" t="s">
        <v>1061</v>
      </c>
      <c r="AD11648" s="5" t="s">
        <v>1044</v>
      </c>
      <c r="AE11648" s="5" t="s">
        <v>1062</v>
      </c>
      <c r="AF11648" s="5" t="s">
        <v>245</v>
      </c>
      <c r="AG11648" s="5" t="s">
        <v>1112</v>
      </c>
      <c r="AH11648" s="5" t="s">
        <v>1044</v>
      </c>
      <c r="AI11648" s="5" t="s">
        <v>1045</v>
      </c>
      <c r="AJ11648" s="5" t="s">
        <v>961</v>
      </c>
      <c r="AK11648" s="5" t="s">
        <v>44</v>
      </c>
      <c r="AL11648" s="5"/>
      <c r="AM11648" s="5" t="s">
        <v>1046</v>
      </c>
      <c r="AN11648" s="5" t="s">
        <v>1047</v>
      </c>
      <c r="AO11648" s="5" t="s">
        <v>1048</v>
      </c>
      <c r="AP11648" s="5" t="s">
        <v>1049</v>
      </c>
      <c r="AQ11648" s="5" t="s">
        <v>67</v>
      </c>
      <c r="AR11648" s="5" t="s">
        <v>68</v>
      </c>
      <c r="AS11648" s="6">
        <v>0</v>
      </c>
      <c r="AT11648" s="6">
        <v>0</v>
      </c>
      <c r="AU11648" s="6">
        <v>0</v>
      </c>
      <c r="AV11648" s="6">
        <v>0</v>
      </c>
      <c r="AW11648" t="str">
        <f t="shared" si="3821"/>
        <v>1-ADMINISTRACION CENTRAL</v>
      </c>
      <c r="AX11648" t="str">
        <f t="shared" si="3801"/>
        <v>2-GASTOS</v>
      </c>
      <c r="AY11648" t="str">
        <f t="shared" si="3802"/>
        <v>2.1-Gastos corrientes</v>
      </c>
      <c r="AZ11648" t="str">
        <f t="shared" si="3803"/>
        <v>2.1.6-Transferencias corrientes otorgadas</v>
      </c>
      <c r="BA11648" t="str">
        <f t="shared" si="3804"/>
        <v>2.1.6.1-Transferencias al sector privado</v>
      </c>
      <c r="BB11648" t="str">
        <f t="shared" si="3805"/>
        <v>2.4.1.6.05-Transferencias corrientes ocasionales a asociaciones sin fines de lucro</v>
      </c>
      <c r="BC11648" t="str">
        <f t="shared" si="3806"/>
        <v>0202-MINISTERIO DE  INTERIOR Y POLICÍA</v>
      </c>
      <c r="BD11648" t="str">
        <f t="shared" si="3807"/>
        <v>01-MINISTERIO DE INTERIOR Y POLICIA</v>
      </c>
      <c r="BE11648" t="str">
        <f t="shared" si="3808"/>
        <v>0001-MINISTERIO DE INTERIOR Y POLICIA</v>
      </c>
      <c r="BF11648" t="str">
        <f t="shared" si="3809"/>
        <v>9996-ORGANIZACION NO GUBERNAMENTAL EN EL AREA RELIGIOSA</v>
      </c>
      <c r="BG11648" t="str">
        <f t="shared" si="3810"/>
        <v>1-SERVICIOS  GENERALES</v>
      </c>
      <c r="BH11648" t="str">
        <f t="shared" si="3811"/>
        <v>1.1-Administración general</v>
      </c>
      <c r="BI11648" t="str">
        <f t="shared" si="3812"/>
        <v>1.1.02-Gestión administrativa, financiera, fiscal, económica y planificación</v>
      </c>
      <c r="BJ11648" t="str">
        <f t="shared" si="3813"/>
        <v>01-Actividades centrales</v>
      </c>
      <c r="BK11648" t="str">
        <f t="shared" si="3814"/>
        <v>00-Acciones que no generan producción</v>
      </c>
      <c r="BL11648" t="str">
        <f t="shared" si="3815"/>
        <v>0001-Dirección y Coordinación</v>
      </c>
      <c r="BM11648" t="str">
        <f t="shared" si="3816"/>
        <v>00-N/A</v>
      </c>
      <c r="BN11648" t="str">
        <f t="shared" si="3817"/>
        <v>No Informado-</v>
      </c>
      <c r="BO11648" t="str">
        <f t="shared" si="3818"/>
        <v>98-NACIONAL</v>
      </c>
      <c r="BP11648" t="str">
        <f t="shared" si="3819"/>
        <v>99-MULTIPROVINCIAL</v>
      </c>
      <c r="BQ11648" t="str">
        <f t="shared" si="3820"/>
        <v>2023/06-Junio</v>
      </c>
    </row>
    <row r="11649" spans="1:69" x14ac:dyDescent="0.25">
      <c r="A11649" s="5" t="s">
        <v>33</v>
      </c>
      <c r="B11649" s="5" t="s">
        <v>34</v>
      </c>
      <c r="C11649" s="5" t="s">
        <v>1020</v>
      </c>
      <c r="D11649" s="5" t="s">
        <v>1021</v>
      </c>
      <c r="E11649" s="5" t="s">
        <v>1022</v>
      </c>
      <c r="F11649" s="5" t="s">
        <v>1023</v>
      </c>
      <c r="G11649" s="5" t="s">
        <v>3125</v>
      </c>
      <c r="H11649" s="5" t="s">
        <v>3126</v>
      </c>
      <c r="I11649" s="5" t="s">
        <v>3127</v>
      </c>
      <c r="J11649" s="5" t="s">
        <v>3128</v>
      </c>
      <c r="K11649" s="5" t="s">
        <v>3232</v>
      </c>
      <c r="L11649" s="5" t="s">
        <v>3233</v>
      </c>
      <c r="M11649" s="5" t="s">
        <v>1020</v>
      </c>
      <c r="N11649" s="5" t="s">
        <v>414</v>
      </c>
      <c r="O11649" s="5" t="s">
        <v>415</v>
      </c>
      <c r="P11649" s="5" t="s">
        <v>265</v>
      </c>
      <c r="Q11649" s="5" t="s">
        <v>416</v>
      </c>
      <c r="R11649" s="5" t="s">
        <v>245</v>
      </c>
      <c r="S11649" s="5" t="s">
        <v>416</v>
      </c>
      <c r="T11649" s="5" t="s">
        <v>3251</v>
      </c>
      <c r="U11649" s="5" t="s">
        <v>3252</v>
      </c>
      <c r="V11649" s="5" t="s">
        <v>1066</v>
      </c>
      <c r="W11649" s="5" t="s">
        <v>1067</v>
      </c>
      <c r="X11649" s="5" t="s">
        <v>1385</v>
      </c>
      <c r="Y11649" s="5" t="s">
        <v>1386</v>
      </c>
      <c r="Z11649" s="5" t="s">
        <v>1523</v>
      </c>
      <c r="AA11649" s="5" t="s">
        <v>1524</v>
      </c>
      <c r="AB11649" s="5" t="s">
        <v>1046</v>
      </c>
      <c r="AC11649" s="5" t="s">
        <v>3087</v>
      </c>
      <c r="AD11649" s="5" t="s">
        <v>1044</v>
      </c>
      <c r="AE11649" s="5" t="s">
        <v>3202</v>
      </c>
      <c r="AF11649" s="5" t="s">
        <v>1034</v>
      </c>
      <c r="AG11649" s="5" t="s">
        <v>1045</v>
      </c>
      <c r="AH11649" s="5" t="s">
        <v>1044</v>
      </c>
      <c r="AI11649" s="5" t="s">
        <v>1045</v>
      </c>
      <c r="AJ11649" s="5" t="s">
        <v>961</v>
      </c>
      <c r="AK11649" s="5" t="s">
        <v>44</v>
      </c>
      <c r="AL11649" s="5"/>
      <c r="AM11649" s="5" t="s">
        <v>1046</v>
      </c>
      <c r="AN11649" s="5" t="s">
        <v>1047</v>
      </c>
      <c r="AO11649" s="5" t="s">
        <v>1048</v>
      </c>
      <c r="AP11649" s="5" t="s">
        <v>1049</v>
      </c>
      <c r="AQ11649" s="5" t="s">
        <v>67</v>
      </c>
      <c r="AR11649" s="5" t="s">
        <v>68</v>
      </c>
      <c r="AS11649" s="6">
        <v>0</v>
      </c>
      <c r="AT11649" s="6">
        <v>12800342.66</v>
      </c>
      <c r="AU11649" s="6">
        <v>12800342.66</v>
      </c>
      <c r="AV11649" s="6">
        <v>18434304.199999999</v>
      </c>
      <c r="AW11649" t="str">
        <f t="shared" si="3821"/>
        <v>1-ADMINISTRACION CENTRAL</v>
      </c>
      <c r="AX11649" t="str">
        <f t="shared" ref="AX11649:AX11712" si="3822">CONCATENATE(C11649,"-",D11649)</f>
        <v>2-GASTOS</v>
      </c>
      <c r="AY11649" t="str">
        <f t="shared" ref="AY11649:AY11712" si="3823">CONCATENATE(E11649,"-",F11649)</f>
        <v>2.1-Gastos corrientes</v>
      </c>
      <c r="AZ11649" t="str">
        <f t="shared" ref="AZ11649:AZ11712" si="3824">CONCATENATE(G11649,"-",H11649)</f>
        <v>2.1.6-Transferencias corrientes otorgadas</v>
      </c>
      <c r="BA11649" t="str">
        <f t="shared" ref="BA11649:BA11712" si="3825">CONCATENATE(I11649,"-",J11649)</f>
        <v>2.1.6.1-Transferencias al sector privado</v>
      </c>
      <c r="BB11649" t="str">
        <f t="shared" ref="BB11649:BB11712" si="3826">CONCATENATE(K11649,"-",L11649)</f>
        <v>2.4.1.6.05-Transferencias corrientes ocasionales a asociaciones sin fines de lucro</v>
      </c>
      <c r="BC11649" t="str">
        <f t="shared" ref="BC11649:BC11712" si="3827">CONCATENATE(N11649,"-",O11649)</f>
        <v>0206-MINISTERIO DE EDUCACIÓN</v>
      </c>
      <c r="BD11649" t="str">
        <f t="shared" ref="BD11649:BD11712" si="3828">CONCATENATE(P11649,"-",Q11649)</f>
        <v>01-MINISTERIO DE EDUCACION</v>
      </c>
      <c r="BE11649" t="str">
        <f t="shared" ref="BE11649:BE11712" si="3829">CONCATENATE(R11649,"-",S11649)</f>
        <v>0001-MINISTERIO DE EDUCACION</v>
      </c>
      <c r="BF11649" t="str">
        <f t="shared" ref="BF11649:BF11712" si="3830">CONCATENATE(T11649,"-",U11649)</f>
        <v>9984-SOCIEDAD CIVIL CON ACUERDOS PARTICULARES CON SECTOR EDUCATIVO</v>
      </c>
      <c r="BG11649" t="str">
        <f t="shared" ref="BG11649:BG11712" si="3831">CONCATENATE(V11649,"-",W11649)</f>
        <v>4-SERVICIOS SOCIALES</v>
      </c>
      <c r="BH11649" t="str">
        <f t="shared" ref="BH11649:BH11712" si="3832">CONCATENATE(X11649,"-",Y11649)</f>
        <v>4.4-Educación</v>
      </c>
      <c r="BI11649" t="str">
        <f t="shared" ref="BI11649:BI11712" si="3833">CONCATENATE(Z11649,"-",AA11649)</f>
        <v>4.4.99-Planificación, gestión y supervisión de la educación</v>
      </c>
      <c r="BJ11649" t="str">
        <f t="shared" ref="BJ11649:BJ11712" si="3834">CONCATENATE(AB11649,"-",AC11649)</f>
        <v>98-Administración de contribuciones especiales</v>
      </c>
      <c r="BK11649" t="str">
        <f t="shared" ref="BK11649:BK11712" si="3835">CONCATENATE(AD11649,"-",AE11649)</f>
        <v>00-Acciones que no generan producción P98</v>
      </c>
      <c r="BL11649" t="str">
        <f t="shared" ref="BL11649:BL11712" si="3836">CONCATENATE(AF11649,"-",AG11649)</f>
        <v>0000-N/A</v>
      </c>
      <c r="BM11649" t="str">
        <f t="shared" ref="BM11649:BM11712" si="3837">CONCATENATE(AH11649,"-",AI11649)</f>
        <v>00-N/A</v>
      </c>
      <c r="BN11649" t="str">
        <f t="shared" ref="BN11649:BN11712" si="3838">CONCATENATE(AK11649,"-",AL11649)</f>
        <v>No Informado-</v>
      </c>
      <c r="BO11649" t="str">
        <f t="shared" ref="BO11649:BO11712" si="3839">CONCATENATE(AM11649,"-",AN11649)</f>
        <v>98-NACIONAL</v>
      </c>
      <c r="BP11649" t="str">
        <f t="shared" ref="BP11649:BP11712" si="3840">CONCATENATE(AO11649,"-",AP11649)</f>
        <v>99-MULTIPROVINCIAL</v>
      </c>
      <c r="BQ11649" t="str">
        <f t="shared" ref="BQ11649:BQ11712" si="3841">CONCATENATE(AQ11649,"-",AR11649)</f>
        <v>2023/06-Junio</v>
      </c>
    </row>
    <row r="11650" spans="1:69" x14ac:dyDescent="0.25">
      <c r="A11650" s="5" t="s">
        <v>33</v>
      </c>
      <c r="B11650" s="5" t="s">
        <v>34</v>
      </c>
      <c r="C11650" s="5" t="s">
        <v>1020</v>
      </c>
      <c r="D11650" s="5" t="s">
        <v>1021</v>
      </c>
      <c r="E11650" s="5" t="s">
        <v>1022</v>
      </c>
      <c r="F11650" s="5" t="s">
        <v>1023</v>
      </c>
      <c r="G11650" s="5" t="s">
        <v>3125</v>
      </c>
      <c r="H11650" s="5" t="s">
        <v>3126</v>
      </c>
      <c r="I11650" s="5" t="s">
        <v>3127</v>
      </c>
      <c r="J11650" s="5" t="s">
        <v>3128</v>
      </c>
      <c r="K11650" s="5" t="s">
        <v>3232</v>
      </c>
      <c r="L11650" s="5" t="s">
        <v>3233</v>
      </c>
      <c r="M11650" s="5" t="s">
        <v>1020</v>
      </c>
      <c r="N11650" s="5" t="s">
        <v>414</v>
      </c>
      <c r="O11650" s="5" t="s">
        <v>415</v>
      </c>
      <c r="P11650" s="5" t="s">
        <v>265</v>
      </c>
      <c r="Q11650" s="5" t="s">
        <v>416</v>
      </c>
      <c r="R11650" s="5" t="s">
        <v>245</v>
      </c>
      <c r="S11650" s="5" t="s">
        <v>416</v>
      </c>
      <c r="T11650" s="5" t="s">
        <v>3253</v>
      </c>
      <c r="U11650" s="5" t="s">
        <v>3254</v>
      </c>
      <c r="V11650" s="5" t="s">
        <v>1066</v>
      </c>
      <c r="W11650" s="5" t="s">
        <v>1067</v>
      </c>
      <c r="X11650" s="5" t="s">
        <v>1385</v>
      </c>
      <c r="Y11650" s="5" t="s">
        <v>1386</v>
      </c>
      <c r="Z11650" s="5" t="s">
        <v>1523</v>
      </c>
      <c r="AA11650" s="5" t="s">
        <v>1524</v>
      </c>
      <c r="AB11650" s="5" t="s">
        <v>1046</v>
      </c>
      <c r="AC11650" s="5" t="s">
        <v>3087</v>
      </c>
      <c r="AD11650" s="5" t="s">
        <v>1044</v>
      </c>
      <c r="AE11650" s="5" t="s">
        <v>3202</v>
      </c>
      <c r="AF11650" s="5" t="s">
        <v>1034</v>
      </c>
      <c r="AG11650" s="5" t="s">
        <v>1045</v>
      </c>
      <c r="AH11650" s="5" t="s">
        <v>1044</v>
      </c>
      <c r="AI11650" s="5" t="s">
        <v>1045</v>
      </c>
      <c r="AJ11650" s="5" t="s">
        <v>961</v>
      </c>
      <c r="AK11650" s="5" t="s">
        <v>44</v>
      </c>
      <c r="AL11650" s="5"/>
      <c r="AM11650" s="5" t="s">
        <v>1046</v>
      </c>
      <c r="AN11650" s="5" t="s">
        <v>1047</v>
      </c>
      <c r="AO11650" s="5" t="s">
        <v>1048</v>
      </c>
      <c r="AP11650" s="5" t="s">
        <v>1049</v>
      </c>
      <c r="AQ11650" s="5" t="s">
        <v>67</v>
      </c>
      <c r="AR11650" s="5" t="s">
        <v>68</v>
      </c>
      <c r="AS11650" s="6">
        <v>0</v>
      </c>
      <c r="AT11650" s="6">
        <v>27643212</v>
      </c>
      <c r="AU11650" s="6">
        <v>27643212</v>
      </c>
      <c r="AV11650" s="6">
        <v>27736604.510000002</v>
      </c>
      <c r="AW11650" t="str">
        <f t="shared" ref="AW11650:AW11713" si="3842">CONCATENATE(A11650,"-",B11650)</f>
        <v>1-ADMINISTRACION CENTRAL</v>
      </c>
      <c r="AX11650" t="str">
        <f t="shared" si="3822"/>
        <v>2-GASTOS</v>
      </c>
      <c r="AY11650" t="str">
        <f t="shared" si="3823"/>
        <v>2.1-Gastos corrientes</v>
      </c>
      <c r="AZ11650" t="str">
        <f t="shared" si="3824"/>
        <v>2.1.6-Transferencias corrientes otorgadas</v>
      </c>
      <c r="BA11650" t="str">
        <f t="shared" si="3825"/>
        <v>2.1.6.1-Transferencias al sector privado</v>
      </c>
      <c r="BB11650" t="str">
        <f t="shared" si="3826"/>
        <v>2.4.1.6.05-Transferencias corrientes ocasionales a asociaciones sin fines de lucro</v>
      </c>
      <c r="BC11650" t="str">
        <f t="shared" si="3827"/>
        <v>0206-MINISTERIO DE EDUCACIÓN</v>
      </c>
      <c r="BD11650" t="str">
        <f t="shared" si="3828"/>
        <v>01-MINISTERIO DE EDUCACION</v>
      </c>
      <c r="BE11650" t="str">
        <f t="shared" si="3829"/>
        <v>0001-MINISTERIO DE EDUCACION</v>
      </c>
      <c r="BF11650" t="str">
        <f t="shared" si="3830"/>
        <v>9985-IGLESIAS EN CONVENIOS DE COGESTIÓN CON SECTOR EDUCATIVO</v>
      </c>
      <c r="BG11650" t="str">
        <f t="shared" si="3831"/>
        <v>4-SERVICIOS SOCIALES</v>
      </c>
      <c r="BH11650" t="str">
        <f t="shared" si="3832"/>
        <v>4.4-Educación</v>
      </c>
      <c r="BI11650" t="str">
        <f t="shared" si="3833"/>
        <v>4.4.99-Planificación, gestión y supervisión de la educación</v>
      </c>
      <c r="BJ11650" t="str">
        <f t="shared" si="3834"/>
        <v>98-Administración de contribuciones especiales</v>
      </c>
      <c r="BK11650" t="str">
        <f t="shared" si="3835"/>
        <v>00-Acciones que no generan producción P98</v>
      </c>
      <c r="BL11650" t="str">
        <f t="shared" si="3836"/>
        <v>0000-N/A</v>
      </c>
      <c r="BM11650" t="str">
        <f t="shared" si="3837"/>
        <v>00-N/A</v>
      </c>
      <c r="BN11650" t="str">
        <f t="shared" si="3838"/>
        <v>No Informado-</v>
      </c>
      <c r="BO11650" t="str">
        <f t="shared" si="3839"/>
        <v>98-NACIONAL</v>
      </c>
      <c r="BP11650" t="str">
        <f t="shared" si="3840"/>
        <v>99-MULTIPROVINCIAL</v>
      </c>
      <c r="BQ11650" t="str">
        <f t="shared" si="3841"/>
        <v>2023/06-Junio</v>
      </c>
    </row>
    <row r="11651" spans="1:69" x14ac:dyDescent="0.25">
      <c r="A11651" s="5" t="s">
        <v>33</v>
      </c>
      <c r="B11651" s="5" t="s">
        <v>34</v>
      </c>
      <c r="C11651" s="5" t="s">
        <v>1020</v>
      </c>
      <c r="D11651" s="5" t="s">
        <v>1021</v>
      </c>
      <c r="E11651" s="5" t="s">
        <v>1022</v>
      </c>
      <c r="F11651" s="5" t="s">
        <v>1023</v>
      </c>
      <c r="G11651" s="5" t="s">
        <v>3125</v>
      </c>
      <c r="H11651" s="5" t="s">
        <v>3126</v>
      </c>
      <c r="I11651" s="5" t="s">
        <v>3127</v>
      </c>
      <c r="J11651" s="5" t="s">
        <v>3128</v>
      </c>
      <c r="K11651" s="5" t="s">
        <v>3232</v>
      </c>
      <c r="L11651" s="5" t="s">
        <v>3233</v>
      </c>
      <c r="M11651" s="5" t="s">
        <v>1020</v>
      </c>
      <c r="N11651" s="5" t="s">
        <v>414</v>
      </c>
      <c r="O11651" s="5" t="s">
        <v>415</v>
      </c>
      <c r="P11651" s="5" t="s">
        <v>265</v>
      </c>
      <c r="Q11651" s="5" t="s">
        <v>416</v>
      </c>
      <c r="R11651" s="5" t="s">
        <v>245</v>
      </c>
      <c r="S11651" s="5" t="s">
        <v>416</v>
      </c>
      <c r="T11651" s="5" t="s">
        <v>3209</v>
      </c>
      <c r="U11651" s="5" t="s">
        <v>3210</v>
      </c>
      <c r="V11651" s="5" t="s">
        <v>1066</v>
      </c>
      <c r="W11651" s="5" t="s">
        <v>1067</v>
      </c>
      <c r="X11651" s="5" t="s">
        <v>1385</v>
      </c>
      <c r="Y11651" s="5" t="s">
        <v>1386</v>
      </c>
      <c r="Z11651" s="5" t="s">
        <v>1523</v>
      </c>
      <c r="AA11651" s="5" t="s">
        <v>1524</v>
      </c>
      <c r="AB11651" s="5" t="s">
        <v>1046</v>
      </c>
      <c r="AC11651" s="5" t="s">
        <v>3087</v>
      </c>
      <c r="AD11651" s="5" t="s">
        <v>1044</v>
      </c>
      <c r="AE11651" s="5" t="s">
        <v>3202</v>
      </c>
      <c r="AF11651" s="5" t="s">
        <v>1034</v>
      </c>
      <c r="AG11651" s="5" t="s">
        <v>1045</v>
      </c>
      <c r="AH11651" s="5" t="s">
        <v>1044</v>
      </c>
      <c r="AI11651" s="5" t="s">
        <v>1045</v>
      </c>
      <c r="AJ11651" s="5" t="s">
        <v>961</v>
      </c>
      <c r="AK11651" s="5" t="s">
        <v>44</v>
      </c>
      <c r="AL11651" s="5"/>
      <c r="AM11651" s="5" t="s">
        <v>1046</v>
      </c>
      <c r="AN11651" s="5" t="s">
        <v>1047</v>
      </c>
      <c r="AO11651" s="5" t="s">
        <v>1048</v>
      </c>
      <c r="AP11651" s="5" t="s">
        <v>1049</v>
      </c>
      <c r="AQ11651" s="5" t="s">
        <v>67</v>
      </c>
      <c r="AR11651" s="5" t="s">
        <v>68</v>
      </c>
      <c r="AS11651" s="6">
        <v>0</v>
      </c>
      <c r="AT11651" s="6">
        <v>607954.19999999995</v>
      </c>
      <c r="AU11651" s="6">
        <v>607954.19999999995</v>
      </c>
      <c r="AV11651" s="6">
        <v>607954.19999999995</v>
      </c>
      <c r="AW11651" t="str">
        <f t="shared" si="3842"/>
        <v>1-ADMINISTRACION CENTRAL</v>
      </c>
      <c r="AX11651" t="str">
        <f t="shared" si="3822"/>
        <v>2-GASTOS</v>
      </c>
      <c r="AY11651" t="str">
        <f t="shared" si="3823"/>
        <v>2.1-Gastos corrientes</v>
      </c>
      <c r="AZ11651" t="str">
        <f t="shared" si="3824"/>
        <v>2.1.6-Transferencias corrientes otorgadas</v>
      </c>
      <c r="BA11651" t="str">
        <f t="shared" si="3825"/>
        <v>2.1.6.1-Transferencias al sector privado</v>
      </c>
      <c r="BB11651" t="str">
        <f t="shared" si="3826"/>
        <v>2.4.1.6.05-Transferencias corrientes ocasionales a asociaciones sin fines de lucro</v>
      </c>
      <c r="BC11651" t="str">
        <f t="shared" si="3827"/>
        <v>0206-MINISTERIO DE EDUCACIÓN</v>
      </c>
      <c r="BD11651" t="str">
        <f t="shared" si="3828"/>
        <v>01-MINISTERIO DE EDUCACION</v>
      </c>
      <c r="BE11651" t="str">
        <f t="shared" si="3829"/>
        <v>0001-MINISTERIO DE EDUCACION</v>
      </c>
      <c r="BF11651" t="str">
        <f t="shared" si="3830"/>
        <v>9992-ORGANIZACION NO GUBERNAMENTAL  EN EL AREA DE EDUCACIÓN</v>
      </c>
      <c r="BG11651" t="str">
        <f t="shared" si="3831"/>
        <v>4-SERVICIOS SOCIALES</v>
      </c>
      <c r="BH11651" t="str">
        <f t="shared" si="3832"/>
        <v>4.4-Educación</v>
      </c>
      <c r="BI11651" t="str">
        <f t="shared" si="3833"/>
        <v>4.4.99-Planificación, gestión y supervisión de la educación</v>
      </c>
      <c r="BJ11651" t="str">
        <f t="shared" si="3834"/>
        <v>98-Administración de contribuciones especiales</v>
      </c>
      <c r="BK11651" t="str">
        <f t="shared" si="3835"/>
        <v>00-Acciones que no generan producción P98</v>
      </c>
      <c r="BL11651" t="str">
        <f t="shared" si="3836"/>
        <v>0000-N/A</v>
      </c>
      <c r="BM11651" t="str">
        <f t="shared" si="3837"/>
        <v>00-N/A</v>
      </c>
      <c r="BN11651" t="str">
        <f t="shared" si="3838"/>
        <v>No Informado-</v>
      </c>
      <c r="BO11651" t="str">
        <f t="shared" si="3839"/>
        <v>98-NACIONAL</v>
      </c>
      <c r="BP11651" t="str">
        <f t="shared" si="3840"/>
        <v>99-MULTIPROVINCIAL</v>
      </c>
      <c r="BQ11651" t="str">
        <f t="shared" si="3841"/>
        <v>2023/06-Junio</v>
      </c>
    </row>
    <row r="11652" spans="1:69" x14ac:dyDescent="0.25">
      <c r="A11652" s="5" t="s">
        <v>33</v>
      </c>
      <c r="B11652" s="5" t="s">
        <v>34</v>
      </c>
      <c r="C11652" s="5" t="s">
        <v>1020</v>
      </c>
      <c r="D11652" s="5" t="s">
        <v>1021</v>
      </c>
      <c r="E11652" s="5" t="s">
        <v>1022</v>
      </c>
      <c r="F11652" s="5" t="s">
        <v>1023</v>
      </c>
      <c r="G11652" s="5" t="s">
        <v>3125</v>
      </c>
      <c r="H11652" s="5" t="s">
        <v>3126</v>
      </c>
      <c r="I11652" s="5" t="s">
        <v>3127</v>
      </c>
      <c r="J11652" s="5" t="s">
        <v>3128</v>
      </c>
      <c r="K11652" s="5" t="s">
        <v>3232</v>
      </c>
      <c r="L11652" s="5" t="s">
        <v>3233</v>
      </c>
      <c r="M11652" s="5" t="s">
        <v>1020</v>
      </c>
      <c r="N11652" s="5" t="s">
        <v>350</v>
      </c>
      <c r="O11652" s="5" t="s">
        <v>351</v>
      </c>
      <c r="P11652" s="5" t="s">
        <v>265</v>
      </c>
      <c r="Q11652" s="5" t="s">
        <v>352</v>
      </c>
      <c r="R11652" s="5" t="s">
        <v>453</v>
      </c>
      <c r="S11652" s="5" t="s">
        <v>1582</v>
      </c>
      <c r="T11652" s="5" t="s">
        <v>1034</v>
      </c>
      <c r="U11652" s="5" t="s">
        <v>1035</v>
      </c>
      <c r="V11652" s="5" t="s">
        <v>1066</v>
      </c>
      <c r="W11652" s="5" t="s">
        <v>1067</v>
      </c>
      <c r="X11652" s="5" t="s">
        <v>1115</v>
      </c>
      <c r="Y11652" s="5" t="s">
        <v>1116</v>
      </c>
      <c r="Z11652" s="5" t="s">
        <v>2310</v>
      </c>
      <c r="AA11652" s="5" t="s">
        <v>2311</v>
      </c>
      <c r="AB11652" s="5" t="s">
        <v>1583</v>
      </c>
      <c r="AC11652" s="5" t="s">
        <v>1584</v>
      </c>
      <c r="AD11652" s="5" t="s">
        <v>49</v>
      </c>
      <c r="AE11652" s="5" t="s">
        <v>1585</v>
      </c>
      <c r="AF11652" s="5" t="s">
        <v>1074</v>
      </c>
      <c r="AG11652" s="5" t="s">
        <v>3255</v>
      </c>
      <c r="AH11652" s="5" t="s">
        <v>1044</v>
      </c>
      <c r="AI11652" s="5" t="s">
        <v>1045</v>
      </c>
      <c r="AJ11652" s="5" t="s">
        <v>959</v>
      </c>
      <c r="AK11652" s="5" t="s">
        <v>3256</v>
      </c>
      <c r="AL11652" s="5" t="s">
        <v>3257</v>
      </c>
      <c r="AM11652" s="5" t="s">
        <v>1046</v>
      </c>
      <c r="AN11652" s="5" t="s">
        <v>1047</v>
      </c>
      <c r="AO11652" s="5" t="s">
        <v>1048</v>
      </c>
      <c r="AP11652" s="5" t="s">
        <v>1049</v>
      </c>
      <c r="AQ11652" s="5" t="s">
        <v>67</v>
      </c>
      <c r="AR11652" s="5" t="s">
        <v>68</v>
      </c>
      <c r="AS11652" s="6">
        <v>0</v>
      </c>
      <c r="AT11652" s="6">
        <v>602384.89</v>
      </c>
      <c r="AU11652" s="6">
        <v>602384.89</v>
      </c>
      <c r="AV11652" s="6">
        <v>1204769.78</v>
      </c>
      <c r="AW11652" t="str">
        <f t="shared" si="3842"/>
        <v>1-ADMINISTRACION CENTRAL</v>
      </c>
      <c r="AX11652" t="str">
        <f t="shared" si="3822"/>
        <v>2-GASTOS</v>
      </c>
      <c r="AY11652" t="str">
        <f t="shared" si="3823"/>
        <v>2.1-Gastos corrientes</v>
      </c>
      <c r="AZ11652" t="str">
        <f t="shared" si="3824"/>
        <v>2.1.6-Transferencias corrientes otorgadas</v>
      </c>
      <c r="BA11652" t="str">
        <f t="shared" si="3825"/>
        <v>2.1.6.1-Transferencias al sector privado</v>
      </c>
      <c r="BB11652" t="str">
        <f t="shared" si="3826"/>
        <v>2.4.1.6.05-Transferencias corrientes ocasionales a asociaciones sin fines de lucro</v>
      </c>
      <c r="BC11652" t="str">
        <f t="shared" si="3827"/>
        <v>0207-MINISTERIO DE SALUD PÚBLICA Y ASISTENCIA SOCIAL</v>
      </c>
      <c r="BD11652" t="str">
        <f t="shared" si="3828"/>
        <v>01-MINISTERIO DE SALUD PUBLICA Y ASISTENCIA SOCIAL</v>
      </c>
      <c r="BE11652" t="str">
        <f t="shared" si="3829"/>
        <v>0007-CONSEJO NACIONAL PARA EL VIH SIDA</v>
      </c>
      <c r="BF11652" t="str">
        <f t="shared" si="3830"/>
        <v>0000-NO APLICA</v>
      </c>
      <c r="BG11652" t="str">
        <f t="shared" si="3831"/>
        <v>4-SERVICIOS SOCIALES</v>
      </c>
      <c r="BH11652" t="str">
        <f t="shared" si="3832"/>
        <v>4.2-Salud</v>
      </c>
      <c r="BI11652" t="str">
        <f t="shared" si="3833"/>
        <v>4.2.03-Servicios de la salud pública y prevención de la salud</v>
      </c>
      <c r="BJ11652" t="str">
        <f t="shared" si="3834"/>
        <v>42-Prevención, diagnóstico y tratamiento VIH/SIDA</v>
      </c>
      <c r="BK11652" t="str">
        <f t="shared" si="3835"/>
        <v>05-Sistema de salud recibe los beneficios del monitoreo y evaluación de los procesos de prevención del VIH y SIDA</v>
      </c>
      <c r="BL11652" t="str">
        <f t="shared" si="3836"/>
        <v>0005-(Campaña Publicitaria) Promover los servicios de atención a la salud y brindar tratamiento a las personas que viven con VIH</v>
      </c>
      <c r="BM11652" t="str">
        <f t="shared" si="3837"/>
        <v>00-N/A</v>
      </c>
      <c r="BN11652" t="str">
        <f t="shared" si="3838"/>
        <v>13854-PREVENCIÓN Y ATENCIÓN A LA POBLACIÓN DE MAYOR RIESGO AL VIH EN LA REP. DOMINICANA</v>
      </c>
      <c r="BO11652" t="str">
        <f t="shared" si="3839"/>
        <v>98-NACIONAL</v>
      </c>
      <c r="BP11652" t="str">
        <f t="shared" si="3840"/>
        <v>99-MULTIPROVINCIAL</v>
      </c>
      <c r="BQ11652" t="str">
        <f t="shared" si="3841"/>
        <v>2023/06-Junio</v>
      </c>
    </row>
    <row r="11653" spans="1:69" x14ac:dyDescent="0.25">
      <c r="A11653" s="5" t="s">
        <v>33</v>
      </c>
      <c r="B11653" s="5" t="s">
        <v>34</v>
      </c>
      <c r="C11653" s="5" t="s">
        <v>1020</v>
      </c>
      <c r="D11653" s="5" t="s">
        <v>1021</v>
      </c>
      <c r="E11653" s="5" t="s">
        <v>1022</v>
      </c>
      <c r="F11653" s="5" t="s">
        <v>1023</v>
      </c>
      <c r="G11653" s="5" t="s">
        <v>3125</v>
      </c>
      <c r="H11653" s="5" t="s">
        <v>3126</v>
      </c>
      <c r="I11653" s="5" t="s">
        <v>3127</v>
      </c>
      <c r="J11653" s="5" t="s">
        <v>3128</v>
      </c>
      <c r="K11653" s="5" t="s">
        <v>3232</v>
      </c>
      <c r="L11653" s="5" t="s">
        <v>3233</v>
      </c>
      <c r="M11653" s="5" t="s">
        <v>1020</v>
      </c>
      <c r="N11653" s="5" t="s">
        <v>350</v>
      </c>
      <c r="O11653" s="5" t="s">
        <v>351</v>
      </c>
      <c r="P11653" s="5" t="s">
        <v>265</v>
      </c>
      <c r="Q11653" s="5" t="s">
        <v>352</v>
      </c>
      <c r="R11653" s="5" t="s">
        <v>453</v>
      </c>
      <c r="S11653" s="5" t="s">
        <v>1582</v>
      </c>
      <c r="T11653" s="5" t="s">
        <v>1034</v>
      </c>
      <c r="U11653" s="5" t="s">
        <v>1035</v>
      </c>
      <c r="V11653" s="5" t="s">
        <v>1066</v>
      </c>
      <c r="W11653" s="5" t="s">
        <v>1067</v>
      </c>
      <c r="X11653" s="5" t="s">
        <v>1115</v>
      </c>
      <c r="Y11653" s="5" t="s">
        <v>1116</v>
      </c>
      <c r="Z11653" s="5" t="s">
        <v>2310</v>
      </c>
      <c r="AA11653" s="5" t="s">
        <v>2311</v>
      </c>
      <c r="AB11653" s="5" t="s">
        <v>1583</v>
      </c>
      <c r="AC11653" s="5" t="s">
        <v>1584</v>
      </c>
      <c r="AD11653" s="5" t="s">
        <v>49</v>
      </c>
      <c r="AE11653" s="5" t="s">
        <v>1585</v>
      </c>
      <c r="AF11653" s="5" t="s">
        <v>453</v>
      </c>
      <c r="AG11653" s="5" t="s">
        <v>3258</v>
      </c>
      <c r="AH11653" s="5" t="s">
        <v>1044</v>
      </c>
      <c r="AI11653" s="5" t="s">
        <v>1045</v>
      </c>
      <c r="AJ11653" s="5" t="s">
        <v>959</v>
      </c>
      <c r="AK11653" s="5" t="s">
        <v>3256</v>
      </c>
      <c r="AL11653" s="5" t="s">
        <v>3257</v>
      </c>
      <c r="AM11653" s="5" t="s">
        <v>1046</v>
      </c>
      <c r="AN11653" s="5" t="s">
        <v>1047</v>
      </c>
      <c r="AO11653" s="5" t="s">
        <v>1048</v>
      </c>
      <c r="AP11653" s="5" t="s">
        <v>1049</v>
      </c>
      <c r="AQ11653" s="5" t="s">
        <v>67</v>
      </c>
      <c r="AR11653" s="5" t="s">
        <v>68</v>
      </c>
      <c r="AS11653" s="6">
        <v>0</v>
      </c>
      <c r="AT11653" s="6">
        <v>0</v>
      </c>
      <c r="AU11653" s="6">
        <v>0</v>
      </c>
      <c r="AV11653" s="6">
        <v>0</v>
      </c>
      <c r="AW11653" t="str">
        <f t="shared" si="3842"/>
        <v>1-ADMINISTRACION CENTRAL</v>
      </c>
      <c r="AX11653" t="str">
        <f t="shared" si="3822"/>
        <v>2-GASTOS</v>
      </c>
      <c r="AY11653" t="str">
        <f t="shared" si="3823"/>
        <v>2.1-Gastos corrientes</v>
      </c>
      <c r="AZ11653" t="str">
        <f t="shared" si="3824"/>
        <v>2.1.6-Transferencias corrientes otorgadas</v>
      </c>
      <c r="BA11653" t="str">
        <f t="shared" si="3825"/>
        <v>2.1.6.1-Transferencias al sector privado</v>
      </c>
      <c r="BB11653" t="str">
        <f t="shared" si="3826"/>
        <v>2.4.1.6.05-Transferencias corrientes ocasionales a asociaciones sin fines de lucro</v>
      </c>
      <c r="BC11653" t="str">
        <f t="shared" si="3827"/>
        <v>0207-MINISTERIO DE SALUD PÚBLICA Y ASISTENCIA SOCIAL</v>
      </c>
      <c r="BD11653" t="str">
        <f t="shared" si="3828"/>
        <v>01-MINISTERIO DE SALUD PUBLICA Y ASISTENCIA SOCIAL</v>
      </c>
      <c r="BE11653" t="str">
        <f t="shared" si="3829"/>
        <v>0007-CONSEJO NACIONAL PARA EL VIH SIDA</v>
      </c>
      <c r="BF11653" t="str">
        <f t="shared" si="3830"/>
        <v>0000-NO APLICA</v>
      </c>
      <c r="BG11653" t="str">
        <f t="shared" si="3831"/>
        <v>4-SERVICIOS SOCIALES</v>
      </c>
      <c r="BH11653" t="str">
        <f t="shared" si="3832"/>
        <v>4.2-Salud</v>
      </c>
      <c r="BI11653" t="str">
        <f t="shared" si="3833"/>
        <v>4.2.03-Servicios de la salud pública y prevención de la salud</v>
      </c>
      <c r="BJ11653" t="str">
        <f t="shared" si="3834"/>
        <v>42-Prevención, diagnóstico y tratamiento VIH/SIDA</v>
      </c>
      <c r="BK11653" t="str">
        <f t="shared" si="3835"/>
        <v>05-Sistema de salud recibe los beneficios del monitoreo y evaluación de los procesos de prevención del VIH y SIDA</v>
      </c>
      <c r="BL11653" t="str">
        <f t="shared" si="3836"/>
        <v>0007-Desarrollar la capacidad de ejecución mediante la asistencia técnica y la contratación de consultorías para el desarrollo de la gestión de los sub beneficiarios y Diseñar y elaborar los protocolos por niveles de atención, y la implementación de mecan</v>
      </c>
      <c r="BM11653" t="str">
        <f t="shared" si="3837"/>
        <v>00-N/A</v>
      </c>
      <c r="BN11653" t="str">
        <f t="shared" si="3838"/>
        <v>13854-PREVENCIÓN Y ATENCIÓN A LA POBLACIÓN DE MAYOR RIESGO AL VIH EN LA REP. DOMINICANA</v>
      </c>
      <c r="BO11653" t="str">
        <f t="shared" si="3839"/>
        <v>98-NACIONAL</v>
      </c>
      <c r="BP11653" t="str">
        <f t="shared" si="3840"/>
        <v>99-MULTIPROVINCIAL</v>
      </c>
      <c r="BQ11653" t="str">
        <f t="shared" si="3841"/>
        <v>2023/06-Junio</v>
      </c>
    </row>
    <row r="11654" spans="1:69" x14ac:dyDescent="0.25">
      <c r="A11654" s="5" t="s">
        <v>33</v>
      </c>
      <c r="B11654" s="5" t="s">
        <v>34</v>
      </c>
      <c r="C11654" s="5" t="s">
        <v>1020</v>
      </c>
      <c r="D11654" s="5" t="s">
        <v>1021</v>
      </c>
      <c r="E11654" s="5" t="s">
        <v>1022</v>
      </c>
      <c r="F11654" s="5" t="s">
        <v>1023</v>
      </c>
      <c r="G11654" s="5" t="s">
        <v>3125</v>
      </c>
      <c r="H11654" s="5" t="s">
        <v>3126</v>
      </c>
      <c r="I11654" s="5" t="s">
        <v>3127</v>
      </c>
      <c r="J11654" s="5" t="s">
        <v>3128</v>
      </c>
      <c r="K11654" s="5" t="s">
        <v>3232</v>
      </c>
      <c r="L11654" s="5" t="s">
        <v>3233</v>
      </c>
      <c r="M11654" s="5" t="s">
        <v>1020</v>
      </c>
      <c r="N11654" s="5" t="s">
        <v>425</v>
      </c>
      <c r="O11654" s="5" t="s">
        <v>426</v>
      </c>
      <c r="P11654" s="5" t="s">
        <v>265</v>
      </c>
      <c r="Q11654" s="5" t="s">
        <v>426</v>
      </c>
      <c r="R11654" s="5" t="s">
        <v>245</v>
      </c>
      <c r="S11654" s="5" t="s">
        <v>426</v>
      </c>
      <c r="T11654" s="5" t="s">
        <v>3213</v>
      </c>
      <c r="U11654" s="5" t="s">
        <v>3214</v>
      </c>
      <c r="V11654" s="5" t="s">
        <v>1066</v>
      </c>
      <c r="W11654" s="5" t="s">
        <v>1067</v>
      </c>
      <c r="X11654" s="5" t="s">
        <v>1128</v>
      </c>
      <c r="Y11654" s="5" t="s">
        <v>1129</v>
      </c>
      <c r="Z11654" s="5" t="s">
        <v>1594</v>
      </c>
      <c r="AA11654" s="5" t="s">
        <v>1595</v>
      </c>
      <c r="AB11654" s="5" t="s">
        <v>1046</v>
      </c>
      <c r="AC11654" s="5" t="s">
        <v>3087</v>
      </c>
      <c r="AD11654" s="5" t="s">
        <v>1044</v>
      </c>
      <c r="AE11654" s="5" t="s">
        <v>3215</v>
      </c>
      <c r="AF11654" s="5" t="s">
        <v>245</v>
      </c>
      <c r="AG11654" s="5" t="s">
        <v>1045</v>
      </c>
      <c r="AH11654" s="5" t="s">
        <v>1044</v>
      </c>
      <c r="AI11654" s="5" t="s">
        <v>1045</v>
      </c>
      <c r="AJ11654" s="5" t="s">
        <v>961</v>
      </c>
      <c r="AK11654" s="5" t="s">
        <v>44</v>
      </c>
      <c r="AL11654" s="5"/>
      <c r="AM11654" s="5" t="s">
        <v>1046</v>
      </c>
      <c r="AN11654" s="5" t="s">
        <v>1047</v>
      </c>
      <c r="AO11654" s="5" t="s">
        <v>1048</v>
      </c>
      <c r="AP11654" s="5" t="s">
        <v>1049</v>
      </c>
      <c r="AQ11654" s="5" t="s">
        <v>67</v>
      </c>
      <c r="AR11654" s="5" t="s">
        <v>68</v>
      </c>
      <c r="AS11654" s="6">
        <v>0</v>
      </c>
      <c r="AT11654" s="6">
        <v>3911936.9</v>
      </c>
      <c r="AU11654" s="6">
        <v>3911936.9</v>
      </c>
      <c r="AV11654" s="6">
        <v>88325771.900000006</v>
      </c>
      <c r="AW11654" t="str">
        <f t="shared" si="3842"/>
        <v>1-ADMINISTRACION CENTRAL</v>
      </c>
      <c r="AX11654" t="str">
        <f t="shared" si="3822"/>
        <v>2-GASTOS</v>
      </c>
      <c r="AY11654" t="str">
        <f t="shared" si="3823"/>
        <v>2.1-Gastos corrientes</v>
      </c>
      <c r="AZ11654" t="str">
        <f t="shared" si="3824"/>
        <v>2.1.6-Transferencias corrientes otorgadas</v>
      </c>
      <c r="BA11654" t="str">
        <f t="shared" si="3825"/>
        <v>2.1.6.1-Transferencias al sector privado</v>
      </c>
      <c r="BB11654" t="str">
        <f t="shared" si="3826"/>
        <v>2.4.1.6.05-Transferencias corrientes ocasionales a asociaciones sin fines de lucro</v>
      </c>
      <c r="BC11654" t="str">
        <f t="shared" si="3827"/>
        <v>0208-MINISTERIO DE DEPORTES Y RECREACIÓN</v>
      </c>
      <c r="BD11654" t="str">
        <f t="shared" si="3828"/>
        <v>01-MINISTERIO DE DEPORTES Y RECREACIÓN</v>
      </c>
      <c r="BE11654" t="str">
        <f t="shared" si="3829"/>
        <v>0001-MINISTERIO DE DEPORTES Y RECREACIÓN</v>
      </c>
      <c r="BF11654" t="str">
        <f t="shared" si="3830"/>
        <v>9993-ORGANIZACION NO GUBERNAMENTAL EN EL AREA DE DEPORTE</v>
      </c>
      <c r="BG11654" t="str">
        <f t="shared" si="3831"/>
        <v>4-SERVICIOS SOCIALES</v>
      </c>
      <c r="BH11654" t="str">
        <f t="shared" si="3832"/>
        <v>4.3-Actividades deportivas, recreativas, culturales y religiosas</v>
      </c>
      <c r="BI11654" t="str">
        <f t="shared" si="3833"/>
        <v>4.3.01-Deportes de alto rendimiento</v>
      </c>
      <c r="BJ11654" t="str">
        <f t="shared" si="3834"/>
        <v>98-Administración de contribuciones especiales</v>
      </c>
      <c r="BK11654" t="str">
        <f t="shared" si="3835"/>
        <v>00-Acciones que no generan producción 98</v>
      </c>
      <c r="BL11654" t="str">
        <f t="shared" si="3836"/>
        <v>0001-N/A</v>
      </c>
      <c r="BM11654" t="str">
        <f t="shared" si="3837"/>
        <v>00-N/A</v>
      </c>
      <c r="BN11654" t="str">
        <f t="shared" si="3838"/>
        <v>No Informado-</v>
      </c>
      <c r="BO11654" t="str">
        <f t="shared" si="3839"/>
        <v>98-NACIONAL</v>
      </c>
      <c r="BP11654" t="str">
        <f t="shared" si="3840"/>
        <v>99-MULTIPROVINCIAL</v>
      </c>
      <c r="BQ11654" t="str">
        <f t="shared" si="3841"/>
        <v>2023/06-Junio</v>
      </c>
    </row>
    <row r="11655" spans="1:69" x14ac:dyDescent="0.25">
      <c r="A11655" s="5" t="s">
        <v>33</v>
      </c>
      <c r="B11655" s="5" t="s">
        <v>34</v>
      </c>
      <c r="C11655" s="5" t="s">
        <v>1020</v>
      </c>
      <c r="D11655" s="5" t="s">
        <v>1021</v>
      </c>
      <c r="E11655" s="5" t="s">
        <v>1022</v>
      </c>
      <c r="F11655" s="5" t="s">
        <v>1023</v>
      </c>
      <c r="G11655" s="5" t="s">
        <v>3125</v>
      </c>
      <c r="H11655" s="5" t="s">
        <v>3126</v>
      </c>
      <c r="I11655" s="5" t="s">
        <v>3127</v>
      </c>
      <c r="J11655" s="5" t="s">
        <v>3128</v>
      </c>
      <c r="K11655" s="5" t="s">
        <v>3232</v>
      </c>
      <c r="L11655" s="5" t="s">
        <v>3233</v>
      </c>
      <c r="M11655" s="5" t="s">
        <v>1020</v>
      </c>
      <c r="N11655" s="5" t="s">
        <v>432</v>
      </c>
      <c r="O11655" s="5" t="s">
        <v>433</v>
      </c>
      <c r="P11655" s="5" t="s">
        <v>265</v>
      </c>
      <c r="Q11655" s="5" t="s">
        <v>433</v>
      </c>
      <c r="R11655" s="5" t="s">
        <v>245</v>
      </c>
      <c r="S11655" s="5" t="s">
        <v>433</v>
      </c>
      <c r="T11655" s="5" t="s">
        <v>1034</v>
      </c>
      <c r="U11655" s="5" t="s">
        <v>1035</v>
      </c>
      <c r="V11655" s="5" t="s">
        <v>1020</v>
      </c>
      <c r="W11655" s="5" t="s">
        <v>1345</v>
      </c>
      <c r="X11655" s="5" t="s">
        <v>1022</v>
      </c>
      <c r="Y11655" s="5" t="s">
        <v>1619</v>
      </c>
      <c r="Z11655" s="5" t="s">
        <v>1620</v>
      </c>
      <c r="AA11655" s="5" t="s">
        <v>1621</v>
      </c>
      <c r="AB11655" s="5" t="s">
        <v>1046</v>
      </c>
      <c r="AC11655" s="5" t="s">
        <v>3087</v>
      </c>
      <c r="AD11655" s="5" t="s">
        <v>1044</v>
      </c>
      <c r="AE11655" s="5" t="s">
        <v>1062</v>
      </c>
      <c r="AF11655" s="5" t="s">
        <v>1034</v>
      </c>
      <c r="AG11655" s="5" t="s">
        <v>1045</v>
      </c>
      <c r="AH11655" s="5" t="s">
        <v>1044</v>
      </c>
      <c r="AI11655" s="5" t="s">
        <v>1045</v>
      </c>
      <c r="AJ11655" s="5" t="s">
        <v>961</v>
      </c>
      <c r="AK11655" s="5" t="s">
        <v>44</v>
      </c>
      <c r="AL11655" s="5"/>
      <c r="AM11655" s="5" t="s">
        <v>53</v>
      </c>
      <c r="AN11655" s="5" t="s">
        <v>1206</v>
      </c>
      <c r="AO11655" s="5" t="s">
        <v>265</v>
      </c>
      <c r="AP11655" s="5" t="s">
        <v>1222</v>
      </c>
      <c r="AQ11655" s="5" t="s">
        <v>67</v>
      </c>
      <c r="AR11655" s="5" t="s">
        <v>68</v>
      </c>
      <c r="AS11655" s="6">
        <v>0</v>
      </c>
      <c r="AT11655" s="6">
        <v>10000</v>
      </c>
      <c r="AU11655" s="6">
        <v>10000</v>
      </c>
      <c r="AV11655" s="6">
        <v>0</v>
      </c>
      <c r="AW11655" t="str">
        <f t="shared" si="3842"/>
        <v>1-ADMINISTRACION CENTRAL</v>
      </c>
      <c r="AX11655" t="str">
        <f t="shared" si="3822"/>
        <v>2-GASTOS</v>
      </c>
      <c r="AY11655" t="str">
        <f t="shared" si="3823"/>
        <v>2.1-Gastos corrientes</v>
      </c>
      <c r="AZ11655" t="str">
        <f t="shared" si="3824"/>
        <v>2.1.6-Transferencias corrientes otorgadas</v>
      </c>
      <c r="BA11655" t="str">
        <f t="shared" si="3825"/>
        <v>2.1.6.1-Transferencias al sector privado</v>
      </c>
      <c r="BB11655" t="str">
        <f t="shared" si="3826"/>
        <v>2.4.1.6.05-Transferencias corrientes ocasionales a asociaciones sin fines de lucro</v>
      </c>
      <c r="BC11655" t="str">
        <f t="shared" si="3827"/>
        <v>0209-MINISTERIO DE TRABAJO</v>
      </c>
      <c r="BD11655" t="str">
        <f t="shared" si="3828"/>
        <v>01-MINISTERIO DE TRABAJO</v>
      </c>
      <c r="BE11655" t="str">
        <f t="shared" si="3829"/>
        <v>0001-MINISTERIO DE TRABAJO</v>
      </c>
      <c r="BF11655" t="str">
        <f t="shared" si="3830"/>
        <v>0000-NO APLICA</v>
      </c>
      <c r="BG11655" t="str">
        <f t="shared" si="3831"/>
        <v>2-SERVICIOS ECONÓMICOS</v>
      </c>
      <c r="BH11655" t="str">
        <f t="shared" si="3832"/>
        <v>2.1-Asuntos económicos, comerciales y laborales</v>
      </c>
      <c r="BI11655" t="str">
        <f t="shared" si="3833"/>
        <v>2.1.02-Asuntos laborales generales</v>
      </c>
      <c r="BJ11655" t="str">
        <f t="shared" si="3834"/>
        <v>98-Administración de contribuciones especiales</v>
      </c>
      <c r="BK11655" t="str">
        <f t="shared" si="3835"/>
        <v>00-Acciones que no generan producción</v>
      </c>
      <c r="BL11655" t="str">
        <f t="shared" si="3836"/>
        <v>0000-N/A</v>
      </c>
      <c r="BM11655" t="str">
        <f t="shared" si="3837"/>
        <v>00-N/A</v>
      </c>
      <c r="BN11655" t="str">
        <f t="shared" si="3838"/>
        <v>No Informado-</v>
      </c>
      <c r="BO11655" t="str">
        <f t="shared" si="3839"/>
        <v>10-REGION OZAMA O METROPOLITANA</v>
      </c>
      <c r="BP11655" t="str">
        <f t="shared" si="3840"/>
        <v>01-DISTRITO NACIONAL</v>
      </c>
      <c r="BQ11655" t="str">
        <f t="shared" si="3841"/>
        <v>2023/06-Junio</v>
      </c>
    </row>
    <row r="11656" spans="1:69" x14ac:dyDescent="0.25">
      <c r="A11656" s="5" t="s">
        <v>33</v>
      </c>
      <c r="B11656" s="5" t="s">
        <v>34</v>
      </c>
      <c r="C11656" s="5" t="s">
        <v>1020</v>
      </c>
      <c r="D11656" s="5" t="s">
        <v>1021</v>
      </c>
      <c r="E11656" s="5" t="s">
        <v>1022</v>
      </c>
      <c r="F11656" s="5" t="s">
        <v>1023</v>
      </c>
      <c r="G11656" s="5" t="s">
        <v>3125</v>
      </c>
      <c r="H11656" s="5" t="s">
        <v>3126</v>
      </c>
      <c r="I11656" s="5" t="s">
        <v>3127</v>
      </c>
      <c r="J11656" s="5" t="s">
        <v>3128</v>
      </c>
      <c r="K11656" s="5" t="s">
        <v>3232</v>
      </c>
      <c r="L11656" s="5" t="s">
        <v>3233</v>
      </c>
      <c r="M11656" s="5" t="s">
        <v>1020</v>
      </c>
      <c r="N11656" s="5" t="s">
        <v>511</v>
      </c>
      <c r="O11656" s="5" t="s">
        <v>512</v>
      </c>
      <c r="P11656" s="5" t="s">
        <v>265</v>
      </c>
      <c r="Q11656" s="5" t="s">
        <v>512</v>
      </c>
      <c r="R11656" s="5" t="s">
        <v>245</v>
      </c>
      <c r="S11656" s="5" t="s">
        <v>512</v>
      </c>
      <c r="T11656" s="5" t="s">
        <v>3209</v>
      </c>
      <c r="U11656" s="5" t="s">
        <v>3210</v>
      </c>
      <c r="V11656" s="5" t="s">
        <v>1020</v>
      </c>
      <c r="W11656" s="5" t="s">
        <v>1345</v>
      </c>
      <c r="X11656" s="5" t="s">
        <v>1648</v>
      </c>
      <c r="Y11656" s="5" t="s">
        <v>1649</v>
      </c>
      <c r="Z11656" s="5" t="s">
        <v>1652</v>
      </c>
      <c r="AA11656" s="5" t="s">
        <v>1653</v>
      </c>
      <c r="AB11656" s="5" t="s">
        <v>1046</v>
      </c>
      <c r="AC11656" s="5" t="s">
        <v>3087</v>
      </c>
      <c r="AD11656" s="5" t="s">
        <v>1044</v>
      </c>
      <c r="AE11656" s="5" t="s">
        <v>1062</v>
      </c>
      <c r="AF11656" s="5" t="s">
        <v>1034</v>
      </c>
      <c r="AG11656" s="5" t="s">
        <v>1045</v>
      </c>
      <c r="AH11656" s="5" t="s">
        <v>1044</v>
      </c>
      <c r="AI11656" s="5" t="s">
        <v>1045</v>
      </c>
      <c r="AJ11656" s="5" t="s">
        <v>961</v>
      </c>
      <c r="AK11656" s="5" t="s">
        <v>44</v>
      </c>
      <c r="AL11656" s="5"/>
      <c r="AM11656" s="5" t="s">
        <v>1046</v>
      </c>
      <c r="AN11656" s="5" t="s">
        <v>1047</v>
      </c>
      <c r="AO11656" s="5" t="s">
        <v>1048</v>
      </c>
      <c r="AP11656" s="5" t="s">
        <v>1049</v>
      </c>
      <c r="AQ11656" s="5" t="s">
        <v>67</v>
      </c>
      <c r="AR11656" s="5" t="s">
        <v>68</v>
      </c>
      <c r="AS11656" s="6">
        <v>0</v>
      </c>
      <c r="AT11656" s="6">
        <v>3000000</v>
      </c>
      <c r="AU11656" s="6">
        <v>3000000</v>
      </c>
      <c r="AV11656" s="6">
        <v>3000000</v>
      </c>
      <c r="AW11656" t="str">
        <f t="shared" si="3842"/>
        <v>1-ADMINISTRACION CENTRAL</v>
      </c>
      <c r="AX11656" t="str">
        <f t="shared" si="3822"/>
        <v>2-GASTOS</v>
      </c>
      <c r="AY11656" t="str">
        <f t="shared" si="3823"/>
        <v>2.1-Gastos corrientes</v>
      </c>
      <c r="AZ11656" t="str">
        <f t="shared" si="3824"/>
        <v>2.1.6-Transferencias corrientes otorgadas</v>
      </c>
      <c r="BA11656" t="str">
        <f t="shared" si="3825"/>
        <v>2.1.6.1-Transferencias al sector privado</v>
      </c>
      <c r="BB11656" t="str">
        <f t="shared" si="3826"/>
        <v>2.4.1.6.05-Transferencias corrientes ocasionales a asociaciones sin fines de lucro</v>
      </c>
      <c r="BC11656" t="str">
        <f t="shared" si="3827"/>
        <v>0210-MINISTERIO DE AGRICULTURA</v>
      </c>
      <c r="BD11656" t="str">
        <f t="shared" si="3828"/>
        <v>01-MINISTERIO DE AGRICULTURA</v>
      </c>
      <c r="BE11656" t="str">
        <f t="shared" si="3829"/>
        <v>0001-MINISTERIO DE AGRICULTURA</v>
      </c>
      <c r="BF11656" t="str">
        <f t="shared" si="3830"/>
        <v>9992-ORGANIZACION NO GUBERNAMENTAL  EN EL AREA DE EDUCACIÓN</v>
      </c>
      <c r="BG11656" t="str">
        <f t="shared" si="3831"/>
        <v>2-SERVICIOS ECONÓMICOS</v>
      </c>
      <c r="BH11656" t="str">
        <f t="shared" si="3832"/>
        <v>2.2-Agropecuaria, caza, pesca y silvicultura</v>
      </c>
      <c r="BI11656" t="str">
        <f t="shared" si="3833"/>
        <v>2.2.01-Agropecuaria</v>
      </c>
      <c r="BJ11656" t="str">
        <f t="shared" si="3834"/>
        <v>98-Administración de contribuciones especiales</v>
      </c>
      <c r="BK11656" t="str">
        <f t="shared" si="3835"/>
        <v>00-Acciones que no generan producción</v>
      </c>
      <c r="BL11656" t="str">
        <f t="shared" si="3836"/>
        <v>0000-N/A</v>
      </c>
      <c r="BM11656" t="str">
        <f t="shared" si="3837"/>
        <v>00-N/A</v>
      </c>
      <c r="BN11656" t="str">
        <f t="shared" si="3838"/>
        <v>No Informado-</v>
      </c>
      <c r="BO11656" t="str">
        <f t="shared" si="3839"/>
        <v>98-NACIONAL</v>
      </c>
      <c r="BP11656" t="str">
        <f t="shared" si="3840"/>
        <v>99-MULTIPROVINCIAL</v>
      </c>
      <c r="BQ11656" t="str">
        <f t="shared" si="3841"/>
        <v>2023/06-Junio</v>
      </c>
    </row>
    <row r="11657" spans="1:69" x14ac:dyDescent="0.25">
      <c r="A11657" s="5" t="s">
        <v>33</v>
      </c>
      <c r="B11657" s="5" t="s">
        <v>34</v>
      </c>
      <c r="C11657" s="5" t="s">
        <v>1020</v>
      </c>
      <c r="D11657" s="5" t="s">
        <v>1021</v>
      </c>
      <c r="E11657" s="5" t="s">
        <v>1022</v>
      </c>
      <c r="F11657" s="5" t="s">
        <v>1023</v>
      </c>
      <c r="G11657" s="5" t="s">
        <v>3125</v>
      </c>
      <c r="H11657" s="5" t="s">
        <v>3126</v>
      </c>
      <c r="I11657" s="5" t="s">
        <v>3127</v>
      </c>
      <c r="J11657" s="5" t="s">
        <v>3128</v>
      </c>
      <c r="K11657" s="5" t="s">
        <v>3232</v>
      </c>
      <c r="L11657" s="5" t="s">
        <v>3233</v>
      </c>
      <c r="M11657" s="5" t="s">
        <v>1020</v>
      </c>
      <c r="N11657" s="5" t="s">
        <v>444</v>
      </c>
      <c r="O11657" s="5" t="s">
        <v>445</v>
      </c>
      <c r="P11657" s="5" t="s">
        <v>265</v>
      </c>
      <c r="Q11657" s="5" t="s">
        <v>445</v>
      </c>
      <c r="R11657" s="5" t="s">
        <v>245</v>
      </c>
      <c r="S11657" s="5" t="s">
        <v>446</v>
      </c>
      <c r="T11657" s="5" t="s">
        <v>1034</v>
      </c>
      <c r="U11657" s="5" t="s">
        <v>1035</v>
      </c>
      <c r="V11657" s="5" t="s">
        <v>1020</v>
      </c>
      <c r="W11657" s="5" t="s">
        <v>1345</v>
      </c>
      <c r="X11657" s="5" t="s">
        <v>1022</v>
      </c>
      <c r="Y11657" s="5" t="s">
        <v>1619</v>
      </c>
      <c r="Z11657" s="5" t="s">
        <v>1714</v>
      </c>
      <c r="AA11657" s="5" t="s">
        <v>1715</v>
      </c>
      <c r="AB11657" s="5" t="s">
        <v>1132</v>
      </c>
      <c r="AC11657" s="5" t="s">
        <v>1743</v>
      </c>
      <c r="AD11657" s="5" t="s">
        <v>502</v>
      </c>
      <c r="AE11657" s="5" t="s">
        <v>1747</v>
      </c>
      <c r="AF11657" s="5" t="s">
        <v>245</v>
      </c>
      <c r="AG11657" s="5" t="s">
        <v>1748</v>
      </c>
      <c r="AH11657" s="5" t="s">
        <v>1044</v>
      </c>
      <c r="AI11657" s="5" t="s">
        <v>1045</v>
      </c>
      <c r="AJ11657" s="5" t="s">
        <v>961</v>
      </c>
      <c r="AK11657" s="5" t="s">
        <v>44</v>
      </c>
      <c r="AL11657" s="5"/>
      <c r="AM11657" s="5" t="s">
        <v>1046</v>
      </c>
      <c r="AN11657" s="5" t="s">
        <v>1047</v>
      </c>
      <c r="AO11657" s="5" t="s">
        <v>1048</v>
      </c>
      <c r="AP11657" s="5" t="s">
        <v>1049</v>
      </c>
      <c r="AQ11657" s="5" t="s">
        <v>67</v>
      </c>
      <c r="AR11657" s="5" t="s">
        <v>68</v>
      </c>
      <c r="AS11657" s="6">
        <v>0</v>
      </c>
      <c r="AT11657" s="6">
        <v>0</v>
      </c>
      <c r="AU11657" s="6">
        <v>0</v>
      </c>
      <c r="AV11657" s="6">
        <v>3939076</v>
      </c>
      <c r="AW11657" t="str">
        <f t="shared" si="3842"/>
        <v>1-ADMINISTRACION CENTRAL</v>
      </c>
      <c r="AX11657" t="str">
        <f t="shared" si="3822"/>
        <v>2-GASTOS</v>
      </c>
      <c r="AY11657" t="str">
        <f t="shared" si="3823"/>
        <v>2.1-Gastos corrientes</v>
      </c>
      <c r="AZ11657" t="str">
        <f t="shared" si="3824"/>
        <v>2.1.6-Transferencias corrientes otorgadas</v>
      </c>
      <c r="BA11657" t="str">
        <f t="shared" si="3825"/>
        <v>2.1.6.1-Transferencias al sector privado</v>
      </c>
      <c r="BB11657" t="str">
        <f t="shared" si="3826"/>
        <v>2.4.1.6.05-Transferencias corrientes ocasionales a asociaciones sin fines de lucro</v>
      </c>
      <c r="BC11657" t="str">
        <f t="shared" si="3827"/>
        <v>0212-MINISTERIO DE INDUSTRIA, COMERCIO Y MIPYMES (MICM)</v>
      </c>
      <c r="BD11657" t="str">
        <f t="shared" si="3828"/>
        <v>01-MINISTERIO DE INDUSTRIA, COMERCIO Y MIPYMES (MICM)</v>
      </c>
      <c r="BE11657" t="str">
        <f t="shared" si="3829"/>
        <v>0001-MINISTERIO DE INDUSTRIA, COMERCIO y MIPYMES (MICM)</v>
      </c>
      <c r="BF11657" t="str">
        <f t="shared" si="3830"/>
        <v>0000-NO APLICA</v>
      </c>
      <c r="BG11657" t="str">
        <f t="shared" si="3831"/>
        <v>2-SERVICIOS ECONÓMICOS</v>
      </c>
      <c r="BH11657" t="str">
        <f t="shared" si="3832"/>
        <v>2.1-Asuntos económicos, comerciales y laborales</v>
      </c>
      <c r="BI11657" t="str">
        <f t="shared" si="3833"/>
        <v>2.1.01-Asuntos económicos y regulación del comercio</v>
      </c>
      <c r="BJ11657" t="str">
        <f t="shared" si="3834"/>
        <v>18-Fomento y desarrollo de la micro, pequeña y mediana empresa</v>
      </c>
      <c r="BK11657" t="str">
        <f t="shared" si="3835"/>
        <v>03-Mipymes reciben servicios de asistencia especializada para el desarrollo empresarial</v>
      </c>
      <c r="BL11657" t="str">
        <f t="shared" si="3836"/>
        <v>0001-Asistencia técnica a mipymes a través de los centros</v>
      </c>
      <c r="BM11657" t="str">
        <f t="shared" si="3837"/>
        <v>00-N/A</v>
      </c>
      <c r="BN11657" t="str">
        <f t="shared" si="3838"/>
        <v>No Informado-</v>
      </c>
      <c r="BO11657" t="str">
        <f t="shared" si="3839"/>
        <v>98-NACIONAL</v>
      </c>
      <c r="BP11657" t="str">
        <f t="shared" si="3840"/>
        <v>99-MULTIPROVINCIAL</v>
      </c>
      <c r="BQ11657" t="str">
        <f t="shared" si="3841"/>
        <v>2023/06-Junio</v>
      </c>
    </row>
    <row r="11658" spans="1:69" x14ac:dyDescent="0.25">
      <c r="A11658" s="5" t="s">
        <v>33</v>
      </c>
      <c r="B11658" s="5" t="s">
        <v>34</v>
      </c>
      <c r="C11658" s="5" t="s">
        <v>1020</v>
      </c>
      <c r="D11658" s="5" t="s">
        <v>1021</v>
      </c>
      <c r="E11658" s="5" t="s">
        <v>1022</v>
      </c>
      <c r="F11658" s="5" t="s">
        <v>1023</v>
      </c>
      <c r="G11658" s="5" t="s">
        <v>3125</v>
      </c>
      <c r="H11658" s="5" t="s">
        <v>3126</v>
      </c>
      <c r="I11658" s="5" t="s">
        <v>3127</v>
      </c>
      <c r="J11658" s="5" t="s">
        <v>3128</v>
      </c>
      <c r="K11658" s="5" t="s">
        <v>3232</v>
      </c>
      <c r="L11658" s="5" t="s">
        <v>3233</v>
      </c>
      <c r="M11658" s="5" t="s">
        <v>1020</v>
      </c>
      <c r="N11658" s="5" t="s">
        <v>444</v>
      </c>
      <c r="O11658" s="5" t="s">
        <v>445</v>
      </c>
      <c r="P11658" s="5" t="s">
        <v>265</v>
      </c>
      <c r="Q11658" s="5" t="s">
        <v>445</v>
      </c>
      <c r="R11658" s="5" t="s">
        <v>245</v>
      </c>
      <c r="S11658" s="5" t="s">
        <v>446</v>
      </c>
      <c r="T11658" s="5" t="s">
        <v>1034</v>
      </c>
      <c r="U11658" s="5" t="s">
        <v>1035</v>
      </c>
      <c r="V11658" s="5" t="s">
        <v>1020</v>
      </c>
      <c r="W11658" s="5" t="s">
        <v>1345</v>
      </c>
      <c r="X11658" s="5" t="s">
        <v>1022</v>
      </c>
      <c r="Y11658" s="5" t="s">
        <v>1619</v>
      </c>
      <c r="Z11658" s="5" t="s">
        <v>1714</v>
      </c>
      <c r="AA11658" s="5" t="s">
        <v>1715</v>
      </c>
      <c r="AB11658" s="5" t="s">
        <v>1046</v>
      </c>
      <c r="AC11658" s="5" t="s">
        <v>3087</v>
      </c>
      <c r="AD11658" s="5" t="s">
        <v>1044</v>
      </c>
      <c r="AE11658" s="5" t="s">
        <v>1062</v>
      </c>
      <c r="AF11658" s="5" t="s">
        <v>1034</v>
      </c>
      <c r="AG11658" s="5" t="s">
        <v>3089</v>
      </c>
      <c r="AH11658" s="5" t="s">
        <v>1044</v>
      </c>
      <c r="AI11658" s="5" t="s">
        <v>1045</v>
      </c>
      <c r="AJ11658" s="5" t="s">
        <v>961</v>
      </c>
      <c r="AK11658" s="5" t="s">
        <v>44</v>
      </c>
      <c r="AL11658" s="5"/>
      <c r="AM11658" s="5" t="s">
        <v>1046</v>
      </c>
      <c r="AN11658" s="5" t="s">
        <v>1047</v>
      </c>
      <c r="AO11658" s="5" t="s">
        <v>1048</v>
      </c>
      <c r="AP11658" s="5" t="s">
        <v>1049</v>
      </c>
      <c r="AQ11658" s="5" t="s">
        <v>67</v>
      </c>
      <c r="AR11658" s="5" t="s">
        <v>68</v>
      </c>
      <c r="AS11658" s="6">
        <v>0</v>
      </c>
      <c r="AT11658" s="6">
        <v>0</v>
      </c>
      <c r="AU11658" s="6">
        <v>0</v>
      </c>
      <c r="AV11658" s="6">
        <v>500000</v>
      </c>
      <c r="AW11658" t="str">
        <f t="shared" si="3842"/>
        <v>1-ADMINISTRACION CENTRAL</v>
      </c>
      <c r="AX11658" t="str">
        <f t="shared" si="3822"/>
        <v>2-GASTOS</v>
      </c>
      <c r="AY11658" t="str">
        <f t="shared" si="3823"/>
        <v>2.1-Gastos corrientes</v>
      </c>
      <c r="AZ11658" t="str">
        <f t="shared" si="3824"/>
        <v>2.1.6-Transferencias corrientes otorgadas</v>
      </c>
      <c r="BA11658" t="str">
        <f t="shared" si="3825"/>
        <v>2.1.6.1-Transferencias al sector privado</v>
      </c>
      <c r="BB11658" t="str">
        <f t="shared" si="3826"/>
        <v>2.4.1.6.05-Transferencias corrientes ocasionales a asociaciones sin fines de lucro</v>
      </c>
      <c r="BC11658" t="str">
        <f t="shared" si="3827"/>
        <v>0212-MINISTERIO DE INDUSTRIA, COMERCIO Y MIPYMES (MICM)</v>
      </c>
      <c r="BD11658" t="str">
        <f t="shared" si="3828"/>
        <v>01-MINISTERIO DE INDUSTRIA, COMERCIO Y MIPYMES (MICM)</v>
      </c>
      <c r="BE11658" t="str">
        <f t="shared" si="3829"/>
        <v>0001-MINISTERIO DE INDUSTRIA, COMERCIO y MIPYMES (MICM)</v>
      </c>
      <c r="BF11658" t="str">
        <f t="shared" si="3830"/>
        <v>0000-NO APLICA</v>
      </c>
      <c r="BG11658" t="str">
        <f t="shared" si="3831"/>
        <v>2-SERVICIOS ECONÓMICOS</v>
      </c>
      <c r="BH11658" t="str">
        <f t="shared" si="3832"/>
        <v>2.1-Asuntos económicos, comerciales y laborales</v>
      </c>
      <c r="BI11658" t="str">
        <f t="shared" si="3833"/>
        <v>2.1.01-Asuntos económicos y regulación del comercio</v>
      </c>
      <c r="BJ11658" t="str">
        <f t="shared" si="3834"/>
        <v>98-Administración de contribuciones especiales</v>
      </c>
      <c r="BK11658" t="str">
        <f t="shared" si="3835"/>
        <v>00-Acciones que no generan producción</v>
      </c>
      <c r="BL11658" t="str">
        <f t="shared" si="3836"/>
        <v>0000-Administración de Contribuciones Especiales</v>
      </c>
      <c r="BM11658" t="str">
        <f t="shared" si="3837"/>
        <v>00-N/A</v>
      </c>
      <c r="BN11658" t="str">
        <f t="shared" si="3838"/>
        <v>No Informado-</v>
      </c>
      <c r="BO11658" t="str">
        <f t="shared" si="3839"/>
        <v>98-NACIONAL</v>
      </c>
      <c r="BP11658" t="str">
        <f t="shared" si="3840"/>
        <v>99-MULTIPROVINCIAL</v>
      </c>
      <c r="BQ11658" t="str">
        <f t="shared" si="3841"/>
        <v>2023/06-Junio</v>
      </c>
    </row>
    <row r="11659" spans="1:69" x14ac:dyDescent="0.25">
      <c r="A11659" s="5" t="s">
        <v>33</v>
      </c>
      <c r="B11659" s="5" t="s">
        <v>34</v>
      </c>
      <c r="C11659" s="5" t="s">
        <v>1020</v>
      </c>
      <c r="D11659" s="5" t="s">
        <v>1021</v>
      </c>
      <c r="E11659" s="5" t="s">
        <v>1022</v>
      </c>
      <c r="F11659" s="5" t="s">
        <v>1023</v>
      </c>
      <c r="G11659" s="5" t="s">
        <v>3125</v>
      </c>
      <c r="H11659" s="5" t="s">
        <v>3126</v>
      </c>
      <c r="I11659" s="5" t="s">
        <v>3127</v>
      </c>
      <c r="J11659" s="5" t="s">
        <v>3128</v>
      </c>
      <c r="K11659" s="5" t="s">
        <v>3232</v>
      </c>
      <c r="L11659" s="5" t="s">
        <v>3233</v>
      </c>
      <c r="M11659" s="5" t="s">
        <v>1020</v>
      </c>
      <c r="N11659" s="5" t="s">
        <v>457</v>
      </c>
      <c r="O11659" s="5" t="s">
        <v>458</v>
      </c>
      <c r="P11659" s="5" t="s">
        <v>265</v>
      </c>
      <c r="Q11659" s="5" t="s">
        <v>458</v>
      </c>
      <c r="R11659" s="5" t="s">
        <v>245</v>
      </c>
      <c r="S11659" s="5" t="s">
        <v>458</v>
      </c>
      <c r="T11659" s="5" t="s">
        <v>1034</v>
      </c>
      <c r="U11659" s="5" t="s">
        <v>1035</v>
      </c>
      <c r="V11659" s="5" t="s">
        <v>1020</v>
      </c>
      <c r="W11659" s="5" t="s">
        <v>1345</v>
      </c>
      <c r="X11659" s="5" t="s">
        <v>1762</v>
      </c>
      <c r="Y11659" s="5" t="s">
        <v>1763</v>
      </c>
      <c r="Z11659" s="5" t="s">
        <v>1764</v>
      </c>
      <c r="AA11659" s="5" t="s">
        <v>1765</v>
      </c>
      <c r="AB11659" s="5" t="s">
        <v>1046</v>
      </c>
      <c r="AC11659" s="5" t="s">
        <v>3087</v>
      </c>
      <c r="AD11659" s="5" t="s">
        <v>1044</v>
      </c>
      <c r="AE11659" s="5" t="s">
        <v>1062</v>
      </c>
      <c r="AF11659" s="5" t="s">
        <v>1034</v>
      </c>
      <c r="AG11659" s="5" t="s">
        <v>1045</v>
      </c>
      <c r="AH11659" s="5" t="s">
        <v>1044</v>
      </c>
      <c r="AI11659" s="5" t="s">
        <v>1045</v>
      </c>
      <c r="AJ11659" s="5" t="s">
        <v>961</v>
      </c>
      <c r="AK11659" s="5" t="s">
        <v>44</v>
      </c>
      <c r="AL11659" s="5"/>
      <c r="AM11659" s="5" t="s">
        <v>1046</v>
      </c>
      <c r="AN11659" s="5" t="s">
        <v>1047</v>
      </c>
      <c r="AO11659" s="5" t="s">
        <v>1048</v>
      </c>
      <c r="AP11659" s="5" t="s">
        <v>1049</v>
      </c>
      <c r="AQ11659" s="5" t="s">
        <v>67</v>
      </c>
      <c r="AR11659" s="5" t="s">
        <v>68</v>
      </c>
      <c r="AS11659" s="6">
        <v>0</v>
      </c>
      <c r="AT11659" s="6">
        <v>0</v>
      </c>
      <c r="AU11659" s="6">
        <v>0</v>
      </c>
      <c r="AV11659" s="6">
        <v>0</v>
      </c>
      <c r="AW11659" t="str">
        <f t="shared" si="3842"/>
        <v>1-ADMINISTRACION CENTRAL</v>
      </c>
      <c r="AX11659" t="str">
        <f t="shared" si="3822"/>
        <v>2-GASTOS</v>
      </c>
      <c r="AY11659" t="str">
        <f t="shared" si="3823"/>
        <v>2.1-Gastos corrientes</v>
      </c>
      <c r="AZ11659" t="str">
        <f t="shared" si="3824"/>
        <v>2.1.6-Transferencias corrientes otorgadas</v>
      </c>
      <c r="BA11659" t="str">
        <f t="shared" si="3825"/>
        <v>2.1.6.1-Transferencias al sector privado</v>
      </c>
      <c r="BB11659" t="str">
        <f t="shared" si="3826"/>
        <v>2.4.1.6.05-Transferencias corrientes ocasionales a asociaciones sin fines de lucro</v>
      </c>
      <c r="BC11659" t="str">
        <f t="shared" si="3827"/>
        <v>0213-MINISTERIO DE TURISMO</v>
      </c>
      <c r="BD11659" t="str">
        <f t="shared" si="3828"/>
        <v>01-MINISTERIO DE TURISMO</v>
      </c>
      <c r="BE11659" t="str">
        <f t="shared" si="3829"/>
        <v>0001-MINISTERIO DE TURISMO</v>
      </c>
      <c r="BF11659" t="str">
        <f t="shared" si="3830"/>
        <v>0000-NO APLICA</v>
      </c>
      <c r="BG11659" t="str">
        <f t="shared" si="3831"/>
        <v>2-SERVICIOS ECONÓMICOS</v>
      </c>
      <c r="BH11659" t="str">
        <f t="shared" si="3832"/>
        <v>2.9-Otros servicios económicos</v>
      </c>
      <c r="BI11659" t="str">
        <f t="shared" si="3833"/>
        <v>2.9.03-Turismo</v>
      </c>
      <c r="BJ11659" t="str">
        <f t="shared" si="3834"/>
        <v>98-Administración de contribuciones especiales</v>
      </c>
      <c r="BK11659" t="str">
        <f t="shared" si="3835"/>
        <v>00-Acciones que no generan producción</v>
      </c>
      <c r="BL11659" t="str">
        <f t="shared" si="3836"/>
        <v>0000-N/A</v>
      </c>
      <c r="BM11659" t="str">
        <f t="shared" si="3837"/>
        <v>00-N/A</v>
      </c>
      <c r="BN11659" t="str">
        <f t="shared" si="3838"/>
        <v>No Informado-</v>
      </c>
      <c r="BO11659" t="str">
        <f t="shared" si="3839"/>
        <v>98-NACIONAL</v>
      </c>
      <c r="BP11659" t="str">
        <f t="shared" si="3840"/>
        <v>99-MULTIPROVINCIAL</v>
      </c>
      <c r="BQ11659" t="str">
        <f t="shared" si="3841"/>
        <v>2023/06-Junio</v>
      </c>
    </row>
    <row r="11660" spans="1:69" x14ac:dyDescent="0.25">
      <c r="A11660" s="5" t="s">
        <v>33</v>
      </c>
      <c r="B11660" s="5" t="s">
        <v>34</v>
      </c>
      <c r="C11660" s="5" t="s">
        <v>1020</v>
      </c>
      <c r="D11660" s="5" t="s">
        <v>1021</v>
      </c>
      <c r="E11660" s="5" t="s">
        <v>1022</v>
      </c>
      <c r="F11660" s="5" t="s">
        <v>1023</v>
      </c>
      <c r="G11660" s="5" t="s">
        <v>3125</v>
      </c>
      <c r="H11660" s="5" t="s">
        <v>3126</v>
      </c>
      <c r="I11660" s="5" t="s">
        <v>3127</v>
      </c>
      <c r="J11660" s="5" t="s">
        <v>3128</v>
      </c>
      <c r="K11660" s="5" t="s">
        <v>3232</v>
      </c>
      <c r="L11660" s="5" t="s">
        <v>3233</v>
      </c>
      <c r="M11660" s="5" t="s">
        <v>1020</v>
      </c>
      <c r="N11660" s="5" t="s">
        <v>457</v>
      </c>
      <c r="O11660" s="5" t="s">
        <v>458</v>
      </c>
      <c r="P11660" s="5" t="s">
        <v>265</v>
      </c>
      <c r="Q11660" s="5" t="s">
        <v>458</v>
      </c>
      <c r="R11660" s="5" t="s">
        <v>245</v>
      </c>
      <c r="S11660" s="5" t="s">
        <v>458</v>
      </c>
      <c r="T11660" s="5" t="s">
        <v>3218</v>
      </c>
      <c r="U11660" s="5" t="s">
        <v>3219</v>
      </c>
      <c r="V11660" s="5" t="s">
        <v>1020</v>
      </c>
      <c r="W11660" s="5" t="s">
        <v>1345</v>
      </c>
      <c r="X11660" s="5" t="s">
        <v>1762</v>
      </c>
      <c r="Y11660" s="5" t="s">
        <v>1763</v>
      </c>
      <c r="Z11660" s="5" t="s">
        <v>1764</v>
      </c>
      <c r="AA11660" s="5" t="s">
        <v>1765</v>
      </c>
      <c r="AB11660" s="5" t="s">
        <v>1046</v>
      </c>
      <c r="AC11660" s="5" t="s">
        <v>3087</v>
      </c>
      <c r="AD11660" s="5" t="s">
        <v>1044</v>
      </c>
      <c r="AE11660" s="5" t="s">
        <v>1062</v>
      </c>
      <c r="AF11660" s="5" t="s">
        <v>1034</v>
      </c>
      <c r="AG11660" s="5" t="s">
        <v>1045</v>
      </c>
      <c r="AH11660" s="5" t="s">
        <v>1044</v>
      </c>
      <c r="AI11660" s="5" t="s">
        <v>1045</v>
      </c>
      <c r="AJ11660" s="5" t="s">
        <v>961</v>
      </c>
      <c r="AK11660" s="5" t="s">
        <v>44</v>
      </c>
      <c r="AL11660" s="5"/>
      <c r="AM11660" s="5" t="s">
        <v>1046</v>
      </c>
      <c r="AN11660" s="5" t="s">
        <v>1047</v>
      </c>
      <c r="AO11660" s="5" t="s">
        <v>1048</v>
      </c>
      <c r="AP11660" s="5" t="s">
        <v>1049</v>
      </c>
      <c r="AQ11660" s="5" t="s">
        <v>67</v>
      </c>
      <c r="AR11660" s="5" t="s">
        <v>68</v>
      </c>
      <c r="AS11660" s="6">
        <v>0</v>
      </c>
      <c r="AT11660" s="6">
        <v>825339</v>
      </c>
      <c r="AU11660" s="6">
        <v>825339</v>
      </c>
      <c r="AV11660" s="6">
        <v>0</v>
      </c>
      <c r="AW11660" t="str">
        <f t="shared" si="3842"/>
        <v>1-ADMINISTRACION CENTRAL</v>
      </c>
      <c r="AX11660" t="str">
        <f t="shared" si="3822"/>
        <v>2-GASTOS</v>
      </c>
      <c r="AY11660" t="str">
        <f t="shared" si="3823"/>
        <v>2.1-Gastos corrientes</v>
      </c>
      <c r="AZ11660" t="str">
        <f t="shared" si="3824"/>
        <v>2.1.6-Transferencias corrientes otorgadas</v>
      </c>
      <c r="BA11660" t="str">
        <f t="shared" si="3825"/>
        <v>2.1.6.1-Transferencias al sector privado</v>
      </c>
      <c r="BB11660" t="str">
        <f t="shared" si="3826"/>
        <v>2.4.1.6.05-Transferencias corrientes ocasionales a asociaciones sin fines de lucro</v>
      </c>
      <c r="BC11660" t="str">
        <f t="shared" si="3827"/>
        <v>0213-MINISTERIO DE TURISMO</v>
      </c>
      <c r="BD11660" t="str">
        <f t="shared" si="3828"/>
        <v>01-MINISTERIO DE TURISMO</v>
      </c>
      <c r="BE11660" t="str">
        <f t="shared" si="3829"/>
        <v>0001-MINISTERIO DE TURISMO</v>
      </c>
      <c r="BF11660" t="str">
        <f t="shared" si="3830"/>
        <v>9994-ORGANIZACION NO GUBERNAMENTAL  EN EL AREA DE CULTURA</v>
      </c>
      <c r="BG11660" t="str">
        <f t="shared" si="3831"/>
        <v>2-SERVICIOS ECONÓMICOS</v>
      </c>
      <c r="BH11660" t="str">
        <f t="shared" si="3832"/>
        <v>2.9-Otros servicios económicos</v>
      </c>
      <c r="BI11660" t="str">
        <f t="shared" si="3833"/>
        <v>2.9.03-Turismo</v>
      </c>
      <c r="BJ11660" t="str">
        <f t="shared" si="3834"/>
        <v>98-Administración de contribuciones especiales</v>
      </c>
      <c r="BK11660" t="str">
        <f t="shared" si="3835"/>
        <v>00-Acciones que no generan producción</v>
      </c>
      <c r="BL11660" t="str">
        <f t="shared" si="3836"/>
        <v>0000-N/A</v>
      </c>
      <c r="BM11660" t="str">
        <f t="shared" si="3837"/>
        <v>00-N/A</v>
      </c>
      <c r="BN11660" t="str">
        <f t="shared" si="3838"/>
        <v>No Informado-</v>
      </c>
      <c r="BO11660" t="str">
        <f t="shared" si="3839"/>
        <v>98-NACIONAL</v>
      </c>
      <c r="BP11660" t="str">
        <f t="shared" si="3840"/>
        <v>99-MULTIPROVINCIAL</v>
      </c>
      <c r="BQ11660" t="str">
        <f t="shared" si="3841"/>
        <v>2023/06-Junio</v>
      </c>
    </row>
    <row r="11661" spans="1:69" x14ac:dyDescent="0.25">
      <c r="A11661" s="5" t="s">
        <v>33</v>
      </c>
      <c r="B11661" s="5" t="s">
        <v>34</v>
      </c>
      <c r="C11661" s="5" t="s">
        <v>1020</v>
      </c>
      <c r="D11661" s="5" t="s">
        <v>1021</v>
      </c>
      <c r="E11661" s="5" t="s">
        <v>1022</v>
      </c>
      <c r="F11661" s="5" t="s">
        <v>1023</v>
      </c>
      <c r="G11661" s="5" t="s">
        <v>3125</v>
      </c>
      <c r="H11661" s="5" t="s">
        <v>3126</v>
      </c>
      <c r="I11661" s="5" t="s">
        <v>3127</v>
      </c>
      <c r="J11661" s="5" t="s">
        <v>3128</v>
      </c>
      <c r="K11661" s="5" t="s">
        <v>3232</v>
      </c>
      <c r="L11661" s="5" t="s">
        <v>3233</v>
      </c>
      <c r="M11661" s="5" t="s">
        <v>1020</v>
      </c>
      <c r="N11661" s="5" t="s">
        <v>464</v>
      </c>
      <c r="O11661" s="5" t="s">
        <v>465</v>
      </c>
      <c r="P11661" s="5" t="s">
        <v>265</v>
      </c>
      <c r="Q11661" s="5" t="s">
        <v>466</v>
      </c>
      <c r="R11661" s="5" t="s">
        <v>245</v>
      </c>
      <c r="S11661" s="5" t="s">
        <v>467</v>
      </c>
      <c r="T11661" s="5" t="s">
        <v>3259</v>
      </c>
      <c r="U11661" s="5" t="s">
        <v>3260</v>
      </c>
      <c r="V11661" s="5" t="s">
        <v>33</v>
      </c>
      <c r="W11661" s="5" t="s">
        <v>1036</v>
      </c>
      <c r="X11661" s="5" t="s">
        <v>1105</v>
      </c>
      <c r="Y11661" s="5" t="s">
        <v>1106</v>
      </c>
      <c r="Z11661" s="5" t="s">
        <v>1122</v>
      </c>
      <c r="AA11661" s="5" t="s">
        <v>1123</v>
      </c>
      <c r="AB11661" s="5" t="s">
        <v>1040</v>
      </c>
      <c r="AC11661" s="5" t="s">
        <v>1773</v>
      </c>
      <c r="AD11661" s="5" t="s">
        <v>265</v>
      </c>
      <c r="AE11661" s="5" t="s">
        <v>1242</v>
      </c>
      <c r="AF11661" s="5" t="s">
        <v>245</v>
      </c>
      <c r="AG11661" s="5" t="s">
        <v>1455</v>
      </c>
      <c r="AH11661" s="5" t="s">
        <v>1044</v>
      </c>
      <c r="AI11661" s="5" t="s">
        <v>1045</v>
      </c>
      <c r="AJ11661" s="5" t="s">
        <v>961</v>
      </c>
      <c r="AK11661" s="5" t="s">
        <v>44</v>
      </c>
      <c r="AL11661" s="5"/>
      <c r="AM11661" s="5" t="s">
        <v>1046</v>
      </c>
      <c r="AN11661" s="5" t="s">
        <v>1047</v>
      </c>
      <c r="AO11661" s="5" t="s">
        <v>1048</v>
      </c>
      <c r="AP11661" s="5" t="s">
        <v>1049</v>
      </c>
      <c r="AQ11661" s="5" t="s">
        <v>67</v>
      </c>
      <c r="AR11661" s="5" t="s">
        <v>68</v>
      </c>
      <c r="AS11661" s="6">
        <v>0</v>
      </c>
      <c r="AT11661" s="6">
        <v>0</v>
      </c>
      <c r="AU11661" s="6">
        <v>0</v>
      </c>
      <c r="AV11661" s="6">
        <v>15741167.5</v>
      </c>
      <c r="AW11661" t="str">
        <f t="shared" si="3842"/>
        <v>1-ADMINISTRACION CENTRAL</v>
      </c>
      <c r="AX11661" t="str">
        <f t="shared" si="3822"/>
        <v>2-GASTOS</v>
      </c>
      <c r="AY11661" t="str">
        <f t="shared" si="3823"/>
        <v>2.1-Gastos corrientes</v>
      </c>
      <c r="AZ11661" t="str">
        <f t="shared" si="3824"/>
        <v>2.1.6-Transferencias corrientes otorgadas</v>
      </c>
      <c r="BA11661" t="str">
        <f t="shared" si="3825"/>
        <v>2.1.6.1-Transferencias al sector privado</v>
      </c>
      <c r="BB11661" t="str">
        <f t="shared" si="3826"/>
        <v>2.4.1.6.05-Transferencias corrientes ocasionales a asociaciones sin fines de lucro</v>
      </c>
      <c r="BC11661" t="str">
        <f t="shared" si="3827"/>
        <v>0214-PROCURADURÍA GENERAL DE LA REPÚBLICA</v>
      </c>
      <c r="BD11661" t="str">
        <f t="shared" si="3828"/>
        <v>01-PROCURADURIA GENERAL DE LA REPUBLICA</v>
      </c>
      <c r="BE11661" t="str">
        <f t="shared" si="3829"/>
        <v>0001-PROCURADURIA GENERAL DE LA REPUBLICA DOMINICANA</v>
      </c>
      <c r="BF11661" t="str">
        <f t="shared" si="3830"/>
        <v>9999-ORGANIZACION NO GUBERNAMENTAL EN EL AREA DE JUSTICIA</v>
      </c>
      <c r="BG11661" t="str">
        <f t="shared" si="3831"/>
        <v>1-SERVICIOS  GENERALES</v>
      </c>
      <c r="BH11661" t="str">
        <f t="shared" si="3832"/>
        <v>1.4-Justicia, orden público y seguridad</v>
      </c>
      <c r="BI11661" t="str">
        <f t="shared" si="3833"/>
        <v>1.4.03-Administración y servicios de justicia</v>
      </c>
      <c r="BJ11661" t="str">
        <f t="shared" si="3834"/>
        <v>11-Representación y defensa del interés público social</v>
      </c>
      <c r="BK11661" t="str">
        <f t="shared" si="3835"/>
        <v>01-Acciones Comunes</v>
      </c>
      <c r="BL11661" t="str">
        <f t="shared" si="3836"/>
        <v>0001-Gestión del Programa</v>
      </c>
      <c r="BM11661" t="str">
        <f t="shared" si="3837"/>
        <v>00-N/A</v>
      </c>
      <c r="BN11661" t="str">
        <f t="shared" si="3838"/>
        <v>No Informado-</v>
      </c>
      <c r="BO11661" t="str">
        <f t="shared" si="3839"/>
        <v>98-NACIONAL</v>
      </c>
      <c r="BP11661" t="str">
        <f t="shared" si="3840"/>
        <v>99-MULTIPROVINCIAL</v>
      </c>
      <c r="BQ11661" t="str">
        <f t="shared" si="3841"/>
        <v>2023/06-Junio</v>
      </c>
    </row>
    <row r="11662" spans="1:69" x14ac:dyDescent="0.25">
      <c r="A11662" s="5" t="s">
        <v>33</v>
      </c>
      <c r="B11662" s="5" t="s">
        <v>34</v>
      </c>
      <c r="C11662" s="5" t="s">
        <v>1020</v>
      </c>
      <c r="D11662" s="5" t="s">
        <v>1021</v>
      </c>
      <c r="E11662" s="5" t="s">
        <v>1022</v>
      </c>
      <c r="F11662" s="5" t="s">
        <v>1023</v>
      </c>
      <c r="G11662" s="5" t="s">
        <v>3125</v>
      </c>
      <c r="H11662" s="5" t="s">
        <v>3126</v>
      </c>
      <c r="I11662" s="5" t="s">
        <v>3127</v>
      </c>
      <c r="J11662" s="5" t="s">
        <v>3128</v>
      </c>
      <c r="K11662" s="5" t="s">
        <v>3232</v>
      </c>
      <c r="L11662" s="5" t="s">
        <v>3233</v>
      </c>
      <c r="M11662" s="5" t="s">
        <v>1020</v>
      </c>
      <c r="N11662" s="5" t="s">
        <v>470</v>
      </c>
      <c r="O11662" s="5" t="s">
        <v>471</v>
      </c>
      <c r="P11662" s="5" t="s">
        <v>265</v>
      </c>
      <c r="Q11662" s="5" t="s">
        <v>472</v>
      </c>
      <c r="R11662" s="5" t="s">
        <v>245</v>
      </c>
      <c r="S11662" s="5" t="s">
        <v>473</v>
      </c>
      <c r="T11662" s="5" t="s">
        <v>3220</v>
      </c>
      <c r="U11662" s="5" t="s">
        <v>3221</v>
      </c>
      <c r="V11662" s="5" t="s">
        <v>819</v>
      </c>
      <c r="W11662" s="5" t="s">
        <v>1085</v>
      </c>
      <c r="X11662" s="5" t="s">
        <v>821</v>
      </c>
      <c r="Y11662" s="5" t="s">
        <v>1844</v>
      </c>
      <c r="Z11662" s="5" t="s">
        <v>3028</v>
      </c>
      <c r="AA11662" s="5" t="s">
        <v>3029</v>
      </c>
      <c r="AB11662" s="5" t="s">
        <v>1046</v>
      </c>
      <c r="AC11662" s="5" t="s">
        <v>3087</v>
      </c>
      <c r="AD11662" s="5" t="s">
        <v>1044</v>
      </c>
      <c r="AE11662" s="5" t="s">
        <v>1062</v>
      </c>
      <c r="AF11662" s="5" t="s">
        <v>1034</v>
      </c>
      <c r="AG11662" s="5" t="s">
        <v>1045</v>
      </c>
      <c r="AH11662" s="5" t="s">
        <v>1044</v>
      </c>
      <c r="AI11662" s="5" t="s">
        <v>1045</v>
      </c>
      <c r="AJ11662" s="5" t="s">
        <v>961</v>
      </c>
      <c r="AK11662" s="5" t="s">
        <v>44</v>
      </c>
      <c r="AL11662" s="5"/>
      <c r="AM11662" s="5" t="s">
        <v>1046</v>
      </c>
      <c r="AN11662" s="5" t="s">
        <v>1047</v>
      </c>
      <c r="AO11662" s="5" t="s">
        <v>1048</v>
      </c>
      <c r="AP11662" s="5" t="s">
        <v>1049</v>
      </c>
      <c r="AQ11662" s="5" t="s">
        <v>67</v>
      </c>
      <c r="AR11662" s="5" t="s">
        <v>68</v>
      </c>
      <c r="AS11662" s="6">
        <v>0</v>
      </c>
      <c r="AT11662" s="6">
        <v>60000000</v>
      </c>
      <c r="AU11662" s="6">
        <v>25000000</v>
      </c>
      <c r="AV11662" s="6">
        <v>46000000</v>
      </c>
      <c r="AW11662" t="str">
        <f t="shared" si="3842"/>
        <v>1-ADMINISTRACION CENTRAL</v>
      </c>
      <c r="AX11662" t="str">
        <f t="shared" si="3822"/>
        <v>2-GASTOS</v>
      </c>
      <c r="AY11662" t="str">
        <f t="shared" si="3823"/>
        <v>2.1-Gastos corrientes</v>
      </c>
      <c r="AZ11662" t="str">
        <f t="shared" si="3824"/>
        <v>2.1.6-Transferencias corrientes otorgadas</v>
      </c>
      <c r="BA11662" t="str">
        <f t="shared" si="3825"/>
        <v>2.1.6.1-Transferencias al sector privado</v>
      </c>
      <c r="BB11662" t="str">
        <f t="shared" si="3826"/>
        <v>2.4.1.6.05-Transferencias corrientes ocasionales a asociaciones sin fines de lucro</v>
      </c>
      <c r="BC11662" t="str">
        <f t="shared" si="3827"/>
        <v>0218-MINISTERIO DE MEDIO AMBIENTE Y RECURSOS NATURALES</v>
      </c>
      <c r="BD11662" t="str">
        <f t="shared" si="3828"/>
        <v>01-MINISTERIO DE MEDIO AMBIENTE Y REC. NAT.</v>
      </c>
      <c r="BE11662" t="str">
        <f t="shared" si="3829"/>
        <v>0001-MINISTERIO  DE MEDIO AMBIENTE Y RECURSOS NATURALES</v>
      </c>
      <c r="BF11662" t="str">
        <f t="shared" si="3830"/>
        <v>9995-ORGANIZACION NO GUBERNAMENTAL EN EL AREA DE MEDIO AMBIENTE</v>
      </c>
      <c r="BG11662" t="str">
        <f t="shared" si="3831"/>
        <v>3-PROTECCIÓN DEL MEDIO AMBIENTE</v>
      </c>
      <c r="BH11662" t="str">
        <f t="shared" si="3832"/>
        <v>3.1-Protección del aire, agua y suelo</v>
      </c>
      <c r="BI11662" t="str">
        <f t="shared" si="3833"/>
        <v>3.1.01-Reducción de la contaminación</v>
      </c>
      <c r="BJ11662" t="str">
        <f t="shared" si="3834"/>
        <v>98-Administración de contribuciones especiales</v>
      </c>
      <c r="BK11662" t="str">
        <f t="shared" si="3835"/>
        <v>00-Acciones que no generan producción</v>
      </c>
      <c r="BL11662" t="str">
        <f t="shared" si="3836"/>
        <v>0000-N/A</v>
      </c>
      <c r="BM11662" t="str">
        <f t="shared" si="3837"/>
        <v>00-N/A</v>
      </c>
      <c r="BN11662" t="str">
        <f t="shared" si="3838"/>
        <v>No Informado-</v>
      </c>
      <c r="BO11662" t="str">
        <f t="shared" si="3839"/>
        <v>98-NACIONAL</v>
      </c>
      <c r="BP11662" t="str">
        <f t="shared" si="3840"/>
        <v>99-MULTIPROVINCIAL</v>
      </c>
      <c r="BQ11662" t="str">
        <f t="shared" si="3841"/>
        <v>2023/06-Junio</v>
      </c>
    </row>
    <row r="11663" spans="1:69" x14ac:dyDescent="0.25">
      <c r="A11663" s="5" t="s">
        <v>33</v>
      </c>
      <c r="B11663" s="5" t="s">
        <v>34</v>
      </c>
      <c r="C11663" s="5" t="s">
        <v>1020</v>
      </c>
      <c r="D11663" s="5" t="s">
        <v>1021</v>
      </c>
      <c r="E11663" s="5" t="s">
        <v>1022</v>
      </c>
      <c r="F11663" s="5" t="s">
        <v>1023</v>
      </c>
      <c r="G11663" s="5" t="s">
        <v>3125</v>
      </c>
      <c r="H11663" s="5" t="s">
        <v>3126</v>
      </c>
      <c r="I11663" s="5" t="s">
        <v>3127</v>
      </c>
      <c r="J11663" s="5" t="s">
        <v>3128</v>
      </c>
      <c r="K11663" s="5" t="s">
        <v>3232</v>
      </c>
      <c r="L11663" s="5" t="s">
        <v>3233</v>
      </c>
      <c r="M11663" s="5" t="s">
        <v>1020</v>
      </c>
      <c r="N11663" s="5" t="s">
        <v>373</v>
      </c>
      <c r="O11663" s="5" t="s">
        <v>374</v>
      </c>
      <c r="P11663" s="5" t="s">
        <v>265</v>
      </c>
      <c r="Q11663" s="5" t="s">
        <v>374</v>
      </c>
      <c r="R11663" s="5" t="s">
        <v>245</v>
      </c>
      <c r="S11663" s="5" t="s">
        <v>374</v>
      </c>
      <c r="T11663" s="5" t="s">
        <v>1034</v>
      </c>
      <c r="U11663" s="5" t="s">
        <v>1035</v>
      </c>
      <c r="V11663" s="5" t="s">
        <v>1066</v>
      </c>
      <c r="W11663" s="5" t="s">
        <v>1067</v>
      </c>
      <c r="X11663" s="5" t="s">
        <v>1068</v>
      </c>
      <c r="Y11663" s="5" t="s">
        <v>1069</v>
      </c>
      <c r="Z11663" s="5" t="s">
        <v>1702</v>
      </c>
      <c r="AA11663" s="5" t="s">
        <v>1703</v>
      </c>
      <c r="AB11663" s="5" t="s">
        <v>265</v>
      </c>
      <c r="AC11663" s="5" t="s">
        <v>1400</v>
      </c>
      <c r="AD11663" s="5" t="s">
        <v>1044</v>
      </c>
      <c r="AE11663" s="5" t="s">
        <v>1062</v>
      </c>
      <c r="AF11663" s="5" t="s">
        <v>245</v>
      </c>
      <c r="AG11663" s="5" t="s">
        <v>2079</v>
      </c>
      <c r="AH11663" s="5" t="s">
        <v>1044</v>
      </c>
      <c r="AI11663" s="5" t="s">
        <v>1045</v>
      </c>
      <c r="AJ11663" s="5" t="s">
        <v>961</v>
      </c>
      <c r="AK11663" s="5" t="s">
        <v>44</v>
      </c>
      <c r="AL11663" s="5"/>
      <c r="AM11663" s="5" t="s">
        <v>1046</v>
      </c>
      <c r="AN11663" s="5" t="s">
        <v>1047</v>
      </c>
      <c r="AO11663" s="5" t="s">
        <v>1048</v>
      </c>
      <c r="AP11663" s="5" t="s">
        <v>1049</v>
      </c>
      <c r="AQ11663" s="5" t="s">
        <v>67</v>
      </c>
      <c r="AR11663" s="5" t="s">
        <v>68</v>
      </c>
      <c r="AS11663" s="6">
        <v>0</v>
      </c>
      <c r="AT11663" s="6">
        <v>100000</v>
      </c>
      <c r="AU11663" s="6">
        <v>100000</v>
      </c>
      <c r="AV11663" s="6">
        <v>0</v>
      </c>
      <c r="AW11663" t="str">
        <f t="shared" si="3842"/>
        <v>1-ADMINISTRACION CENTRAL</v>
      </c>
      <c r="AX11663" t="str">
        <f t="shared" si="3822"/>
        <v>2-GASTOS</v>
      </c>
      <c r="AY11663" t="str">
        <f t="shared" si="3823"/>
        <v>2.1-Gastos corrientes</v>
      </c>
      <c r="AZ11663" t="str">
        <f t="shared" si="3824"/>
        <v>2.1.6-Transferencias corrientes otorgadas</v>
      </c>
      <c r="BA11663" t="str">
        <f t="shared" si="3825"/>
        <v>2.1.6.1-Transferencias al sector privado</v>
      </c>
      <c r="BB11663" t="str">
        <f t="shared" si="3826"/>
        <v>2.4.1.6.05-Transferencias corrientes ocasionales a asociaciones sin fines de lucro</v>
      </c>
      <c r="BC11663" t="str">
        <f t="shared" si="3827"/>
        <v>0223-MINISTERIO DE LA VIVIENDA, HABITAT Y EDIFICACIONES (MIVHED)</v>
      </c>
      <c r="BD11663" t="str">
        <f t="shared" si="3828"/>
        <v>01-MINISTERIO DE LA VIVIENDA, HABITAT Y EDIFICACIONES (MIVHED)</v>
      </c>
      <c r="BE11663" t="str">
        <f t="shared" si="3829"/>
        <v>0001-MINISTERIO DE LA VIVIENDA, HABITAT Y EDIFICACIONES (MIVHED)</v>
      </c>
      <c r="BF11663" t="str">
        <f t="shared" si="3830"/>
        <v>0000-NO APLICA</v>
      </c>
      <c r="BG11663" t="str">
        <f t="shared" si="3831"/>
        <v>4-SERVICIOS SOCIALES</v>
      </c>
      <c r="BH11663" t="str">
        <f t="shared" si="3832"/>
        <v>4.5-Protección social</v>
      </c>
      <c r="BI11663" t="str">
        <f t="shared" si="3833"/>
        <v>4.5.07-Vivienda social</v>
      </c>
      <c r="BJ11663" t="str">
        <f t="shared" si="3834"/>
        <v>01-Actividades Centrales</v>
      </c>
      <c r="BK11663" t="str">
        <f t="shared" si="3835"/>
        <v>00-Acciones que no generan producción</v>
      </c>
      <c r="BL11663" t="str">
        <f t="shared" si="3836"/>
        <v>0001-Dirección Administrativa y financiera</v>
      </c>
      <c r="BM11663" t="str">
        <f t="shared" si="3837"/>
        <v>00-N/A</v>
      </c>
      <c r="BN11663" t="str">
        <f t="shared" si="3838"/>
        <v>No Informado-</v>
      </c>
      <c r="BO11663" t="str">
        <f t="shared" si="3839"/>
        <v>98-NACIONAL</v>
      </c>
      <c r="BP11663" t="str">
        <f t="shared" si="3840"/>
        <v>99-MULTIPROVINCIAL</v>
      </c>
      <c r="BQ11663" t="str">
        <f t="shared" si="3841"/>
        <v>2023/06-Junio</v>
      </c>
    </row>
    <row r="11664" spans="1:69" x14ac:dyDescent="0.25">
      <c r="A11664" s="5" t="s">
        <v>33</v>
      </c>
      <c r="B11664" s="5" t="s">
        <v>34</v>
      </c>
      <c r="C11664" s="5" t="s">
        <v>1020</v>
      </c>
      <c r="D11664" s="5" t="s">
        <v>1021</v>
      </c>
      <c r="E11664" s="5" t="s">
        <v>1022</v>
      </c>
      <c r="F11664" s="5" t="s">
        <v>1023</v>
      </c>
      <c r="G11664" s="5" t="s">
        <v>3125</v>
      </c>
      <c r="H11664" s="5" t="s">
        <v>3126</v>
      </c>
      <c r="I11664" s="5" t="s">
        <v>3127</v>
      </c>
      <c r="J11664" s="5" t="s">
        <v>3128</v>
      </c>
      <c r="K11664" s="5" t="s">
        <v>3261</v>
      </c>
      <c r="L11664" s="5" t="s">
        <v>3262</v>
      </c>
      <c r="M11664" s="5" t="s">
        <v>1020</v>
      </c>
      <c r="N11664" s="5" t="s">
        <v>425</v>
      </c>
      <c r="O11664" s="5" t="s">
        <v>426</v>
      </c>
      <c r="P11664" s="5" t="s">
        <v>265</v>
      </c>
      <c r="Q11664" s="5" t="s">
        <v>426</v>
      </c>
      <c r="R11664" s="5" t="s">
        <v>245</v>
      </c>
      <c r="S11664" s="5" t="s">
        <v>426</v>
      </c>
      <c r="T11664" s="5" t="s">
        <v>1034</v>
      </c>
      <c r="U11664" s="5" t="s">
        <v>1035</v>
      </c>
      <c r="V11664" s="5" t="s">
        <v>1066</v>
      </c>
      <c r="W11664" s="5" t="s">
        <v>1067</v>
      </c>
      <c r="X11664" s="5" t="s">
        <v>1128</v>
      </c>
      <c r="Y11664" s="5" t="s">
        <v>1129</v>
      </c>
      <c r="Z11664" s="5" t="s">
        <v>1594</v>
      </c>
      <c r="AA11664" s="5" t="s">
        <v>1595</v>
      </c>
      <c r="AB11664" s="5" t="s">
        <v>1163</v>
      </c>
      <c r="AC11664" s="5" t="s">
        <v>1596</v>
      </c>
      <c r="AD11664" s="5" t="s">
        <v>1044</v>
      </c>
      <c r="AE11664" s="5" t="s">
        <v>2602</v>
      </c>
      <c r="AF11664" s="5" t="s">
        <v>185</v>
      </c>
      <c r="AG11664" s="5" t="s">
        <v>2604</v>
      </c>
      <c r="AH11664" s="5" t="s">
        <v>1044</v>
      </c>
      <c r="AI11664" s="5" t="s">
        <v>1045</v>
      </c>
      <c r="AJ11664" s="5" t="s">
        <v>961</v>
      </c>
      <c r="AK11664" s="5" t="s">
        <v>44</v>
      </c>
      <c r="AL11664" s="5"/>
      <c r="AM11664" s="5" t="s">
        <v>1046</v>
      </c>
      <c r="AN11664" s="5" t="s">
        <v>1047</v>
      </c>
      <c r="AO11664" s="5" t="s">
        <v>1048</v>
      </c>
      <c r="AP11664" s="5" t="s">
        <v>1049</v>
      </c>
      <c r="AQ11664" s="5" t="s">
        <v>67</v>
      </c>
      <c r="AR11664" s="5" t="s">
        <v>68</v>
      </c>
      <c r="AS11664" s="6">
        <v>0</v>
      </c>
      <c r="AT11664" s="6">
        <v>28800000</v>
      </c>
      <c r="AU11664" s="6">
        <v>28800000</v>
      </c>
      <c r="AV11664" s="6">
        <v>0</v>
      </c>
      <c r="AW11664" t="str">
        <f t="shared" si="3842"/>
        <v>1-ADMINISTRACION CENTRAL</v>
      </c>
      <c r="AX11664" t="str">
        <f t="shared" si="3822"/>
        <v>2-GASTOS</v>
      </c>
      <c r="AY11664" t="str">
        <f t="shared" si="3823"/>
        <v>2.1-Gastos corrientes</v>
      </c>
      <c r="AZ11664" t="str">
        <f t="shared" si="3824"/>
        <v>2.1.6-Transferencias corrientes otorgadas</v>
      </c>
      <c r="BA11664" t="str">
        <f t="shared" si="3825"/>
        <v>2.1.6.1-Transferencias al sector privado</v>
      </c>
      <c r="BB11664" t="str">
        <f t="shared" si="3826"/>
        <v>2.4.1.6.06-Transferencias corrientes a federaciones deportivas</v>
      </c>
      <c r="BC11664" t="str">
        <f t="shared" si="3827"/>
        <v>0208-MINISTERIO DE DEPORTES Y RECREACIÓN</v>
      </c>
      <c r="BD11664" t="str">
        <f t="shared" si="3828"/>
        <v>01-MINISTERIO DE DEPORTES Y RECREACIÓN</v>
      </c>
      <c r="BE11664" t="str">
        <f t="shared" si="3829"/>
        <v>0001-MINISTERIO DE DEPORTES Y RECREACIÓN</v>
      </c>
      <c r="BF11664" t="str">
        <f t="shared" si="3830"/>
        <v>0000-NO APLICA</v>
      </c>
      <c r="BG11664" t="str">
        <f t="shared" si="3831"/>
        <v>4-SERVICIOS SOCIALES</v>
      </c>
      <c r="BH11664" t="str">
        <f t="shared" si="3832"/>
        <v>4.3-Actividades deportivas, recreativas, culturales y religiosas</v>
      </c>
      <c r="BI11664" t="str">
        <f t="shared" si="3833"/>
        <v>4.3.01-Deportes de alto rendimiento</v>
      </c>
      <c r="BJ11664" t="str">
        <f t="shared" si="3834"/>
        <v>12-Apoyo y supervisión al  deporte federado y alto rendimiento</v>
      </c>
      <c r="BK11664" t="str">
        <f t="shared" si="3835"/>
        <v>00-Acciones que no generan produccion P 12</v>
      </c>
      <c r="BL11664" t="str">
        <f t="shared" si="3836"/>
        <v>0002-Gestión y coordinación con federaciones deportivas</v>
      </c>
      <c r="BM11664" t="str">
        <f t="shared" si="3837"/>
        <v>00-N/A</v>
      </c>
      <c r="BN11664" t="str">
        <f t="shared" si="3838"/>
        <v>No Informado-</v>
      </c>
      <c r="BO11664" t="str">
        <f t="shared" si="3839"/>
        <v>98-NACIONAL</v>
      </c>
      <c r="BP11664" t="str">
        <f t="shared" si="3840"/>
        <v>99-MULTIPROVINCIAL</v>
      </c>
      <c r="BQ11664" t="str">
        <f t="shared" si="3841"/>
        <v>2023/06-Junio</v>
      </c>
    </row>
    <row r="11665" spans="1:69" x14ac:dyDescent="0.25">
      <c r="A11665" s="5" t="s">
        <v>33</v>
      </c>
      <c r="B11665" s="5" t="s">
        <v>34</v>
      </c>
      <c r="C11665" s="5" t="s">
        <v>1020</v>
      </c>
      <c r="D11665" s="5" t="s">
        <v>1021</v>
      </c>
      <c r="E11665" s="5" t="s">
        <v>1022</v>
      </c>
      <c r="F11665" s="5" t="s">
        <v>1023</v>
      </c>
      <c r="G11665" s="5" t="s">
        <v>3125</v>
      </c>
      <c r="H11665" s="5" t="s">
        <v>3126</v>
      </c>
      <c r="I11665" s="5" t="s">
        <v>3127</v>
      </c>
      <c r="J11665" s="5" t="s">
        <v>3128</v>
      </c>
      <c r="K11665" s="5" t="s">
        <v>3261</v>
      </c>
      <c r="L11665" s="5" t="s">
        <v>3262</v>
      </c>
      <c r="M11665" s="5" t="s">
        <v>1020</v>
      </c>
      <c r="N11665" s="5" t="s">
        <v>425</v>
      </c>
      <c r="O11665" s="5" t="s">
        <v>426</v>
      </c>
      <c r="P11665" s="5" t="s">
        <v>265</v>
      </c>
      <c r="Q11665" s="5" t="s">
        <v>426</v>
      </c>
      <c r="R11665" s="5" t="s">
        <v>245</v>
      </c>
      <c r="S11665" s="5" t="s">
        <v>426</v>
      </c>
      <c r="T11665" s="5" t="s">
        <v>3213</v>
      </c>
      <c r="U11665" s="5" t="s">
        <v>3214</v>
      </c>
      <c r="V11665" s="5" t="s">
        <v>1066</v>
      </c>
      <c r="W11665" s="5" t="s">
        <v>1067</v>
      </c>
      <c r="X11665" s="5" t="s">
        <v>1128</v>
      </c>
      <c r="Y11665" s="5" t="s">
        <v>1129</v>
      </c>
      <c r="Z11665" s="5" t="s">
        <v>1594</v>
      </c>
      <c r="AA11665" s="5" t="s">
        <v>1595</v>
      </c>
      <c r="AB11665" s="5" t="s">
        <v>1046</v>
      </c>
      <c r="AC11665" s="5" t="s">
        <v>3087</v>
      </c>
      <c r="AD11665" s="5" t="s">
        <v>1044</v>
      </c>
      <c r="AE11665" s="5" t="s">
        <v>3215</v>
      </c>
      <c r="AF11665" s="5" t="s">
        <v>245</v>
      </c>
      <c r="AG11665" s="5" t="s">
        <v>1045</v>
      </c>
      <c r="AH11665" s="5" t="s">
        <v>1044</v>
      </c>
      <c r="AI11665" s="5" t="s">
        <v>1045</v>
      </c>
      <c r="AJ11665" s="5" t="s">
        <v>961</v>
      </c>
      <c r="AK11665" s="5" t="s">
        <v>44</v>
      </c>
      <c r="AL11665" s="5"/>
      <c r="AM11665" s="5" t="s">
        <v>1046</v>
      </c>
      <c r="AN11665" s="5" t="s">
        <v>1047</v>
      </c>
      <c r="AO11665" s="5" t="s">
        <v>1048</v>
      </c>
      <c r="AP11665" s="5" t="s">
        <v>1049</v>
      </c>
      <c r="AQ11665" s="5" t="s">
        <v>67</v>
      </c>
      <c r="AR11665" s="5" t="s">
        <v>68</v>
      </c>
      <c r="AS11665" s="6">
        <v>0</v>
      </c>
      <c r="AT11665" s="6">
        <v>7372890</v>
      </c>
      <c r="AU11665" s="6">
        <v>7372890</v>
      </c>
      <c r="AV11665" s="6">
        <v>46761513.299999997</v>
      </c>
      <c r="AW11665" t="str">
        <f t="shared" si="3842"/>
        <v>1-ADMINISTRACION CENTRAL</v>
      </c>
      <c r="AX11665" t="str">
        <f t="shared" si="3822"/>
        <v>2-GASTOS</v>
      </c>
      <c r="AY11665" t="str">
        <f t="shared" si="3823"/>
        <v>2.1-Gastos corrientes</v>
      </c>
      <c r="AZ11665" t="str">
        <f t="shared" si="3824"/>
        <v>2.1.6-Transferencias corrientes otorgadas</v>
      </c>
      <c r="BA11665" t="str">
        <f t="shared" si="3825"/>
        <v>2.1.6.1-Transferencias al sector privado</v>
      </c>
      <c r="BB11665" t="str">
        <f t="shared" si="3826"/>
        <v>2.4.1.6.06-Transferencias corrientes a federaciones deportivas</v>
      </c>
      <c r="BC11665" t="str">
        <f t="shared" si="3827"/>
        <v>0208-MINISTERIO DE DEPORTES Y RECREACIÓN</v>
      </c>
      <c r="BD11665" t="str">
        <f t="shared" si="3828"/>
        <v>01-MINISTERIO DE DEPORTES Y RECREACIÓN</v>
      </c>
      <c r="BE11665" t="str">
        <f t="shared" si="3829"/>
        <v>0001-MINISTERIO DE DEPORTES Y RECREACIÓN</v>
      </c>
      <c r="BF11665" t="str">
        <f t="shared" si="3830"/>
        <v>9993-ORGANIZACION NO GUBERNAMENTAL EN EL AREA DE DEPORTE</v>
      </c>
      <c r="BG11665" t="str">
        <f t="shared" si="3831"/>
        <v>4-SERVICIOS SOCIALES</v>
      </c>
      <c r="BH11665" t="str">
        <f t="shared" si="3832"/>
        <v>4.3-Actividades deportivas, recreativas, culturales y religiosas</v>
      </c>
      <c r="BI11665" t="str">
        <f t="shared" si="3833"/>
        <v>4.3.01-Deportes de alto rendimiento</v>
      </c>
      <c r="BJ11665" t="str">
        <f t="shared" si="3834"/>
        <v>98-Administración de contribuciones especiales</v>
      </c>
      <c r="BK11665" t="str">
        <f t="shared" si="3835"/>
        <v>00-Acciones que no generan producción 98</v>
      </c>
      <c r="BL11665" t="str">
        <f t="shared" si="3836"/>
        <v>0001-N/A</v>
      </c>
      <c r="BM11665" t="str">
        <f t="shared" si="3837"/>
        <v>00-N/A</v>
      </c>
      <c r="BN11665" t="str">
        <f t="shared" si="3838"/>
        <v>No Informado-</v>
      </c>
      <c r="BO11665" t="str">
        <f t="shared" si="3839"/>
        <v>98-NACIONAL</v>
      </c>
      <c r="BP11665" t="str">
        <f t="shared" si="3840"/>
        <v>99-MULTIPROVINCIAL</v>
      </c>
      <c r="BQ11665" t="str">
        <f t="shared" si="3841"/>
        <v>2023/06-Junio</v>
      </c>
    </row>
    <row r="11666" spans="1:69" x14ac:dyDescent="0.25">
      <c r="A11666" s="5" t="s">
        <v>33</v>
      </c>
      <c r="B11666" s="5" t="s">
        <v>34</v>
      </c>
      <c r="C11666" s="5" t="s">
        <v>1020</v>
      </c>
      <c r="D11666" s="5" t="s">
        <v>1021</v>
      </c>
      <c r="E11666" s="5" t="s">
        <v>1022</v>
      </c>
      <c r="F11666" s="5" t="s">
        <v>1023</v>
      </c>
      <c r="G11666" s="5" t="s">
        <v>3125</v>
      </c>
      <c r="H11666" s="5" t="s">
        <v>3126</v>
      </c>
      <c r="I11666" s="5" t="s">
        <v>3263</v>
      </c>
      <c r="J11666" s="5" t="s">
        <v>3264</v>
      </c>
      <c r="K11666" s="5" t="s">
        <v>3265</v>
      </c>
      <c r="L11666" s="5" t="s">
        <v>3266</v>
      </c>
      <c r="M11666" s="5" t="s">
        <v>1020</v>
      </c>
      <c r="N11666" s="5" t="s">
        <v>361</v>
      </c>
      <c r="O11666" s="5" t="s">
        <v>362</v>
      </c>
      <c r="P11666" s="5" t="s">
        <v>265</v>
      </c>
      <c r="Q11666" s="5" t="s">
        <v>1057</v>
      </c>
      <c r="R11666" s="5" t="s">
        <v>245</v>
      </c>
      <c r="S11666" s="5" t="s">
        <v>1058</v>
      </c>
      <c r="T11666" s="5" t="s">
        <v>3267</v>
      </c>
      <c r="U11666" s="5" t="s">
        <v>3268</v>
      </c>
      <c r="V11666" s="5" t="s">
        <v>819</v>
      </c>
      <c r="W11666" s="5" t="s">
        <v>1085</v>
      </c>
      <c r="X11666" s="5" t="s">
        <v>1086</v>
      </c>
      <c r="Y11666" s="5" t="s">
        <v>1087</v>
      </c>
      <c r="Z11666" s="5" t="s">
        <v>1905</v>
      </c>
      <c r="AA11666" s="5" t="s">
        <v>1906</v>
      </c>
      <c r="AB11666" s="5" t="s">
        <v>1048</v>
      </c>
      <c r="AC11666" s="5" t="s">
        <v>3269</v>
      </c>
      <c r="AD11666" s="5" t="s">
        <v>1044</v>
      </c>
      <c r="AE11666" s="5" t="s">
        <v>1062</v>
      </c>
      <c r="AF11666" s="5" t="s">
        <v>1034</v>
      </c>
      <c r="AG11666" s="5" t="s">
        <v>3270</v>
      </c>
      <c r="AH11666" s="5" t="s">
        <v>1044</v>
      </c>
      <c r="AI11666" s="5" t="s">
        <v>1045</v>
      </c>
      <c r="AJ11666" s="5" t="s">
        <v>961</v>
      </c>
      <c r="AK11666" s="5" t="s">
        <v>44</v>
      </c>
      <c r="AL11666" s="5"/>
      <c r="AM11666" s="5" t="s">
        <v>1046</v>
      </c>
      <c r="AN11666" s="5" t="s">
        <v>1047</v>
      </c>
      <c r="AO11666" s="5" t="s">
        <v>1048</v>
      </c>
      <c r="AP11666" s="5" t="s">
        <v>1049</v>
      </c>
      <c r="AQ11666" s="5" t="s">
        <v>67</v>
      </c>
      <c r="AR11666" s="5" t="s">
        <v>68</v>
      </c>
      <c r="AS11666" s="6">
        <v>0</v>
      </c>
      <c r="AT11666" s="6">
        <v>10761079.32</v>
      </c>
      <c r="AU11666" s="6">
        <v>10761079.32</v>
      </c>
      <c r="AV11666" s="6">
        <v>0</v>
      </c>
      <c r="AW11666" t="str">
        <f t="shared" si="3842"/>
        <v>1-ADMINISTRACION CENTRAL</v>
      </c>
      <c r="AX11666" t="str">
        <f t="shared" si="3822"/>
        <v>2-GASTOS</v>
      </c>
      <c r="AY11666" t="str">
        <f t="shared" si="3823"/>
        <v>2.1-Gastos corrientes</v>
      </c>
      <c r="AZ11666" t="str">
        <f t="shared" si="3824"/>
        <v>2.1.6-Transferencias corrientes otorgadas</v>
      </c>
      <c r="BA11666" t="str">
        <f t="shared" si="3825"/>
        <v>2.1.6.2-Transferencias al sector público</v>
      </c>
      <c r="BB11666" t="str">
        <f t="shared" si="3826"/>
        <v>2.4.2.2.01-Transferencias corrientes a instituciones descentralizadas y autónomas no financieras para servicios personales</v>
      </c>
      <c r="BC11666" t="str">
        <f t="shared" si="3827"/>
        <v>0201-PRESIDENCIA DE LA REPÚBLICA</v>
      </c>
      <c r="BD11666" t="str">
        <f t="shared" si="3828"/>
        <v>01-MINISTERIO ADMINISTRATIVO DE LA PRESIDENCIA</v>
      </c>
      <c r="BE11666" t="str">
        <f t="shared" si="3829"/>
        <v>0001-SECRETARIADO ADMINISTRATIVO DE LA PRESIDENCIA</v>
      </c>
      <c r="BF11666" t="str">
        <f t="shared" si="3830"/>
        <v>5109-DEFENSA CIVIL</v>
      </c>
      <c r="BG11666" t="str">
        <f t="shared" si="3831"/>
        <v>3-PROTECCIÓN DEL MEDIO AMBIENTE</v>
      </c>
      <c r="BH11666" t="str">
        <f t="shared" si="3832"/>
        <v>3.3-Cambio Climático</v>
      </c>
      <c r="BI11666" t="str">
        <f t="shared" si="3833"/>
        <v>3.3.01-Mixtos</v>
      </c>
      <c r="BJ11666" t="str">
        <f t="shared" si="3834"/>
        <v>99-Administración de activos, pasivos y transferencias</v>
      </c>
      <c r="BK11666" t="str">
        <f t="shared" si="3835"/>
        <v>00-Acciones que no generan producción</v>
      </c>
      <c r="BL11666" t="str">
        <f t="shared" si="3836"/>
        <v>0000-Administración de Activos, Pasivos y Transferencias</v>
      </c>
      <c r="BM11666" t="str">
        <f t="shared" si="3837"/>
        <v>00-N/A</v>
      </c>
      <c r="BN11666" t="str">
        <f t="shared" si="3838"/>
        <v>No Informado-</v>
      </c>
      <c r="BO11666" t="str">
        <f t="shared" si="3839"/>
        <v>98-NACIONAL</v>
      </c>
      <c r="BP11666" t="str">
        <f t="shared" si="3840"/>
        <v>99-MULTIPROVINCIAL</v>
      </c>
      <c r="BQ11666" t="str">
        <f t="shared" si="3841"/>
        <v>2023/06-Junio</v>
      </c>
    </row>
    <row r="11667" spans="1:69" x14ac:dyDescent="0.25">
      <c r="A11667" s="5" t="s">
        <v>33</v>
      </c>
      <c r="B11667" s="5" t="s">
        <v>34</v>
      </c>
      <c r="C11667" s="5" t="s">
        <v>1020</v>
      </c>
      <c r="D11667" s="5" t="s">
        <v>1021</v>
      </c>
      <c r="E11667" s="5" t="s">
        <v>1022</v>
      </c>
      <c r="F11667" s="5" t="s">
        <v>1023</v>
      </c>
      <c r="G11667" s="5" t="s">
        <v>3125</v>
      </c>
      <c r="H11667" s="5" t="s">
        <v>3126</v>
      </c>
      <c r="I11667" s="5" t="s">
        <v>3263</v>
      </c>
      <c r="J11667" s="5" t="s">
        <v>3264</v>
      </c>
      <c r="K11667" s="5" t="s">
        <v>3265</v>
      </c>
      <c r="L11667" s="5" t="s">
        <v>3266</v>
      </c>
      <c r="M11667" s="5" t="s">
        <v>1020</v>
      </c>
      <c r="N11667" s="5" t="s">
        <v>361</v>
      </c>
      <c r="O11667" s="5" t="s">
        <v>362</v>
      </c>
      <c r="P11667" s="5" t="s">
        <v>363</v>
      </c>
      <c r="Q11667" s="5" t="s">
        <v>364</v>
      </c>
      <c r="R11667" s="5" t="s">
        <v>245</v>
      </c>
      <c r="S11667" s="5" t="s">
        <v>1160</v>
      </c>
      <c r="T11667" s="5" t="s">
        <v>3271</v>
      </c>
      <c r="U11667" s="5" t="s">
        <v>3272</v>
      </c>
      <c r="V11667" s="5" t="s">
        <v>1066</v>
      </c>
      <c r="W11667" s="5" t="s">
        <v>1067</v>
      </c>
      <c r="X11667" s="5" t="s">
        <v>1068</v>
      </c>
      <c r="Y11667" s="5" t="s">
        <v>1069</v>
      </c>
      <c r="Z11667" s="5" t="s">
        <v>1070</v>
      </c>
      <c r="AA11667" s="5" t="s">
        <v>1071</v>
      </c>
      <c r="AB11667" s="5" t="s">
        <v>1048</v>
      </c>
      <c r="AC11667" s="5" t="s">
        <v>3269</v>
      </c>
      <c r="AD11667" s="5" t="s">
        <v>1044</v>
      </c>
      <c r="AE11667" s="5" t="s">
        <v>1062</v>
      </c>
      <c r="AF11667" s="5" t="s">
        <v>1034</v>
      </c>
      <c r="AG11667" s="5" t="s">
        <v>1045</v>
      </c>
      <c r="AH11667" s="5" t="s">
        <v>1044</v>
      </c>
      <c r="AI11667" s="5" t="s">
        <v>1045</v>
      </c>
      <c r="AJ11667" s="5" t="s">
        <v>961</v>
      </c>
      <c r="AK11667" s="5" t="s">
        <v>44</v>
      </c>
      <c r="AL11667" s="5"/>
      <c r="AM11667" s="5" t="s">
        <v>1046</v>
      </c>
      <c r="AN11667" s="5" t="s">
        <v>1047</v>
      </c>
      <c r="AO11667" s="5" t="s">
        <v>1048</v>
      </c>
      <c r="AP11667" s="5" t="s">
        <v>1049</v>
      </c>
      <c r="AQ11667" s="5" t="s">
        <v>67</v>
      </c>
      <c r="AR11667" s="5" t="s">
        <v>68</v>
      </c>
      <c r="AS11667" s="6">
        <v>0</v>
      </c>
      <c r="AT11667" s="6">
        <v>54669234.920000002</v>
      </c>
      <c r="AU11667" s="6">
        <v>54669234.920000002</v>
      </c>
      <c r="AV11667" s="6">
        <v>54669234.920000002</v>
      </c>
      <c r="AW11667" t="str">
        <f t="shared" si="3842"/>
        <v>1-ADMINISTRACION CENTRAL</v>
      </c>
      <c r="AX11667" t="str">
        <f t="shared" si="3822"/>
        <v>2-GASTOS</v>
      </c>
      <c r="AY11667" t="str">
        <f t="shared" si="3823"/>
        <v>2.1-Gastos corrientes</v>
      </c>
      <c r="AZ11667" t="str">
        <f t="shared" si="3824"/>
        <v>2.1.6-Transferencias corrientes otorgadas</v>
      </c>
      <c r="BA11667" t="str">
        <f t="shared" si="3825"/>
        <v>2.1.6.2-Transferencias al sector público</v>
      </c>
      <c r="BB11667" t="str">
        <f t="shared" si="3826"/>
        <v>2.4.2.2.01-Transferencias corrientes a instituciones descentralizadas y autónomas no financieras para servicios personales</v>
      </c>
      <c r="BC11667" t="str">
        <f t="shared" si="3827"/>
        <v>0201-PRESIDENCIA DE LA REPÚBLICA</v>
      </c>
      <c r="BD11667" t="str">
        <f t="shared" si="3828"/>
        <v>02-GABINETE DE LA POLÍTICA SOCIAL</v>
      </c>
      <c r="BE11667" t="str">
        <f t="shared" si="3829"/>
        <v>0001-GABINETE SOCIAL DE LA PRESIDENCIA</v>
      </c>
      <c r="BF11667" t="str">
        <f t="shared" si="3830"/>
        <v>5151-CONSEJO NACIONAL PARA LA NIÑEZ Y LA ADOLESCENCIA</v>
      </c>
      <c r="BG11667" t="str">
        <f t="shared" si="3831"/>
        <v>4-SERVICIOS SOCIALES</v>
      </c>
      <c r="BH11667" t="str">
        <f t="shared" si="3832"/>
        <v>4.5-Protección social</v>
      </c>
      <c r="BI11667" t="str">
        <f t="shared" si="3833"/>
        <v>4.5.10-Asistencia social</v>
      </c>
      <c r="BJ11667" t="str">
        <f t="shared" si="3834"/>
        <v>99-Administración de activos, pasivos y transferencias</v>
      </c>
      <c r="BK11667" t="str">
        <f t="shared" si="3835"/>
        <v>00-Acciones que no generan producción</v>
      </c>
      <c r="BL11667" t="str">
        <f t="shared" si="3836"/>
        <v>0000-N/A</v>
      </c>
      <c r="BM11667" t="str">
        <f t="shared" si="3837"/>
        <v>00-N/A</v>
      </c>
      <c r="BN11667" t="str">
        <f t="shared" si="3838"/>
        <v>No Informado-</v>
      </c>
      <c r="BO11667" t="str">
        <f t="shared" si="3839"/>
        <v>98-NACIONAL</v>
      </c>
      <c r="BP11667" t="str">
        <f t="shared" si="3840"/>
        <v>99-MULTIPROVINCIAL</v>
      </c>
      <c r="BQ11667" t="str">
        <f t="shared" si="3841"/>
        <v>2023/06-Junio</v>
      </c>
    </row>
    <row r="11668" spans="1:69" x14ac:dyDescent="0.25">
      <c r="A11668" s="5" t="s">
        <v>33</v>
      </c>
      <c r="B11668" s="5" t="s">
        <v>34</v>
      </c>
      <c r="C11668" s="5" t="s">
        <v>1020</v>
      </c>
      <c r="D11668" s="5" t="s">
        <v>1021</v>
      </c>
      <c r="E11668" s="5" t="s">
        <v>1022</v>
      </c>
      <c r="F11668" s="5" t="s">
        <v>1023</v>
      </c>
      <c r="G11668" s="5" t="s">
        <v>3125</v>
      </c>
      <c r="H11668" s="5" t="s">
        <v>3126</v>
      </c>
      <c r="I11668" s="5" t="s">
        <v>3263</v>
      </c>
      <c r="J11668" s="5" t="s">
        <v>3264</v>
      </c>
      <c r="K11668" s="5" t="s">
        <v>3265</v>
      </c>
      <c r="L11668" s="5" t="s">
        <v>3266</v>
      </c>
      <c r="M11668" s="5" t="s">
        <v>1020</v>
      </c>
      <c r="N11668" s="5" t="s">
        <v>361</v>
      </c>
      <c r="O11668" s="5" t="s">
        <v>362</v>
      </c>
      <c r="P11668" s="5" t="s">
        <v>363</v>
      </c>
      <c r="Q11668" s="5" t="s">
        <v>364</v>
      </c>
      <c r="R11668" s="5" t="s">
        <v>245</v>
      </c>
      <c r="S11668" s="5" t="s">
        <v>1160</v>
      </c>
      <c r="T11668" s="5" t="s">
        <v>3273</v>
      </c>
      <c r="U11668" s="5" t="s">
        <v>3274</v>
      </c>
      <c r="V11668" s="5" t="s">
        <v>1066</v>
      </c>
      <c r="W11668" s="5" t="s">
        <v>1067</v>
      </c>
      <c r="X11668" s="5" t="s">
        <v>1068</v>
      </c>
      <c r="Y11668" s="5" t="s">
        <v>1069</v>
      </c>
      <c r="Z11668" s="5" t="s">
        <v>1070</v>
      </c>
      <c r="AA11668" s="5" t="s">
        <v>1071</v>
      </c>
      <c r="AB11668" s="5" t="s">
        <v>1048</v>
      </c>
      <c r="AC11668" s="5" t="s">
        <v>3269</v>
      </c>
      <c r="AD11668" s="5" t="s">
        <v>1044</v>
      </c>
      <c r="AE11668" s="5" t="s">
        <v>1062</v>
      </c>
      <c r="AF11668" s="5" t="s">
        <v>1034</v>
      </c>
      <c r="AG11668" s="5" t="s">
        <v>1045</v>
      </c>
      <c r="AH11668" s="5" t="s">
        <v>1044</v>
      </c>
      <c r="AI11668" s="5" t="s">
        <v>1045</v>
      </c>
      <c r="AJ11668" s="5" t="s">
        <v>961</v>
      </c>
      <c r="AK11668" s="5" t="s">
        <v>44</v>
      </c>
      <c r="AL11668" s="5"/>
      <c r="AM11668" s="5" t="s">
        <v>1046</v>
      </c>
      <c r="AN11668" s="5" t="s">
        <v>1047</v>
      </c>
      <c r="AO11668" s="5" t="s">
        <v>1048</v>
      </c>
      <c r="AP11668" s="5" t="s">
        <v>1049</v>
      </c>
      <c r="AQ11668" s="5" t="s">
        <v>67</v>
      </c>
      <c r="AR11668" s="5" t="s">
        <v>68</v>
      </c>
      <c r="AS11668" s="6">
        <v>0</v>
      </c>
      <c r="AT11668" s="6">
        <v>5939689.3300000001</v>
      </c>
      <c r="AU11668" s="6">
        <v>5939689.3300000001</v>
      </c>
      <c r="AV11668" s="6">
        <v>5939689.3300000001</v>
      </c>
      <c r="AW11668" t="str">
        <f t="shared" si="3842"/>
        <v>1-ADMINISTRACION CENTRAL</v>
      </c>
      <c r="AX11668" t="str">
        <f t="shared" si="3822"/>
        <v>2-GASTOS</v>
      </c>
      <c r="AY11668" t="str">
        <f t="shared" si="3823"/>
        <v>2.1-Gastos corrientes</v>
      </c>
      <c r="AZ11668" t="str">
        <f t="shared" si="3824"/>
        <v>2.1.6-Transferencias corrientes otorgadas</v>
      </c>
      <c r="BA11668" t="str">
        <f t="shared" si="3825"/>
        <v>2.1.6.2-Transferencias al sector público</v>
      </c>
      <c r="BB11668" t="str">
        <f t="shared" si="3826"/>
        <v>2.4.2.2.01-Transferencias corrientes a instituciones descentralizadas y autónomas no financieras para servicios personales</v>
      </c>
      <c r="BC11668" t="str">
        <f t="shared" si="3827"/>
        <v>0201-PRESIDENCIA DE LA REPÚBLICA</v>
      </c>
      <c r="BD11668" t="str">
        <f t="shared" si="3828"/>
        <v>02-GABINETE DE LA POLÍTICA SOCIAL</v>
      </c>
      <c r="BE11668" t="str">
        <f t="shared" si="3829"/>
        <v>0001-GABINETE SOCIAL DE LA PRESIDENCIA</v>
      </c>
      <c r="BF11668" t="str">
        <f t="shared" si="3830"/>
        <v>5176-CONSEJO NACIONAL DE DISCAPACIDAD (CONADIS)</v>
      </c>
      <c r="BG11668" t="str">
        <f t="shared" si="3831"/>
        <v>4-SERVICIOS SOCIALES</v>
      </c>
      <c r="BH11668" t="str">
        <f t="shared" si="3832"/>
        <v>4.5-Protección social</v>
      </c>
      <c r="BI11668" t="str">
        <f t="shared" si="3833"/>
        <v>4.5.10-Asistencia social</v>
      </c>
      <c r="BJ11668" t="str">
        <f t="shared" si="3834"/>
        <v>99-Administración de activos, pasivos y transferencias</v>
      </c>
      <c r="BK11668" t="str">
        <f t="shared" si="3835"/>
        <v>00-Acciones que no generan producción</v>
      </c>
      <c r="BL11668" t="str">
        <f t="shared" si="3836"/>
        <v>0000-N/A</v>
      </c>
      <c r="BM11668" t="str">
        <f t="shared" si="3837"/>
        <v>00-N/A</v>
      </c>
      <c r="BN11668" t="str">
        <f t="shared" si="3838"/>
        <v>No Informado-</v>
      </c>
      <c r="BO11668" t="str">
        <f t="shared" si="3839"/>
        <v>98-NACIONAL</v>
      </c>
      <c r="BP11668" t="str">
        <f t="shared" si="3840"/>
        <v>99-MULTIPROVINCIAL</v>
      </c>
      <c r="BQ11668" t="str">
        <f t="shared" si="3841"/>
        <v>2023/06-Junio</v>
      </c>
    </row>
    <row r="11669" spans="1:69" x14ac:dyDescent="0.25">
      <c r="A11669" s="5" t="s">
        <v>33</v>
      </c>
      <c r="B11669" s="5" t="s">
        <v>34</v>
      </c>
      <c r="C11669" s="5" t="s">
        <v>1020</v>
      </c>
      <c r="D11669" s="5" t="s">
        <v>1021</v>
      </c>
      <c r="E11669" s="5" t="s">
        <v>1022</v>
      </c>
      <c r="F11669" s="5" t="s">
        <v>1023</v>
      </c>
      <c r="G11669" s="5" t="s">
        <v>3125</v>
      </c>
      <c r="H11669" s="5" t="s">
        <v>3126</v>
      </c>
      <c r="I11669" s="5" t="s">
        <v>3263</v>
      </c>
      <c r="J11669" s="5" t="s">
        <v>3264</v>
      </c>
      <c r="K11669" s="5" t="s">
        <v>3265</v>
      </c>
      <c r="L11669" s="5" t="s">
        <v>3266</v>
      </c>
      <c r="M11669" s="5" t="s">
        <v>1020</v>
      </c>
      <c r="N11669" s="5" t="s">
        <v>361</v>
      </c>
      <c r="O11669" s="5" t="s">
        <v>362</v>
      </c>
      <c r="P11669" s="5" t="s">
        <v>1157</v>
      </c>
      <c r="Q11669" s="5" t="s">
        <v>1251</v>
      </c>
      <c r="R11669" s="5" t="s">
        <v>245</v>
      </c>
      <c r="S11669" s="5" t="s">
        <v>1251</v>
      </c>
      <c r="T11669" s="5" t="s">
        <v>3275</v>
      </c>
      <c r="U11669" s="5" t="s">
        <v>3276</v>
      </c>
      <c r="V11669" s="5" t="s">
        <v>33</v>
      </c>
      <c r="W11669" s="5" t="s">
        <v>1036</v>
      </c>
      <c r="X11669" s="5" t="s">
        <v>36</v>
      </c>
      <c r="Y11669" s="5" t="s">
        <v>1037</v>
      </c>
      <c r="Z11669" s="5" t="s">
        <v>1059</v>
      </c>
      <c r="AA11669" s="5" t="s">
        <v>1060</v>
      </c>
      <c r="AB11669" s="5" t="s">
        <v>1048</v>
      </c>
      <c r="AC11669" s="5" t="s">
        <v>3269</v>
      </c>
      <c r="AD11669" s="5" t="s">
        <v>1044</v>
      </c>
      <c r="AE11669" s="5" t="s">
        <v>1062</v>
      </c>
      <c r="AF11669" s="5" t="s">
        <v>1034</v>
      </c>
      <c r="AG11669" s="5" t="s">
        <v>1045</v>
      </c>
      <c r="AH11669" s="5" t="s">
        <v>1044</v>
      </c>
      <c r="AI11669" s="5" t="s">
        <v>1045</v>
      </c>
      <c r="AJ11669" s="5" t="s">
        <v>961</v>
      </c>
      <c r="AK11669" s="5" t="s">
        <v>44</v>
      </c>
      <c r="AL11669" s="5"/>
      <c r="AM11669" s="5" t="s">
        <v>1046</v>
      </c>
      <c r="AN11669" s="5" t="s">
        <v>1047</v>
      </c>
      <c r="AO11669" s="5" t="s">
        <v>1048</v>
      </c>
      <c r="AP11669" s="5" t="s">
        <v>1049</v>
      </c>
      <c r="AQ11669" s="5" t="s">
        <v>67</v>
      </c>
      <c r="AR11669" s="5" t="s">
        <v>68</v>
      </c>
      <c r="AS11669" s="6">
        <v>0</v>
      </c>
      <c r="AT11669" s="6">
        <v>9173233</v>
      </c>
      <c r="AU11669" s="6">
        <v>9173233</v>
      </c>
      <c r="AV11669" s="6">
        <v>9173233</v>
      </c>
      <c r="AW11669" t="str">
        <f t="shared" si="3842"/>
        <v>1-ADMINISTRACION CENTRAL</v>
      </c>
      <c r="AX11669" t="str">
        <f t="shared" si="3822"/>
        <v>2-GASTOS</v>
      </c>
      <c r="AY11669" t="str">
        <f t="shared" si="3823"/>
        <v>2.1-Gastos corrientes</v>
      </c>
      <c r="AZ11669" t="str">
        <f t="shared" si="3824"/>
        <v>2.1.6-Transferencias corrientes otorgadas</v>
      </c>
      <c r="BA11669" t="str">
        <f t="shared" si="3825"/>
        <v>2.1.6.2-Transferencias al sector público</v>
      </c>
      <c r="BB11669" t="str">
        <f t="shared" si="3826"/>
        <v>2.4.2.2.01-Transferencias corrientes a instituciones descentralizadas y autónomas no financieras para servicios personales</v>
      </c>
      <c r="BC11669" t="str">
        <f t="shared" si="3827"/>
        <v>0201-PRESIDENCIA DE LA REPÚBLICA</v>
      </c>
      <c r="BD11669" t="str">
        <f t="shared" si="3828"/>
        <v>06-MINISTERIO DE LA PRESIDENCIA</v>
      </c>
      <c r="BE11669" t="str">
        <f t="shared" si="3829"/>
        <v>0001-MINISTERIO DE LA PRESIDENCIA</v>
      </c>
      <c r="BF11669" t="str">
        <f t="shared" si="3830"/>
        <v>5175-CONSEJO NACIONAL DE COMPETITIVIDAD</v>
      </c>
      <c r="BG11669" t="str">
        <f t="shared" si="3831"/>
        <v>1-SERVICIOS  GENERALES</v>
      </c>
      <c r="BH11669" t="str">
        <f t="shared" si="3832"/>
        <v>1.1-Administración general</v>
      </c>
      <c r="BI11669" t="str">
        <f t="shared" si="3833"/>
        <v>1.1.02-Gestión administrativa, financiera, fiscal, económica y planificación</v>
      </c>
      <c r="BJ11669" t="str">
        <f t="shared" si="3834"/>
        <v>99-Administración de activos, pasivos y transferencias</v>
      </c>
      <c r="BK11669" t="str">
        <f t="shared" si="3835"/>
        <v>00-Acciones que no generan producción</v>
      </c>
      <c r="BL11669" t="str">
        <f t="shared" si="3836"/>
        <v>0000-N/A</v>
      </c>
      <c r="BM11669" t="str">
        <f t="shared" si="3837"/>
        <v>00-N/A</v>
      </c>
      <c r="BN11669" t="str">
        <f t="shared" si="3838"/>
        <v>No Informado-</v>
      </c>
      <c r="BO11669" t="str">
        <f t="shared" si="3839"/>
        <v>98-NACIONAL</v>
      </c>
      <c r="BP11669" t="str">
        <f t="shared" si="3840"/>
        <v>99-MULTIPROVINCIAL</v>
      </c>
      <c r="BQ11669" t="str">
        <f t="shared" si="3841"/>
        <v>2023/06-Junio</v>
      </c>
    </row>
    <row r="11670" spans="1:69" x14ac:dyDescent="0.25">
      <c r="A11670" s="5" t="s">
        <v>33</v>
      </c>
      <c r="B11670" s="5" t="s">
        <v>34</v>
      </c>
      <c r="C11670" s="5" t="s">
        <v>1020</v>
      </c>
      <c r="D11670" s="5" t="s">
        <v>1021</v>
      </c>
      <c r="E11670" s="5" t="s">
        <v>1022</v>
      </c>
      <c r="F11670" s="5" t="s">
        <v>1023</v>
      </c>
      <c r="G11670" s="5" t="s">
        <v>3125</v>
      </c>
      <c r="H11670" s="5" t="s">
        <v>3126</v>
      </c>
      <c r="I11670" s="5" t="s">
        <v>3263</v>
      </c>
      <c r="J11670" s="5" t="s">
        <v>3264</v>
      </c>
      <c r="K11670" s="5" t="s">
        <v>3265</v>
      </c>
      <c r="L11670" s="5" t="s">
        <v>3266</v>
      </c>
      <c r="M11670" s="5" t="s">
        <v>1020</v>
      </c>
      <c r="N11670" s="5" t="s">
        <v>361</v>
      </c>
      <c r="O11670" s="5" t="s">
        <v>362</v>
      </c>
      <c r="P11670" s="5" t="s">
        <v>1157</v>
      </c>
      <c r="Q11670" s="5" t="s">
        <v>1251</v>
      </c>
      <c r="R11670" s="5" t="s">
        <v>245</v>
      </c>
      <c r="S11670" s="5" t="s">
        <v>1251</v>
      </c>
      <c r="T11670" s="5" t="s">
        <v>3277</v>
      </c>
      <c r="U11670" s="5" t="s">
        <v>3278</v>
      </c>
      <c r="V11670" s="5" t="s">
        <v>33</v>
      </c>
      <c r="W11670" s="5" t="s">
        <v>1036</v>
      </c>
      <c r="X11670" s="5" t="s">
        <v>36</v>
      </c>
      <c r="Y11670" s="5" t="s">
        <v>1037</v>
      </c>
      <c r="Z11670" s="5" t="s">
        <v>1059</v>
      </c>
      <c r="AA11670" s="5" t="s">
        <v>1060</v>
      </c>
      <c r="AB11670" s="5" t="s">
        <v>1048</v>
      </c>
      <c r="AC11670" s="5" t="s">
        <v>3269</v>
      </c>
      <c r="AD11670" s="5" t="s">
        <v>1044</v>
      </c>
      <c r="AE11670" s="5" t="s">
        <v>1062</v>
      </c>
      <c r="AF11670" s="5" t="s">
        <v>1034</v>
      </c>
      <c r="AG11670" s="5" t="s">
        <v>1045</v>
      </c>
      <c r="AH11670" s="5" t="s">
        <v>1044</v>
      </c>
      <c r="AI11670" s="5" t="s">
        <v>1045</v>
      </c>
      <c r="AJ11670" s="5" t="s">
        <v>961</v>
      </c>
      <c r="AK11670" s="5" t="s">
        <v>44</v>
      </c>
      <c r="AL11670" s="5"/>
      <c r="AM11670" s="5" t="s">
        <v>1046</v>
      </c>
      <c r="AN11670" s="5" t="s">
        <v>1047</v>
      </c>
      <c r="AO11670" s="5" t="s">
        <v>1048</v>
      </c>
      <c r="AP11670" s="5" t="s">
        <v>1049</v>
      </c>
      <c r="AQ11670" s="5" t="s">
        <v>67</v>
      </c>
      <c r="AR11670" s="5" t="s">
        <v>68</v>
      </c>
      <c r="AS11670" s="6">
        <v>0</v>
      </c>
      <c r="AT11670" s="6">
        <v>14184900</v>
      </c>
      <c r="AU11670" s="6">
        <v>14184900</v>
      </c>
      <c r="AV11670" s="6">
        <v>14184900</v>
      </c>
      <c r="AW11670" t="str">
        <f t="shared" si="3842"/>
        <v>1-ADMINISTRACION CENTRAL</v>
      </c>
      <c r="AX11670" t="str">
        <f t="shared" si="3822"/>
        <v>2-GASTOS</v>
      </c>
      <c r="AY11670" t="str">
        <f t="shared" si="3823"/>
        <v>2.1-Gastos corrientes</v>
      </c>
      <c r="AZ11670" t="str">
        <f t="shared" si="3824"/>
        <v>2.1.6-Transferencias corrientes otorgadas</v>
      </c>
      <c r="BA11670" t="str">
        <f t="shared" si="3825"/>
        <v>2.1.6.2-Transferencias al sector público</v>
      </c>
      <c r="BB11670" t="str">
        <f t="shared" si="3826"/>
        <v>2.4.2.2.01-Transferencias corrientes a instituciones descentralizadas y autónomas no financieras para servicios personales</v>
      </c>
      <c r="BC11670" t="str">
        <f t="shared" si="3827"/>
        <v>0201-PRESIDENCIA DE LA REPÚBLICA</v>
      </c>
      <c r="BD11670" t="str">
        <f t="shared" si="3828"/>
        <v>06-MINISTERIO DE LA PRESIDENCIA</v>
      </c>
      <c r="BE11670" t="str">
        <f t="shared" si="3829"/>
        <v>0001-MINISTERIO DE LA PRESIDENCIA</v>
      </c>
      <c r="BF11670" t="str">
        <f t="shared" si="3830"/>
        <v>5184-DIRECCIÓN GENERAL DE ALIANZAS PÚBLICO-PRIVADAS</v>
      </c>
      <c r="BG11670" t="str">
        <f t="shared" si="3831"/>
        <v>1-SERVICIOS  GENERALES</v>
      </c>
      <c r="BH11670" t="str">
        <f t="shared" si="3832"/>
        <v>1.1-Administración general</v>
      </c>
      <c r="BI11670" t="str">
        <f t="shared" si="3833"/>
        <v>1.1.02-Gestión administrativa, financiera, fiscal, económica y planificación</v>
      </c>
      <c r="BJ11670" t="str">
        <f t="shared" si="3834"/>
        <v>99-Administración de activos, pasivos y transferencias</v>
      </c>
      <c r="BK11670" t="str">
        <f t="shared" si="3835"/>
        <v>00-Acciones que no generan producción</v>
      </c>
      <c r="BL11670" t="str">
        <f t="shared" si="3836"/>
        <v>0000-N/A</v>
      </c>
      <c r="BM11670" t="str">
        <f t="shared" si="3837"/>
        <v>00-N/A</v>
      </c>
      <c r="BN11670" t="str">
        <f t="shared" si="3838"/>
        <v>No Informado-</v>
      </c>
      <c r="BO11670" t="str">
        <f t="shared" si="3839"/>
        <v>98-NACIONAL</v>
      </c>
      <c r="BP11670" t="str">
        <f t="shared" si="3840"/>
        <v>99-MULTIPROVINCIAL</v>
      </c>
      <c r="BQ11670" t="str">
        <f t="shared" si="3841"/>
        <v>2023/06-Junio</v>
      </c>
    </row>
    <row r="11671" spans="1:69" x14ac:dyDescent="0.25">
      <c r="A11671" s="5" t="s">
        <v>33</v>
      </c>
      <c r="B11671" s="5" t="s">
        <v>34</v>
      </c>
      <c r="C11671" s="5" t="s">
        <v>1020</v>
      </c>
      <c r="D11671" s="5" t="s">
        <v>1021</v>
      </c>
      <c r="E11671" s="5" t="s">
        <v>1022</v>
      </c>
      <c r="F11671" s="5" t="s">
        <v>1023</v>
      </c>
      <c r="G11671" s="5" t="s">
        <v>3125</v>
      </c>
      <c r="H11671" s="5" t="s">
        <v>3126</v>
      </c>
      <c r="I11671" s="5" t="s">
        <v>3263</v>
      </c>
      <c r="J11671" s="5" t="s">
        <v>3264</v>
      </c>
      <c r="K11671" s="5" t="s">
        <v>3265</v>
      </c>
      <c r="L11671" s="5" t="s">
        <v>3266</v>
      </c>
      <c r="M11671" s="5" t="s">
        <v>1020</v>
      </c>
      <c r="N11671" s="5" t="s">
        <v>263</v>
      </c>
      <c r="O11671" s="5" t="s">
        <v>264</v>
      </c>
      <c r="P11671" s="5" t="s">
        <v>265</v>
      </c>
      <c r="Q11671" s="5" t="s">
        <v>266</v>
      </c>
      <c r="R11671" s="5" t="s">
        <v>245</v>
      </c>
      <c r="S11671" s="5" t="s">
        <v>266</v>
      </c>
      <c r="T11671" s="5" t="s">
        <v>3279</v>
      </c>
      <c r="U11671" s="5" t="s">
        <v>3280</v>
      </c>
      <c r="V11671" s="5" t="s">
        <v>33</v>
      </c>
      <c r="W11671" s="5" t="s">
        <v>1036</v>
      </c>
      <c r="X11671" s="5" t="s">
        <v>36</v>
      </c>
      <c r="Y11671" s="5" t="s">
        <v>1037</v>
      </c>
      <c r="Z11671" s="5" t="s">
        <v>3281</v>
      </c>
      <c r="AA11671" s="5" t="s">
        <v>3282</v>
      </c>
      <c r="AB11671" s="5" t="s">
        <v>1048</v>
      </c>
      <c r="AC11671" s="5" t="s">
        <v>3269</v>
      </c>
      <c r="AD11671" s="5" t="s">
        <v>1044</v>
      </c>
      <c r="AE11671" s="5" t="s">
        <v>1062</v>
      </c>
      <c r="AF11671" s="5" t="s">
        <v>1034</v>
      </c>
      <c r="AG11671" s="5" t="s">
        <v>1045</v>
      </c>
      <c r="AH11671" s="5" t="s">
        <v>1044</v>
      </c>
      <c r="AI11671" s="5" t="s">
        <v>1045</v>
      </c>
      <c r="AJ11671" s="5" t="s">
        <v>961</v>
      </c>
      <c r="AK11671" s="5" t="s">
        <v>44</v>
      </c>
      <c r="AL11671" s="5"/>
      <c r="AM11671" s="5" t="s">
        <v>1046</v>
      </c>
      <c r="AN11671" s="5" t="s">
        <v>1047</v>
      </c>
      <c r="AO11671" s="5" t="s">
        <v>1048</v>
      </c>
      <c r="AP11671" s="5" t="s">
        <v>1049</v>
      </c>
      <c r="AQ11671" s="5" t="s">
        <v>67</v>
      </c>
      <c r="AR11671" s="5" t="s">
        <v>68</v>
      </c>
      <c r="AS11671" s="6">
        <v>0</v>
      </c>
      <c r="AT11671" s="6">
        <v>92293115</v>
      </c>
      <c r="AU11671" s="6">
        <v>92293115</v>
      </c>
      <c r="AV11671" s="6">
        <v>92293115</v>
      </c>
      <c r="AW11671" t="str">
        <f t="shared" si="3842"/>
        <v>1-ADMINISTRACION CENTRAL</v>
      </c>
      <c r="AX11671" t="str">
        <f t="shared" si="3822"/>
        <v>2-GASTOS</v>
      </c>
      <c r="AY11671" t="str">
        <f t="shared" si="3823"/>
        <v>2.1-Gastos corrientes</v>
      </c>
      <c r="AZ11671" t="str">
        <f t="shared" si="3824"/>
        <v>2.1.6-Transferencias corrientes otorgadas</v>
      </c>
      <c r="BA11671" t="str">
        <f t="shared" si="3825"/>
        <v>2.1.6.2-Transferencias al sector público</v>
      </c>
      <c r="BB11671" t="str">
        <f t="shared" si="3826"/>
        <v>2.4.2.2.01-Transferencias corrientes a instituciones descentralizadas y autónomas no financieras para servicios personales</v>
      </c>
      <c r="BC11671" t="str">
        <f t="shared" si="3827"/>
        <v>0202-MINISTERIO DE  INTERIOR Y POLICÍA</v>
      </c>
      <c r="BD11671" t="str">
        <f t="shared" si="3828"/>
        <v>01-MINISTERIO DE INTERIOR Y POLICIA</v>
      </c>
      <c r="BE11671" t="str">
        <f t="shared" si="3829"/>
        <v>0001-MINISTERIO DE INTERIOR Y POLICIA</v>
      </c>
      <c r="BF11671" t="str">
        <f t="shared" si="3830"/>
        <v>5121-LIGA MUNICIPAL DOMINICANA</v>
      </c>
      <c r="BG11671" t="str">
        <f t="shared" si="3831"/>
        <v>1-SERVICIOS  GENERALES</v>
      </c>
      <c r="BH11671" t="str">
        <f t="shared" si="3832"/>
        <v>1.1-Administración general</v>
      </c>
      <c r="BI11671" t="str">
        <f t="shared" si="3833"/>
        <v>1.1.03-Transferencias a instituciones públicas incluidos los gobiernos locales</v>
      </c>
      <c r="BJ11671" t="str">
        <f t="shared" si="3834"/>
        <v>99-Administración de activos, pasivos y transferencias</v>
      </c>
      <c r="BK11671" t="str">
        <f t="shared" si="3835"/>
        <v>00-Acciones que no generan producción</v>
      </c>
      <c r="BL11671" t="str">
        <f t="shared" si="3836"/>
        <v>0000-N/A</v>
      </c>
      <c r="BM11671" t="str">
        <f t="shared" si="3837"/>
        <v>00-N/A</v>
      </c>
      <c r="BN11671" t="str">
        <f t="shared" si="3838"/>
        <v>No Informado-</v>
      </c>
      <c r="BO11671" t="str">
        <f t="shared" si="3839"/>
        <v>98-NACIONAL</v>
      </c>
      <c r="BP11671" t="str">
        <f t="shared" si="3840"/>
        <v>99-MULTIPROVINCIAL</v>
      </c>
      <c r="BQ11671" t="str">
        <f t="shared" si="3841"/>
        <v>2023/06-Junio</v>
      </c>
    </row>
    <row r="11672" spans="1:69" x14ac:dyDescent="0.25">
      <c r="A11672" s="5" t="s">
        <v>33</v>
      </c>
      <c r="B11672" s="5" t="s">
        <v>34</v>
      </c>
      <c r="C11672" s="5" t="s">
        <v>1020</v>
      </c>
      <c r="D11672" s="5" t="s">
        <v>1021</v>
      </c>
      <c r="E11672" s="5" t="s">
        <v>1022</v>
      </c>
      <c r="F11672" s="5" t="s">
        <v>1023</v>
      </c>
      <c r="G11672" s="5" t="s">
        <v>3125</v>
      </c>
      <c r="H11672" s="5" t="s">
        <v>3126</v>
      </c>
      <c r="I11672" s="5" t="s">
        <v>3263</v>
      </c>
      <c r="J11672" s="5" t="s">
        <v>3264</v>
      </c>
      <c r="K11672" s="5" t="s">
        <v>3265</v>
      </c>
      <c r="L11672" s="5" t="s">
        <v>3266</v>
      </c>
      <c r="M11672" s="5" t="s">
        <v>1020</v>
      </c>
      <c r="N11672" s="5" t="s">
        <v>398</v>
      </c>
      <c r="O11672" s="5" t="s">
        <v>399</v>
      </c>
      <c r="P11672" s="5" t="s">
        <v>265</v>
      </c>
      <c r="Q11672" s="5" t="s">
        <v>399</v>
      </c>
      <c r="R11672" s="5" t="s">
        <v>245</v>
      </c>
      <c r="S11672" s="5" t="s">
        <v>399</v>
      </c>
      <c r="T11672" s="5" t="s">
        <v>3283</v>
      </c>
      <c r="U11672" s="5" t="s">
        <v>3284</v>
      </c>
      <c r="V11672" s="5" t="s">
        <v>33</v>
      </c>
      <c r="W11672" s="5" t="s">
        <v>1036</v>
      </c>
      <c r="X11672" s="5" t="s">
        <v>36</v>
      </c>
      <c r="Y11672" s="5" t="s">
        <v>1037</v>
      </c>
      <c r="Z11672" s="5" t="s">
        <v>1059</v>
      </c>
      <c r="AA11672" s="5" t="s">
        <v>1060</v>
      </c>
      <c r="AB11672" s="5" t="s">
        <v>1048</v>
      </c>
      <c r="AC11672" s="5" t="s">
        <v>3269</v>
      </c>
      <c r="AD11672" s="5" t="s">
        <v>1044</v>
      </c>
      <c r="AE11672" s="5" t="s">
        <v>1062</v>
      </c>
      <c r="AF11672" s="5" t="s">
        <v>1034</v>
      </c>
      <c r="AG11672" s="5" t="s">
        <v>1045</v>
      </c>
      <c r="AH11672" s="5" t="s">
        <v>1044</v>
      </c>
      <c r="AI11672" s="5" t="s">
        <v>1045</v>
      </c>
      <c r="AJ11672" s="5" t="s">
        <v>961</v>
      </c>
      <c r="AK11672" s="5" t="s">
        <v>44</v>
      </c>
      <c r="AL11672" s="5"/>
      <c r="AM11672" s="5" t="s">
        <v>1046</v>
      </c>
      <c r="AN11672" s="5" t="s">
        <v>1047</v>
      </c>
      <c r="AO11672" s="5" t="s">
        <v>1048</v>
      </c>
      <c r="AP11672" s="5" t="s">
        <v>1049</v>
      </c>
      <c r="AQ11672" s="5" t="s">
        <v>67</v>
      </c>
      <c r="AR11672" s="5" t="s">
        <v>68</v>
      </c>
      <c r="AS11672" s="6">
        <v>0</v>
      </c>
      <c r="AT11672" s="6">
        <v>34913788</v>
      </c>
      <c r="AU11672" s="6">
        <v>34913788</v>
      </c>
      <c r="AV11672" s="6">
        <v>34913788</v>
      </c>
      <c r="AW11672" t="str">
        <f t="shared" si="3842"/>
        <v>1-ADMINISTRACION CENTRAL</v>
      </c>
      <c r="AX11672" t="str">
        <f t="shared" si="3822"/>
        <v>2-GASTOS</v>
      </c>
      <c r="AY11672" t="str">
        <f t="shared" si="3823"/>
        <v>2.1-Gastos corrientes</v>
      </c>
      <c r="AZ11672" t="str">
        <f t="shared" si="3824"/>
        <v>2.1.6-Transferencias corrientes otorgadas</v>
      </c>
      <c r="BA11672" t="str">
        <f t="shared" si="3825"/>
        <v>2.1.6.2-Transferencias al sector público</v>
      </c>
      <c r="BB11672" t="str">
        <f t="shared" si="3826"/>
        <v>2.4.2.2.01-Transferencias corrientes a instituciones descentralizadas y autónomas no financieras para servicios personales</v>
      </c>
      <c r="BC11672" t="str">
        <f t="shared" si="3827"/>
        <v>0205-MINISTERIO DE HACIENDA</v>
      </c>
      <c r="BD11672" t="str">
        <f t="shared" si="3828"/>
        <v>01-MINISTERIO DE HACIENDA</v>
      </c>
      <c r="BE11672" t="str">
        <f t="shared" si="3829"/>
        <v>0001-MINISTERIO DE HACIENDA</v>
      </c>
      <c r="BF11672" t="str">
        <f t="shared" si="3830"/>
        <v>5127-SUPERINTENDENCIA DE SEGUROS</v>
      </c>
      <c r="BG11672" t="str">
        <f t="shared" si="3831"/>
        <v>1-SERVICIOS  GENERALES</v>
      </c>
      <c r="BH11672" t="str">
        <f t="shared" si="3832"/>
        <v>1.1-Administración general</v>
      </c>
      <c r="BI11672" t="str">
        <f t="shared" si="3833"/>
        <v>1.1.02-Gestión administrativa, financiera, fiscal, económica y planificación</v>
      </c>
      <c r="BJ11672" t="str">
        <f t="shared" si="3834"/>
        <v>99-Administración de activos, pasivos y transferencias</v>
      </c>
      <c r="BK11672" t="str">
        <f t="shared" si="3835"/>
        <v>00-Acciones que no generan producción</v>
      </c>
      <c r="BL11672" t="str">
        <f t="shared" si="3836"/>
        <v>0000-N/A</v>
      </c>
      <c r="BM11672" t="str">
        <f t="shared" si="3837"/>
        <v>00-N/A</v>
      </c>
      <c r="BN11672" t="str">
        <f t="shared" si="3838"/>
        <v>No Informado-</v>
      </c>
      <c r="BO11672" t="str">
        <f t="shared" si="3839"/>
        <v>98-NACIONAL</v>
      </c>
      <c r="BP11672" t="str">
        <f t="shared" si="3840"/>
        <v>99-MULTIPROVINCIAL</v>
      </c>
      <c r="BQ11672" t="str">
        <f t="shared" si="3841"/>
        <v>2023/06-Junio</v>
      </c>
    </row>
    <row r="11673" spans="1:69" x14ac:dyDescent="0.25">
      <c r="A11673" s="5" t="s">
        <v>33</v>
      </c>
      <c r="B11673" s="5" t="s">
        <v>34</v>
      </c>
      <c r="C11673" s="5" t="s">
        <v>1020</v>
      </c>
      <c r="D11673" s="5" t="s">
        <v>1021</v>
      </c>
      <c r="E11673" s="5" t="s">
        <v>1022</v>
      </c>
      <c r="F11673" s="5" t="s">
        <v>1023</v>
      </c>
      <c r="G11673" s="5" t="s">
        <v>3125</v>
      </c>
      <c r="H11673" s="5" t="s">
        <v>3126</v>
      </c>
      <c r="I11673" s="5" t="s">
        <v>3263</v>
      </c>
      <c r="J11673" s="5" t="s">
        <v>3264</v>
      </c>
      <c r="K11673" s="5" t="s">
        <v>3265</v>
      </c>
      <c r="L11673" s="5" t="s">
        <v>3266</v>
      </c>
      <c r="M11673" s="5" t="s">
        <v>1020</v>
      </c>
      <c r="N11673" s="5" t="s">
        <v>398</v>
      </c>
      <c r="O11673" s="5" t="s">
        <v>399</v>
      </c>
      <c r="P11673" s="5" t="s">
        <v>265</v>
      </c>
      <c r="Q11673" s="5" t="s">
        <v>399</v>
      </c>
      <c r="R11673" s="5" t="s">
        <v>245</v>
      </c>
      <c r="S11673" s="5" t="s">
        <v>399</v>
      </c>
      <c r="T11673" s="5" t="s">
        <v>3285</v>
      </c>
      <c r="U11673" s="5" t="s">
        <v>3286</v>
      </c>
      <c r="V11673" s="5" t="s">
        <v>33</v>
      </c>
      <c r="W11673" s="5" t="s">
        <v>1036</v>
      </c>
      <c r="X11673" s="5" t="s">
        <v>36</v>
      </c>
      <c r="Y11673" s="5" t="s">
        <v>1037</v>
      </c>
      <c r="Z11673" s="5" t="s">
        <v>1059</v>
      </c>
      <c r="AA11673" s="5" t="s">
        <v>1060</v>
      </c>
      <c r="AB11673" s="5" t="s">
        <v>1048</v>
      </c>
      <c r="AC11673" s="5" t="s">
        <v>3269</v>
      </c>
      <c r="AD11673" s="5" t="s">
        <v>1044</v>
      </c>
      <c r="AE11673" s="5" t="s">
        <v>1062</v>
      </c>
      <c r="AF11673" s="5" t="s">
        <v>1034</v>
      </c>
      <c r="AG11673" s="5" t="s">
        <v>1045</v>
      </c>
      <c r="AH11673" s="5" t="s">
        <v>1044</v>
      </c>
      <c r="AI11673" s="5" t="s">
        <v>1045</v>
      </c>
      <c r="AJ11673" s="5" t="s">
        <v>961</v>
      </c>
      <c r="AK11673" s="5" t="s">
        <v>44</v>
      </c>
      <c r="AL11673" s="5"/>
      <c r="AM11673" s="5" t="s">
        <v>1046</v>
      </c>
      <c r="AN11673" s="5" t="s">
        <v>1047</v>
      </c>
      <c r="AO11673" s="5" t="s">
        <v>1048</v>
      </c>
      <c r="AP11673" s="5" t="s">
        <v>1049</v>
      </c>
      <c r="AQ11673" s="5" t="s">
        <v>67</v>
      </c>
      <c r="AR11673" s="5" t="s">
        <v>68</v>
      </c>
      <c r="AS11673" s="6">
        <v>0</v>
      </c>
      <c r="AT11673" s="6">
        <v>1538461</v>
      </c>
      <c r="AU11673" s="6">
        <v>1538461</v>
      </c>
      <c r="AV11673" s="6">
        <v>1538461</v>
      </c>
      <c r="AW11673" t="str">
        <f t="shared" si="3842"/>
        <v>1-ADMINISTRACION CENTRAL</v>
      </c>
      <c r="AX11673" t="str">
        <f t="shared" si="3822"/>
        <v>2-GASTOS</v>
      </c>
      <c r="AY11673" t="str">
        <f t="shared" si="3823"/>
        <v>2.1-Gastos corrientes</v>
      </c>
      <c r="AZ11673" t="str">
        <f t="shared" si="3824"/>
        <v>2.1.6-Transferencias corrientes otorgadas</v>
      </c>
      <c r="BA11673" t="str">
        <f t="shared" si="3825"/>
        <v>2.1.6.2-Transferencias al sector público</v>
      </c>
      <c r="BB11673" t="str">
        <f t="shared" si="3826"/>
        <v>2.4.2.2.01-Transferencias corrientes a instituciones descentralizadas y autónomas no financieras para servicios personales</v>
      </c>
      <c r="BC11673" t="str">
        <f t="shared" si="3827"/>
        <v>0205-MINISTERIO DE HACIENDA</v>
      </c>
      <c r="BD11673" t="str">
        <f t="shared" si="3828"/>
        <v>01-MINISTERIO DE HACIENDA</v>
      </c>
      <c r="BE11673" t="str">
        <f t="shared" si="3829"/>
        <v>0001-MINISTERIO DE HACIENDA</v>
      </c>
      <c r="BF11673" t="str">
        <f t="shared" si="3830"/>
        <v>5157-CORPORACION DOMICANA DE EMPRESAS ESTATALES (CORDE</v>
      </c>
      <c r="BG11673" t="str">
        <f t="shared" si="3831"/>
        <v>1-SERVICIOS  GENERALES</v>
      </c>
      <c r="BH11673" t="str">
        <f t="shared" si="3832"/>
        <v>1.1-Administración general</v>
      </c>
      <c r="BI11673" t="str">
        <f t="shared" si="3833"/>
        <v>1.1.02-Gestión administrativa, financiera, fiscal, económica y planificación</v>
      </c>
      <c r="BJ11673" t="str">
        <f t="shared" si="3834"/>
        <v>99-Administración de activos, pasivos y transferencias</v>
      </c>
      <c r="BK11673" t="str">
        <f t="shared" si="3835"/>
        <v>00-Acciones que no generan producción</v>
      </c>
      <c r="BL11673" t="str">
        <f t="shared" si="3836"/>
        <v>0000-N/A</v>
      </c>
      <c r="BM11673" t="str">
        <f t="shared" si="3837"/>
        <v>00-N/A</v>
      </c>
      <c r="BN11673" t="str">
        <f t="shared" si="3838"/>
        <v>No Informado-</v>
      </c>
      <c r="BO11673" t="str">
        <f t="shared" si="3839"/>
        <v>98-NACIONAL</v>
      </c>
      <c r="BP11673" t="str">
        <f t="shared" si="3840"/>
        <v>99-MULTIPROVINCIAL</v>
      </c>
      <c r="BQ11673" t="str">
        <f t="shared" si="3841"/>
        <v>2023/06-Junio</v>
      </c>
    </row>
    <row r="11674" spans="1:69" x14ac:dyDescent="0.25">
      <c r="A11674" s="5" t="s">
        <v>33</v>
      </c>
      <c r="B11674" s="5" t="s">
        <v>34</v>
      </c>
      <c r="C11674" s="5" t="s">
        <v>1020</v>
      </c>
      <c r="D11674" s="5" t="s">
        <v>1021</v>
      </c>
      <c r="E11674" s="5" t="s">
        <v>1022</v>
      </c>
      <c r="F11674" s="5" t="s">
        <v>1023</v>
      </c>
      <c r="G11674" s="5" t="s">
        <v>3125</v>
      </c>
      <c r="H11674" s="5" t="s">
        <v>3126</v>
      </c>
      <c r="I11674" s="5" t="s">
        <v>3263</v>
      </c>
      <c r="J11674" s="5" t="s">
        <v>3264</v>
      </c>
      <c r="K11674" s="5" t="s">
        <v>3265</v>
      </c>
      <c r="L11674" s="5" t="s">
        <v>3266</v>
      </c>
      <c r="M11674" s="5" t="s">
        <v>1020</v>
      </c>
      <c r="N11674" s="5" t="s">
        <v>398</v>
      </c>
      <c r="O11674" s="5" t="s">
        <v>399</v>
      </c>
      <c r="P11674" s="5" t="s">
        <v>265</v>
      </c>
      <c r="Q11674" s="5" t="s">
        <v>399</v>
      </c>
      <c r="R11674" s="5" t="s">
        <v>245</v>
      </c>
      <c r="S11674" s="5" t="s">
        <v>399</v>
      </c>
      <c r="T11674" s="5" t="s">
        <v>3287</v>
      </c>
      <c r="U11674" s="5" t="s">
        <v>3288</v>
      </c>
      <c r="V11674" s="5" t="s">
        <v>33</v>
      </c>
      <c r="W11674" s="5" t="s">
        <v>1036</v>
      </c>
      <c r="X11674" s="5" t="s">
        <v>36</v>
      </c>
      <c r="Y11674" s="5" t="s">
        <v>1037</v>
      </c>
      <c r="Z11674" s="5" t="s">
        <v>1059</v>
      </c>
      <c r="AA11674" s="5" t="s">
        <v>1060</v>
      </c>
      <c r="AB11674" s="5" t="s">
        <v>1048</v>
      </c>
      <c r="AC11674" s="5" t="s">
        <v>3269</v>
      </c>
      <c r="AD11674" s="5" t="s">
        <v>1044</v>
      </c>
      <c r="AE11674" s="5" t="s">
        <v>1062</v>
      </c>
      <c r="AF11674" s="5" t="s">
        <v>1034</v>
      </c>
      <c r="AG11674" s="5" t="s">
        <v>1045</v>
      </c>
      <c r="AH11674" s="5" t="s">
        <v>1044</v>
      </c>
      <c r="AI11674" s="5" t="s">
        <v>1045</v>
      </c>
      <c r="AJ11674" s="5" t="s">
        <v>961</v>
      </c>
      <c r="AK11674" s="5" t="s">
        <v>44</v>
      </c>
      <c r="AL11674" s="5"/>
      <c r="AM11674" s="5" t="s">
        <v>1046</v>
      </c>
      <c r="AN11674" s="5" t="s">
        <v>1047</v>
      </c>
      <c r="AO11674" s="5" t="s">
        <v>1048</v>
      </c>
      <c r="AP11674" s="5" t="s">
        <v>1049</v>
      </c>
      <c r="AQ11674" s="5" t="s">
        <v>67</v>
      </c>
      <c r="AR11674" s="5" t="s">
        <v>68</v>
      </c>
      <c r="AS11674" s="6">
        <v>0</v>
      </c>
      <c r="AT11674" s="6">
        <v>249999388.91</v>
      </c>
      <c r="AU11674" s="6">
        <v>249999388.91</v>
      </c>
      <c r="AV11674" s="6">
        <v>249999388.91</v>
      </c>
      <c r="AW11674" t="str">
        <f t="shared" si="3842"/>
        <v>1-ADMINISTRACION CENTRAL</v>
      </c>
      <c r="AX11674" t="str">
        <f t="shared" si="3822"/>
        <v>2-GASTOS</v>
      </c>
      <c r="AY11674" t="str">
        <f t="shared" si="3823"/>
        <v>2.1-Gastos corrientes</v>
      </c>
      <c r="AZ11674" t="str">
        <f t="shared" si="3824"/>
        <v>2.1.6-Transferencias corrientes otorgadas</v>
      </c>
      <c r="BA11674" t="str">
        <f t="shared" si="3825"/>
        <v>2.1.6.2-Transferencias al sector público</v>
      </c>
      <c r="BB11674" t="str">
        <f t="shared" si="3826"/>
        <v>2.4.2.2.01-Transferencias corrientes a instituciones descentralizadas y autónomas no financieras para servicios personales</v>
      </c>
      <c r="BC11674" t="str">
        <f t="shared" si="3827"/>
        <v>0205-MINISTERIO DE HACIENDA</v>
      </c>
      <c r="BD11674" t="str">
        <f t="shared" si="3828"/>
        <v>01-MINISTERIO DE HACIENDA</v>
      </c>
      <c r="BE11674" t="str">
        <f t="shared" si="3829"/>
        <v>0001-MINISTERIO DE HACIENDA</v>
      </c>
      <c r="BF11674" t="str">
        <f t="shared" si="3830"/>
        <v>5158-DIRECCION GENERAL DE ADUANAS</v>
      </c>
      <c r="BG11674" t="str">
        <f t="shared" si="3831"/>
        <v>1-SERVICIOS  GENERALES</v>
      </c>
      <c r="BH11674" t="str">
        <f t="shared" si="3832"/>
        <v>1.1-Administración general</v>
      </c>
      <c r="BI11674" t="str">
        <f t="shared" si="3833"/>
        <v>1.1.02-Gestión administrativa, financiera, fiscal, económica y planificación</v>
      </c>
      <c r="BJ11674" t="str">
        <f t="shared" si="3834"/>
        <v>99-Administración de activos, pasivos y transferencias</v>
      </c>
      <c r="BK11674" t="str">
        <f t="shared" si="3835"/>
        <v>00-Acciones que no generan producción</v>
      </c>
      <c r="BL11674" t="str">
        <f t="shared" si="3836"/>
        <v>0000-N/A</v>
      </c>
      <c r="BM11674" t="str">
        <f t="shared" si="3837"/>
        <v>00-N/A</v>
      </c>
      <c r="BN11674" t="str">
        <f t="shared" si="3838"/>
        <v>No Informado-</v>
      </c>
      <c r="BO11674" t="str">
        <f t="shared" si="3839"/>
        <v>98-NACIONAL</v>
      </c>
      <c r="BP11674" t="str">
        <f t="shared" si="3840"/>
        <v>99-MULTIPROVINCIAL</v>
      </c>
      <c r="BQ11674" t="str">
        <f t="shared" si="3841"/>
        <v>2023/06-Junio</v>
      </c>
    </row>
    <row r="11675" spans="1:69" x14ac:dyDescent="0.25">
      <c r="A11675" s="5" t="s">
        <v>33</v>
      </c>
      <c r="B11675" s="5" t="s">
        <v>34</v>
      </c>
      <c r="C11675" s="5" t="s">
        <v>1020</v>
      </c>
      <c r="D11675" s="5" t="s">
        <v>1021</v>
      </c>
      <c r="E11675" s="5" t="s">
        <v>1022</v>
      </c>
      <c r="F11675" s="5" t="s">
        <v>1023</v>
      </c>
      <c r="G11675" s="5" t="s">
        <v>3125</v>
      </c>
      <c r="H11675" s="5" t="s">
        <v>3126</v>
      </c>
      <c r="I11675" s="5" t="s">
        <v>3263</v>
      </c>
      <c r="J11675" s="5" t="s">
        <v>3264</v>
      </c>
      <c r="K11675" s="5" t="s">
        <v>3265</v>
      </c>
      <c r="L11675" s="5" t="s">
        <v>3266</v>
      </c>
      <c r="M11675" s="5" t="s">
        <v>1020</v>
      </c>
      <c r="N11675" s="5" t="s">
        <v>398</v>
      </c>
      <c r="O11675" s="5" t="s">
        <v>399</v>
      </c>
      <c r="P11675" s="5" t="s">
        <v>265</v>
      </c>
      <c r="Q11675" s="5" t="s">
        <v>399</v>
      </c>
      <c r="R11675" s="5" t="s">
        <v>245</v>
      </c>
      <c r="S11675" s="5" t="s">
        <v>399</v>
      </c>
      <c r="T11675" s="5" t="s">
        <v>3289</v>
      </c>
      <c r="U11675" s="5" t="s">
        <v>3290</v>
      </c>
      <c r="V11675" s="5" t="s">
        <v>33</v>
      </c>
      <c r="W11675" s="5" t="s">
        <v>1036</v>
      </c>
      <c r="X11675" s="5" t="s">
        <v>36</v>
      </c>
      <c r="Y11675" s="5" t="s">
        <v>1037</v>
      </c>
      <c r="Z11675" s="5" t="s">
        <v>1059</v>
      </c>
      <c r="AA11675" s="5" t="s">
        <v>1060</v>
      </c>
      <c r="AB11675" s="5" t="s">
        <v>1048</v>
      </c>
      <c r="AC11675" s="5" t="s">
        <v>3269</v>
      </c>
      <c r="AD11675" s="5" t="s">
        <v>1044</v>
      </c>
      <c r="AE11675" s="5" t="s">
        <v>1062</v>
      </c>
      <c r="AF11675" s="5" t="s">
        <v>1034</v>
      </c>
      <c r="AG11675" s="5" t="s">
        <v>1045</v>
      </c>
      <c r="AH11675" s="5" t="s">
        <v>1044</v>
      </c>
      <c r="AI11675" s="5" t="s">
        <v>1045</v>
      </c>
      <c r="AJ11675" s="5" t="s">
        <v>961</v>
      </c>
      <c r="AK11675" s="5" t="s">
        <v>44</v>
      </c>
      <c r="AL11675" s="5"/>
      <c r="AM11675" s="5" t="s">
        <v>1046</v>
      </c>
      <c r="AN11675" s="5" t="s">
        <v>1047</v>
      </c>
      <c r="AO11675" s="5" t="s">
        <v>1048</v>
      </c>
      <c r="AP11675" s="5" t="s">
        <v>1049</v>
      </c>
      <c r="AQ11675" s="5" t="s">
        <v>67</v>
      </c>
      <c r="AR11675" s="5" t="s">
        <v>68</v>
      </c>
      <c r="AS11675" s="6">
        <v>0</v>
      </c>
      <c r="AT11675" s="6">
        <v>296000000</v>
      </c>
      <c r="AU11675" s="6">
        <v>296000000</v>
      </c>
      <c r="AV11675" s="6">
        <v>296000000</v>
      </c>
      <c r="AW11675" t="str">
        <f t="shared" si="3842"/>
        <v>1-ADMINISTRACION CENTRAL</v>
      </c>
      <c r="AX11675" t="str">
        <f t="shared" si="3822"/>
        <v>2-GASTOS</v>
      </c>
      <c r="AY11675" t="str">
        <f t="shared" si="3823"/>
        <v>2.1-Gastos corrientes</v>
      </c>
      <c r="AZ11675" t="str">
        <f t="shared" si="3824"/>
        <v>2.1.6-Transferencias corrientes otorgadas</v>
      </c>
      <c r="BA11675" t="str">
        <f t="shared" si="3825"/>
        <v>2.1.6.2-Transferencias al sector público</v>
      </c>
      <c r="BB11675" t="str">
        <f t="shared" si="3826"/>
        <v>2.4.2.2.01-Transferencias corrientes a instituciones descentralizadas y autónomas no financieras para servicios personales</v>
      </c>
      <c r="BC11675" t="str">
        <f t="shared" si="3827"/>
        <v>0205-MINISTERIO DE HACIENDA</v>
      </c>
      <c r="BD11675" t="str">
        <f t="shared" si="3828"/>
        <v>01-MINISTERIO DE HACIENDA</v>
      </c>
      <c r="BE11675" t="str">
        <f t="shared" si="3829"/>
        <v>0001-MINISTERIO DE HACIENDA</v>
      </c>
      <c r="BF11675" t="str">
        <f t="shared" si="3830"/>
        <v>5159-DIRECCION GENERAL DE IMPUESTOS INTERNOS</v>
      </c>
      <c r="BG11675" t="str">
        <f t="shared" si="3831"/>
        <v>1-SERVICIOS  GENERALES</v>
      </c>
      <c r="BH11675" t="str">
        <f t="shared" si="3832"/>
        <v>1.1-Administración general</v>
      </c>
      <c r="BI11675" t="str">
        <f t="shared" si="3833"/>
        <v>1.1.02-Gestión administrativa, financiera, fiscal, económica y planificación</v>
      </c>
      <c r="BJ11675" t="str">
        <f t="shared" si="3834"/>
        <v>99-Administración de activos, pasivos y transferencias</v>
      </c>
      <c r="BK11675" t="str">
        <f t="shared" si="3835"/>
        <v>00-Acciones que no generan producción</v>
      </c>
      <c r="BL11675" t="str">
        <f t="shared" si="3836"/>
        <v>0000-N/A</v>
      </c>
      <c r="BM11675" t="str">
        <f t="shared" si="3837"/>
        <v>00-N/A</v>
      </c>
      <c r="BN11675" t="str">
        <f t="shared" si="3838"/>
        <v>No Informado-</v>
      </c>
      <c r="BO11675" t="str">
        <f t="shared" si="3839"/>
        <v>98-NACIONAL</v>
      </c>
      <c r="BP11675" t="str">
        <f t="shared" si="3840"/>
        <v>99-MULTIPROVINCIAL</v>
      </c>
      <c r="BQ11675" t="str">
        <f t="shared" si="3841"/>
        <v>2023/06-Junio</v>
      </c>
    </row>
    <row r="11676" spans="1:69" x14ac:dyDescent="0.25">
      <c r="A11676" s="5" t="s">
        <v>33</v>
      </c>
      <c r="B11676" s="5" t="s">
        <v>34</v>
      </c>
      <c r="C11676" s="5" t="s">
        <v>1020</v>
      </c>
      <c r="D11676" s="5" t="s">
        <v>1021</v>
      </c>
      <c r="E11676" s="5" t="s">
        <v>1022</v>
      </c>
      <c r="F11676" s="5" t="s">
        <v>1023</v>
      </c>
      <c r="G11676" s="5" t="s">
        <v>3125</v>
      </c>
      <c r="H11676" s="5" t="s">
        <v>3126</v>
      </c>
      <c r="I11676" s="5" t="s">
        <v>3263</v>
      </c>
      <c r="J11676" s="5" t="s">
        <v>3264</v>
      </c>
      <c r="K11676" s="5" t="s">
        <v>3265</v>
      </c>
      <c r="L11676" s="5" t="s">
        <v>3266</v>
      </c>
      <c r="M11676" s="5" t="s">
        <v>1020</v>
      </c>
      <c r="N11676" s="5" t="s">
        <v>398</v>
      </c>
      <c r="O11676" s="5" t="s">
        <v>399</v>
      </c>
      <c r="P11676" s="5" t="s">
        <v>265</v>
      </c>
      <c r="Q11676" s="5" t="s">
        <v>399</v>
      </c>
      <c r="R11676" s="5" t="s">
        <v>245</v>
      </c>
      <c r="S11676" s="5" t="s">
        <v>399</v>
      </c>
      <c r="T11676" s="5" t="s">
        <v>3291</v>
      </c>
      <c r="U11676" s="5" t="s">
        <v>3292</v>
      </c>
      <c r="V11676" s="5" t="s">
        <v>33</v>
      </c>
      <c r="W11676" s="5" t="s">
        <v>1036</v>
      </c>
      <c r="X11676" s="5" t="s">
        <v>36</v>
      </c>
      <c r="Y11676" s="5" t="s">
        <v>1037</v>
      </c>
      <c r="Z11676" s="5" t="s">
        <v>1059</v>
      </c>
      <c r="AA11676" s="5" t="s">
        <v>1060</v>
      </c>
      <c r="AB11676" s="5" t="s">
        <v>1048</v>
      </c>
      <c r="AC11676" s="5" t="s">
        <v>3269</v>
      </c>
      <c r="AD11676" s="5" t="s">
        <v>1044</v>
      </c>
      <c r="AE11676" s="5" t="s">
        <v>1062</v>
      </c>
      <c r="AF11676" s="5" t="s">
        <v>1034</v>
      </c>
      <c r="AG11676" s="5" t="s">
        <v>1045</v>
      </c>
      <c r="AH11676" s="5" t="s">
        <v>1044</v>
      </c>
      <c r="AI11676" s="5" t="s">
        <v>1045</v>
      </c>
      <c r="AJ11676" s="5" t="s">
        <v>961</v>
      </c>
      <c r="AK11676" s="5" t="s">
        <v>44</v>
      </c>
      <c r="AL11676" s="5"/>
      <c r="AM11676" s="5" t="s">
        <v>1046</v>
      </c>
      <c r="AN11676" s="5" t="s">
        <v>1047</v>
      </c>
      <c r="AO11676" s="5" t="s">
        <v>1048</v>
      </c>
      <c r="AP11676" s="5" t="s">
        <v>1049</v>
      </c>
      <c r="AQ11676" s="5" t="s">
        <v>67</v>
      </c>
      <c r="AR11676" s="5" t="s">
        <v>68</v>
      </c>
      <c r="AS11676" s="6">
        <v>0</v>
      </c>
      <c r="AT11676" s="6">
        <v>12856285.33</v>
      </c>
      <c r="AU11676" s="6">
        <v>12856285.33</v>
      </c>
      <c r="AV11676" s="6">
        <v>12856285.33</v>
      </c>
      <c r="AW11676" t="str">
        <f t="shared" si="3842"/>
        <v>1-ADMINISTRACION CENTRAL</v>
      </c>
      <c r="AX11676" t="str">
        <f t="shared" si="3822"/>
        <v>2-GASTOS</v>
      </c>
      <c r="AY11676" t="str">
        <f t="shared" si="3823"/>
        <v>2.1-Gastos corrientes</v>
      </c>
      <c r="AZ11676" t="str">
        <f t="shared" si="3824"/>
        <v>2.1.6-Transferencias corrientes otorgadas</v>
      </c>
      <c r="BA11676" t="str">
        <f t="shared" si="3825"/>
        <v>2.1.6.2-Transferencias al sector público</v>
      </c>
      <c r="BB11676" t="str">
        <f t="shared" si="3826"/>
        <v>2.4.2.2.01-Transferencias corrientes a instituciones descentralizadas y autónomas no financieras para servicios personales</v>
      </c>
      <c r="BC11676" t="str">
        <f t="shared" si="3827"/>
        <v>0205-MINISTERIO DE HACIENDA</v>
      </c>
      <c r="BD11676" t="str">
        <f t="shared" si="3828"/>
        <v>01-MINISTERIO DE HACIENDA</v>
      </c>
      <c r="BE11676" t="str">
        <f t="shared" si="3829"/>
        <v>0001-MINISTERIO DE HACIENDA</v>
      </c>
      <c r="BF11676" t="str">
        <f t="shared" si="3830"/>
        <v>5183-UNIDAD DE ANÁLISIS FINANCIERO (UAF)</v>
      </c>
      <c r="BG11676" t="str">
        <f t="shared" si="3831"/>
        <v>1-SERVICIOS  GENERALES</v>
      </c>
      <c r="BH11676" t="str">
        <f t="shared" si="3832"/>
        <v>1.1-Administración general</v>
      </c>
      <c r="BI11676" t="str">
        <f t="shared" si="3833"/>
        <v>1.1.02-Gestión administrativa, financiera, fiscal, económica y planificación</v>
      </c>
      <c r="BJ11676" t="str">
        <f t="shared" si="3834"/>
        <v>99-Administración de activos, pasivos y transferencias</v>
      </c>
      <c r="BK11676" t="str">
        <f t="shared" si="3835"/>
        <v>00-Acciones que no generan producción</v>
      </c>
      <c r="BL11676" t="str">
        <f t="shared" si="3836"/>
        <v>0000-N/A</v>
      </c>
      <c r="BM11676" t="str">
        <f t="shared" si="3837"/>
        <v>00-N/A</v>
      </c>
      <c r="BN11676" t="str">
        <f t="shared" si="3838"/>
        <v>No Informado-</v>
      </c>
      <c r="BO11676" t="str">
        <f t="shared" si="3839"/>
        <v>98-NACIONAL</v>
      </c>
      <c r="BP11676" t="str">
        <f t="shared" si="3840"/>
        <v>99-MULTIPROVINCIAL</v>
      </c>
      <c r="BQ11676" t="str">
        <f t="shared" si="3841"/>
        <v>2023/06-Junio</v>
      </c>
    </row>
    <row r="11677" spans="1:69" x14ac:dyDescent="0.25">
      <c r="A11677" s="5" t="s">
        <v>33</v>
      </c>
      <c r="B11677" s="5" t="s">
        <v>34</v>
      </c>
      <c r="C11677" s="5" t="s">
        <v>1020</v>
      </c>
      <c r="D11677" s="5" t="s">
        <v>1021</v>
      </c>
      <c r="E11677" s="5" t="s">
        <v>1022</v>
      </c>
      <c r="F11677" s="5" t="s">
        <v>1023</v>
      </c>
      <c r="G11677" s="5" t="s">
        <v>3125</v>
      </c>
      <c r="H11677" s="5" t="s">
        <v>3126</v>
      </c>
      <c r="I11677" s="5" t="s">
        <v>3263</v>
      </c>
      <c r="J11677" s="5" t="s">
        <v>3264</v>
      </c>
      <c r="K11677" s="5" t="s">
        <v>3265</v>
      </c>
      <c r="L11677" s="5" t="s">
        <v>3266</v>
      </c>
      <c r="M11677" s="5" t="s">
        <v>1020</v>
      </c>
      <c r="N11677" s="5" t="s">
        <v>414</v>
      </c>
      <c r="O11677" s="5" t="s">
        <v>415</v>
      </c>
      <c r="P11677" s="5" t="s">
        <v>265</v>
      </c>
      <c r="Q11677" s="5" t="s">
        <v>416</v>
      </c>
      <c r="R11677" s="5" t="s">
        <v>245</v>
      </c>
      <c r="S11677" s="5" t="s">
        <v>416</v>
      </c>
      <c r="T11677" s="5" t="s">
        <v>3293</v>
      </c>
      <c r="U11677" s="5" t="s">
        <v>3294</v>
      </c>
      <c r="V11677" s="5" t="s">
        <v>1066</v>
      </c>
      <c r="W11677" s="5" t="s">
        <v>1067</v>
      </c>
      <c r="X11677" s="5" t="s">
        <v>1385</v>
      </c>
      <c r="Y11677" s="5" t="s">
        <v>1386</v>
      </c>
      <c r="Z11677" s="5" t="s">
        <v>1485</v>
      </c>
      <c r="AA11677" s="5" t="s">
        <v>1486</v>
      </c>
      <c r="AB11677" s="5" t="s">
        <v>1048</v>
      </c>
      <c r="AC11677" s="5" t="s">
        <v>3269</v>
      </c>
      <c r="AD11677" s="5" t="s">
        <v>1044</v>
      </c>
      <c r="AE11677" s="5" t="s">
        <v>3295</v>
      </c>
      <c r="AF11677" s="5" t="s">
        <v>1034</v>
      </c>
      <c r="AG11677" s="5" t="s">
        <v>1045</v>
      </c>
      <c r="AH11677" s="5" t="s">
        <v>1044</v>
      </c>
      <c r="AI11677" s="5" t="s">
        <v>1045</v>
      </c>
      <c r="AJ11677" s="5" t="s">
        <v>961</v>
      </c>
      <c r="AK11677" s="5" t="s">
        <v>44</v>
      </c>
      <c r="AL11677" s="5"/>
      <c r="AM11677" s="5" t="s">
        <v>1046</v>
      </c>
      <c r="AN11677" s="5" t="s">
        <v>1047</v>
      </c>
      <c r="AO11677" s="5" t="s">
        <v>1048</v>
      </c>
      <c r="AP11677" s="5" t="s">
        <v>1049</v>
      </c>
      <c r="AQ11677" s="5" t="s">
        <v>67</v>
      </c>
      <c r="AR11677" s="5" t="s">
        <v>68</v>
      </c>
      <c r="AS11677" s="6">
        <v>0</v>
      </c>
      <c r="AT11677" s="6">
        <v>423276236.26999998</v>
      </c>
      <c r="AU11677" s="6">
        <v>423276236.26999998</v>
      </c>
      <c r="AV11677" s="6">
        <v>423276236.26999998</v>
      </c>
      <c r="AW11677" t="str">
        <f t="shared" si="3842"/>
        <v>1-ADMINISTRACION CENTRAL</v>
      </c>
      <c r="AX11677" t="str">
        <f t="shared" si="3822"/>
        <v>2-GASTOS</v>
      </c>
      <c r="AY11677" t="str">
        <f t="shared" si="3823"/>
        <v>2.1-Gastos corrientes</v>
      </c>
      <c r="AZ11677" t="str">
        <f t="shared" si="3824"/>
        <v>2.1.6-Transferencias corrientes otorgadas</v>
      </c>
      <c r="BA11677" t="str">
        <f t="shared" si="3825"/>
        <v>2.1.6.2-Transferencias al sector público</v>
      </c>
      <c r="BB11677" t="str">
        <f t="shared" si="3826"/>
        <v>2.4.2.2.01-Transferencias corrientes a instituciones descentralizadas y autónomas no financieras para servicios personales</v>
      </c>
      <c r="BC11677" t="str">
        <f t="shared" si="3827"/>
        <v>0206-MINISTERIO DE EDUCACIÓN</v>
      </c>
      <c r="BD11677" t="str">
        <f t="shared" si="3828"/>
        <v>01-MINISTERIO DE EDUCACION</v>
      </c>
      <c r="BE11677" t="str">
        <f t="shared" si="3829"/>
        <v>0001-MINISTERIO DE EDUCACION</v>
      </c>
      <c r="BF11677" t="str">
        <f t="shared" si="3830"/>
        <v>5188-INSTITUTO NACIONAL DE ATENCIÓN INTEGRAL A LA PRIMERA INFANCIA (INAIPI)</v>
      </c>
      <c r="BG11677" t="str">
        <f t="shared" si="3831"/>
        <v>4-SERVICIOS SOCIALES</v>
      </c>
      <c r="BH11677" t="str">
        <f t="shared" si="3832"/>
        <v>4.4-Educación</v>
      </c>
      <c r="BI11677" t="str">
        <f t="shared" si="3833"/>
        <v>4.4.01-Educación inicial</v>
      </c>
      <c r="BJ11677" t="str">
        <f t="shared" si="3834"/>
        <v>99-Administración de activos, pasivos y transferencias</v>
      </c>
      <c r="BK11677" t="str">
        <f t="shared" si="3835"/>
        <v>00-Acciones que no generan produccion P99</v>
      </c>
      <c r="BL11677" t="str">
        <f t="shared" si="3836"/>
        <v>0000-N/A</v>
      </c>
      <c r="BM11677" t="str">
        <f t="shared" si="3837"/>
        <v>00-N/A</v>
      </c>
      <c r="BN11677" t="str">
        <f t="shared" si="3838"/>
        <v>No Informado-</v>
      </c>
      <c r="BO11677" t="str">
        <f t="shared" si="3839"/>
        <v>98-NACIONAL</v>
      </c>
      <c r="BP11677" t="str">
        <f t="shared" si="3840"/>
        <v>99-MULTIPROVINCIAL</v>
      </c>
      <c r="BQ11677" t="str">
        <f t="shared" si="3841"/>
        <v>2023/06-Junio</v>
      </c>
    </row>
    <row r="11678" spans="1:69" x14ac:dyDescent="0.25">
      <c r="A11678" s="5" t="s">
        <v>33</v>
      </c>
      <c r="B11678" s="5" t="s">
        <v>34</v>
      </c>
      <c r="C11678" s="5" t="s">
        <v>1020</v>
      </c>
      <c r="D11678" s="5" t="s">
        <v>1021</v>
      </c>
      <c r="E11678" s="5" t="s">
        <v>1022</v>
      </c>
      <c r="F11678" s="5" t="s">
        <v>1023</v>
      </c>
      <c r="G11678" s="5" t="s">
        <v>3125</v>
      </c>
      <c r="H11678" s="5" t="s">
        <v>3126</v>
      </c>
      <c r="I11678" s="5" t="s">
        <v>3263</v>
      </c>
      <c r="J11678" s="5" t="s">
        <v>3264</v>
      </c>
      <c r="K11678" s="5" t="s">
        <v>3265</v>
      </c>
      <c r="L11678" s="5" t="s">
        <v>3266</v>
      </c>
      <c r="M11678" s="5" t="s">
        <v>1020</v>
      </c>
      <c r="N11678" s="5" t="s">
        <v>350</v>
      </c>
      <c r="O11678" s="5" t="s">
        <v>351</v>
      </c>
      <c r="P11678" s="5" t="s">
        <v>265</v>
      </c>
      <c r="Q11678" s="5" t="s">
        <v>352</v>
      </c>
      <c r="R11678" s="5" t="s">
        <v>245</v>
      </c>
      <c r="S11678" s="5" t="s">
        <v>352</v>
      </c>
      <c r="T11678" s="5" t="s">
        <v>3296</v>
      </c>
      <c r="U11678" s="5" t="s">
        <v>3297</v>
      </c>
      <c r="V11678" s="5" t="s">
        <v>1066</v>
      </c>
      <c r="W11678" s="5" t="s">
        <v>1067</v>
      </c>
      <c r="X11678" s="5" t="s">
        <v>1115</v>
      </c>
      <c r="Y11678" s="5" t="s">
        <v>1116</v>
      </c>
      <c r="Z11678" s="5" t="s">
        <v>1579</v>
      </c>
      <c r="AA11678" s="5" t="s">
        <v>1580</v>
      </c>
      <c r="AB11678" s="5" t="s">
        <v>1048</v>
      </c>
      <c r="AC11678" s="5" t="s">
        <v>3270</v>
      </c>
      <c r="AD11678" s="5" t="s">
        <v>1044</v>
      </c>
      <c r="AE11678" s="5" t="s">
        <v>1062</v>
      </c>
      <c r="AF11678" s="5" t="s">
        <v>1034</v>
      </c>
      <c r="AG11678" s="5" t="s">
        <v>3298</v>
      </c>
      <c r="AH11678" s="5" t="s">
        <v>1044</v>
      </c>
      <c r="AI11678" s="5" t="s">
        <v>1045</v>
      </c>
      <c r="AJ11678" s="5" t="s">
        <v>961</v>
      </c>
      <c r="AK11678" s="5" t="s">
        <v>44</v>
      </c>
      <c r="AL11678" s="5"/>
      <c r="AM11678" s="5" t="s">
        <v>1046</v>
      </c>
      <c r="AN11678" s="5" t="s">
        <v>1047</v>
      </c>
      <c r="AO11678" s="5" t="s">
        <v>1048</v>
      </c>
      <c r="AP11678" s="5" t="s">
        <v>1049</v>
      </c>
      <c r="AQ11678" s="5" t="s">
        <v>67</v>
      </c>
      <c r="AR11678" s="5" t="s">
        <v>68</v>
      </c>
      <c r="AS11678" s="6">
        <v>0</v>
      </c>
      <c r="AT11678" s="6">
        <v>3633647.58</v>
      </c>
      <c r="AU11678" s="6">
        <v>3633647.58</v>
      </c>
      <c r="AV11678" s="6">
        <v>3633647.58</v>
      </c>
      <c r="AW11678" t="str">
        <f t="shared" si="3842"/>
        <v>1-ADMINISTRACION CENTRAL</v>
      </c>
      <c r="AX11678" t="str">
        <f t="shared" si="3822"/>
        <v>2-GASTOS</v>
      </c>
      <c r="AY11678" t="str">
        <f t="shared" si="3823"/>
        <v>2.1-Gastos corrientes</v>
      </c>
      <c r="AZ11678" t="str">
        <f t="shared" si="3824"/>
        <v>2.1.6-Transferencias corrientes otorgadas</v>
      </c>
      <c r="BA11678" t="str">
        <f t="shared" si="3825"/>
        <v>2.1.6.2-Transferencias al sector público</v>
      </c>
      <c r="BB11678" t="str">
        <f t="shared" si="3826"/>
        <v>2.4.2.2.01-Transferencias corrientes a instituciones descentralizadas y autónomas no financieras para servicios personales</v>
      </c>
      <c r="BC11678" t="str">
        <f t="shared" si="3827"/>
        <v>0207-MINISTERIO DE SALUD PÚBLICA Y ASISTENCIA SOCIAL</v>
      </c>
      <c r="BD11678" t="str">
        <f t="shared" si="3828"/>
        <v>01-MINISTERIO DE SALUD PUBLICA Y ASISTENCIA SOCIAL</v>
      </c>
      <c r="BE11678" t="str">
        <f t="shared" si="3829"/>
        <v>0001-MINISTERIO DE SALUD PUBLICA Y ASISTENCIA SOCIAL</v>
      </c>
      <c r="BF11678" t="str">
        <f t="shared" si="3830"/>
        <v>5103-CONSEJO NACIONAL DE POBLACIÓN Y FAMILIA</v>
      </c>
      <c r="BG11678" t="str">
        <f t="shared" si="3831"/>
        <v>4-SERVICIOS SOCIALES</v>
      </c>
      <c r="BH11678" t="str">
        <f t="shared" si="3832"/>
        <v>4.2-Salud</v>
      </c>
      <c r="BI11678" t="str">
        <f t="shared" si="3833"/>
        <v>4.2.99-Planificación, gestión y supervisión de la salud</v>
      </c>
      <c r="BJ11678" t="str">
        <f t="shared" si="3834"/>
        <v>99-Administración de Activos, Pasivos y Transferencias</v>
      </c>
      <c r="BK11678" t="str">
        <f t="shared" si="3835"/>
        <v>00-Acciones que no generan producción</v>
      </c>
      <c r="BL11678" t="str">
        <f t="shared" si="3836"/>
        <v>0000-Administración de transferencias, pasivos y activos financieros</v>
      </c>
      <c r="BM11678" t="str">
        <f t="shared" si="3837"/>
        <v>00-N/A</v>
      </c>
      <c r="BN11678" t="str">
        <f t="shared" si="3838"/>
        <v>No Informado-</v>
      </c>
      <c r="BO11678" t="str">
        <f t="shared" si="3839"/>
        <v>98-NACIONAL</v>
      </c>
      <c r="BP11678" t="str">
        <f t="shared" si="3840"/>
        <v>99-MULTIPROVINCIAL</v>
      </c>
      <c r="BQ11678" t="str">
        <f t="shared" si="3841"/>
        <v>2023/06-Junio</v>
      </c>
    </row>
    <row r="11679" spans="1:69" x14ac:dyDescent="0.25">
      <c r="A11679" s="5" t="s">
        <v>33</v>
      </c>
      <c r="B11679" s="5" t="s">
        <v>34</v>
      </c>
      <c r="C11679" s="5" t="s">
        <v>1020</v>
      </c>
      <c r="D11679" s="5" t="s">
        <v>1021</v>
      </c>
      <c r="E11679" s="5" t="s">
        <v>1022</v>
      </c>
      <c r="F11679" s="5" t="s">
        <v>1023</v>
      </c>
      <c r="G11679" s="5" t="s">
        <v>3125</v>
      </c>
      <c r="H11679" s="5" t="s">
        <v>3126</v>
      </c>
      <c r="I11679" s="5" t="s">
        <v>3263</v>
      </c>
      <c r="J11679" s="5" t="s">
        <v>3264</v>
      </c>
      <c r="K11679" s="5" t="s">
        <v>3265</v>
      </c>
      <c r="L11679" s="5" t="s">
        <v>3266</v>
      </c>
      <c r="M11679" s="5" t="s">
        <v>1020</v>
      </c>
      <c r="N11679" s="5" t="s">
        <v>350</v>
      </c>
      <c r="O11679" s="5" t="s">
        <v>351</v>
      </c>
      <c r="P11679" s="5" t="s">
        <v>265</v>
      </c>
      <c r="Q11679" s="5" t="s">
        <v>352</v>
      </c>
      <c r="R11679" s="5" t="s">
        <v>245</v>
      </c>
      <c r="S11679" s="5" t="s">
        <v>352</v>
      </c>
      <c r="T11679" s="5" t="s">
        <v>3299</v>
      </c>
      <c r="U11679" s="5" t="s">
        <v>3300</v>
      </c>
      <c r="V11679" s="5" t="s">
        <v>1066</v>
      </c>
      <c r="W11679" s="5" t="s">
        <v>1067</v>
      </c>
      <c r="X11679" s="5" t="s">
        <v>1115</v>
      </c>
      <c r="Y11679" s="5" t="s">
        <v>1116</v>
      </c>
      <c r="Z11679" s="5" t="s">
        <v>1579</v>
      </c>
      <c r="AA11679" s="5" t="s">
        <v>1580</v>
      </c>
      <c r="AB11679" s="5" t="s">
        <v>1048</v>
      </c>
      <c r="AC11679" s="5" t="s">
        <v>3270</v>
      </c>
      <c r="AD11679" s="5" t="s">
        <v>1044</v>
      </c>
      <c r="AE11679" s="5" t="s">
        <v>1062</v>
      </c>
      <c r="AF11679" s="5" t="s">
        <v>1034</v>
      </c>
      <c r="AG11679" s="5" t="s">
        <v>3298</v>
      </c>
      <c r="AH11679" s="5" t="s">
        <v>1044</v>
      </c>
      <c r="AI11679" s="5" t="s">
        <v>1045</v>
      </c>
      <c r="AJ11679" s="5" t="s">
        <v>961</v>
      </c>
      <c r="AK11679" s="5" t="s">
        <v>44</v>
      </c>
      <c r="AL11679" s="5"/>
      <c r="AM11679" s="5" t="s">
        <v>1046</v>
      </c>
      <c r="AN11679" s="5" t="s">
        <v>1047</v>
      </c>
      <c r="AO11679" s="5" t="s">
        <v>1048</v>
      </c>
      <c r="AP11679" s="5" t="s">
        <v>1049</v>
      </c>
      <c r="AQ11679" s="5" t="s">
        <v>67</v>
      </c>
      <c r="AR11679" s="5" t="s">
        <v>68</v>
      </c>
      <c r="AS11679" s="6">
        <v>0</v>
      </c>
      <c r="AT11679" s="6">
        <v>3113841</v>
      </c>
      <c r="AU11679" s="6">
        <v>3113841</v>
      </c>
      <c r="AV11679" s="6">
        <v>3113841</v>
      </c>
      <c r="AW11679" t="str">
        <f t="shared" si="3842"/>
        <v>1-ADMINISTRACION CENTRAL</v>
      </c>
      <c r="AX11679" t="str">
        <f t="shared" si="3822"/>
        <v>2-GASTOS</v>
      </c>
      <c r="AY11679" t="str">
        <f t="shared" si="3823"/>
        <v>2.1-Gastos corrientes</v>
      </c>
      <c r="AZ11679" t="str">
        <f t="shared" si="3824"/>
        <v>2.1.6-Transferencias corrientes otorgadas</v>
      </c>
      <c r="BA11679" t="str">
        <f t="shared" si="3825"/>
        <v>2.1.6.2-Transferencias al sector público</v>
      </c>
      <c r="BB11679" t="str">
        <f t="shared" si="3826"/>
        <v>2.4.2.2.01-Transferencias corrientes a instituciones descentralizadas y autónomas no financieras para servicios personales</v>
      </c>
      <c r="BC11679" t="str">
        <f t="shared" si="3827"/>
        <v>0207-MINISTERIO DE SALUD PÚBLICA Y ASISTENCIA SOCIAL</v>
      </c>
      <c r="BD11679" t="str">
        <f t="shared" si="3828"/>
        <v>01-MINISTERIO DE SALUD PUBLICA Y ASISTENCIA SOCIAL</v>
      </c>
      <c r="BE11679" t="str">
        <f t="shared" si="3829"/>
        <v>0001-MINISTERIO DE SALUD PUBLICA Y ASISTENCIA SOCIAL</v>
      </c>
      <c r="BF11679" t="str">
        <f t="shared" si="3830"/>
        <v>5108-CRUZ ROJA DOMINICANA</v>
      </c>
      <c r="BG11679" t="str">
        <f t="shared" si="3831"/>
        <v>4-SERVICIOS SOCIALES</v>
      </c>
      <c r="BH11679" t="str">
        <f t="shared" si="3832"/>
        <v>4.2-Salud</v>
      </c>
      <c r="BI11679" t="str">
        <f t="shared" si="3833"/>
        <v>4.2.99-Planificación, gestión y supervisión de la salud</v>
      </c>
      <c r="BJ11679" t="str">
        <f t="shared" si="3834"/>
        <v>99-Administración de Activos, Pasivos y Transferencias</v>
      </c>
      <c r="BK11679" t="str">
        <f t="shared" si="3835"/>
        <v>00-Acciones que no generan producción</v>
      </c>
      <c r="BL11679" t="str">
        <f t="shared" si="3836"/>
        <v>0000-Administración de transferencias, pasivos y activos financieros</v>
      </c>
      <c r="BM11679" t="str">
        <f t="shared" si="3837"/>
        <v>00-N/A</v>
      </c>
      <c r="BN11679" t="str">
        <f t="shared" si="3838"/>
        <v>No Informado-</v>
      </c>
      <c r="BO11679" t="str">
        <f t="shared" si="3839"/>
        <v>98-NACIONAL</v>
      </c>
      <c r="BP11679" t="str">
        <f t="shared" si="3840"/>
        <v>99-MULTIPROVINCIAL</v>
      </c>
      <c r="BQ11679" t="str">
        <f t="shared" si="3841"/>
        <v>2023/06-Junio</v>
      </c>
    </row>
    <row r="11680" spans="1:69" x14ac:dyDescent="0.25">
      <c r="A11680" s="5" t="s">
        <v>33</v>
      </c>
      <c r="B11680" s="5" t="s">
        <v>34</v>
      </c>
      <c r="C11680" s="5" t="s">
        <v>1020</v>
      </c>
      <c r="D11680" s="5" t="s">
        <v>1021</v>
      </c>
      <c r="E11680" s="5" t="s">
        <v>1022</v>
      </c>
      <c r="F11680" s="5" t="s">
        <v>1023</v>
      </c>
      <c r="G11680" s="5" t="s">
        <v>3125</v>
      </c>
      <c r="H11680" s="5" t="s">
        <v>3126</v>
      </c>
      <c r="I11680" s="5" t="s">
        <v>3263</v>
      </c>
      <c r="J11680" s="5" t="s">
        <v>3264</v>
      </c>
      <c r="K11680" s="5" t="s">
        <v>3265</v>
      </c>
      <c r="L11680" s="5" t="s">
        <v>3266</v>
      </c>
      <c r="M11680" s="5" t="s">
        <v>1020</v>
      </c>
      <c r="N11680" s="5" t="s">
        <v>350</v>
      </c>
      <c r="O11680" s="5" t="s">
        <v>351</v>
      </c>
      <c r="P11680" s="5" t="s">
        <v>265</v>
      </c>
      <c r="Q11680" s="5" t="s">
        <v>352</v>
      </c>
      <c r="R11680" s="5" t="s">
        <v>245</v>
      </c>
      <c r="S11680" s="5" t="s">
        <v>352</v>
      </c>
      <c r="T11680" s="5" t="s">
        <v>3301</v>
      </c>
      <c r="U11680" s="5" t="s">
        <v>3302</v>
      </c>
      <c r="V11680" s="5" t="s">
        <v>1066</v>
      </c>
      <c r="W11680" s="5" t="s">
        <v>1067</v>
      </c>
      <c r="X11680" s="5" t="s">
        <v>1115</v>
      </c>
      <c r="Y11680" s="5" t="s">
        <v>1116</v>
      </c>
      <c r="Z11680" s="5" t="s">
        <v>1357</v>
      </c>
      <c r="AA11680" s="5" t="s">
        <v>1358</v>
      </c>
      <c r="AB11680" s="5" t="s">
        <v>1048</v>
      </c>
      <c r="AC11680" s="5" t="s">
        <v>3270</v>
      </c>
      <c r="AD11680" s="5" t="s">
        <v>1044</v>
      </c>
      <c r="AE11680" s="5" t="s">
        <v>1062</v>
      </c>
      <c r="AF11680" s="5" t="s">
        <v>185</v>
      </c>
      <c r="AG11680" s="5" t="s">
        <v>3303</v>
      </c>
      <c r="AH11680" s="5" t="s">
        <v>1044</v>
      </c>
      <c r="AI11680" s="5" t="s">
        <v>1045</v>
      </c>
      <c r="AJ11680" s="5" t="s">
        <v>961</v>
      </c>
      <c r="AK11680" s="5" t="s">
        <v>44</v>
      </c>
      <c r="AL11680" s="5"/>
      <c r="AM11680" s="5" t="s">
        <v>1046</v>
      </c>
      <c r="AN11680" s="5" t="s">
        <v>1047</v>
      </c>
      <c r="AO11680" s="5" t="s">
        <v>1048</v>
      </c>
      <c r="AP11680" s="5" t="s">
        <v>1049</v>
      </c>
      <c r="AQ11680" s="5" t="s">
        <v>67</v>
      </c>
      <c r="AR11680" s="5" t="s">
        <v>68</v>
      </c>
      <c r="AS11680" s="6">
        <v>0</v>
      </c>
      <c r="AT11680" s="6">
        <v>33817809</v>
      </c>
      <c r="AU11680" s="6">
        <v>33817809</v>
      </c>
      <c r="AV11680" s="6">
        <v>33817809</v>
      </c>
      <c r="AW11680" t="str">
        <f t="shared" si="3842"/>
        <v>1-ADMINISTRACION CENTRAL</v>
      </c>
      <c r="AX11680" t="str">
        <f t="shared" si="3822"/>
        <v>2-GASTOS</v>
      </c>
      <c r="AY11680" t="str">
        <f t="shared" si="3823"/>
        <v>2.1-Gastos corrientes</v>
      </c>
      <c r="AZ11680" t="str">
        <f t="shared" si="3824"/>
        <v>2.1.6-Transferencias corrientes otorgadas</v>
      </c>
      <c r="BA11680" t="str">
        <f t="shared" si="3825"/>
        <v>2.1.6.2-Transferencias al sector público</v>
      </c>
      <c r="BB11680" t="str">
        <f t="shared" si="3826"/>
        <v>2.4.2.2.01-Transferencias corrientes a instituciones descentralizadas y autónomas no financieras para servicios personales</v>
      </c>
      <c r="BC11680" t="str">
        <f t="shared" si="3827"/>
        <v>0207-MINISTERIO DE SALUD PÚBLICA Y ASISTENCIA SOCIAL</v>
      </c>
      <c r="BD11680" t="str">
        <f t="shared" si="3828"/>
        <v>01-MINISTERIO DE SALUD PUBLICA Y ASISTENCIA SOCIAL</v>
      </c>
      <c r="BE11680" t="str">
        <f t="shared" si="3829"/>
        <v>0001-MINISTERIO DE SALUD PUBLICA Y ASISTENCIA SOCIAL</v>
      </c>
      <c r="BF11680" t="str">
        <f t="shared" si="3830"/>
        <v>5180-DIRECCION CENTRAL DEL SERVICIO NACIONAL DE SALUD</v>
      </c>
      <c r="BG11680" t="str">
        <f t="shared" si="3831"/>
        <v>4-SERVICIOS SOCIALES</v>
      </c>
      <c r="BH11680" t="str">
        <f t="shared" si="3832"/>
        <v>4.2-Salud</v>
      </c>
      <c r="BI11680" t="str">
        <f t="shared" si="3833"/>
        <v>4.2.02-Servicios hospitalarios</v>
      </c>
      <c r="BJ11680" t="str">
        <f t="shared" si="3834"/>
        <v>99-Administración de Activos, Pasivos y Transferencias</v>
      </c>
      <c r="BK11680" t="str">
        <f t="shared" si="3835"/>
        <v>00-Acciones que no generan producción</v>
      </c>
      <c r="BL11680" t="str">
        <f t="shared" si="3836"/>
        <v>0002-Hospital General Dr. Vinicio Calventi</v>
      </c>
      <c r="BM11680" t="str">
        <f t="shared" si="3837"/>
        <v>00-N/A</v>
      </c>
      <c r="BN11680" t="str">
        <f t="shared" si="3838"/>
        <v>No Informado-</v>
      </c>
      <c r="BO11680" t="str">
        <f t="shared" si="3839"/>
        <v>98-NACIONAL</v>
      </c>
      <c r="BP11680" t="str">
        <f t="shared" si="3840"/>
        <v>99-MULTIPROVINCIAL</v>
      </c>
      <c r="BQ11680" t="str">
        <f t="shared" si="3841"/>
        <v>2023/06-Junio</v>
      </c>
    </row>
    <row r="11681" spans="1:69" x14ac:dyDescent="0.25">
      <c r="A11681" s="5" t="s">
        <v>33</v>
      </c>
      <c r="B11681" s="5" t="s">
        <v>34</v>
      </c>
      <c r="C11681" s="5" t="s">
        <v>1020</v>
      </c>
      <c r="D11681" s="5" t="s">
        <v>1021</v>
      </c>
      <c r="E11681" s="5" t="s">
        <v>1022</v>
      </c>
      <c r="F11681" s="5" t="s">
        <v>1023</v>
      </c>
      <c r="G11681" s="5" t="s">
        <v>3125</v>
      </c>
      <c r="H11681" s="5" t="s">
        <v>3126</v>
      </c>
      <c r="I11681" s="5" t="s">
        <v>3263</v>
      </c>
      <c r="J11681" s="5" t="s">
        <v>3264</v>
      </c>
      <c r="K11681" s="5" t="s">
        <v>3265</v>
      </c>
      <c r="L11681" s="5" t="s">
        <v>3266</v>
      </c>
      <c r="M11681" s="5" t="s">
        <v>1020</v>
      </c>
      <c r="N11681" s="5" t="s">
        <v>350</v>
      </c>
      <c r="O11681" s="5" t="s">
        <v>351</v>
      </c>
      <c r="P11681" s="5" t="s">
        <v>265</v>
      </c>
      <c r="Q11681" s="5" t="s">
        <v>352</v>
      </c>
      <c r="R11681" s="5" t="s">
        <v>245</v>
      </c>
      <c r="S11681" s="5" t="s">
        <v>352</v>
      </c>
      <c r="T11681" s="5" t="s">
        <v>3301</v>
      </c>
      <c r="U11681" s="5" t="s">
        <v>3302</v>
      </c>
      <c r="V11681" s="5" t="s">
        <v>1066</v>
      </c>
      <c r="W11681" s="5" t="s">
        <v>1067</v>
      </c>
      <c r="X11681" s="5" t="s">
        <v>1115</v>
      </c>
      <c r="Y11681" s="5" t="s">
        <v>1116</v>
      </c>
      <c r="Z11681" s="5" t="s">
        <v>1357</v>
      </c>
      <c r="AA11681" s="5" t="s">
        <v>1358</v>
      </c>
      <c r="AB11681" s="5" t="s">
        <v>1048</v>
      </c>
      <c r="AC11681" s="5" t="s">
        <v>3270</v>
      </c>
      <c r="AD11681" s="5" t="s">
        <v>1044</v>
      </c>
      <c r="AE11681" s="5" t="s">
        <v>1062</v>
      </c>
      <c r="AF11681" s="5" t="s">
        <v>492</v>
      </c>
      <c r="AG11681" s="5" t="s">
        <v>3304</v>
      </c>
      <c r="AH11681" s="5" t="s">
        <v>1044</v>
      </c>
      <c r="AI11681" s="5" t="s">
        <v>1045</v>
      </c>
      <c r="AJ11681" s="5" t="s">
        <v>961</v>
      </c>
      <c r="AK11681" s="5" t="s">
        <v>44</v>
      </c>
      <c r="AL11681" s="5"/>
      <c r="AM11681" s="5" t="s">
        <v>1046</v>
      </c>
      <c r="AN11681" s="5" t="s">
        <v>1047</v>
      </c>
      <c r="AO11681" s="5" t="s">
        <v>1048</v>
      </c>
      <c r="AP11681" s="5" t="s">
        <v>1049</v>
      </c>
      <c r="AQ11681" s="5" t="s">
        <v>67</v>
      </c>
      <c r="AR11681" s="5" t="s">
        <v>68</v>
      </c>
      <c r="AS11681" s="6">
        <v>0</v>
      </c>
      <c r="AT11681" s="6">
        <v>67348009.280000001</v>
      </c>
      <c r="AU11681" s="6">
        <v>67348009.280000001</v>
      </c>
      <c r="AV11681" s="6">
        <v>67348009.280000001</v>
      </c>
      <c r="AW11681" t="str">
        <f t="shared" si="3842"/>
        <v>1-ADMINISTRACION CENTRAL</v>
      </c>
      <c r="AX11681" t="str">
        <f t="shared" si="3822"/>
        <v>2-GASTOS</v>
      </c>
      <c r="AY11681" t="str">
        <f t="shared" si="3823"/>
        <v>2.1-Gastos corrientes</v>
      </c>
      <c r="AZ11681" t="str">
        <f t="shared" si="3824"/>
        <v>2.1.6-Transferencias corrientes otorgadas</v>
      </c>
      <c r="BA11681" t="str">
        <f t="shared" si="3825"/>
        <v>2.1.6.2-Transferencias al sector público</v>
      </c>
      <c r="BB11681" t="str">
        <f t="shared" si="3826"/>
        <v>2.4.2.2.01-Transferencias corrientes a instituciones descentralizadas y autónomas no financieras para servicios personales</v>
      </c>
      <c r="BC11681" t="str">
        <f t="shared" si="3827"/>
        <v>0207-MINISTERIO DE SALUD PÚBLICA Y ASISTENCIA SOCIAL</v>
      </c>
      <c r="BD11681" t="str">
        <f t="shared" si="3828"/>
        <v>01-MINISTERIO DE SALUD PUBLICA Y ASISTENCIA SOCIAL</v>
      </c>
      <c r="BE11681" t="str">
        <f t="shared" si="3829"/>
        <v>0001-MINISTERIO DE SALUD PUBLICA Y ASISTENCIA SOCIAL</v>
      </c>
      <c r="BF11681" t="str">
        <f t="shared" si="3830"/>
        <v>5180-DIRECCION CENTRAL DEL SERVICIO NACIONAL DE SALUD</v>
      </c>
      <c r="BG11681" t="str">
        <f t="shared" si="3831"/>
        <v>4-SERVICIOS SOCIALES</v>
      </c>
      <c r="BH11681" t="str">
        <f t="shared" si="3832"/>
        <v>4.2-Salud</v>
      </c>
      <c r="BI11681" t="str">
        <f t="shared" si="3833"/>
        <v>4.2.02-Servicios hospitalarios</v>
      </c>
      <c r="BJ11681" t="str">
        <f t="shared" si="3834"/>
        <v>99-Administración de Activos, Pasivos y Transferencias</v>
      </c>
      <c r="BK11681" t="str">
        <f t="shared" si="3835"/>
        <v>00-Acciones que no generan producción</v>
      </c>
      <c r="BL11681" t="str">
        <f t="shared" si="3836"/>
        <v>0004-Hospital Regional Dr. Marcelino Velez Santana</v>
      </c>
      <c r="BM11681" t="str">
        <f t="shared" si="3837"/>
        <v>00-N/A</v>
      </c>
      <c r="BN11681" t="str">
        <f t="shared" si="3838"/>
        <v>No Informado-</v>
      </c>
      <c r="BO11681" t="str">
        <f t="shared" si="3839"/>
        <v>98-NACIONAL</v>
      </c>
      <c r="BP11681" t="str">
        <f t="shared" si="3840"/>
        <v>99-MULTIPROVINCIAL</v>
      </c>
      <c r="BQ11681" t="str">
        <f t="shared" si="3841"/>
        <v>2023/06-Junio</v>
      </c>
    </row>
    <row r="11682" spans="1:69" x14ac:dyDescent="0.25">
      <c r="A11682" s="5" t="s">
        <v>33</v>
      </c>
      <c r="B11682" s="5" t="s">
        <v>34</v>
      </c>
      <c r="C11682" s="5" t="s">
        <v>1020</v>
      </c>
      <c r="D11682" s="5" t="s">
        <v>1021</v>
      </c>
      <c r="E11682" s="5" t="s">
        <v>1022</v>
      </c>
      <c r="F11682" s="5" t="s">
        <v>1023</v>
      </c>
      <c r="G11682" s="5" t="s">
        <v>3125</v>
      </c>
      <c r="H11682" s="5" t="s">
        <v>3126</v>
      </c>
      <c r="I11682" s="5" t="s">
        <v>3263</v>
      </c>
      <c r="J11682" s="5" t="s">
        <v>3264</v>
      </c>
      <c r="K11682" s="5" t="s">
        <v>3265</v>
      </c>
      <c r="L11682" s="5" t="s">
        <v>3266</v>
      </c>
      <c r="M11682" s="5" t="s">
        <v>1020</v>
      </c>
      <c r="N11682" s="5" t="s">
        <v>350</v>
      </c>
      <c r="O11682" s="5" t="s">
        <v>351</v>
      </c>
      <c r="P11682" s="5" t="s">
        <v>265</v>
      </c>
      <c r="Q11682" s="5" t="s">
        <v>352</v>
      </c>
      <c r="R11682" s="5" t="s">
        <v>245</v>
      </c>
      <c r="S11682" s="5" t="s">
        <v>352</v>
      </c>
      <c r="T11682" s="5" t="s">
        <v>3301</v>
      </c>
      <c r="U11682" s="5" t="s">
        <v>3302</v>
      </c>
      <c r="V11682" s="5" t="s">
        <v>1066</v>
      </c>
      <c r="W11682" s="5" t="s">
        <v>1067</v>
      </c>
      <c r="X11682" s="5" t="s">
        <v>1115</v>
      </c>
      <c r="Y11682" s="5" t="s">
        <v>1116</v>
      </c>
      <c r="Z11682" s="5" t="s">
        <v>1357</v>
      </c>
      <c r="AA11682" s="5" t="s">
        <v>1358</v>
      </c>
      <c r="AB11682" s="5" t="s">
        <v>1048</v>
      </c>
      <c r="AC11682" s="5" t="s">
        <v>3270</v>
      </c>
      <c r="AD11682" s="5" t="s">
        <v>1044</v>
      </c>
      <c r="AE11682" s="5" t="s">
        <v>1062</v>
      </c>
      <c r="AF11682" s="5" t="s">
        <v>1074</v>
      </c>
      <c r="AG11682" s="5" t="s">
        <v>3305</v>
      </c>
      <c r="AH11682" s="5" t="s">
        <v>1044</v>
      </c>
      <c r="AI11682" s="5" t="s">
        <v>1045</v>
      </c>
      <c r="AJ11682" s="5" t="s">
        <v>961</v>
      </c>
      <c r="AK11682" s="5" t="s">
        <v>44</v>
      </c>
      <c r="AL11682" s="5"/>
      <c r="AM11682" s="5" t="s">
        <v>1046</v>
      </c>
      <c r="AN11682" s="5" t="s">
        <v>1047</v>
      </c>
      <c r="AO11682" s="5" t="s">
        <v>1048</v>
      </c>
      <c r="AP11682" s="5" t="s">
        <v>1049</v>
      </c>
      <c r="AQ11682" s="5" t="s">
        <v>67</v>
      </c>
      <c r="AR11682" s="5" t="s">
        <v>68</v>
      </c>
      <c r="AS11682" s="6">
        <v>0</v>
      </c>
      <c r="AT11682" s="6">
        <v>28744777.43</v>
      </c>
      <c r="AU11682" s="6">
        <v>28744777.43</v>
      </c>
      <c r="AV11682" s="6">
        <v>28744777.43</v>
      </c>
      <c r="AW11682" t="str">
        <f t="shared" si="3842"/>
        <v>1-ADMINISTRACION CENTRAL</v>
      </c>
      <c r="AX11682" t="str">
        <f t="shared" si="3822"/>
        <v>2-GASTOS</v>
      </c>
      <c r="AY11682" t="str">
        <f t="shared" si="3823"/>
        <v>2.1-Gastos corrientes</v>
      </c>
      <c r="AZ11682" t="str">
        <f t="shared" si="3824"/>
        <v>2.1.6-Transferencias corrientes otorgadas</v>
      </c>
      <c r="BA11682" t="str">
        <f t="shared" si="3825"/>
        <v>2.1.6.2-Transferencias al sector público</v>
      </c>
      <c r="BB11682" t="str">
        <f t="shared" si="3826"/>
        <v>2.4.2.2.01-Transferencias corrientes a instituciones descentralizadas y autónomas no financieras para servicios personales</v>
      </c>
      <c r="BC11682" t="str">
        <f t="shared" si="3827"/>
        <v>0207-MINISTERIO DE SALUD PÚBLICA Y ASISTENCIA SOCIAL</v>
      </c>
      <c r="BD11682" t="str">
        <f t="shared" si="3828"/>
        <v>01-MINISTERIO DE SALUD PUBLICA Y ASISTENCIA SOCIAL</v>
      </c>
      <c r="BE11682" t="str">
        <f t="shared" si="3829"/>
        <v>0001-MINISTERIO DE SALUD PUBLICA Y ASISTENCIA SOCIAL</v>
      </c>
      <c r="BF11682" t="str">
        <f t="shared" si="3830"/>
        <v>5180-DIRECCION CENTRAL DEL SERVICIO NACIONAL DE SALUD</v>
      </c>
      <c r="BG11682" t="str">
        <f t="shared" si="3831"/>
        <v>4-SERVICIOS SOCIALES</v>
      </c>
      <c r="BH11682" t="str">
        <f t="shared" si="3832"/>
        <v>4.2-Salud</v>
      </c>
      <c r="BI11682" t="str">
        <f t="shared" si="3833"/>
        <v>4.2.02-Servicios hospitalarios</v>
      </c>
      <c r="BJ11682" t="str">
        <f t="shared" si="3834"/>
        <v>99-Administración de Activos, Pasivos y Transferencias</v>
      </c>
      <c r="BK11682" t="str">
        <f t="shared" si="3835"/>
        <v>00-Acciones que no generan producción</v>
      </c>
      <c r="BL11682" t="str">
        <f t="shared" si="3836"/>
        <v>0005-Hospital Traumatológico Quirúrgico Prof. Juan Bosch</v>
      </c>
      <c r="BM11682" t="str">
        <f t="shared" si="3837"/>
        <v>00-N/A</v>
      </c>
      <c r="BN11682" t="str">
        <f t="shared" si="3838"/>
        <v>No Informado-</v>
      </c>
      <c r="BO11682" t="str">
        <f t="shared" si="3839"/>
        <v>98-NACIONAL</v>
      </c>
      <c r="BP11682" t="str">
        <f t="shared" si="3840"/>
        <v>99-MULTIPROVINCIAL</v>
      </c>
      <c r="BQ11682" t="str">
        <f t="shared" si="3841"/>
        <v>2023/06-Junio</v>
      </c>
    </row>
    <row r="11683" spans="1:69" x14ac:dyDescent="0.25">
      <c r="A11683" s="5" t="s">
        <v>33</v>
      </c>
      <c r="B11683" s="5" t="s">
        <v>34</v>
      </c>
      <c r="C11683" s="5" t="s">
        <v>1020</v>
      </c>
      <c r="D11683" s="5" t="s">
        <v>1021</v>
      </c>
      <c r="E11683" s="5" t="s">
        <v>1022</v>
      </c>
      <c r="F11683" s="5" t="s">
        <v>1023</v>
      </c>
      <c r="G11683" s="5" t="s">
        <v>3125</v>
      </c>
      <c r="H11683" s="5" t="s">
        <v>3126</v>
      </c>
      <c r="I11683" s="5" t="s">
        <v>3263</v>
      </c>
      <c r="J11683" s="5" t="s">
        <v>3264</v>
      </c>
      <c r="K11683" s="5" t="s">
        <v>3265</v>
      </c>
      <c r="L11683" s="5" t="s">
        <v>3266</v>
      </c>
      <c r="M11683" s="5" t="s">
        <v>1020</v>
      </c>
      <c r="N11683" s="5" t="s">
        <v>350</v>
      </c>
      <c r="O11683" s="5" t="s">
        <v>351</v>
      </c>
      <c r="P11683" s="5" t="s">
        <v>265</v>
      </c>
      <c r="Q11683" s="5" t="s">
        <v>352</v>
      </c>
      <c r="R11683" s="5" t="s">
        <v>245</v>
      </c>
      <c r="S11683" s="5" t="s">
        <v>352</v>
      </c>
      <c r="T11683" s="5" t="s">
        <v>3301</v>
      </c>
      <c r="U11683" s="5" t="s">
        <v>3302</v>
      </c>
      <c r="V11683" s="5" t="s">
        <v>1066</v>
      </c>
      <c r="W11683" s="5" t="s">
        <v>1067</v>
      </c>
      <c r="X11683" s="5" t="s">
        <v>1115</v>
      </c>
      <c r="Y11683" s="5" t="s">
        <v>1116</v>
      </c>
      <c r="Z11683" s="5" t="s">
        <v>1357</v>
      </c>
      <c r="AA11683" s="5" t="s">
        <v>1358</v>
      </c>
      <c r="AB11683" s="5" t="s">
        <v>1048</v>
      </c>
      <c r="AC11683" s="5" t="s">
        <v>3270</v>
      </c>
      <c r="AD11683" s="5" t="s">
        <v>1044</v>
      </c>
      <c r="AE11683" s="5" t="s">
        <v>1062</v>
      </c>
      <c r="AF11683" s="5" t="s">
        <v>410</v>
      </c>
      <c r="AG11683" s="5" t="s">
        <v>3306</v>
      </c>
      <c r="AH11683" s="5" t="s">
        <v>1044</v>
      </c>
      <c r="AI11683" s="5" t="s">
        <v>1045</v>
      </c>
      <c r="AJ11683" s="5" t="s">
        <v>961</v>
      </c>
      <c r="AK11683" s="5" t="s">
        <v>44</v>
      </c>
      <c r="AL11683" s="5"/>
      <c r="AM11683" s="5" t="s">
        <v>1046</v>
      </c>
      <c r="AN11683" s="5" t="s">
        <v>1047</v>
      </c>
      <c r="AO11683" s="5" t="s">
        <v>1048</v>
      </c>
      <c r="AP11683" s="5" t="s">
        <v>1049</v>
      </c>
      <c r="AQ11683" s="5" t="s">
        <v>67</v>
      </c>
      <c r="AR11683" s="5" t="s">
        <v>68</v>
      </c>
      <c r="AS11683" s="6">
        <v>0</v>
      </c>
      <c r="AT11683" s="6">
        <v>42565466.299999997</v>
      </c>
      <c r="AU11683" s="6">
        <v>42565466.299999997</v>
      </c>
      <c r="AV11683" s="6">
        <v>42565466.299999997</v>
      </c>
      <c r="AW11683" t="str">
        <f t="shared" si="3842"/>
        <v>1-ADMINISTRACION CENTRAL</v>
      </c>
      <c r="AX11683" t="str">
        <f t="shared" si="3822"/>
        <v>2-GASTOS</v>
      </c>
      <c r="AY11683" t="str">
        <f t="shared" si="3823"/>
        <v>2.1-Gastos corrientes</v>
      </c>
      <c r="AZ11683" t="str">
        <f t="shared" si="3824"/>
        <v>2.1.6-Transferencias corrientes otorgadas</v>
      </c>
      <c r="BA11683" t="str">
        <f t="shared" si="3825"/>
        <v>2.1.6.2-Transferencias al sector público</v>
      </c>
      <c r="BB11683" t="str">
        <f t="shared" si="3826"/>
        <v>2.4.2.2.01-Transferencias corrientes a instituciones descentralizadas y autónomas no financieras para servicios personales</v>
      </c>
      <c r="BC11683" t="str">
        <f t="shared" si="3827"/>
        <v>0207-MINISTERIO DE SALUD PÚBLICA Y ASISTENCIA SOCIAL</v>
      </c>
      <c r="BD11683" t="str">
        <f t="shared" si="3828"/>
        <v>01-MINISTERIO DE SALUD PUBLICA Y ASISTENCIA SOCIAL</v>
      </c>
      <c r="BE11683" t="str">
        <f t="shared" si="3829"/>
        <v>0001-MINISTERIO DE SALUD PUBLICA Y ASISTENCIA SOCIAL</v>
      </c>
      <c r="BF11683" t="str">
        <f t="shared" si="3830"/>
        <v>5180-DIRECCION CENTRAL DEL SERVICIO NACIONAL DE SALUD</v>
      </c>
      <c r="BG11683" t="str">
        <f t="shared" si="3831"/>
        <v>4-SERVICIOS SOCIALES</v>
      </c>
      <c r="BH11683" t="str">
        <f t="shared" si="3832"/>
        <v>4.2-Salud</v>
      </c>
      <c r="BI11683" t="str">
        <f t="shared" si="3833"/>
        <v>4.2.02-Servicios hospitalarios</v>
      </c>
      <c r="BJ11683" t="str">
        <f t="shared" si="3834"/>
        <v>99-Administración de Activos, Pasivos y Transferencias</v>
      </c>
      <c r="BK11683" t="str">
        <f t="shared" si="3835"/>
        <v>00-Acciones que no generan producción</v>
      </c>
      <c r="BL11683" t="str">
        <f t="shared" si="3836"/>
        <v>0006-Hospital Traumatológico Dr. Ney Arias Lora</v>
      </c>
      <c r="BM11683" t="str">
        <f t="shared" si="3837"/>
        <v>00-N/A</v>
      </c>
      <c r="BN11683" t="str">
        <f t="shared" si="3838"/>
        <v>No Informado-</v>
      </c>
      <c r="BO11683" t="str">
        <f t="shared" si="3839"/>
        <v>98-NACIONAL</v>
      </c>
      <c r="BP11683" t="str">
        <f t="shared" si="3840"/>
        <v>99-MULTIPROVINCIAL</v>
      </c>
      <c r="BQ11683" t="str">
        <f t="shared" si="3841"/>
        <v>2023/06-Junio</v>
      </c>
    </row>
    <row r="11684" spans="1:69" x14ac:dyDescent="0.25">
      <c r="A11684" s="5" t="s">
        <v>33</v>
      </c>
      <c r="B11684" s="5" t="s">
        <v>34</v>
      </c>
      <c r="C11684" s="5" t="s">
        <v>1020</v>
      </c>
      <c r="D11684" s="5" t="s">
        <v>1021</v>
      </c>
      <c r="E11684" s="5" t="s">
        <v>1022</v>
      </c>
      <c r="F11684" s="5" t="s">
        <v>1023</v>
      </c>
      <c r="G11684" s="5" t="s">
        <v>3125</v>
      </c>
      <c r="H11684" s="5" t="s">
        <v>3126</v>
      </c>
      <c r="I11684" s="5" t="s">
        <v>3263</v>
      </c>
      <c r="J11684" s="5" t="s">
        <v>3264</v>
      </c>
      <c r="K11684" s="5" t="s">
        <v>3265</v>
      </c>
      <c r="L11684" s="5" t="s">
        <v>3266</v>
      </c>
      <c r="M11684" s="5" t="s">
        <v>1020</v>
      </c>
      <c r="N11684" s="5" t="s">
        <v>350</v>
      </c>
      <c r="O11684" s="5" t="s">
        <v>351</v>
      </c>
      <c r="P11684" s="5" t="s">
        <v>265</v>
      </c>
      <c r="Q11684" s="5" t="s">
        <v>352</v>
      </c>
      <c r="R11684" s="5" t="s">
        <v>245</v>
      </c>
      <c r="S11684" s="5" t="s">
        <v>352</v>
      </c>
      <c r="T11684" s="5" t="s">
        <v>3301</v>
      </c>
      <c r="U11684" s="5" t="s">
        <v>3302</v>
      </c>
      <c r="V11684" s="5" t="s">
        <v>1066</v>
      </c>
      <c r="W11684" s="5" t="s">
        <v>1067</v>
      </c>
      <c r="X11684" s="5" t="s">
        <v>1115</v>
      </c>
      <c r="Y11684" s="5" t="s">
        <v>1116</v>
      </c>
      <c r="Z11684" s="5" t="s">
        <v>1357</v>
      </c>
      <c r="AA11684" s="5" t="s">
        <v>1358</v>
      </c>
      <c r="AB11684" s="5" t="s">
        <v>1048</v>
      </c>
      <c r="AC11684" s="5" t="s">
        <v>3270</v>
      </c>
      <c r="AD11684" s="5" t="s">
        <v>1044</v>
      </c>
      <c r="AE11684" s="5" t="s">
        <v>1062</v>
      </c>
      <c r="AF11684" s="5" t="s">
        <v>453</v>
      </c>
      <c r="AG11684" s="5" t="s">
        <v>3307</v>
      </c>
      <c r="AH11684" s="5" t="s">
        <v>1044</v>
      </c>
      <c r="AI11684" s="5" t="s">
        <v>1045</v>
      </c>
      <c r="AJ11684" s="5" t="s">
        <v>961</v>
      </c>
      <c r="AK11684" s="5" t="s">
        <v>44</v>
      </c>
      <c r="AL11684" s="5"/>
      <c r="AM11684" s="5" t="s">
        <v>1046</v>
      </c>
      <c r="AN11684" s="5" t="s">
        <v>1047</v>
      </c>
      <c r="AO11684" s="5" t="s">
        <v>1048</v>
      </c>
      <c r="AP11684" s="5" t="s">
        <v>1049</v>
      </c>
      <c r="AQ11684" s="5" t="s">
        <v>67</v>
      </c>
      <c r="AR11684" s="5" t="s">
        <v>68</v>
      </c>
      <c r="AS11684" s="6">
        <v>0</v>
      </c>
      <c r="AT11684" s="6">
        <v>26842626.670000002</v>
      </c>
      <c r="AU11684" s="6">
        <v>26842626.670000002</v>
      </c>
      <c r="AV11684" s="6">
        <v>26842626.670000002</v>
      </c>
      <c r="AW11684" t="str">
        <f t="shared" si="3842"/>
        <v>1-ADMINISTRACION CENTRAL</v>
      </c>
      <c r="AX11684" t="str">
        <f t="shared" si="3822"/>
        <v>2-GASTOS</v>
      </c>
      <c r="AY11684" t="str">
        <f t="shared" si="3823"/>
        <v>2.1-Gastos corrientes</v>
      </c>
      <c r="AZ11684" t="str">
        <f t="shared" si="3824"/>
        <v>2.1.6-Transferencias corrientes otorgadas</v>
      </c>
      <c r="BA11684" t="str">
        <f t="shared" si="3825"/>
        <v>2.1.6.2-Transferencias al sector público</v>
      </c>
      <c r="BB11684" t="str">
        <f t="shared" si="3826"/>
        <v>2.4.2.2.01-Transferencias corrientes a instituciones descentralizadas y autónomas no financieras para servicios personales</v>
      </c>
      <c r="BC11684" t="str">
        <f t="shared" si="3827"/>
        <v>0207-MINISTERIO DE SALUD PÚBLICA Y ASISTENCIA SOCIAL</v>
      </c>
      <c r="BD11684" t="str">
        <f t="shared" si="3828"/>
        <v>01-MINISTERIO DE SALUD PUBLICA Y ASISTENCIA SOCIAL</v>
      </c>
      <c r="BE11684" t="str">
        <f t="shared" si="3829"/>
        <v>0001-MINISTERIO DE SALUD PUBLICA Y ASISTENCIA SOCIAL</v>
      </c>
      <c r="BF11684" t="str">
        <f t="shared" si="3830"/>
        <v>5180-DIRECCION CENTRAL DEL SERVICIO NACIONAL DE SALUD</v>
      </c>
      <c r="BG11684" t="str">
        <f t="shared" si="3831"/>
        <v>4-SERVICIOS SOCIALES</v>
      </c>
      <c r="BH11684" t="str">
        <f t="shared" si="3832"/>
        <v>4.2-Salud</v>
      </c>
      <c r="BI11684" t="str">
        <f t="shared" si="3833"/>
        <v>4.2.02-Servicios hospitalarios</v>
      </c>
      <c r="BJ11684" t="str">
        <f t="shared" si="3834"/>
        <v>99-Administración de Activos, Pasivos y Transferencias</v>
      </c>
      <c r="BK11684" t="str">
        <f t="shared" si="3835"/>
        <v>00-Acciones que no generan producción</v>
      </c>
      <c r="BL11684" t="str">
        <f t="shared" si="3836"/>
        <v>0007-Instituto Nacional del Cáncer Rosa Emilia Sánchez Perez de Tavarez</v>
      </c>
      <c r="BM11684" t="str">
        <f t="shared" si="3837"/>
        <v>00-N/A</v>
      </c>
      <c r="BN11684" t="str">
        <f t="shared" si="3838"/>
        <v>No Informado-</v>
      </c>
      <c r="BO11684" t="str">
        <f t="shared" si="3839"/>
        <v>98-NACIONAL</v>
      </c>
      <c r="BP11684" t="str">
        <f t="shared" si="3840"/>
        <v>99-MULTIPROVINCIAL</v>
      </c>
      <c r="BQ11684" t="str">
        <f t="shared" si="3841"/>
        <v>2023/06-Junio</v>
      </c>
    </row>
    <row r="11685" spans="1:69" x14ac:dyDescent="0.25">
      <c r="A11685" s="5" t="s">
        <v>33</v>
      </c>
      <c r="B11685" s="5" t="s">
        <v>34</v>
      </c>
      <c r="C11685" s="5" t="s">
        <v>1020</v>
      </c>
      <c r="D11685" s="5" t="s">
        <v>1021</v>
      </c>
      <c r="E11685" s="5" t="s">
        <v>1022</v>
      </c>
      <c r="F11685" s="5" t="s">
        <v>1023</v>
      </c>
      <c r="G11685" s="5" t="s">
        <v>3125</v>
      </c>
      <c r="H11685" s="5" t="s">
        <v>3126</v>
      </c>
      <c r="I11685" s="5" t="s">
        <v>3263</v>
      </c>
      <c r="J11685" s="5" t="s">
        <v>3264</v>
      </c>
      <c r="K11685" s="5" t="s">
        <v>3265</v>
      </c>
      <c r="L11685" s="5" t="s">
        <v>3266</v>
      </c>
      <c r="M11685" s="5" t="s">
        <v>1020</v>
      </c>
      <c r="N11685" s="5" t="s">
        <v>350</v>
      </c>
      <c r="O11685" s="5" t="s">
        <v>351</v>
      </c>
      <c r="P11685" s="5" t="s">
        <v>265</v>
      </c>
      <c r="Q11685" s="5" t="s">
        <v>352</v>
      </c>
      <c r="R11685" s="5" t="s">
        <v>245</v>
      </c>
      <c r="S11685" s="5" t="s">
        <v>352</v>
      </c>
      <c r="T11685" s="5" t="s">
        <v>3301</v>
      </c>
      <c r="U11685" s="5" t="s">
        <v>3302</v>
      </c>
      <c r="V11685" s="5" t="s">
        <v>1066</v>
      </c>
      <c r="W11685" s="5" t="s">
        <v>1067</v>
      </c>
      <c r="X11685" s="5" t="s">
        <v>1115</v>
      </c>
      <c r="Y11685" s="5" t="s">
        <v>1116</v>
      </c>
      <c r="Z11685" s="5" t="s">
        <v>1357</v>
      </c>
      <c r="AA11685" s="5" t="s">
        <v>1358</v>
      </c>
      <c r="AB11685" s="5" t="s">
        <v>1048</v>
      </c>
      <c r="AC11685" s="5" t="s">
        <v>3270</v>
      </c>
      <c r="AD11685" s="5" t="s">
        <v>1044</v>
      </c>
      <c r="AE11685" s="5" t="s">
        <v>1062</v>
      </c>
      <c r="AF11685" s="5" t="s">
        <v>419</v>
      </c>
      <c r="AG11685" s="5" t="s">
        <v>3308</v>
      </c>
      <c r="AH11685" s="5" t="s">
        <v>1044</v>
      </c>
      <c r="AI11685" s="5" t="s">
        <v>1045</v>
      </c>
      <c r="AJ11685" s="5" t="s">
        <v>961</v>
      </c>
      <c r="AK11685" s="5" t="s">
        <v>44</v>
      </c>
      <c r="AL11685" s="5"/>
      <c r="AM11685" s="5" t="s">
        <v>1046</v>
      </c>
      <c r="AN11685" s="5" t="s">
        <v>1047</v>
      </c>
      <c r="AO11685" s="5" t="s">
        <v>1048</v>
      </c>
      <c r="AP11685" s="5" t="s">
        <v>1049</v>
      </c>
      <c r="AQ11685" s="5" t="s">
        <v>67</v>
      </c>
      <c r="AR11685" s="5" t="s">
        <v>68</v>
      </c>
      <c r="AS11685" s="6">
        <v>0</v>
      </c>
      <c r="AT11685" s="6">
        <v>33756381.329999998</v>
      </c>
      <c r="AU11685" s="6">
        <v>33756381.329999998</v>
      </c>
      <c r="AV11685" s="6">
        <v>33756381.329999998</v>
      </c>
      <c r="AW11685" t="str">
        <f t="shared" si="3842"/>
        <v>1-ADMINISTRACION CENTRAL</v>
      </c>
      <c r="AX11685" t="str">
        <f t="shared" si="3822"/>
        <v>2-GASTOS</v>
      </c>
      <c r="AY11685" t="str">
        <f t="shared" si="3823"/>
        <v>2.1-Gastos corrientes</v>
      </c>
      <c r="AZ11685" t="str">
        <f t="shared" si="3824"/>
        <v>2.1.6-Transferencias corrientes otorgadas</v>
      </c>
      <c r="BA11685" t="str">
        <f t="shared" si="3825"/>
        <v>2.1.6.2-Transferencias al sector público</v>
      </c>
      <c r="BB11685" t="str">
        <f t="shared" si="3826"/>
        <v>2.4.2.2.01-Transferencias corrientes a instituciones descentralizadas y autónomas no financieras para servicios personales</v>
      </c>
      <c r="BC11685" t="str">
        <f t="shared" si="3827"/>
        <v>0207-MINISTERIO DE SALUD PÚBLICA Y ASISTENCIA SOCIAL</v>
      </c>
      <c r="BD11685" t="str">
        <f t="shared" si="3828"/>
        <v>01-MINISTERIO DE SALUD PUBLICA Y ASISTENCIA SOCIAL</v>
      </c>
      <c r="BE11685" t="str">
        <f t="shared" si="3829"/>
        <v>0001-MINISTERIO DE SALUD PUBLICA Y ASISTENCIA SOCIAL</v>
      </c>
      <c r="BF11685" t="str">
        <f t="shared" si="3830"/>
        <v>5180-DIRECCION CENTRAL DEL SERVICIO NACIONAL DE SALUD</v>
      </c>
      <c r="BG11685" t="str">
        <f t="shared" si="3831"/>
        <v>4-SERVICIOS SOCIALES</v>
      </c>
      <c r="BH11685" t="str">
        <f t="shared" si="3832"/>
        <v>4.2-Salud</v>
      </c>
      <c r="BI11685" t="str">
        <f t="shared" si="3833"/>
        <v>4.2.02-Servicios hospitalarios</v>
      </c>
      <c r="BJ11685" t="str">
        <f t="shared" si="3834"/>
        <v>99-Administración de Activos, Pasivos y Transferencias</v>
      </c>
      <c r="BK11685" t="str">
        <f t="shared" si="3835"/>
        <v>00-Acciones que no generan producción</v>
      </c>
      <c r="BL11685" t="str">
        <f t="shared" si="3836"/>
        <v>0008-Hospital Pediátrico Dr. Hugo Mendoza, Ciudad de la Salud</v>
      </c>
      <c r="BM11685" t="str">
        <f t="shared" si="3837"/>
        <v>00-N/A</v>
      </c>
      <c r="BN11685" t="str">
        <f t="shared" si="3838"/>
        <v>No Informado-</v>
      </c>
      <c r="BO11685" t="str">
        <f t="shared" si="3839"/>
        <v>98-NACIONAL</v>
      </c>
      <c r="BP11685" t="str">
        <f t="shared" si="3840"/>
        <v>99-MULTIPROVINCIAL</v>
      </c>
      <c r="BQ11685" t="str">
        <f t="shared" si="3841"/>
        <v>2023/06-Junio</v>
      </c>
    </row>
    <row r="11686" spans="1:69" x14ac:dyDescent="0.25">
      <c r="A11686" s="5" t="s">
        <v>33</v>
      </c>
      <c r="B11686" s="5" t="s">
        <v>34</v>
      </c>
      <c r="C11686" s="5" t="s">
        <v>1020</v>
      </c>
      <c r="D11686" s="5" t="s">
        <v>1021</v>
      </c>
      <c r="E11686" s="5" t="s">
        <v>1022</v>
      </c>
      <c r="F11686" s="5" t="s">
        <v>1023</v>
      </c>
      <c r="G11686" s="5" t="s">
        <v>3125</v>
      </c>
      <c r="H11686" s="5" t="s">
        <v>3126</v>
      </c>
      <c r="I11686" s="5" t="s">
        <v>3263</v>
      </c>
      <c r="J11686" s="5" t="s">
        <v>3264</v>
      </c>
      <c r="K11686" s="5" t="s">
        <v>3265</v>
      </c>
      <c r="L11686" s="5" t="s">
        <v>3266</v>
      </c>
      <c r="M11686" s="5" t="s">
        <v>1020</v>
      </c>
      <c r="N11686" s="5" t="s">
        <v>350</v>
      </c>
      <c r="O11686" s="5" t="s">
        <v>351</v>
      </c>
      <c r="P11686" s="5" t="s">
        <v>265</v>
      </c>
      <c r="Q11686" s="5" t="s">
        <v>352</v>
      </c>
      <c r="R11686" s="5" t="s">
        <v>245</v>
      </c>
      <c r="S11686" s="5" t="s">
        <v>352</v>
      </c>
      <c r="T11686" s="5" t="s">
        <v>3301</v>
      </c>
      <c r="U11686" s="5" t="s">
        <v>3302</v>
      </c>
      <c r="V11686" s="5" t="s">
        <v>1066</v>
      </c>
      <c r="W11686" s="5" t="s">
        <v>1067</v>
      </c>
      <c r="X11686" s="5" t="s">
        <v>1115</v>
      </c>
      <c r="Y11686" s="5" t="s">
        <v>1116</v>
      </c>
      <c r="Z11686" s="5" t="s">
        <v>1357</v>
      </c>
      <c r="AA11686" s="5" t="s">
        <v>1358</v>
      </c>
      <c r="AB11686" s="5" t="s">
        <v>1048</v>
      </c>
      <c r="AC11686" s="5" t="s">
        <v>3270</v>
      </c>
      <c r="AD11686" s="5" t="s">
        <v>1044</v>
      </c>
      <c r="AE11686" s="5" t="s">
        <v>1062</v>
      </c>
      <c r="AF11686" s="5" t="s">
        <v>1077</v>
      </c>
      <c r="AG11686" s="5" t="s">
        <v>3309</v>
      </c>
      <c r="AH11686" s="5" t="s">
        <v>1044</v>
      </c>
      <c r="AI11686" s="5" t="s">
        <v>1045</v>
      </c>
      <c r="AJ11686" s="5" t="s">
        <v>961</v>
      </c>
      <c r="AK11686" s="5" t="s">
        <v>44</v>
      </c>
      <c r="AL11686" s="5"/>
      <c r="AM11686" s="5" t="s">
        <v>1046</v>
      </c>
      <c r="AN11686" s="5" t="s">
        <v>1047</v>
      </c>
      <c r="AO11686" s="5" t="s">
        <v>1048</v>
      </c>
      <c r="AP11686" s="5" t="s">
        <v>1049</v>
      </c>
      <c r="AQ11686" s="5" t="s">
        <v>67</v>
      </c>
      <c r="AR11686" s="5" t="s">
        <v>68</v>
      </c>
      <c r="AS11686" s="6">
        <v>0</v>
      </c>
      <c r="AT11686" s="6">
        <v>31554406.690000001</v>
      </c>
      <c r="AU11686" s="6">
        <v>31554406.690000001</v>
      </c>
      <c r="AV11686" s="6">
        <v>31554406.690000001</v>
      </c>
      <c r="AW11686" t="str">
        <f t="shared" si="3842"/>
        <v>1-ADMINISTRACION CENTRAL</v>
      </c>
      <c r="AX11686" t="str">
        <f t="shared" si="3822"/>
        <v>2-GASTOS</v>
      </c>
      <c r="AY11686" t="str">
        <f t="shared" si="3823"/>
        <v>2.1-Gastos corrientes</v>
      </c>
      <c r="AZ11686" t="str">
        <f t="shared" si="3824"/>
        <v>2.1.6-Transferencias corrientes otorgadas</v>
      </c>
      <c r="BA11686" t="str">
        <f t="shared" si="3825"/>
        <v>2.1.6.2-Transferencias al sector público</v>
      </c>
      <c r="BB11686" t="str">
        <f t="shared" si="3826"/>
        <v>2.4.2.2.01-Transferencias corrientes a instituciones descentralizadas y autónomas no financieras para servicios personales</v>
      </c>
      <c r="BC11686" t="str">
        <f t="shared" si="3827"/>
        <v>0207-MINISTERIO DE SALUD PÚBLICA Y ASISTENCIA SOCIAL</v>
      </c>
      <c r="BD11686" t="str">
        <f t="shared" si="3828"/>
        <v>01-MINISTERIO DE SALUD PUBLICA Y ASISTENCIA SOCIAL</v>
      </c>
      <c r="BE11686" t="str">
        <f t="shared" si="3829"/>
        <v>0001-MINISTERIO DE SALUD PUBLICA Y ASISTENCIA SOCIAL</v>
      </c>
      <c r="BF11686" t="str">
        <f t="shared" si="3830"/>
        <v>5180-DIRECCION CENTRAL DEL SERVICIO NACIONAL DE SALUD</v>
      </c>
      <c r="BG11686" t="str">
        <f t="shared" si="3831"/>
        <v>4-SERVICIOS SOCIALES</v>
      </c>
      <c r="BH11686" t="str">
        <f t="shared" si="3832"/>
        <v>4.2-Salud</v>
      </c>
      <c r="BI11686" t="str">
        <f t="shared" si="3833"/>
        <v>4.2.02-Servicios hospitalarios</v>
      </c>
      <c r="BJ11686" t="str">
        <f t="shared" si="3834"/>
        <v>99-Administración de Activos, Pasivos y Transferencias</v>
      </c>
      <c r="BK11686" t="str">
        <f t="shared" si="3835"/>
        <v>00-Acciones que no generan producción</v>
      </c>
      <c r="BL11686" t="str">
        <f t="shared" si="3836"/>
        <v>0009-Hospital Materno Dr. Reynaldo Almanza, Cuidad de la Salud</v>
      </c>
      <c r="BM11686" t="str">
        <f t="shared" si="3837"/>
        <v>00-N/A</v>
      </c>
      <c r="BN11686" t="str">
        <f t="shared" si="3838"/>
        <v>No Informado-</v>
      </c>
      <c r="BO11686" t="str">
        <f t="shared" si="3839"/>
        <v>98-NACIONAL</v>
      </c>
      <c r="BP11686" t="str">
        <f t="shared" si="3840"/>
        <v>99-MULTIPROVINCIAL</v>
      </c>
      <c r="BQ11686" t="str">
        <f t="shared" si="3841"/>
        <v>2023/06-Junio</v>
      </c>
    </row>
    <row r="11687" spans="1:69" x14ac:dyDescent="0.25">
      <c r="A11687" s="5" t="s">
        <v>33</v>
      </c>
      <c r="B11687" s="5" t="s">
        <v>34</v>
      </c>
      <c r="C11687" s="5" t="s">
        <v>1020</v>
      </c>
      <c r="D11687" s="5" t="s">
        <v>1021</v>
      </c>
      <c r="E11687" s="5" t="s">
        <v>1022</v>
      </c>
      <c r="F11687" s="5" t="s">
        <v>1023</v>
      </c>
      <c r="G11687" s="5" t="s">
        <v>3125</v>
      </c>
      <c r="H11687" s="5" t="s">
        <v>3126</v>
      </c>
      <c r="I11687" s="5" t="s">
        <v>3263</v>
      </c>
      <c r="J11687" s="5" t="s">
        <v>3264</v>
      </c>
      <c r="K11687" s="5" t="s">
        <v>3265</v>
      </c>
      <c r="L11687" s="5" t="s">
        <v>3266</v>
      </c>
      <c r="M11687" s="5" t="s">
        <v>1020</v>
      </c>
      <c r="N11687" s="5" t="s">
        <v>350</v>
      </c>
      <c r="O11687" s="5" t="s">
        <v>351</v>
      </c>
      <c r="P11687" s="5" t="s">
        <v>265</v>
      </c>
      <c r="Q11687" s="5" t="s">
        <v>352</v>
      </c>
      <c r="R11687" s="5" t="s">
        <v>245</v>
      </c>
      <c r="S11687" s="5" t="s">
        <v>352</v>
      </c>
      <c r="T11687" s="5" t="s">
        <v>3301</v>
      </c>
      <c r="U11687" s="5" t="s">
        <v>3302</v>
      </c>
      <c r="V11687" s="5" t="s">
        <v>1066</v>
      </c>
      <c r="W11687" s="5" t="s">
        <v>1067</v>
      </c>
      <c r="X11687" s="5" t="s">
        <v>1115</v>
      </c>
      <c r="Y11687" s="5" t="s">
        <v>1116</v>
      </c>
      <c r="Z11687" s="5" t="s">
        <v>1357</v>
      </c>
      <c r="AA11687" s="5" t="s">
        <v>1358</v>
      </c>
      <c r="AB11687" s="5" t="s">
        <v>1048</v>
      </c>
      <c r="AC11687" s="5" t="s">
        <v>3270</v>
      </c>
      <c r="AD11687" s="5" t="s">
        <v>1044</v>
      </c>
      <c r="AE11687" s="5" t="s">
        <v>1062</v>
      </c>
      <c r="AF11687" s="5" t="s">
        <v>1083</v>
      </c>
      <c r="AG11687" s="5" t="s">
        <v>3310</v>
      </c>
      <c r="AH11687" s="5" t="s">
        <v>1044</v>
      </c>
      <c r="AI11687" s="5" t="s">
        <v>1045</v>
      </c>
      <c r="AJ11687" s="5" t="s">
        <v>961</v>
      </c>
      <c r="AK11687" s="5" t="s">
        <v>44</v>
      </c>
      <c r="AL11687" s="5"/>
      <c r="AM11687" s="5" t="s">
        <v>1046</v>
      </c>
      <c r="AN11687" s="5" t="s">
        <v>1047</v>
      </c>
      <c r="AO11687" s="5" t="s">
        <v>1048</v>
      </c>
      <c r="AP11687" s="5" t="s">
        <v>1049</v>
      </c>
      <c r="AQ11687" s="5" t="s">
        <v>67</v>
      </c>
      <c r="AR11687" s="5" t="s">
        <v>68</v>
      </c>
      <c r="AS11687" s="6">
        <v>0</v>
      </c>
      <c r="AT11687" s="6">
        <v>21844319.149999999</v>
      </c>
      <c r="AU11687" s="6">
        <v>21844319.149999999</v>
      </c>
      <c r="AV11687" s="6">
        <v>21844319.149999999</v>
      </c>
      <c r="AW11687" t="str">
        <f t="shared" si="3842"/>
        <v>1-ADMINISTRACION CENTRAL</v>
      </c>
      <c r="AX11687" t="str">
        <f t="shared" si="3822"/>
        <v>2-GASTOS</v>
      </c>
      <c r="AY11687" t="str">
        <f t="shared" si="3823"/>
        <v>2.1-Gastos corrientes</v>
      </c>
      <c r="AZ11687" t="str">
        <f t="shared" si="3824"/>
        <v>2.1.6-Transferencias corrientes otorgadas</v>
      </c>
      <c r="BA11687" t="str">
        <f t="shared" si="3825"/>
        <v>2.1.6.2-Transferencias al sector público</v>
      </c>
      <c r="BB11687" t="str">
        <f t="shared" si="3826"/>
        <v>2.4.2.2.01-Transferencias corrientes a instituciones descentralizadas y autónomas no financieras para servicios personales</v>
      </c>
      <c r="BC11687" t="str">
        <f t="shared" si="3827"/>
        <v>0207-MINISTERIO DE SALUD PÚBLICA Y ASISTENCIA SOCIAL</v>
      </c>
      <c r="BD11687" t="str">
        <f t="shared" si="3828"/>
        <v>01-MINISTERIO DE SALUD PUBLICA Y ASISTENCIA SOCIAL</v>
      </c>
      <c r="BE11687" t="str">
        <f t="shared" si="3829"/>
        <v>0001-MINISTERIO DE SALUD PUBLICA Y ASISTENCIA SOCIAL</v>
      </c>
      <c r="BF11687" t="str">
        <f t="shared" si="3830"/>
        <v>5180-DIRECCION CENTRAL DEL SERVICIO NACIONAL DE SALUD</v>
      </c>
      <c r="BG11687" t="str">
        <f t="shared" si="3831"/>
        <v>4-SERVICIOS SOCIALES</v>
      </c>
      <c r="BH11687" t="str">
        <f t="shared" si="3832"/>
        <v>4.2-Salud</v>
      </c>
      <c r="BI11687" t="str">
        <f t="shared" si="3833"/>
        <v>4.2.02-Servicios hospitalarios</v>
      </c>
      <c r="BJ11687" t="str">
        <f t="shared" si="3834"/>
        <v>99-Administración de Activos, Pasivos y Transferencias</v>
      </c>
      <c r="BK11687" t="str">
        <f t="shared" si="3835"/>
        <v>00-Acciones que no generan producción</v>
      </c>
      <c r="BL11687" t="str">
        <f t="shared" si="3836"/>
        <v>0010-Centro Cardio-Neuro Oftalmológico y de Trasplante (CECANOT)</v>
      </c>
      <c r="BM11687" t="str">
        <f t="shared" si="3837"/>
        <v>00-N/A</v>
      </c>
      <c r="BN11687" t="str">
        <f t="shared" si="3838"/>
        <v>No Informado-</v>
      </c>
      <c r="BO11687" t="str">
        <f t="shared" si="3839"/>
        <v>98-NACIONAL</v>
      </c>
      <c r="BP11687" t="str">
        <f t="shared" si="3840"/>
        <v>99-MULTIPROVINCIAL</v>
      </c>
      <c r="BQ11687" t="str">
        <f t="shared" si="3841"/>
        <v>2023/06-Junio</v>
      </c>
    </row>
    <row r="11688" spans="1:69" x14ac:dyDescent="0.25">
      <c r="A11688" s="5" t="s">
        <v>33</v>
      </c>
      <c r="B11688" s="5" t="s">
        <v>34</v>
      </c>
      <c r="C11688" s="5" t="s">
        <v>1020</v>
      </c>
      <c r="D11688" s="5" t="s">
        <v>1021</v>
      </c>
      <c r="E11688" s="5" t="s">
        <v>1022</v>
      </c>
      <c r="F11688" s="5" t="s">
        <v>1023</v>
      </c>
      <c r="G11688" s="5" t="s">
        <v>3125</v>
      </c>
      <c r="H11688" s="5" t="s">
        <v>3126</v>
      </c>
      <c r="I11688" s="5" t="s">
        <v>3263</v>
      </c>
      <c r="J11688" s="5" t="s">
        <v>3264</v>
      </c>
      <c r="K11688" s="5" t="s">
        <v>3265</v>
      </c>
      <c r="L11688" s="5" t="s">
        <v>3266</v>
      </c>
      <c r="M11688" s="5" t="s">
        <v>1020</v>
      </c>
      <c r="N11688" s="5" t="s">
        <v>350</v>
      </c>
      <c r="O11688" s="5" t="s">
        <v>351</v>
      </c>
      <c r="P11688" s="5" t="s">
        <v>265</v>
      </c>
      <c r="Q11688" s="5" t="s">
        <v>352</v>
      </c>
      <c r="R11688" s="5" t="s">
        <v>245</v>
      </c>
      <c r="S11688" s="5" t="s">
        <v>352</v>
      </c>
      <c r="T11688" s="5" t="s">
        <v>3301</v>
      </c>
      <c r="U11688" s="5" t="s">
        <v>3302</v>
      </c>
      <c r="V11688" s="5" t="s">
        <v>1066</v>
      </c>
      <c r="W11688" s="5" t="s">
        <v>1067</v>
      </c>
      <c r="X11688" s="5" t="s">
        <v>1115</v>
      </c>
      <c r="Y11688" s="5" t="s">
        <v>1116</v>
      </c>
      <c r="Z11688" s="5" t="s">
        <v>1357</v>
      </c>
      <c r="AA11688" s="5" t="s">
        <v>1358</v>
      </c>
      <c r="AB11688" s="5" t="s">
        <v>1048</v>
      </c>
      <c r="AC11688" s="5" t="s">
        <v>3270</v>
      </c>
      <c r="AD11688" s="5" t="s">
        <v>1044</v>
      </c>
      <c r="AE11688" s="5" t="s">
        <v>1062</v>
      </c>
      <c r="AF11688" s="5" t="s">
        <v>1471</v>
      </c>
      <c r="AG11688" s="5" t="s">
        <v>3311</v>
      </c>
      <c r="AH11688" s="5" t="s">
        <v>1044</v>
      </c>
      <c r="AI11688" s="5" t="s">
        <v>1045</v>
      </c>
      <c r="AJ11688" s="5" t="s">
        <v>961</v>
      </c>
      <c r="AK11688" s="5" t="s">
        <v>44</v>
      </c>
      <c r="AL11688" s="5"/>
      <c r="AM11688" s="5" t="s">
        <v>1046</v>
      </c>
      <c r="AN11688" s="5" t="s">
        <v>1047</v>
      </c>
      <c r="AO11688" s="5" t="s">
        <v>1048</v>
      </c>
      <c r="AP11688" s="5" t="s">
        <v>1049</v>
      </c>
      <c r="AQ11688" s="5" t="s">
        <v>67</v>
      </c>
      <c r="AR11688" s="5" t="s">
        <v>68</v>
      </c>
      <c r="AS11688" s="6">
        <v>0</v>
      </c>
      <c r="AT11688" s="6">
        <v>7450314.6799999997</v>
      </c>
      <c r="AU11688" s="6">
        <v>7450314.6799999997</v>
      </c>
      <c r="AV11688" s="6">
        <v>7450314.6799999997</v>
      </c>
      <c r="AW11688" t="str">
        <f t="shared" si="3842"/>
        <v>1-ADMINISTRACION CENTRAL</v>
      </c>
      <c r="AX11688" t="str">
        <f t="shared" si="3822"/>
        <v>2-GASTOS</v>
      </c>
      <c r="AY11688" t="str">
        <f t="shared" si="3823"/>
        <v>2.1-Gastos corrientes</v>
      </c>
      <c r="AZ11688" t="str">
        <f t="shared" si="3824"/>
        <v>2.1.6-Transferencias corrientes otorgadas</v>
      </c>
      <c r="BA11688" t="str">
        <f t="shared" si="3825"/>
        <v>2.1.6.2-Transferencias al sector público</v>
      </c>
      <c r="BB11688" t="str">
        <f t="shared" si="3826"/>
        <v>2.4.2.2.01-Transferencias corrientes a instituciones descentralizadas y autónomas no financieras para servicios personales</v>
      </c>
      <c r="BC11688" t="str">
        <f t="shared" si="3827"/>
        <v>0207-MINISTERIO DE SALUD PÚBLICA Y ASISTENCIA SOCIAL</v>
      </c>
      <c r="BD11688" t="str">
        <f t="shared" si="3828"/>
        <v>01-MINISTERIO DE SALUD PUBLICA Y ASISTENCIA SOCIAL</v>
      </c>
      <c r="BE11688" t="str">
        <f t="shared" si="3829"/>
        <v>0001-MINISTERIO DE SALUD PUBLICA Y ASISTENCIA SOCIAL</v>
      </c>
      <c r="BF11688" t="str">
        <f t="shared" si="3830"/>
        <v>5180-DIRECCION CENTRAL DEL SERVICIO NACIONAL DE SALUD</v>
      </c>
      <c r="BG11688" t="str">
        <f t="shared" si="3831"/>
        <v>4-SERVICIOS SOCIALES</v>
      </c>
      <c r="BH11688" t="str">
        <f t="shared" si="3832"/>
        <v>4.2-Salud</v>
      </c>
      <c r="BI11688" t="str">
        <f t="shared" si="3833"/>
        <v>4.2.02-Servicios hospitalarios</v>
      </c>
      <c r="BJ11688" t="str">
        <f t="shared" si="3834"/>
        <v>99-Administración de Activos, Pasivos y Transferencias</v>
      </c>
      <c r="BK11688" t="str">
        <f t="shared" si="3835"/>
        <v>00-Acciones que no generan producción</v>
      </c>
      <c r="BL11688" t="str">
        <f t="shared" si="3836"/>
        <v>0011-Centro de Educación Medica de Amistad Dominico Japonés (CEMADOJA)</v>
      </c>
      <c r="BM11688" t="str">
        <f t="shared" si="3837"/>
        <v>00-N/A</v>
      </c>
      <c r="BN11688" t="str">
        <f t="shared" si="3838"/>
        <v>No Informado-</v>
      </c>
      <c r="BO11688" t="str">
        <f t="shared" si="3839"/>
        <v>98-NACIONAL</v>
      </c>
      <c r="BP11688" t="str">
        <f t="shared" si="3840"/>
        <v>99-MULTIPROVINCIAL</v>
      </c>
      <c r="BQ11688" t="str">
        <f t="shared" si="3841"/>
        <v>2023/06-Junio</v>
      </c>
    </row>
    <row r="11689" spans="1:69" x14ac:dyDescent="0.25">
      <c r="A11689" s="5" t="s">
        <v>33</v>
      </c>
      <c r="B11689" s="5" t="s">
        <v>34</v>
      </c>
      <c r="C11689" s="5" t="s">
        <v>1020</v>
      </c>
      <c r="D11689" s="5" t="s">
        <v>1021</v>
      </c>
      <c r="E11689" s="5" t="s">
        <v>1022</v>
      </c>
      <c r="F11689" s="5" t="s">
        <v>1023</v>
      </c>
      <c r="G11689" s="5" t="s">
        <v>3125</v>
      </c>
      <c r="H11689" s="5" t="s">
        <v>3126</v>
      </c>
      <c r="I11689" s="5" t="s">
        <v>3263</v>
      </c>
      <c r="J11689" s="5" t="s">
        <v>3264</v>
      </c>
      <c r="K11689" s="5" t="s">
        <v>3265</v>
      </c>
      <c r="L11689" s="5" t="s">
        <v>3266</v>
      </c>
      <c r="M11689" s="5" t="s">
        <v>1020</v>
      </c>
      <c r="N11689" s="5" t="s">
        <v>350</v>
      </c>
      <c r="O11689" s="5" t="s">
        <v>351</v>
      </c>
      <c r="P11689" s="5" t="s">
        <v>265</v>
      </c>
      <c r="Q11689" s="5" t="s">
        <v>352</v>
      </c>
      <c r="R11689" s="5" t="s">
        <v>245</v>
      </c>
      <c r="S11689" s="5" t="s">
        <v>352</v>
      </c>
      <c r="T11689" s="5" t="s">
        <v>3301</v>
      </c>
      <c r="U11689" s="5" t="s">
        <v>3302</v>
      </c>
      <c r="V11689" s="5" t="s">
        <v>1066</v>
      </c>
      <c r="W11689" s="5" t="s">
        <v>1067</v>
      </c>
      <c r="X11689" s="5" t="s">
        <v>1115</v>
      </c>
      <c r="Y11689" s="5" t="s">
        <v>1116</v>
      </c>
      <c r="Z11689" s="5" t="s">
        <v>1357</v>
      </c>
      <c r="AA11689" s="5" t="s">
        <v>1358</v>
      </c>
      <c r="AB11689" s="5" t="s">
        <v>1048</v>
      </c>
      <c r="AC11689" s="5" t="s">
        <v>3270</v>
      </c>
      <c r="AD11689" s="5" t="s">
        <v>1044</v>
      </c>
      <c r="AE11689" s="5" t="s">
        <v>1062</v>
      </c>
      <c r="AF11689" s="5" t="s">
        <v>1103</v>
      </c>
      <c r="AG11689" s="5" t="s">
        <v>3312</v>
      </c>
      <c r="AH11689" s="5" t="s">
        <v>1044</v>
      </c>
      <c r="AI11689" s="5" t="s">
        <v>1045</v>
      </c>
      <c r="AJ11689" s="5" t="s">
        <v>961</v>
      </c>
      <c r="AK11689" s="5" t="s">
        <v>44</v>
      </c>
      <c r="AL11689" s="5"/>
      <c r="AM11689" s="5" t="s">
        <v>1046</v>
      </c>
      <c r="AN11689" s="5" t="s">
        <v>1047</v>
      </c>
      <c r="AO11689" s="5" t="s">
        <v>1048</v>
      </c>
      <c r="AP11689" s="5" t="s">
        <v>1049</v>
      </c>
      <c r="AQ11689" s="5" t="s">
        <v>67</v>
      </c>
      <c r="AR11689" s="5" t="s">
        <v>68</v>
      </c>
      <c r="AS11689" s="6">
        <v>0</v>
      </c>
      <c r="AT11689" s="6">
        <v>17408545</v>
      </c>
      <c r="AU11689" s="6">
        <v>17408545</v>
      </c>
      <c r="AV11689" s="6">
        <v>17408545</v>
      </c>
      <c r="AW11689" t="str">
        <f t="shared" si="3842"/>
        <v>1-ADMINISTRACION CENTRAL</v>
      </c>
      <c r="AX11689" t="str">
        <f t="shared" si="3822"/>
        <v>2-GASTOS</v>
      </c>
      <c r="AY11689" t="str">
        <f t="shared" si="3823"/>
        <v>2.1-Gastos corrientes</v>
      </c>
      <c r="AZ11689" t="str">
        <f t="shared" si="3824"/>
        <v>2.1.6-Transferencias corrientes otorgadas</v>
      </c>
      <c r="BA11689" t="str">
        <f t="shared" si="3825"/>
        <v>2.1.6.2-Transferencias al sector público</v>
      </c>
      <c r="BB11689" t="str">
        <f t="shared" si="3826"/>
        <v>2.4.2.2.01-Transferencias corrientes a instituciones descentralizadas y autónomas no financieras para servicios personales</v>
      </c>
      <c r="BC11689" t="str">
        <f t="shared" si="3827"/>
        <v>0207-MINISTERIO DE SALUD PÚBLICA Y ASISTENCIA SOCIAL</v>
      </c>
      <c r="BD11689" t="str">
        <f t="shared" si="3828"/>
        <v>01-MINISTERIO DE SALUD PUBLICA Y ASISTENCIA SOCIAL</v>
      </c>
      <c r="BE11689" t="str">
        <f t="shared" si="3829"/>
        <v>0001-MINISTERIO DE SALUD PUBLICA Y ASISTENCIA SOCIAL</v>
      </c>
      <c r="BF11689" t="str">
        <f t="shared" si="3830"/>
        <v>5180-DIRECCION CENTRAL DEL SERVICIO NACIONAL DE SALUD</v>
      </c>
      <c r="BG11689" t="str">
        <f t="shared" si="3831"/>
        <v>4-SERVICIOS SOCIALES</v>
      </c>
      <c r="BH11689" t="str">
        <f t="shared" si="3832"/>
        <v>4.2-Salud</v>
      </c>
      <c r="BI11689" t="str">
        <f t="shared" si="3833"/>
        <v>4.2.02-Servicios hospitalarios</v>
      </c>
      <c r="BJ11689" t="str">
        <f t="shared" si="3834"/>
        <v>99-Administración de Activos, Pasivos y Transferencias</v>
      </c>
      <c r="BK11689" t="str">
        <f t="shared" si="3835"/>
        <v>00-Acciones que no generan producción</v>
      </c>
      <c r="BL11689" t="str">
        <f t="shared" si="3836"/>
        <v>0012-Hospital General y de Espacialidades Nuestra Sra. de la Altagracia</v>
      </c>
      <c r="BM11689" t="str">
        <f t="shared" si="3837"/>
        <v>00-N/A</v>
      </c>
      <c r="BN11689" t="str">
        <f t="shared" si="3838"/>
        <v>No Informado-</v>
      </c>
      <c r="BO11689" t="str">
        <f t="shared" si="3839"/>
        <v>98-NACIONAL</v>
      </c>
      <c r="BP11689" t="str">
        <f t="shared" si="3840"/>
        <v>99-MULTIPROVINCIAL</v>
      </c>
      <c r="BQ11689" t="str">
        <f t="shared" si="3841"/>
        <v>2023/06-Junio</v>
      </c>
    </row>
    <row r="11690" spans="1:69" x14ac:dyDescent="0.25">
      <c r="A11690" s="5" t="s">
        <v>33</v>
      </c>
      <c r="B11690" s="5" t="s">
        <v>34</v>
      </c>
      <c r="C11690" s="5" t="s">
        <v>1020</v>
      </c>
      <c r="D11690" s="5" t="s">
        <v>1021</v>
      </c>
      <c r="E11690" s="5" t="s">
        <v>1022</v>
      </c>
      <c r="F11690" s="5" t="s">
        <v>1023</v>
      </c>
      <c r="G11690" s="5" t="s">
        <v>3125</v>
      </c>
      <c r="H11690" s="5" t="s">
        <v>3126</v>
      </c>
      <c r="I11690" s="5" t="s">
        <v>3263</v>
      </c>
      <c r="J11690" s="5" t="s">
        <v>3264</v>
      </c>
      <c r="K11690" s="5" t="s">
        <v>3265</v>
      </c>
      <c r="L11690" s="5" t="s">
        <v>3266</v>
      </c>
      <c r="M11690" s="5" t="s">
        <v>1020</v>
      </c>
      <c r="N11690" s="5" t="s">
        <v>350</v>
      </c>
      <c r="O11690" s="5" t="s">
        <v>351</v>
      </c>
      <c r="P11690" s="5" t="s">
        <v>265</v>
      </c>
      <c r="Q11690" s="5" t="s">
        <v>352</v>
      </c>
      <c r="R11690" s="5" t="s">
        <v>245</v>
      </c>
      <c r="S11690" s="5" t="s">
        <v>352</v>
      </c>
      <c r="T11690" s="5" t="s">
        <v>3301</v>
      </c>
      <c r="U11690" s="5" t="s">
        <v>3302</v>
      </c>
      <c r="V11690" s="5" t="s">
        <v>1066</v>
      </c>
      <c r="W11690" s="5" t="s">
        <v>1067</v>
      </c>
      <c r="X11690" s="5" t="s">
        <v>1115</v>
      </c>
      <c r="Y11690" s="5" t="s">
        <v>1116</v>
      </c>
      <c r="Z11690" s="5" t="s">
        <v>1357</v>
      </c>
      <c r="AA11690" s="5" t="s">
        <v>1358</v>
      </c>
      <c r="AB11690" s="5" t="s">
        <v>1048</v>
      </c>
      <c r="AC11690" s="5" t="s">
        <v>3270</v>
      </c>
      <c r="AD11690" s="5" t="s">
        <v>1044</v>
      </c>
      <c r="AE11690" s="5" t="s">
        <v>1062</v>
      </c>
      <c r="AF11690" s="5" t="s">
        <v>3313</v>
      </c>
      <c r="AG11690" s="5" t="s">
        <v>3314</v>
      </c>
      <c r="AH11690" s="5" t="s">
        <v>1044</v>
      </c>
      <c r="AI11690" s="5" t="s">
        <v>1045</v>
      </c>
      <c r="AJ11690" s="5" t="s">
        <v>961</v>
      </c>
      <c r="AK11690" s="5" t="s">
        <v>44</v>
      </c>
      <c r="AL11690" s="5"/>
      <c r="AM11690" s="5" t="s">
        <v>1046</v>
      </c>
      <c r="AN11690" s="5" t="s">
        <v>1047</v>
      </c>
      <c r="AO11690" s="5" t="s">
        <v>1048</v>
      </c>
      <c r="AP11690" s="5" t="s">
        <v>1049</v>
      </c>
      <c r="AQ11690" s="5" t="s">
        <v>67</v>
      </c>
      <c r="AR11690" s="5" t="s">
        <v>68</v>
      </c>
      <c r="AS11690" s="6">
        <v>0</v>
      </c>
      <c r="AT11690" s="6">
        <v>60027751.329999998</v>
      </c>
      <c r="AU11690" s="6">
        <v>60027751.329999998</v>
      </c>
      <c r="AV11690" s="6">
        <v>60027751.329999998</v>
      </c>
      <c r="AW11690" t="str">
        <f t="shared" si="3842"/>
        <v>1-ADMINISTRACION CENTRAL</v>
      </c>
      <c r="AX11690" t="str">
        <f t="shared" si="3822"/>
        <v>2-GASTOS</v>
      </c>
      <c r="AY11690" t="str">
        <f t="shared" si="3823"/>
        <v>2.1-Gastos corrientes</v>
      </c>
      <c r="AZ11690" t="str">
        <f t="shared" si="3824"/>
        <v>2.1.6-Transferencias corrientes otorgadas</v>
      </c>
      <c r="BA11690" t="str">
        <f t="shared" si="3825"/>
        <v>2.1.6.2-Transferencias al sector público</v>
      </c>
      <c r="BB11690" t="str">
        <f t="shared" si="3826"/>
        <v>2.4.2.2.01-Transferencias corrientes a instituciones descentralizadas y autónomas no financieras para servicios personales</v>
      </c>
      <c r="BC11690" t="str">
        <f t="shared" si="3827"/>
        <v>0207-MINISTERIO DE SALUD PÚBLICA Y ASISTENCIA SOCIAL</v>
      </c>
      <c r="BD11690" t="str">
        <f t="shared" si="3828"/>
        <v>01-MINISTERIO DE SALUD PUBLICA Y ASISTENCIA SOCIAL</v>
      </c>
      <c r="BE11690" t="str">
        <f t="shared" si="3829"/>
        <v>0001-MINISTERIO DE SALUD PUBLICA Y ASISTENCIA SOCIAL</v>
      </c>
      <c r="BF11690" t="str">
        <f t="shared" si="3830"/>
        <v>5180-DIRECCION CENTRAL DEL SERVICIO NACIONAL DE SALUD</v>
      </c>
      <c r="BG11690" t="str">
        <f t="shared" si="3831"/>
        <v>4-SERVICIOS SOCIALES</v>
      </c>
      <c r="BH11690" t="str">
        <f t="shared" si="3832"/>
        <v>4.2-Salud</v>
      </c>
      <c r="BI11690" t="str">
        <f t="shared" si="3833"/>
        <v>4.2.02-Servicios hospitalarios</v>
      </c>
      <c r="BJ11690" t="str">
        <f t="shared" si="3834"/>
        <v>99-Administración de Activos, Pasivos y Transferencias</v>
      </c>
      <c r="BK11690" t="str">
        <f t="shared" si="3835"/>
        <v>00-Acciones que no generan producción</v>
      </c>
      <c r="BL11690" t="str">
        <f t="shared" si="3836"/>
        <v>0013-Cuidad Sanitaria Luis Eduardo Aybar</v>
      </c>
      <c r="BM11690" t="str">
        <f t="shared" si="3837"/>
        <v>00-N/A</v>
      </c>
      <c r="BN11690" t="str">
        <f t="shared" si="3838"/>
        <v>No Informado-</v>
      </c>
      <c r="BO11690" t="str">
        <f t="shared" si="3839"/>
        <v>98-NACIONAL</v>
      </c>
      <c r="BP11690" t="str">
        <f t="shared" si="3840"/>
        <v>99-MULTIPROVINCIAL</v>
      </c>
      <c r="BQ11690" t="str">
        <f t="shared" si="3841"/>
        <v>2023/06-Junio</v>
      </c>
    </row>
    <row r="11691" spans="1:69" x14ac:dyDescent="0.25">
      <c r="A11691" s="5" t="s">
        <v>33</v>
      </c>
      <c r="B11691" s="5" t="s">
        <v>34</v>
      </c>
      <c r="C11691" s="5" t="s">
        <v>1020</v>
      </c>
      <c r="D11691" s="5" t="s">
        <v>1021</v>
      </c>
      <c r="E11691" s="5" t="s">
        <v>1022</v>
      </c>
      <c r="F11691" s="5" t="s">
        <v>1023</v>
      </c>
      <c r="G11691" s="5" t="s">
        <v>3125</v>
      </c>
      <c r="H11691" s="5" t="s">
        <v>3126</v>
      </c>
      <c r="I11691" s="5" t="s">
        <v>3263</v>
      </c>
      <c r="J11691" s="5" t="s">
        <v>3264</v>
      </c>
      <c r="K11691" s="5" t="s">
        <v>3265</v>
      </c>
      <c r="L11691" s="5" t="s">
        <v>3266</v>
      </c>
      <c r="M11691" s="5" t="s">
        <v>1020</v>
      </c>
      <c r="N11691" s="5" t="s">
        <v>350</v>
      </c>
      <c r="O11691" s="5" t="s">
        <v>351</v>
      </c>
      <c r="P11691" s="5" t="s">
        <v>265</v>
      </c>
      <c r="Q11691" s="5" t="s">
        <v>352</v>
      </c>
      <c r="R11691" s="5" t="s">
        <v>245</v>
      </c>
      <c r="S11691" s="5" t="s">
        <v>352</v>
      </c>
      <c r="T11691" s="5" t="s">
        <v>3301</v>
      </c>
      <c r="U11691" s="5" t="s">
        <v>3302</v>
      </c>
      <c r="V11691" s="5" t="s">
        <v>1066</v>
      </c>
      <c r="W11691" s="5" t="s">
        <v>1067</v>
      </c>
      <c r="X11691" s="5" t="s">
        <v>1115</v>
      </c>
      <c r="Y11691" s="5" t="s">
        <v>1116</v>
      </c>
      <c r="Z11691" s="5" t="s">
        <v>1357</v>
      </c>
      <c r="AA11691" s="5" t="s">
        <v>1358</v>
      </c>
      <c r="AB11691" s="5" t="s">
        <v>1048</v>
      </c>
      <c r="AC11691" s="5" t="s">
        <v>3270</v>
      </c>
      <c r="AD11691" s="5" t="s">
        <v>1044</v>
      </c>
      <c r="AE11691" s="5" t="s">
        <v>1062</v>
      </c>
      <c r="AF11691" s="5" t="s">
        <v>365</v>
      </c>
      <c r="AG11691" s="5" t="s">
        <v>3315</v>
      </c>
      <c r="AH11691" s="5" t="s">
        <v>1044</v>
      </c>
      <c r="AI11691" s="5" t="s">
        <v>1045</v>
      </c>
      <c r="AJ11691" s="5" t="s">
        <v>961</v>
      </c>
      <c r="AK11691" s="5" t="s">
        <v>44</v>
      </c>
      <c r="AL11691" s="5"/>
      <c r="AM11691" s="5" t="s">
        <v>1046</v>
      </c>
      <c r="AN11691" s="5" t="s">
        <v>1047</v>
      </c>
      <c r="AO11691" s="5" t="s">
        <v>1048</v>
      </c>
      <c r="AP11691" s="5" t="s">
        <v>1049</v>
      </c>
      <c r="AQ11691" s="5" t="s">
        <v>67</v>
      </c>
      <c r="AR11691" s="5" t="s">
        <v>68</v>
      </c>
      <c r="AS11691" s="6">
        <v>0</v>
      </c>
      <c r="AT11691" s="6">
        <v>77649536.540000007</v>
      </c>
      <c r="AU11691" s="6">
        <v>77649536.540000007</v>
      </c>
      <c r="AV11691" s="6">
        <v>77649536.540000007</v>
      </c>
      <c r="AW11691" t="str">
        <f t="shared" si="3842"/>
        <v>1-ADMINISTRACION CENTRAL</v>
      </c>
      <c r="AX11691" t="str">
        <f t="shared" si="3822"/>
        <v>2-GASTOS</v>
      </c>
      <c r="AY11691" t="str">
        <f t="shared" si="3823"/>
        <v>2.1-Gastos corrientes</v>
      </c>
      <c r="AZ11691" t="str">
        <f t="shared" si="3824"/>
        <v>2.1.6-Transferencias corrientes otorgadas</v>
      </c>
      <c r="BA11691" t="str">
        <f t="shared" si="3825"/>
        <v>2.1.6.2-Transferencias al sector público</v>
      </c>
      <c r="BB11691" t="str">
        <f t="shared" si="3826"/>
        <v>2.4.2.2.01-Transferencias corrientes a instituciones descentralizadas y autónomas no financieras para servicios personales</v>
      </c>
      <c r="BC11691" t="str">
        <f t="shared" si="3827"/>
        <v>0207-MINISTERIO DE SALUD PÚBLICA Y ASISTENCIA SOCIAL</v>
      </c>
      <c r="BD11691" t="str">
        <f t="shared" si="3828"/>
        <v>01-MINISTERIO DE SALUD PUBLICA Y ASISTENCIA SOCIAL</v>
      </c>
      <c r="BE11691" t="str">
        <f t="shared" si="3829"/>
        <v>0001-MINISTERIO DE SALUD PUBLICA Y ASISTENCIA SOCIAL</v>
      </c>
      <c r="BF11691" t="str">
        <f t="shared" si="3830"/>
        <v>5180-DIRECCION CENTRAL DEL SERVICIO NACIONAL DE SALUD</v>
      </c>
      <c r="BG11691" t="str">
        <f t="shared" si="3831"/>
        <v>4-SERVICIOS SOCIALES</v>
      </c>
      <c r="BH11691" t="str">
        <f t="shared" si="3832"/>
        <v>4.2-Salud</v>
      </c>
      <c r="BI11691" t="str">
        <f t="shared" si="3833"/>
        <v>4.2.02-Servicios hospitalarios</v>
      </c>
      <c r="BJ11691" t="str">
        <f t="shared" si="3834"/>
        <v>99-Administración de Activos, Pasivos y Transferencias</v>
      </c>
      <c r="BK11691" t="str">
        <f t="shared" si="3835"/>
        <v>00-Acciones que no generan producción</v>
      </c>
      <c r="BL11691" t="str">
        <f t="shared" si="3836"/>
        <v>0014-Hospital Materno-Infantil San Lorenzo de Los Mina</v>
      </c>
      <c r="BM11691" t="str">
        <f t="shared" si="3837"/>
        <v>00-N/A</v>
      </c>
      <c r="BN11691" t="str">
        <f t="shared" si="3838"/>
        <v>No Informado-</v>
      </c>
      <c r="BO11691" t="str">
        <f t="shared" si="3839"/>
        <v>98-NACIONAL</v>
      </c>
      <c r="BP11691" t="str">
        <f t="shared" si="3840"/>
        <v>99-MULTIPROVINCIAL</v>
      </c>
      <c r="BQ11691" t="str">
        <f t="shared" si="3841"/>
        <v>2023/06-Junio</v>
      </c>
    </row>
    <row r="11692" spans="1:69" x14ac:dyDescent="0.25">
      <c r="A11692" s="5" t="s">
        <v>33</v>
      </c>
      <c r="B11692" s="5" t="s">
        <v>34</v>
      </c>
      <c r="C11692" s="5" t="s">
        <v>1020</v>
      </c>
      <c r="D11692" s="5" t="s">
        <v>1021</v>
      </c>
      <c r="E11692" s="5" t="s">
        <v>1022</v>
      </c>
      <c r="F11692" s="5" t="s">
        <v>1023</v>
      </c>
      <c r="G11692" s="5" t="s">
        <v>3125</v>
      </c>
      <c r="H11692" s="5" t="s">
        <v>3126</v>
      </c>
      <c r="I11692" s="5" t="s">
        <v>3263</v>
      </c>
      <c r="J11692" s="5" t="s">
        <v>3264</v>
      </c>
      <c r="K11692" s="5" t="s">
        <v>3265</v>
      </c>
      <c r="L11692" s="5" t="s">
        <v>3266</v>
      </c>
      <c r="M11692" s="5" t="s">
        <v>1020</v>
      </c>
      <c r="N11692" s="5" t="s">
        <v>350</v>
      </c>
      <c r="O11692" s="5" t="s">
        <v>351</v>
      </c>
      <c r="P11692" s="5" t="s">
        <v>265</v>
      </c>
      <c r="Q11692" s="5" t="s">
        <v>352</v>
      </c>
      <c r="R11692" s="5" t="s">
        <v>245</v>
      </c>
      <c r="S11692" s="5" t="s">
        <v>352</v>
      </c>
      <c r="T11692" s="5" t="s">
        <v>3301</v>
      </c>
      <c r="U11692" s="5" t="s">
        <v>3302</v>
      </c>
      <c r="V11692" s="5" t="s">
        <v>1066</v>
      </c>
      <c r="W11692" s="5" t="s">
        <v>1067</v>
      </c>
      <c r="X11692" s="5" t="s">
        <v>1115</v>
      </c>
      <c r="Y11692" s="5" t="s">
        <v>1116</v>
      </c>
      <c r="Z11692" s="5" t="s">
        <v>1357</v>
      </c>
      <c r="AA11692" s="5" t="s">
        <v>1358</v>
      </c>
      <c r="AB11692" s="5" t="s">
        <v>1048</v>
      </c>
      <c r="AC11692" s="5" t="s">
        <v>3270</v>
      </c>
      <c r="AD11692" s="5" t="s">
        <v>1044</v>
      </c>
      <c r="AE11692" s="5" t="s">
        <v>1062</v>
      </c>
      <c r="AF11692" s="5" t="s">
        <v>1233</v>
      </c>
      <c r="AG11692" s="5" t="s">
        <v>3316</v>
      </c>
      <c r="AH11692" s="5" t="s">
        <v>1044</v>
      </c>
      <c r="AI11692" s="5" t="s">
        <v>1045</v>
      </c>
      <c r="AJ11692" s="5" t="s">
        <v>961</v>
      </c>
      <c r="AK11692" s="5" t="s">
        <v>44</v>
      </c>
      <c r="AL11692" s="5"/>
      <c r="AM11692" s="5" t="s">
        <v>53</v>
      </c>
      <c r="AN11692" s="5" t="s">
        <v>1206</v>
      </c>
      <c r="AO11692" s="5" t="s">
        <v>265</v>
      </c>
      <c r="AP11692" s="5" t="s">
        <v>1222</v>
      </c>
      <c r="AQ11692" s="5" t="s">
        <v>67</v>
      </c>
      <c r="AR11692" s="5" t="s">
        <v>68</v>
      </c>
      <c r="AS11692" s="6">
        <v>0</v>
      </c>
      <c r="AT11692" s="6">
        <v>61570994.200000003</v>
      </c>
      <c r="AU11692" s="6">
        <v>61570994.200000003</v>
      </c>
      <c r="AV11692" s="6">
        <v>61570994.200000003</v>
      </c>
      <c r="AW11692" t="str">
        <f t="shared" si="3842"/>
        <v>1-ADMINISTRACION CENTRAL</v>
      </c>
      <c r="AX11692" t="str">
        <f t="shared" si="3822"/>
        <v>2-GASTOS</v>
      </c>
      <c r="AY11692" t="str">
        <f t="shared" si="3823"/>
        <v>2.1-Gastos corrientes</v>
      </c>
      <c r="AZ11692" t="str">
        <f t="shared" si="3824"/>
        <v>2.1.6-Transferencias corrientes otorgadas</v>
      </c>
      <c r="BA11692" t="str">
        <f t="shared" si="3825"/>
        <v>2.1.6.2-Transferencias al sector público</v>
      </c>
      <c r="BB11692" t="str">
        <f t="shared" si="3826"/>
        <v>2.4.2.2.01-Transferencias corrientes a instituciones descentralizadas y autónomas no financieras para servicios personales</v>
      </c>
      <c r="BC11692" t="str">
        <f t="shared" si="3827"/>
        <v>0207-MINISTERIO DE SALUD PÚBLICA Y ASISTENCIA SOCIAL</v>
      </c>
      <c r="BD11692" t="str">
        <f t="shared" si="3828"/>
        <v>01-MINISTERIO DE SALUD PUBLICA Y ASISTENCIA SOCIAL</v>
      </c>
      <c r="BE11692" t="str">
        <f t="shared" si="3829"/>
        <v>0001-MINISTERIO DE SALUD PUBLICA Y ASISTENCIA SOCIAL</v>
      </c>
      <c r="BF11692" t="str">
        <f t="shared" si="3830"/>
        <v>5180-DIRECCION CENTRAL DEL SERVICIO NACIONAL DE SALUD</v>
      </c>
      <c r="BG11692" t="str">
        <f t="shared" si="3831"/>
        <v>4-SERVICIOS SOCIALES</v>
      </c>
      <c r="BH11692" t="str">
        <f t="shared" si="3832"/>
        <v>4.2-Salud</v>
      </c>
      <c r="BI11692" t="str">
        <f t="shared" si="3833"/>
        <v>4.2.02-Servicios hospitalarios</v>
      </c>
      <c r="BJ11692" t="str">
        <f t="shared" si="3834"/>
        <v>99-Administración de Activos, Pasivos y Transferencias</v>
      </c>
      <c r="BK11692" t="str">
        <f t="shared" si="3835"/>
        <v>00-Acciones que no generan producción</v>
      </c>
      <c r="BL11692" t="str">
        <f t="shared" si="3836"/>
        <v>0015-Hospital Universitario Maternidad Nuestra Señora de la Altagracia.</v>
      </c>
      <c r="BM11692" t="str">
        <f t="shared" si="3837"/>
        <v>00-N/A</v>
      </c>
      <c r="BN11692" t="str">
        <f t="shared" si="3838"/>
        <v>No Informado-</v>
      </c>
      <c r="BO11692" t="str">
        <f t="shared" si="3839"/>
        <v>10-REGION OZAMA O METROPOLITANA</v>
      </c>
      <c r="BP11692" t="str">
        <f t="shared" si="3840"/>
        <v>01-DISTRITO NACIONAL</v>
      </c>
      <c r="BQ11692" t="str">
        <f t="shared" si="3841"/>
        <v>2023/06-Junio</v>
      </c>
    </row>
    <row r="11693" spans="1:69" x14ac:dyDescent="0.25">
      <c r="A11693" s="5" t="s">
        <v>33</v>
      </c>
      <c r="B11693" s="5" t="s">
        <v>34</v>
      </c>
      <c r="C11693" s="5" t="s">
        <v>1020</v>
      </c>
      <c r="D11693" s="5" t="s">
        <v>1021</v>
      </c>
      <c r="E11693" s="5" t="s">
        <v>1022</v>
      </c>
      <c r="F11693" s="5" t="s">
        <v>1023</v>
      </c>
      <c r="G11693" s="5" t="s">
        <v>3125</v>
      </c>
      <c r="H11693" s="5" t="s">
        <v>3126</v>
      </c>
      <c r="I11693" s="5" t="s">
        <v>3263</v>
      </c>
      <c r="J11693" s="5" t="s">
        <v>3264</v>
      </c>
      <c r="K11693" s="5" t="s">
        <v>3265</v>
      </c>
      <c r="L11693" s="5" t="s">
        <v>3266</v>
      </c>
      <c r="M11693" s="5" t="s">
        <v>1020</v>
      </c>
      <c r="N11693" s="5" t="s">
        <v>350</v>
      </c>
      <c r="O11693" s="5" t="s">
        <v>351</v>
      </c>
      <c r="P11693" s="5" t="s">
        <v>265</v>
      </c>
      <c r="Q11693" s="5" t="s">
        <v>352</v>
      </c>
      <c r="R11693" s="5" t="s">
        <v>245</v>
      </c>
      <c r="S11693" s="5" t="s">
        <v>352</v>
      </c>
      <c r="T11693" s="5" t="s">
        <v>3301</v>
      </c>
      <c r="U11693" s="5" t="s">
        <v>3302</v>
      </c>
      <c r="V11693" s="5" t="s">
        <v>1066</v>
      </c>
      <c r="W11693" s="5" t="s">
        <v>1067</v>
      </c>
      <c r="X11693" s="5" t="s">
        <v>1115</v>
      </c>
      <c r="Y11693" s="5" t="s">
        <v>1116</v>
      </c>
      <c r="Z11693" s="5" t="s">
        <v>2310</v>
      </c>
      <c r="AA11693" s="5" t="s">
        <v>2311</v>
      </c>
      <c r="AB11693" s="5" t="s">
        <v>1048</v>
      </c>
      <c r="AC11693" s="5" t="s">
        <v>3270</v>
      </c>
      <c r="AD11693" s="5" t="s">
        <v>1044</v>
      </c>
      <c r="AE11693" s="5" t="s">
        <v>1062</v>
      </c>
      <c r="AF11693" s="5" t="s">
        <v>1237</v>
      </c>
      <c r="AG11693" s="5" t="s">
        <v>3317</v>
      </c>
      <c r="AH11693" s="5" t="s">
        <v>1044</v>
      </c>
      <c r="AI11693" s="5" t="s">
        <v>1045</v>
      </c>
      <c r="AJ11693" s="5" t="s">
        <v>961</v>
      </c>
      <c r="AK11693" s="5" t="s">
        <v>44</v>
      </c>
      <c r="AL11693" s="5"/>
      <c r="AM11693" s="5" t="s">
        <v>1046</v>
      </c>
      <c r="AN11693" s="5" t="s">
        <v>1047</v>
      </c>
      <c r="AO11693" s="5" t="s">
        <v>1048</v>
      </c>
      <c r="AP11693" s="5" t="s">
        <v>1049</v>
      </c>
      <c r="AQ11693" s="5" t="s">
        <v>67</v>
      </c>
      <c r="AR11693" s="5" t="s">
        <v>68</v>
      </c>
      <c r="AS11693" s="6">
        <v>0</v>
      </c>
      <c r="AT11693" s="6">
        <v>231687453.63</v>
      </c>
      <c r="AU11693" s="6">
        <v>231687453.63</v>
      </c>
      <c r="AV11693" s="6">
        <v>231687453.63</v>
      </c>
      <c r="AW11693" t="str">
        <f t="shared" si="3842"/>
        <v>1-ADMINISTRACION CENTRAL</v>
      </c>
      <c r="AX11693" t="str">
        <f t="shared" si="3822"/>
        <v>2-GASTOS</v>
      </c>
      <c r="AY11693" t="str">
        <f t="shared" si="3823"/>
        <v>2.1-Gastos corrientes</v>
      </c>
      <c r="AZ11693" t="str">
        <f t="shared" si="3824"/>
        <v>2.1.6-Transferencias corrientes otorgadas</v>
      </c>
      <c r="BA11693" t="str">
        <f t="shared" si="3825"/>
        <v>2.1.6.2-Transferencias al sector público</v>
      </c>
      <c r="BB11693" t="str">
        <f t="shared" si="3826"/>
        <v>2.4.2.2.01-Transferencias corrientes a instituciones descentralizadas y autónomas no financieras para servicios personales</v>
      </c>
      <c r="BC11693" t="str">
        <f t="shared" si="3827"/>
        <v>0207-MINISTERIO DE SALUD PÚBLICA Y ASISTENCIA SOCIAL</v>
      </c>
      <c r="BD11693" t="str">
        <f t="shared" si="3828"/>
        <v>01-MINISTERIO DE SALUD PUBLICA Y ASISTENCIA SOCIAL</v>
      </c>
      <c r="BE11693" t="str">
        <f t="shared" si="3829"/>
        <v>0001-MINISTERIO DE SALUD PUBLICA Y ASISTENCIA SOCIAL</v>
      </c>
      <c r="BF11693" t="str">
        <f t="shared" si="3830"/>
        <v>5180-DIRECCION CENTRAL DEL SERVICIO NACIONAL DE SALUD</v>
      </c>
      <c r="BG11693" t="str">
        <f t="shared" si="3831"/>
        <v>4-SERVICIOS SOCIALES</v>
      </c>
      <c r="BH11693" t="str">
        <f t="shared" si="3832"/>
        <v>4.2-Salud</v>
      </c>
      <c r="BI11693" t="str">
        <f t="shared" si="3833"/>
        <v>4.2.03-Servicios de la salud pública y prevención de la salud</v>
      </c>
      <c r="BJ11693" t="str">
        <f t="shared" si="3834"/>
        <v>99-Administración de Activos, Pasivos y Transferencias</v>
      </c>
      <c r="BK11693" t="str">
        <f t="shared" si="3835"/>
        <v>00-Acciones que no generan producción</v>
      </c>
      <c r="BL11693" t="str">
        <f t="shared" si="3836"/>
        <v>0016-Dirección de Servicios de Atención a Emergencias Extrahospitalarias</v>
      </c>
      <c r="BM11693" t="str">
        <f t="shared" si="3837"/>
        <v>00-N/A</v>
      </c>
      <c r="BN11693" t="str">
        <f t="shared" si="3838"/>
        <v>No Informado-</v>
      </c>
      <c r="BO11693" t="str">
        <f t="shared" si="3839"/>
        <v>98-NACIONAL</v>
      </c>
      <c r="BP11693" t="str">
        <f t="shared" si="3840"/>
        <v>99-MULTIPROVINCIAL</v>
      </c>
      <c r="BQ11693" t="str">
        <f t="shared" si="3841"/>
        <v>2023/06-Junio</v>
      </c>
    </row>
    <row r="11694" spans="1:69" x14ac:dyDescent="0.25">
      <c r="A11694" s="5" t="s">
        <v>33</v>
      </c>
      <c r="B11694" s="5" t="s">
        <v>34</v>
      </c>
      <c r="C11694" s="5" t="s">
        <v>1020</v>
      </c>
      <c r="D11694" s="5" t="s">
        <v>1021</v>
      </c>
      <c r="E11694" s="5" t="s">
        <v>1022</v>
      </c>
      <c r="F11694" s="5" t="s">
        <v>1023</v>
      </c>
      <c r="G11694" s="5" t="s">
        <v>3125</v>
      </c>
      <c r="H11694" s="5" t="s">
        <v>3126</v>
      </c>
      <c r="I11694" s="5" t="s">
        <v>3263</v>
      </c>
      <c r="J11694" s="5" t="s">
        <v>3264</v>
      </c>
      <c r="K11694" s="5" t="s">
        <v>3265</v>
      </c>
      <c r="L11694" s="5" t="s">
        <v>3266</v>
      </c>
      <c r="M11694" s="5" t="s">
        <v>1020</v>
      </c>
      <c r="N11694" s="5" t="s">
        <v>350</v>
      </c>
      <c r="O11694" s="5" t="s">
        <v>351</v>
      </c>
      <c r="P11694" s="5" t="s">
        <v>265</v>
      </c>
      <c r="Q11694" s="5" t="s">
        <v>352</v>
      </c>
      <c r="R11694" s="5" t="s">
        <v>245</v>
      </c>
      <c r="S11694" s="5" t="s">
        <v>352</v>
      </c>
      <c r="T11694" s="5" t="s">
        <v>3301</v>
      </c>
      <c r="U11694" s="5" t="s">
        <v>3302</v>
      </c>
      <c r="V11694" s="5" t="s">
        <v>1066</v>
      </c>
      <c r="W11694" s="5" t="s">
        <v>1067</v>
      </c>
      <c r="X11694" s="5" t="s">
        <v>1115</v>
      </c>
      <c r="Y11694" s="5" t="s">
        <v>1116</v>
      </c>
      <c r="Z11694" s="5" t="s">
        <v>1579</v>
      </c>
      <c r="AA11694" s="5" t="s">
        <v>1580</v>
      </c>
      <c r="AB11694" s="5" t="s">
        <v>1048</v>
      </c>
      <c r="AC11694" s="5" t="s">
        <v>3270</v>
      </c>
      <c r="AD11694" s="5" t="s">
        <v>1044</v>
      </c>
      <c r="AE11694" s="5" t="s">
        <v>1062</v>
      </c>
      <c r="AF11694" s="5" t="s">
        <v>245</v>
      </c>
      <c r="AG11694" s="5" t="s">
        <v>3318</v>
      </c>
      <c r="AH11694" s="5" t="s">
        <v>1044</v>
      </c>
      <c r="AI11694" s="5" t="s">
        <v>1045</v>
      </c>
      <c r="AJ11694" s="5" t="s">
        <v>961</v>
      </c>
      <c r="AK11694" s="5" t="s">
        <v>44</v>
      </c>
      <c r="AL11694" s="5"/>
      <c r="AM11694" s="5" t="s">
        <v>1046</v>
      </c>
      <c r="AN11694" s="5" t="s">
        <v>1047</v>
      </c>
      <c r="AO11694" s="5" t="s">
        <v>1048</v>
      </c>
      <c r="AP11694" s="5" t="s">
        <v>1049</v>
      </c>
      <c r="AQ11694" s="5" t="s">
        <v>67</v>
      </c>
      <c r="AR11694" s="5" t="s">
        <v>68</v>
      </c>
      <c r="AS11694" s="6">
        <v>0</v>
      </c>
      <c r="AT11694" s="6">
        <v>3718389477.4299998</v>
      </c>
      <c r="AU11694" s="6">
        <v>3718389477.4299998</v>
      </c>
      <c r="AV11694" s="6">
        <v>3725485466.8699999</v>
      </c>
      <c r="AW11694" t="str">
        <f t="shared" si="3842"/>
        <v>1-ADMINISTRACION CENTRAL</v>
      </c>
      <c r="AX11694" t="str">
        <f t="shared" si="3822"/>
        <v>2-GASTOS</v>
      </c>
      <c r="AY11694" t="str">
        <f t="shared" si="3823"/>
        <v>2.1-Gastos corrientes</v>
      </c>
      <c r="AZ11694" t="str">
        <f t="shared" si="3824"/>
        <v>2.1.6-Transferencias corrientes otorgadas</v>
      </c>
      <c r="BA11694" t="str">
        <f t="shared" si="3825"/>
        <v>2.1.6.2-Transferencias al sector público</v>
      </c>
      <c r="BB11694" t="str">
        <f t="shared" si="3826"/>
        <v>2.4.2.2.01-Transferencias corrientes a instituciones descentralizadas y autónomas no financieras para servicios personales</v>
      </c>
      <c r="BC11694" t="str">
        <f t="shared" si="3827"/>
        <v>0207-MINISTERIO DE SALUD PÚBLICA Y ASISTENCIA SOCIAL</v>
      </c>
      <c r="BD11694" t="str">
        <f t="shared" si="3828"/>
        <v>01-MINISTERIO DE SALUD PUBLICA Y ASISTENCIA SOCIAL</v>
      </c>
      <c r="BE11694" t="str">
        <f t="shared" si="3829"/>
        <v>0001-MINISTERIO DE SALUD PUBLICA Y ASISTENCIA SOCIAL</v>
      </c>
      <c r="BF11694" t="str">
        <f t="shared" si="3830"/>
        <v>5180-DIRECCION CENTRAL DEL SERVICIO NACIONAL DE SALUD</v>
      </c>
      <c r="BG11694" t="str">
        <f t="shared" si="3831"/>
        <v>4-SERVICIOS SOCIALES</v>
      </c>
      <c r="BH11694" t="str">
        <f t="shared" si="3832"/>
        <v>4.2-Salud</v>
      </c>
      <c r="BI11694" t="str">
        <f t="shared" si="3833"/>
        <v>4.2.99-Planificación, gestión y supervisión de la salud</v>
      </c>
      <c r="BJ11694" t="str">
        <f t="shared" si="3834"/>
        <v>99-Administración de Activos, Pasivos y Transferencias</v>
      </c>
      <c r="BK11694" t="str">
        <f t="shared" si="3835"/>
        <v>00-Acciones que no generan producción</v>
      </c>
      <c r="BL11694" t="str">
        <f t="shared" si="3836"/>
        <v>0001-Dirección Central del Servicio Nacional de Salud</v>
      </c>
      <c r="BM11694" t="str">
        <f t="shared" si="3837"/>
        <v>00-N/A</v>
      </c>
      <c r="BN11694" t="str">
        <f t="shared" si="3838"/>
        <v>No Informado-</v>
      </c>
      <c r="BO11694" t="str">
        <f t="shared" si="3839"/>
        <v>98-NACIONAL</v>
      </c>
      <c r="BP11694" t="str">
        <f t="shared" si="3840"/>
        <v>99-MULTIPROVINCIAL</v>
      </c>
      <c r="BQ11694" t="str">
        <f t="shared" si="3841"/>
        <v>2023/06-Junio</v>
      </c>
    </row>
    <row r="11695" spans="1:69" x14ac:dyDescent="0.25">
      <c r="A11695" s="5" t="s">
        <v>33</v>
      </c>
      <c r="B11695" s="5" t="s">
        <v>34</v>
      </c>
      <c r="C11695" s="5" t="s">
        <v>1020</v>
      </c>
      <c r="D11695" s="5" t="s">
        <v>1021</v>
      </c>
      <c r="E11695" s="5" t="s">
        <v>1022</v>
      </c>
      <c r="F11695" s="5" t="s">
        <v>1023</v>
      </c>
      <c r="G11695" s="5" t="s">
        <v>3125</v>
      </c>
      <c r="H11695" s="5" t="s">
        <v>3126</v>
      </c>
      <c r="I11695" s="5" t="s">
        <v>3263</v>
      </c>
      <c r="J11695" s="5" t="s">
        <v>3264</v>
      </c>
      <c r="K11695" s="5" t="s">
        <v>3265</v>
      </c>
      <c r="L11695" s="5" t="s">
        <v>3266</v>
      </c>
      <c r="M11695" s="5" t="s">
        <v>1020</v>
      </c>
      <c r="N11695" s="5" t="s">
        <v>511</v>
      </c>
      <c r="O11695" s="5" t="s">
        <v>512</v>
      </c>
      <c r="P11695" s="5" t="s">
        <v>265</v>
      </c>
      <c r="Q11695" s="5" t="s">
        <v>512</v>
      </c>
      <c r="R11695" s="5" t="s">
        <v>245</v>
      </c>
      <c r="S11695" s="5" t="s">
        <v>512</v>
      </c>
      <c r="T11695" s="5" t="s">
        <v>3319</v>
      </c>
      <c r="U11695" s="5" t="s">
        <v>3320</v>
      </c>
      <c r="V11695" s="5" t="s">
        <v>1020</v>
      </c>
      <c r="W11695" s="5" t="s">
        <v>1345</v>
      </c>
      <c r="X11695" s="5" t="s">
        <v>1648</v>
      </c>
      <c r="Y11695" s="5" t="s">
        <v>1649</v>
      </c>
      <c r="Z11695" s="5" t="s">
        <v>1652</v>
      </c>
      <c r="AA11695" s="5" t="s">
        <v>1653</v>
      </c>
      <c r="AB11695" s="5" t="s">
        <v>1048</v>
      </c>
      <c r="AC11695" s="5" t="s">
        <v>3269</v>
      </c>
      <c r="AD11695" s="5" t="s">
        <v>1044</v>
      </c>
      <c r="AE11695" s="5" t="s">
        <v>1062</v>
      </c>
      <c r="AF11695" s="5" t="s">
        <v>1034</v>
      </c>
      <c r="AG11695" s="5" t="s">
        <v>1045</v>
      </c>
      <c r="AH11695" s="5" t="s">
        <v>1044</v>
      </c>
      <c r="AI11695" s="5" t="s">
        <v>1045</v>
      </c>
      <c r="AJ11695" s="5" t="s">
        <v>961</v>
      </c>
      <c r="AK11695" s="5" t="s">
        <v>44</v>
      </c>
      <c r="AL11695" s="5"/>
      <c r="AM11695" s="5" t="s">
        <v>1046</v>
      </c>
      <c r="AN11695" s="5" t="s">
        <v>1047</v>
      </c>
      <c r="AO11695" s="5" t="s">
        <v>1048</v>
      </c>
      <c r="AP11695" s="5" t="s">
        <v>1049</v>
      </c>
      <c r="AQ11695" s="5" t="s">
        <v>67</v>
      </c>
      <c r="AR11695" s="5" t="s">
        <v>68</v>
      </c>
      <c r="AS11695" s="6">
        <v>0</v>
      </c>
      <c r="AT11695" s="6">
        <v>118708650.39</v>
      </c>
      <c r="AU11695" s="6">
        <v>118708650.39</v>
      </c>
      <c r="AV11695" s="6">
        <v>118708650.39</v>
      </c>
      <c r="AW11695" t="str">
        <f t="shared" si="3842"/>
        <v>1-ADMINISTRACION CENTRAL</v>
      </c>
      <c r="AX11695" t="str">
        <f t="shared" si="3822"/>
        <v>2-GASTOS</v>
      </c>
      <c r="AY11695" t="str">
        <f t="shared" si="3823"/>
        <v>2.1-Gastos corrientes</v>
      </c>
      <c r="AZ11695" t="str">
        <f t="shared" si="3824"/>
        <v>2.1.6-Transferencias corrientes otorgadas</v>
      </c>
      <c r="BA11695" t="str">
        <f t="shared" si="3825"/>
        <v>2.1.6.2-Transferencias al sector público</v>
      </c>
      <c r="BB11695" t="str">
        <f t="shared" si="3826"/>
        <v>2.4.2.2.01-Transferencias corrientes a instituciones descentralizadas y autónomas no financieras para servicios personales</v>
      </c>
      <c r="BC11695" t="str">
        <f t="shared" si="3827"/>
        <v>0210-MINISTERIO DE AGRICULTURA</v>
      </c>
      <c r="BD11695" t="str">
        <f t="shared" si="3828"/>
        <v>01-MINISTERIO DE AGRICULTURA</v>
      </c>
      <c r="BE11695" t="str">
        <f t="shared" si="3829"/>
        <v>0001-MINISTERIO DE AGRICULTURA</v>
      </c>
      <c r="BF11695" t="str">
        <f t="shared" si="3830"/>
        <v>5111-INSTITUTO AGRARIO DOMINICANO</v>
      </c>
      <c r="BG11695" t="str">
        <f t="shared" si="3831"/>
        <v>2-SERVICIOS ECONÓMICOS</v>
      </c>
      <c r="BH11695" t="str">
        <f t="shared" si="3832"/>
        <v>2.2-Agropecuaria, caza, pesca y silvicultura</v>
      </c>
      <c r="BI11695" t="str">
        <f t="shared" si="3833"/>
        <v>2.2.01-Agropecuaria</v>
      </c>
      <c r="BJ11695" t="str">
        <f t="shared" si="3834"/>
        <v>99-Administración de activos, pasivos y transferencias</v>
      </c>
      <c r="BK11695" t="str">
        <f t="shared" si="3835"/>
        <v>00-Acciones que no generan producción</v>
      </c>
      <c r="BL11695" t="str">
        <f t="shared" si="3836"/>
        <v>0000-N/A</v>
      </c>
      <c r="BM11695" t="str">
        <f t="shared" si="3837"/>
        <v>00-N/A</v>
      </c>
      <c r="BN11695" t="str">
        <f t="shared" si="3838"/>
        <v>No Informado-</v>
      </c>
      <c r="BO11695" t="str">
        <f t="shared" si="3839"/>
        <v>98-NACIONAL</v>
      </c>
      <c r="BP11695" t="str">
        <f t="shared" si="3840"/>
        <v>99-MULTIPROVINCIAL</v>
      </c>
      <c r="BQ11695" t="str">
        <f t="shared" si="3841"/>
        <v>2023/06-Junio</v>
      </c>
    </row>
    <row r="11696" spans="1:69" x14ac:dyDescent="0.25">
      <c r="A11696" s="5" t="s">
        <v>33</v>
      </c>
      <c r="B11696" s="5" t="s">
        <v>34</v>
      </c>
      <c r="C11696" s="5" t="s">
        <v>1020</v>
      </c>
      <c r="D11696" s="5" t="s">
        <v>1021</v>
      </c>
      <c r="E11696" s="5" t="s">
        <v>1022</v>
      </c>
      <c r="F11696" s="5" t="s">
        <v>1023</v>
      </c>
      <c r="G11696" s="5" t="s">
        <v>3125</v>
      </c>
      <c r="H11696" s="5" t="s">
        <v>3126</v>
      </c>
      <c r="I11696" s="5" t="s">
        <v>3263</v>
      </c>
      <c r="J11696" s="5" t="s">
        <v>3264</v>
      </c>
      <c r="K11696" s="5" t="s">
        <v>3265</v>
      </c>
      <c r="L11696" s="5" t="s">
        <v>3266</v>
      </c>
      <c r="M11696" s="5" t="s">
        <v>1020</v>
      </c>
      <c r="N11696" s="5" t="s">
        <v>511</v>
      </c>
      <c r="O11696" s="5" t="s">
        <v>512</v>
      </c>
      <c r="P11696" s="5" t="s">
        <v>265</v>
      </c>
      <c r="Q11696" s="5" t="s">
        <v>512</v>
      </c>
      <c r="R11696" s="5" t="s">
        <v>245</v>
      </c>
      <c r="S11696" s="5" t="s">
        <v>512</v>
      </c>
      <c r="T11696" s="5" t="s">
        <v>3321</v>
      </c>
      <c r="U11696" s="5" t="s">
        <v>3322</v>
      </c>
      <c r="V11696" s="5" t="s">
        <v>1020</v>
      </c>
      <c r="W11696" s="5" t="s">
        <v>1345</v>
      </c>
      <c r="X11696" s="5" t="s">
        <v>1648</v>
      </c>
      <c r="Y11696" s="5" t="s">
        <v>1649</v>
      </c>
      <c r="Z11696" s="5" t="s">
        <v>1652</v>
      </c>
      <c r="AA11696" s="5" t="s">
        <v>1653</v>
      </c>
      <c r="AB11696" s="5" t="s">
        <v>1048</v>
      </c>
      <c r="AC11696" s="5" t="s">
        <v>3269</v>
      </c>
      <c r="AD11696" s="5" t="s">
        <v>1044</v>
      </c>
      <c r="AE11696" s="5" t="s">
        <v>1062</v>
      </c>
      <c r="AF11696" s="5" t="s">
        <v>1034</v>
      </c>
      <c r="AG11696" s="5" t="s">
        <v>1045</v>
      </c>
      <c r="AH11696" s="5" t="s">
        <v>1044</v>
      </c>
      <c r="AI11696" s="5" t="s">
        <v>1045</v>
      </c>
      <c r="AJ11696" s="5" t="s">
        <v>961</v>
      </c>
      <c r="AK11696" s="5" t="s">
        <v>44</v>
      </c>
      <c r="AL11696" s="5"/>
      <c r="AM11696" s="5" t="s">
        <v>1046</v>
      </c>
      <c r="AN11696" s="5" t="s">
        <v>1047</v>
      </c>
      <c r="AO11696" s="5" t="s">
        <v>1048</v>
      </c>
      <c r="AP11696" s="5" t="s">
        <v>1049</v>
      </c>
      <c r="AQ11696" s="5" t="s">
        <v>67</v>
      </c>
      <c r="AR11696" s="5" t="s">
        <v>68</v>
      </c>
      <c r="AS11696" s="6">
        <v>0</v>
      </c>
      <c r="AT11696" s="6">
        <v>1071400</v>
      </c>
      <c r="AU11696" s="6">
        <v>1071400</v>
      </c>
      <c r="AV11696" s="6">
        <v>1071400</v>
      </c>
      <c r="AW11696" t="str">
        <f t="shared" si="3842"/>
        <v>1-ADMINISTRACION CENTRAL</v>
      </c>
      <c r="AX11696" t="str">
        <f t="shared" si="3822"/>
        <v>2-GASTOS</v>
      </c>
      <c r="AY11696" t="str">
        <f t="shared" si="3823"/>
        <v>2.1-Gastos corrientes</v>
      </c>
      <c r="AZ11696" t="str">
        <f t="shared" si="3824"/>
        <v>2.1.6-Transferencias corrientes otorgadas</v>
      </c>
      <c r="BA11696" t="str">
        <f t="shared" si="3825"/>
        <v>2.1.6.2-Transferencias al sector público</v>
      </c>
      <c r="BB11696" t="str">
        <f t="shared" si="3826"/>
        <v>2.4.2.2.01-Transferencias corrientes a instituciones descentralizadas y autónomas no financieras para servicios personales</v>
      </c>
      <c r="BC11696" t="str">
        <f t="shared" si="3827"/>
        <v>0210-MINISTERIO DE AGRICULTURA</v>
      </c>
      <c r="BD11696" t="str">
        <f t="shared" si="3828"/>
        <v>01-MINISTERIO DE AGRICULTURA</v>
      </c>
      <c r="BE11696" t="str">
        <f t="shared" si="3829"/>
        <v>0001-MINISTERIO DE AGRICULTURA</v>
      </c>
      <c r="BF11696" t="str">
        <f t="shared" si="3830"/>
        <v>5112-INSTITUTO AZUCARERO DOMINICANO</v>
      </c>
      <c r="BG11696" t="str">
        <f t="shared" si="3831"/>
        <v>2-SERVICIOS ECONÓMICOS</v>
      </c>
      <c r="BH11696" t="str">
        <f t="shared" si="3832"/>
        <v>2.2-Agropecuaria, caza, pesca y silvicultura</v>
      </c>
      <c r="BI11696" t="str">
        <f t="shared" si="3833"/>
        <v>2.2.01-Agropecuaria</v>
      </c>
      <c r="BJ11696" t="str">
        <f t="shared" si="3834"/>
        <v>99-Administración de activos, pasivos y transferencias</v>
      </c>
      <c r="BK11696" t="str">
        <f t="shared" si="3835"/>
        <v>00-Acciones que no generan producción</v>
      </c>
      <c r="BL11696" t="str">
        <f t="shared" si="3836"/>
        <v>0000-N/A</v>
      </c>
      <c r="BM11696" t="str">
        <f t="shared" si="3837"/>
        <v>00-N/A</v>
      </c>
      <c r="BN11696" t="str">
        <f t="shared" si="3838"/>
        <v>No Informado-</v>
      </c>
      <c r="BO11696" t="str">
        <f t="shared" si="3839"/>
        <v>98-NACIONAL</v>
      </c>
      <c r="BP11696" t="str">
        <f t="shared" si="3840"/>
        <v>99-MULTIPROVINCIAL</v>
      </c>
      <c r="BQ11696" t="str">
        <f t="shared" si="3841"/>
        <v>2023/06-Junio</v>
      </c>
    </row>
    <row r="11697" spans="1:69" x14ac:dyDescent="0.25">
      <c r="A11697" s="5" t="s">
        <v>33</v>
      </c>
      <c r="B11697" s="5" t="s">
        <v>34</v>
      </c>
      <c r="C11697" s="5" t="s">
        <v>1020</v>
      </c>
      <c r="D11697" s="5" t="s">
        <v>1021</v>
      </c>
      <c r="E11697" s="5" t="s">
        <v>1022</v>
      </c>
      <c r="F11697" s="5" t="s">
        <v>1023</v>
      </c>
      <c r="G11697" s="5" t="s">
        <v>3125</v>
      </c>
      <c r="H11697" s="5" t="s">
        <v>3126</v>
      </c>
      <c r="I11697" s="5" t="s">
        <v>3263</v>
      </c>
      <c r="J11697" s="5" t="s">
        <v>3264</v>
      </c>
      <c r="K11697" s="5" t="s">
        <v>3265</v>
      </c>
      <c r="L11697" s="5" t="s">
        <v>3266</v>
      </c>
      <c r="M11697" s="5" t="s">
        <v>1020</v>
      </c>
      <c r="N11697" s="5" t="s">
        <v>511</v>
      </c>
      <c r="O11697" s="5" t="s">
        <v>512</v>
      </c>
      <c r="P11697" s="5" t="s">
        <v>265</v>
      </c>
      <c r="Q11697" s="5" t="s">
        <v>512</v>
      </c>
      <c r="R11697" s="5" t="s">
        <v>245</v>
      </c>
      <c r="S11697" s="5" t="s">
        <v>512</v>
      </c>
      <c r="T11697" s="5" t="s">
        <v>3323</v>
      </c>
      <c r="U11697" s="5" t="s">
        <v>3324</v>
      </c>
      <c r="V11697" s="5" t="s">
        <v>1020</v>
      </c>
      <c r="W11697" s="5" t="s">
        <v>1345</v>
      </c>
      <c r="X11697" s="5" t="s">
        <v>1648</v>
      </c>
      <c r="Y11697" s="5" t="s">
        <v>1649</v>
      </c>
      <c r="Z11697" s="5" t="s">
        <v>1652</v>
      </c>
      <c r="AA11697" s="5" t="s">
        <v>1653</v>
      </c>
      <c r="AB11697" s="5" t="s">
        <v>1048</v>
      </c>
      <c r="AC11697" s="5" t="s">
        <v>3269</v>
      </c>
      <c r="AD11697" s="5" t="s">
        <v>1044</v>
      </c>
      <c r="AE11697" s="5" t="s">
        <v>1062</v>
      </c>
      <c r="AF11697" s="5" t="s">
        <v>1034</v>
      </c>
      <c r="AG11697" s="5" t="s">
        <v>1045</v>
      </c>
      <c r="AH11697" s="5" t="s">
        <v>1044</v>
      </c>
      <c r="AI11697" s="5" t="s">
        <v>1045</v>
      </c>
      <c r="AJ11697" s="5" t="s">
        <v>961</v>
      </c>
      <c r="AK11697" s="5" t="s">
        <v>44</v>
      </c>
      <c r="AL11697" s="5"/>
      <c r="AM11697" s="5" t="s">
        <v>1046</v>
      </c>
      <c r="AN11697" s="5" t="s">
        <v>1047</v>
      </c>
      <c r="AO11697" s="5" t="s">
        <v>1048</v>
      </c>
      <c r="AP11697" s="5" t="s">
        <v>1049</v>
      </c>
      <c r="AQ11697" s="5" t="s">
        <v>67</v>
      </c>
      <c r="AR11697" s="5" t="s">
        <v>68</v>
      </c>
      <c r="AS11697" s="6">
        <v>0</v>
      </c>
      <c r="AT11697" s="6">
        <v>19579036.260000002</v>
      </c>
      <c r="AU11697" s="6">
        <v>19579036.260000002</v>
      </c>
      <c r="AV11697" s="6">
        <v>19579036.260000002</v>
      </c>
      <c r="AW11697" t="str">
        <f t="shared" si="3842"/>
        <v>1-ADMINISTRACION CENTRAL</v>
      </c>
      <c r="AX11697" t="str">
        <f t="shared" si="3822"/>
        <v>2-GASTOS</v>
      </c>
      <c r="AY11697" t="str">
        <f t="shared" si="3823"/>
        <v>2.1-Gastos corrientes</v>
      </c>
      <c r="AZ11697" t="str">
        <f t="shared" si="3824"/>
        <v>2.1.6-Transferencias corrientes otorgadas</v>
      </c>
      <c r="BA11697" t="str">
        <f t="shared" si="3825"/>
        <v>2.1.6.2-Transferencias al sector público</v>
      </c>
      <c r="BB11697" t="str">
        <f t="shared" si="3826"/>
        <v>2.4.2.2.01-Transferencias corrientes a instituciones descentralizadas y autónomas no financieras para servicios personales</v>
      </c>
      <c r="BC11697" t="str">
        <f t="shared" si="3827"/>
        <v>0210-MINISTERIO DE AGRICULTURA</v>
      </c>
      <c r="BD11697" t="str">
        <f t="shared" si="3828"/>
        <v>01-MINISTERIO DE AGRICULTURA</v>
      </c>
      <c r="BE11697" t="str">
        <f t="shared" si="3829"/>
        <v>0001-MINISTERIO DE AGRICULTURA</v>
      </c>
      <c r="BF11697" t="str">
        <f t="shared" si="3830"/>
        <v>5132-INSTITUTO DOMINICANO DE INVESTIGACIONES AGROPECUARIAS Y FORESTALES</v>
      </c>
      <c r="BG11697" t="str">
        <f t="shared" si="3831"/>
        <v>2-SERVICIOS ECONÓMICOS</v>
      </c>
      <c r="BH11697" t="str">
        <f t="shared" si="3832"/>
        <v>2.2-Agropecuaria, caza, pesca y silvicultura</v>
      </c>
      <c r="BI11697" t="str">
        <f t="shared" si="3833"/>
        <v>2.2.01-Agropecuaria</v>
      </c>
      <c r="BJ11697" t="str">
        <f t="shared" si="3834"/>
        <v>99-Administración de activos, pasivos y transferencias</v>
      </c>
      <c r="BK11697" t="str">
        <f t="shared" si="3835"/>
        <v>00-Acciones que no generan producción</v>
      </c>
      <c r="BL11697" t="str">
        <f t="shared" si="3836"/>
        <v>0000-N/A</v>
      </c>
      <c r="BM11697" t="str">
        <f t="shared" si="3837"/>
        <v>00-N/A</v>
      </c>
      <c r="BN11697" t="str">
        <f t="shared" si="3838"/>
        <v>No Informado-</v>
      </c>
      <c r="BO11697" t="str">
        <f t="shared" si="3839"/>
        <v>98-NACIONAL</v>
      </c>
      <c r="BP11697" t="str">
        <f t="shared" si="3840"/>
        <v>99-MULTIPROVINCIAL</v>
      </c>
      <c r="BQ11697" t="str">
        <f t="shared" si="3841"/>
        <v>2023/06-Junio</v>
      </c>
    </row>
    <row r="11698" spans="1:69" x14ac:dyDescent="0.25">
      <c r="A11698" s="5" t="s">
        <v>33</v>
      </c>
      <c r="B11698" s="5" t="s">
        <v>34</v>
      </c>
      <c r="C11698" s="5" t="s">
        <v>1020</v>
      </c>
      <c r="D11698" s="5" t="s">
        <v>1021</v>
      </c>
      <c r="E11698" s="5" t="s">
        <v>1022</v>
      </c>
      <c r="F11698" s="5" t="s">
        <v>1023</v>
      </c>
      <c r="G11698" s="5" t="s">
        <v>3125</v>
      </c>
      <c r="H11698" s="5" t="s">
        <v>3126</v>
      </c>
      <c r="I11698" s="5" t="s">
        <v>3263</v>
      </c>
      <c r="J11698" s="5" t="s">
        <v>3264</v>
      </c>
      <c r="K11698" s="5" t="s">
        <v>3265</v>
      </c>
      <c r="L11698" s="5" t="s">
        <v>3266</v>
      </c>
      <c r="M11698" s="5" t="s">
        <v>1020</v>
      </c>
      <c r="N11698" s="5" t="s">
        <v>511</v>
      </c>
      <c r="O11698" s="5" t="s">
        <v>512</v>
      </c>
      <c r="P11698" s="5" t="s">
        <v>265</v>
      </c>
      <c r="Q11698" s="5" t="s">
        <v>512</v>
      </c>
      <c r="R11698" s="5" t="s">
        <v>245</v>
      </c>
      <c r="S11698" s="5" t="s">
        <v>512</v>
      </c>
      <c r="T11698" s="5" t="s">
        <v>3325</v>
      </c>
      <c r="U11698" s="5" t="s">
        <v>3326</v>
      </c>
      <c r="V11698" s="5" t="s">
        <v>1020</v>
      </c>
      <c r="W11698" s="5" t="s">
        <v>1345</v>
      </c>
      <c r="X11698" s="5" t="s">
        <v>1648</v>
      </c>
      <c r="Y11698" s="5" t="s">
        <v>1649</v>
      </c>
      <c r="Z11698" s="5" t="s">
        <v>1652</v>
      </c>
      <c r="AA11698" s="5" t="s">
        <v>1653</v>
      </c>
      <c r="AB11698" s="5" t="s">
        <v>1048</v>
      </c>
      <c r="AC11698" s="5" t="s">
        <v>3269</v>
      </c>
      <c r="AD11698" s="5" t="s">
        <v>1044</v>
      </c>
      <c r="AE11698" s="5" t="s">
        <v>1062</v>
      </c>
      <c r="AF11698" s="5" t="s">
        <v>1034</v>
      </c>
      <c r="AG11698" s="5" t="s">
        <v>1045</v>
      </c>
      <c r="AH11698" s="5" t="s">
        <v>1044</v>
      </c>
      <c r="AI11698" s="5" t="s">
        <v>1045</v>
      </c>
      <c r="AJ11698" s="5" t="s">
        <v>961</v>
      </c>
      <c r="AK11698" s="5" t="s">
        <v>44</v>
      </c>
      <c r="AL11698" s="5"/>
      <c r="AM11698" s="5" t="s">
        <v>1046</v>
      </c>
      <c r="AN11698" s="5" t="s">
        <v>1047</v>
      </c>
      <c r="AO11698" s="5" t="s">
        <v>1048</v>
      </c>
      <c r="AP11698" s="5" t="s">
        <v>1049</v>
      </c>
      <c r="AQ11698" s="5" t="s">
        <v>67</v>
      </c>
      <c r="AR11698" s="5" t="s">
        <v>68</v>
      </c>
      <c r="AS11698" s="6">
        <v>0</v>
      </c>
      <c r="AT11698" s="6">
        <v>21225878.670000002</v>
      </c>
      <c r="AU11698" s="6">
        <v>21225878.670000002</v>
      </c>
      <c r="AV11698" s="6">
        <v>21225878.670000002</v>
      </c>
      <c r="AW11698" t="str">
        <f t="shared" si="3842"/>
        <v>1-ADMINISTRACION CENTRAL</v>
      </c>
      <c r="AX11698" t="str">
        <f t="shared" si="3822"/>
        <v>2-GASTOS</v>
      </c>
      <c r="AY11698" t="str">
        <f t="shared" si="3823"/>
        <v>2.1-Gastos corrientes</v>
      </c>
      <c r="AZ11698" t="str">
        <f t="shared" si="3824"/>
        <v>2.1.6-Transferencias corrientes otorgadas</v>
      </c>
      <c r="BA11698" t="str">
        <f t="shared" si="3825"/>
        <v>2.1.6.2-Transferencias al sector público</v>
      </c>
      <c r="BB11698" t="str">
        <f t="shared" si="3826"/>
        <v>2.4.2.2.01-Transferencias corrientes a instituciones descentralizadas y autónomas no financieras para servicios personales</v>
      </c>
      <c r="BC11698" t="str">
        <f t="shared" si="3827"/>
        <v>0210-MINISTERIO DE AGRICULTURA</v>
      </c>
      <c r="BD11698" t="str">
        <f t="shared" si="3828"/>
        <v>01-MINISTERIO DE AGRICULTURA</v>
      </c>
      <c r="BE11698" t="str">
        <f t="shared" si="3829"/>
        <v>0001-MINISTERIO DE AGRICULTURA</v>
      </c>
      <c r="BF11698" t="str">
        <f t="shared" si="3830"/>
        <v>5136-INSTITUTO DOMINICANO DEL CAFÉ</v>
      </c>
      <c r="BG11698" t="str">
        <f t="shared" si="3831"/>
        <v>2-SERVICIOS ECONÓMICOS</v>
      </c>
      <c r="BH11698" t="str">
        <f t="shared" si="3832"/>
        <v>2.2-Agropecuaria, caza, pesca y silvicultura</v>
      </c>
      <c r="BI11698" t="str">
        <f t="shared" si="3833"/>
        <v>2.2.01-Agropecuaria</v>
      </c>
      <c r="BJ11698" t="str">
        <f t="shared" si="3834"/>
        <v>99-Administración de activos, pasivos y transferencias</v>
      </c>
      <c r="BK11698" t="str">
        <f t="shared" si="3835"/>
        <v>00-Acciones que no generan producción</v>
      </c>
      <c r="BL11698" t="str">
        <f t="shared" si="3836"/>
        <v>0000-N/A</v>
      </c>
      <c r="BM11698" t="str">
        <f t="shared" si="3837"/>
        <v>00-N/A</v>
      </c>
      <c r="BN11698" t="str">
        <f t="shared" si="3838"/>
        <v>No Informado-</v>
      </c>
      <c r="BO11698" t="str">
        <f t="shared" si="3839"/>
        <v>98-NACIONAL</v>
      </c>
      <c r="BP11698" t="str">
        <f t="shared" si="3840"/>
        <v>99-MULTIPROVINCIAL</v>
      </c>
      <c r="BQ11698" t="str">
        <f t="shared" si="3841"/>
        <v>2023/06-Junio</v>
      </c>
    </row>
    <row r="11699" spans="1:69" x14ac:dyDescent="0.25">
      <c r="A11699" s="5" t="s">
        <v>33</v>
      </c>
      <c r="B11699" s="5" t="s">
        <v>34</v>
      </c>
      <c r="C11699" s="5" t="s">
        <v>1020</v>
      </c>
      <c r="D11699" s="5" t="s">
        <v>1021</v>
      </c>
      <c r="E11699" s="5" t="s">
        <v>1022</v>
      </c>
      <c r="F11699" s="5" t="s">
        <v>1023</v>
      </c>
      <c r="G11699" s="5" t="s">
        <v>3125</v>
      </c>
      <c r="H11699" s="5" t="s">
        <v>3126</v>
      </c>
      <c r="I11699" s="5" t="s">
        <v>3263</v>
      </c>
      <c r="J11699" s="5" t="s">
        <v>3264</v>
      </c>
      <c r="K11699" s="5" t="s">
        <v>3265</v>
      </c>
      <c r="L11699" s="5" t="s">
        <v>3266</v>
      </c>
      <c r="M11699" s="5" t="s">
        <v>1020</v>
      </c>
      <c r="N11699" s="5" t="s">
        <v>511</v>
      </c>
      <c r="O11699" s="5" t="s">
        <v>512</v>
      </c>
      <c r="P11699" s="5" t="s">
        <v>265</v>
      </c>
      <c r="Q11699" s="5" t="s">
        <v>512</v>
      </c>
      <c r="R11699" s="5" t="s">
        <v>245</v>
      </c>
      <c r="S11699" s="5" t="s">
        <v>512</v>
      </c>
      <c r="T11699" s="5" t="s">
        <v>3327</v>
      </c>
      <c r="U11699" s="5" t="s">
        <v>3328</v>
      </c>
      <c r="V11699" s="5" t="s">
        <v>1020</v>
      </c>
      <c r="W11699" s="5" t="s">
        <v>1345</v>
      </c>
      <c r="X11699" s="5" t="s">
        <v>1648</v>
      </c>
      <c r="Y11699" s="5" t="s">
        <v>1649</v>
      </c>
      <c r="Z11699" s="5" t="s">
        <v>1652</v>
      </c>
      <c r="AA11699" s="5" t="s">
        <v>1653</v>
      </c>
      <c r="AB11699" s="5" t="s">
        <v>1048</v>
      </c>
      <c r="AC11699" s="5" t="s">
        <v>3269</v>
      </c>
      <c r="AD11699" s="5" t="s">
        <v>1044</v>
      </c>
      <c r="AE11699" s="5" t="s">
        <v>1062</v>
      </c>
      <c r="AF11699" s="5" t="s">
        <v>1034</v>
      </c>
      <c r="AG11699" s="5" t="s">
        <v>1045</v>
      </c>
      <c r="AH11699" s="5" t="s">
        <v>1044</v>
      </c>
      <c r="AI11699" s="5" t="s">
        <v>1045</v>
      </c>
      <c r="AJ11699" s="5" t="s">
        <v>961</v>
      </c>
      <c r="AK11699" s="5" t="s">
        <v>44</v>
      </c>
      <c r="AL11699" s="5"/>
      <c r="AM11699" s="5" t="s">
        <v>1046</v>
      </c>
      <c r="AN11699" s="5" t="s">
        <v>1047</v>
      </c>
      <c r="AO11699" s="5" t="s">
        <v>1048</v>
      </c>
      <c r="AP11699" s="5" t="s">
        <v>1049</v>
      </c>
      <c r="AQ11699" s="5" t="s">
        <v>67</v>
      </c>
      <c r="AR11699" s="5" t="s">
        <v>68</v>
      </c>
      <c r="AS11699" s="6">
        <v>0</v>
      </c>
      <c r="AT11699" s="6">
        <v>25188140.420000002</v>
      </c>
      <c r="AU11699" s="6">
        <v>25188140.420000002</v>
      </c>
      <c r="AV11699" s="6">
        <v>25188140.420000002</v>
      </c>
      <c r="AW11699" t="str">
        <f t="shared" si="3842"/>
        <v>1-ADMINISTRACION CENTRAL</v>
      </c>
      <c r="AX11699" t="str">
        <f t="shared" si="3822"/>
        <v>2-GASTOS</v>
      </c>
      <c r="AY11699" t="str">
        <f t="shared" si="3823"/>
        <v>2.1-Gastos corrientes</v>
      </c>
      <c r="AZ11699" t="str">
        <f t="shared" si="3824"/>
        <v>2.1.6-Transferencias corrientes otorgadas</v>
      </c>
      <c r="BA11699" t="str">
        <f t="shared" si="3825"/>
        <v>2.1.6.2-Transferencias al sector público</v>
      </c>
      <c r="BB11699" t="str">
        <f t="shared" si="3826"/>
        <v>2.4.2.2.01-Transferencias corrientes a instituciones descentralizadas y autónomas no financieras para servicios personales</v>
      </c>
      <c r="BC11699" t="str">
        <f t="shared" si="3827"/>
        <v>0210-MINISTERIO DE AGRICULTURA</v>
      </c>
      <c r="BD11699" t="str">
        <f t="shared" si="3828"/>
        <v>01-MINISTERIO DE AGRICULTURA</v>
      </c>
      <c r="BE11699" t="str">
        <f t="shared" si="3829"/>
        <v>0001-MINISTERIO DE AGRICULTURA</v>
      </c>
      <c r="BF11699" t="str">
        <f t="shared" si="3830"/>
        <v>5140-INSTITUTO DEL TABACO DE LA REPÚBLICA DOMINICANA</v>
      </c>
      <c r="BG11699" t="str">
        <f t="shared" si="3831"/>
        <v>2-SERVICIOS ECONÓMICOS</v>
      </c>
      <c r="BH11699" t="str">
        <f t="shared" si="3832"/>
        <v>2.2-Agropecuaria, caza, pesca y silvicultura</v>
      </c>
      <c r="BI11699" t="str">
        <f t="shared" si="3833"/>
        <v>2.2.01-Agropecuaria</v>
      </c>
      <c r="BJ11699" t="str">
        <f t="shared" si="3834"/>
        <v>99-Administración de activos, pasivos y transferencias</v>
      </c>
      <c r="BK11699" t="str">
        <f t="shared" si="3835"/>
        <v>00-Acciones que no generan producción</v>
      </c>
      <c r="BL11699" t="str">
        <f t="shared" si="3836"/>
        <v>0000-N/A</v>
      </c>
      <c r="BM11699" t="str">
        <f t="shared" si="3837"/>
        <v>00-N/A</v>
      </c>
      <c r="BN11699" t="str">
        <f t="shared" si="3838"/>
        <v>No Informado-</v>
      </c>
      <c r="BO11699" t="str">
        <f t="shared" si="3839"/>
        <v>98-NACIONAL</v>
      </c>
      <c r="BP11699" t="str">
        <f t="shared" si="3840"/>
        <v>99-MULTIPROVINCIAL</v>
      </c>
      <c r="BQ11699" t="str">
        <f t="shared" si="3841"/>
        <v>2023/06-Junio</v>
      </c>
    </row>
    <row r="11700" spans="1:69" x14ac:dyDescent="0.25">
      <c r="A11700" s="5" t="s">
        <v>33</v>
      </c>
      <c r="B11700" s="5" t="s">
        <v>34</v>
      </c>
      <c r="C11700" s="5" t="s">
        <v>1020</v>
      </c>
      <c r="D11700" s="5" t="s">
        <v>1021</v>
      </c>
      <c r="E11700" s="5" t="s">
        <v>1022</v>
      </c>
      <c r="F11700" s="5" t="s">
        <v>1023</v>
      </c>
      <c r="G11700" s="5" t="s">
        <v>3125</v>
      </c>
      <c r="H11700" s="5" t="s">
        <v>3126</v>
      </c>
      <c r="I11700" s="5" t="s">
        <v>3263</v>
      </c>
      <c r="J11700" s="5" t="s">
        <v>3264</v>
      </c>
      <c r="K11700" s="5" t="s">
        <v>3265</v>
      </c>
      <c r="L11700" s="5" t="s">
        <v>3266</v>
      </c>
      <c r="M11700" s="5" t="s">
        <v>1020</v>
      </c>
      <c r="N11700" s="5" t="s">
        <v>511</v>
      </c>
      <c r="O11700" s="5" t="s">
        <v>512</v>
      </c>
      <c r="P11700" s="5" t="s">
        <v>265</v>
      </c>
      <c r="Q11700" s="5" t="s">
        <v>512</v>
      </c>
      <c r="R11700" s="5" t="s">
        <v>245</v>
      </c>
      <c r="S11700" s="5" t="s">
        <v>512</v>
      </c>
      <c r="T11700" s="5" t="s">
        <v>3329</v>
      </c>
      <c r="U11700" s="5" t="s">
        <v>3330</v>
      </c>
      <c r="V11700" s="5" t="s">
        <v>1020</v>
      </c>
      <c r="W11700" s="5" t="s">
        <v>1345</v>
      </c>
      <c r="X11700" s="5" t="s">
        <v>1022</v>
      </c>
      <c r="Y11700" s="5" t="s">
        <v>1619</v>
      </c>
      <c r="Z11700" s="5" t="s">
        <v>1714</v>
      </c>
      <c r="AA11700" s="5" t="s">
        <v>1715</v>
      </c>
      <c r="AB11700" s="5" t="s">
        <v>1048</v>
      </c>
      <c r="AC11700" s="5" t="s">
        <v>3269</v>
      </c>
      <c r="AD11700" s="5" t="s">
        <v>1044</v>
      </c>
      <c r="AE11700" s="5" t="s">
        <v>1062</v>
      </c>
      <c r="AF11700" s="5" t="s">
        <v>1034</v>
      </c>
      <c r="AG11700" s="5" t="s">
        <v>1045</v>
      </c>
      <c r="AH11700" s="5" t="s">
        <v>1044</v>
      </c>
      <c r="AI11700" s="5" t="s">
        <v>1045</v>
      </c>
      <c r="AJ11700" s="5" t="s">
        <v>961</v>
      </c>
      <c r="AK11700" s="5" t="s">
        <v>44</v>
      </c>
      <c r="AL11700" s="5"/>
      <c r="AM11700" s="5" t="s">
        <v>1046</v>
      </c>
      <c r="AN11700" s="5" t="s">
        <v>1047</v>
      </c>
      <c r="AO11700" s="5" t="s">
        <v>1048</v>
      </c>
      <c r="AP11700" s="5" t="s">
        <v>1049</v>
      </c>
      <c r="AQ11700" s="5" t="s">
        <v>67</v>
      </c>
      <c r="AR11700" s="5" t="s">
        <v>68</v>
      </c>
      <c r="AS11700" s="6">
        <v>0</v>
      </c>
      <c r="AT11700" s="6">
        <v>16421410.369999999</v>
      </c>
      <c r="AU11700" s="6">
        <v>16421410.369999999</v>
      </c>
      <c r="AV11700" s="6">
        <v>16421410.369999999</v>
      </c>
      <c r="AW11700" t="str">
        <f t="shared" si="3842"/>
        <v>1-ADMINISTRACION CENTRAL</v>
      </c>
      <c r="AX11700" t="str">
        <f t="shared" si="3822"/>
        <v>2-GASTOS</v>
      </c>
      <c r="AY11700" t="str">
        <f t="shared" si="3823"/>
        <v>2.1-Gastos corrientes</v>
      </c>
      <c r="AZ11700" t="str">
        <f t="shared" si="3824"/>
        <v>2.1.6-Transferencias corrientes otorgadas</v>
      </c>
      <c r="BA11700" t="str">
        <f t="shared" si="3825"/>
        <v>2.1.6.2-Transferencias al sector público</v>
      </c>
      <c r="BB11700" t="str">
        <f t="shared" si="3826"/>
        <v>2.4.2.2.01-Transferencias corrientes a instituciones descentralizadas y autónomas no financieras para servicios personales</v>
      </c>
      <c r="BC11700" t="str">
        <f t="shared" si="3827"/>
        <v>0210-MINISTERIO DE AGRICULTURA</v>
      </c>
      <c r="BD11700" t="str">
        <f t="shared" si="3828"/>
        <v>01-MINISTERIO DE AGRICULTURA</v>
      </c>
      <c r="BE11700" t="str">
        <f t="shared" si="3829"/>
        <v>0001-MINISTERIO DE AGRICULTURA</v>
      </c>
      <c r="BF11700" t="str">
        <f t="shared" si="3830"/>
        <v>5143-INSTITUTO DE DESARROLLO Y CRÉDITO COOPERATIVO</v>
      </c>
      <c r="BG11700" t="str">
        <f t="shared" si="3831"/>
        <v>2-SERVICIOS ECONÓMICOS</v>
      </c>
      <c r="BH11700" t="str">
        <f t="shared" si="3832"/>
        <v>2.1-Asuntos económicos, comerciales y laborales</v>
      </c>
      <c r="BI11700" t="str">
        <f t="shared" si="3833"/>
        <v>2.1.01-Asuntos económicos y regulación del comercio</v>
      </c>
      <c r="BJ11700" t="str">
        <f t="shared" si="3834"/>
        <v>99-Administración de activos, pasivos y transferencias</v>
      </c>
      <c r="BK11700" t="str">
        <f t="shared" si="3835"/>
        <v>00-Acciones que no generan producción</v>
      </c>
      <c r="BL11700" t="str">
        <f t="shared" si="3836"/>
        <v>0000-N/A</v>
      </c>
      <c r="BM11700" t="str">
        <f t="shared" si="3837"/>
        <v>00-N/A</v>
      </c>
      <c r="BN11700" t="str">
        <f t="shared" si="3838"/>
        <v>No Informado-</v>
      </c>
      <c r="BO11700" t="str">
        <f t="shared" si="3839"/>
        <v>98-NACIONAL</v>
      </c>
      <c r="BP11700" t="str">
        <f t="shared" si="3840"/>
        <v>99-MULTIPROVINCIAL</v>
      </c>
      <c r="BQ11700" t="str">
        <f t="shared" si="3841"/>
        <v>2023/06-Junio</v>
      </c>
    </row>
    <row r="11701" spans="1:69" x14ac:dyDescent="0.25">
      <c r="A11701" s="5" t="s">
        <v>33</v>
      </c>
      <c r="B11701" s="5" t="s">
        <v>34</v>
      </c>
      <c r="C11701" s="5" t="s">
        <v>1020</v>
      </c>
      <c r="D11701" s="5" t="s">
        <v>1021</v>
      </c>
      <c r="E11701" s="5" t="s">
        <v>1022</v>
      </c>
      <c r="F11701" s="5" t="s">
        <v>1023</v>
      </c>
      <c r="G11701" s="5" t="s">
        <v>3125</v>
      </c>
      <c r="H11701" s="5" t="s">
        <v>3126</v>
      </c>
      <c r="I11701" s="5" t="s">
        <v>3263</v>
      </c>
      <c r="J11701" s="5" t="s">
        <v>3264</v>
      </c>
      <c r="K11701" s="5" t="s">
        <v>3265</v>
      </c>
      <c r="L11701" s="5" t="s">
        <v>3266</v>
      </c>
      <c r="M11701" s="5" t="s">
        <v>1020</v>
      </c>
      <c r="N11701" s="5" t="s">
        <v>511</v>
      </c>
      <c r="O11701" s="5" t="s">
        <v>512</v>
      </c>
      <c r="P11701" s="5" t="s">
        <v>265</v>
      </c>
      <c r="Q11701" s="5" t="s">
        <v>512</v>
      </c>
      <c r="R11701" s="5" t="s">
        <v>245</v>
      </c>
      <c r="S11701" s="5" t="s">
        <v>512</v>
      </c>
      <c r="T11701" s="5" t="s">
        <v>3331</v>
      </c>
      <c r="U11701" s="5" t="s">
        <v>3332</v>
      </c>
      <c r="V11701" s="5" t="s">
        <v>1020</v>
      </c>
      <c r="W11701" s="5" t="s">
        <v>1345</v>
      </c>
      <c r="X11701" s="5" t="s">
        <v>1648</v>
      </c>
      <c r="Y11701" s="5" t="s">
        <v>1649</v>
      </c>
      <c r="Z11701" s="5" t="s">
        <v>1652</v>
      </c>
      <c r="AA11701" s="5" t="s">
        <v>1653</v>
      </c>
      <c r="AB11701" s="5" t="s">
        <v>1048</v>
      </c>
      <c r="AC11701" s="5" t="s">
        <v>3269</v>
      </c>
      <c r="AD11701" s="5" t="s">
        <v>1044</v>
      </c>
      <c r="AE11701" s="5" t="s">
        <v>1062</v>
      </c>
      <c r="AF11701" s="5" t="s">
        <v>1034</v>
      </c>
      <c r="AG11701" s="5" t="s">
        <v>1045</v>
      </c>
      <c r="AH11701" s="5" t="s">
        <v>1044</v>
      </c>
      <c r="AI11701" s="5" t="s">
        <v>1045</v>
      </c>
      <c r="AJ11701" s="5" t="s">
        <v>961</v>
      </c>
      <c r="AK11701" s="5" t="s">
        <v>44</v>
      </c>
      <c r="AL11701" s="5"/>
      <c r="AM11701" s="5" t="s">
        <v>1046</v>
      </c>
      <c r="AN11701" s="5" t="s">
        <v>1047</v>
      </c>
      <c r="AO11701" s="5" t="s">
        <v>1048</v>
      </c>
      <c r="AP11701" s="5" t="s">
        <v>1049</v>
      </c>
      <c r="AQ11701" s="5" t="s">
        <v>67</v>
      </c>
      <c r="AR11701" s="5" t="s">
        <v>68</v>
      </c>
      <c r="AS11701" s="6">
        <v>0</v>
      </c>
      <c r="AT11701" s="6">
        <v>31651311.920000002</v>
      </c>
      <c r="AU11701" s="6">
        <v>31651311.920000002</v>
      </c>
      <c r="AV11701" s="6">
        <v>31651311.920000002</v>
      </c>
      <c r="AW11701" t="str">
        <f t="shared" si="3842"/>
        <v>1-ADMINISTRACION CENTRAL</v>
      </c>
      <c r="AX11701" t="str">
        <f t="shared" si="3822"/>
        <v>2-GASTOS</v>
      </c>
      <c r="AY11701" t="str">
        <f t="shared" si="3823"/>
        <v>2.1-Gastos corrientes</v>
      </c>
      <c r="AZ11701" t="str">
        <f t="shared" si="3824"/>
        <v>2.1.6-Transferencias corrientes otorgadas</v>
      </c>
      <c r="BA11701" t="str">
        <f t="shared" si="3825"/>
        <v>2.1.6.2-Transferencias al sector público</v>
      </c>
      <c r="BB11701" t="str">
        <f t="shared" si="3826"/>
        <v>2.4.2.2.01-Transferencias corrientes a instituciones descentralizadas y autónomas no financieras para servicios personales</v>
      </c>
      <c r="BC11701" t="str">
        <f t="shared" si="3827"/>
        <v>0210-MINISTERIO DE AGRICULTURA</v>
      </c>
      <c r="BD11701" t="str">
        <f t="shared" si="3828"/>
        <v>01-MINISTERIO DE AGRICULTURA</v>
      </c>
      <c r="BE11701" t="str">
        <f t="shared" si="3829"/>
        <v>0001-MINISTERIO DE AGRICULTURA</v>
      </c>
      <c r="BF11701" t="str">
        <f t="shared" si="3830"/>
        <v>5144-FONDO ESPECIAL PARA EL DESARROLLO AGROPECUARIO</v>
      </c>
      <c r="BG11701" t="str">
        <f t="shared" si="3831"/>
        <v>2-SERVICIOS ECONÓMICOS</v>
      </c>
      <c r="BH11701" t="str">
        <f t="shared" si="3832"/>
        <v>2.2-Agropecuaria, caza, pesca y silvicultura</v>
      </c>
      <c r="BI11701" t="str">
        <f t="shared" si="3833"/>
        <v>2.2.01-Agropecuaria</v>
      </c>
      <c r="BJ11701" t="str">
        <f t="shared" si="3834"/>
        <v>99-Administración de activos, pasivos y transferencias</v>
      </c>
      <c r="BK11701" t="str">
        <f t="shared" si="3835"/>
        <v>00-Acciones que no generan producción</v>
      </c>
      <c r="BL11701" t="str">
        <f t="shared" si="3836"/>
        <v>0000-N/A</v>
      </c>
      <c r="BM11701" t="str">
        <f t="shared" si="3837"/>
        <v>00-N/A</v>
      </c>
      <c r="BN11701" t="str">
        <f t="shared" si="3838"/>
        <v>No Informado-</v>
      </c>
      <c r="BO11701" t="str">
        <f t="shared" si="3839"/>
        <v>98-NACIONAL</v>
      </c>
      <c r="BP11701" t="str">
        <f t="shared" si="3840"/>
        <v>99-MULTIPROVINCIAL</v>
      </c>
      <c r="BQ11701" t="str">
        <f t="shared" si="3841"/>
        <v>2023/06-Junio</v>
      </c>
    </row>
    <row r="11702" spans="1:69" x14ac:dyDescent="0.25">
      <c r="A11702" s="5" t="s">
        <v>33</v>
      </c>
      <c r="B11702" s="5" t="s">
        <v>34</v>
      </c>
      <c r="C11702" s="5" t="s">
        <v>1020</v>
      </c>
      <c r="D11702" s="5" t="s">
        <v>1021</v>
      </c>
      <c r="E11702" s="5" t="s">
        <v>1022</v>
      </c>
      <c r="F11702" s="5" t="s">
        <v>1023</v>
      </c>
      <c r="G11702" s="5" t="s">
        <v>3125</v>
      </c>
      <c r="H11702" s="5" t="s">
        <v>3126</v>
      </c>
      <c r="I11702" s="5" t="s">
        <v>3263</v>
      </c>
      <c r="J11702" s="5" t="s">
        <v>3264</v>
      </c>
      <c r="K11702" s="5" t="s">
        <v>3265</v>
      </c>
      <c r="L11702" s="5" t="s">
        <v>3266</v>
      </c>
      <c r="M11702" s="5" t="s">
        <v>1020</v>
      </c>
      <c r="N11702" s="5" t="s">
        <v>511</v>
      </c>
      <c r="O11702" s="5" t="s">
        <v>512</v>
      </c>
      <c r="P11702" s="5" t="s">
        <v>265</v>
      </c>
      <c r="Q11702" s="5" t="s">
        <v>512</v>
      </c>
      <c r="R11702" s="5" t="s">
        <v>245</v>
      </c>
      <c r="S11702" s="5" t="s">
        <v>512</v>
      </c>
      <c r="T11702" s="5" t="s">
        <v>3333</v>
      </c>
      <c r="U11702" s="5" t="s">
        <v>3334</v>
      </c>
      <c r="V11702" s="5" t="s">
        <v>1020</v>
      </c>
      <c r="W11702" s="5" t="s">
        <v>1345</v>
      </c>
      <c r="X11702" s="5" t="s">
        <v>1648</v>
      </c>
      <c r="Y11702" s="5" t="s">
        <v>1649</v>
      </c>
      <c r="Z11702" s="5" t="s">
        <v>1652</v>
      </c>
      <c r="AA11702" s="5" t="s">
        <v>1653</v>
      </c>
      <c r="AB11702" s="5" t="s">
        <v>1048</v>
      </c>
      <c r="AC11702" s="5" t="s">
        <v>3269</v>
      </c>
      <c r="AD11702" s="5" t="s">
        <v>1044</v>
      </c>
      <c r="AE11702" s="5" t="s">
        <v>1062</v>
      </c>
      <c r="AF11702" s="5" t="s">
        <v>1034</v>
      </c>
      <c r="AG11702" s="5" t="s">
        <v>1045</v>
      </c>
      <c r="AH11702" s="5" t="s">
        <v>1044</v>
      </c>
      <c r="AI11702" s="5" t="s">
        <v>1045</v>
      </c>
      <c r="AJ11702" s="5" t="s">
        <v>961</v>
      </c>
      <c r="AK11702" s="5" t="s">
        <v>44</v>
      </c>
      <c r="AL11702" s="5"/>
      <c r="AM11702" s="5" t="s">
        <v>1046</v>
      </c>
      <c r="AN11702" s="5" t="s">
        <v>1047</v>
      </c>
      <c r="AO11702" s="5" t="s">
        <v>1048</v>
      </c>
      <c r="AP11702" s="5" t="s">
        <v>1049</v>
      </c>
      <c r="AQ11702" s="5" t="s">
        <v>67</v>
      </c>
      <c r="AR11702" s="5" t="s">
        <v>68</v>
      </c>
      <c r="AS11702" s="6">
        <v>0</v>
      </c>
      <c r="AT11702" s="6">
        <v>1403400</v>
      </c>
      <c r="AU11702" s="6">
        <v>1403400</v>
      </c>
      <c r="AV11702" s="6">
        <v>0</v>
      </c>
      <c r="AW11702" t="str">
        <f t="shared" si="3842"/>
        <v>1-ADMINISTRACION CENTRAL</v>
      </c>
      <c r="AX11702" t="str">
        <f t="shared" si="3822"/>
        <v>2-GASTOS</v>
      </c>
      <c r="AY11702" t="str">
        <f t="shared" si="3823"/>
        <v>2.1-Gastos corrientes</v>
      </c>
      <c r="AZ11702" t="str">
        <f t="shared" si="3824"/>
        <v>2.1.6-Transferencias corrientes otorgadas</v>
      </c>
      <c r="BA11702" t="str">
        <f t="shared" si="3825"/>
        <v>2.1.6.2-Transferencias al sector público</v>
      </c>
      <c r="BB11702" t="str">
        <f t="shared" si="3826"/>
        <v>2.4.2.2.01-Transferencias corrientes a instituciones descentralizadas y autónomas no financieras para servicios personales</v>
      </c>
      <c r="BC11702" t="str">
        <f t="shared" si="3827"/>
        <v>0210-MINISTERIO DE AGRICULTURA</v>
      </c>
      <c r="BD11702" t="str">
        <f t="shared" si="3828"/>
        <v>01-MINISTERIO DE AGRICULTURA</v>
      </c>
      <c r="BE11702" t="str">
        <f t="shared" si="3829"/>
        <v>0001-MINISTERIO DE AGRICULTURA</v>
      </c>
      <c r="BF11702" t="str">
        <f t="shared" si="3830"/>
        <v>5147-INSTITUTO NACIONAL DE LA UVA</v>
      </c>
      <c r="BG11702" t="str">
        <f t="shared" si="3831"/>
        <v>2-SERVICIOS ECONÓMICOS</v>
      </c>
      <c r="BH11702" t="str">
        <f t="shared" si="3832"/>
        <v>2.2-Agropecuaria, caza, pesca y silvicultura</v>
      </c>
      <c r="BI11702" t="str">
        <f t="shared" si="3833"/>
        <v>2.2.01-Agropecuaria</v>
      </c>
      <c r="BJ11702" t="str">
        <f t="shared" si="3834"/>
        <v>99-Administración de activos, pasivos y transferencias</v>
      </c>
      <c r="BK11702" t="str">
        <f t="shared" si="3835"/>
        <v>00-Acciones que no generan producción</v>
      </c>
      <c r="BL11702" t="str">
        <f t="shared" si="3836"/>
        <v>0000-N/A</v>
      </c>
      <c r="BM11702" t="str">
        <f t="shared" si="3837"/>
        <v>00-N/A</v>
      </c>
      <c r="BN11702" t="str">
        <f t="shared" si="3838"/>
        <v>No Informado-</v>
      </c>
      <c r="BO11702" t="str">
        <f t="shared" si="3839"/>
        <v>98-NACIONAL</v>
      </c>
      <c r="BP11702" t="str">
        <f t="shared" si="3840"/>
        <v>99-MULTIPROVINCIAL</v>
      </c>
      <c r="BQ11702" t="str">
        <f t="shared" si="3841"/>
        <v>2023/06-Junio</v>
      </c>
    </row>
    <row r="11703" spans="1:69" x14ac:dyDescent="0.25">
      <c r="A11703" s="5" t="s">
        <v>33</v>
      </c>
      <c r="B11703" s="5" t="s">
        <v>34</v>
      </c>
      <c r="C11703" s="5" t="s">
        <v>1020</v>
      </c>
      <c r="D11703" s="5" t="s">
        <v>1021</v>
      </c>
      <c r="E11703" s="5" t="s">
        <v>1022</v>
      </c>
      <c r="F11703" s="5" t="s">
        <v>1023</v>
      </c>
      <c r="G11703" s="5" t="s">
        <v>3125</v>
      </c>
      <c r="H11703" s="5" t="s">
        <v>3126</v>
      </c>
      <c r="I11703" s="5" t="s">
        <v>3263</v>
      </c>
      <c r="J11703" s="5" t="s">
        <v>3264</v>
      </c>
      <c r="K11703" s="5" t="s">
        <v>3265</v>
      </c>
      <c r="L11703" s="5" t="s">
        <v>3266</v>
      </c>
      <c r="M11703" s="5" t="s">
        <v>1020</v>
      </c>
      <c r="N11703" s="5" t="s">
        <v>511</v>
      </c>
      <c r="O11703" s="5" t="s">
        <v>512</v>
      </c>
      <c r="P11703" s="5" t="s">
        <v>265</v>
      </c>
      <c r="Q11703" s="5" t="s">
        <v>512</v>
      </c>
      <c r="R11703" s="5" t="s">
        <v>245</v>
      </c>
      <c r="S11703" s="5" t="s">
        <v>512</v>
      </c>
      <c r="T11703" s="5" t="s">
        <v>3335</v>
      </c>
      <c r="U11703" s="5" t="s">
        <v>3336</v>
      </c>
      <c r="V11703" s="5" t="s">
        <v>1020</v>
      </c>
      <c r="W11703" s="5" t="s">
        <v>1345</v>
      </c>
      <c r="X11703" s="5" t="s">
        <v>1648</v>
      </c>
      <c r="Y11703" s="5" t="s">
        <v>1649</v>
      </c>
      <c r="Z11703" s="5" t="s">
        <v>3337</v>
      </c>
      <c r="AA11703" s="5" t="s">
        <v>3338</v>
      </c>
      <c r="AB11703" s="5" t="s">
        <v>1048</v>
      </c>
      <c r="AC11703" s="5" t="s">
        <v>3269</v>
      </c>
      <c r="AD11703" s="5" t="s">
        <v>1044</v>
      </c>
      <c r="AE11703" s="5" t="s">
        <v>1062</v>
      </c>
      <c r="AF11703" s="5" t="s">
        <v>1034</v>
      </c>
      <c r="AG11703" s="5" t="s">
        <v>1045</v>
      </c>
      <c r="AH11703" s="5" t="s">
        <v>1044</v>
      </c>
      <c r="AI11703" s="5" t="s">
        <v>1045</v>
      </c>
      <c r="AJ11703" s="5" t="s">
        <v>961</v>
      </c>
      <c r="AK11703" s="5" t="s">
        <v>44</v>
      </c>
      <c r="AL11703" s="5"/>
      <c r="AM11703" s="5" t="s">
        <v>1046</v>
      </c>
      <c r="AN11703" s="5" t="s">
        <v>1047</v>
      </c>
      <c r="AO11703" s="5" t="s">
        <v>1048</v>
      </c>
      <c r="AP11703" s="5" t="s">
        <v>1049</v>
      </c>
      <c r="AQ11703" s="5" t="s">
        <v>67</v>
      </c>
      <c r="AR11703" s="5" t="s">
        <v>68</v>
      </c>
      <c r="AS11703" s="6">
        <v>0</v>
      </c>
      <c r="AT11703" s="6">
        <v>6753840</v>
      </c>
      <c r="AU11703" s="6">
        <v>6753840</v>
      </c>
      <c r="AV11703" s="6">
        <v>6753840</v>
      </c>
      <c r="AW11703" t="str">
        <f t="shared" si="3842"/>
        <v>1-ADMINISTRACION CENTRAL</v>
      </c>
      <c r="AX11703" t="str">
        <f t="shared" si="3822"/>
        <v>2-GASTOS</v>
      </c>
      <c r="AY11703" t="str">
        <f t="shared" si="3823"/>
        <v>2.1-Gastos corrientes</v>
      </c>
      <c r="AZ11703" t="str">
        <f t="shared" si="3824"/>
        <v>2.1.6-Transferencias corrientes otorgadas</v>
      </c>
      <c r="BA11703" t="str">
        <f t="shared" si="3825"/>
        <v>2.1.6.2-Transferencias al sector público</v>
      </c>
      <c r="BB11703" t="str">
        <f t="shared" si="3826"/>
        <v>2.4.2.2.01-Transferencias corrientes a instituciones descentralizadas y autónomas no financieras para servicios personales</v>
      </c>
      <c r="BC11703" t="str">
        <f t="shared" si="3827"/>
        <v>0210-MINISTERIO DE AGRICULTURA</v>
      </c>
      <c r="BD11703" t="str">
        <f t="shared" si="3828"/>
        <v>01-MINISTERIO DE AGRICULTURA</v>
      </c>
      <c r="BE11703" t="str">
        <f t="shared" si="3829"/>
        <v>0001-MINISTERIO DE AGRICULTURA</v>
      </c>
      <c r="BF11703" t="str">
        <f t="shared" si="3830"/>
        <v>5163-CONSEJO DOMINICANO DE PESCA Y ACUICULTURA</v>
      </c>
      <c r="BG11703" t="str">
        <f t="shared" si="3831"/>
        <v>2-SERVICIOS ECONÓMICOS</v>
      </c>
      <c r="BH11703" t="str">
        <f t="shared" si="3832"/>
        <v>2.2-Agropecuaria, caza, pesca y silvicultura</v>
      </c>
      <c r="BI11703" t="str">
        <f t="shared" si="3833"/>
        <v>2.2.02-Caza y pesca</v>
      </c>
      <c r="BJ11703" t="str">
        <f t="shared" si="3834"/>
        <v>99-Administración de activos, pasivos y transferencias</v>
      </c>
      <c r="BK11703" t="str">
        <f t="shared" si="3835"/>
        <v>00-Acciones que no generan producción</v>
      </c>
      <c r="BL11703" t="str">
        <f t="shared" si="3836"/>
        <v>0000-N/A</v>
      </c>
      <c r="BM11703" t="str">
        <f t="shared" si="3837"/>
        <v>00-N/A</v>
      </c>
      <c r="BN11703" t="str">
        <f t="shared" si="3838"/>
        <v>No Informado-</v>
      </c>
      <c r="BO11703" t="str">
        <f t="shared" si="3839"/>
        <v>98-NACIONAL</v>
      </c>
      <c r="BP11703" t="str">
        <f t="shared" si="3840"/>
        <v>99-MULTIPROVINCIAL</v>
      </c>
      <c r="BQ11703" t="str">
        <f t="shared" si="3841"/>
        <v>2023/06-Junio</v>
      </c>
    </row>
    <row r="11704" spans="1:69" x14ac:dyDescent="0.25">
      <c r="A11704" s="5" t="s">
        <v>33</v>
      </c>
      <c r="B11704" s="5" t="s">
        <v>34</v>
      </c>
      <c r="C11704" s="5" t="s">
        <v>1020</v>
      </c>
      <c r="D11704" s="5" t="s">
        <v>1021</v>
      </c>
      <c r="E11704" s="5" t="s">
        <v>1022</v>
      </c>
      <c r="F11704" s="5" t="s">
        <v>1023</v>
      </c>
      <c r="G11704" s="5" t="s">
        <v>3125</v>
      </c>
      <c r="H11704" s="5" t="s">
        <v>3126</v>
      </c>
      <c r="I11704" s="5" t="s">
        <v>3263</v>
      </c>
      <c r="J11704" s="5" t="s">
        <v>3264</v>
      </c>
      <c r="K11704" s="5" t="s">
        <v>3265</v>
      </c>
      <c r="L11704" s="5" t="s">
        <v>3266</v>
      </c>
      <c r="M11704" s="5" t="s">
        <v>1020</v>
      </c>
      <c r="N11704" s="5" t="s">
        <v>511</v>
      </c>
      <c r="O11704" s="5" t="s">
        <v>512</v>
      </c>
      <c r="P11704" s="5" t="s">
        <v>265</v>
      </c>
      <c r="Q11704" s="5" t="s">
        <v>512</v>
      </c>
      <c r="R11704" s="5" t="s">
        <v>245</v>
      </c>
      <c r="S11704" s="5" t="s">
        <v>512</v>
      </c>
      <c r="T11704" s="5" t="s">
        <v>3339</v>
      </c>
      <c r="U11704" s="5" t="s">
        <v>3340</v>
      </c>
      <c r="V11704" s="5" t="s">
        <v>1020</v>
      </c>
      <c r="W11704" s="5" t="s">
        <v>1345</v>
      </c>
      <c r="X11704" s="5" t="s">
        <v>1648</v>
      </c>
      <c r="Y11704" s="5" t="s">
        <v>1649</v>
      </c>
      <c r="Z11704" s="5" t="s">
        <v>1652</v>
      </c>
      <c r="AA11704" s="5" t="s">
        <v>1653</v>
      </c>
      <c r="AB11704" s="5" t="s">
        <v>1048</v>
      </c>
      <c r="AC11704" s="5" t="s">
        <v>3269</v>
      </c>
      <c r="AD11704" s="5" t="s">
        <v>1044</v>
      </c>
      <c r="AE11704" s="5" t="s">
        <v>1062</v>
      </c>
      <c r="AF11704" s="5" t="s">
        <v>1034</v>
      </c>
      <c r="AG11704" s="5" t="s">
        <v>1045</v>
      </c>
      <c r="AH11704" s="5" t="s">
        <v>1044</v>
      </c>
      <c r="AI11704" s="5" t="s">
        <v>1045</v>
      </c>
      <c r="AJ11704" s="5" t="s">
        <v>961</v>
      </c>
      <c r="AK11704" s="5" t="s">
        <v>44</v>
      </c>
      <c r="AL11704" s="5"/>
      <c r="AM11704" s="5" t="s">
        <v>1046</v>
      </c>
      <c r="AN11704" s="5" t="s">
        <v>1047</v>
      </c>
      <c r="AO11704" s="5" t="s">
        <v>1048</v>
      </c>
      <c r="AP11704" s="5" t="s">
        <v>1049</v>
      </c>
      <c r="AQ11704" s="5" t="s">
        <v>67</v>
      </c>
      <c r="AR11704" s="5" t="s">
        <v>68</v>
      </c>
      <c r="AS11704" s="6">
        <v>0</v>
      </c>
      <c r="AT11704" s="6">
        <v>12486139.08</v>
      </c>
      <c r="AU11704" s="6">
        <v>12486139.08</v>
      </c>
      <c r="AV11704" s="6">
        <v>12486139.08</v>
      </c>
      <c r="AW11704" t="str">
        <f t="shared" si="3842"/>
        <v>1-ADMINISTRACION CENTRAL</v>
      </c>
      <c r="AX11704" t="str">
        <f t="shared" si="3822"/>
        <v>2-GASTOS</v>
      </c>
      <c r="AY11704" t="str">
        <f t="shared" si="3823"/>
        <v>2.1-Gastos corrientes</v>
      </c>
      <c r="AZ11704" t="str">
        <f t="shared" si="3824"/>
        <v>2.1.6-Transferencias corrientes otorgadas</v>
      </c>
      <c r="BA11704" t="str">
        <f t="shared" si="3825"/>
        <v>2.1.6.2-Transferencias al sector público</v>
      </c>
      <c r="BB11704" t="str">
        <f t="shared" si="3826"/>
        <v>2.4.2.2.01-Transferencias corrientes a instituciones descentralizadas y autónomas no financieras para servicios personales</v>
      </c>
      <c r="BC11704" t="str">
        <f t="shared" si="3827"/>
        <v>0210-MINISTERIO DE AGRICULTURA</v>
      </c>
      <c r="BD11704" t="str">
        <f t="shared" si="3828"/>
        <v>01-MINISTERIO DE AGRICULTURA</v>
      </c>
      <c r="BE11704" t="str">
        <f t="shared" si="3829"/>
        <v>0001-MINISTERIO DE AGRICULTURA</v>
      </c>
      <c r="BF11704" t="str">
        <f t="shared" si="3830"/>
        <v>5174-MERCADOS DOMINICANOS DE ABASTO AGROPECUARIO</v>
      </c>
      <c r="BG11704" t="str">
        <f t="shared" si="3831"/>
        <v>2-SERVICIOS ECONÓMICOS</v>
      </c>
      <c r="BH11704" t="str">
        <f t="shared" si="3832"/>
        <v>2.2-Agropecuaria, caza, pesca y silvicultura</v>
      </c>
      <c r="BI11704" t="str">
        <f t="shared" si="3833"/>
        <v>2.2.01-Agropecuaria</v>
      </c>
      <c r="BJ11704" t="str">
        <f t="shared" si="3834"/>
        <v>99-Administración de activos, pasivos y transferencias</v>
      </c>
      <c r="BK11704" t="str">
        <f t="shared" si="3835"/>
        <v>00-Acciones que no generan producción</v>
      </c>
      <c r="BL11704" t="str">
        <f t="shared" si="3836"/>
        <v>0000-N/A</v>
      </c>
      <c r="BM11704" t="str">
        <f t="shared" si="3837"/>
        <v>00-N/A</v>
      </c>
      <c r="BN11704" t="str">
        <f t="shared" si="3838"/>
        <v>No Informado-</v>
      </c>
      <c r="BO11704" t="str">
        <f t="shared" si="3839"/>
        <v>98-NACIONAL</v>
      </c>
      <c r="BP11704" t="str">
        <f t="shared" si="3840"/>
        <v>99-MULTIPROVINCIAL</v>
      </c>
      <c r="BQ11704" t="str">
        <f t="shared" si="3841"/>
        <v>2023/06-Junio</v>
      </c>
    </row>
    <row r="11705" spans="1:69" x14ac:dyDescent="0.25">
      <c r="A11705" s="5" t="s">
        <v>33</v>
      </c>
      <c r="B11705" s="5" t="s">
        <v>34</v>
      </c>
      <c r="C11705" s="5" t="s">
        <v>1020</v>
      </c>
      <c r="D11705" s="5" t="s">
        <v>1021</v>
      </c>
      <c r="E11705" s="5" t="s">
        <v>1022</v>
      </c>
      <c r="F11705" s="5" t="s">
        <v>1023</v>
      </c>
      <c r="G11705" s="5" t="s">
        <v>3125</v>
      </c>
      <c r="H11705" s="5" t="s">
        <v>3126</v>
      </c>
      <c r="I11705" s="5" t="s">
        <v>3263</v>
      </c>
      <c r="J11705" s="5" t="s">
        <v>3264</v>
      </c>
      <c r="K11705" s="5" t="s">
        <v>3265</v>
      </c>
      <c r="L11705" s="5" t="s">
        <v>3266</v>
      </c>
      <c r="M11705" s="5" t="s">
        <v>1020</v>
      </c>
      <c r="N11705" s="5" t="s">
        <v>511</v>
      </c>
      <c r="O11705" s="5" t="s">
        <v>512</v>
      </c>
      <c r="P11705" s="5" t="s">
        <v>265</v>
      </c>
      <c r="Q11705" s="5" t="s">
        <v>512</v>
      </c>
      <c r="R11705" s="5" t="s">
        <v>245</v>
      </c>
      <c r="S11705" s="5" t="s">
        <v>512</v>
      </c>
      <c r="T11705" s="5" t="s">
        <v>3341</v>
      </c>
      <c r="U11705" s="5" t="s">
        <v>3342</v>
      </c>
      <c r="V11705" s="5" t="s">
        <v>1020</v>
      </c>
      <c r="W11705" s="5" t="s">
        <v>1345</v>
      </c>
      <c r="X11705" s="5" t="s">
        <v>1648</v>
      </c>
      <c r="Y11705" s="5" t="s">
        <v>1649</v>
      </c>
      <c r="Z11705" s="5" t="s">
        <v>1652</v>
      </c>
      <c r="AA11705" s="5" t="s">
        <v>1653</v>
      </c>
      <c r="AB11705" s="5" t="s">
        <v>1048</v>
      </c>
      <c r="AC11705" s="5" t="s">
        <v>3269</v>
      </c>
      <c r="AD11705" s="5" t="s">
        <v>1044</v>
      </c>
      <c r="AE11705" s="5" t="s">
        <v>1062</v>
      </c>
      <c r="AF11705" s="5" t="s">
        <v>1034</v>
      </c>
      <c r="AG11705" s="5" t="s">
        <v>1045</v>
      </c>
      <c r="AH11705" s="5" t="s">
        <v>1044</v>
      </c>
      <c r="AI11705" s="5" t="s">
        <v>1045</v>
      </c>
      <c r="AJ11705" s="5" t="s">
        <v>961</v>
      </c>
      <c r="AK11705" s="5" t="s">
        <v>44</v>
      </c>
      <c r="AL11705" s="5"/>
      <c r="AM11705" s="5" t="s">
        <v>1046</v>
      </c>
      <c r="AN11705" s="5" t="s">
        <v>1047</v>
      </c>
      <c r="AO11705" s="5" t="s">
        <v>1048</v>
      </c>
      <c r="AP11705" s="5" t="s">
        <v>1049</v>
      </c>
      <c r="AQ11705" s="5" t="s">
        <v>67</v>
      </c>
      <c r="AR11705" s="5" t="s">
        <v>68</v>
      </c>
      <c r="AS11705" s="6">
        <v>0</v>
      </c>
      <c r="AT11705" s="6">
        <v>2604662.64</v>
      </c>
      <c r="AU11705" s="6">
        <v>2604662.64</v>
      </c>
      <c r="AV11705" s="6">
        <v>2604662.64</v>
      </c>
      <c r="AW11705" t="str">
        <f t="shared" si="3842"/>
        <v>1-ADMINISTRACION CENTRAL</v>
      </c>
      <c r="AX11705" t="str">
        <f t="shared" si="3822"/>
        <v>2-GASTOS</v>
      </c>
      <c r="AY11705" t="str">
        <f t="shared" si="3823"/>
        <v>2.1-Gastos corrientes</v>
      </c>
      <c r="AZ11705" t="str">
        <f t="shared" si="3824"/>
        <v>2.1.6-Transferencias corrientes otorgadas</v>
      </c>
      <c r="BA11705" t="str">
        <f t="shared" si="3825"/>
        <v>2.1.6.2-Transferencias al sector público</v>
      </c>
      <c r="BB11705" t="str">
        <f t="shared" si="3826"/>
        <v>2.4.2.2.01-Transferencias corrientes a instituciones descentralizadas y autónomas no financieras para servicios personales</v>
      </c>
      <c r="BC11705" t="str">
        <f t="shared" si="3827"/>
        <v>0210-MINISTERIO DE AGRICULTURA</v>
      </c>
      <c r="BD11705" t="str">
        <f t="shared" si="3828"/>
        <v>01-MINISTERIO DE AGRICULTURA</v>
      </c>
      <c r="BE11705" t="str">
        <f t="shared" si="3829"/>
        <v>0001-MINISTERIO DE AGRICULTURA</v>
      </c>
      <c r="BF11705" t="str">
        <f t="shared" si="3830"/>
        <v>5177-CONSEJO NAC. DE INVESTIGACIONES AGROPECUARIAS Y FORESTALES (CONIAF)</v>
      </c>
      <c r="BG11705" t="str">
        <f t="shared" si="3831"/>
        <v>2-SERVICIOS ECONÓMICOS</v>
      </c>
      <c r="BH11705" t="str">
        <f t="shared" si="3832"/>
        <v>2.2-Agropecuaria, caza, pesca y silvicultura</v>
      </c>
      <c r="BI11705" t="str">
        <f t="shared" si="3833"/>
        <v>2.2.01-Agropecuaria</v>
      </c>
      <c r="BJ11705" t="str">
        <f t="shared" si="3834"/>
        <v>99-Administración de activos, pasivos y transferencias</v>
      </c>
      <c r="BK11705" t="str">
        <f t="shared" si="3835"/>
        <v>00-Acciones que no generan producción</v>
      </c>
      <c r="BL11705" t="str">
        <f t="shared" si="3836"/>
        <v>0000-N/A</v>
      </c>
      <c r="BM11705" t="str">
        <f t="shared" si="3837"/>
        <v>00-N/A</v>
      </c>
      <c r="BN11705" t="str">
        <f t="shared" si="3838"/>
        <v>No Informado-</v>
      </c>
      <c r="BO11705" t="str">
        <f t="shared" si="3839"/>
        <v>98-NACIONAL</v>
      </c>
      <c r="BP11705" t="str">
        <f t="shared" si="3840"/>
        <v>99-MULTIPROVINCIAL</v>
      </c>
      <c r="BQ11705" t="str">
        <f t="shared" si="3841"/>
        <v>2023/06-Junio</v>
      </c>
    </row>
    <row r="11706" spans="1:69" x14ac:dyDescent="0.25">
      <c r="A11706" s="5" t="s">
        <v>33</v>
      </c>
      <c r="B11706" s="5" t="s">
        <v>34</v>
      </c>
      <c r="C11706" s="5" t="s">
        <v>1020</v>
      </c>
      <c r="D11706" s="5" t="s">
        <v>1021</v>
      </c>
      <c r="E11706" s="5" t="s">
        <v>1022</v>
      </c>
      <c r="F11706" s="5" t="s">
        <v>1023</v>
      </c>
      <c r="G11706" s="5" t="s">
        <v>3125</v>
      </c>
      <c r="H11706" s="5" t="s">
        <v>3126</v>
      </c>
      <c r="I11706" s="5" t="s">
        <v>3263</v>
      </c>
      <c r="J11706" s="5" t="s">
        <v>3264</v>
      </c>
      <c r="K11706" s="5" t="s">
        <v>3265</v>
      </c>
      <c r="L11706" s="5" t="s">
        <v>3266</v>
      </c>
      <c r="M11706" s="5" t="s">
        <v>1020</v>
      </c>
      <c r="N11706" s="5" t="s">
        <v>511</v>
      </c>
      <c r="O11706" s="5" t="s">
        <v>512</v>
      </c>
      <c r="P11706" s="5" t="s">
        <v>265</v>
      </c>
      <c r="Q11706" s="5" t="s">
        <v>512</v>
      </c>
      <c r="R11706" s="5" t="s">
        <v>245</v>
      </c>
      <c r="S11706" s="5" t="s">
        <v>512</v>
      </c>
      <c r="T11706" s="5" t="s">
        <v>3343</v>
      </c>
      <c r="U11706" s="5" t="s">
        <v>3344</v>
      </c>
      <c r="V11706" s="5" t="s">
        <v>1020</v>
      </c>
      <c r="W11706" s="5" t="s">
        <v>1345</v>
      </c>
      <c r="X11706" s="5" t="s">
        <v>1648</v>
      </c>
      <c r="Y11706" s="5" t="s">
        <v>1649</v>
      </c>
      <c r="Z11706" s="5" t="s">
        <v>1652</v>
      </c>
      <c r="AA11706" s="5" t="s">
        <v>1653</v>
      </c>
      <c r="AB11706" s="5" t="s">
        <v>1048</v>
      </c>
      <c r="AC11706" s="5" t="s">
        <v>3269</v>
      </c>
      <c r="AD11706" s="5" t="s">
        <v>1044</v>
      </c>
      <c r="AE11706" s="5" t="s">
        <v>1062</v>
      </c>
      <c r="AF11706" s="5" t="s">
        <v>1034</v>
      </c>
      <c r="AG11706" s="5" t="s">
        <v>1045</v>
      </c>
      <c r="AH11706" s="5" t="s">
        <v>1044</v>
      </c>
      <c r="AI11706" s="5" t="s">
        <v>1045</v>
      </c>
      <c r="AJ11706" s="5" t="s">
        <v>961</v>
      </c>
      <c r="AK11706" s="5" t="s">
        <v>44</v>
      </c>
      <c r="AL11706" s="5"/>
      <c r="AM11706" s="5" t="s">
        <v>1046</v>
      </c>
      <c r="AN11706" s="5" t="s">
        <v>1047</v>
      </c>
      <c r="AO11706" s="5" t="s">
        <v>1048</v>
      </c>
      <c r="AP11706" s="5" t="s">
        <v>1049</v>
      </c>
      <c r="AQ11706" s="5" t="s">
        <v>67</v>
      </c>
      <c r="AR11706" s="5" t="s">
        <v>68</v>
      </c>
      <c r="AS11706" s="6">
        <v>0</v>
      </c>
      <c r="AT11706" s="6">
        <v>13252833.33</v>
      </c>
      <c r="AU11706" s="6">
        <v>13252833.33</v>
      </c>
      <c r="AV11706" s="6">
        <v>0</v>
      </c>
      <c r="AW11706" t="str">
        <f t="shared" si="3842"/>
        <v>1-ADMINISTRACION CENTRAL</v>
      </c>
      <c r="AX11706" t="str">
        <f t="shared" si="3822"/>
        <v>2-GASTOS</v>
      </c>
      <c r="AY11706" t="str">
        <f t="shared" si="3823"/>
        <v>2.1-Gastos corrientes</v>
      </c>
      <c r="AZ11706" t="str">
        <f t="shared" si="3824"/>
        <v>2.1.6-Transferencias corrientes otorgadas</v>
      </c>
      <c r="BA11706" t="str">
        <f t="shared" si="3825"/>
        <v>2.1.6.2-Transferencias al sector público</v>
      </c>
      <c r="BB11706" t="str">
        <f t="shared" si="3826"/>
        <v>2.4.2.2.01-Transferencias corrientes a instituciones descentralizadas y autónomas no financieras para servicios personales</v>
      </c>
      <c r="BC11706" t="str">
        <f t="shared" si="3827"/>
        <v>0210-MINISTERIO DE AGRICULTURA</v>
      </c>
      <c r="BD11706" t="str">
        <f t="shared" si="3828"/>
        <v>01-MINISTERIO DE AGRICULTURA</v>
      </c>
      <c r="BE11706" t="str">
        <f t="shared" si="3829"/>
        <v>0001-MINISTERIO DE AGRICULTURA</v>
      </c>
      <c r="BF11706" t="str">
        <f t="shared" si="3830"/>
        <v>5187-DIRECCIÓN GENERAL DE RIESGOS AGROPECUARIOS</v>
      </c>
      <c r="BG11706" t="str">
        <f t="shared" si="3831"/>
        <v>2-SERVICIOS ECONÓMICOS</v>
      </c>
      <c r="BH11706" t="str">
        <f t="shared" si="3832"/>
        <v>2.2-Agropecuaria, caza, pesca y silvicultura</v>
      </c>
      <c r="BI11706" t="str">
        <f t="shared" si="3833"/>
        <v>2.2.01-Agropecuaria</v>
      </c>
      <c r="BJ11706" t="str">
        <f t="shared" si="3834"/>
        <v>99-Administración de activos, pasivos y transferencias</v>
      </c>
      <c r="BK11706" t="str">
        <f t="shared" si="3835"/>
        <v>00-Acciones que no generan producción</v>
      </c>
      <c r="BL11706" t="str">
        <f t="shared" si="3836"/>
        <v>0000-N/A</v>
      </c>
      <c r="BM11706" t="str">
        <f t="shared" si="3837"/>
        <v>00-N/A</v>
      </c>
      <c r="BN11706" t="str">
        <f t="shared" si="3838"/>
        <v>No Informado-</v>
      </c>
      <c r="BO11706" t="str">
        <f t="shared" si="3839"/>
        <v>98-NACIONAL</v>
      </c>
      <c r="BP11706" t="str">
        <f t="shared" si="3840"/>
        <v>99-MULTIPROVINCIAL</v>
      </c>
      <c r="BQ11706" t="str">
        <f t="shared" si="3841"/>
        <v>2023/06-Junio</v>
      </c>
    </row>
    <row r="11707" spans="1:69" x14ac:dyDescent="0.25">
      <c r="A11707" s="5" t="s">
        <v>33</v>
      </c>
      <c r="B11707" s="5" t="s">
        <v>34</v>
      </c>
      <c r="C11707" s="5" t="s">
        <v>1020</v>
      </c>
      <c r="D11707" s="5" t="s">
        <v>1021</v>
      </c>
      <c r="E11707" s="5" t="s">
        <v>1022</v>
      </c>
      <c r="F11707" s="5" t="s">
        <v>1023</v>
      </c>
      <c r="G11707" s="5" t="s">
        <v>3125</v>
      </c>
      <c r="H11707" s="5" t="s">
        <v>3126</v>
      </c>
      <c r="I11707" s="5" t="s">
        <v>3263</v>
      </c>
      <c r="J11707" s="5" t="s">
        <v>3264</v>
      </c>
      <c r="K11707" s="5" t="s">
        <v>3265</v>
      </c>
      <c r="L11707" s="5" t="s">
        <v>3266</v>
      </c>
      <c r="M11707" s="5" t="s">
        <v>1020</v>
      </c>
      <c r="N11707" s="5" t="s">
        <v>436</v>
      </c>
      <c r="O11707" s="5" t="s">
        <v>437</v>
      </c>
      <c r="P11707" s="5" t="s">
        <v>265</v>
      </c>
      <c r="Q11707" s="5" t="s">
        <v>438</v>
      </c>
      <c r="R11707" s="5" t="s">
        <v>245</v>
      </c>
      <c r="S11707" s="5" t="s">
        <v>438</v>
      </c>
      <c r="T11707" s="5" t="s">
        <v>3345</v>
      </c>
      <c r="U11707" s="5" t="s">
        <v>3346</v>
      </c>
      <c r="V11707" s="5" t="s">
        <v>1020</v>
      </c>
      <c r="W11707" s="5" t="s">
        <v>1345</v>
      </c>
      <c r="X11707" s="5" t="s">
        <v>1346</v>
      </c>
      <c r="Y11707" s="5" t="s">
        <v>1347</v>
      </c>
      <c r="Z11707" s="5" t="s">
        <v>1348</v>
      </c>
      <c r="AA11707" s="5" t="s">
        <v>1349</v>
      </c>
      <c r="AB11707" s="5" t="s">
        <v>1048</v>
      </c>
      <c r="AC11707" s="5" t="s">
        <v>3269</v>
      </c>
      <c r="AD11707" s="5" t="s">
        <v>1044</v>
      </c>
      <c r="AE11707" s="5" t="s">
        <v>1062</v>
      </c>
      <c r="AF11707" s="5" t="s">
        <v>1034</v>
      </c>
      <c r="AG11707" s="5" t="s">
        <v>3270</v>
      </c>
      <c r="AH11707" s="5" t="s">
        <v>1044</v>
      </c>
      <c r="AI11707" s="5" t="s">
        <v>1045</v>
      </c>
      <c r="AJ11707" s="5" t="s">
        <v>961</v>
      </c>
      <c r="AK11707" s="5" t="s">
        <v>44</v>
      </c>
      <c r="AL11707" s="5"/>
      <c r="AM11707" s="5" t="s">
        <v>1046</v>
      </c>
      <c r="AN11707" s="5" t="s">
        <v>1047</v>
      </c>
      <c r="AO11707" s="5" t="s">
        <v>1048</v>
      </c>
      <c r="AP11707" s="5" t="s">
        <v>1049</v>
      </c>
      <c r="AQ11707" s="5" t="s">
        <v>67</v>
      </c>
      <c r="AR11707" s="5" t="s">
        <v>68</v>
      </c>
      <c r="AS11707" s="6">
        <v>0</v>
      </c>
      <c r="AT11707" s="6">
        <v>54671467.770000003</v>
      </c>
      <c r="AU11707" s="6">
        <v>54671467.770000003</v>
      </c>
      <c r="AV11707" s="6">
        <v>0</v>
      </c>
      <c r="AW11707" t="str">
        <f t="shared" si="3842"/>
        <v>1-ADMINISTRACION CENTRAL</v>
      </c>
      <c r="AX11707" t="str">
        <f t="shared" si="3822"/>
        <v>2-GASTOS</v>
      </c>
      <c r="AY11707" t="str">
        <f t="shared" si="3823"/>
        <v>2.1-Gastos corrientes</v>
      </c>
      <c r="AZ11707" t="str">
        <f t="shared" si="3824"/>
        <v>2.1.6-Transferencias corrientes otorgadas</v>
      </c>
      <c r="BA11707" t="str">
        <f t="shared" si="3825"/>
        <v>2.1.6.2-Transferencias al sector público</v>
      </c>
      <c r="BB11707" t="str">
        <f t="shared" si="3826"/>
        <v>2.4.2.2.01-Transferencias corrientes a instituciones descentralizadas y autónomas no financieras para servicios personales</v>
      </c>
      <c r="BC11707" t="str">
        <f t="shared" si="3827"/>
        <v>0211-MINISTERIO DE OBRAS PÚBLICAS Y COMUNICACIONES</v>
      </c>
      <c r="BD11707" t="str">
        <f t="shared" si="3828"/>
        <v>01-MINISTERIO DE OBRAS PUBLICAS Y COMUNICACIONES</v>
      </c>
      <c r="BE11707" t="str">
        <f t="shared" si="3829"/>
        <v>0001-MINISTERIO DE OBRAS PUBLICAS Y COMUNICACIONES</v>
      </c>
      <c r="BF11707" t="str">
        <f t="shared" si="3830"/>
        <v>5182-INSTITUTO NACIONAL DE TRÁNSITO Y TRANSPORTE TERRESTRE</v>
      </c>
      <c r="BG11707" t="str">
        <f t="shared" si="3831"/>
        <v>2-SERVICIOS ECONÓMICOS</v>
      </c>
      <c r="BH11707" t="str">
        <f t="shared" si="3832"/>
        <v>2.6-Transporte</v>
      </c>
      <c r="BI11707" t="str">
        <f t="shared" si="3833"/>
        <v>2.6.01-Transporte por carretera</v>
      </c>
      <c r="BJ11707" t="str">
        <f t="shared" si="3834"/>
        <v>99-Administración de activos, pasivos y transferencias</v>
      </c>
      <c r="BK11707" t="str">
        <f t="shared" si="3835"/>
        <v>00-Acciones que no generan producción</v>
      </c>
      <c r="BL11707" t="str">
        <f t="shared" si="3836"/>
        <v>0000-Administración de Activos, Pasivos y Transferencias</v>
      </c>
      <c r="BM11707" t="str">
        <f t="shared" si="3837"/>
        <v>00-N/A</v>
      </c>
      <c r="BN11707" t="str">
        <f t="shared" si="3838"/>
        <v>No Informado-</v>
      </c>
      <c r="BO11707" t="str">
        <f t="shared" si="3839"/>
        <v>98-NACIONAL</v>
      </c>
      <c r="BP11707" t="str">
        <f t="shared" si="3840"/>
        <v>99-MULTIPROVINCIAL</v>
      </c>
      <c r="BQ11707" t="str">
        <f t="shared" si="3841"/>
        <v>2023/06-Junio</v>
      </c>
    </row>
    <row r="11708" spans="1:69" x14ac:dyDescent="0.25">
      <c r="A11708" s="5" t="s">
        <v>33</v>
      </c>
      <c r="B11708" s="5" t="s">
        <v>34</v>
      </c>
      <c r="C11708" s="5" t="s">
        <v>1020</v>
      </c>
      <c r="D11708" s="5" t="s">
        <v>1021</v>
      </c>
      <c r="E11708" s="5" t="s">
        <v>1022</v>
      </c>
      <c r="F11708" s="5" t="s">
        <v>1023</v>
      </c>
      <c r="G11708" s="5" t="s">
        <v>3125</v>
      </c>
      <c r="H11708" s="5" t="s">
        <v>3126</v>
      </c>
      <c r="I11708" s="5" t="s">
        <v>3263</v>
      </c>
      <c r="J11708" s="5" t="s">
        <v>3264</v>
      </c>
      <c r="K11708" s="5" t="s">
        <v>3265</v>
      </c>
      <c r="L11708" s="5" t="s">
        <v>3266</v>
      </c>
      <c r="M11708" s="5" t="s">
        <v>1020</v>
      </c>
      <c r="N11708" s="5" t="s">
        <v>444</v>
      </c>
      <c r="O11708" s="5" t="s">
        <v>445</v>
      </c>
      <c r="P11708" s="5" t="s">
        <v>265</v>
      </c>
      <c r="Q11708" s="5" t="s">
        <v>445</v>
      </c>
      <c r="R11708" s="5" t="s">
        <v>245</v>
      </c>
      <c r="S11708" s="5" t="s">
        <v>446</v>
      </c>
      <c r="T11708" s="5" t="s">
        <v>3347</v>
      </c>
      <c r="U11708" s="5" t="s">
        <v>3348</v>
      </c>
      <c r="V11708" s="5" t="s">
        <v>1020</v>
      </c>
      <c r="W11708" s="5" t="s">
        <v>1345</v>
      </c>
      <c r="X11708" s="5" t="s">
        <v>1022</v>
      </c>
      <c r="Y11708" s="5" t="s">
        <v>1619</v>
      </c>
      <c r="Z11708" s="5" t="s">
        <v>1714</v>
      </c>
      <c r="AA11708" s="5" t="s">
        <v>1715</v>
      </c>
      <c r="AB11708" s="5" t="s">
        <v>1048</v>
      </c>
      <c r="AC11708" s="5" t="s">
        <v>3269</v>
      </c>
      <c r="AD11708" s="5" t="s">
        <v>1044</v>
      </c>
      <c r="AE11708" s="5" t="s">
        <v>1062</v>
      </c>
      <c r="AF11708" s="5" t="s">
        <v>1034</v>
      </c>
      <c r="AG11708" s="5" t="s">
        <v>3270</v>
      </c>
      <c r="AH11708" s="5" t="s">
        <v>1044</v>
      </c>
      <c r="AI11708" s="5" t="s">
        <v>1045</v>
      </c>
      <c r="AJ11708" s="5" t="s">
        <v>961</v>
      </c>
      <c r="AK11708" s="5" t="s">
        <v>44</v>
      </c>
      <c r="AL11708" s="5"/>
      <c r="AM11708" s="5" t="s">
        <v>1046</v>
      </c>
      <c r="AN11708" s="5" t="s">
        <v>1047</v>
      </c>
      <c r="AO11708" s="5" t="s">
        <v>1048</v>
      </c>
      <c r="AP11708" s="5" t="s">
        <v>1049</v>
      </c>
      <c r="AQ11708" s="5" t="s">
        <v>67</v>
      </c>
      <c r="AR11708" s="5" t="s">
        <v>68</v>
      </c>
      <c r="AS11708" s="6">
        <v>0</v>
      </c>
      <c r="AT11708" s="6">
        <v>20062376.859999999</v>
      </c>
      <c r="AU11708" s="6">
        <v>20062376.859999999</v>
      </c>
      <c r="AV11708" s="6">
        <v>20151744.460000001</v>
      </c>
      <c r="AW11708" t="str">
        <f t="shared" si="3842"/>
        <v>1-ADMINISTRACION CENTRAL</v>
      </c>
      <c r="AX11708" t="str">
        <f t="shared" si="3822"/>
        <v>2-GASTOS</v>
      </c>
      <c r="AY11708" t="str">
        <f t="shared" si="3823"/>
        <v>2.1-Gastos corrientes</v>
      </c>
      <c r="AZ11708" t="str">
        <f t="shared" si="3824"/>
        <v>2.1.6-Transferencias corrientes otorgadas</v>
      </c>
      <c r="BA11708" t="str">
        <f t="shared" si="3825"/>
        <v>2.1.6.2-Transferencias al sector público</v>
      </c>
      <c r="BB11708" t="str">
        <f t="shared" si="3826"/>
        <v>2.4.2.2.01-Transferencias corrientes a instituciones descentralizadas y autónomas no financieras para servicios personales</v>
      </c>
      <c r="BC11708" t="str">
        <f t="shared" si="3827"/>
        <v>0212-MINISTERIO DE INDUSTRIA, COMERCIO Y MIPYMES (MICM)</v>
      </c>
      <c r="BD11708" t="str">
        <f t="shared" si="3828"/>
        <v>01-MINISTERIO DE INDUSTRIA, COMERCIO Y MIPYMES (MICM)</v>
      </c>
      <c r="BE11708" t="str">
        <f t="shared" si="3829"/>
        <v>0001-MINISTERIO DE INDUSTRIA, COMERCIO y MIPYMES (MICM)</v>
      </c>
      <c r="BF11708" t="str">
        <f t="shared" si="3830"/>
        <v>5102-CENTRO DE EXPORTACIONES E INVERSIONES DE LA REP. DOM.</v>
      </c>
      <c r="BG11708" t="str">
        <f t="shared" si="3831"/>
        <v>2-SERVICIOS ECONÓMICOS</v>
      </c>
      <c r="BH11708" t="str">
        <f t="shared" si="3832"/>
        <v>2.1-Asuntos económicos, comerciales y laborales</v>
      </c>
      <c r="BI11708" t="str">
        <f t="shared" si="3833"/>
        <v>2.1.01-Asuntos económicos y regulación del comercio</v>
      </c>
      <c r="BJ11708" t="str">
        <f t="shared" si="3834"/>
        <v>99-Administración de activos, pasivos y transferencias</v>
      </c>
      <c r="BK11708" t="str">
        <f t="shared" si="3835"/>
        <v>00-Acciones que no generan producción</v>
      </c>
      <c r="BL11708" t="str">
        <f t="shared" si="3836"/>
        <v>0000-Administración de Activos, Pasivos y Transferencias</v>
      </c>
      <c r="BM11708" t="str">
        <f t="shared" si="3837"/>
        <v>00-N/A</v>
      </c>
      <c r="BN11708" t="str">
        <f t="shared" si="3838"/>
        <v>No Informado-</v>
      </c>
      <c r="BO11708" t="str">
        <f t="shared" si="3839"/>
        <v>98-NACIONAL</v>
      </c>
      <c r="BP11708" t="str">
        <f t="shared" si="3840"/>
        <v>99-MULTIPROVINCIAL</v>
      </c>
      <c r="BQ11708" t="str">
        <f t="shared" si="3841"/>
        <v>2023/06-Junio</v>
      </c>
    </row>
    <row r="11709" spans="1:69" x14ac:dyDescent="0.25">
      <c r="A11709" s="5" t="s">
        <v>33</v>
      </c>
      <c r="B11709" s="5" t="s">
        <v>34</v>
      </c>
      <c r="C11709" s="5" t="s">
        <v>1020</v>
      </c>
      <c r="D11709" s="5" t="s">
        <v>1021</v>
      </c>
      <c r="E11709" s="5" t="s">
        <v>1022</v>
      </c>
      <c r="F11709" s="5" t="s">
        <v>1023</v>
      </c>
      <c r="G11709" s="5" t="s">
        <v>3125</v>
      </c>
      <c r="H11709" s="5" t="s">
        <v>3126</v>
      </c>
      <c r="I11709" s="5" t="s">
        <v>3263</v>
      </c>
      <c r="J11709" s="5" t="s">
        <v>3264</v>
      </c>
      <c r="K11709" s="5" t="s">
        <v>3265</v>
      </c>
      <c r="L11709" s="5" t="s">
        <v>3266</v>
      </c>
      <c r="M11709" s="5" t="s">
        <v>1020</v>
      </c>
      <c r="N11709" s="5" t="s">
        <v>444</v>
      </c>
      <c r="O11709" s="5" t="s">
        <v>445</v>
      </c>
      <c r="P11709" s="5" t="s">
        <v>265</v>
      </c>
      <c r="Q11709" s="5" t="s">
        <v>445</v>
      </c>
      <c r="R11709" s="5" t="s">
        <v>245</v>
      </c>
      <c r="S11709" s="5" t="s">
        <v>446</v>
      </c>
      <c r="T11709" s="5" t="s">
        <v>3349</v>
      </c>
      <c r="U11709" s="5" t="s">
        <v>3350</v>
      </c>
      <c r="V11709" s="5" t="s">
        <v>1020</v>
      </c>
      <c r="W11709" s="5" t="s">
        <v>1345</v>
      </c>
      <c r="X11709" s="5" t="s">
        <v>1022</v>
      </c>
      <c r="Y11709" s="5" t="s">
        <v>1619</v>
      </c>
      <c r="Z11709" s="5" t="s">
        <v>1714</v>
      </c>
      <c r="AA11709" s="5" t="s">
        <v>1715</v>
      </c>
      <c r="AB11709" s="5" t="s">
        <v>1048</v>
      </c>
      <c r="AC11709" s="5" t="s">
        <v>3269</v>
      </c>
      <c r="AD11709" s="5" t="s">
        <v>1044</v>
      </c>
      <c r="AE11709" s="5" t="s">
        <v>1062</v>
      </c>
      <c r="AF11709" s="5" t="s">
        <v>1034</v>
      </c>
      <c r="AG11709" s="5" t="s">
        <v>3270</v>
      </c>
      <c r="AH11709" s="5" t="s">
        <v>1044</v>
      </c>
      <c r="AI11709" s="5" t="s">
        <v>1045</v>
      </c>
      <c r="AJ11709" s="5" t="s">
        <v>961</v>
      </c>
      <c r="AK11709" s="5" t="s">
        <v>44</v>
      </c>
      <c r="AL11709" s="5"/>
      <c r="AM11709" s="5" t="s">
        <v>1046</v>
      </c>
      <c r="AN11709" s="5" t="s">
        <v>1047</v>
      </c>
      <c r="AO11709" s="5" t="s">
        <v>1048</v>
      </c>
      <c r="AP11709" s="5" t="s">
        <v>1049</v>
      </c>
      <c r="AQ11709" s="5" t="s">
        <v>67</v>
      </c>
      <c r="AR11709" s="5" t="s">
        <v>68</v>
      </c>
      <c r="AS11709" s="6">
        <v>0</v>
      </c>
      <c r="AT11709" s="6">
        <v>4546173.84</v>
      </c>
      <c r="AU11709" s="6">
        <v>4546173.84</v>
      </c>
      <c r="AV11709" s="6">
        <v>4546173.84</v>
      </c>
      <c r="AW11709" t="str">
        <f t="shared" si="3842"/>
        <v>1-ADMINISTRACION CENTRAL</v>
      </c>
      <c r="AX11709" t="str">
        <f t="shared" si="3822"/>
        <v>2-GASTOS</v>
      </c>
      <c r="AY11709" t="str">
        <f t="shared" si="3823"/>
        <v>2.1-Gastos corrientes</v>
      </c>
      <c r="AZ11709" t="str">
        <f t="shared" si="3824"/>
        <v>2.1.6-Transferencias corrientes otorgadas</v>
      </c>
      <c r="BA11709" t="str">
        <f t="shared" si="3825"/>
        <v>2.1.6.2-Transferencias al sector público</v>
      </c>
      <c r="BB11709" t="str">
        <f t="shared" si="3826"/>
        <v>2.4.2.2.01-Transferencias corrientes a instituciones descentralizadas y autónomas no financieras para servicios personales</v>
      </c>
      <c r="BC11709" t="str">
        <f t="shared" si="3827"/>
        <v>0212-MINISTERIO DE INDUSTRIA, COMERCIO Y MIPYMES (MICM)</v>
      </c>
      <c r="BD11709" t="str">
        <f t="shared" si="3828"/>
        <v>01-MINISTERIO DE INDUSTRIA, COMERCIO Y MIPYMES (MICM)</v>
      </c>
      <c r="BE11709" t="str">
        <f t="shared" si="3829"/>
        <v>0001-MINISTERIO DE INDUSTRIA, COMERCIO y MIPYMES (MICM)</v>
      </c>
      <c r="BF11709" t="str">
        <f t="shared" si="3830"/>
        <v>5135-OFICINA NACIONAL DE PROPIEDAD INDUSTRIAL</v>
      </c>
      <c r="BG11709" t="str">
        <f t="shared" si="3831"/>
        <v>2-SERVICIOS ECONÓMICOS</v>
      </c>
      <c r="BH11709" t="str">
        <f t="shared" si="3832"/>
        <v>2.1-Asuntos económicos, comerciales y laborales</v>
      </c>
      <c r="BI11709" t="str">
        <f t="shared" si="3833"/>
        <v>2.1.01-Asuntos económicos y regulación del comercio</v>
      </c>
      <c r="BJ11709" t="str">
        <f t="shared" si="3834"/>
        <v>99-Administración de activos, pasivos y transferencias</v>
      </c>
      <c r="BK11709" t="str">
        <f t="shared" si="3835"/>
        <v>00-Acciones que no generan producción</v>
      </c>
      <c r="BL11709" t="str">
        <f t="shared" si="3836"/>
        <v>0000-Administración de Activos, Pasivos y Transferencias</v>
      </c>
      <c r="BM11709" t="str">
        <f t="shared" si="3837"/>
        <v>00-N/A</v>
      </c>
      <c r="BN11709" t="str">
        <f t="shared" si="3838"/>
        <v>No Informado-</v>
      </c>
      <c r="BO11709" t="str">
        <f t="shared" si="3839"/>
        <v>98-NACIONAL</v>
      </c>
      <c r="BP11709" t="str">
        <f t="shared" si="3840"/>
        <v>99-MULTIPROVINCIAL</v>
      </c>
      <c r="BQ11709" t="str">
        <f t="shared" si="3841"/>
        <v>2023/06-Junio</v>
      </c>
    </row>
    <row r="11710" spans="1:69" x14ac:dyDescent="0.25">
      <c r="A11710" s="5" t="s">
        <v>33</v>
      </c>
      <c r="B11710" s="5" t="s">
        <v>34</v>
      </c>
      <c r="C11710" s="5" t="s">
        <v>1020</v>
      </c>
      <c r="D11710" s="5" t="s">
        <v>1021</v>
      </c>
      <c r="E11710" s="5" t="s">
        <v>1022</v>
      </c>
      <c r="F11710" s="5" t="s">
        <v>1023</v>
      </c>
      <c r="G11710" s="5" t="s">
        <v>3125</v>
      </c>
      <c r="H11710" s="5" t="s">
        <v>3126</v>
      </c>
      <c r="I11710" s="5" t="s">
        <v>3263</v>
      </c>
      <c r="J11710" s="5" t="s">
        <v>3264</v>
      </c>
      <c r="K11710" s="5" t="s">
        <v>3265</v>
      </c>
      <c r="L11710" s="5" t="s">
        <v>3266</v>
      </c>
      <c r="M11710" s="5" t="s">
        <v>1020</v>
      </c>
      <c r="N11710" s="5" t="s">
        <v>444</v>
      </c>
      <c r="O11710" s="5" t="s">
        <v>445</v>
      </c>
      <c r="P11710" s="5" t="s">
        <v>265</v>
      </c>
      <c r="Q11710" s="5" t="s">
        <v>445</v>
      </c>
      <c r="R11710" s="5" t="s">
        <v>245</v>
      </c>
      <c r="S11710" s="5" t="s">
        <v>446</v>
      </c>
      <c r="T11710" s="5" t="s">
        <v>3351</v>
      </c>
      <c r="U11710" s="5" t="s">
        <v>3352</v>
      </c>
      <c r="V11710" s="5" t="s">
        <v>1020</v>
      </c>
      <c r="W11710" s="5" t="s">
        <v>1345</v>
      </c>
      <c r="X11710" s="5" t="s">
        <v>1022</v>
      </c>
      <c r="Y11710" s="5" t="s">
        <v>1619</v>
      </c>
      <c r="Z11710" s="5" t="s">
        <v>1714</v>
      </c>
      <c r="AA11710" s="5" t="s">
        <v>1715</v>
      </c>
      <c r="AB11710" s="5" t="s">
        <v>1048</v>
      </c>
      <c r="AC11710" s="5" t="s">
        <v>3269</v>
      </c>
      <c r="AD11710" s="5" t="s">
        <v>1044</v>
      </c>
      <c r="AE11710" s="5" t="s">
        <v>1062</v>
      </c>
      <c r="AF11710" s="5" t="s">
        <v>1034</v>
      </c>
      <c r="AG11710" s="5" t="s">
        <v>3270</v>
      </c>
      <c r="AH11710" s="5" t="s">
        <v>1044</v>
      </c>
      <c r="AI11710" s="5" t="s">
        <v>1045</v>
      </c>
      <c r="AJ11710" s="5" t="s">
        <v>961</v>
      </c>
      <c r="AK11710" s="5" t="s">
        <v>44</v>
      </c>
      <c r="AL11710" s="5"/>
      <c r="AM11710" s="5" t="s">
        <v>1046</v>
      </c>
      <c r="AN11710" s="5" t="s">
        <v>1047</v>
      </c>
      <c r="AO11710" s="5" t="s">
        <v>1048</v>
      </c>
      <c r="AP11710" s="5" t="s">
        <v>1049</v>
      </c>
      <c r="AQ11710" s="5" t="s">
        <v>67</v>
      </c>
      <c r="AR11710" s="5" t="s">
        <v>68</v>
      </c>
      <c r="AS11710" s="6">
        <v>0</v>
      </c>
      <c r="AT11710" s="6">
        <v>24201185.23</v>
      </c>
      <c r="AU11710" s="6">
        <v>24201185.23</v>
      </c>
      <c r="AV11710" s="6">
        <v>24201185.23</v>
      </c>
      <c r="AW11710" t="str">
        <f t="shared" si="3842"/>
        <v>1-ADMINISTRACION CENTRAL</v>
      </c>
      <c r="AX11710" t="str">
        <f t="shared" si="3822"/>
        <v>2-GASTOS</v>
      </c>
      <c r="AY11710" t="str">
        <f t="shared" si="3823"/>
        <v>2.1-Gastos corrientes</v>
      </c>
      <c r="AZ11710" t="str">
        <f t="shared" si="3824"/>
        <v>2.1.6-Transferencias corrientes otorgadas</v>
      </c>
      <c r="BA11710" t="str">
        <f t="shared" si="3825"/>
        <v>2.1.6.2-Transferencias al sector público</v>
      </c>
      <c r="BB11710" t="str">
        <f t="shared" si="3826"/>
        <v>2.4.2.2.01-Transferencias corrientes a instituciones descentralizadas y autónomas no financieras para servicios personales</v>
      </c>
      <c r="BC11710" t="str">
        <f t="shared" si="3827"/>
        <v>0212-MINISTERIO DE INDUSTRIA, COMERCIO Y MIPYMES (MICM)</v>
      </c>
      <c r="BD11710" t="str">
        <f t="shared" si="3828"/>
        <v>01-MINISTERIO DE INDUSTRIA, COMERCIO Y MIPYMES (MICM)</v>
      </c>
      <c r="BE11710" t="str">
        <f t="shared" si="3829"/>
        <v>0001-MINISTERIO DE INDUSTRIA, COMERCIO y MIPYMES (MICM)</v>
      </c>
      <c r="BF11710" t="str">
        <f t="shared" si="3830"/>
        <v>5161-INSTITUTO DE PROTECCION DE LOS DERECHOS AL CONSUMIDOR</v>
      </c>
      <c r="BG11710" t="str">
        <f t="shared" si="3831"/>
        <v>2-SERVICIOS ECONÓMICOS</v>
      </c>
      <c r="BH11710" t="str">
        <f t="shared" si="3832"/>
        <v>2.1-Asuntos económicos, comerciales y laborales</v>
      </c>
      <c r="BI11710" t="str">
        <f t="shared" si="3833"/>
        <v>2.1.01-Asuntos económicos y regulación del comercio</v>
      </c>
      <c r="BJ11710" t="str">
        <f t="shared" si="3834"/>
        <v>99-Administración de activos, pasivos y transferencias</v>
      </c>
      <c r="BK11710" t="str">
        <f t="shared" si="3835"/>
        <v>00-Acciones que no generan producción</v>
      </c>
      <c r="BL11710" t="str">
        <f t="shared" si="3836"/>
        <v>0000-Administración de Activos, Pasivos y Transferencias</v>
      </c>
      <c r="BM11710" t="str">
        <f t="shared" si="3837"/>
        <v>00-N/A</v>
      </c>
      <c r="BN11710" t="str">
        <f t="shared" si="3838"/>
        <v>No Informado-</v>
      </c>
      <c r="BO11710" t="str">
        <f t="shared" si="3839"/>
        <v>98-NACIONAL</v>
      </c>
      <c r="BP11710" t="str">
        <f t="shared" si="3840"/>
        <v>99-MULTIPROVINCIAL</v>
      </c>
      <c r="BQ11710" t="str">
        <f t="shared" si="3841"/>
        <v>2023/06-Junio</v>
      </c>
    </row>
    <row r="11711" spans="1:69" x14ac:dyDescent="0.25">
      <c r="A11711" s="5" t="s">
        <v>33</v>
      </c>
      <c r="B11711" s="5" t="s">
        <v>34</v>
      </c>
      <c r="C11711" s="5" t="s">
        <v>1020</v>
      </c>
      <c r="D11711" s="5" t="s">
        <v>1021</v>
      </c>
      <c r="E11711" s="5" t="s">
        <v>1022</v>
      </c>
      <c r="F11711" s="5" t="s">
        <v>1023</v>
      </c>
      <c r="G11711" s="5" t="s">
        <v>3125</v>
      </c>
      <c r="H11711" s="5" t="s">
        <v>3126</v>
      </c>
      <c r="I11711" s="5" t="s">
        <v>3263</v>
      </c>
      <c r="J11711" s="5" t="s">
        <v>3264</v>
      </c>
      <c r="K11711" s="5" t="s">
        <v>3265</v>
      </c>
      <c r="L11711" s="5" t="s">
        <v>3266</v>
      </c>
      <c r="M11711" s="5" t="s">
        <v>1020</v>
      </c>
      <c r="N11711" s="5" t="s">
        <v>444</v>
      </c>
      <c r="O11711" s="5" t="s">
        <v>445</v>
      </c>
      <c r="P11711" s="5" t="s">
        <v>265</v>
      </c>
      <c r="Q11711" s="5" t="s">
        <v>445</v>
      </c>
      <c r="R11711" s="5" t="s">
        <v>245</v>
      </c>
      <c r="S11711" s="5" t="s">
        <v>446</v>
      </c>
      <c r="T11711" s="5" t="s">
        <v>3353</v>
      </c>
      <c r="U11711" s="5" t="s">
        <v>3354</v>
      </c>
      <c r="V11711" s="5" t="s">
        <v>1020</v>
      </c>
      <c r="W11711" s="5" t="s">
        <v>1345</v>
      </c>
      <c r="X11711" s="5" t="s">
        <v>1022</v>
      </c>
      <c r="Y11711" s="5" t="s">
        <v>1619</v>
      </c>
      <c r="Z11711" s="5" t="s">
        <v>1714</v>
      </c>
      <c r="AA11711" s="5" t="s">
        <v>1715</v>
      </c>
      <c r="AB11711" s="5" t="s">
        <v>1048</v>
      </c>
      <c r="AC11711" s="5" t="s">
        <v>3269</v>
      </c>
      <c r="AD11711" s="5" t="s">
        <v>1044</v>
      </c>
      <c r="AE11711" s="5" t="s">
        <v>1062</v>
      </c>
      <c r="AF11711" s="5" t="s">
        <v>1034</v>
      </c>
      <c r="AG11711" s="5" t="s">
        <v>3270</v>
      </c>
      <c r="AH11711" s="5" t="s">
        <v>1044</v>
      </c>
      <c r="AI11711" s="5" t="s">
        <v>1045</v>
      </c>
      <c r="AJ11711" s="5" t="s">
        <v>961</v>
      </c>
      <c r="AK11711" s="5" t="s">
        <v>44</v>
      </c>
      <c r="AL11711" s="5"/>
      <c r="AM11711" s="5" t="s">
        <v>1046</v>
      </c>
      <c r="AN11711" s="5" t="s">
        <v>1047</v>
      </c>
      <c r="AO11711" s="5" t="s">
        <v>1048</v>
      </c>
      <c r="AP11711" s="5" t="s">
        <v>1049</v>
      </c>
      <c r="AQ11711" s="5" t="s">
        <v>67</v>
      </c>
      <c r="AR11711" s="5" t="s">
        <v>68</v>
      </c>
      <c r="AS11711" s="6">
        <v>0</v>
      </c>
      <c r="AT11711" s="6">
        <v>6119571.9000000004</v>
      </c>
      <c r="AU11711" s="6">
        <v>6119571.9000000004</v>
      </c>
      <c r="AV11711" s="6">
        <v>0</v>
      </c>
      <c r="AW11711" t="str">
        <f t="shared" si="3842"/>
        <v>1-ADMINISTRACION CENTRAL</v>
      </c>
      <c r="AX11711" t="str">
        <f t="shared" si="3822"/>
        <v>2-GASTOS</v>
      </c>
      <c r="AY11711" t="str">
        <f t="shared" si="3823"/>
        <v>2.1-Gastos corrientes</v>
      </c>
      <c r="AZ11711" t="str">
        <f t="shared" si="3824"/>
        <v>2.1.6-Transferencias corrientes otorgadas</v>
      </c>
      <c r="BA11711" t="str">
        <f t="shared" si="3825"/>
        <v>2.1.6.2-Transferencias al sector público</v>
      </c>
      <c r="BB11711" t="str">
        <f t="shared" si="3826"/>
        <v>2.4.2.2.01-Transferencias corrientes a instituciones descentralizadas y autónomas no financieras para servicios personales</v>
      </c>
      <c r="BC11711" t="str">
        <f t="shared" si="3827"/>
        <v>0212-MINISTERIO DE INDUSTRIA, COMERCIO Y MIPYMES (MICM)</v>
      </c>
      <c r="BD11711" t="str">
        <f t="shared" si="3828"/>
        <v>01-MINISTERIO DE INDUSTRIA, COMERCIO Y MIPYMES (MICM)</v>
      </c>
      <c r="BE11711" t="str">
        <f t="shared" si="3829"/>
        <v>0001-MINISTERIO DE INDUSTRIA, COMERCIO y MIPYMES (MICM)</v>
      </c>
      <c r="BF11711" t="str">
        <f t="shared" si="3830"/>
        <v>5165-COMISION REGULADORA DE PRACTICAS DESLEALES</v>
      </c>
      <c r="BG11711" t="str">
        <f t="shared" si="3831"/>
        <v>2-SERVICIOS ECONÓMICOS</v>
      </c>
      <c r="BH11711" t="str">
        <f t="shared" si="3832"/>
        <v>2.1-Asuntos económicos, comerciales y laborales</v>
      </c>
      <c r="BI11711" t="str">
        <f t="shared" si="3833"/>
        <v>2.1.01-Asuntos económicos y regulación del comercio</v>
      </c>
      <c r="BJ11711" t="str">
        <f t="shared" si="3834"/>
        <v>99-Administración de activos, pasivos y transferencias</v>
      </c>
      <c r="BK11711" t="str">
        <f t="shared" si="3835"/>
        <v>00-Acciones que no generan producción</v>
      </c>
      <c r="BL11711" t="str">
        <f t="shared" si="3836"/>
        <v>0000-Administración de Activos, Pasivos y Transferencias</v>
      </c>
      <c r="BM11711" t="str">
        <f t="shared" si="3837"/>
        <v>00-N/A</v>
      </c>
      <c r="BN11711" t="str">
        <f t="shared" si="3838"/>
        <v>No Informado-</v>
      </c>
      <c r="BO11711" t="str">
        <f t="shared" si="3839"/>
        <v>98-NACIONAL</v>
      </c>
      <c r="BP11711" t="str">
        <f t="shared" si="3840"/>
        <v>99-MULTIPROVINCIAL</v>
      </c>
      <c r="BQ11711" t="str">
        <f t="shared" si="3841"/>
        <v>2023/06-Junio</v>
      </c>
    </row>
    <row r="11712" spans="1:69" x14ac:dyDescent="0.25">
      <c r="A11712" s="5" t="s">
        <v>33</v>
      </c>
      <c r="B11712" s="5" t="s">
        <v>34</v>
      </c>
      <c r="C11712" s="5" t="s">
        <v>1020</v>
      </c>
      <c r="D11712" s="5" t="s">
        <v>1021</v>
      </c>
      <c r="E11712" s="5" t="s">
        <v>1022</v>
      </c>
      <c r="F11712" s="5" t="s">
        <v>1023</v>
      </c>
      <c r="G11712" s="5" t="s">
        <v>3125</v>
      </c>
      <c r="H11712" s="5" t="s">
        <v>3126</v>
      </c>
      <c r="I11712" s="5" t="s">
        <v>3263</v>
      </c>
      <c r="J11712" s="5" t="s">
        <v>3264</v>
      </c>
      <c r="K11712" s="5" t="s">
        <v>3265</v>
      </c>
      <c r="L11712" s="5" t="s">
        <v>3266</v>
      </c>
      <c r="M11712" s="5" t="s">
        <v>1020</v>
      </c>
      <c r="N11712" s="5" t="s">
        <v>444</v>
      </c>
      <c r="O11712" s="5" t="s">
        <v>445</v>
      </c>
      <c r="P11712" s="5" t="s">
        <v>265</v>
      </c>
      <c r="Q11712" s="5" t="s">
        <v>445</v>
      </c>
      <c r="R11712" s="5" t="s">
        <v>245</v>
      </c>
      <c r="S11712" s="5" t="s">
        <v>446</v>
      </c>
      <c r="T11712" s="5" t="s">
        <v>3355</v>
      </c>
      <c r="U11712" s="5" t="s">
        <v>3356</v>
      </c>
      <c r="V11712" s="5" t="s">
        <v>1020</v>
      </c>
      <c r="W11712" s="5" t="s">
        <v>1345</v>
      </c>
      <c r="X11712" s="5" t="s">
        <v>1022</v>
      </c>
      <c r="Y11712" s="5" t="s">
        <v>1619</v>
      </c>
      <c r="Z11712" s="5" t="s">
        <v>1714</v>
      </c>
      <c r="AA11712" s="5" t="s">
        <v>1715</v>
      </c>
      <c r="AB11712" s="5" t="s">
        <v>1048</v>
      </c>
      <c r="AC11712" s="5" t="s">
        <v>3269</v>
      </c>
      <c r="AD11712" s="5" t="s">
        <v>1044</v>
      </c>
      <c r="AE11712" s="5" t="s">
        <v>1062</v>
      </c>
      <c r="AF11712" s="5" t="s">
        <v>1034</v>
      </c>
      <c r="AG11712" s="5" t="s">
        <v>3270</v>
      </c>
      <c r="AH11712" s="5" t="s">
        <v>1044</v>
      </c>
      <c r="AI11712" s="5" t="s">
        <v>1045</v>
      </c>
      <c r="AJ11712" s="5" t="s">
        <v>961</v>
      </c>
      <c r="AK11712" s="5" t="s">
        <v>44</v>
      </c>
      <c r="AL11712" s="5"/>
      <c r="AM11712" s="5" t="s">
        <v>1046</v>
      </c>
      <c r="AN11712" s="5" t="s">
        <v>1047</v>
      </c>
      <c r="AO11712" s="5" t="s">
        <v>1048</v>
      </c>
      <c r="AP11712" s="5" t="s">
        <v>1049</v>
      </c>
      <c r="AQ11712" s="5" t="s">
        <v>67</v>
      </c>
      <c r="AR11712" s="5" t="s">
        <v>68</v>
      </c>
      <c r="AS11712" s="6">
        <v>0</v>
      </c>
      <c r="AT11712" s="6">
        <v>14239589.220000001</v>
      </c>
      <c r="AU11712" s="6">
        <v>14239589.220000001</v>
      </c>
      <c r="AV11712" s="6">
        <v>11607969.08</v>
      </c>
      <c r="AW11712" t="str">
        <f t="shared" si="3842"/>
        <v>1-ADMINISTRACION CENTRAL</v>
      </c>
      <c r="AX11712" t="str">
        <f t="shared" si="3822"/>
        <v>2-GASTOS</v>
      </c>
      <c r="AY11712" t="str">
        <f t="shared" si="3823"/>
        <v>2.1-Gastos corrientes</v>
      </c>
      <c r="AZ11712" t="str">
        <f t="shared" si="3824"/>
        <v>2.1.6-Transferencias corrientes otorgadas</v>
      </c>
      <c r="BA11712" t="str">
        <f t="shared" si="3825"/>
        <v>2.1.6.2-Transferencias al sector público</v>
      </c>
      <c r="BB11712" t="str">
        <f t="shared" si="3826"/>
        <v>2.4.2.2.01-Transferencias corrientes a instituciones descentralizadas y autónomas no financieras para servicios personales</v>
      </c>
      <c r="BC11712" t="str">
        <f t="shared" si="3827"/>
        <v>0212-MINISTERIO DE INDUSTRIA, COMERCIO Y MIPYMES (MICM)</v>
      </c>
      <c r="BD11712" t="str">
        <f t="shared" si="3828"/>
        <v>01-MINISTERIO DE INDUSTRIA, COMERCIO Y MIPYMES (MICM)</v>
      </c>
      <c r="BE11712" t="str">
        <f t="shared" si="3829"/>
        <v>0001-MINISTERIO DE INDUSTRIA, COMERCIO y MIPYMES (MICM)</v>
      </c>
      <c r="BF11712" t="str">
        <f t="shared" si="3830"/>
        <v>5166-COMISION NACIONAL DE DEFENSA DE LA COMPETENCIA</v>
      </c>
      <c r="BG11712" t="str">
        <f t="shared" si="3831"/>
        <v>2-SERVICIOS ECONÓMICOS</v>
      </c>
      <c r="BH11712" t="str">
        <f t="shared" si="3832"/>
        <v>2.1-Asuntos económicos, comerciales y laborales</v>
      </c>
      <c r="BI11712" t="str">
        <f t="shared" si="3833"/>
        <v>2.1.01-Asuntos económicos y regulación del comercio</v>
      </c>
      <c r="BJ11712" t="str">
        <f t="shared" si="3834"/>
        <v>99-Administración de activos, pasivos y transferencias</v>
      </c>
      <c r="BK11712" t="str">
        <f t="shared" si="3835"/>
        <v>00-Acciones que no generan producción</v>
      </c>
      <c r="BL11712" t="str">
        <f t="shared" si="3836"/>
        <v>0000-Administración de Activos, Pasivos y Transferencias</v>
      </c>
      <c r="BM11712" t="str">
        <f t="shared" si="3837"/>
        <v>00-N/A</v>
      </c>
      <c r="BN11712" t="str">
        <f t="shared" si="3838"/>
        <v>No Informado-</v>
      </c>
      <c r="BO11712" t="str">
        <f t="shared" si="3839"/>
        <v>98-NACIONAL</v>
      </c>
      <c r="BP11712" t="str">
        <f t="shared" si="3840"/>
        <v>99-MULTIPROVINCIAL</v>
      </c>
      <c r="BQ11712" t="str">
        <f t="shared" si="3841"/>
        <v>2023/06-Junio</v>
      </c>
    </row>
    <row r="11713" spans="1:69" x14ac:dyDescent="0.25">
      <c r="A11713" s="5" t="s">
        <v>33</v>
      </c>
      <c r="B11713" s="5" t="s">
        <v>34</v>
      </c>
      <c r="C11713" s="5" t="s">
        <v>1020</v>
      </c>
      <c r="D11713" s="5" t="s">
        <v>1021</v>
      </c>
      <c r="E11713" s="5" t="s">
        <v>1022</v>
      </c>
      <c r="F11713" s="5" t="s">
        <v>1023</v>
      </c>
      <c r="G11713" s="5" t="s">
        <v>3125</v>
      </c>
      <c r="H11713" s="5" t="s">
        <v>3126</v>
      </c>
      <c r="I11713" s="5" t="s">
        <v>3263</v>
      </c>
      <c r="J11713" s="5" t="s">
        <v>3264</v>
      </c>
      <c r="K11713" s="5" t="s">
        <v>3265</v>
      </c>
      <c r="L11713" s="5" t="s">
        <v>3266</v>
      </c>
      <c r="M11713" s="5" t="s">
        <v>1020</v>
      </c>
      <c r="N11713" s="5" t="s">
        <v>444</v>
      </c>
      <c r="O11713" s="5" t="s">
        <v>445</v>
      </c>
      <c r="P11713" s="5" t="s">
        <v>265</v>
      </c>
      <c r="Q11713" s="5" t="s">
        <v>445</v>
      </c>
      <c r="R11713" s="5" t="s">
        <v>245</v>
      </c>
      <c r="S11713" s="5" t="s">
        <v>446</v>
      </c>
      <c r="T11713" s="5" t="s">
        <v>3357</v>
      </c>
      <c r="U11713" s="5" t="s">
        <v>3358</v>
      </c>
      <c r="V11713" s="5" t="s">
        <v>1020</v>
      </c>
      <c r="W11713" s="5" t="s">
        <v>1345</v>
      </c>
      <c r="X11713" s="5" t="s">
        <v>1022</v>
      </c>
      <c r="Y11713" s="5" t="s">
        <v>1619</v>
      </c>
      <c r="Z11713" s="5" t="s">
        <v>1714</v>
      </c>
      <c r="AA11713" s="5" t="s">
        <v>1715</v>
      </c>
      <c r="AB11713" s="5" t="s">
        <v>1048</v>
      </c>
      <c r="AC11713" s="5" t="s">
        <v>3269</v>
      </c>
      <c r="AD11713" s="5" t="s">
        <v>1044</v>
      </c>
      <c r="AE11713" s="5" t="s">
        <v>1062</v>
      </c>
      <c r="AF11713" s="5" t="s">
        <v>1034</v>
      </c>
      <c r="AG11713" s="5" t="s">
        <v>3270</v>
      </c>
      <c r="AH11713" s="5" t="s">
        <v>1044</v>
      </c>
      <c r="AI11713" s="5" t="s">
        <v>1045</v>
      </c>
      <c r="AJ11713" s="5" t="s">
        <v>961</v>
      </c>
      <c r="AK11713" s="5" t="s">
        <v>44</v>
      </c>
      <c r="AL11713" s="5"/>
      <c r="AM11713" s="5" t="s">
        <v>1046</v>
      </c>
      <c r="AN11713" s="5" t="s">
        <v>1047</v>
      </c>
      <c r="AO11713" s="5" t="s">
        <v>1048</v>
      </c>
      <c r="AP11713" s="5" t="s">
        <v>1049</v>
      </c>
      <c r="AQ11713" s="5" t="s">
        <v>67</v>
      </c>
      <c r="AR11713" s="5" t="s">
        <v>68</v>
      </c>
      <c r="AS11713" s="6">
        <v>0</v>
      </c>
      <c r="AT11713" s="6">
        <v>14552322.050000001</v>
      </c>
      <c r="AU11713" s="6">
        <v>14552322.050000001</v>
      </c>
      <c r="AV11713" s="6">
        <v>0</v>
      </c>
      <c r="AW11713" t="str">
        <f t="shared" si="3842"/>
        <v>1-ADMINISTRACION CENTRAL</v>
      </c>
      <c r="AX11713" t="str">
        <f t="shared" ref="AX11713:AX11776" si="3843">CONCATENATE(C11713,"-",D11713)</f>
        <v>2-GASTOS</v>
      </c>
      <c r="AY11713" t="str">
        <f t="shared" ref="AY11713:AY11776" si="3844">CONCATENATE(E11713,"-",F11713)</f>
        <v>2.1-Gastos corrientes</v>
      </c>
      <c r="AZ11713" t="str">
        <f t="shared" ref="AZ11713:AZ11776" si="3845">CONCATENATE(G11713,"-",H11713)</f>
        <v>2.1.6-Transferencias corrientes otorgadas</v>
      </c>
      <c r="BA11713" t="str">
        <f t="shared" ref="BA11713:BA11776" si="3846">CONCATENATE(I11713,"-",J11713)</f>
        <v>2.1.6.2-Transferencias al sector público</v>
      </c>
      <c r="BB11713" t="str">
        <f t="shared" ref="BB11713:BB11776" si="3847">CONCATENATE(K11713,"-",L11713)</f>
        <v>2.4.2.2.01-Transferencias corrientes a instituciones descentralizadas y autónomas no financieras para servicios personales</v>
      </c>
      <c r="BC11713" t="str">
        <f t="shared" ref="BC11713:BC11776" si="3848">CONCATENATE(N11713,"-",O11713)</f>
        <v>0212-MINISTERIO DE INDUSTRIA, COMERCIO Y MIPYMES (MICM)</v>
      </c>
      <c r="BD11713" t="str">
        <f t="shared" ref="BD11713:BD11776" si="3849">CONCATENATE(P11713,"-",Q11713)</f>
        <v>01-MINISTERIO DE INDUSTRIA, COMERCIO Y MIPYMES (MICM)</v>
      </c>
      <c r="BE11713" t="str">
        <f t="shared" ref="BE11713:BE11776" si="3850">CONCATENATE(R11713,"-",S11713)</f>
        <v>0001-MINISTERIO DE INDUSTRIA, COMERCIO y MIPYMES (MICM)</v>
      </c>
      <c r="BF11713" t="str">
        <f t="shared" ref="BF11713:BF11776" si="3851">CONCATENATE(T11713,"-",U11713)</f>
        <v>5171-INSTITUTO DOMINICANO PARA LA CALIDAD (INDOCAL)</v>
      </c>
      <c r="BG11713" t="str">
        <f t="shared" ref="BG11713:BG11776" si="3852">CONCATENATE(V11713,"-",W11713)</f>
        <v>2-SERVICIOS ECONÓMICOS</v>
      </c>
      <c r="BH11713" t="str">
        <f t="shared" ref="BH11713:BH11776" si="3853">CONCATENATE(X11713,"-",Y11713)</f>
        <v>2.1-Asuntos económicos, comerciales y laborales</v>
      </c>
      <c r="BI11713" t="str">
        <f t="shared" ref="BI11713:BI11776" si="3854">CONCATENATE(Z11713,"-",AA11713)</f>
        <v>2.1.01-Asuntos económicos y regulación del comercio</v>
      </c>
      <c r="BJ11713" t="str">
        <f t="shared" ref="BJ11713:BJ11776" si="3855">CONCATENATE(AB11713,"-",AC11713)</f>
        <v>99-Administración de activos, pasivos y transferencias</v>
      </c>
      <c r="BK11713" t="str">
        <f t="shared" ref="BK11713:BK11776" si="3856">CONCATENATE(AD11713,"-",AE11713)</f>
        <v>00-Acciones que no generan producción</v>
      </c>
      <c r="BL11713" t="str">
        <f t="shared" ref="BL11713:BL11776" si="3857">CONCATENATE(AF11713,"-",AG11713)</f>
        <v>0000-Administración de Activos, Pasivos y Transferencias</v>
      </c>
      <c r="BM11713" t="str">
        <f t="shared" ref="BM11713:BM11776" si="3858">CONCATENATE(AH11713,"-",AI11713)</f>
        <v>00-N/A</v>
      </c>
      <c r="BN11713" t="str">
        <f t="shared" ref="BN11713:BN11776" si="3859">CONCATENATE(AK11713,"-",AL11713)</f>
        <v>No Informado-</v>
      </c>
      <c r="BO11713" t="str">
        <f t="shared" ref="BO11713:BO11776" si="3860">CONCATENATE(AM11713,"-",AN11713)</f>
        <v>98-NACIONAL</v>
      </c>
      <c r="BP11713" t="str">
        <f t="shared" ref="BP11713:BP11776" si="3861">CONCATENATE(AO11713,"-",AP11713)</f>
        <v>99-MULTIPROVINCIAL</v>
      </c>
      <c r="BQ11713" t="str">
        <f t="shared" ref="BQ11713:BQ11776" si="3862">CONCATENATE(AQ11713,"-",AR11713)</f>
        <v>2023/06-Junio</v>
      </c>
    </row>
    <row r="11714" spans="1:69" x14ac:dyDescent="0.25">
      <c r="A11714" s="5" t="s">
        <v>33</v>
      </c>
      <c r="B11714" s="5" t="s">
        <v>34</v>
      </c>
      <c r="C11714" s="5" t="s">
        <v>1020</v>
      </c>
      <c r="D11714" s="5" t="s">
        <v>1021</v>
      </c>
      <c r="E11714" s="5" t="s">
        <v>1022</v>
      </c>
      <c r="F11714" s="5" t="s">
        <v>1023</v>
      </c>
      <c r="G11714" s="5" t="s">
        <v>3125</v>
      </c>
      <c r="H11714" s="5" t="s">
        <v>3126</v>
      </c>
      <c r="I11714" s="5" t="s">
        <v>3263</v>
      </c>
      <c r="J11714" s="5" t="s">
        <v>3264</v>
      </c>
      <c r="K11714" s="5" t="s">
        <v>3265</v>
      </c>
      <c r="L11714" s="5" t="s">
        <v>3266</v>
      </c>
      <c r="M11714" s="5" t="s">
        <v>1020</v>
      </c>
      <c r="N11714" s="5" t="s">
        <v>444</v>
      </c>
      <c r="O11714" s="5" t="s">
        <v>445</v>
      </c>
      <c r="P11714" s="5" t="s">
        <v>265</v>
      </c>
      <c r="Q11714" s="5" t="s">
        <v>445</v>
      </c>
      <c r="R11714" s="5" t="s">
        <v>245</v>
      </c>
      <c r="S11714" s="5" t="s">
        <v>446</v>
      </c>
      <c r="T11714" s="5" t="s">
        <v>3359</v>
      </c>
      <c r="U11714" s="5" t="s">
        <v>3360</v>
      </c>
      <c r="V11714" s="5" t="s">
        <v>1020</v>
      </c>
      <c r="W11714" s="5" t="s">
        <v>1345</v>
      </c>
      <c r="X11714" s="5" t="s">
        <v>1022</v>
      </c>
      <c r="Y11714" s="5" t="s">
        <v>1619</v>
      </c>
      <c r="Z11714" s="5" t="s">
        <v>1714</v>
      </c>
      <c r="AA11714" s="5" t="s">
        <v>1715</v>
      </c>
      <c r="AB11714" s="5" t="s">
        <v>1048</v>
      </c>
      <c r="AC11714" s="5" t="s">
        <v>3269</v>
      </c>
      <c r="AD11714" s="5" t="s">
        <v>1044</v>
      </c>
      <c r="AE11714" s="5" t="s">
        <v>1062</v>
      </c>
      <c r="AF11714" s="5" t="s">
        <v>1034</v>
      </c>
      <c r="AG11714" s="5" t="s">
        <v>3270</v>
      </c>
      <c r="AH11714" s="5" t="s">
        <v>1044</v>
      </c>
      <c r="AI11714" s="5" t="s">
        <v>1045</v>
      </c>
      <c r="AJ11714" s="5" t="s">
        <v>961</v>
      </c>
      <c r="AK11714" s="5" t="s">
        <v>44</v>
      </c>
      <c r="AL11714" s="5"/>
      <c r="AM11714" s="5" t="s">
        <v>1046</v>
      </c>
      <c r="AN11714" s="5" t="s">
        <v>1047</v>
      </c>
      <c r="AO11714" s="5" t="s">
        <v>1048</v>
      </c>
      <c r="AP11714" s="5" t="s">
        <v>1049</v>
      </c>
      <c r="AQ11714" s="5" t="s">
        <v>67</v>
      </c>
      <c r="AR11714" s="5" t="s">
        <v>68</v>
      </c>
      <c r="AS11714" s="6">
        <v>0</v>
      </c>
      <c r="AT11714" s="6">
        <v>3775578.74</v>
      </c>
      <c r="AU11714" s="6">
        <v>3775578.74</v>
      </c>
      <c r="AV11714" s="6">
        <v>3775578.74</v>
      </c>
      <c r="AW11714" t="str">
        <f t="shared" ref="AW11714:AW11777" si="3863">CONCATENATE(A11714,"-",B11714)</f>
        <v>1-ADMINISTRACION CENTRAL</v>
      </c>
      <c r="AX11714" t="str">
        <f t="shared" si="3843"/>
        <v>2-GASTOS</v>
      </c>
      <c r="AY11714" t="str">
        <f t="shared" si="3844"/>
        <v>2.1-Gastos corrientes</v>
      </c>
      <c r="AZ11714" t="str">
        <f t="shared" si="3845"/>
        <v>2.1.6-Transferencias corrientes otorgadas</v>
      </c>
      <c r="BA11714" t="str">
        <f t="shared" si="3846"/>
        <v>2.1.6.2-Transferencias al sector público</v>
      </c>
      <c r="BB11714" t="str">
        <f t="shared" si="3847"/>
        <v>2.4.2.2.01-Transferencias corrientes a instituciones descentralizadas y autónomas no financieras para servicios personales</v>
      </c>
      <c r="BC11714" t="str">
        <f t="shared" si="3848"/>
        <v>0212-MINISTERIO DE INDUSTRIA, COMERCIO Y MIPYMES (MICM)</v>
      </c>
      <c r="BD11714" t="str">
        <f t="shared" si="3849"/>
        <v>01-MINISTERIO DE INDUSTRIA, COMERCIO Y MIPYMES (MICM)</v>
      </c>
      <c r="BE11714" t="str">
        <f t="shared" si="3850"/>
        <v>0001-MINISTERIO DE INDUSTRIA, COMERCIO y MIPYMES (MICM)</v>
      </c>
      <c r="BF11714" t="str">
        <f t="shared" si="3851"/>
        <v>5172-ORGANISMO DOMINICANO DE ACREDITACION (ODAC)</v>
      </c>
      <c r="BG11714" t="str">
        <f t="shared" si="3852"/>
        <v>2-SERVICIOS ECONÓMICOS</v>
      </c>
      <c r="BH11714" t="str">
        <f t="shared" si="3853"/>
        <v>2.1-Asuntos económicos, comerciales y laborales</v>
      </c>
      <c r="BI11714" t="str">
        <f t="shared" si="3854"/>
        <v>2.1.01-Asuntos económicos y regulación del comercio</v>
      </c>
      <c r="BJ11714" t="str">
        <f t="shared" si="3855"/>
        <v>99-Administración de activos, pasivos y transferencias</v>
      </c>
      <c r="BK11714" t="str">
        <f t="shared" si="3856"/>
        <v>00-Acciones que no generan producción</v>
      </c>
      <c r="BL11714" t="str">
        <f t="shared" si="3857"/>
        <v>0000-Administración de Activos, Pasivos y Transferencias</v>
      </c>
      <c r="BM11714" t="str">
        <f t="shared" si="3858"/>
        <v>00-N/A</v>
      </c>
      <c r="BN11714" t="str">
        <f t="shared" si="3859"/>
        <v>No Informado-</v>
      </c>
      <c r="BO11714" t="str">
        <f t="shared" si="3860"/>
        <v>98-NACIONAL</v>
      </c>
      <c r="BP11714" t="str">
        <f t="shared" si="3861"/>
        <v>99-MULTIPROVINCIAL</v>
      </c>
      <c r="BQ11714" t="str">
        <f t="shared" si="3862"/>
        <v>2023/06-Junio</v>
      </c>
    </row>
    <row r="11715" spans="1:69" x14ac:dyDescent="0.25">
      <c r="A11715" s="5" t="s">
        <v>33</v>
      </c>
      <c r="B11715" s="5" t="s">
        <v>34</v>
      </c>
      <c r="C11715" s="5" t="s">
        <v>1020</v>
      </c>
      <c r="D11715" s="5" t="s">
        <v>1021</v>
      </c>
      <c r="E11715" s="5" t="s">
        <v>1022</v>
      </c>
      <c r="F11715" s="5" t="s">
        <v>1023</v>
      </c>
      <c r="G11715" s="5" t="s">
        <v>3125</v>
      </c>
      <c r="H11715" s="5" t="s">
        <v>3126</v>
      </c>
      <c r="I11715" s="5" t="s">
        <v>3263</v>
      </c>
      <c r="J11715" s="5" t="s">
        <v>3264</v>
      </c>
      <c r="K11715" s="5" t="s">
        <v>3265</v>
      </c>
      <c r="L11715" s="5" t="s">
        <v>3266</v>
      </c>
      <c r="M11715" s="5" t="s">
        <v>1020</v>
      </c>
      <c r="N11715" s="5" t="s">
        <v>1810</v>
      </c>
      <c r="O11715" s="5" t="s">
        <v>1811</v>
      </c>
      <c r="P11715" s="5" t="s">
        <v>265</v>
      </c>
      <c r="Q11715" s="5" t="s">
        <v>1811</v>
      </c>
      <c r="R11715" s="5" t="s">
        <v>245</v>
      </c>
      <c r="S11715" s="5" t="s">
        <v>1811</v>
      </c>
      <c r="T11715" s="5" t="s">
        <v>3361</v>
      </c>
      <c r="U11715" s="5" t="s">
        <v>3362</v>
      </c>
      <c r="V11715" s="5" t="s">
        <v>1066</v>
      </c>
      <c r="W11715" s="5" t="s">
        <v>1067</v>
      </c>
      <c r="X11715" s="5" t="s">
        <v>1128</v>
      </c>
      <c r="Y11715" s="5" t="s">
        <v>1129</v>
      </c>
      <c r="Z11715" s="5" t="s">
        <v>1130</v>
      </c>
      <c r="AA11715" s="5" t="s">
        <v>1131</v>
      </c>
      <c r="AB11715" s="5" t="s">
        <v>1048</v>
      </c>
      <c r="AC11715" s="5" t="s">
        <v>3269</v>
      </c>
      <c r="AD11715" s="5" t="s">
        <v>1044</v>
      </c>
      <c r="AE11715" s="5" t="s">
        <v>1062</v>
      </c>
      <c r="AF11715" s="5" t="s">
        <v>1034</v>
      </c>
      <c r="AG11715" s="5" t="s">
        <v>1045</v>
      </c>
      <c r="AH11715" s="5" t="s">
        <v>1044</v>
      </c>
      <c r="AI11715" s="5" t="s">
        <v>1045</v>
      </c>
      <c r="AJ11715" s="5" t="s">
        <v>961</v>
      </c>
      <c r="AK11715" s="5" t="s">
        <v>44</v>
      </c>
      <c r="AL11715" s="5"/>
      <c r="AM11715" s="5" t="s">
        <v>1046</v>
      </c>
      <c r="AN11715" s="5" t="s">
        <v>1047</v>
      </c>
      <c r="AO11715" s="5" t="s">
        <v>1048</v>
      </c>
      <c r="AP11715" s="5" t="s">
        <v>1049</v>
      </c>
      <c r="AQ11715" s="5" t="s">
        <v>67</v>
      </c>
      <c r="AR11715" s="5" t="s">
        <v>68</v>
      </c>
      <c r="AS11715" s="6">
        <v>0</v>
      </c>
      <c r="AT11715" s="6">
        <v>1263059.82</v>
      </c>
      <c r="AU11715" s="6">
        <v>1263059.82</v>
      </c>
      <c r="AV11715" s="6">
        <v>0</v>
      </c>
      <c r="AW11715" t="str">
        <f t="shared" si="3863"/>
        <v>1-ADMINISTRACION CENTRAL</v>
      </c>
      <c r="AX11715" t="str">
        <f t="shared" si="3843"/>
        <v>2-GASTOS</v>
      </c>
      <c r="AY11715" t="str">
        <f t="shared" si="3844"/>
        <v>2.1-Gastos corrientes</v>
      </c>
      <c r="AZ11715" t="str">
        <f t="shared" si="3845"/>
        <v>2.1.6-Transferencias corrientes otorgadas</v>
      </c>
      <c r="BA11715" t="str">
        <f t="shared" si="3846"/>
        <v>2.1.6.2-Transferencias al sector público</v>
      </c>
      <c r="BB11715" t="str">
        <f t="shared" si="3847"/>
        <v>2.4.2.2.01-Transferencias corrientes a instituciones descentralizadas y autónomas no financieras para servicios personales</v>
      </c>
      <c r="BC11715" t="str">
        <f t="shared" si="3848"/>
        <v>0216-MINISTERIO DE CULTURA</v>
      </c>
      <c r="BD11715" t="str">
        <f t="shared" si="3849"/>
        <v>01-MINISTERIO DE CULTURA</v>
      </c>
      <c r="BE11715" t="str">
        <f t="shared" si="3850"/>
        <v>0001-MINISTERIO DE CULTURA</v>
      </c>
      <c r="BF11715" t="str">
        <f t="shared" si="3851"/>
        <v>5137-INSTITUTO DUARTIANO</v>
      </c>
      <c r="BG11715" t="str">
        <f t="shared" si="3852"/>
        <v>4-SERVICIOS SOCIALES</v>
      </c>
      <c r="BH11715" t="str">
        <f t="shared" si="3853"/>
        <v>4.3-Actividades deportivas, recreativas, culturales y religiosas</v>
      </c>
      <c r="BI11715" t="str">
        <f t="shared" si="3854"/>
        <v>4.3.03-Servicios culturales</v>
      </c>
      <c r="BJ11715" t="str">
        <f t="shared" si="3855"/>
        <v>99-Administración de activos, pasivos y transferencias</v>
      </c>
      <c r="BK11715" t="str">
        <f t="shared" si="3856"/>
        <v>00-Acciones que no generan producción</v>
      </c>
      <c r="BL11715" t="str">
        <f t="shared" si="3857"/>
        <v>0000-N/A</v>
      </c>
      <c r="BM11715" t="str">
        <f t="shared" si="3858"/>
        <v>00-N/A</v>
      </c>
      <c r="BN11715" t="str">
        <f t="shared" si="3859"/>
        <v>No Informado-</v>
      </c>
      <c r="BO11715" t="str">
        <f t="shared" si="3860"/>
        <v>98-NACIONAL</v>
      </c>
      <c r="BP11715" t="str">
        <f t="shared" si="3861"/>
        <v>99-MULTIPROVINCIAL</v>
      </c>
      <c r="BQ11715" t="str">
        <f t="shared" si="3862"/>
        <v>2023/06-Junio</v>
      </c>
    </row>
    <row r="11716" spans="1:69" x14ac:dyDescent="0.25">
      <c r="A11716" s="5" t="s">
        <v>33</v>
      </c>
      <c r="B11716" s="5" t="s">
        <v>34</v>
      </c>
      <c r="C11716" s="5" t="s">
        <v>1020</v>
      </c>
      <c r="D11716" s="5" t="s">
        <v>1021</v>
      </c>
      <c r="E11716" s="5" t="s">
        <v>1022</v>
      </c>
      <c r="F11716" s="5" t="s">
        <v>1023</v>
      </c>
      <c r="G11716" s="5" t="s">
        <v>3125</v>
      </c>
      <c r="H11716" s="5" t="s">
        <v>3126</v>
      </c>
      <c r="I11716" s="5" t="s">
        <v>3263</v>
      </c>
      <c r="J11716" s="5" t="s">
        <v>3264</v>
      </c>
      <c r="K11716" s="5" t="s">
        <v>3265</v>
      </c>
      <c r="L11716" s="5" t="s">
        <v>3266</v>
      </c>
      <c r="M11716" s="5" t="s">
        <v>1020</v>
      </c>
      <c r="N11716" s="5" t="s">
        <v>1810</v>
      </c>
      <c r="O11716" s="5" t="s">
        <v>1811</v>
      </c>
      <c r="P11716" s="5" t="s">
        <v>265</v>
      </c>
      <c r="Q11716" s="5" t="s">
        <v>1811</v>
      </c>
      <c r="R11716" s="5" t="s">
        <v>245</v>
      </c>
      <c r="S11716" s="5" t="s">
        <v>1811</v>
      </c>
      <c r="T11716" s="5" t="s">
        <v>3363</v>
      </c>
      <c r="U11716" s="5" t="s">
        <v>3364</v>
      </c>
      <c r="V11716" s="5" t="s">
        <v>1066</v>
      </c>
      <c r="W11716" s="5" t="s">
        <v>1067</v>
      </c>
      <c r="X11716" s="5" t="s">
        <v>1128</v>
      </c>
      <c r="Y11716" s="5" t="s">
        <v>1129</v>
      </c>
      <c r="Z11716" s="5" t="s">
        <v>1130</v>
      </c>
      <c r="AA11716" s="5" t="s">
        <v>1131</v>
      </c>
      <c r="AB11716" s="5" t="s">
        <v>1048</v>
      </c>
      <c r="AC11716" s="5" t="s">
        <v>3269</v>
      </c>
      <c r="AD11716" s="5" t="s">
        <v>1044</v>
      </c>
      <c r="AE11716" s="5" t="s">
        <v>1062</v>
      </c>
      <c r="AF11716" s="5" t="s">
        <v>1034</v>
      </c>
      <c r="AG11716" s="5" t="s">
        <v>1045</v>
      </c>
      <c r="AH11716" s="5" t="s">
        <v>1044</v>
      </c>
      <c r="AI11716" s="5" t="s">
        <v>1045</v>
      </c>
      <c r="AJ11716" s="5" t="s">
        <v>961</v>
      </c>
      <c r="AK11716" s="5" t="s">
        <v>44</v>
      </c>
      <c r="AL11716" s="5"/>
      <c r="AM11716" s="5" t="s">
        <v>1046</v>
      </c>
      <c r="AN11716" s="5" t="s">
        <v>1047</v>
      </c>
      <c r="AO11716" s="5" t="s">
        <v>1048</v>
      </c>
      <c r="AP11716" s="5" t="s">
        <v>1049</v>
      </c>
      <c r="AQ11716" s="5" t="s">
        <v>67</v>
      </c>
      <c r="AR11716" s="5" t="s">
        <v>68</v>
      </c>
      <c r="AS11716" s="6">
        <v>0</v>
      </c>
      <c r="AT11716" s="6">
        <v>10963680</v>
      </c>
      <c r="AU11716" s="6">
        <v>10963680</v>
      </c>
      <c r="AV11716" s="6">
        <v>0</v>
      </c>
      <c r="AW11716" t="str">
        <f t="shared" si="3863"/>
        <v>1-ADMINISTRACION CENTRAL</v>
      </c>
      <c r="AX11716" t="str">
        <f t="shared" si="3843"/>
        <v>2-GASTOS</v>
      </c>
      <c r="AY11716" t="str">
        <f t="shared" si="3844"/>
        <v>2.1-Gastos corrientes</v>
      </c>
      <c r="AZ11716" t="str">
        <f t="shared" si="3845"/>
        <v>2.1.6-Transferencias corrientes otorgadas</v>
      </c>
      <c r="BA11716" t="str">
        <f t="shared" si="3846"/>
        <v>2.1.6.2-Transferencias al sector público</v>
      </c>
      <c r="BB11716" t="str">
        <f t="shared" si="3847"/>
        <v>2.4.2.2.01-Transferencias corrientes a instituciones descentralizadas y autónomas no financieras para servicios personales</v>
      </c>
      <c r="BC11716" t="str">
        <f t="shared" si="3848"/>
        <v>0216-MINISTERIO DE CULTURA</v>
      </c>
      <c r="BD11716" t="str">
        <f t="shared" si="3849"/>
        <v>01-MINISTERIO DE CULTURA</v>
      </c>
      <c r="BE11716" t="str">
        <f t="shared" si="3850"/>
        <v>0001-MINISTERIO DE CULTURA</v>
      </c>
      <c r="BF11716" t="str">
        <f t="shared" si="3851"/>
        <v>5169-DIRECCIÓN GENERAL DE CINE (DGCINE)</v>
      </c>
      <c r="BG11716" t="str">
        <f t="shared" si="3852"/>
        <v>4-SERVICIOS SOCIALES</v>
      </c>
      <c r="BH11716" t="str">
        <f t="shared" si="3853"/>
        <v>4.3-Actividades deportivas, recreativas, culturales y religiosas</v>
      </c>
      <c r="BI11716" t="str">
        <f t="shared" si="3854"/>
        <v>4.3.03-Servicios culturales</v>
      </c>
      <c r="BJ11716" t="str">
        <f t="shared" si="3855"/>
        <v>99-Administración de activos, pasivos y transferencias</v>
      </c>
      <c r="BK11716" t="str">
        <f t="shared" si="3856"/>
        <v>00-Acciones que no generan producción</v>
      </c>
      <c r="BL11716" t="str">
        <f t="shared" si="3857"/>
        <v>0000-N/A</v>
      </c>
      <c r="BM11716" t="str">
        <f t="shared" si="3858"/>
        <v>00-N/A</v>
      </c>
      <c r="BN11716" t="str">
        <f t="shared" si="3859"/>
        <v>No Informado-</v>
      </c>
      <c r="BO11716" t="str">
        <f t="shared" si="3860"/>
        <v>98-NACIONAL</v>
      </c>
      <c r="BP11716" t="str">
        <f t="shared" si="3861"/>
        <v>99-MULTIPROVINCIAL</v>
      </c>
      <c r="BQ11716" t="str">
        <f t="shared" si="3862"/>
        <v>2023/06-Junio</v>
      </c>
    </row>
    <row r="11717" spans="1:69" x14ac:dyDescent="0.25">
      <c r="A11717" s="5" t="s">
        <v>33</v>
      </c>
      <c r="B11717" s="5" t="s">
        <v>34</v>
      </c>
      <c r="C11717" s="5" t="s">
        <v>1020</v>
      </c>
      <c r="D11717" s="5" t="s">
        <v>1021</v>
      </c>
      <c r="E11717" s="5" t="s">
        <v>1022</v>
      </c>
      <c r="F11717" s="5" t="s">
        <v>1023</v>
      </c>
      <c r="G11717" s="5" t="s">
        <v>3125</v>
      </c>
      <c r="H11717" s="5" t="s">
        <v>3126</v>
      </c>
      <c r="I11717" s="5" t="s">
        <v>3263</v>
      </c>
      <c r="J11717" s="5" t="s">
        <v>3264</v>
      </c>
      <c r="K11717" s="5" t="s">
        <v>3265</v>
      </c>
      <c r="L11717" s="5" t="s">
        <v>3266</v>
      </c>
      <c r="M11717" s="5" t="s">
        <v>1020</v>
      </c>
      <c r="N11717" s="5" t="s">
        <v>470</v>
      </c>
      <c r="O11717" s="5" t="s">
        <v>471</v>
      </c>
      <c r="P11717" s="5" t="s">
        <v>265</v>
      </c>
      <c r="Q11717" s="5" t="s">
        <v>472</v>
      </c>
      <c r="R11717" s="5" t="s">
        <v>245</v>
      </c>
      <c r="S11717" s="5" t="s">
        <v>473</v>
      </c>
      <c r="T11717" s="5" t="s">
        <v>3365</v>
      </c>
      <c r="U11717" s="5" t="s">
        <v>3366</v>
      </c>
      <c r="V11717" s="5" t="s">
        <v>1020</v>
      </c>
      <c r="W11717" s="5" t="s">
        <v>1345</v>
      </c>
      <c r="X11717" s="5" t="s">
        <v>1670</v>
      </c>
      <c r="Y11717" s="5" t="s">
        <v>1671</v>
      </c>
      <c r="Z11717" s="5" t="s">
        <v>1672</v>
      </c>
      <c r="AA11717" s="5" t="s">
        <v>1671</v>
      </c>
      <c r="AB11717" s="5" t="s">
        <v>1048</v>
      </c>
      <c r="AC11717" s="5" t="s">
        <v>3269</v>
      </c>
      <c r="AD11717" s="5" t="s">
        <v>1044</v>
      </c>
      <c r="AE11717" s="5" t="s">
        <v>1062</v>
      </c>
      <c r="AF11717" s="5" t="s">
        <v>1034</v>
      </c>
      <c r="AG11717" s="5" t="s">
        <v>1045</v>
      </c>
      <c r="AH11717" s="5" t="s">
        <v>1044</v>
      </c>
      <c r="AI11717" s="5" t="s">
        <v>1045</v>
      </c>
      <c r="AJ11717" s="5" t="s">
        <v>961</v>
      </c>
      <c r="AK11717" s="5" t="s">
        <v>44</v>
      </c>
      <c r="AL11717" s="5"/>
      <c r="AM11717" s="5" t="s">
        <v>1046</v>
      </c>
      <c r="AN11717" s="5" t="s">
        <v>1047</v>
      </c>
      <c r="AO11717" s="5" t="s">
        <v>1048</v>
      </c>
      <c r="AP11717" s="5" t="s">
        <v>1049</v>
      </c>
      <c r="AQ11717" s="5" t="s">
        <v>67</v>
      </c>
      <c r="AR11717" s="5" t="s">
        <v>68</v>
      </c>
      <c r="AS11717" s="6">
        <v>0</v>
      </c>
      <c r="AT11717" s="6">
        <v>0</v>
      </c>
      <c r="AU11717" s="6">
        <v>118148399</v>
      </c>
      <c r="AV11717" s="6">
        <v>118148399</v>
      </c>
      <c r="AW11717" t="str">
        <f t="shared" si="3863"/>
        <v>1-ADMINISTRACION CENTRAL</v>
      </c>
      <c r="AX11717" t="str">
        <f t="shared" si="3843"/>
        <v>2-GASTOS</v>
      </c>
      <c r="AY11717" t="str">
        <f t="shared" si="3844"/>
        <v>2.1-Gastos corrientes</v>
      </c>
      <c r="AZ11717" t="str">
        <f t="shared" si="3845"/>
        <v>2.1.6-Transferencias corrientes otorgadas</v>
      </c>
      <c r="BA11717" t="str">
        <f t="shared" si="3846"/>
        <v>2.1.6.2-Transferencias al sector público</v>
      </c>
      <c r="BB11717" t="str">
        <f t="shared" si="3847"/>
        <v>2.4.2.2.01-Transferencias corrientes a instituciones descentralizadas y autónomas no financieras para servicios personales</v>
      </c>
      <c r="BC11717" t="str">
        <f t="shared" si="3848"/>
        <v>0218-MINISTERIO DE MEDIO AMBIENTE Y RECURSOS NATURALES</v>
      </c>
      <c r="BD11717" t="str">
        <f t="shared" si="3849"/>
        <v>01-MINISTERIO DE MEDIO AMBIENTE Y REC. NAT.</v>
      </c>
      <c r="BE11717" t="str">
        <f t="shared" si="3850"/>
        <v>0001-MINISTERIO  DE MEDIO AMBIENTE Y RECURSOS NATURALES</v>
      </c>
      <c r="BF11717" t="str">
        <f t="shared" si="3851"/>
        <v>5118-INSTITUTO NACIONAL DE RECURSOS HIDRAÚLICOS (INDRHI)</v>
      </c>
      <c r="BG11717" t="str">
        <f t="shared" si="3852"/>
        <v>2-SERVICIOS ECONÓMICOS</v>
      </c>
      <c r="BH11717" t="str">
        <f t="shared" si="3853"/>
        <v>2.3-Riego</v>
      </c>
      <c r="BI11717" t="str">
        <f t="shared" si="3854"/>
        <v>2.3.01-Riego</v>
      </c>
      <c r="BJ11717" t="str">
        <f t="shared" si="3855"/>
        <v>99-Administración de activos, pasivos y transferencias</v>
      </c>
      <c r="BK11717" t="str">
        <f t="shared" si="3856"/>
        <v>00-Acciones que no generan producción</v>
      </c>
      <c r="BL11717" t="str">
        <f t="shared" si="3857"/>
        <v>0000-N/A</v>
      </c>
      <c r="BM11717" t="str">
        <f t="shared" si="3858"/>
        <v>00-N/A</v>
      </c>
      <c r="BN11717" t="str">
        <f t="shared" si="3859"/>
        <v>No Informado-</v>
      </c>
      <c r="BO11717" t="str">
        <f t="shared" si="3860"/>
        <v>98-NACIONAL</v>
      </c>
      <c r="BP11717" t="str">
        <f t="shared" si="3861"/>
        <v>99-MULTIPROVINCIAL</v>
      </c>
      <c r="BQ11717" t="str">
        <f t="shared" si="3862"/>
        <v>2023/06-Junio</v>
      </c>
    </row>
    <row r="11718" spans="1:69" x14ac:dyDescent="0.25">
      <c r="A11718" s="5" t="s">
        <v>33</v>
      </c>
      <c r="B11718" s="5" t="s">
        <v>34</v>
      </c>
      <c r="C11718" s="5" t="s">
        <v>1020</v>
      </c>
      <c r="D11718" s="5" t="s">
        <v>1021</v>
      </c>
      <c r="E11718" s="5" t="s">
        <v>1022</v>
      </c>
      <c r="F11718" s="5" t="s">
        <v>1023</v>
      </c>
      <c r="G11718" s="5" t="s">
        <v>3125</v>
      </c>
      <c r="H11718" s="5" t="s">
        <v>3126</v>
      </c>
      <c r="I11718" s="5" t="s">
        <v>3263</v>
      </c>
      <c r="J11718" s="5" t="s">
        <v>3264</v>
      </c>
      <c r="K11718" s="5" t="s">
        <v>3265</v>
      </c>
      <c r="L11718" s="5" t="s">
        <v>3266</v>
      </c>
      <c r="M11718" s="5" t="s">
        <v>1020</v>
      </c>
      <c r="N11718" s="5" t="s">
        <v>470</v>
      </c>
      <c r="O11718" s="5" t="s">
        <v>471</v>
      </c>
      <c r="P11718" s="5" t="s">
        <v>265</v>
      </c>
      <c r="Q11718" s="5" t="s">
        <v>472</v>
      </c>
      <c r="R11718" s="5" t="s">
        <v>245</v>
      </c>
      <c r="S11718" s="5" t="s">
        <v>473</v>
      </c>
      <c r="T11718" s="5" t="s">
        <v>3367</v>
      </c>
      <c r="U11718" s="5" t="s">
        <v>3368</v>
      </c>
      <c r="V11718" s="5" t="s">
        <v>819</v>
      </c>
      <c r="W11718" s="5" t="s">
        <v>1085</v>
      </c>
      <c r="X11718" s="5" t="s">
        <v>1137</v>
      </c>
      <c r="Y11718" s="5" t="s">
        <v>1138</v>
      </c>
      <c r="Z11718" s="5" t="s">
        <v>1872</v>
      </c>
      <c r="AA11718" s="5" t="s">
        <v>1873</v>
      </c>
      <c r="AB11718" s="5" t="s">
        <v>1048</v>
      </c>
      <c r="AC11718" s="5" t="s">
        <v>3269</v>
      </c>
      <c r="AD11718" s="5" t="s">
        <v>1044</v>
      </c>
      <c r="AE11718" s="5" t="s">
        <v>1062</v>
      </c>
      <c r="AF11718" s="5" t="s">
        <v>1034</v>
      </c>
      <c r="AG11718" s="5" t="s">
        <v>1045</v>
      </c>
      <c r="AH11718" s="5" t="s">
        <v>1044</v>
      </c>
      <c r="AI11718" s="5" t="s">
        <v>1045</v>
      </c>
      <c r="AJ11718" s="5" t="s">
        <v>961</v>
      </c>
      <c r="AK11718" s="5" t="s">
        <v>44</v>
      </c>
      <c r="AL11718" s="5"/>
      <c r="AM11718" s="5" t="s">
        <v>1046</v>
      </c>
      <c r="AN11718" s="5" t="s">
        <v>1047</v>
      </c>
      <c r="AO11718" s="5" t="s">
        <v>1048</v>
      </c>
      <c r="AP11718" s="5" t="s">
        <v>1049</v>
      </c>
      <c r="AQ11718" s="5" t="s">
        <v>67</v>
      </c>
      <c r="AR11718" s="5" t="s">
        <v>68</v>
      </c>
      <c r="AS11718" s="6">
        <v>0</v>
      </c>
      <c r="AT11718" s="6">
        <v>0</v>
      </c>
      <c r="AU11718" s="6">
        <v>7296177.2699999996</v>
      </c>
      <c r="AV11718" s="6">
        <v>7296177.2699999996</v>
      </c>
      <c r="AW11718" t="str">
        <f t="shared" si="3863"/>
        <v>1-ADMINISTRACION CENTRAL</v>
      </c>
      <c r="AX11718" t="str">
        <f t="shared" si="3843"/>
        <v>2-GASTOS</v>
      </c>
      <c r="AY11718" t="str">
        <f t="shared" si="3844"/>
        <v>2.1-Gastos corrientes</v>
      </c>
      <c r="AZ11718" t="str">
        <f t="shared" si="3845"/>
        <v>2.1.6-Transferencias corrientes otorgadas</v>
      </c>
      <c r="BA11718" t="str">
        <f t="shared" si="3846"/>
        <v>2.1.6.2-Transferencias al sector público</v>
      </c>
      <c r="BB11718" t="str">
        <f t="shared" si="3847"/>
        <v>2.4.2.2.01-Transferencias corrientes a instituciones descentralizadas y autónomas no financieras para servicios personales</v>
      </c>
      <c r="BC11718" t="str">
        <f t="shared" si="3848"/>
        <v>0218-MINISTERIO DE MEDIO AMBIENTE Y RECURSOS NATURALES</v>
      </c>
      <c r="BD11718" t="str">
        <f t="shared" si="3849"/>
        <v>01-MINISTERIO DE MEDIO AMBIENTE Y REC. NAT.</v>
      </c>
      <c r="BE11718" t="str">
        <f t="shared" si="3850"/>
        <v>0001-MINISTERIO  DE MEDIO AMBIENTE Y RECURSOS NATURALES</v>
      </c>
      <c r="BF11718" t="str">
        <f t="shared" si="3851"/>
        <v>5120-JARDÍN BOTÁNICO</v>
      </c>
      <c r="BG11718" t="str">
        <f t="shared" si="3852"/>
        <v>3-PROTECCIÓN DEL MEDIO AMBIENTE</v>
      </c>
      <c r="BH11718" t="str">
        <f t="shared" si="3853"/>
        <v>3.2-Protección de la biodiversidad y ordenación de desechos</v>
      </c>
      <c r="BI11718" t="str">
        <f t="shared" si="3854"/>
        <v>3.2.09-Áreas protegidas y otras medidas de conservación</v>
      </c>
      <c r="BJ11718" t="str">
        <f t="shared" si="3855"/>
        <v>99-Administración de activos, pasivos y transferencias</v>
      </c>
      <c r="BK11718" t="str">
        <f t="shared" si="3856"/>
        <v>00-Acciones que no generan producción</v>
      </c>
      <c r="BL11718" t="str">
        <f t="shared" si="3857"/>
        <v>0000-N/A</v>
      </c>
      <c r="BM11718" t="str">
        <f t="shared" si="3858"/>
        <v>00-N/A</v>
      </c>
      <c r="BN11718" t="str">
        <f t="shared" si="3859"/>
        <v>No Informado-</v>
      </c>
      <c r="BO11718" t="str">
        <f t="shared" si="3860"/>
        <v>98-NACIONAL</v>
      </c>
      <c r="BP11718" t="str">
        <f t="shared" si="3861"/>
        <v>99-MULTIPROVINCIAL</v>
      </c>
      <c r="BQ11718" t="str">
        <f t="shared" si="3862"/>
        <v>2023/06-Junio</v>
      </c>
    </row>
    <row r="11719" spans="1:69" x14ac:dyDescent="0.25">
      <c r="A11719" s="5" t="s">
        <v>33</v>
      </c>
      <c r="B11719" s="5" t="s">
        <v>34</v>
      </c>
      <c r="C11719" s="5" t="s">
        <v>1020</v>
      </c>
      <c r="D11719" s="5" t="s">
        <v>1021</v>
      </c>
      <c r="E11719" s="5" t="s">
        <v>1022</v>
      </c>
      <c r="F11719" s="5" t="s">
        <v>1023</v>
      </c>
      <c r="G11719" s="5" t="s">
        <v>3125</v>
      </c>
      <c r="H11719" s="5" t="s">
        <v>3126</v>
      </c>
      <c r="I11719" s="5" t="s">
        <v>3263</v>
      </c>
      <c r="J11719" s="5" t="s">
        <v>3264</v>
      </c>
      <c r="K11719" s="5" t="s">
        <v>3265</v>
      </c>
      <c r="L11719" s="5" t="s">
        <v>3266</v>
      </c>
      <c r="M11719" s="5" t="s">
        <v>1020</v>
      </c>
      <c r="N11719" s="5" t="s">
        <v>470</v>
      </c>
      <c r="O11719" s="5" t="s">
        <v>471</v>
      </c>
      <c r="P11719" s="5" t="s">
        <v>265</v>
      </c>
      <c r="Q11719" s="5" t="s">
        <v>472</v>
      </c>
      <c r="R11719" s="5" t="s">
        <v>245</v>
      </c>
      <c r="S11719" s="5" t="s">
        <v>473</v>
      </c>
      <c r="T11719" s="5" t="s">
        <v>3369</v>
      </c>
      <c r="U11719" s="5" t="s">
        <v>3370</v>
      </c>
      <c r="V11719" s="5" t="s">
        <v>819</v>
      </c>
      <c r="W11719" s="5" t="s">
        <v>1085</v>
      </c>
      <c r="X11719" s="5" t="s">
        <v>1137</v>
      </c>
      <c r="Y11719" s="5" t="s">
        <v>1138</v>
      </c>
      <c r="Z11719" s="5" t="s">
        <v>1872</v>
      </c>
      <c r="AA11719" s="5" t="s">
        <v>1873</v>
      </c>
      <c r="AB11719" s="5" t="s">
        <v>1048</v>
      </c>
      <c r="AC11719" s="5" t="s">
        <v>3269</v>
      </c>
      <c r="AD11719" s="5" t="s">
        <v>1044</v>
      </c>
      <c r="AE11719" s="5" t="s">
        <v>1062</v>
      </c>
      <c r="AF11719" s="5" t="s">
        <v>1034</v>
      </c>
      <c r="AG11719" s="5" t="s">
        <v>1045</v>
      </c>
      <c r="AH11719" s="5" t="s">
        <v>1044</v>
      </c>
      <c r="AI11719" s="5" t="s">
        <v>1045</v>
      </c>
      <c r="AJ11719" s="5" t="s">
        <v>961</v>
      </c>
      <c r="AK11719" s="5" t="s">
        <v>44</v>
      </c>
      <c r="AL11719" s="5"/>
      <c r="AM11719" s="5" t="s">
        <v>1046</v>
      </c>
      <c r="AN11719" s="5" t="s">
        <v>1047</v>
      </c>
      <c r="AO11719" s="5" t="s">
        <v>1048</v>
      </c>
      <c r="AP11719" s="5" t="s">
        <v>1049</v>
      </c>
      <c r="AQ11719" s="5" t="s">
        <v>67</v>
      </c>
      <c r="AR11719" s="5" t="s">
        <v>68</v>
      </c>
      <c r="AS11719" s="6">
        <v>0</v>
      </c>
      <c r="AT11719" s="6">
        <v>0</v>
      </c>
      <c r="AU11719" s="6">
        <v>5215719</v>
      </c>
      <c r="AV11719" s="6">
        <v>5215719</v>
      </c>
      <c r="AW11719" t="str">
        <f t="shared" si="3863"/>
        <v>1-ADMINISTRACION CENTRAL</v>
      </c>
      <c r="AX11719" t="str">
        <f t="shared" si="3843"/>
        <v>2-GASTOS</v>
      </c>
      <c r="AY11719" t="str">
        <f t="shared" si="3844"/>
        <v>2.1-Gastos corrientes</v>
      </c>
      <c r="AZ11719" t="str">
        <f t="shared" si="3845"/>
        <v>2.1.6-Transferencias corrientes otorgadas</v>
      </c>
      <c r="BA11719" t="str">
        <f t="shared" si="3846"/>
        <v>2.1.6.2-Transferencias al sector público</v>
      </c>
      <c r="BB11719" t="str">
        <f t="shared" si="3847"/>
        <v>2.4.2.2.01-Transferencias corrientes a instituciones descentralizadas y autónomas no financieras para servicios personales</v>
      </c>
      <c r="BC11719" t="str">
        <f t="shared" si="3848"/>
        <v>0218-MINISTERIO DE MEDIO AMBIENTE Y RECURSOS NATURALES</v>
      </c>
      <c r="BD11719" t="str">
        <f t="shared" si="3849"/>
        <v>01-MINISTERIO DE MEDIO AMBIENTE Y REC. NAT.</v>
      </c>
      <c r="BE11719" t="str">
        <f t="shared" si="3850"/>
        <v>0001-MINISTERIO  DE MEDIO AMBIENTE Y RECURSOS NATURALES</v>
      </c>
      <c r="BF11719" t="str">
        <f t="shared" si="3851"/>
        <v>5130-PARQUE ZOOLÓGICO NACIONAL</v>
      </c>
      <c r="BG11719" t="str">
        <f t="shared" si="3852"/>
        <v>3-PROTECCIÓN DEL MEDIO AMBIENTE</v>
      </c>
      <c r="BH11719" t="str">
        <f t="shared" si="3853"/>
        <v>3.2-Protección de la biodiversidad y ordenación de desechos</v>
      </c>
      <c r="BI11719" t="str">
        <f t="shared" si="3854"/>
        <v>3.2.09-Áreas protegidas y otras medidas de conservación</v>
      </c>
      <c r="BJ11719" t="str">
        <f t="shared" si="3855"/>
        <v>99-Administración de activos, pasivos y transferencias</v>
      </c>
      <c r="BK11719" t="str">
        <f t="shared" si="3856"/>
        <v>00-Acciones que no generan producción</v>
      </c>
      <c r="BL11719" t="str">
        <f t="shared" si="3857"/>
        <v>0000-N/A</v>
      </c>
      <c r="BM11719" t="str">
        <f t="shared" si="3858"/>
        <v>00-N/A</v>
      </c>
      <c r="BN11719" t="str">
        <f t="shared" si="3859"/>
        <v>No Informado-</v>
      </c>
      <c r="BO11719" t="str">
        <f t="shared" si="3860"/>
        <v>98-NACIONAL</v>
      </c>
      <c r="BP11719" t="str">
        <f t="shared" si="3861"/>
        <v>99-MULTIPROVINCIAL</v>
      </c>
      <c r="BQ11719" t="str">
        <f t="shared" si="3862"/>
        <v>2023/06-Junio</v>
      </c>
    </row>
    <row r="11720" spans="1:69" x14ac:dyDescent="0.25">
      <c r="A11720" s="5" t="s">
        <v>33</v>
      </c>
      <c r="B11720" s="5" t="s">
        <v>34</v>
      </c>
      <c r="C11720" s="5" t="s">
        <v>1020</v>
      </c>
      <c r="D11720" s="5" t="s">
        <v>1021</v>
      </c>
      <c r="E11720" s="5" t="s">
        <v>1022</v>
      </c>
      <c r="F11720" s="5" t="s">
        <v>1023</v>
      </c>
      <c r="G11720" s="5" t="s">
        <v>3125</v>
      </c>
      <c r="H11720" s="5" t="s">
        <v>3126</v>
      </c>
      <c r="I11720" s="5" t="s">
        <v>3263</v>
      </c>
      <c r="J11720" s="5" t="s">
        <v>3264</v>
      </c>
      <c r="K11720" s="5" t="s">
        <v>3265</v>
      </c>
      <c r="L11720" s="5" t="s">
        <v>3266</v>
      </c>
      <c r="M11720" s="5" t="s">
        <v>1020</v>
      </c>
      <c r="N11720" s="5" t="s">
        <v>470</v>
      </c>
      <c r="O11720" s="5" t="s">
        <v>471</v>
      </c>
      <c r="P11720" s="5" t="s">
        <v>265</v>
      </c>
      <c r="Q11720" s="5" t="s">
        <v>472</v>
      </c>
      <c r="R11720" s="5" t="s">
        <v>245</v>
      </c>
      <c r="S11720" s="5" t="s">
        <v>473</v>
      </c>
      <c r="T11720" s="5" t="s">
        <v>3371</v>
      </c>
      <c r="U11720" s="5" t="s">
        <v>3372</v>
      </c>
      <c r="V11720" s="5" t="s">
        <v>819</v>
      </c>
      <c r="W11720" s="5" t="s">
        <v>1085</v>
      </c>
      <c r="X11720" s="5" t="s">
        <v>1137</v>
      </c>
      <c r="Y11720" s="5" t="s">
        <v>1138</v>
      </c>
      <c r="Z11720" s="5" t="s">
        <v>1855</v>
      </c>
      <c r="AA11720" s="5" t="s">
        <v>1856</v>
      </c>
      <c r="AB11720" s="5" t="s">
        <v>1048</v>
      </c>
      <c r="AC11720" s="5" t="s">
        <v>3269</v>
      </c>
      <c r="AD11720" s="5" t="s">
        <v>1044</v>
      </c>
      <c r="AE11720" s="5" t="s">
        <v>1062</v>
      </c>
      <c r="AF11720" s="5" t="s">
        <v>1034</v>
      </c>
      <c r="AG11720" s="5" t="s">
        <v>1045</v>
      </c>
      <c r="AH11720" s="5" t="s">
        <v>1044</v>
      </c>
      <c r="AI11720" s="5" t="s">
        <v>1045</v>
      </c>
      <c r="AJ11720" s="5" t="s">
        <v>961</v>
      </c>
      <c r="AK11720" s="5" t="s">
        <v>44</v>
      </c>
      <c r="AL11720" s="5"/>
      <c r="AM11720" s="5" t="s">
        <v>1046</v>
      </c>
      <c r="AN11720" s="5" t="s">
        <v>1047</v>
      </c>
      <c r="AO11720" s="5" t="s">
        <v>1048</v>
      </c>
      <c r="AP11720" s="5" t="s">
        <v>1049</v>
      </c>
      <c r="AQ11720" s="5" t="s">
        <v>67</v>
      </c>
      <c r="AR11720" s="5" t="s">
        <v>68</v>
      </c>
      <c r="AS11720" s="6">
        <v>0</v>
      </c>
      <c r="AT11720" s="6">
        <v>0</v>
      </c>
      <c r="AU11720" s="6">
        <v>3234727.66</v>
      </c>
      <c r="AV11720" s="6">
        <v>3234727.66</v>
      </c>
      <c r="AW11720" t="str">
        <f t="shared" si="3863"/>
        <v>1-ADMINISTRACION CENTRAL</v>
      </c>
      <c r="AX11720" t="str">
        <f t="shared" si="3843"/>
        <v>2-GASTOS</v>
      </c>
      <c r="AY11720" t="str">
        <f t="shared" si="3844"/>
        <v>2.1-Gastos corrientes</v>
      </c>
      <c r="AZ11720" t="str">
        <f t="shared" si="3845"/>
        <v>2.1.6-Transferencias corrientes otorgadas</v>
      </c>
      <c r="BA11720" t="str">
        <f t="shared" si="3846"/>
        <v>2.1.6.2-Transferencias al sector público</v>
      </c>
      <c r="BB11720" t="str">
        <f t="shared" si="3847"/>
        <v>2.4.2.2.01-Transferencias corrientes a instituciones descentralizadas y autónomas no financieras para servicios personales</v>
      </c>
      <c r="BC11720" t="str">
        <f t="shared" si="3848"/>
        <v>0218-MINISTERIO DE MEDIO AMBIENTE Y RECURSOS NATURALES</v>
      </c>
      <c r="BD11720" t="str">
        <f t="shared" si="3849"/>
        <v>01-MINISTERIO DE MEDIO AMBIENTE Y REC. NAT.</v>
      </c>
      <c r="BE11720" t="str">
        <f t="shared" si="3850"/>
        <v>0001-MINISTERIO  DE MEDIO AMBIENTE Y RECURSOS NATURALES</v>
      </c>
      <c r="BF11720" t="str">
        <f t="shared" si="3851"/>
        <v>5133-MUSEO DE HISTORIA NATURAL</v>
      </c>
      <c r="BG11720" t="str">
        <f t="shared" si="3852"/>
        <v>3-PROTECCIÓN DEL MEDIO AMBIENTE</v>
      </c>
      <c r="BH11720" t="str">
        <f t="shared" si="3853"/>
        <v>3.2-Protección de la biodiversidad y ordenación de desechos</v>
      </c>
      <c r="BI11720" t="str">
        <f t="shared" si="3854"/>
        <v>3.2.04-Conciencia y conocimiento de la biodiversidad</v>
      </c>
      <c r="BJ11720" t="str">
        <f t="shared" si="3855"/>
        <v>99-Administración de activos, pasivos y transferencias</v>
      </c>
      <c r="BK11720" t="str">
        <f t="shared" si="3856"/>
        <v>00-Acciones que no generan producción</v>
      </c>
      <c r="BL11720" t="str">
        <f t="shared" si="3857"/>
        <v>0000-N/A</v>
      </c>
      <c r="BM11720" t="str">
        <f t="shared" si="3858"/>
        <v>00-N/A</v>
      </c>
      <c r="BN11720" t="str">
        <f t="shared" si="3859"/>
        <v>No Informado-</v>
      </c>
      <c r="BO11720" t="str">
        <f t="shared" si="3860"/>
        <v>98-NACIONAL</v>
      </c>
      <c r="BP11720" t="str">
        <f t="shared" si="3861"/>
        <v>99-MULTIPROVINCIAL</v>
      </c>
      <c r="BQ11720" t="str">
        <f t="shared" si="3862"/>
        <v>2023/06-Junio</v>
      </c>
    </row>
    <row r="11721" spans="1:69" x14ac:dyDescent="0.25">
      <c r="A11721" s="5" t="s">
        <v>33</v>
      </c>
      <c r="B11721" s="5" t="s">
        <v>34</v>
      </c>
      <c r="C11721" s="5" t="s">
        <v>1020</v>
      </c>
      <c r="D11721" s="5" t="s">
        <v>1021</v>
      </c>
      <c r="E11721" s="5" t="s">
        <v>1022</v>
      </c>
      <c r="F11721" s="5" t="s">
        <v>1023</v>
      </c>
      <c r="G11721" s="5" t="s">
        <v>3125</v>
      </c>
      <c r="H11721" s="5" t="s">
        <v>3126</v>
      </c>
      <c r="I11721" s="5" t="s">
        <v>3263</v>
      </c>
      <c r="J11721" s="5" t="s">
        <v>3264</v>
      </c>
      <c r="K11721" s="5" t="s">
        <v>3265</v>
      </c>
      <c r="L11721" s="5" t="s">
        <v>3266</v>
      </c>
      <c r="M11721" s="5" t="s">
        <v>1020</v>
      </c>
      <c r="N11721" s="5" t="s">
        <v>470</v>
      </c>
      <c r="O11721" s="5" t="s">
        <v>471</v>
      </c>
      <c r="P11721" s="5" t="s">
        <v>265</v>
      </c>
      <c r="Q11721" s="5" t="s">
        <v>472</v>
      </c>
      <c r="R11721" s="5" t="s">
        <v>245</v>
      </c>
      <c r="S11721" s="5" t="s">
        <v>473</v>
      </c>
      <c r="T11721" s="5" t="s">
        <v>3373</v>
      </c>
      <c r="U11721" s="5" t="s">
        <v>3374</v>
      </c>
      <c r="V11721" s="5" t="s">
        <v>819</v>
      </c>
      <c r="W11721" s="5" t="s">
        <v>1085</v>
      </c>
      <c r="X11721" s="5" t="s">
        <v>1137</v>
      </c>
      <c r="Y11721" s="5" t="s">
        <v>1138</v>
      </c>
      <c r="Z11721" s="5" t="s">
        <v>1872</v>
      </c>
      <c r="AA11721" s="5" t="s">
        <v>1873</v>
      </c>
      <c r="AB11721" s="5" t="s">
        <v>1048</v>
      </c>
      <c r="AC11721" s="5" t="s">
        <v>3269</v>
      </c>
      <c r="AD11721" s="5" t="s">
        <v>1044</v>
      </c>
      <c r="AE11721" s="5" t="s">
        <v>1062</v>
      </c>
      <c r="AF11721" s="5" t="s">
        <v>1034</v>
      </c>
      <c r="AG11721" s="5" t="s">
        <v>1045</v>
      </c>
      <c r="AH11721" s="5" t="s">
        <v>1044</v>
      </c>
      <c r="AI11721" s="5" t="s">
        <v>1045</v>
      </c>
      <c r="AJ11721" s="5" t="s">
        <v>961</v>
      </c>
      <c r="AK11721" s="5" t="s">
        <v>44</v>
      </c>
      <c r="AL11721" s="5"/>
      <c r="AM11721" s="5" t="s">
        <v>1046</v>
      </c>
      <c r="AN11721" s="5" t="s">
        <v>1047</v>
      </c>
      <c r="AO11721" s="5" t="s">
        <v>1048</v>
      </c>
      <c r="AP11721" s="5" t="s">
        <v>1049</v>
      </c>
      <c r="AQ11721" s="5" t="s">
        <v>67</v>
      </c>
      <c r="AR11721" s="5" t="s">
        <v>68</v>
      </c>
      <c r="AS11721" s="6">
        <v>0</v>
      </c>
      <c r="AT11721" s="6">
        <v>0</v>
      </c>
      <c r="AU11721" s="6">
        <v>4290716.09</v>
      </c>
      <c r="AV11721" s="6">
        <v>4290716.09</v>
      </c>
      <c r="AW11721" t="str">
        <f t="shared" si="3863"/>
        <v>1-ADMINISTRACION CENTRAL</v>
      </c>
      <c r="AX11721" t="str">
        <f t="shared" si="3843"/>
        <v>2-GASTOS</v>
      </c>
      <c r="AY11721" t="str">
        <f t="shared" si="3844"/>
        <v>2.1-Gastos corrientes</v>
      </c>
      <c r="AZ11721" t="str">
        <f t="shared" si="3845"/>
        <v>2.1.6-Transferencias corrientes otorgadas</v>
      </c>
      <c r="BA11721" t="str">
        <f t="shared" si="3846"/>
        <v>2.1.6.2-Transferencias al sector público</v>
      </c>
      <c r="BB11721" t="str">
        <f t="shared" si="3847"/>
        <v>2.4.2.2.01-Transferencias corrientes a instituciones descentralizadas y autónomas no financieras para servicios personales</v>
      </c>
      <c r="BC11721" t="str">
        <f t="shared" si="3848"/>
        <v>0218-MINISTERIO DE MEDIO AMBIENTE Y RECURSOS NATURALES</v>
      </c>
      <c r="BD11721" t="str">
        <f t="shared" si="3849"/>
        <v>01-MINISTERIO DE MEDIO AMBIENTE Y REC. NAT.</v>
      </c>
      <c r="BE11721" t="str">
        <f t="shared" si="3850"/>
        <v>0001-MINISTERIO  DE MEDIO AMBIENTE Y RECURSOS NATURALES</v>
      </c>
      <c r="BF11721" t="str">
        <f t="shared" si="3851"/>
        <v>5134-ACUARIO NACIONAL</v>
      </c>
      <c r="BG11721" t="str">
        <f t="shared" si="3852"/>
        <v>3-PROTECCIÓN DEL MEDIO AMBIENTE</v>
      </c>
      <c r="BH11721" t="str">
        <f t="shared" si="3853"/>
        <v>3.2-Protección de la biodiversidad y ordenación de desechos</v>
      </c>
      <c r="BI11721" t="str">
        <f t="shared" si="3854"/>
        <v>3.2.09-Áreas protegidas y otras medidas de conservación</v>
      </c>
      <c r="BJ11721" t="str">
        <f t="shared" si="3855"/>
        <v>99-Administración de activos, pasivos y transferencias</v>
      </c>
      <c r="BK11721" t="str">
        <f t="shared" si="3856"/>
        <v>00-Acciones que no generan producción</v>
      </c>
      <c r="BL11721" t="str">
        <f t="shared" si="3857"/>
        <v>0000-N/A</v>
      </c>
      <c r="BM11721" t="str">
        <f t="shared" si="3858"/>
        <v>00-N/A</v>
      </c>
      <c r="BN11721" t="str">
        <f t="shared" si="3859"/>
        <v>No Informado-</v>
      </c>
      <c r="BO11721" t="str">
        <f t="shared" si="3860"/>
        <v>98-NACIONAL</v>
      </c>
      <c r="BP11721" t="str">
        <f t="shared" si="3861"/>
        <v>99-MULTIPROVINCIAL</v>
      </c>
      <c r="BQ11721" t="str">
        <f t="shared" si="3862"/>
        <v>2023/06-Junio</v>
      </c>
    </row>
    <row r="11722" spans="1:69" x14ac:dyDescent="0.25">
      <c r="A11722" s="5" t="s">
        <v>33</v>
      </c>
      <c r="B11722" s="5" t="s">
        <v>34</v>
      </c>
      <c r="C11722" s="5" t="s">
        <v>1020</v>
      </c>
      <c r="D11722" s="5" t="s">
        <v>1021</v>
      </c>
      <c r="E11722" s="5" t="s">
        <v>1022</v>
      </c>
      <c r="F11722" s="5" t="s">
        <v>1023</v>
      </c>
      <c r="G11722" s="5" t="s">
        <v>3125</v>
      </c>
      <c r="H11722" s="5" t="s">
        <v>3126</v>
      </c>
      <c r="I11722" s="5" t="s">
        <v>3263</v>
      </c>
      <c r="J11722" s="5" t="s">
        <v>3264</v>
      </c>
      <c r="K11722" s="5" t="s">
        <v>3265</v>
      </c>
      <c r="L11722" s="5" t="s">
        <v>3266</v>
      </c>
      <c r="M11722" s="5" t="s">
        <v>1020</v>
      </c>
      <c r="N11722" s="5" t="s">
        <v>470</v>
      </c>
      <c r="O11722" s="5" t="s">
        <v>471</v>
      </c>
      <c r="P11722" s="5" t="s">
        <v>265</v>
      </c>
      <c r="Q11722" s="5" t="s">
        <v>472</v>
      </c>
      <c r="R11722" s="5" t="s">
        <v>245</v>
      </c>
      <c r="S11722" s="5" t="s">
        <v>473</v>
      </c>
      <c r="T11722" s="5" t="s">
        <v>3375</v>
      </c>
      <c r="U11722" s="5" t="s">
        <v>3376</v>
      </c>
      <c r="V11722" s="5" t="s">
        <v>819</v>
      </c>
      <c r="W11722" s="5" t="s">
        <v>1085</v>
      </c>
      <c r="X11722" s="5" t="s">
        <v>821</v>
      </c>
      <c r="Y11722" s="5" t="s">
        <v>1844</v>
      </c>
      <c r="Z11722" s="5" t="s">
        <v>3028</v>
      </c>
      <c r="AA11722" s="5" t="s">
        <v>3029</v>
      </c>
      <c r="AB11722" s="5" t="s">
        <v>1048</v>
      </c>
      <c r="AC11722" s="5" t="s">
        <v>3269</v>
      </c>
      <c r="AD11722" s="5" t="s">
        <v>1044</v>
      </c>
      <c r="AE11722" s="5" t="s">
        <v>1062</v>
      </c>
      <c r="AF11722" s="5" t="s">
        <v>1034</v>
      </c>
      <c r="AG11722" s="5" t="s">
        <v>1045</v>
      </c>
      <c r="AH11722" s="5" t="s">
        <v>1044</v>
      </c>
      <c r="AI11722" s="5" t="s">
        <v>1045</v>
      </c>
      <c r="AJ11722" s="5" t="s">
        <v>961</v>
      </c>
      <c r="AK11722" s="5" t="s">
        <v>44</v>
      </c>
      <c r="AL11722" s="5"/>
      <c r="AM11722" s="5" t="s">
        <v>1046</v>
      </c>
      <c r="AN11722" s="5" t="s">
        <v>1047</v>
      </c>
      <c r="AO11722" s="5" t="s">
        <v>1048</v>
      </c>
      <c r="AP11722" s="5" t="s">
        <v>1049</v>
      </c>
      <c r="AQ11722" s="5" t="s">
        <v>67</v>
      </c>
      <c r="AR11722" s="5" t="s">
        <v>68</v>
      </c>
      <c r="AS11722" s="6">
        <v>0</v>
      </c>
      <c r="AT11722" s="6">
        <v>0</v>
      </c>
      <c r="AU11722" s="6">
        <v>1799863.04</v>
      </c>
      <c r="AV11722" s="6">
        <v>1799863.04</v>
      </c>
      <c r="AW11722" t="str">
        <f t="shared" si="3863"/>
        <v>1-ADMINISTRACION CENTRAL</v>
      </c>
      <c r="AX11722" t="str">
        <f t="shared" si="3843"/>
        <v>2-GASTOS</v>
      </c>
      <c r="AY11722" t="str">
        <f t="shared" si="3844"/>
        <v>2.1-Gastos corrientes</v>
      </c>
      <c r="AZ11722" t="str">
        <f t="shared" si="3845"/>
        <v>2.1.6-Transferencias corrientes otorgadas</v>
      </c>
      <c r="BA11722" t="str">
        <f t="shared" si="3846"/>
        <v>2.1.6.2-Transferencias al sector público</v>
      </c>
      <c r="BB11722" t="str">
        <f t="shared" si="3847"/>
        <v>2.4.2.2.01-Transferencias corrientes a instituciones descentralizadas y autónomas no financieras para servicios personales</v>
      </c>
      <c r="BC11722" t="str">
        <f t="shared" si="3848"/>
        <v>0218-MINISTERIO DE MEDIO AMBIENTE Y RECURSOS NATURALES</v>
      </c>
      <c r="BD11722" t="str">
        <f t="shared" si="3849"/>
        <v>01-MINISTERIO DE MEDIO AMBIENTE Y REC. NAT.</v>
      </c>
      <c r="BE11722" t="str">
        <f t="shared" si="3850"/>
        <v>0001-MINISTERIO  DE MEDIO AMBIENTE Y RECURSOS NATURALES</v>
      </c>
      <c r="BF11722" t="str">
        <f t="shared" si="3851"/>
        <v>5178-FONDO NACIONAL PARA EL MEDIO AMBIENTE Y RECURSOS NATURALES</v>
      </c>
      <c r="BG11722" t="str">
        <f t="shared" si="3852"/>
        <v>3-PROTECCIÓN DEL MEDIO AMBIENTE</v>
      </c>
      <c r="BH11722" t="str">
        <f t="shared" si="3853"/>
        <v>3.1-Protección del aire, agua y suelo</v>
      </c>
      <c r="BI11722" t="str">
        <f t="shared" si="3854"/>
        <v>3.1.01-Reducción de la contaminación</v>
      </c>
      <c r="BJ11722" t="str">
        <f t="shared" si="3855"/>
        <v>99-Administración de activos, pasivos y transferencias</v>
      </c>
      <c r="BK11722" t="str">
        <f t="shared" si="3856"/>
        <v>00-Acciones que no generan producción</v>
      </c>
      <c r="BL11722" t="str">
        <f t="shared" si="3857"/>
        <v>0000-N/A</v>
      </c>
      <c r="BM11722" t="str">
        <f t="shared" si="3858"/>
        <v>00-N/A</v>
      </c>
      <c r="BN11722" t="str">
        <f t="shared" si="3859"/>
        <v>No Informado-</v>
      </c>
      <c r="BO11722" t="str">
        <f t="shared" si="3860"/>
        <v>98-NACIONAL</v>
      </c>
      <c r="BP11722" t="str">
        <f t="shared" si="3861"/>
        <v>99-MULTIPROVINCIAL</v>
      </c>
      <c r="BQ11722" t="str">
        <f t="shared" si="3862"/>
        <v>2023/06-Junio</v>
      </c>
    </row>
    <row r="11723" spans="1:69" x14ac:dyDescent="0.25">
      <c r="A11723" s="5" t="s">
        <v>33</v>
      </c>
      <c r="B11723" s="5" t="s">
        <v>34</v>
      </c>
      <c r="C11723" s="5" t="s">
        <v>1020</v>
      </c>
      <c r="D11723" s="5" t="s">
        <v>1021</v>
      </c>
      <c r="E11723" s="5" t="s">
        <v>1022</v>
      </c>
      <c r="F11723" s="5" t="s">
        <v>1023</v>
      </c>
      <c r="G11723" s="5" t="s">
        <v>3125</v>
      </c>
      <c r="H11723" s="5" t="s">
        <v>3126</v>
      </c>
      <c r="I11723" s="5" t="s">
        <v>3263</v>
      </c>
      <c r="J11723" s="5" t="s">
        <v>3264</v>
      </c>
      <c r="K11723" s="5" t="s">
        <v>3265</v>
      </c>
      <c r="L11723" s="5" t="s">
        <v>3266</v>
      </c>
      <c r="M11723" s="5" t="s">
        <v>1020</v>
      </c>
      <c r="N11723" s="5" t="s">
        <v>476</v>
      </c>
      <c r="O11723" s="5" t="s">
        <v>477</v>
      </c>
      <c r="P11723" s="5" t="s">
        <v>265</v>
      </c>
      <c r="Q11723" s="5" t="s">
        <v>478</v>
      </c>
      <c r="R11723" s="5" t="s">
        <v>245</v>
      </c>
      <c r="S11723" s="5" t="s">
        <v>479</v>
      </c>
      <c r="T11723" s="5" t="s">
        <v>3377</v>
      </c>
      <c r="U11723" s="5" t="s">
        <v>3378</v>
      </c>
      <c r="V11723" s="5" t="s">
        <v>1066</v>
      </c>
      <c r="W11723" s="5" t="s">
        <v>1067</v>
      </c>
      <c r="X11723" s="5" t="s">
        <v>1385</v>
      </c>
      <c r="Y11723" s="5" t="s">
        <v>1386</v>
      </c>
      <c r="Z11723" s="5" t="s">
        <v>1387</v>
      </c>
      <c r="AA11723" s="5" t="s">
        <v>1388</v>
      </c>
      <c r="AB11723" s="5" t="s">
        <v>1048</v>
      </c>
      <c r="AC11723" s="5" t="s">
        <v>3269</v>
      </c>
      <c r="AD11723" s="5" t="s">
        <v>1044</v>
      </c>
      <c r="AE11723" s="5" t="s">
        <v>1062</v>
      </c>
      <c r="AF11723" s="5" t="s">
        <v>1034</v>
      </c>
      <c r="AG11723" s="5" t="s">
        <v>1045</v>
      </c>
      <c r="AH11723" s="5" t="s">
        <v>1044</v>
      </c>
      <c r="AI11723" s="5" t="s">
        <v>1045</v>
      </c>
      <c r="AJ11723" s="5" t="s">
        <v>961</v>
      </c>
      <c r="AK11723" s="5" t="s">
        <v>44</v>
      </c>
      <c r="AL11723" s="5"/>
      <c r="AM11723" s="5" t="s">
        <v>1046</v>
      </c>
      <c r="AN11723" s="5" t="s">
        <v>1047</v>
      </c>
      <c r="AO11723" s="5" t="s">
        <v>1048</v>
      </c>
      <c r="AP11723" s="5" t="s">
        <v>1049</v>
      </c>
      <c r="AQ11723" s="5" t="s">
        <v>67</v>
      </c>
      <c r="AR11723" s="5" t="s">
        <v>68</v>
      </c>
      <c r="AS11723" s="6">
        <v>0</v>
      </c>
      <c r="AT11723" s="6">
        <v>709112329</v>
      </c>
      <c r="AU11723" s="6">
        <v>709112329</v>
      </c>
      <c r="AV11723" s="6">
        <v>709112329</v>
      </c>
      <c r="AW11723" t="str">
        <f t="shared" si="3863"/>
        <v>1-ADMINISTRACION CENTRAL</v>
      </c>
      <c r="AX11723" t="str">
        <f t="shared" si="3843"/>
        <v>2-GASTOS</v>
      </c>
      <c r="AY11723" t="str">
        <f t="shared" si="3844"/>
        <v>2.1-Gastos corrientes</v>
      </c>
      <c r="AZ11723" t="str">
        <f t="shared" si="3845"/>
        <v>2.1.6-Transferencias corrientes otorgadas</v>
      </c>
      <c r="BA11723" t="str">
        <f t="shared" si="3846"/>
        <v>2.1.6.2-Transferencias al sector público</v>
      </c>
      <c r="BB11723" t="str">
        <f t="shared" si="3847"/>
        <v>2.4.2.2.01-Transferencias corrientes a instituciones descentralizadas y autónomas no financieras para servicios personales</v>
      </c>
      <c r="BC11723" t="str">
        <f t="shared" si="3848"/>
        <v>0219-MINISTERIO DE EDUCACIÓN SUPERIOR CIENCIA Y TECNOLOGÍA</v>
      </c>
      <c r="BD11723" t="str">
        <f t="shared" si="3849"/>
        <v>01-MINISTERIO DE EDUCACION SUPERIOR CIENCIA Y TECNOLOGIA</v>
      </c>
      <c r="BE11723" t="str">
        <f t="shared" si="3850"/>
        <v>0001-MINISTERIO DE EDUCACION SUPERIOR, CIENCIA Y TECNOLOGIA</v>
      </c>
      <c r="BF11723" t="str">
        <f t="shared" si="3851"/>
        <v>5128-UNIVERSIDAD AUTÓNOMA DE SANTO DOMINGO</v>
      </c>
      <c r="BG11723" t="str">
        <f t="shared" si="3852"/>
        <v>4-SERVICIOS SOCIALES</v>
      </c>
      <c r="BH11723" t="str">
        <f t="shared" si="3853"/>
        <v>4.4-Educación</v>
      </c>
      <c r="BI11723" t="str">
        <f t="shared" si="3854"/>
        <v>4.4.04-Educación superior</v>
      </c>
      <c r="BJ11723" t="str">
        <f t="shared" si="3855"/>
        <v>99-Administración de activos, pasivos y transferencias</v>
      </c>
      <c r="BK11723" t="str">
        <f t="shared" si="3856"/>
        <v>00-Acciones que no generan producción</v>
      </c>
      <c r="BL11723" t="str">
        <f t="shared" si="3857"/>
        <v>0000-N/A</v>
      </c>
      <c r="BM11723" t="str">
        <f t="shared" si="3858"/>
        <v>00-N/A</v>
      </c>
      <c r="BN11723" t="str">
        <f t="shared" si="3859"/>
        <v>No Informado-</v>
      </c>
      <c r="BO11723" t="str">
        <f t="shared" si="3860"/>
        <v>98-NACIONAL</v>
      </c>
      <c r="BP11723" t="str">
        <f t="shared" si="3861"/>
        <v>99-MULTIPROVINCIAL</v>
      </c>
      <c r="BQ11723" t="str">
        <f t="shared" si="3862"/>
        <v>2023/06-Junio</v>
      </c>
    </row>
    <row r="11724" spans="1:69" x14ac:dyDescent="0.25">
      <c r="A11724" s="5" t="s">
        <v>33</v>
      </c>
      <c r="B11724" s="5" t="s">
        <v>34</v>
      </c>
      <c r="C11724" s="5" t="s">
        <v>1020</v>
      </c>
      <c r="D11724" s="5" t="s">
        <v>1021</v>
      </c>
      <c r="E11724" s="5" t="s">
        <v>1022</v>
      </c>
      <c r="F11724" s="5" t="s">
        <v>1023</v>
      </c>
      <c r="G11724" s="5" t="s">
        <v>3125</v>
      </c>
      <c r="H11724" s="5" t="s">
        <v>3126</v>
      </c>
      <c r="I11724" s="5" t="s">
        <v>3263</v>
      </c>
      <c r="J11724" s="5" t="s">
        <v>3264</v>
      </c>
      <c r="K11724" s="5" t="s">
        <v>3265</v>
      </c>
      <c r="L11724" s="5" t="s">
        <v>3266</v>
      </c>
      <c r="M11724" s="5" t="s">
        <v>1020</v>
      </c>
      <c r="N11724" s="5" t="s">
        <v>476</v>
      </c>
      <c r="O11724" s="5" t="s">
        <v>477</v>
      </c>
      <c r="P11724" s="5" t="s">
        <v>265</v>
      </c>
      <c r="Q11724" s="5" t="s">
        <v>478</v>
      </c>
      <c r="R11724" s="5" t="s">
        <v>245</v>
      </c>
      <c r="S11724" s="5" t="s">
        <v>479</v>
      </c>
      <c r="T11724" s="5" t="s">
        <v>3379</v>
      </c>
      <c r="U11724" s="5" t="s">
        <v>3380</v>
      </c>
      <c r="V11724" s="5" t="s">
        <v>1066</v>
      </c>
      <c r="W11724" s="5" t="s">
        <v>1067</v>
      </c>
      <c r="X11724" s="5" t="s">
        <v>1385</v>
      </c>
      <c r="Y11724" s="5" t="s">
        <v>1386</v>
      </c>
      <c r="Z11724" s="5" t="s">
        <v>1387</v>
      </c>
      <c r="AA11724" s="5" t="s">
        <v>1388</v>
      </c>
      <c r="AB11724" s="5" t="s">
        <v>1048</v>
      </c>
      <c r="AC11724" s="5" t="s">
        <v>3269</v>
      </c>
      <c r="AD11724" s="5" t="s">
        <v>1044</v>
      </c>
      <c r="AE11724" s="5" t="s">
        <v>1062</v>
      </c>
      <c r="AF11724" s="5" t="s">
        <v>1034</v>
      </c>
      <c r="AG11724" s="5" t="s">
        <v>1045</v>
      </c>
      <c r="AH11724" s="5" t="s">
        <v>1044</v>
      </c>
      <c r="AI11724" s="5" t="s">
        <v>1045</v>
      </c>
      <c r="AJ11724" s="5" t="s">
        <v>961</v>
      </c>
      <c r="AK11724" s="5" t="s">
        <v>44</v>
      </c>
      <c r="AL11724" s="5"/>
      <c r="AM11724" s="5" t="s">
        <v>1046</v>
      </c>
      <c r="AN11724" s="5" t="s">
        <v>1047</v>
      </c>
      <c r="AO11724" s="5" t="s">
        <v>1048</v>
      </c>
      <c r="AP11724" s="5" t="s">
        <v>1049</v>
      </c>
      <c r="AQ11724" s="5" t="s">
        <v>67</v>
      </c>
      <c r="AR11724" s="5" t="s">
        <v>68</v>
      </c>
      <c r="AS11724" s="6">
        <v>0</v>
      </c>
      <c r="AT11724" s="6">
        <v>11972604.74</v>
      </c>
      <c r="AU11724" s="6">
        <v>11972604.74</v>
      </c>
      <c r="AV11724" s="6">
        <v>11972604.74</v>
      </c>
      <c r="AW11724" t="str">
        <f t="shared" si="3863"/>
        <v>1-ADMINISTRACION CENTRAL</v>
      </c>
      <c r="AX11724" t="str">
        <f t="shared" si="3843"/>
        <v>2-GASTOS</v>
      </c>
      <c r="AY11724" t="str">
        <f t="shared" si="3844"/>
        <v>2.1-Gastos corrientes</v>
      </c>
      <c r="AZ11724" t="str">
        <f t="shared" si="3845"/>
        <v>2.1.6-Transferencias corrientes otorgadas</v>
      </c>
      <c r="BA11724" t="str">
        <f t="shared" si="3846"/>
        <v>2.1.6.2-Transferencias al sector público</v>
      </c>
      <c r="BB11724" t="str">
        <f t="shared" si="3847"/>
        <v>2.4.2.2.01-Transferencias corrientes a instituciones descentralizadas y autónomas no financieras para servicios personales</v>
      </c>
      <c r="BC11724" t="str">
        <f t="shared" si="3848"/>
        <v>0219-MINISTERIO DE EDUCACIÓN SUPERIOR CIENCIA Y TECNOLOGÍA</v>
      </c>
      <c r="BD11724" t="str">
        <f t="shared" si="3849"/>
        <v>01-MINISTERIO DE EDUCACION SUPERIOR CIENCIA Y TECNOLOGIA</v>
      </c>
      <c r="BE11724" t="str">
        <f t="shared" si="3850"/>
        <v>0001-MINISTERIO DE EDUCACION SUPERIOR, CIENCIA Y TECNOLOGIA</v>
      </c>
      <c r="BF11724" t="str">
        <f t="shared" si="3851"/>
        <v>5154-INSTITUTO DE INNOVACION EN BIOTECNOLOGIA E INDUSTRIAL (IIBI)</v>
      </c>
      <c r="BG11724" t="str">
        <f t="shared" si="3852"/>
        <v>4-SERVICIOS SOCIALES</v>
      </c>
      <c r="BH11724" t="str">
        <f t="shared" si="3853"/>
        <v>4.4-Educación</v>
      </c>
      <c r="BI11724" t="str">
        <f t="shared" si="3854"/>
        <v>4.4.04-Educación superior</v>
      </c>
      <c r="BJ11724" t="str">
        <f t="shared" si="3855"/>
        <v>99-Administración de activos, pasivos y transferencias</v>
      </c>
      <c r="BK11724" t="str">
        <f t="shared" si="3856"/>
        <v>00-Acciones que no generan producción</v>
      </c>
      <c r="BL11724" t="str">
        <f t="shared" si="3857"/>
        <v>0000-N/A</v>
      </c>
      <c r="BM11724" t="str">
        <f t="shared" si="3858"/>
        <v>00-N/A</v>
      </c>
      <c r="BN11724" t="str">
        <f t="shared" si="3859"/>
        <v>No Informado-</v>
      </c>
      <c r="BO11724" t="str">
        <f t="shared" si="3860"/>
        <v>98-NACIONAL</v>
      </c>
      <c r="BP11724" t="str">
        <f t="shared" si="3861"/>
        <v>99-MULTIPROVINCIAL</v>
      </c>
      <c r="BQ11724" t="str">
        <f t="shared" si="3862"/>
        <v>2023/06-Junio</v>
      </c>
    </row>
    <row r="11725" spans="1:69" x14ac:dyDescent="0.25">
      <c r="A11725" s="5" t="s">
        <v>33</v>
      </c>
      <c r="B11725" s="5" t="s">
        <v>34</v>
      </c>
      <c r="C11725" s="5" t="s">
        <v>1020</v>
      </c>
      <c r="D11725" s="5" t="s">
        <v>1021</v>
      </c>
      <c r="E11725" s="5" t="s">
        <v>1022</v>
      </c>
      <c r="F11725" s="5" t="s">
        <v>1023</v>
      </c>
      <c r="G11725" s="5" t="s">
        <v>3125</v>
      </c>
      <c r="H11725" s="5" t="s">
        <v>3126</v>
      </c>
      <c r="I11725" s="5" t="s">
        <v>3263</v>
      </c>
      <c r="J11725" s="5" t="s">
        <v>3264</v>
      </c>
      <c r="K11725" s="5" t="s">
        <v>3265</v>
      </c>
      <c r="L11725" s="5" t="s">
        <v>3266</v>
      </c>
      <c r="M11725" s="5" t="s">
        <v>1020</v>
      </c>
      <c r="N11725" s="5" t="s">
        <v>1949</v>
      </c>
      <c r="O11725" s="5" t="s">
        <v>1950</v>
      </c>
      <c r="P11725" s="5" t="s">
        <v>265</v>
      </c>
      <c r="Q11725" s="5" t="s">
        <v>1951</v>
      </c>
      <c r="R11725" s="5" t="s">
        <v>245</v>
      </c>
      <c r="S11725" s="5" t="s">
        <v>1951</v>
      </c>
      <c r="T11725" s="5" t="s">
        <v>3381</v>
      </c>
      <c r="U11725" s="5" t="s">
        <v>3382</v>
      </c>
      <c r="V11725" s="5" t="s">
        <v>1066</v>
      </c>
      <c r="W11725" s="5" t="s">
        <v>1067</v>
      </c>
      <c r="X11725" s="5" t="s">
        <v>1686</v>
      </c>
      <c r="Y11725" s="5" t="s">
        <v>1687</v>
      </c>
      <c r="Z11725" s="5" t="s">
        <v>3383</v>
      </c>
      <c r="AA11725" s="5" t="s">
        <v>3384</v>
      </c>
      <c r="AB11725" s="5" t="s">
        <v>1048</v>
      </c>
      <c r="AC11725" s="5" t="s">
        <v>3385</v>
      </c>
      <c r="AD11725" s="5" t="s">
        <v>1044</v>
      </c>
      <c r="AE11725" s="5" t="s">
        <v>1062</v>
      </c>
      <c r="AF11725" s="5" t="s">
        <v>1034</v>
      </c>
      <c r="AG11725" s="5" t="s">
        <v>1045</v>
      </c>
      <c r="AH11725" s="5" t="s">
        <v>1044</v>
      </c>
      <c r="AI11725" s="5" t="s">
        <v>1045</v>
      </c>
      <c r="AJ11725" s="5" t="s">
        <v>961</v>
      </c>
      <c r="AK11725" s="5" t="s">
        <v>44</v>
      </c>
      <c r="AL11725" s="5"/>
      <c r="AM11725" s="5" t="s">
        <v>1046</v>
      </c>
      <c r="AN11725" s="5" t="s">
        <v>1047</v>
      </c>
      <c r="AO11725" s="5" t="s">
        <v>1048</v>
      </c>
      <c r="AP11725" s="5" t="s">
        <v>1049</v>
      </c>
      <c r="AQ11725" s="5" t="s">
        <v>67</v>
      </c>
      <c r="AR11725" s="5" t="s">
        <v>68</v>
      </c>
      <c r="AS11725" s="6">
        <v>0</v>
      </c>
      <c r="AT11725" s="6">
        <v>0</v>
      </c>
      <c r="AU11725" s="6">
        <v>1126461.69</v>
      </c>
      <c r="AV11725" s="6">
        <v>1126461.69</v>
      </c>
      <c r="AW11725" t="str">
        <f t="shared" si="3863"/>
        <v>1-ADMINISTRACION CENTRAL</v>
      </c>
      <c r="AX11725" t="str">
        <f t="shared" si="3843"/>
        <v>2-GASTOS</v>
      </c>
      <c r="AY11725" t="str">
        <f t="shared" si="3844"/>
        <v>2.1-Gastos corrientes</v>
      </c>
      <c r="AZ11725" t="str">
        <f t="shared" si="3845"/>
        <v>2.1.6-Transferencias corrientes otorgadas</v>
      </c>
      <c r="BA11725" t="str">
        <f t="shared" si="3846"/>
        <v>2.1.6.2-Transferencias al sector público</v>
      </c>
      <c r="BB11725" t="str">
        <f t="shared" si="3847"/>
        <v>2.4.2.2.01-Transferencias corrientes a instituciones descentralizadas y autónomas no financieras para servicios personales</v>
      </c>
      <c r="BC11725" t="str">
        <f t="shared" si="3848"/>
        <v>0220-MINISTERIO DE ECONOMÍA, PLANIFICACIÓN Y DESARROLLO</v>
      </c>
      <c r="BD11725" t="str">
        <f t="shared" si="3849"/>
        <v>01-MINISTERIO DE ECONOMIA, PLANIFICACION Y DESARROLLO</v>
      </c>
      <c r="BE11725" t="str">
        <f t="shared" si="3850"/>
        <v>0001-MINISTERIO DE ECONOMIA, PLANIFICACION Y DESARROLLO</v>
      </c>
      <c r="BF11725" t="str">
        <f t="shared" si="3851"/>
        <v>5114-INSTITUTO PARA EL DESARROLLO DEL NOROESTE</v>
      </c>
      <c r="BG11725" t="str">
        <f t="shared" si="3852"/>
        <v>4-SERVICIOS SOCIALES</v>
      </c>
      <c r="BH11725" t="str">
        <f t="shared" si="3853"/>
        <v>4.1-Vivienda y servicios comunitarios</v>
      </c>
      <c r="BI11725" t="str">
        <f t="shared" si="3854"/>
        <v>4.1.02-Desarrollo comunitario</v>
      </c>
      <c r="BJ11725" t="str">
        <f t="shared" si="3855"/>
        <v>99-Administracion de activos, pasivos y transferencias</v>
      </c>
      <c r="BK11725" t="str">
        <f t="shared" si="3856"/>
        <v>00-Acciones que no generan producción</v>
      </c>
      <c r="BL11725" t="str">
        <f t="shared" si="3857"/>
        <v>0000-N/A</v>
      </c>
      <c r="BM11725" t="str">
        <f t="shared" si="3858"/>
        <v>00-N/A</v>
      </c>
      <c r="BN11725" t="str">
        <f t="shared" si="3859"/>
        <v>No Informado-</v>
      </c>
      <c r="BO11725" t="str">
        <f t="shared" si="3860"/>
        <v>98-NACIONAL</v>
      </c>
      <c r="BP11725" t="str">
        <f t="shared" si="3861"/>
        <v>99-MULTIPROVINCIAL</v>
      </c>
      <c r="BQ11725" t="str">
        <f t="shared" si="3862"/>
        <v>2023/06-Junio</v>
      </c>
    </row>
    <row r="11726" spans="1:69" x14ac:dyDescent="0.25">
      <c r="A11726" s="5" t="s">
        <v>33</v>
      </c>
      <c r="B11726" s="5" t="s">
        <v>34</v>
      </c>
      <c r="C11726" s="5" t="s">
        <v>1020</v>
      </c>
      <c r="D11726" s="5" t="s">
        <v>1021</v>
      </c>
      <c r="E11726" s="5" t="s">
        <v>1022</v>
      </c>
      <c r="F11726" s="5" t="s">
        <v>1023</v>
      </c>
      <c r="G11726" s="5" t="s">
        <v>3125</v>
      </c>
      <c r="H11726" s="5" t="s">
        <v>3126</v>
      </c>
      <c r="I11726" s="5" t="s">
        <v>3263</v>
      </c>
      <c r="J11726" s="5" t="s">
        <v>3264</v>
      </c>
      <c r="K11726" s="5" t="s">
        <v>3265</v>
      </c>
      <c r="L11726" s="5" t="s">
        <v>3266</v>
      </c>
      <c r="M11726" s="5" t="s">
        <v>1020</v>
      </c>
      <c r="N11726" s="5" t="s">
        <v>1949</v>
      </c>
      <c r="O11726" s="5" t="s">
        <v>1950</v>
      </c>
      <c r="P11726" s="5" t="s">
        <v>265</v>
      </c>
      <c r="Q11726" s="5" t="s">
        <v>1951</v>
      </c>
      <c r="R11726" s="5" t="s">
        <v>245</v>
      </c>
      <c r="S11726" s="5" t="s">
        <v>1951</v>
      </c>
      <c r="T11726" s="5" t="s">
        <v>3386</v>
      </c>
      <c r="U11726" s="5" t="s">
        <v>3387</v>
      </c>
      <c r="V11726" s="5" t="s">
        <v>1066</v>
      </c>
      <c r="W11726" s="5" t="s">
        <v>1067</v>
      </c>
      <c r="X11726" s="5" t="s">
        <v>1686</v>
      </c>
      <c r="Y11726" s="5" t="s">
        <v>1687</v>
      </c>
      <c r="Z11726" s="5" t="s">
        <v>3383</v>
      </c>
      <c r="AA11726" s="5" t="s">
        <v>3384</v>
      </c>
      <c r="AB11726" s="5" t="s">
        <v>1048</v>
      </c>
      <c r="AC11726" s="5" t="s">
        <v>3385</v>
      </c>
      <c r="AD11726" s="5" t="s">
        <v>1044</v>
      </c>
      <c r="AE11726" s="5" t="s">
        <v>1062</v>
      </c>
      <c r="AF11726" s="5" t="s">
        <v>1034</v>
      </c>
      <c r="AG11726" s="5" t="s">
        <v>1045</v>
      </c>
      <c r="AH11726" s="5" t="s">
        <v>1044</v>
      </c>
      <c r="AI11726" s="5" t="s">
        <v>1045</v>
      </c>
      <c r="AJ11726" s="5" t="s">
        <v>961</v>
      </c>
      <c r="AK11726" s="5" t="s">
        <v>44</v>
      </c>
      <c r="AL11726" s="5"/>
      <c r="AM11726" s="5" t="s">
        <v>1046</v>
      </c>
      <c r="AN11726" s="5" t="s">
        <v>1047</v>
      </c>
      <c r="AO11726" s="5" t="s">
        <v>1048</v>
      </c>
      <c r="AP11726" s="5" t="s">
        <v>1049</v>
      </c>
      <c r="AQ11726" s="5" t="s">
        <v>67</v>
      </c>
      <c r="AR11726" s="5" t="s">
        <v>68</v>
      </c>
      <c r="AS11726" s="6">
        <v>0</v>
      </c>
      <c r="AT11726" s="6">
        <v>0</v>
      </c>
      <c r="AU11726" s="6">
        <v>7296456.4699999997</v>
      </c>
      <c r="AV11726" s="6">
        <v>7296456.4699999997</v>
      </c>
      <c r="AW11726" t="str">
        <f t="shared" si="3863"/>
        <v>1-ADMINISTRACION CENTRAL</v>
      </c>
      <c r="AX11726" t="str">
        <f t="shared" si="3843"/>
        <v>2-GASTOS</v>
      </c>
      <c r="AY11726" t="str">
        <f t="shared" si="3844"/>
        <v>2.1-Gastos corrientes</v>
      </c>
      <c r="AZ11726" t="str">
        <f t="shared" si="3845"/>
        <v>2.1.6-Transferencias corrientes otorgadas</v>
      </c>
      <c r="BA11726" t="str">
        <f t="shared" si="3846"/>
        <v>2.1.6.2-Transferencias al sector público</v>
      </c>
      <c r="BB11726" t="str">
        <f t="shared" si="3847"/>
        <v>2.4.2.2.01-Transferencias corrientes a instituciones descentralizadas y autónomas no financieras para servicios personales</v>
      </c>
      <c r="BC11726" t="str">
        <f t="shared" si="3848"/>
        <v>0220-MINISTERIO DE ECONOMÍA, PLANIFICACIÓN Y DESARROLLO</v>
      </c>
      <c r="BD11726" t="str">
        <f t="shared" si="3849"/>
        <v>01-MINISTERIO DE ECONOMIA, PLANIFICACION Y DESARROLLO</v>
      </c>
      <c r="BE11726" t="str">
        <f t="shared" si="3850"/>
        <v>0001-MINISTERIO DE ECONOMIA, PLANIFICACION Y DESARROLLO</v>
      </c>
      <c r="BF11726" t="str">
        <f t="shared" si="3851"/>
        <v>5119-INSTITUTO PARA EL DESARROLLO DEL SUROESTE</v>
      </c>
      <c r="BG11726" t="str">
        <f t="shared" si="3852"/>
        <v>4-SERVICIOS SOCIALES</v>
      </c>
      <c r="BH11726" t="str">
        <f t="shared" si="3853"/>
        <v>4.1-Vivienda y servicios comunitarios</v>
      </c>
      <c r="BI11726" t="str">
        <f t="shared" si="3854"/>
        <v>4.1.02-Desarrollo comunitario</v>
      </c>
      <c r="BJ11726" t="str">
        <f t="shared" si="3855"/>
        <v>99-Administracion de activos, pasivos y transferencias</v>
      </c>
      <c r="BK11726" t="str">
        <f t="shared" si="3856"/>
        <v>00-Acciones que no generan producción</v>
      </c>
      <c r="BL11726" t="str">
        <f t="shared" si="3857"/>
        <v>0000-N/A</v>
      </c>
      <c r="BM11726" t="str">
        <f t="shared" si="3858"/>
        <v>00-N/A</v>
      </c>
      <c r="BN11726" t="str">
        <f t="shared" si="3859"/>
        <v>No Informado-</v>
      </c>
      <c r="BO11726" t="str">
        <f t="shared" si="3860"/>
        <v>98-NACIONAL</v>
      </c>
      <c r="BP11726" t="str">
        <f t="shared" si="3861"/>
        <v>99-MULTIPROVINCIAL</v>
      </c>
      <c r="BQ11726" t="str">
        <f t="shared" si="3862"/>
        <v>2023/06-Junio</v>
      </c>
    </row>
    <row r="11727" spans="1:69" x14ac:dyDescent="0.25">
      <c r="A11727" s="5" t="s">
        <v>33</v>
      </c>
      <c r="B11727" s="5" t="s">
        <v>34</v>
      </c>
      <c r="C11727" s="5" t="s">
        <v>1020</v>
      </c>
      <c r="D11727" s="5" t="s">
        <v>1021</v>
      </c>
      <c r="E11727" s="5" t="s">
        <v>1022</v>
      </c>
      <c r="F11727" s="5" t="s">
        <v>1023</v>
      </c>
      <c r="G11727" s="5" t="s">
        <v>3125</v>
      </c>
      <c r="H11727" s="5" t="s">
        <v>3126</v>
      </c>
      <c r="I11727" s="5" t="s">
        <v>3263</v>
      </c>
      <c r="J11727" s="5" t="s">
        <v>3264</v>
      </c>
      <c r="K11727" s="5" t="s">
        <v>3265</v>
      </c>
      <c r="L11727" s="5" t="s">
        <v>3266</v>
      </c>
      <c r="M11727" s="5" t="s">
        <v>1020</v>
      </c>
      <c r="N11727" s="5" t="s">
        <v>1949</v>
      </c>
      <c r="O11727" s="5" t="s">
        <v>1950</v>
      </c>
      <c r="P11727" s="5" t="s">
        <v>265</v>
      </c>
      <c r="Q11727" s="5" t="s">
        <v>1951</v>
      </c>
      <c r="R11727" s="5" t="s">
        <v>245</v>
      </c>
      <c r="S11727" s="5" t="s">
        <v>1951</v>
      </c>
      <c r="T11727" s="5" t="s">
        <v>3388</v>
      </c>
      <c r="U11727" s="5" t="s">
        <v>3389</v>
      </c>
      <c r="V11727" s="5" t="s">
        <v>33</v>
      </c>
      <c r="W11727" s="5" t="s">
        <v>1036</v>
      </c>
      <c r="X11727" s="5" t="s">
        <v>36</v>
      </c>
      <c r="Y11727" s="5" t="s">
        <v>1037</v>
      </c>
      <c r="Z11727" s="5" t="s">
        <v>1059</v>
      </c>
      <c r="AA11727" s="5" t="s">
        <v>1060</v>
      </c>
      <c r="AB11727" s="5" t="s">
        <v>1048</v>
      </c>
      <c r="AC11727" s="5" t="s">
        <v>3385</v>
      </c>
      <c r="AD11727" s="5" t="s">
        <v>1044</v>
      </c>
      <c r="AE11727" s="5" t="s">
        <v>1062</v>
      </c>
      <c r="AF11727" s="5" t="s">
        <v>1034</v>
      </c>
      <c r="AG11727" s="5" t="s">
        <v>1045</v>
      </c>
      <c r="AH11727" s="5" t="s">
        <v>1044</v>
      </c>
      <c r="AI11727" s="5" t="s">
        <v>1045</v>
      </c>
      <c r="AJ11727" s="5" t="s">
        <v>961</v>
      </c>
      <c r="AK11727" s="5" t="s">
        <v>44</v>
      </c>
      <c r="AL11727" s="5"/>
      <c r="AM11727" s="5" t="s">
        <v>1046</v>
      </c>
      <c r="AN11727" s="5" t="s">
        <v>1047</v>
      </c>
      <c r="AO11727" s="5" t="s">
        <v>1048</v>
      </c>
      <c r="AP11727" s="5" t="s">
        <v>1049</v>
      </c>
      <c r="AQ11727" s="5" t="s">
        <v>67</v>
      </c>
      <c r="AR11727" s="5" t="s">
        <v>68</v>
      </c>
      <c r="AS11727" s="6">
        <v>0</v>
      </c>
      <c r="AT11727" s="6">
        <v>0</v>
      </c>
      <c r="AU11727" s="6">
        <v>4464007.57</v>
      </c>
      <c r="AV11727" s="6">
        <v>0</v>
      </c>
      <c r="AW11727" t="str">
        <f t="shared" si="3863"/>
        <v>1-ADMINISTRACION CENTRAL</v>
      </c>
      <c r="AX11727" t="str">
        <f t="shared" si="3843"/>
        <v>2-GASTOS</v>
      </c>
      <c r="AY11727" t="str">
        <f t="shared" si="3844"/>
        <v>2.1-Gastos corrientes</v>
      </c>
      <c r="AZ11727" t="str">
        <f t="shared" si="3845"/>
        <v>2.1.6-Transferencias corrientes otorgadas</v>
      </c>
      <c r="BA11727" t="str">
        <f t="shared" si="3846"/>
        <v>2.1.6.2-Transferencias al sector público</v>
      </c>
      <c r="BB11727" t="str">
        <f t="shared" si="3847"/>
        <v>2.4.2.2.01-Transferencias corrientes a instituciones descentralizadas y autónomas no financieras para servicios personales</v>
      </c>
      <c r="BC11727" t="str">
        <f t="shared" si="3848"/>
        <v>0220-MINISTERIO DE ECONOMÍA, PLANIFICACIÓN Y DESARROLLO</v>
      </c>
      <c r="BD11727" t="str">
        <f t="shared" si="3849"/>
        <v>01-MINISTERIO DE ECONOMIA, PLANIFICACION Y DESARROLLO</v>
      </c>
      <c r="BE11727" t="str">
        <f t="shared" si="3850"/>
        <v>0001-MINISTERIO DE ECONOMIA, PLANIFICACION Y DESARROLLO</v>
      </c>
      <c r="BF11727" t="str">
        <f t="shared" si="3851"/>
        <v>5181-INSTITUTO GEOGRÁFICO NACIONAL JOSÉ JOAQUÍN HUNGRÍA MORELL</v>
      </c>
      <c r="BG11727" t="str">
        <f t="shared" si="3852"/>
        <v>1-SERVICIOS  GENERALES</v>
      </c>
      <c r="BH11727" t="str">
        <f t="shared" si="3853"/>
        <v>1.1-Administración general</v>
      </c>
      <c r="BI11727" t="str">
        <f t="shared" si="3854"/>
        <v>1.1.02-Gestión administrativa, financiera, fiscal, económica y planificación</v>
      </c>
      <c r="BJ11727" t="str">
        <f t="shared" si="3855"/>
        <v>99-Administracion de activos, pasivos y transferencias</v>
      </c>
      <c r="BK11727" t="str">
        <f t="shared" si="3856"/>
        <v>00-Acciones que no generan producción</v>
      </c>
      <c r="BL11727" t="str">
        <f t="shared" si="3857"/>
        <v>0000-N/A</v>
      </c>
      <c r="BM11727" t="str">
        <f t="shared" si="3858"/>
        <v>00-N/A</v>
      </c>
      <c r="BN11727" t="str">
        <f t="shared" si="3859"/>
        <v>No Informado-</v>
      </c>
      <c r="BO11727" t="str">
        <f t="shared" si="3860"/>
        <v>98-NACIONAL</v>
      </c>
      <c r="BP11727" t="str">
        <f t="shared" si="3861"/>
        <v>99-MULTIPROVINCIAL</v>
      </c>
      <c r="BQ11727" t="str">
        <f t="shared" si="3862"/>
        <v>2023/06-Junio</v>
      </c>
    </row>
    <row r="11728" spans="1:69" x14ac:dyDescent="0.25">
      <c r="A11728" s="5" t="s">
        <v>33</v>
      </c>
      <c r="B11728" s="5" t="s">
        <v>34</v>
      </c>
      <c r="C11728" s="5" t="s">
        <v>1020</v>
      </c>
      <c r="D11728" s="5" t="s">
        <v>1021</v>
      </c>
      <c r="E11728" s="5" t="s">
        <v>1022</v>
      </c>
      <c r="F11728" s="5" t="s">
        <v>1023</v>
      </c>
      <c r="G11728" s="5" t="s">
        <v>3125</v>
      </c>
      <c r="H11728" s="5" t="s">
        <v>3126</v>
      </c>
      <c r="I11728" s="5" t="s">
        <v>3263</v>
      </c>
      <c r="J11728" s="5" t="s">
        <v>3264</v>
      </c>
      <c r="K11728" s="5" t="s">
        <v>3265</v>
      </c>
      <c r="L11728" s="5" t="s">
        <v>3266</v>
      </c>
      <c r="M11728" s="5" t="s">
        <v>1020</v>
      </c>
      <c r="N11728" s="5" t="s">
        <v>485</v>
      </c>
      <c r="O11728" s="5" t="s">
        <v>486</v>
      </c>
      <c r="P11728" s="5" t="s">
        <v>265</v>
      </c>
      <c r="Q11728" s="5" t="s">
        <v>486</v>
      </c>
      <c r="R11728" s="5" t="s">
        <v>245</v>
      </c>
      <c r="S11728" s="5" t="s">
        <v>486</v>
      </c>
      <c r="T11728" s="5" t="s">
        <v>3390</v>
      </c>
      <c r="U11728" s="5" t="s">
        <v>3391</v>
      </c>
      <c r="V11728" s="5" t="s">
        <v>1020</v>
      </c>
      <c r="W11728" s="5" t="s">
        <v>1345</v>
      </c>
      <c r="X11728" s="5" t="s">
        <v>2053</v>
      </c>
      <c r="Y11728" s="5" t="s">
        <v>2054</v>
      </c>
      <c r="Z11728" s="5" t="s">
        <v>3392</v>
      </c>
      <c r="AA11728" s="5" t="s">
        <v>3393</v>
      </c>
      <c r="AB11728" s="5" t="s">
        <v>1048</v>
      </c>
      <c r="AC11728" s="5" t="s">
        <v>3269</v>
      </c>
      <c r="AD11728" s="5" t="s">
        <v>1044</v>
      </c>
      <c r="AE11728" s="5" t="s">
        <v>1062</v>
      </c>
      <c r="AF11728" s="5" t="s">
        <v>1034</v>
      </c>
      <c r="AG11728" s="5" t="s">
        <v>1045</v>
      </c>
      <c r="AH11728" s="5" t="s">
        <v>1044</v>
      </c>
      <c r="AI11728" s="5" t="s">
        <v>1045</v>
      </c>
      <c r="AJ11728" s="5" t="s">
        <v>961</v>
      </c>
      <c r="AK11728" s="5" t="s">
        <v>44</v>
      </c>
      <c r="AL11728" s="5"/>
      <c r="AM11728" s="5" t="s">
        <v>1046</v>
      </c>
      <c r="AN11728" s="5" t="s">
        <v>1047</v>
      </c>
      <c r="AO11728" s="5" t="s">
        <v>1048</v>
      </c>
      <c r="AP11728" s="5" t="s">
        <v>1049</v>
      </c>
      <c r="AQ11728" s="5" t="s">
        <v>67</v>
      </c>
      <c r="AR11728" s="5" t="s">
        <v>68</v>
      </c>
      <c r="AS11728" s="6">
        <v>0</v>
      </c>
      <c r="AT11728" s="6">
        <v>0</v>
      </c>
      <c r="AU11728" s="6">
        <v>6583333.3399999999</v>
      </c>
      <c r="AV11728" s="6">
        <v>6583333.3399999999</v>
      </c>
      <c r="AW11728" t="str">
        <f t="shared" si="3863"/>
        <v>1-ADMINISTRACION CENTRAL</v>
      </c>
      <c r="AX11728" t="str">
        <f t="shared" si="3843"/>
        <v>2-GASTOS</v>
      </c>
      <c r="AY11728" t="str">
        <f t="shared" si="3844"/>
        <v>2.1-Gastos corrientes</v>
      </c>
      <c r="AZ11728" t="str">
        <f t="shared" si="3845"/>
        <v>2.1.6-Transferencias corrientes otorgadas</v>
      </c>
      <c r="BA11728" t="str">
        <f t="shared" si="3846"/>
        <v>2.1.6.2-Transferencias al sector público</v>
      </c>
      <c r="BB11728" t="str">
        <f t="shared" si="3847"/>
        <v>2.4.2.2.01-Transferencias corrientes a instituciones descentralizadas y autónomas no financieras para servicios personales</v>
      </c>
      <c r="BC11728" t="str">
        <f t="shared" si="3848"/>
        <v>0222-MINISTERIO DE ENERGIA Y MINAS</v>
      </c>
      <c r="BD11728" t="str">
        <f t="shared" si="3849"/>
        <v>01-MINISTERIO DE ENERGIA Y MINAS</v>
      </c>
      <c r="BE11728" t="str">
        <f t="shared" si="3850"/>
        <v>0001-MINISTERIO DE ENERGIA Y MINAS</v>
      </c>
      <c r="BF11728" t="str">
        <f t="shared" si="3851"/>
        <v>5139-SUPERINTENDENCIA DE ELECTRICIDAD</v>
      </c>
      <c r="BG11728" t="str">
        <f t="shared" si="3852"/>
        <v>2-SERVICIOS ECONÓMICOS</v>
      </c>
      <c r="BH11728" t="str">
        <f t="shared" si="3853"/>
        <v>2.4-Energía y combustible</v>
      </c>
      <c r="BI11728" t="str">
        <f t="shared" si="3854"/>
        <v>2.4.04-Energía eléctrica de fuentes termoeléctricas</v>
      </c>
      <c r="BJ11728" t="str">
        <f t="shared" si="3855"/>
        <v>99-Administración de activos, pasivos y transferencias</v>
      </c>
      <c r="BK11728" t="str">
        <f t="shared" si="3856"/>
        <v>00-Acciones que no generan producción</v>
      </c>
      <c r="BL11728" t="str">
        <f t="shared" si="3857"/>
        <v>0000-N/A</v>
      </c>
      <c r="BM11728" t="str">
        <f t="shared" si="3858"/>
        <v>00-N/A</v>
      </c>
      <c r="BN11728" t="str">
        <f t="shared" si="3859"/>
        <v>No Informado-</v>
      </c>
      <c r="BO11728" t="str">
        <f t="shared" si="3860"/>
        <v>98-NACIONAL</v>
      </c>
      <c r="BP11728" t="str">
        <f t="shared" si="3861"/>
        <v>99-MULTIPROVINCIAL</v>
      </c>
      <c r="BQ11728" t="str">
        <f t="shared" si="3862"/>
        <v>2023/06-Junio</v>
      </c>
    </row>
    <row r="11729" spans="1:69" x14ac:dyDescent="0.25">
      <c r="A11729" s="5" t="s">
        <v>33</v>
      </c>
      <c r="B11729" s="5" t="s">
        <v>34</v>
      </c>
      <c r="C11729" s="5" t="s">
        <v>1020</v>
      </c>
      <c r="D11729" s="5" t="s">
        <v>1021</v>
      </c>
      <c r="E11729" s="5" t="s">
        <v>1022</v>
      </c>
      <c r="F11729" s="5" t="s">
        <v>1023</v>
      </c>
      <c r="G11729" s="5" t="s">
        <v>3125</v>
      </c>
      <c r="H11729" s="5" t="s">
        <v>3126</v>
      </c>
      <c r="I11729" s="5" t="s">
        <v>3263</v>
      </c>
      <c r="J11729" s="5" t="s">
        <v>3264</v>
      </c>
      <c r="K11729" s="5" t="s">
        <v>3265</v>
      </c>
      <c r="L11729" s="5" t="s">
        <v>3266</v>
      </c>
      <c r="M11729" s="5" t="s">
        <v>1020</v>
      </c>
      <c r="N11729" s="5" t="s">
        <v>485</v>
      </c>
      <c r="O11729" s="5" t="s">
        <v>486</v>
      </c>
      <c r="P11729" s="5" t="s">
        <v>265</v>
      </c>
      <c r="Q11729" s="5" t="s">
        <v>486</v>
      </c>
      <c r="R11729" s="5" t="s">
        <v>245</v>
      </c>
      <c r="S11729" s="5" t="s">
        <v>486</v>
      </c>
      <c r="T11729" s="5" t="s">
        <v>3394</v>
      </c>
      <c r="U11729" s="5" t="s">
        <v>3395</v>
      </c>
      <c r="V11729" s="5" t="s">
        <v>1020</v>
      </c>
      <c r="W11729" s="5" t="s">
        <v>1345</v>
      </c>
      <c r="X11729" s="5" t="s">
        <v>2063</v>
      </c>
      <c r="Y11729" s="5" t="s">
        <v>2064</v>
      </c>
      <c r="Z11729" s="5" t="s">
        <v>2065</v>
      </c>
      <c r="AA11729" s="5" t="s">
        <v>2066</v>
      </c>
      <c r="AB11729" s="5" t="s">
        <v>1048</v>
      </c>
      <c r="AC11729" s="5" t="s">
        <v>3269</v>
      </c>
      <c r="AD11729" s="5" t="s">
        <v>1044</v>
      </c>
      <c r="AE11729" s="5" t="s">
        <v>1062</v>
      </c>
      <c r="AF11729" s="5" t="s">
        <v>1034</v>
      </c>
      <c r="AG11729" s="5" t="s">
        <v>1045</v>
      </c>
      <c r="AH11729" s="5" t="s">
        <v>1044</v>
      </c>
      <c r="AI11729" s="5" t="s">
        <v>1045</v>
      </c>
      <c r="AJ11729" s="5" t="s">
        <v>961</v>
      </c>
      <c r="AK11729" s="5" t="s">
        <v>44</v>
      </c>
      <c r="AL11729" s="5"/>
      <c r="AM11729" s="5" t="s">
        <v>1046</v>
      </c>
      <c r="AN11729" s="5" t="s">
        <v>1047</v>
      </c>
      <c r="AO11729" s="5" t="s">
        <v>1048</v>
      </c>
      <c r="AP11729" s="5" t="s">
        <v>1049</v>
      </c>
      <c r="AQ11729" s="5" t="s">
        <v>67</v>
      </c>
      <c r="AR11729" s="5" t="s">
        <v>68</v>
      </c>
      <c r="AS11729" s="6">
        <v>0</v>
      </c>
      <c r="AT11729" s="6">
        <v>0</v>
      </c>
      <c r="AU11729" s="6">
        <v>4467403</v>
      </c>
      <c r="AV11729" s="6">
        <v>8533162</v>
      </c>
      <c r="AW11729" t="str">
        <f t="shared" si="3863"/>
        <v>1-ADMINISTRACION CENTRAL</v>
      </c>
      <c r="AX11729" t="str">
        <f t="shared" si="3843"/>
        <v>2-GASTOS</v>
      </c>
      <c r="AY11729" t="str">
        <f t="shared" si="3844"/>
        <v>2.1-Gastos corrientes</v>
      </c>
      <c r="AZ11729" t="str">
        <f t="shared" si="3845"/>
        <v>2.1.6-Transferencias corrientes otorgadas</v>
      </c>
      <c r="BA11729" t="str">
        <f t="shared" si="3846"/>
        <v>2.1.6.2-Transferencias al sector público</v>
      </c>
      <c r="BB11729" t="str">
        <f t="shared" si="3847"/>
        <v>2.4.2.2.01-Transferencias corrientes a instituciones descentralizadas y autónomas no financieras para servicios personales</v>
      </c>
      <c r="BC11729" t="str">
        <f t="shared" si="3848"/>
        <v>0222-MINISTERIO DE ENERGIA Y MINAS</v>
      </c>
      <c r="BD11729" t="str">
        <f t="shared" si="3849"/>
        <v>01-MINISTERIO DE ENERGIA Y MINAS</v>
      </c>
      <c r="BE11729" t="str">
        <f t="shared" si="3850"/>
        <v>0001-MINISTERIO DE ENERGIA Y MINAS</v>
      </c>
      <c r="BF11729" t="str">
        <f t="shared" si="3851"/>
        <v>5179-SERVICIO GEOLOGICO NACIONAL</v>
      </c>
      <c r="BG11729" t="str">
        <f t="shared" si="3852"/>
        <v>2-SERVICIOS ECONÓMICOS</v>
      </c>
      <c r="BH11729" t="str">
        <f t="shared" si="3853"/>
        <v>2.5-Minería, manufactura y construcción</v>
      </c>
      <c r="BI11729" t="str">
        <f t="shared" si="3854"/>
        <v>2.5.01-Extracción de recursos minerales</v>
      </c>
      <c r="BJ11729" t="str">
        <f t="shared" si="3855"/>
        <v>99-Administración de activos, pasivos y transferencias</v>
      </c>
      <c r="BK11729" t="str">
        <f t="shared" si="3856"/>
        <v>00-Acciones que no generan producción</v>
      </c>
      <c r="BL11729" t="str">
        <f t="shared" si="3857"/>
        <v>0000-N/A</v>
      </c>
      <c r="BM11729" t="str">
        <f t="shared" si="3858"/>
        <v>00-N/A</v>
      </c>
      <c r="BN11729" t="str">
        <f t="shared" si="3859"/>
        <v>No Informado-</v>
      </c>
      <c r="BO11729" t="str">
        <f t="shared" si="3860"/>
        <v>98-NACIONAL</v>
      </c>
      <c r="BP11729" t="str">
        <f t="shared" si="3861"/>
        <v>99-MULTIPROVINCIAL</v>
      </c>
      <c r="BQ11729" t="str">
        <f t="shared" si="3862"/>
        <v>2023/06-Junio</v>
      </c>
    </row>
    <row r="11730" spans="1:69" x14ac:dyDescent="0.25">
      <c r="A11730" s="5" t="s">
        <v>33</v>
      </c>
      <c r="B11730" s="5" t="s">
        <v>34</v>
      </c>
      <c r="C11730" s="5" t="s">
        <v>1020</v>
      </c>
      <c r="D11730" s="5" t="s">
        <v>1021</v>
      </c>
      <c r="E11730" s="5" t="s">
        <v>1022</v>
      </c>
      <c r="F11730" s="5" t="s">
        <v>1023</v>
      </c>
      <c r="G11730" s="5" t="s">
        <v>3125</v>
      </c>
      <c r="H11730" s="5" t="s">
        <v>3126</v>
      </c>
      <c r="I11730" s="5" t="s">
        <v>3263</v>
      </c>
      <c r="J11730" s="5" t="s">
        <v>3264</v>
      </c>
      <c r="K11730" s="5" t="s">
        <v>3396</v>
      </c>
      <c r="L11730" s="5" t="s">
        <v>3397</v>
      </c>
      <c r="M11730" s="5" t="s">
        <v>1020</v>
      </c>
      <c r="N11730" s="5" t="s">
        <v>361</v>
      </c>
      <c r="O11730" s="5" t="s">
        <v>362</v>
      </c>
      <c r="P11730" s="5" t="s">
        <v>265</v>
      </c>
      <c r="Q11730" s="5" t="s">
        <v>1057</v>
      </c>
      <c r="R11730" s="5" t="s">
        <v>245</v>
      </c>
      <c r="S11730" s="5" t="s">
        <v>1058</v>
      </c>
      <c r="T11730" s="5" t="s">
        <v>3267</v>
      </c>
      <c r="U11730" s="5" t="s">
        <v>3268</v>
      </c>
      <c r="V11730" s="5" t="s">
        <v>819</v>
      </c>
      <c r="W11730" s="5" t="s">
        <v>1085</v>
      </c>
      <c r="X11730" s="5" t="s">
        <v>1086</v>
      </c>
      <c r="Y11730" s="5" t="s">
        <v>1087</v>
      </c>
      <c r="Z11730" s="5" t="s">
        <v>1905</v>
      </c>
      <c r="AA11730" s="5" t="s">
        <v>1906</v>
      </c>
      <c r="AB11730" s="5" t="s">
        <v>1040</v>
      </c>
      <c r="AC11730" s="5" t="s">
        <v>2472</v>
      </c>
      <c r="AD11730" s="5" t="s">
        <v>1044</v>
      </c>
      <c r="AE11730" s="5" t="s">
        <v>1062</v>
      </c>
      <c r="AF11730" s="5" t="s">
        <v>3398</v>
      </c>
      <c r="AG11730" s="5" t="s">
        <v>3399</v>
      </c>
      <c r="AH11730" s="5" t="s">
        <v>1044</v>
      </c>
      <c r="AI11730" s="5" t="s">
        <v>1045</v>
      </c>
      <c r="AJ11730" s="5" t="s">
        <v>961</v>
      </c>
      <c r="AK11730" s="5" t="s">
        <v>44</v>
      </c>
      <c r="AL11730" s="5"/>
      <c r="AM11730" s="5" t="s">
        <v>1046</v>
      </c>
      <c r="AN11730" s="5" t="s">
        <v>1047</v>
      </c>
      <c r="AO11730" s="5" t="s">
        <v>1048</v>
      </c>
      <c r="AP11730" s="5" t="s">
        <v>1049</v>
      </c>
      <c r="AQ11730" s="5" t="s">
        <v>67</v>
      </c>
      <c r="AR11730" s="5" t="s">
        <v>68</v>
      </c>
      <c r="AS11730" s="6">
        <v>0</v>
      </c>
      <c r="AT11730" s="6">
        <v>0</v>
      </c>
      <c r="AU11730" s="6">
        <v>0</v>
      </c>
      <c r="AV11730" s="6">
        <v>5000000</v>
      </c>
      <c r="AW11730" t="str">
        <f t="shared" si="3863"/>
        <v>1-ADMINISTRACION CENTRAL</v>
      </c>
      <c r="AX11730" t="str">
        <f t="shared" si="3843"/>
        <v>2-GASTOS</v>
      </c>
      <c r="AY11730" t="str">
        <f t="shared" si="3844"/>
        <v>2.1-Gastos corrientes</v>
      </c>
      <c r="AZ11730" t="str">
        <f t="shared" si="3845"/>
        <v>2.1.6-Transferencias corrientes otorgadas</v>
      </c>
      <c r="BA11730" t="str">
        <f t="shared" si="3846"/>
        <v>2.1.6.2-Transferencias al sector público</v>
      </c>
      <c r="BB11730" t="str">
        <f t="shared" si="3847"/>
        <v>2.4.2.2.02-Otras transferencias corrientes a instituciones descentralizadas y autónomas no financieras</v>
      </c>
      <c r="BC11730" t="str">
        <f t="shared" si="3848"/>
        <v>0201-PRESIDENCIA DE LA REPÚBLICA</v>
      </c>
      <c r="BD11730" t="str">
        <f t="shared" si="3849"/>
        <v>01-MINISTERIO ADMINISTRATIVO DE LA PRESIDENCIA</v>
      </c>
      <c r="BE11730" t="str">
        <f t="shared" si="3850"/>
        <v>0001-SECRETARIADO ADMINISTRATIVO DE LA PRESIDENCIA</v>
      </c>
      <c r="BF11730" t="str">
        <f t="shared" si="3851"/>
        <v>5109-DEFENSA CIVIL</v>
      </c>
      <c r="BG11730" t="str">
        <f t="shared" si="3852"/>
        <v>3-PROTECCIÓN DEL MEDIO AMBIENTE</v>
      </c>
      <c r="BH11730" t="str">
        <f t="shared" si="3853"/>
        <v>3.3-Cambio Climático</v>
      </c>
      <c r="BI11730" t="str">
        <f t="shared" si="3854"/>
        <v>3.3.01-Mixtos</v>
      </c>
      <c r="BJ11730" t="str">
        <f t="shared" si="3855"/>
        <v>11-Fondo a cargo del Poder Ejecutivo</v>
      </c>
      <c r="BK11730" t="str">
        <f t="shared" si="3856"/>
        <v>00-Acciones que no generan producción</v>
      </c>
      <c r="BL11730" t="str">
        <f t="shared" si="3857"/>
        <v>0039-ASISTENCIA EN ÁREA  DE MITIGACION DE CAMBIO CLIMATICO</v>
      </c>
      <c r="BM11730" t="str">
        <f t="shared" si="3858"/>
        <v>00-N/A</v>
      </c>
      <c r="BN11730" t="str">
        <f t="shared" si="3859"/>
        <v>No Informado-</v>
      </c>
      <c r="BO11730" t="str">
        <f t="shared" si="3860"/>
        <v>98-NACIONAL</v>
      </c>
      <c r="BP11730" t="str">
        <f t="shared" si="3861"/>
        <v>99-MULTIPROVINCIAL</v>
      </c>
      <c r="BQ11730" t="str">
        <f t="shared" si="3862"/>
        <v>2023/06-Junio</v>
      </c>
    </row>
    <row r="11731" spans="1:69" x14ac:dyDescent="0.25">
      <c r="A11731" s="5" t="s">
        <v>33</v>
      </c>
      <c r="B11731" s="5" t="s">
        <v>34</v>
      </c>
      <c r="C11731" s="5" t="s">
        <v>1020</v>
      </c>
      <c r="D11731" s="5" t="s">
        <v>1021</v>
      </c>
      <c r="E11731" s="5" t="s">
        <v>1022</v>
      </c>
      <c r="F11731" s="5" t="s">
        <v>1023</v>
      </c>
      <c r="G11731" s="5" t="s">
        <v>3125</v>
      </c>
      <c r="H11731" s="5" t="s">
        <v>3126</v>
      </c>
      <c r="I11731" s="5" t="s">
        <v>3263</v>
      </c>
      <c r="J11731" s="5" t="s">
        <v>3264</v>
      </c>
      <c r="K11731" s="5" t="s">
        <v>3396</v>
      </c>
      <c r="L11731" s="5" t="s">
        <v>3397</v>
      </c>
      <c r="M11731" s="5" t="s">
        <v>1020</v>
      </c>
      <c r="N11731" s="5" t="s">
        <v>361</v>
      </c>
      <c r="O11731" s="5" t="s">
        <v>362</v>
      </c>
      <c r="P11731" s="5" t="s">
        <v>265</v>
      </c>
      <c r="Q11731" s="5" t="s">
        <v>1057</v>
      </c>
      <c r="R11731" s="5" t="s">
        <v>245</v>
      </c>
      <c r="S11731" s="5" t="s">
        <v>1058</v>
      </c>
      <c r="T11731" s="5" t="s">
        <v>3267</v>
      </c>
      <c r="U11731" s="5" t="s">
        <v>3268</v>
      </c>
      <c r="V11731" s="5" t="s">
        <v>819</v>
      </c>
      <c r="W11731" s="5" t="s">
        <v>1085</v>
      </c>
      <c r="X11731" s="5" t="s">
        <v>1086</v>
      </c>
      <c r="Y11731" s="5" t="s">
        <v>1087</v>
      </c>
      <c r="Z11731" s="5" t="s">
        <v>1905</v>
      </c>
      <c r="AA11731" s="5" t="s">
        <v>1906</v>
      </c>
      <c r="AB11731" s="5" t="s">
        <v>1048</v>
      </c>
      <c r="AC11731" s="5" t="s">
        <v>3269</v>
      </c>
      <c r="AD11731" s="5" t="s">
        <v>1044</v>
      </c>
      <c r="AE11731" s="5" t="s">
        <v>1062</v>
      </c>
      <c r="AF11731" s="5" t="s">
        <v>1034</v>
      </c>
      <c r="AG11731" s="5" t="s">
        <v>3270</v>
      </c>
      <c r="AH11731" s="5" t="s">
        <v>1044</v>
      </c>
      <c r="AI11731" s="5" t="s">
        <v>1045</v>
      </c>
      <c r="AJ11731" s="5" t="s">
        <v>961</v>
      </c>
      <c r="AK11731" s="5" t="s">
        <v>44</v>
      </c>
      <c r="AL11731" s="5"/>
      <c r="AM11731" s="5" t="s">
        <v>1046</v>
      </c>
      <c r="AN11731" s="5" t="s">
        <v>1047</v>
      </c>
      <c r="AO11731" s="5" t="s">
        <v>1048</v>
      </c>
      <c r="AP11731" s="5" t="s">
        <v>1049</v>
      </c>
      <c r="AQ11731" s="5" t="s">
        <v>67</v>
      </c>
      <c r="AR11731" s="5" t="s">
        <v>68</v>
      </c>
      <c r="AS11731" s="6">
        <v>0</v>
      </c>
      <c r="AT11731" s="6">
        <v>3150391.2</v>
      </c>
      <c r="AU11731" s="6">
        <v>3150391.2</v>
      </c>
      <c r="AV11731" s="6">
        <v>3150391.2</v>
      </c>
      <c r="AW11731" t="str">
        <f t="shared" si="3863"/>
        <v>1-ADMINISTRACION CENTRAL</v>
      </c>
      <c r="AX11731" t="str">
        <f t="shared" si="3843"/>
        <v>2-GASTOS</v>
      </c>
      <c r="AY11731" t="str">
        <f t="shared" si="3844"/>
        <v>2.1-Gastos corrientes</v>
      </c>
      <c r="AZ11731" t="str">
        <f t="shared" si="3845"/>
        <v>2.1.6-Transferencias corrientes otorgadas</v>
      </c>
      <c r="BA11731" t="str">
        <f t="shared" si="3846"/>
        <v>2.1.6.2-Transferencias al sector público</v>
      </c>
      <c r="BB11731" t="str">
        <f t="shared" si="3847"/>
        <v>2.4.2.2.02-Otras transferencias corrientes a instituciones descentralizadas y autónomas no financieras</v>
      </c>
      <c r="BC11731" t="str">
        <f t="shared" si="3848"/>
        <v>0201-PRESIDENCIA DE LA REPÚBLICA</v>
      </c>
      <c r="BD11731" t="str">
        <f t="shared" si="3849"/>
        <v>01-MINISTERIO ADMINISTRATIVO DE LA PRESIDENCIA</v>
      </c>
      <c r="BE11731" t="str">
        <f t="shared" si="3850"/>
        <v>0001-SECRETARIADO ADMINISTRATIVO DE LA PRESIDENCIA</v>
      </c>
      <c r="BF11731" t="str">
        <f t="shared" si="3851"/>
        <v>5109-DEFENSA CIVIL</v>
      </c>
      <c r="BG11731" t="str">
        <f t="shared" si="3852"/>
        <v>3-PROTECCIÓN DEL MEDIO AMBIENTE</v>
      </c>
      <c r="BH11731" t="str">
        <f t="shared" si="3853"/>
        <v>3.3-Cambio Climático</v>
      </c>
      <c r="BI11731" t="str">
        <f t="shared" si="3854"/>
        <v>3.3.01-Mixtos</v>
      </c>
      <c r="BJ11731" t="str">
        <f t="shared" si="3855"/>
        <v>99-Administración de activos, pasivos y transferencias</v>
      </c>
      <c r="BK11731" t="str">
        <f t="shared" si="3856"/>
        <v>00-Acciones que no generan producción</v>
      </c>
      <c r="BL11731" t="str">
        <f t="shared" si="3857"/>
        <v>0000-Administración de Activos, Pasivos y Transferencias</v>
      </c>
      <c r="BM11731" t="str">
        <f t="shared" si="3858"/>
        <v>00-N/A</v>
      </c>
      <c r="BN11731" t="str">
        <f t="shared" si="3859"/>
        <v>No Informado-</v>
      </c>
      <c r="BO11731" t="str">
        <f t="shared" si="3860"/>
        <v>98-NACIONAL</v>
      </c>
      <c r="BP11731" t="str">
        <f t="shared" si="3861"/>
        <v>99-MULTIPROVINCIAL</v>
      </c>
      <c r="BQ11731" t="str">
        <f t="shared" si="3862"/>
        <v>2023/06-Junio</v>
      </c>
    </row>
    <row r="11732" spans="1:69" x14ac:dyDescent="0.25">
      <c r="A11732" s="5" t="s">
        <v>33</v>
      </c>
      <c r="B11732" s="5" t="s">
        <v>34</v>
      </c>
      <c r="C11732" s="5" t="s">
        <v>1020</v>
      </c>
      <c r="D11732" s="5" t="s">
        <v>1021</v>
      </c>
      <c r="E11732" s="5" t="s">
        <v>1022</v>
      </c>
      <c r="F11732" s="5" t="s">
        <v>1023</v>
      </c>
      <c r="G11732" s="5" t="s">
        <v>3125</v>
      </c>
      <c r="H11732" s="5" t="s">
        <v>3126</v>
      </c>
      <c r="I11732" s="5" t="s">
        <v>3263</v>
      </c>
      <c r="J11732" s="5" t="s">
        <v>3264</v>
      </c>
      <c r="K11732" s="5" t="s">
        <v>3396</v>
      </c>
      <c r="L11732" s="5" t="s">
        <v>3397</v>
      </c>
      <c r="M11732" s="5" t="s">
        <v>1020</v>
      </c>
      <c r="N11732" s="5" t="s">
        <v>361</v>
      </c>
      <c r="O11732" s="5" t="s">
        <v>362</v>
      </c>
      <c r="P11732" s="5" t="s">
        <v>363</v>
      </c>
      <c r="Q11732" s="5" t="s">
        <v>364</v>
      </c>
      <c r="R11732" s="5" t="s">
        <v>245</v>
      </c>
      <c r="S11732" s="5" t="s">
        <v>1160</v>
      </c>
      <c r="T11732" s="5" t="s">
        <v>3271</v>
      </c>
      <c r="U11732" s="5" t="s">
        <v>3272</v>
      </c>
      <c r="V11732" s="5" t="s">
        <v>1066</v>
      </c>
      <c r="W11732" s="5" t="s">
        <v>1067</v>
      </c>
      <c r="X11732" s="5" t="s">
        <v>1068</v>
      </c>
      <c r="Y11732" s="5" t="s">
        <v>1069</v>
      </c>
      <c r="Z11732" s="5" t="s">
        <v>1070</v>
      </c>
      <c r="AA11732" s="5" t="s">
        <v>1071</v>
      </c>
      <c r="AB11732" s="5" t="s">
        <v>1048</v>
      </c>
      <c r="AC11732" s="5" t="s">
        <v>3269</v>
      </c>
      <c r="AD11732" s="5" t="s">
        <v>1044</v>
      </c>
      <c r="AE11732" s="5" t="s">
        <v>1062</v>
      </c>
      <c r="AF11732" s="5" t="s">
        <v>1034</v>
      </c>
      <c r="AG11732" s="5" t="s">
        <v>1045</v>
      </c>
      <c r="AH11732" s="5" t="s">
        <v>1044</v>
      </c>
      <c r="AI11732" s="5" t="s">
        <v>1045</v>
      </c>
      <c r="AJ11732" s="5" t="s">
        <v>961</v>
      </c>
      <c r="AK11732" s="5" t="s">
        <v>44</v>
      </c>
      <c r="AL11732" s="5"/>
      <c r="AM11732" s="5" t="s">
        <v>1046</v>
      </c>
      <c r="AN11732" s="5" t="s">
        <v>1047</v>
      </c>
      <c r="AO11732" s="5" t="s">
        <v>1048</v>
      </c>
      <c r="AP11732" s="5" t="s">
        <v>1049</v>
      </c>
      <c r="AQ11732" s="5" t="s">
        <v>67</v>
      </c>
      <c r="AR11732" s="5" t="s">
        <v>68</v>
      </c>
      <c r="AS11732" s="6">
        <v>0</v>
      </c>
      <c r="AT11732" s="6">
        <v>72759592.810000002</v>
      </c>
      <c r="AU11732" s="6">
        <v>72759592.810000002</v>
      </c>
      <c r="AV11732" s="6">
        <v>72759592.810000002</v>
      </c>
      <c r="AW11732" t="str">
        <f t="shared" si="3863"/>
        <v>1-ADMINISTRACION CENTRAL</v>
      </c>
      <c r="AX11732" t="str">
        <f t="shared" si="3843"/>
        <v>2-GASTOS</v>
      </c>
      <c r="AY11732" t="str">
        <f t="shared" si="3844"/>
        <v>2.1-Gastos corrientes</v>
      </c>
      <c r="AZ11732" t="str">
        <f t="shared" si="3845"/>
        <v>2.1.6-Transferencias corrientes otorgadas</v>
      </c>
      <c r="BA11732" t="str">
        <f t="shared" si="3846"/>
        <v>2.1.6.2-Transferencias al sector público</v>
      </c>
      <c r="BB11732" t="str">
        <f t="shared" si="3847"/>
        <v>2.4.2.2.02-Otras transferencias corrientes a instituciones descentralizadas y autónomas no financieras</v>
      </c>
      <c r="BC11732" t="str">
        <f t="shared" si="3848"/>
        <v>0201-PRESIDENCIA DE LA REPÚBLICA</v>
      </c>
      <c r="BD11732" t="str">
        <f t="shared" si="3849"/>
        <v>02-GABINETE DE LA POLÍTICA SOCIAL</v>
      </c>
      <c r="BE11732" t="str">
        <f t="shared" si="3850"/>
        <v>0001-GABINETE SOCIAL DE LA PRESIDENCIA</v>
      </c>
      <c r="BF11732" t="str">
        <f t="shared" si="3851"/>
        <v>5151-CONSEJO NACIONAL PARA LA NIÑEZ Y LA ADOLESCENCIA</v>
      </c>
      <c r="BG11732" t="str">
        <f t="shared" si="3852"/>
        <v>4-SERVICIOS SOCIALES</v>
      </c>
      <c r="BH11732" t="str">
        <f t="shared" si="3853"/>
        <v>4.5-Protección social</v>
      </c>
      <c r="BI11732" t="str">
        <f t="shared" si="3854"/>
        <v>4.5.10-Asistencia social</v>
      </c>
      <c r="BJ11732" t="str">
        <f t="shared" si="3855"/>
        <v>99-Administración de activos, pasivos y transferencias</v>
      </c>
      <c r="BK11732" t="str">
        <f t="shared" si="3856"/>
        <v>00-Acciones que no generan producción</v>
      </c>
      <c r="BL11732" t="str">
        <f t="shared" si="3857"/>
        <v>0000-N/A</v>
      </c>
      <c r="BM11732" t="str">
        <f t="shared" si="3858"/>
        <v>00-N/A</v>
      </c>
      <c r="BN11732" t="str">
        <f t="shared" si="3859"/>
        <v>No Informado-</v>
      </c>
      <c r="BO11732" t="str">
        <f t="shared" si="3860"/>
        <v>98-NACIONAL</v>
      </c>
      <c r="BP11732" t="str">
        <f t="shared" si="3861"/>
        <v>99-MULTIPROVINCIAL</v>
      </c>
      <c r="BQ11732" t="str">
        <f t="shared" si="3862"/>
        <v>2023/06-Junio</v>
      </c>
    </row>
    <row r="11733" spans="1:69" x14ac:dyDescent="0.25">
      <c r="A11733" s="5" t="s">
        <v>33</v>
      </c>
      <c r="B11733" s="5" t="s">
        <v>34</v>
      </c>
      <c r="C11733" s="5" t="s">
        <v>1020</v>
      </c>
      <c r="D11733" s="5" t="s">
        <v>1021</v>
      </c>
      <c r="E11733" s="5" t="s">
        <v>1022</v>
      </c>
      <c r="F11733" s="5" t="s">
        <v>1023</v>
      </c>
      <c r="G11733" s="5" t="s">
        <v>3125</v>
      </c>
      <c r="H11733" s="5" t="s">
        <v>3126</v>
      </c>
      <c r="I11733" s="5" t="s">
        <v>3263</v>
      </c>
      <c r="J11733" s="5" t="s">
        <v>3264</v>
      </c>
      <c r="K11733" s="5" t="s">
        <v>3396</v>
      </c>
      <c r="L11733" s="5" t="s">
        <v>3397</v>
      </c>
      <c r="M11733" s="5" t="s">
        <v>1020</v>
      </c>
      <c r="N11733" s="5" t="s">
        <v>361</v>
      </c>
      <c r="O11733" s="5" t="s">
        <v>362</v>
      </c>
      <c r="P11733" s="5" t="s">
        <v>363</v>
      </c>
      <c r="Q11733" s="5" t="s">
        <v>364</v>
      </c>
      <c r="R11733" s="5" t="s">
        <v>245</v>
      </c>
      <c r="S11733" s="5" t="s">
        <v>1160</v>
      </c>
      <c r="T11733" s="5" t="s">
        <v>3273</v>
      </c>
      <c r="U11733" s="5" t="s">
        <v>3274</v>
      </c>
      <c r="V11733" s="5" t="s">
        <v>1066</v>
      </c>
      <c r="W11733" s="5" t="s">
        <v>1067</v>
      </c>
      <c r="X11733" s="5" t="s">
        <v>1068</v>
      </c>
      <c r="Y11733" s="5" t="s">
        <v>1069</v>
      </c>
      <c r="Z11733" s="5" t="s">
        <v>1070</v>
      </c>
      <c r="AA11733" s="5" t="s">
        <v>1071</v>
      </c>
      <c r="AB11733" s="5" t="s">
        <v>1048</v>
      </c>
      <c r="AC11733" s="5" t="s">
        <v>3269</v>
      </c>
      <c r="AD11733" s="5" t="s">
        <v>1044</v>
      </c>
      <c r="AE11733" s="5" t="s">
        <v>1062</v>
      </c>
      <c r="AF11733" s="5" t="s">
        <v>1034</v>
      </c>
      <c r="AG11733" s="5" t="s">
        <v>1045</v>
      </c>
      <c r="AH11733" s="5" t="s">
        <v>1044</v>
      </c>
      <c r="AI11733" s="5" t="s">
        <v>1045</v>
      </c>
      <c r="AJ11733" s="5" t="s">
        <v>961</v>
      </c>
      <c r="AK11733" s="5" t="s">
        <v>44</v>
      </c>
      <c r="AL11733" s="5"/>
      <c r="AM11733" s="5" t="s">
        <v>1046</v>
      </c>
      <c r="AN11733" s="5" t="s">
        <v>1047</v>
      </c>
      <c r="AO11733" s="5" t="s">
        <v>1048</v>
      </c>
      <c r="AP11733" s="5" t="s">
        <v>1049</v>
      </c>
      <c r="AQ11733" s="5" t="s">
        <v>67</v>
      </c>
      <c r="AR11733" s="5" t="s">
        <v>68</v>
      </c>
      <c r="AS11733" s="6">
        <v>0</v>
      </c>
      <c r="AT11733" s="6">
        <v>12078146.75</v>
      </c>
      <c r="AU11733" s="6">
        <v>12078146.75</v>
      </c>
      <c r="AV11733" s="6">
        <v>12078146.75</v>
      </c>
      <c r="AW11733" t="str">
        <f t="shared" si="3863"/>
        <v>1-ADMINISTRACION CENTRAL</v>
      </c>
      <c r="AX11733" t="str">
        <f t="shared" si="3843"/>
        <v>2-GASTOS</v>
      </c>
      <c r="AY11733" t="str">
        <f t="shared" si="3844"/>
        <v>2.1-Gastos corrientes</v>
      </c>
      <c r="AZ11733" t="str">
        <f t="shared" si="3845"/>
        <v>2.1.6-Transferencias corrientes otorgadas</v>
      </c>
      <c r="BA11733" t="str">
        <f t="shared" si="3846"/>
        <v>2.1.6.2-Transferencias al sector público</v>
      </c>
      <c r="BB11733" t="str">
        <f t="shared" si="3847"/>
        <v>2.4.2.2.02-Otras transferencias corrientes a instituciones descentralizadas y autónomas no financieras</v>
      </c>
      <c r="BC11733" t="str">
        <f t="shared" si="3848"/>
        <v>0201-PRESIDENCIA DE LA REPÚBLICA</v>
      </c>
      <c r="BD11733" t="str">
        <f t="shared" si="3849"/>
        <v>02-GABINETE DE LA POLÍTICA SOCIAL</v>
      </c>
      <c r="BE11733" t="str">
        <f t="shared" si="3850"/>
        <v>0001-GABINETE SOCIAL DE LA PRESIDENCIA</v>
      </c>
      <c r="BF11733" t="str">
        <f t="shared" si="3851"/>
        <v>5176-CONSEJO NACIONAL DE DISCAPACIDAD (CONADIS)</v>
      </c>
      <c r="BG11733" t="str">
        <f t="shared" si="3852"/>
        <v>4-SERVICIOS SOCIALES</v>
      </c>
      <c r="BH11733" t="str">
        <f t="shared" si="3853"/>
        <v>4.5-Protección social</v>
      </c>
      <c r="BI11733" t="str">
        <f t="shared" si="3854"/>
        <v>4.5.10-Asistencia social</v>
      </c>
      <c r="BJ11733" t="str">
        <f t="shared" si="3855"/>
        <v>99-Administración de activos, pasivos y transferencias</v>
      </c>
      <c r="BK11733" t="str">
        <f t="shared" si="3856"/>
        <v>00-Acciones que no generan producción</v>
      </c>
      <c r="BL11733" t="str">
        <f t="shared" si="3857"/>
        <v>0000-N/A</v>
      </c>
      <c r="BM11733" t="str">
        <f t="shared" si="3858"/>
        <v>00-N/A</v>
      </c>
      <c r="BN11733" t="str">
        <f t="shared" si="3859"/>
        <v>No Informado-</v>
      </c>
      <c r="BO11733" t="str">
        <f t="shared" si="3860"/>
        <v>98-NACIONAL</v>
      </c>
      <c r="BP11733" t="str">
        <f t="shared" si="3861"/>
        <v>99-MULTIPROVINCIAL</v>
      </c>
      <c r="BQ11733" t="str">
        <f t="shared" si="3862"/>
        <v>2023/06-Junio</v>
      </c>
    </row>
    <row r="11734" spans="1:69" x14ac:dyDescent="0.25">
      <c r="A11734" s="5" t="s">
        <v>33</v>
      </c>
      <c r="B11734" s="5" t="s">
        <v>34</v>
      </c>
      <c r="C11734" s="5" t="s">
        <v>1020</v>
      </c>
      <c r="D11734" s="5" t="s">
        <v>1021</v>
      </c>
      <c r="E11734" s="5" t="s">
        <v>1022</v>
      </c>
      <c r="F11734" s="5" t="s">
        <v>1023</v>
      </c>
      <c r="G11734" s="5" t="s">
        <v>3125</v>
      </c>
      <c r="H11734" s="5" t="s">
        <v>3126</v>
      </c>
      <c r="I11734" s="5" t="s">
        <v>3263</v>
      </c>
      <c r="J11734" s="5" t="s">
        <v>3264</v>
      </c>
      <c r="K11734" s="5" t="s">
        <v>3396</v>
      </c>
      <c r="L11734" s="5" t="s">
        <v>3397</v>
      </c>
      <c r="M11734" s="5" t="s">
        <v>1020</v>
      </c>
      <c r="N11734" s="5" t="s">
        <v>361</v>
      </c>
      <c r="O11734" s="5" t="s">
        <v>362</v>
      </c>
      <c r="P11734" s="5" t="s">
        <v>1157</v>
      </c>
      <c r="Q11734" s="5" t="s">
        <v>1251</v>
      </c>
      <c r="R11734" s="5" t="s">
        <v>245</v>
      </c>
      <c r="S11734" s="5" t="s">
        <v>1251</v>
      </c>
      <c r="T11734" s="5" t="s">
        <v>3275</v>
      </c>
      <c r="U11734" s="5" t="s">
        <v>3276</v>
      </c>
      <c r="V11734" s="5" t="s">
        <v>33</v>
      </c>
      <c r="W11734" s="5" t="s">
        <v>1036</v>
      </c>
      <c r="X11734" s="5" t="s">
        <v>36</v>
      </c>
      <c r="Y11734" s="5" t="s">
        <v>1037</v>
      </c>
      <c r="Z11734" s="5" t="s">
        <v>1059</v>
      </c>
      <c r="AA11734" s="5" t="s">
        <v>1060</v>
      </c>
      <c r="AB11734" s="5" t="s">
        <v>1048</v>
      </c>
      <c r="AC11734" s="5" t="s">
        <v>3269</v>
      </c>
      <c r="AD11734" s="5" t="s">
        <v>1044</v>
      </c>
      <c r="AE11734" s="5" t="s">
        <v>1062</v>
      </c>
      <c r="AF11734" s="5" t="s">
        <v>1034</v>
      </c>
      <c r="AG11734" s="5" t="s">
        <v>1045</v>
      </c>
      <c r="AH11734" s="5" t="s">
        <v>1044</v>
      </c>
      <c r="AI11734" s="5" t="s">
        <v>1045</v>
      </c>
      <c r="AJ11734" s="5" t="s">
        <v>961</v>
      </c>
      <c r="AK11734" s="5" t="s">
        <v>44</v>
      </c>
      <c r="AL11734" s="5"/>
      <c r="AM11734" s="5" t="s">
        <v>1046</v>
      </c>
      <c r="AN11734" s="5" t="s">
        <v>1047</v>
      </c>
      <c r="AO11734" s="5" t="s">
        <v>1048</v>
      </c>
      <c r="AP11734" s="5" t="s">
        <v>1049</v>
      </c>
      <c r="AQ11734" s="5" t="s">
        <v>67</v>
      </c>
      <c r="AR11734" s="5" t="s">
        <v>68</v>
      </c>
      <c r="AS11734" s="6">
        <v>0</v>
      </c>
      <c r="AT11734" s="6">
        <v>4938657.08</v>
      </c>
      <c r="AU11734" s="6">
        <v>4938657.08</v>
      </c>
      <c r="AV11734" s="6">
        <v>4938657.08</v>
      </c>
      <c r="AW11734" t="str">
        <f t="shared" si="3863"/>
        <v>1-ADMINISTRACION CENTRAL</v>
      </c>
      <c r="AX11734" t="str">
        <f t="shared" si="3843"/>
        <v>2-GASTOS</v>
      </c>
      <c r="AY11734" t="str">
        <f t="shared" si="3844"/>
        <v>2.1-Gastos corrientes</v>
      </c>
      <c r="AZ11734" t="str">
        <f t="shared" si="3845"/>
        <v>2.1.6-Transferencias corrientes otorgadas</v>
      </c>
      <c r="BA11734" t="str">
        <f t="shared" si="3846"/>
        <v>2.1.6.2-Transferencias al sector público</v>
      </c>
      <c r="BB11734" t="str">
        <f t="shared" si="3847"/>
        <v>2.4.2.2.02-Otras transferencias corrientes a instituciones descentralizadas y autónomas no financieras</v>
      </c>
      <c r="BC11734" t="str">
        <f t="shared" si="3848"/>
        <v>0201-PRESIDENCIA DE LA REPÚBLICA</v>
      </c>
      <c r="BD11734" t="str">
        <f t="shared" si="3849"/>
        <v>06-MINISTERIO DE LA PRESIDENCIA</v>
      </c>
      <c r="BE11734" t="str">
        <f t="shared" si="3850"/>
        <v>0001-MINISTERIO DE LA PRESIDENCIA</v>
      </c>
      <c r="BF11734" t="str">
        <f t="shared" si="3851"/>
        <v>5175-CONSEJO NACIONAL DE COMPETITIVIDAD</v>
      </c>
      <c r="BG11734" t="str">
        <f t="shared" si="3852"/>
        <v>1-SERVICIOS  GENERALES</v>
      </c>
      <c r="BH11734" t="str">
        <f t="shared" si="3853"/>
        <v>1.1-Administración general</v>
      </c>
      <c r="BI11734" t="str">
        <f t="shared" si="3854"/>
        <v>1.1.02-Gestión administrativa, financiera, fiscal, económica y planificación</v>
      </c>
      <c r="BJ11734" t="str">
        <f t="shared" si="3855"/>
        <v>99-Administración de activos, pasivos y transferencias</v>
      </c>
      <c r="BK11734" t="str">
        <f t="shared" si="3856"/>
        <v>00-Acciones que no generan producción</v>
      </c>
      <c r="BL11734" t="str">
        <f t="shared" si="3857"/>
        <v>0000-N/A</v>
      </c>
      <c r="BM11734" t="str">
        <f t="shared" si="3858"/>
        <v>00-N/A</v>
      </c>
      <c r="BN11734" t="str">
        <f t="shared" si="3859"/>
        <v>No Informado-</v>
      </c>
      <c r="BO11734" t="str">
        <f t="shared" si="3860"/>
        <v>98-NACIONAL</v>
      </c>
      <c r="BP11734" t="str">
        <f t="shared" si="3861"/>
        <v>99-MULTIPROVINCIAL</v>
      </c>
      <c r="BQ11734" t="str">
        <f t="shared" si="3862"/>
        <v>2023/06-Junio</v>
      </c>
    </row>
    <row r="11735" spans="1:69" x14ac:dyDescent="0.25">
      <c r="A11735" s="5" t="s">
        <v>33</v>
      </c>
      <c r="B11735" s="5" t="s">
        <v>34</v>
      </c>
      <c r="C11735" s="5" t="s">
        <v>1020</v>
      </c>
      <c r="D11735" s="5" t="s">
        <v>1021</v>
      </c>
      <c r="E11735" s="5" t="s">
        <v>1022</v>
      </c>
      <c r="F11735" s="5" t="s">
        <v>1023</v>
      </c>
      <c r="G11735" s="5" t="s">
        <v>3125</v>
      </c>
      <c r="H11735" s="5" t="s">
        <v>3126</v>
      </c>
      <c r="I11735" s="5" t="s">
        <v>3263</v>
      </c>
      <c r="J11735" s="5" t="s">
        <v>3264</v>
      </c>
      <c r="K11735" s="5" t="s">
        <v>3396</v>
      </c>
      <c r="L11735" s="5" t="s">
        <v>3397</v>
      </c>
      <c r="M11735" s="5" t="s">
        <v>1020</v>
      </c>
      <c r="N11735" s="5" t="s">
        <v>361</v>
      </c>
      <c r="O11735" s="5" t="s">
        <v>362</v>
      </c>
      <c r="P11735" s="5" t="s">
        <v>1157</v>
      </c>
      <c r="Q11735" s="5" t="s">
        <v>1251</v>
      </c>
      <c r="R11735" s="5" t="s">
        <v>245</v>
      </c>
      <c r="S11735" s="5" t="s">
        <v>1251</v>
      </c>
      <c r="T11735" s="5" t="s">
        <v>3277</v>
      </c>
      <c r="U11735" s="5" t="s">
        <v>3278</v>
      </c>
      <c r="V11735" s="5" t="s">
        <v>33</v>
      </c>
      <c r="W11735" s="5" t="s">
        <v>1036</v>
      </c>
      <c r="X11735" s="5" t="s">
        <v>36</v>
      </c>
      <c r="Y11735" s="5" t="s">
        <v>1037</v>
      </c>
      <c r="Z11735" s="5" t="s">
        <v>1059</v>
      </c>
      <c r="AA11735" s="5" t="s">
        <v>1060</v>
      </c>
      <c r="AB11735" s="5" t="s">
        <v>1048</v>
      </c>
      <c r="AC11735" s="5" t="s">
        <v>3269</v>
      </c>
      <c r="AD11735" s="5" t="s">
        <v>1044</v>
      </c>
      <c r="AE11735" s="5" t="s">
        <v>1062</v>
      </c>
      <c r="AF11735" s="5" t="s">
        <v>1034</v>
      </c>
      <c r="AG11735" s="5" t="s">
        <v>1045</v>
      </c>
      <c r="AH11735" s="5" t="s">
        <v>1044</v>
      </c>
      <c r="AI11735" s="5" t="s">
        <v>1045</v>
      </c>
      <c r="AJ11735" s="5" t="s">
        <v>961</v>
      </c>
      <c r="AK11735" s="5" t="s">
        <v>44</v>
      </c>
      <c r="AL11735" s="5"/>
      <c r="AM11735" s="5" t="s">
        <v>1046</v>
      </c>
      <c r="AN11735" s="5" t="s">
        <v>1047</v>
      </c>
      <c r="AO11735" s="5" t="s">
        <v>1048</v>
      </c>
      <c r="AP11735" s="5" t="s">
        <v>1049</v>
      </c>
      <c r="AQ11735" s="5" t="s">
        <v>67</v>
      </c>
      <c r="AR11735" s="5" t="s">
        <v>68</v>
      </c>
      <c r="AS11735" s="6">
        <v>0</v>
      </c>
      <c r="AT11735" s="6">
        <v>9533048.7200000007</v>
      </c>
      <c r="AU11735" s="6">
        <v>9533048.7200000007</v>
      </c>
      <c r="AV11735" s="6">
        <v>9533048.7200000007</v>
      </c>
      <c r="AW11735" t="str">
        <f t="shared" si="3863"/>
        <v>1-ADMINISTRACION CENTRAL</v>
      </c>
      <c r="AX11735" t="str">
        <f t="shared" si="3843"/>
        <v>2-GASTOS</v>
      </c>
      <c r="AY11735" t="str">
        <f t="shared" si="3844"/>
        <v>2.1-Gastos corrientes</v>
      </c>
      <c r="AZ11735" t="str">
        <f t="shared" si="3845"/>
        <v>2.1.6-Transferencias corrientes otorgadas</v>
      </c>
      <c r="BA11735" t="str">
        <f t="shared" si="3846"/>
        <v>2.1.6.2-Transferencias al sector público</v>
      </c>
      <c r="BB11735" t="str">
        <f t="shared" si="3847"/>
        <v>2.4.2.2.02-Otras transferencias corrientes a instituciones descentralizadas y autónomas no financieras</v>
      </c>
      <c r="BC11735" t="str">
        <f t="shared" si="3848"/>
        <v>0201-PRESIDENCIA DE LA REPÚBLICA</v>
      </c>
      <c r="BD11735" t="str">
        <f t="shared" si="3849"/>
        <v>06-MINISTERIO DE LA PRESIDENCIA</v>
      </c>
      <c r="BE11735" t="str">
        <f t="shared" si="3850"/>
        <v>0001-MINISTERIO DE LA PRESIDENCIA</v>
      </c>
      <c r="BF11735" t="str">
        <f t="shared" si="3851"/>
        <v>5184-DIRECCIÓN GENERAL DE ALIANZAS PÚBLICO-PRIVADAS</v>
      </c>
      <c r="BG11735" t="str">
        <f t="shared" si="3852"/>
        <v>1-SERVICIOS  GENERALES</v>
      </c>
      <c r="BH11735" t="str">
        <f t="shared" si="3853"/>
        <v>1.1-Administración general</v>
      </c>
      <c r="BI11735" t="str">
        <f t="shared" si="3854"/>
        <v>1.1.02-Gestión administrativa, financiera, fiscal, económica y planificación</v>
      </c>
      <c r="BJ11735" t="str">
        <f t="shared" si="3855"/>
        <v>99-Administración de activos, pasivos y transferencias</v>
      </c>
      <c r="BK11735" t="str">
        <f t="shared" si="3856"/>
        <v>00-Acciones que no generan producción</v>
      </c>
      <c r="BL11735" t="str">
        <f t="shared" si="3857"/>
        <v>0000-N/A</v>
      </c>
      <c r="BM11735" t="str">
        <f t="shared" si="3858"/>
        <v>00-N/A</v>
      </c>
      <c r="BN11735" t="str">
        <f t="shared" si="3859"/>
        <v>No Informado-</v>
      </c>
      <c r="BO11735" t="str">
        <f t="shared" si="3860"/>
        <v>98-NACIONAL</v>
      </c>
      <c r="BP11735" t="str">
        <f t="shared" si="3861"/>
        <v>99-MULTIPROVINCIAL</v>
      </c>
      <c r="BQ11735" t="str">
        <f t="shared" si="3862"/>
        <v>2023/06-Junio</v>
      </c>
    </row>
    <row r="11736" spans="1:69" x14ac:dyDescent="0.25">
      <c r="A11736" s="5" t="s">
        <v>33</v>
      </c>
      <c r="B11736" s="5" t="s">
        <v>34</v>
      </c>
      <c r="C11736" s="5" t="s">
        <v>1020</v>
      </c>
      <c r="D11736" s="5" t="s">
        <v>1021</v>
      </c>
      <c r="E11736" s="5" t="s">
        <v>1022</v>
      </c>
      <c r="F11736" s="5" t="s">
        <v>1023</v>
      </c>
      <c r="G11736" s="5" t="s">
        <v>3125</v>
      </c>
      <c r="H11736" s="5" t="s">
        <v>3126</v>
      </c>
      <c r="I11736" s="5" t="s">
        <v>3263</v>
      </c>
      <c r="J11736" s="5" t="s">
        <v>3264</v>
      </c>
      <c r="K11736" s="5" t="s">
        <v>3396</v>
      </c>
      <c r="L11736" s="5" t="s">
        <v>3397</v>
      </c>
      <c r="M11736" s="5" t="s">
        <v>1020</v>
      </c>
      <c r="N11736" s="5" t="s">
        <v>398</v>
      </c>
      <c r="O11736" s="5" t="s">
        <v>399</v>
      </c>
      <c r="P11736" s="5" t="s">
        <v>265</v>
      </c>
      <c r="Q11736" s="5" t="s">
        <v>399</v>
      </c>
      <c r="R11736" s="5" t="s">
        <v>245</v>
      </c>
      <c r="S11736" s="5" t="s">
        <v>399</v>
      </c>
      <c r="T11736" s="5" t="s">
        <v>3283</v>
      </c>
      <c r="U11736" s="5" t="s">
        <v>3284</v>
      </c>
      <c r="V11736" s="5" t="s">
        <v>33</v>
      </c>
      <c r="W11736" s="5" t="s">
        <v>1036</v>
      </c>
      <c r="X11736" s="5" t="s">
        <v>36</v>
      </c>
      <c r="Y11736" s="5" t="s">
        <v>1037</v>
      </c>
      <c r="Z11736" s="5" t="s">
        <v>1059</v>
      </c>
      <c r="AA11736" s="5" t="s">
        <v>1060</v>
      </c>
      <c r="AB11736" s="5" t="s">
        <v>1048</v>
      </c>
      <c r="AC11736" s="5" t="s">
        <v>3269</v>
      </c>
      <c r="AD11736" s="5" t="s">
        <v>1044</v>
      </c>
      <c r="AE11736" s="5" t="s">
        <v>1062</v>
      </c>
      <c r="AF11736" s="5" t="s">
        <v>1034</v>
      </c>
      <c r="AG11736" s="5" t="s">
        <v>1045</v>
      </c>
      <c r="AH11736" s="5" t="s">
        <v>1044</v>
      </c>
      <c r="AI11736" s="5" t="s">
        <v>1045</v>
      </c>
      <c r="AJ11736" s="5" t="s">
        <v>961</v>
      </c>
      <c r="AK11736" s="5" t="s">
        <v>44</v>
      </c>
      <c r="AL11736" s="5"/>
      <c r="AM11736" s="5" t="s">
        <v>1046</v>
      </c>
      <c r="AN11736" s="5" t="s">
        <v>1047</v>
      </c>
      <c r="AO11736" s="5" t="s">
        <v>1048</v>
      </c>
      <c r="AP11736" s="5" t="s">
        <v>1049</v>
      </c>
      <c r="AQ11736" s="5" t="s">
        <v>67</v>
      </c>
      <c r="AR11736" s="5" t="s">
        <v>68</v>
      </c>
      <c r="AS11736" s="6">
        <v>0</v>
      </c>
      <c r="AT11736" s="6">
        <v>8400000</v>
      </c>
      <c r="AU11736" s="6">
        <v>8400000</v>
      </c>
      <c r="AV11736" s="6">
        <v>8400000</v>
      </c>
      <c r="AW11736" t="str">
        <f t="shared" si="3863"/>
        <v>1-ADMINISTRACION CENTRAL</v>
      </c>
      <c r="AX11736" t="str">
        <f t="shared" si="3843"/>
        <v>2-GASTOS</v>
      </c>
      <c r="AY11736" t="str">
        <f t="shared" si="3844"/>
        <v>2.1-Gastos corrientes</v>
      </c>
      <c r="AZ11736" t="str">
        <f t="shared" si="3845"/>
        <v>2.1.6-Transferencias corrientes otorgadas</v>
      </c>
      <c r="BA11736" t="str">
        <f t="shared" si="3846"/>
        <v>2.1.6.2-Transferencias al sector público</v>
      </c>
      <c r="BB11736" t="str">
        <f t="shared" si="3847"/>
        <v>2.4.2.2.02-Otras transferencias corrientes a instituciones descentralizadas y autónomas no financieras</v>
      </c>
      <c r="BC11736" t="str">
        <f t="shared" si="3848"/>
        <v>0205-MINISTERIO DE HACIENDA</v>
      </c>
      <c r="BD11736" t="str">
        <f t="shared" si="3849"/>
        <v>01-MINISTERIO DE HACIENDA</v>
      </c>
      <c r="BE11736" t="str">
        <f t="shared" si="3850"/>
        <v>0001-MINISTERIO DE HACIENDA</v>
      </c>
      <c r="BF11736" t="str">
        <f t="shared" si="3851"/>
        <v>5127-SUPERINTENDENCIA DE SEGUROS</v>
      </c>
      <c r="BG11736" t="str">
        <f t="shared" si="3852"/>
        <v>1-SERVICIOS  GENERALES</v>
      </c>
      <c r="BH11736" t="str">
        <f t="shared" si="3853"/>
        <v>1.1-Administración general</v>
      </c>
      <c r="BI11736" t="str">
        <f t="shared" si="3854"/>
        <v>1.1.02-Gestión administrativa, financiera, fiscal, económica y planificación</v>
      </c>
      <c r="BJ11736" t="str">
        <f t="shared" si="3855"/>
        <v>99-Administración de activos, pasivos y transferencias</v>
      </c>
      <c r="BK11736" t="str">
        <f t="shared" si="3856"/>
        <v>00-Acciones que no generan producción</v>
      </c>
      <c r="BL11736" t="str">
        <f t="shared" si="3857"/>
        <v>0000-N/A</v>
      </c>
      <c r="BM11736" t="str">
        <f t="shared" si="3858"/>
        <v>00-N/A</v>
      </c>
      <c r="BN11736" t="str">
        <f t="shared" si="3859"/>
        <v>No Informado-</v>
      </c>
      <c r="BO11736" t="str">
        <f t="shared" si="3860"/>
        <v>98-NACIONAL</v>
      </c>
      <c r="BP11736" t="str">
        <f t="shared" si="3861"/>
        <v>99-MULTIPROVINCIAL</v>
      </c>
      <c r="BQ11736" t="str">
        <f t="shared" si="3862"/>
        <v>2023/06-Junio</v>
      </c>
    </row>
    <row r="11737" spans="1:69" x14ac:dyDescent="0.25">
      <c r="A11737" s="5" t="s">
        <v>33</v>
      </c>
      <c r="B11737" s="5" t="s">
        <v>34</v>
      </c>
      <c r="C11737" s="5" t="s">
        <v>1020</v>
      </c>
      <c r="D11737" s="5" t="s">
        <v>1021</v>
      </c>
      <c r="E11737" s="5" t="s">
        <v>1022</v>
      </c>
      <c r="F11737" s="5" t="s">
        <v>1023</v>
      </c>
      <c r="G11737" s="5" t="s">
        <v>3125</v>
      </c>
      <c r="H11737" s="5" t="s">
        <v>3126</v>
      </c>
      <c r="I11737" s="5" t="s">
        <v>3263</v>
      </c>
      <c r="J11737" s="5" t="s">
        <v>3264</v>
      </c>
      <c r="K11737" s="5" t="s">
        <v>3396</v>
      </c>
      <c r="L11737" s="5" t="s">
        <v>3397</v>
      </c>
      <c r="M11737" s="5" t="s">
        <v>1020</v>
      </c>
      <c r="N11737" s="5" t="s">
        <v>398</v>
      </c>
      <c r="O11737" s="5" t="s">
        <v>399</v>
      </c>
      <c r="P11737" s="5" t="s">
        <v>265</v>
      </c>
      <c r="Q11737" s="5" t="s">
        <v>399</v>
      </c>
      <c r="R11737" s="5" t="s">
        <v>245</v>
      </c>
      <c r="S11737" s="5" t="s">
        <v>399</v>
      </c>
      <c r="T11737" s="5" t="s">
        <v>3287</v>
      </c>
      <c r="U11737" s="5" t="s">
        <v>3288</v>
      </c>
      <c r="V11737" s="5" t="s">
        <v>33</v>
      </c>
      <c r="W11737" s="5" t="s">
        <v>1036</v>
      </c>
      <c r="X11737" s="5" t="s">
        <v>36</v>
      </c>
      <c r="Y11737" s="5" t="s">
        <v>1037</v>
      </c>
      <c r="Z11737" s="5" t="s">
        <v>1059</v>
      </c>
      <c r="AA11737" s="5" t="s">
        <v>1060</v>
      </c>
      <c r="AB11737" s="5" t="s">
        <v>1048</v>
      </c>
      <c r="AC11737" s="5" t="s">
        <v>3269</v>
      </c>
      <c r="AD11737" s="5" t="s">
        <v>1044</v>
      </c>
      <c r="AE11737" s="5" t="s">
        <v>1062</v>
      </c>
      <c r="AF11737" s="5" t="s">
        <v>1034</v>
      </c>
      <c r="AG11737" s="5" t="s">
        <v>1045</v>
      </c>
      <c r="AH11737" s="5" t="s">
        <v>1044</v>
      </c>
      <c r="AI11737" s="5" t="s">
        <v>1045</v>
      </c>
      <c r="AJ11737" s="5" t="s">
        <v>961</v>
      </c>
      <c r="AK11737" s="5" t="s">
        <v>44</v>
      </c>
      <c r="AL11737" s="5"/>
      <c r="AM11737" s="5" t="s">
        <v>1046</v>
      </c>
      <c r="AN11737" s="5" t="s">
        <v>1047</v>
      </c>
      <c r="AO11737" s="5" t="s">
        <v>1048</v>
      </c>
      <c r="AP11737" s="5" t="s">
        <v>1049</v>
      </c>
      <c r="AQ11737" s="5" t="s">
        <v>67</v>
      </c>
      <c r="AR11737" s="5" t="s">
        <v>68</v>
      </c>
      <c r="AS11737" s="6">
        <v>0</v>
      </c>
      <c r="AT11737" s="6">
        <v>18278099.09</v>
      </c>
      <c r="AU11737" s="6">
        <v>18278099.09</v>
      </c>
      <c r="AV11737" s="6">
        <v>18278099.09</v>
      </c>
      <c r="AW11737" t="str">
        <f t="shared" si="3863"/>
        <v>1-ADMINISTRACION CENTRAL</v>
      </c>
      <c r="AX11737" t="str">
        <f t="shared" si="3843"/>
        <v>2-GASTOS</v>
      </c>
      <c r="AY11737" t="str">
        <f t="shared" si="3844"/>
        <v>2.1-Gastos corrientes</v>
      </c>
      <c r="AZ11737" t="str">
        <f t="shared" si="3845"/>
        <v>2.1.6-Transferencias corrientes otorgadas</v>
      </c>
      <c r="BA11737" t="str">
        <f t="shared" si="3846"/>
        <v>2.1.6.2-Transferencias al sector público</v>
      </c>
      <c r="BB11737" t="str">
        <f t="shared" si="3847"/>
        <v>2.4.2.2.02-Otras transferencias corrientes a instituciones descentralizadas y autónomas no financieras</v>
      </c>
      <c r="BC11737" t="str">
        <f t="shared" si="3848"/>
        <v>0205-MINISTERIO DE HACIENDA</v>
      </c>
      <c r="BD11737" t="str">
        <f t="shared" si="3849"/>
        <v>01-MINISTERIO DE HACIENDA</v>
      </c>
      <c r="BE11737" t="str">
        <f t="shared" si="3850"/>
        <v>0001-MINISTERIO DE HACIENDA</v>
      </c>
      <c r="BF11737" t="str">
        <f t="shared" si="3851"/>
        <v>5158-DIRECCION GENERAL DE ADUANAS</v>
      </c>
      <c r="BG11737" t="str">
        <f t="shared" si="3852"/>
        <v>1-SERVICIOS  GENERALES</v>
      </c>
      <c r="BH11737" t="str">
        <f t="shared" si="3853"/>
        <v>1.1-Administración general</v>
      </c>
      <c r="BI11737" t="str">
        <f t="shared" si="3854"/>
        <v>1.1.02-Gestión administrativa, financiera, fiscal, económica y planificación</v>
      </c>
      <c r="BJ11737" t="str">
        <f t="shared" si="3855"/>
        <v>99-Administración de activos, pasivos y transferencias</v>
      </c>
      <c r="BK11737" t="str">
        <f t="shared" si="3856"/>
        <v>00-Acciones que no generan producción</v>
      </c>
      <c r="BL11737" t="str">
        <f t="shared" si="3857"/>
        <v>0000-N/A</v>
      </c>
      <c r="BM11737" t="str">
        <f t="shared" si="3858"/>
        <v>00-N/A</v>
      </c>
      <c r="BN11737" t="str">
        <f t="shared" si="3859"/>
        <v>No Informado-</v>
      </c>
      <c r="BO11737" t="str">
        <f t="shared" si="3860"/>
        <v>98-NACIONAL</v>
      </c>
      <c r="BP11737" t="str">
        <f t="shared" si="3861"/>
        <v>99-MULTIPROVINCIAL</v>
      </c>
      <c r="BQ11737" t="str">
        <f t="shared" si="3862"/>
        <v>2023/06-Junio</v>
      </c>
    </row>
    <row r="11738" spans="1:69" x14ac:dyDescent="0.25">
      <c r="A11738" s="5" t="s">
        <v>33</v>
      </c>
      <c r="B11738" s="5" t="s">
        <v>34</v>
      </c>
      <c r="C11738" s="5" t="s">
        <v>1020</v>
      </c>
      <c r="D11738" s="5" t="s">
        <v>1021</v>
      </c>
      <c r="E11738" s="5" t="s">
        <v>1022</v>
      </c>
      <c r="F11738" s="5" t="s">
        <v>1023</v>
      </c>
      <c r="G11738" s="5" t="s">
        <v>3125</v>
      </c>
      <c r="H11738" s="5" t="s">
        <v>3126</v>
      </c>
      <c r="I11738" s="5" t="s">
        <v>3263</v>
      </c>
      <c r="J11738" s="5" t="s">
        <v>3264</v>
      </c>
      <c r="K11738" s="5" t="s">
        <v>3396</v>
      </c>
      <c r="L11738" s="5" t="s">
        <v>3397</v>
      </c>
      <c r="M11738" s="5" t="s">
        <v>1020</v>
      </c>
      <c r="N11738" s="5" t="s">
        <v>398</v>
      </c>
      <c r="O11738" s="5" t="s">
        <v>399</v>
      </c>
      <c r="P11738" s="5" t="s">
        <v>265</v>
      </c>
      <c r="Q11738" s="5" t="s">
        <v>399</v>
      </c>
      <c r="R11738" s="5" t="s">
        <v>245</v>
      </c>
      <c r="S11738" s="5" t="s">
        <v>399</v>
      </c>
      <c r="T11738" s="5" t="s">
        <v>3289</v>
      </c>
      <c r="U11738" s="5" t="s">
        <v>3290</v>
      </c>
      <c r="V11738" s="5" t="s">
        <v>33</v>
      </c>
      <c r="W11738" s="5" t="s">
        <v>1036</v>
      </c>
      <c r="X11738" s="5" t="s">
        <v>36</v>
      </c>
      <c r="Y11738" s="5" t="s">
        <v>1037</v>
      </c>
      <c r="Z11738" s="5" t="s">
        <v>1059</v>
      </c>
      <c r="AA11738" s="5" t="s">
        <v>1060</v>
      </c>
      <c r="AB11738" s="5" t="s">
        <v>1048</v>
      </c>
      <c r="AC11738" s="5" t="s">
        <v>3269</v>
      </c>
      <c r="AD11738" s="5" t="s">
        <v>1044</v>
      </c>
      <c r="AE11738" s="5" t="s">
        <v>1062</v>
      </c>
      <c r="AF11738" s="5" t="s">
        <v>1034</v>
      </c>
      <c r="AG11738" s="5" t="s">
        <v>1045</v>
      </c>
      <c r="AH11738" s="5" t="s">
        <v>1044</v>
      </c>
      <c r="AI11738" s="5" t="s">
        <v>1045</v>
      </c>
      <c r="AJ11738" s="5" t="s">
        <v>961</v>
      </c>
      <c r="AK11738" s="5" t="s">
        <v>44</v>
      </c>
      <c r="AL11738" s="5"/>
      <c r="AM11738" s="5" t="s">
        <v>1046</v>
      </c>
      <c r="AN11738" s="5" t="s">
        <v>1047</v>
      </c>
      <c r="AO11738" s="5" t="s">
        <v>1048</v>
      </c>
      <c r="AP11738" s="5" t="s">
        <v>1049</v>
      </c>
      <c r="AQ11738" s="5" t="s">
        <v>67</v>
      </c>
      <c r="AR11738" s="5" t="s">
        <v>68</v>
      </c>
      <c r="AS11738" s="6">
        <v>0</v>
      </c>
      <c r="AT11738" s="6">
        <v>398105273</v>
      </c>
      <c r="AU11738" s="6">
        <v>398105273</v>
      </c>
      <c r="AV11738" s="6">
        <v>398105273</v>
      </c>
      <c r="AW11738" t="str">
        <f t="shared" si="3863"/>
        <v>1-ADMINISTRACION CENTRAL</v>
      </c>
      <c r="AX11738" t="str">
        <f t="shared" si="3843"/>
        <v>2-GASTOS</v>
      </c>
      <c r="AY11738" t="str">
        <f t="shared" si="3844"/>
        <v>2.1-Gastos corrientes</v>
      </c>
      <c r="AZ11738" t="str">
        <f t="shared" si="3845"/>
        <v>2.1.6-Transferencias corrientes otorgadas</v>
      </c>
      <c r="BA11738" t="str">
        <f t="shared" si="3846"/>
        <v>2.1.6.2-Transferencias al sector público</v>
      </c>
      <c r="BB11738" t="str">
        <f t="shared" si="3847"/>
        <v>2.4.2.2.02-Otras transferencias corrientes a instituciones descentralizadas y autónomas no financieras</v>
      </c>
      <c r="BC11738" t="str">
        <f t="shared" si="3848"/>
        <v>0205-MINISTERIO DE HACIENDA</v>
      </c>
      <c r="BD11738" t="str">
        <f t="shared" si="3849"/>
        <v>01-MINISTERIO DE HACIENDA</v>
      </c>
      <c r="BE11738" t="str">
        <f t="shared" si="3850"/>
        <v>0001-MINISTERIO DE HACIENDA</v>
      </c>
      <c r="BF11738" t="str">
        <f t="shared" si="3851"/>
        <v>5159-DIRECCION GENERAL DE IMPUESTOS INTERNOS</v>
      </c>
      <c r="BG11738" t="str">
        <f t="shared" si="3852"/>
        <v>1-SERVICIOS  GENERALES</v>
      </c>
      <c r="BH11738" t="str">
        <f t="shared" si="3853"/>
        <v>1.1-Administración general</v>
      </c>
      <c r="BI11738" t="str">
        <f t="shared" si="3854"/>
        <v>1.1.02-Gestión administrativa, financiera, fiscal, económica y planificación</v>
      </c>
      <c r="BJ11738" t="str">
        <f t="shared" si="3855"/>
        <v>99-Administración de activos, pasivos y transferencias</v>
      </c>
      <c r="BK11738" t="str">
        <f t="shared" si="3856"/>
        <v>00-Acciones que no generan producción</v>
      </c>
      <c r="BL11738" t="str">
        <f t="shared" si="3857"/>
        <v>0000-N/A</v>
      </c>
      <c r="BM11738" t="str">
        <f t="shared" si="3858"/>
        <v>00-N/A</v>
      </c>
      <c r="BN11738" t="str">
        <f t="shared" si="3859"/>
        <v>No Informado-</v>
      </c>
      <c r="BO11738" t="str">
        <f t="shared" si="3860"/>
        <v>98-NACIONAL</v>
      </c>
      <c r="BP11738" t="str">
        <f t="shared" si="3861"/>
        <v>99-MULTIPROVINCIAL</v>
      </c>
      <c r="BQ11738" t="str">
        <f t="shared" si="3862"/>
        <v>2023/06-Junio</v>
      </c>
    </row>
    <row r="11739" spans="1:69" x14ac:dyDescent="0.25">
      <c r="A11739" s="5" t="s">
        <v>33</v>
      </c>
      <c r="B11739" s="5" t="s">
        <v>34</v>
      </c>
      <c r="C11739" s="5" t="s">
        <v>1020</v>
      </c>
      <c r="D11739" s="5" t="s">
        <v>1021</v>
      </c>
      <c r="E11739" s="5" t="s">
        <v>1022</v>
      </c>
      <c r="F11739" s="5" t="s">
        <v>1023</v>
      </c>
      <c r="G11739" s="5" t="s">
        <v>3125</v>
      </c>
      <c r="H11739" s="5" t="s">
        <v>3126</v>
      </c>
      <c r="I11739" s="5" t="s">
        <v>3263</v>
      </c>
      <c r="J11739" s="5" t="s">
        <v>3264</v>
      </c>
      <c r="K11739" s="5" t="s">
        <v>3396</v>
      </c>
      <c r="L11739" s="5" t="s">
        <v>3397</v>
      </c>
      <c r="M11739" s="5" t="s">
        <v>1020</v>
      </c>
      <c r="N11739" s="5" t="s">
        <v>398</v>
      </c>
      <c r="O11739" s="5" t="s">
        <v>399</v>
      </c>
      <c r="P11739" s="5" t="s">
        <v>265</v>
      </c>
      <c r="Q11739" s="5" t="s">
        <v>399</v>
      </c>
      <c r="R11739" s="5" t="s">
        <v>245</v>
      </c>
      <c r="S11739" s="5" t="s">
        <v>399</v>
      </c>
      <c r="T11739" s="5" t="s">
        <v>3291</v>
      </c>
      <c r="U11739" s="5" t="s">
        <v>3292</v>
      </c>
      <c r="V11739" s="5" t="s">
        <v>33</v>
      </c>
      <c r="W11739" s="5" t="s">
        <v>1036</v>
      </c>
      <c r="X11739" s="5" t="s">
        <v>36</v>
      </c>
      <c r="Y11739" s="5" t="s">
        <v>1037</v>
      </c>
      <c r="Z11739" s="5" t="s">
        <v>1059</v>
      </c>
      <c r="AA11739" s="5" t="s">
        <v>1060</v>
      </c>
      <c r="AB11739" s="5" t="s">
        <v>1048</v>
      </c>
      <c r="AC11739" s="5" t="s">
        <v>3269</v>
      </c>
      <c r="AD11739" s="5" t="s">
        <v>1044</v>
      </c>
      <c r="AE11739" s="5" t="s">
        <v>1062</v>
      </c>
      <c r="AF11739" s="5" t="s">
        <v>1034</v>
      </c>
      <c r="AG11739" s="5" t="s">
        <v>1045</v>
      </c>
      <c r="AH11739" s="5" t="s">
        <v>1044</v>
      </c>
      <c r="AI11739" s="5" t="s">
        <v>1045</v>
      </c>
      <c r="AJ11739" s="5" t="s">
        <v>961</v>
      </c>
      <c r="AK11739" s="5" t="s">
        <v>44</v>
      </c>
      <c r="AL11739" s="5"/>
      <c r="AM11739" s="5" t="s">
        <v>1046</v>
      </c>
      <c r="AN11739" s="5" t="s">
        <v>1047</v>
      </c>
      <c r="AO11739" s="5" t="s">
        <v>1048</v>
      </c>
      <c r="AP11739" s="5" t="s">
        <v>1049</v>
      </c>
      <c r="AQ11739" s="5" t="s">
        <v>67</v>
      </c>
      <c r="AR11739" s="5" t="s">
        <v>68</v>
      </c>
      <c r="AS11739" s="6">
        <v>0</v>
      </c>
      <c r="AT11739" s="6">
        <v>3860417.67</v>
      </c>
      <c r="AU11739" s="6">
        <v>3860417.67</v>
      </c>
      <c r="AV11739" s="6">
        <v>3860417.67</v>
      </c>
      <c r="AW11739" t="str">
        <f t="shared" si="3863"/>
        <v>1-ADMINISTRACION CENTRAL</v>
      </c>
      <c r="AX11739" t="str">
        <f t="shared" si="3843"/>
        <v>2-GASTOS</v>
      </c>
      <c r="AY11739" t="str">
        <f t="shared" si="3844"/>
        <v>2.1-Gastos corrientes</v>
      </c>
      <c r="AZ11739" t="str">
        <f t="shared" si="3845"/>
        <v>2.1.6-Transferencias corrientes otorgadas</v>
      </c>
      <c r="BA11739" t="str">
        <f t="shared" si="3846"/>
        <v>2.1.6.2-Transferencias al sector público</v>
      </c>
      <c r="BB11739" t="str">
        <f t="shared" si="3847"/>
        <v>2.4.2.2.02-Otras transferencias corrientes a instituciones descentralizadas y autónomas no financieras</v>
      </c>
      <c r="BC11739" t="str">
        <f t="shared" si="3848"/>
        <v>0205-MINISTERIO DE HACIENDA</v>
      </c>
      <c r="BD11739" t="str">
        <f t="shared" si="3849"/>
        <v>01-MINISTERIO DE HACIENDA</v>
      </c>
      <c r="BE11739" t="str">
        <f t="shared" si="3850"/>
        <v>0001-MINISTERIO DE HACIENDA</v>
      </c>
      <c r="BF11739" t="str">
        <f t="shared" si="3851"/>
        <v>5183-UNIDAD DE ANÁLISIS FINANCIERO (UAF)</v>
      </c>
      <c r="BG11739" t="str">
        <f t="shared" si="3852"/>
        <v>1-SERVICIOS  GENERALES</v>
      </c>
      <c r="BH11739" t="str">
        <f t="shared" si="3853"/>
        <v>1.1-Administración general</v>
      </c>
      <c r="BI11739" t="str">
        <f t="shared" si="3854"/>
        <v>1.1.02-Gestión administrativa, financiera, fiscal, económica y planificación</v>
      </c>
      <c r="BJ11739" t="str">
        <f t="shared" si="3855"/>
        <v>99-Administración de activos, pasivos y transferencias</v>
      </c>
      <c r="BK11739" t="str">
        <f t="shared" si="3856"/>
        <v>00-Acciones que no generan producción</v>
      </c>
      <c r="BL11739" t="str">
        <f t="shared" si="3857"/>
        <v>0000-N/A</v>
      </c>
      <c r="BM11739" t="str">
        <f t="shared" si="3858"/>
        <v>00-N/A</v>
      </c>
      <c r="BN11739" t="str">
        <f t="shared" si="3859"/>
        <v>No Informado-</v>
      </c>
      <c r="BO11739" t="str">
        <f t="shared" si="3860"/>
        <v>98-NACIONAL</v>
      </c>
      <c r="BP11739" t="str">
        <f t="shared" si="3861"/>
        <v>99-MULTIPROVINCIAL</v>
      </c>
      <c r="BQ11739" t="str">
        <f t="shared" si="3862"/>
        <v>2023/06-Junio</v>
      </c>
    </row>
    <row r="11740" spans="1:69" x14ac:dyDescent="0.25">
      <c r="A11740" s="5" t="s">
        <v>33</v>
      </c>
      <c r="B11740" s="5" t="s">
        <v>34</v>
      </c>
      <c r="C11740" s="5" t="s">
        <v>1020</v>
      </c>
      <c r="D11740" s="5" t="s">
        <v>1021</v>
      </c>
      <c r="E11740" s="5" t="s">
        <v>1022</v>
      </c>
      <c r="F11740" s="5" t="s">
        <v>1023</v>
      </c>
      <c r="G11740" s="5" t="s">
        <v>3125</v>
      </c>
      <c r="H11740" s="5" t="s">
        <v>3126</v>
      </c>
      <c r="I11740" s="5" t="s">
        <v>3263</v>
      </c>
      <c r="J11740" s="5" t="s">
        <v>3264</v>
      </c>
      <c r="K11740" s="5" t="s">
        <v>3396</v>
      </c>
      <c r="L11740" s="5" t="s">
        <v>3397</v>
      </c>
      <c r="M11740" s="5" t="s">
        <v>1020</v>
      </c>
      <c r="N11740" s="5" t="s">
        <v>414</v>
      </c>
      <c r="O11740" s="5" t="s">
        <v>415</v>
      </c>
      <c r="P11740" s="5" t="s">
        <v>265</v>
      </c>
      <c r="Q11740" s="5" t="s">
        <v>416</v>
      </c>
      <c r="R11740" s="5" t="s">
        <v>245</v>
      </c>
      <c r="S11740" s="5" t="s">
        <v>416</v>
      </c>
      <c r="T11740" s="5" t="s">
        <v>3293</v>
      </c>
      <c r="U11740" s="5" t="s">
        <v>3294</v>
      </c>
      <c r="V11740" s="5" t="s">
        <v>1066</v>
      </c>
      <c r="W11740" s="5" t="s">
        <v>1067</v>
      </c>
      <c r="X11740" s="5" t="s">
        <v>1385</v>
      </c>
      <c r="Y11740" s="5" t="s">
        <v>1386</v>
      </c>
      <c r="Z11740" s="5" t="s">
        <v>1485</v>
      </c>
      <c r="AA11740" s="5" t="s">
        <v>1486</v>
      </c>
      <c r="AB11740" s="5" t="s">
        <v>1048</v>
      </c>
      <c r="AC11740" s="5" t="s">
        <v>3269</v>
      </c>
      <c r="AD11740" s="5" t="s">
        <v>1044</v>
      </c>
      <c r="AE11740" s="5" t="s">
        <v>3295</v>
      </c>
      <c r="AF11740" s="5" t="s">
        <v>1034</v>
      </c>
      <c r="AG11740" s="5" t="s">
        <v>1045</v>
      </c>
      <c r="AH11740" s="5" t="s">
        <v>1044</v>
      </c>
      <c r="AI11740" s="5" t="s">
        <v>1045</v>
      </c>
      <c r="AJ11740" s="5" t="s">
        <v>961</v>
      </c>
      <c r="AK11740" s="5" t="s">
        <v>44</v>
      </c>
      <c r="AL11740" s="5"/>
      <c r="AM11740" s="5" t="s">
        <v>1046</v>
      </c>
      <c r="AN11740" s="5" t="s">
        <v>1047</v>
      </c>
      <c r="AO11740" s="5" t="s">
        <v>1048</v>
      </c>
      <c r="AP11740" s="5" t="s">
        <v>1049</v>
      </c>
      <c r="AQ11740" s="5" t="s">
        <v>67</v>
      </c>
      <c r="AR11740" s="5" t="s">
        <v>68</v>
      </c>
      <c r="AS11740" s="6">
        <v>0</v>
      </c>
      <c r="AT11740" s="6">
        <v>253248689.03999999</v>
      </c>
      <c r="AU11740" s="6">
        <v>253248689.03999999</v>
      </c>
      <c r="AV11740" s="6">
        <v>253248689.03999999</v>
      </c>
      <c r="AW11740" t="str">
        <f t="shared" si="3863"/>
        <v>1-ADMINISTRACION CENTRAL</v>
      </c>
      <c r="AX11740" t="str">
        <f t="shared" si="3843"/>
        <v>2-GASTOS</v>
      </c>
      <c r="AY11740" t="str">
        <f t="shared" si="3844"/>
        <v>2.1-Gastos corrientes</v>
      </c>
      <c r="AZ11740" t="str">
        <f t="shared" si="3845"/>
        <v>2.1.6-Transferencias corrientes otorgadas</v>
      </c>
      <c r="BA11740" t="str">
        <f t="shared" si="3846"/>
        <v>2.1.6.2-Transferencias al sector público</v>
      </c>
      <c r="BB11740" t="str">
        <f t="shared" si="3847"/>
        <v>2.4.2.2.02-Otras transferencias corrientes a instituciones descentralizadas y autónomas no financieras</v>
      </c>
      <c r="BC11740" t="str">
        <f t="shared" si="3848"/>
        <v>0206-MINISTERIO DE EDUCACIÓN</v>
      </c>
      <c r="BD11740" t="str">
        <f t="shared" si="3849"/>
        <v>01-MINISTERIO DE EDUCACION</v>
      </c>
      <c r="BE11740" t="str">
        <f t="shared" si="3850"/>
        <v>0001-MINISTERIO DE EDUCACION</v>
      </c>
      <c r="BF11740" t="str">
        <f t="shared" si="3851"/>
        <v>5188-INSTITUTO NACIONAL DE ATENCIÓN INTEGRAL A LA PRIMERA INFANCIA (INAIPI)</v>
      </c>
      <c r="BG11740" t="str">
        <f t="shared" si="3852"/>
        <v>4-SERVICIOS SOCIALES</v>
      </c>
      <c r="BH11740" t="str">
        <f t="shared" si="3853"/>
        <v>4.4-Educación</v>
      </c>
      <c r="BI11740" t="str">
        <f t="shared" si="3854"/>
        <v>4.4.01-Educación inicial</v>
      </c>
      <c r="BJ11740" t="str">
        <f t="shared" si="3855"/>
        <v>99-Administración de activos, pasivos y transferencias</v>
      </c>
      <c r="BK11740" t="str">
        <f t="shared" si="3856"/>
        <v>00-Acciones que no generan produccion P99</v>
      </c>
      <c r="BL11740" t="str">
        <f t="shared" si="3857"/>
        <v>0000-N/A</v>
      </c>
      <c r="BM11740" t="str">
        <f t="shared" si="3858"/>
        <v>00-N/A</v>
      </c>
      <c r="BN11740" t="str">
        <f t="shared" si="3859"/>
        <v>No Informado-</v>
      </c>
      <c r="BO11740" t="str">
        <f t="shared" si="3860"/>
        <v>98-NACIONAL</v>
      </c>
      <c r="BP11740" t="str">
        <f t="shared" si="3861"/>
        <v>99-MULTIPROVINCIAL</v>
      </c>
      <c r="BQ11740" t="str">
        <f t="shared" si="3862"/>
        <v>2023/06-Junio</v>
      </c>
    </row>
    <row r="11741" spans="1:69" x14ac:dyDescent="0.25">
      <c r="A11741" s="5" t="s">
        <v>33</v>
      </c>
      <c r="B11741" s="5" t="s">
        <v>34</v>
      </c>
      <c r="C11741" s="5" t="s">
        <v>1020</v>
      </c>
      <c r="D11741" s="5" t="s">
        <v>1021</v>
      </c>
      <c r="E11741" s="5" t="s">
        <v>1022</v>
      </c>
      <c r="F11741" s="5" t="s">
        <v>1023</v>
      </c>
      <c r="G11741" s="5" t="s">
        <v>3125</v>
      </c>
      <c r="H11741" s="5" t="s">
        <v>3126</v>
      </c>
      <c r="I11741" s="5" t="s">
        <v>3263</v>
      </c>
      <c r="J11741" s="5" t="s">
        <v>3264</v>
      </c>
      <c r="K11741" s="5" t="s">
        <v>3396</v>
      </c>
      <c r="L11741" s="5" t="s">
        <v>3397</v>
      </c>
      <c r="M11741" s="5" t="s">
        <v>1020</v>
      </c>
      <c r="N11741" s="5" t="s">
        <v>350</v>
      </c>
      <c r="O11741" s="5" t="s">
        <v>351</v>
      </c>
      <c r="P11741" s="5" t="s">
        <v>265</v>
      </c>
      <c r="Q11741" s="5" t="s">
        <v>352</v>
      </c>
      <c r="R11741" s="5" t="s">
        <v>245</v>
      </c>
      <c r="S11741" s="5" t="s">
        <v>352</v>
      </c>
      <c r="T11741" s="5" t="s">
        <v>3296</v>
      </c>
      <c r="U11741" s="5" t="s">
        <v>3297</v>
      </c>
      <c r="V11741" s="5" t="s">
        <v>1066</v>
      </c>
      <c r="W11741" s="5" t="s">
        <v>1067</v>
      </c>
      <c r="X11741" s="5" t="s">
        <v>1115</v>
      </c>
      <c r="Y11741" s="5" t="s">
        <v>1116</v>
      </c>
      <c r="Z11741" s="5" t="s">
        <v>1579</v>
      </c>
      <c r="AA11741" s="5" t="s">
        <v>1580</v>
      </c>
      <c r="AB11741" s="5" t="s">
        <v>1048</v>
      </c>
      <c r="AC11741" s="5" t="s">
        <v>3270</v>
      </c>
      <c r="AD11741" s="5" t="s">
        <v>1044</v>
      </c>
      <c r="AE11741" s="5" t="s">
        <v>1062</v>
      </c>
      <c r="AF11741" s="5" t="s">
        <v>1034</v>
      </c>
      <c r="AG11741" s="5" t="s">
        <v>3298</v>
      </c>
      <c r="AH11741" s="5" t="s">
        <v>1044</v>
      </c>
      <c r="AI11741" s="5" t="s">
        <v>1045</v>
      </c>
      <c r="AJ11741" s="5" t="s">
        <v>961</v>
      </c>
      <c r="AK11741" s="5" t="s">
        <v>44</v>
      </c>
      <c r="AL11741" s="5"/>
      <c r="AM11741" s="5" t="s">
        <v>1046</v>
      </c>
      <c r="AN11741" s="5" t="s">
        <v>1047</v>
      </c>
      <c r="AO11741" s="5" t="s">
        <v>1048</v>
      </c>
      <c r="AP11741" s="5" t="s">
        <v>1049</v>
      </c>
      <c r="AQ11741" s="5" t="s">
        <v>67</v>
      </c>
      <c r="AR11741" s="5" t="s">
        <v>68</v>
      </c>
      <c r="AS11741" s="6">
        <v>0</v>
      </c>
      <c r="AT11741" s="6">
        <v>733209.42</v>
      </c>
      <c r="AU11741" s="6">
        <v>733209.42</v>
      </c>
      <c r="AV11741" s="6">
        <v>733209.42</v>
      </c>
      <c r="AW11741" t="str">
        <f t="shared" si="3863"/>
        <v>1-ADMINISTRACION CENTRAL</v>
      </c>
      <c r="AX11741" t="str">
        <f t="shared" si="3843"/>
        <v>2-GASTOS</v>
      </c>
      <c r="AY11741" t="str">
        <f t="shared" si="3844"/>
        <v>2.1-Gastos corrientes</v>
      </c>
      <c r="AZ11741" t="str">
        <f t="shared" si="3845"/>
        <v>2.1.6-Transferencias corrientes otorgadas</v>
      </c>
      <c r="BA11741" t="str">
        <f t="shared" si="3846"/>
        <v>2.1.6.2-Transferencias al sector público</v>
      </c>
      <c r="BB11741" t="str">
        <f t="shared" si="3847"/>
        <v>2.4.2.2.02-Otras transferencias corrientes a instituciones descentralizadas y autónomas no financieras</v>
      </c>
      <c r="BC11741" t="str">
        <f t="shared" si="3848"/>
        <v>0207-MINISTERIO DE SALUD PÚBLICA Y ASISTENCIA SOCIAL</v>
      </c>
      <c r="BD11741" t="str">
        <f t="shared" si="3849"/>
        <v>01-MINISTERIO DE SALUD PUBLICA Y ASISTENCIA SOCIAL</v>
      </c>
      <c r="BE11741" t="str">
        <f t="shared" si="3850"/>
        <v>0001-MINISTERIO DE SALUD PUBLICA Y ASISTENCIA SOCIAL</v>
      </c>
      <c r="BF11741" t="str">
        <f t="shared" si="3851"/>
        <v>5103-CONSEJO NACIONAL DE POBLACIÓN Y FAMILIA</v>
      </c>
      <c r="BG11741" t="str">
        <f t="shared" si="3852"/>
        <v>4-SERVICIOS SOCIALES</v>
      </c>
      <c r="BH11741" t="str">
        <f t="shared" si="3853"/>
        <v>4.2-Salud</v>
      </c>
      <c r="BI11741" t="str">
        <f t="shared" si="3854"/>
        <v>4.2.99-Planificación, gestión y supervisión de la salud</v>
      </c>
      <c r="BJ11741" t="str">
        <f t="shared" si="3855"/>
        <v>99-Administración de Activos, Pasivos y Transferencias</v>
      </c>
      <c r="BK11741" t="str">
        <f t="shared" si="3856"/>
        <v>00-Acciones que no generan producción</v>
      </c>
      <c r="BL11741" t="str">
        <f t="shared" si="3857"/>
        <v>0000-Administración de transferencias, pasivos y activos financieros</v>
      </c>
      <c r="BM11741" t="str">
        <f t="shared" si="3858"/>
        <v>00-N/A</v>
      </c>
      <c r="BN11741" t="str">
        <f t="shared" si="3859"/>
        <v>No Informado-</v>
      </c>
      <c r="BO11741" t="str">
        <f t="shared" si="3860"/>
        <v>98-NACIONAL</v>
      </c>
      <c r="BP11741" t="str">
        <f t="shared" si="3861"/>
        <v>99-MULTIPROVINCIAL</v>
      </c>
      <c r="BQ11741" t="str">
        <f t="shared" si="3862"/>
        <v>2023/06-Junio</v>
      </c>
    </row>
    <row r="11742" spans="1:69" x14ac:dyDescent="0.25">
      <c r="A11742" s="5" t="s">
        <v>33</v>
      </c>
      <c r="B11742" s="5" t="s">
        <v>34</v>
      </c>
      <c r="C11742" s="5" t="s">
        <v>1020</v>
      </c>
      <c r="D11742" s="5" t="s">
        <v>1021</v>
      </c>
      <c r="E11742" s="5" t="s">
        <v>1022</v>
      </c>
      <c r="F11742" s="5" t="s">
        <v>1023</v>
      </c>
      <c r="G11742" s="5" t="s">
        <v>3125</v>
      </c>
      <c r="H11742" s="5" t="s">
        <v>3126</v>
      </c>
      <c r="I11742" s="5" t="s">
        <v>3263</v>
      </c>
      <c r="J11742" s="5" t="s">
        <v>3264</v>
      </c>
      <c r="K11742" s="5" t="s">
        <v>3396</v>
      </c>
      <c r="L11742" s="5" t="s">
        <v>3397</v>
      </c>
      <c r="M11742" s="5" t="s">
        <v>1020</v>
      </c>
      <c r="N11742" s="5" t="s">
        <v>350</v>
      </c>
      <c r="O11742" s="5" t="s">
        <v>351</v>
      </c>
      <c r="P11742" s="5" t="s">
        <v>265</v>
      </c>
      <c r="Q11742" s="5" t="s">
        <v>352</v>
      </c>
      <c r="R11742" s="5" t="s">
        <v>245</v>
      </c>
      <c r="S11742" s="5" t="s">
        <v>352</v>
      </c>
      <c r="T11742" s="5" t="s">
        <v>3301</v>
      </c>
      <c r="U11742" s="5" t="s">
        <v>3302</v>
      </c>
      <c r="V11742" s="5" t="s">
        <v>1066</v>
      </c>
      <c r="W11742" s="5" t="s">
        <v>1067</v>
      </c>
      <c r="X11742" s="5" t="s">
        <v>1115</v>
      </c>
      <c r="Y11742" s="5" t="s">
        <v>1116</v>
      </c>
      <c r="Z11742" s="5" t="s">
        <v>1357</v>
      </c>
      <c r="AA11742" s="5" t="s">
        <v>1358</v>
      </c>
      <c r="AB11742" s="5" t="s">
        <v>1048</v>
      </c>
      <c r="AC11742" s="5" t="s">
        <v>3270</v>
      </c>
      <c r="AD11742" s="5" t="s">
        <v>1044</v>
      </c>
      <c r="AE11742" s="5" t="s">
        <v>1062</v>
      </c>
      <c r="AF11742" s="5" t="s">
        <v>492</v>
      </c>
      <c r="AG11742" s="5" t="s">
        <v>3304</v>
      </c>
      <c r="AH11742" s="5" t="s">
        <v>1044</v>
      </c>
      <c r="AI11742" s="5" t="s">
        <v>1045</v>
      </c>
      <c r="AJ11742" s="5" t="s">
        <v>961</v>
      </c>
      <c r="AK11742" s="5" t="s">
        <v>44</v>
      </c>
      <c r="AL11742" s="5"/>
      <c r="AM11742" s="5" t="s">
        <v>1046</v>
      </c>
      <c r="AN11742" s="5" t="s">
        <v>1047</v>
      </c>
      <c r="AO11742" s="5" t="s">
        <v>1048</v>
      </c>
      <c r="AP11742" s="5" t="s">
        <v>1049</v>
      </c>
      <c r="AQ11742" s="5" t="s">
        <v>67</v>
      </c>
      <c r="AR11742" s="5" t="s">
        <v>68</v>
      </c>
      <c r="AS11742" s="6">
        <v>0</v>
      </c>
      <c r="AT11742" s="6">
        <v>4039075.75</v>
      </c>
      <c r="AU11742" s="6">
        <v>4039075.75</v>
      </c>
      <c r="AV11742" s="6">
        <v>4039075.75</v>
      </c>
      <c r="AW11742" t="str">
        <f t="shared" si="3863"/>
        <v>1-ADMINISTRACION CENTRAL</v>
      </c>
      <c r="AX11742" t="str">
        <f t="shared" si="3843"/>
        <v>2-GASTOS</v>
      </c>
      <c r="AY11742" t="str">
        <f t="shared" si="3844"/>
        <v>2.1-Gastos corrientes</v>
      </c>
      <c r="AZ11742" t="str">
        <f t="shared" si="3845"/>
        <v>2.1.6-Transferencias corrientes otorgadas</v>
      </c>
      <c r="BA11742" t="str">
        <f t="shared" si="3846"/>
        <v>2.1.6.2-Transferencias al sector público</v>
      </c>
      <c r="BB11742" t="str">
        <f t="shared" si="3847"/>
        <v>2.4.2.2.02-Otras transferencias corrientes a instituciones descentralizadas y autónomas no financieras</v>
      </c>
      <c r="BC11742" t="str">
        <f t="shared" si="3848"/>
        <v>0207-MINISTERIO DE SALUD PÚBLICA Y ASISTENCIA SOCIAL</v>
      </c>
      <c r="BD11742" t="str">
        <f t="shared" si="3849"/>
        <v>01-MINISTERIO DE SALUD PUBLICA Y ASISTENCIA SOCIAL</v>
      </c>
      <c r="BE11742" t="str">
        <f t="shared" si="3850"/>
        <v>0001-MINISTERIO DE SALUD PUBLICA Y ASISTENCIA SOCIAL</v>
      </c>
      <c r="BF11742" t="str">
        <f t="shared" si="3851"/>
        <v>5180-DIRECCION CENTRAL DEL SERVICIO NACIONAL DE SALUD</v>
      </c>
      <c r="BG11742" t="str">
        <f t="shared" si="3852"/>
        <v>4-SERVICIOS SOCIALES</v>
      </c>
      <c r="BH11742" t="str">
        <f t="shared" si="3853"/>
        <v>4.2-Salud</v>
      </c>
      <c r="BI11742" t="str">
        <f t="shared" si="3854"/>
        <v>4.2.02-Servicios hospitalarios</v>
      </c>
      <c r="BJ11742" t="str">
        <f t="shared" si="3855"/>
        <v>99-Administración de Activos, Pasivos y Transferencias</v>
      </c>
      <c r="BK11742" t="str">
        <f t="shared" si="3856"/>
        <v>00-Acciones que no generan producción</v>
      </c>
      <c r="BL11742" t="str">
        <f t="shared" si="3857"/>
        <v>0004-Hospital Regional Dr. Marcelino Velez Santana</v>
      </c>
      <c r="BM11742" t="str">
        <f t="shared" si="3858"/>
        <v>00-N/A</v>
      </c>
      <c r="BN11742" t="str">
        <f t="shared" si="3859"/>
        <v>No Informado-</v>
      </c>
      <c r="BO11742" t="str">
        <f t="shared" si="3860"/>
        <v>98-NACIONAL</v>
      </c>
      <c r="BP11742" t="str">
        <f t="shared" si="3861"/>
        <v>99-MULTIPROVINCIAL</v>
      </c>
      <c r="BQ11742" t="str">
        <f t="shared" si="3862"/>
        <v>2023/06-Junio</v>
      </c>
    </row>
    <row r="11743" spans="1:69" x14ac:dyDescent="0.25">
      <c r="A11743" s="5" t="s">
        <v>33</v>
      </c>
      <c r="B11743" s="5" t="s">
        <v>34</v>
      </c>
      <c r="C11743" s="5" t="s">
        <v>1020</v>
      </c>
      <c r="D11743" s="5" t="s">
        <v>1021</v>
      </c>
      <c r="E11743" s="5" t="s">
        <v>1022</v>
      </c>
      <c r="F11743" s="5" t="s">
        <v>1023</v>
      </c>
      <c r="G11743" s="5" t="s">
        <v>3125</v>
      </c>
      <c r="H11743" s="5" t="s">
        <v>3126</v>
      </c>
      <c r="I11743" s="5" t="s">
        <v>3263</v>
      </c>
      <c r="J11743" s="5" t="s">
        <v>3264</v>
      </c>
      <c r="K11743" s="5" t="s">
        <v>3396</v>
      </c>
      <c r="L11743" s="5" t="s">
        <v>3397</v>
      </c>
      <c r="M11743" s="5" t="s">
        <v>1020</v>
      </c>
      <c r="N11743" s="5" t="s">
        <v>350</v>
      </c>
      <c r="O11743" s="5" t="s">
        <v>351</v>
      </c>
      <c r="P11743" s="5" t="s">
        <v>265</v>
      </c>
      <c r="Q11743" s="5" t="s">
        <v>352</v>
      </c>
      <c r="R11743" s="5" t="s">
        <v>245</v>
      </c>
      <c r="S11743" s="5" t="s">
        <v>352</v>
      </c>
      <c r="T11743" s="5" t="s">
        <v>3301</v>
      </c>
      <c r="U11743" s="5" t="s">
        <v>3302</v>
      </c>
      <c r="V11743" s="5" t="s">
        <v>1066</v>
      </c>
      <c r="W11743" s="5" t="s">
        <v>1067</v>
      </c>
      <c r="X11743" s="5" t="s">
        <v>1115</v>
      </c>
      <c r="Y11743" s="5" t="s">
        <v>1116</v>
      </c>
      <c r="Z11743" s="5" t="s">
        <v>1357</v>
      </c>
      <c r="AA11743" s="5" t="s">
        <v>1358</v>
      </c>
      <c r="AB11743" s="5" t="s">
        <v>1048</v>
      </c>
      <c r="AC11743" s="5" t="s">
        <v>3270</v>
      </c>
      <c r="AD11743" s="5" t="s">
        <v>1044</v>
      </c>
      <c r="AE11743" s="5" t="s">
        <v>1062</v>
      </c>
      <c r="AF11743" s="5" t="s">
        <v>453</v>
      </c>
      <c r="AG11743" s="5" t="s">
        <v>3307</v>
      </c>
      <c r="AH11743" s="5" t="s">
        <v>1044</v>
      </c>
      <c r="AI11743" s="5" t="s">
        <v>1045</v>
      </c>
      <c r="AJ11743" s="5" t="s">
        <v>961</v>
      </c>
      <c r="AK11743" s="5" t="s">
        <v>44</v>
      </c>
      <c r="AL11743" s="5"/>
      <c r="AM11743" s="5" t="s">
        <v>1046</v>
      </c>
      <c r="AN11743" s="5" t="s">
        <v>1047</v>
      </c>
      <c r="AO11743" s="5" t="s">
        <v>1048</v>
      </c>
      <c r="AP11743" s="5" t="s">
        <v>1049</v>
      </c>
      <c r="AQ11743" s="5" t="s">
        <v>67</v>
      </c>
      <c r="AR11743" s="5" t="s">
        <v>68</v>
      </c>
      <c r="AS11743" s="6">
        <v>0</v>
      </c>
      <c r="AT11743" s="6">
        <v>1010358.75</v>
      </c>
      <c r="AU11743" s="6">
        <v>1010358.75</v>
      </c>
      <c r="AV11743" s="6">
        <v>1010358.75</v>
      </c>
      <c r="AW11743" t="str">
        <f t="shared" si="3863"/>
        <v>1-ADMINISTRACION CENTRAL</v>
      </c>
      <c r="AX11743" t="str">
        <f t="shared" si="3843"/>
        <v>2-GASTOS</v>
      </c>
      <c r="AY11743" t="str">
        <f t="shared" si="3844"/>
        <v>2.1-Gastos corrientes</v>
      </c>
      <c r="AZ11743" t="str">
        <f t="shared" si="3845"/>
        <v>2.1.6-Transferencias corrientes otorgadas</v>
      </c>
      <c r="BA11743" t="str">
        <f t="shared" si="3846"/>
        <v>2.1.6.2-Transferencias al sector público</v>
      </c>
      <c r="BB11743" t="str">
        <f t="shared" si="3847"/>
        <v>2.4.2.2.02-Otras transferencias corrientes a instituciones descentralizadas y autónomas no financieras</v>
      </c>
      <c r="BC11743" t="str">
        <f t="shared" si="3848"/>
        <v>0207-MINISTERIO DE SALUD PÚBLICA Y ASISTENCIA SOCIAL</v>
      </c>
      <c r="BD11743" t="str">
        <f t="shared" si="3849"/>
        <v>01-MINISTERIO DE SALUD PUBLICA Y ASISTENCIA SOCIAL</v>
      </c>
      <c r="BE11743" t="str">
        <f t="shared" si="3850"/>
        <v>0001-MINISTERIO DE SALUD PUBLICA Y ASISTENCIA SOCIAL</v>
      </c>
      <c r="BF11743" t="str">
        <f t="shared" si="3851"/>
        <v>5180-DIRECCION CENTRAL DEL SERVICIO NACIONAL DE SALUD</v>
      </c>
      <c r="BG11743" t="str">
        <f t="shared" si="3852"/>
        <v>4-SERVICIOS SOCIALES</v>
      </c>
      <c r="BH11743" t="str">
        <f t="shared" si="3853"/>
        <v>4.2-Salud</v>
      </c>
      <c r="BI11743" t="str">
        <f t="shared" si="3854"/>
        <v>4.2.02-Servicios hospitalarios</v>
      </c>
      <c r="BJ11743" t="str">
        <f t="shared" si="3855"/>
        <v>99-Administración de Activos, Pasivos y Transferencias</v>
      </c>
      <c r="BK11743" t="str">
        <f t="shared" si="3856"/>
        <v>00-Acciones que no generan producción</v>
      </c>
      <c r="BL11743" t="str">
        <f t="shared" si="3857"/>
        <v>0007-Instituto Nacional del Cáncer Rosa Emilia Sánchez Perez de Tavarez</v>
      </c>
      <c r="BM11743" t="str">
        <f t="shared" si="3858"/>
        <v>00-N/A</v>
      </c>
      <c r="BN11743" t="str">
        <f t="shared" si="3859"/>
        <v>No Informado-</v>
      </c>
      <c r="BO11743" t="str">
        <f t="shared" si="3860"/>
        <v>98-NACIONAL</v>
      </c>
      <c r="BP11743" t="str">
        <f t="shared" si="3861"/>
        <v>99-MULTIPROVINCIAL</v>
      </c>
      <c r="BQ11743" t="str">
        <f t="shared" si="3862"/>
        <v>2023/06-Junio</v>
      </c>
    </row>
    <row r="11744" spans="1:69" x14ac:dyDescent="0.25">
      <c r="A11744" s="5" t="s">
        <v>33</v>
      </c>
      <c r="B11744" s="5" t="s">
        <v>34</v>
      </c>
      <c r="C11744" s="5" t="s">
        <v>1020</v>
      </c>
      <c r="D11744" s="5" t="s">
        <v>1021</v>
      </c>
      <c r="E11744" s="5" t="s">
        <v>1022</v>
      </c>
      <c r="F11744" s="5" t="s">
        <v>1023</v>
      </c>
      <c r="G11744" s="5" t="s">
        <v>3125</v>
      </c>
      <c r="H11744" s="5" t="s">
        <v>3126</v>
      </c>
      <c r="I11744" s="5" t="s">
        <v>3263</v>
      </c>
      <c r="J11744" s="5" t="s">
        <v>3264</v>
      </c>
      <c r="K11744" s="5" t="s">
        <v>3396</v>
      </c>
      <c r="L11744" s="5" t="s">
        <v>3397</v>
      </c>
      <c r="M11744" s="5" t="s">
        <v>1020</v>
      </c>
      <c r="N11744" s="5" t="s">
        <v>350</v>
      </c>
      <c r="O11744" s="5" t="s">
        <v>351</v>
      </c>
      <c r="P11744" s="5" t="s">
        <v>265</v>
      </c>
      <c r="Q11744" s="5" t="s">
        <v>352</v>
      </c>
      <c r="R11744" s="5" t="s">
        <v>245</v>
      </c>
      <c r="S11744" s="5" t="s">
        <v>352</v>
      </c>
      <c r="T11744" s="5" t="s">
        <v>3301</v>
      </c>
      <c r="U11744" s="5" t="s">
        <v>3302</v>
      </c>
      <c r="V11744" s="5" t="s">
        <v>1066</v>
      </c>
      <c r="W11744" s="5" t="s">
        <v>1067</v>
      </c>
      <c r="X11744" s="5" t="s">
        <v>1115</v>
      </c>
      <c r="Y11744" s="5" t="s">
        <v>1116</v>
      </c>
      <c r="Z11744" s="5" t="s">
        <v>1357</v>
      </c>
      <c r="AA11744" s="5" t="s">
        <v>1358</v>
      </c>
      <c r="AB11744" s="5" t="s">
        <v>1048</v>
      </c>
      <c r="AC11744" s="5" t="s">
        <v>3270</v>
      </c>
      <c r="AD11744" s="5" t="s">
        <v>1044</v>
      </c>
      <c r="AE11744" s="5" t="s">
        <v>1062</v>
      </c>
      <c r="AF11744" s="5" t="s">
        <v>365</v>
      </c>
      <c r="AG11744" s="5" t="s">
        <v>3315</v>
      </c>
      <c r="AH11744" s="5" t="s">
        <v>1044</v>
      </c>
      <c r="AI11744" s="5" t="s">
        <v>1045</v>
      </c>
      <c r="AJ11744" s="5" t="s">
        <v>961</v>
      </c>
      <c r="AK11744" s="5" t="s">
        <v>44</v>
      </c>
      <c r="AL11744" s="5"/>
      <c r="AM11744" s="5" t="s">
        <v>1046</v>
      </c>
      <c r="AN11744" s="5" t="s">
        <v>1047</v>
      </c>
      <c r="AO11744" s="5" t="s">
        <v>1048</v>
      </c>
      <c r="AP11744" s="5" t="s">
        <v>1049</v>
      </c>
      <c r="AQ11744" s="5" t="s">
        <v>67</v>
      </c>
      <c r="AR11744" s="5" t="s">
        <v>68</v>
      </c>
      <c r="AS11744" s="6">
        <v>0</v>
      </c>
      <c r="AT11744" s="6">
        <v>6144266.8300000001</v>
      </c>
      <c r="AU11744" s="6">
        <v>6144266.8300000001</v>
      </c>
      <c r="AV11744" s="6">
        <v>6144266.8300000001</v>
      </c>
      <c r="AW11744" t="str">
        <f t="shared" si="3863"/>
        <v>1-ADMINISTRACION CENTRAL</v>
      </c>
      <c r="AX11744" t="str">
        <f t="shared" si="3843"/>
        <v>2-GASTOS</v>
      </c>
      <c r="AY11744" t="str">
        <f t="shared" si="3844"/>
        <v>2.1-Gastos corrientes</v>
      </c>
      <c r="AZ11744" t="str">
        <f t="shared" si="3845"/>
        <v>2.1.6-Transferencias corrientes otorgadas</v>
      </c>
      <c r="BA11744" t="str">
        <f t="shared" si="3846"/>
        <v>2.1.6.2-Transferencias al sector público</v>
      </c>
      <c r="BB11744" t="str">
        <f t="shared" si="3847"/>
        <v>2.4.2.2.02-Otras transferencias corrientes a instituciones descentralizadas y autónomas no financieras</v>
      </c>
      <c r="BC11744" t="str">
        <f t="shared" si="3848"/>
        <v>0207-MINISTERIO DE SALUD PÚBLICA Y ASISTENCIA SOCIAL</v>
      </c>
      <c r="BD11744" t="str">
        <f t="shared" si="3849"/>
        <v>01-MINISTERIO DE SALUD PUBLICA Y ASISTENCIA SOCIAL</v>
      </c>
      <c r="BE11744" t="str">
        <f t="shared" si="3850"/>
        <v>0001-MINISTERIO DE SALUD PUBLICA Y ASISTENCIA SOCIAL</v>
      </c>
      <c r="BF11744" t="str">
        <f t="shared" si="3851"/>
        <v>5180-DIRECCION CENTRAL DEL SERVICIO NACIONAL DE SALUD</v>
      </c>
      <c r="BG11744" t="str">
        <f t="shared" si="3852"/>
        <v>4-SERVICIOS SOCIALES</v>
      </c>
      <c r="BH11744" t="str">
        <f t="shared" si="3853"/>
        <v>4.2-Salud</v>
      </c>
      <c r="BI11744" t="str">
        <f t="shared" si="3854"/>
        <v>4.2.02-Servicios hospitalarios</v>
      </c>
      <c r="BJ11744" t="str">
        <f t="shared" si="3855"/>
        <v>99-Administración de Activos, Pasivos y Transferencias</v>
      </c>
      <c r="BK11744" t="str">
        <f t="shared" si="3856"/>
        <v>00-Acciones que no generan producción</v>
      </c>
      <c r="BL11744" t="str">
        <f t="shared" si="3857"/>
        <v>0014-Hospital Materno-Infantil San Lorenzo de Los Mina</v>
      </c>
      <c r="BM11744" t="str">
        <f t="shared" si="3858"/>
        <v>00-N/A</v>
      </c>
      <c r="BN11744" t="str">
        <f t="shared" si="3859"/>
        <v>No Informado-</v>
      </c>
      <c r="BO11744" t="str">
        <f t="shared" si="3860"/>
        <v>98-NACIONAL</v>
      </c>
      <c r="BP11744" t="str">
        <f t="shared" si="3861"/>
        <v>99-MULTIPROVINCIAL</v>
      </c>
      <c r="BQ11744" t="str">
        <f t="shared" si="3862"/>
        <v>2023/06-Junio</v>
      </c>
    </row>
    <row r="11745" spans="1:69" x14ac:dyDescent="0.25">
      <c r="A11745" s="5" t="s">
        <v>33</v>
      </c>
      <c r="B11745" s="5" t="s">
        <v>34</v>
      </c>
      <c r="C11745" s="5" t="s">
        <v>1020</v>
      </c>
      <c r="D11745" s="5" t="s">
        <v>1021</v>
      </c>
      <c r="E11745" s="5" t="s">
        <v>1022</v>
      </c>
      <c r="F11745" s="5" t="s">
        <v>1023</v>
      </c>
      <c r="G11745" s="5" t="s">
        <v>3125</v>
      </c>
      <c r="H11745" s="5" t="s">
        <v>3126</v>
      </c>
      <c r="I11745" s="5" t="s">
        <v>3263</v>
      </c>
      <c r="J11745" s="5" t="s">
        <v>3264</v>
      </c>
      <c r="K11745" s="5" t="s">
        <v>3396</v>
      </c>
      <c r="L11745" s="5" t="s">
        <v>3397</v>
      </c>
      <c r="M11745" s="5" t="s">
        <v>1020</v>
      </c>
      <c r="N11745" s="5" t="s">
        <v>350</v>
      </c>
      <c r="O11745" s="5" t="s">
        <v>351</v>
      </c>
      <c r="P11745" s="5" t="s">
        <v>265</v>
      </c>
      <c r="Q11745" s="5" t="s">
        <v>352</v>
      </c>
      <c r="R11745" s="5" t="s">
        <v>245</v>
      </c>
      <c r="S11745" s="5" t="s">
        <v>352</v>
      </c>
      <c r="T11745" s="5" t="s">
        <v>3301</v>
      </c>
      <c r="U11745" s="5" t="s">
        <v>3302</v>
      </c>
      <c r="V11745" s="5" t="s">
        <v>1066</v>
      </c>
      <c r="W11745" s="5" t="s">
        <v>1067</v>
      </c>
      <c r="X11745" s="5" t="s">
        <v>1115</v>
      </c>
      <c r="Y11745" s="5" t="s">
        <v>1116</v>
      </c>
      <c r="Z11745" s="5" t="s">
        <v>1357</v>
      </c>
      <c r="AA11745" s="5" t="s">
        <v>1358</v>
      </c>
      <c r="AB11745" s="5" t="s">
        <v>1048</v>
      </c>
      <c r="AC11745" s="5" t="s">
        <v>3270</v>
      </c>
      <c r="AD11745" s="5" t="s">
        <v>1044</v>
      </c>
      <c r="AE11745" s="5" t="s">
        <v>1062</v>
      </c>
      <c r="AF11745" s="5" t="s">
        <v>1233</v>
      </c>
      <c r="AG11745" s="5" t="s">
        <v>3316</v>
      </c>
      <c r="AH11745" s="5" t="s">
        <v>1044</v>
      </c>
      <c r="AI11745" s="5" t="s">
        <v>1045</v>
      </c>
      <c r="AJ11745" s="5" t="s">
        <v>961</v>
      </c>
      <c r="AK11745" s="5" t="s">
        <v>44</v>
      </c>
      <c r="AL11745" s="5"/>
      <c r="AM11745" s="5" t="s">
        <v>53</v>
      </c>
      <c r="AN11745" s="5" t="s">
        <v>1206</v>
      </c>
      <c r="AO11745" s="5" t="s">
        <v>265</v>
      </c>
      <c r="AP11745" s="5" t="s">
        <v>1222</v>
      </c>
      <c r="AQ11745" s="5" t="s">
        <v>67</v>
      </c>
      <c r="AR11745" s="5" t="s">
        <v>68</v>
      </c>
      <c r="AS11745" s="6">
        <v>0</v>
      </c>
      <c r="AT11745" s="6">
        <v>8400000</v>
      </c>
      <c r="AU11745" s="6">
        <v>8400000</v>
      </c>
      <c r="AV11745" s="6">
        <v>8400000</v>
      </c>
      <c r="AW11745" t="str">
        <f t="shared" si="3863"/>
        <v>1-ADMINISTRACION CENTRAL</v>
      </c>
      <c r="AX11745" t="str">
        <f t="shared" si="3843"/>
        <v>2-GASTOS</v>
      </c>
      <c r="AY11745" t="str">
        <f t="shared" si="3844"/>
        <v>2.1-Gastos corrientes</v>
      </c>
      <c r="AZ11745" t="str">
        <f t="shared" si="3845"/>
        <v>2.1.6-Transferencias corrientes otorgadas</v>
      </c>
      <c r="BA11745" t="str">
        <f t="shared" si="3846"/>
        <v>2.1.6.2-Transferencias al sector público</v>
      </c>
      <c r="BB11745" t="str">
        <f t="shared" si="3847"/>
        <v>2.4.2.2.02-Otras transferencias corrientes a instituciones descentralizadas y autónomas no financieras</v>
      </c>
      <c r="BC11745" t="str">
        <f t="shared" si="3848"/>
        <v>0207-MINISTERIO DE SALUD PÚBLICA Y ASISTENCIA SOCIAL</v>
      </c>
      <c r="BD11745" t="str">
        <f t="shared" si="3849"/>
        <v>01-MINISTERIO DE SALUD PUBLICA Y ASISTENCIA SOCIAL</v>
      </c>
      <c r="BE11745" t="str">
        <f t="shared" si="3850"/>
        <v>0001-MINISTERIO DE SALUD PUBLICA Y ASISTENCIA SOCIAL</v>
      </c>
      <c r="BF11745" t="str">
        <f t="shared" si="3851"/>
        <v>5180-DIRECCION CENTRAL DEL SERVICIO NACIONAL DE SALUD</v>
      </c>
      <c r="BG11745" t="str">
        <f t="shared" si="3852"/>
        <v>4-SERVICIOS SOCIALES</v>
      </c>
      <c r="BH11745" t="str">
        <f t="shared" si="3853"/>
        <v>4.2-Salud</v>
      </c>
      <c r="BI11745" t="str">
        <f t="shared" si="3854"/>
        <v>4.2.02-Servicios hospitalarios</v>
      </c>
      <c r="BJ11745" t="str">
        <f t="shared" si="3855"/>
        <v>99-Administración de Activos, Pasivos y Transferencias</v>
      </c>
      <c r="BK11745" t="str">
        <f t="shared" si="3856"/>
        <v>00-Acciones que no generan producción</v>
      </c>
      <c r="BL11745" t="str">
        <f t="shared" si="3857"/>
        <v>0015-Hospital Universitario Maternidad Nuestra Señora de la Altagracia.</v>
      </c>
      <c r="BM11745" t="str">
        <f t="shared" si="3858"/>
        <v>00-N/A</v>
      </c>
      <c r="BN11745" t="str">
        <f t="shared" si="3859"/>
        <v>No Informado-</v>
      </c>
      <c r="BO11745" t="str">
        <f t="shared" si="3860"/>
        <v>10-REGION OZAMA O METROPOLITANA</v>
      </c>
      <c r="BP11745" t="str">
        <f t="shared" si="3861"/>
        <v>01-DISTRITO NACIONAL</v>
      </c>
      <c r="BQ11745" t="str">
        <f t="shared" si="3862"/>
        <v>2023/06-Junio</v>
      </c>
    </row>
    <row r="11746" spans="1:69" x14ac:dyDescent="0.25">
      <c r="A11746" s="5" t="s">
        <v>33</v>
      </c>
      <c r="B11746" s="5" t="s">
        <v>34</v>
      </c>
      <c r="C11746" s="5" t="s">
        <v>1020</v>
      </c>
      <c r="D11746" s="5" t="s">
        <v>1021</v>
      </c>
      <c r="E11746" s="5" t="s">
        <v>1022</v>
      </c>
      <c r="F11746" s="5" t="s">
        <v>1023</v>
      </c>
      <c r="G11746" s="5" t="s">
        <v>3125</v>
      </c>
      <c r="H11746" s="5" t="s">
        <v>3126</v>
      </c>
      <c r="I11746" s="5" t="s">
        <v>3263</v>
      </c>
      <c r="J11746" s="5" t="s">
        <v>3264</v>
      </c>
      <c r="K11746" s="5" t="s">
        <v>3396</v>
      </c>
      <c r="L11746" s="5" t="s">
        <v>3397</v>
      </c>
      <c r="M11746" s="5" t="s">
        <v>1020</v>
      </c>
      <c r="N11746" s="5" t="s">
        <v>350</v>
      </c>
      <c r="O11746" s="5" t="s">
        <v>351</v>
      </c>
      <c r="P11746" s="5" t="s">
        <v>265</v>
      </c>
      <c r="Q11746" s="5" t="s">
        <v>352</v>
      </c>
      <c r="R11746" s="5" t="s">
        <v>245</v>
      </c>
      <c r="S11746" s="5" t="s">
        <v>352</v>
      </c>
      <c r="T11746" s="5" t="s">
        <v>3301</v>
      </c>
      <c r="U11746" s="5" t="s">
        <v>3302</v>
      </c>
      <c r="V11746" s="5" t="s">
        <v>1066</v>
      </c>
      <c r="W11746" s="5" t="s">
        <v>1067</v>
      </c>
      <c r="X11746" s="5" t="s">
        <v>1115</v>
      </c>
      <c r="Y11746" s="5" t="s">
        <v>1116</v>
      </c>
      <c r="Z11746" s="5" t="s">
        <v>2310</v>
      </c>
      <c r="AA11746" s="5" t="s">
        <v>2311</v>
      </c>
      <c r="AB11746" s="5" t="s">
        <v>1048</v>
      </c>
      <c r="AC11746" s="5" t="s">
        <v>3270</v>
      </c>
      <c r="AD11746" s="5" t="s">
        <v>1044</v>
      </c>
      <c r="AE11746" s="5" t="s">
        <v>1062</v>
      </c>
      <c r="AF11746" s="5" t="s">
        <v>1237</v>
      </c>
      <c r="AG11746" s="5" t="s">
        <v>3317</v>
      </c>
      <c r="AH11746" s="5" t="s">
        <v>1044</v>
      </c>
      <c r="AI11746" s="5" t="s">
        <v>1045</v>
      </c>
      <c r="AJ11746" s="5" t="s">
        <v>961</v>
      </c>
      <c r="AK11746" s="5" t="s">
        <v>44</v>
      </c>
      <c r="AL11746" s="5"/>
      <c r="AM11746" s="5" t="s">
        <v>1046</v>
      </c>
      <c r="AN11746" s="5" t="s">
        <v>1047</v>
      </c>
      <c r="AO11746" s="5" t="s">
        <v>1048</v>
      </c>
      <c r="AP11746" s="5" t="s">
        <v>1049</v>
      </c>
      <c r="AQ11746" s="5" t="s">
        <v>67</v>
      </c>
      <c r="AR11746" s="5" t="s">
        <v>68</v>
      </c>
      <c r="AS11746" s="6">
        <v>0</v>
      </c>
      <c r="AT11746" s="6">
        <v>47151332.130000003</v>
      </c>
      <c r="AU11746" s="6">
        <v>47151332.130000003</v>
      </c>
      <c r="AV11746" s="6">
        <v>47151332.130000003</v>
      </c>
      <c r="AW11746" t="str">
        <f t="shared" si="3863"/>
        <v>1-ADMINISTRACION CENTRAL</v>
      </c>
      <c r="AX11746" t="str">
        <f t="shared" si="3843"/>
        <v>2-GASTOS</v>
      </c>
      <c r="AY11746" t="str">
        <f t="shared" si="3844"/>
        <v>2.1-Gastos corrientes</v>
      </c>
      <c r="AZ11746" t="str">
        <f t="shared" si="3845"/>
        <v>2.1.6-Transferencias corrientes otorgadas</v>
      </c>
      <c r="BA11746" t="str">
        <f t="shared" si="3846"/>
        <v>2.1.6.2-Transferencias al sector público</v>
      </c>
      <c r="BB11746" t="str">
        <f t="shared" si="3847"/>
        <v>2.4.2.2.02-Otras transferencias corrientes a instituciones descentralizadas y autónomas no financieras</v>
      </c>
      <c r="BC11746" t="str">
        <f t="shared" si="3848"/>
        <v>0207-MINISTERIO DE SALUD PÚBLICA Y ASISTENCIA SOCIAL</v>
      </c>
      <c r="BD11746" t="str">
        <f t="shared" si="3849"/>
        <v>01-MINISTERIO DE SALUD PUBLICA Y ASISTENCIA SOCIAL</v>
      </c>
      <c r="BE11746" t="str">
        <f t="shared" si="3850"/>
        <v>0001-MINISTERIO DE SALUD PUBLICA Y ASISTENCIA SOCIAL</v>
      </c>
      <c r="BF11746" t="str">
        <f t="shared" si="3851"/>
        <v>5180-DIRECCION CENTRAL DEL SERVICIO NACIONAL DE SALUD</v>
      </c>
      <c r="BG11746" t="str">
        <f t="shared" si="3852"/>
        <v>4-SERVICIOS SOCIALES</v>
      </c>
      <c r="BH11746" t="str">
        <f t="shared" si="3853"/>
        <v>4.2-Salud</v>
      </c>
      <c r="BI11746" t="str">
        <f t="shared" si="3854"/>
        <v>4.2.03-Servicios de la salud pública y prevención de la salud</v>
      </c>
      <c r="BJ11746" t="str">
        <f t="shared" si="3855"/>
        <v>99-Administración de Activos, Pasivos y Transferencias</v>
      </c>
      <c r="BK11746" t="str">
        <f t="shared" si="3856"/>
        <v>00-Acciones que no generan producción</v>
      </c>
      <c r="BL11746" t="str">
        <f t="shared" si="3857"/>
        <v>0016-Dirección de Servicios de Atención a Emergencias Extrahospitalarias</v>
      </c>
      <c r="BM11746" t="str">
        <f t="shared" si="3858"/>
        <v>00-N/A</v>
      </c>
      <c r="BN11746" t="str">
        <f t="shared" si="3859"/>
        <v>No Informado-</v>
      </c>
      <c r="BO11746" t="str">
        <f t="shared" si="3860"/>
        <v>98-NACIONAL</v>
      </c>
      <c r="BP11746" t="str">
        <f t="shared" si="3861"/>
        <v>99-MULTIPROVINCIAL</v>
      </c>
      <c r="BQ11746" t="str">
        <f t="shared" si="3862"/>
        <v>2023/06-Junio</v>
      </c>
    </row>
    <row r="11747" spans="1:69" x14ac:dyDescent="0.25">
      <c r="A11747" s="5" t="s">
        <v>33</v>
      </c>
      <c r="B11747" s="5" t="s">
        <v>34</v>
      </c>
      <c r="C11747" s="5" t="s">
        <v>1020</v>
      </c>
      <c r="D11747" s="5" t="s">
        <v>1021</v>
      </c>
      <c r="E11747" s="5" t="s">
        <v>1022</v>
      </c>
      <c r="F11747" s="5" t="s">
        <v>1023</v>
      </c>
      <c r="G11747" s="5" t="s">
        <v>3125</v>
      </c>
      <c r="H11747" s="5" t="s">
        <v>3126</v>
      </c>
      <c r="I11747" s="5" t="s">
        <v>3263</v>
      </c>
      <c r="J11747" s="5" t="s">
        <v>3264</v>
      </c>
      <c r="K11747" s="5" t="s">
        <v>3396</v>
      </c>
      <c r="L11747" s="5" t="s">
        <v>3397</v>
      </c>
      <c r="M11747" s="5" t="s">
        <v>1020</v>
      </c>
      <c r="N11747" s="5" t="s">
        <v>350</v>
      </c>
      <c r="O11747" s="5" t="s">
        <v>351</v>
      </c>
      <c r="P11747" s="5" t="s">
        <v>265</v>
      </c>
      <c r="Q11747" s="5" t="s">
        <v>352</v>
      </c>
      <c r="R11747" s="5" t="s">
        <v>245</v>
      </c>
      <c r="S11747" s="5" t="s">
        <v>352</v>
      </c>
      <c r="T11747" s="5" t="s">
        <v>3301</v>
      </c>
      <c r="U11747" s="5" t="s">
        <v>3302</v>
      </c>
      <c r="V11747" s="5" t="s">
        <v>1066</v>
      </c>
      <c r="W11747" s="5" t="s">
        <v>1067</v>
      </c>
      <c r="X11747" s="5" t="s">
        <v>1115</v>
      </c>
      <c r="Y11747" s="5" t="s">
        <v>1116</v>
      </c>
      <c r="Z11747" s="5" t="s">
        <v>1579</v>
      </c>
      <c r="AA11747" s="5" t="s">
        <v>1580</v>
      </c>
      <c r="AB11747" s="5" t="s">
        <v>1048</v>
      </c>
      <c r="AC11747" s="5" t="s">
        <v>3270</v>
      </c>
      <c r="AD11747" s="5" t="s">
        <v>1044</v>
      </c>
      <c r="AE11747" s="5" t="s">
        <v>1062</v>
      </c>
      <c r="AF11747" s="5" t="s">
        <v>245</v>
      </c>
      <c r="AG11747" s="5" t="s">
        <v>3318</v>
      </c>
      <c r="AH11747" s="5" t="s">
        <v>1044</v>
      </c>
      <c r="AI11747" s="5" t="s">
        <v>1045</v>
      </c>
      <c r="AJ11747" s="5" t="s">
        <v>961</v>
      </c>
      <c r="AK11747" s="5" t="s">
        <v>44</v>
      </c>
      <c r="AL11747" s="5"/>
      <c r="AM11747" s="5" t="s">
        <v>1046</v>
      </c>
      <c r="AN11747" s="5" t="s">
        <v>1047</v>
      </c>
      <c r="AO11747" s="5" t="s">
        <v>1048</v>
      </c>
      <c r="AP11747" s="5" t="s">
        <v>1049</v>
      </c>
      <c r="AQ11747" s="5" t="s">
        <v>67</v>
      </c>
      <c r="AR11747" s="5" t="s">
        <v>68</v>
      </c>
      <c r="AS11747" s="6">
        <v>0</v>
      </c>
      <c r="AT11747" s="6">
        <v>481573624.57999998</v>
      </c>
      <c r="AU11747" s="6">
        <v>481573624.57999998</v>
      </c>
      <c r="AV11747" s="6">
        <v>481573624.57999998</v>
      </c>
      <c r="AW11747" t="str">
        <f t="shared" si="3863"/>
        <v>1-ADMINISTRACION CENTRAL</v>
      </c>
      <c r="AX11747" t="str">
        <f t="shared" si="3843"/>
        <v>2-GASTOS</v>
      </c>
      <c r="AY11747" t="str">
        <f t="shared" si="3844"/>
        <v>2.1-Gastos corrientes</v>
      </c>
      <c r="AZ11747" t="str">
        <f t="shared" si="3845"/>
        <v>2.1.6-Transferencias corrientes otorgadas</v>
      </c>
      <c r="BA11747" t="str">
        <f t="shared" si="3846"/>
        <v>2.1.6.2-Transferencias al sector público</v>
      </c>
      <c r="BB11747" t="str">
        <f t="shared" si="3847"/>
        <v>2.4.2.2.02-Otras transferencias corrientes a instituciones descentralizadas y autónomas no financieras</v>
      </c>
      <c r="BC11747" t="str">
        <f t="shared" si="3848"/>
        <v>0207-MINISTERIO DE SALUD PÚBLICA Y ASISTENCIA SOCIAL</v>
      </c>
      <c r="BD11747" t="str">
        <f t="shared" si="3849"/>
        <v>01-MINISTERIO DE SALUD PUBLICA Y ASISTENCIA SOCIAL</v>
      </c>
      <c r="BE11747" t="str">
        <f t="shared" si="3850"/>
        <v>0001-MINISTERIO DE SALUD PUBLICA Y ASISTENCIA SOCIAL</v>
      </c>
      <c r="BF11747" t="str">
        <f t="shared" si="3851"/>
        <v>5180-DIRECCION CENTRAL DEL SERVICIO NACIONAL DE SALUD</v>
      </c>
      <c r="BG11747" t="str">
        <f t="shared" si="3852"/>
        <v>4-SERVICIOS SOCIALES</v>
      </c>
      <c r="BH11747" t="str">
        <f t="shared" si="3853"/>
        <v>4.2-Salud</v>
      </c>
      <c r="BI11747" t="str">
        <f t="shared" si="3854"/>
        <v>4.2.99-Planificación, gestión y supervisión de la salud</v>
      </c>
      <c r="BJ11747" t="str">
        <f t="shared" si="3855"/>
        <v>99-Administración de Activos, Pasivos y Transferencias</v>
      </c>
      <c r="BK11747" t="str">
        <f t="shared" si="3856"/>
        <v>00-Acciones que no generan producción</v>
      </c>
      <c r="BL11747" t="str">
        <f t="shared" si="3857"/>
        <v>0001-Dirección Central del Servicio Nacional de Salud</v>
      </c>
      <c r="BM11747" t="str">
        <f t="shared" si="3858"/>
        <v>00-N/A</v>
      </c>
      <c r="BN11747" t="str">
        <f t="shared" si="3859"/>
        <v>No Informado-</v>
      </c>
      <c r="BO11747" t="str">
        <f t="shared" si="3860"/>
        <v>98-NACIONAL</v>
      </c>
      <c r="BP11747" t="str">
        <f t="shared" si="3861"/>
        <v>99-MULTIPROVINCIAL</v>
      </c>
      <c r="BQ11747" t="str">
        <f t="shared" si="3862"/>
        <v>2023/06-Junio</v>
      </c>
    </row>
    <row r="11748" spans="1:69" x14ac:dyDescent="0.25">
      <c r="A11748" s="5" t="s">
        <v>33</v>
      </c>
      <c r="B11748" s="5" t="s">
        <v>34</v>
      </c>
      <c r="C11748" s="5" t="s">
        <v>1020</v>
      </c>
      <c r="D11748" s="5" t="s">
        <v>1021</v>
      </c>
      <c r="E11748" s="5" t="s">
        <v>1022</v>
      </c>
      <c r="F11748" s="5" t="s">
        <v>1023</v>
      </c>
      <c r="G11748" s="5" t="s">
        <v>3125</v>
      </c>
      <c r="H11748" s="5" t="s">
        <v>3126</v>
      </c>
      <c r="I11748" s="5" t="s">
        <v>3263</v>
      </c>
      <c r="J11748" s="5" t="s">
        <v>3264</v>
      </c>
      <c r="K11748" s="5" t="s">
        <v>3396</v>
      </c>
      <c r="L11748" s="5" t="s">
        <v>3397</v>
      </c>
      <c r="M11748" s="5" t="s">
        <v>1020</v>
      </c>
      <c r="N11748" s="5" t="s">
        <v>432</v>
      </c>
      <c r="O11748" s="5" t="s">
        <v>433</v>
      </c>
      <c r="P11748" s="5" t="s">
        <v>265</v>
      </c>
      <c r="Q11748" s="5" t="s">
        <v>433</v>
      </c>
      <c r="R11748" s="5" t="s">
        <v>245</v>
      </c>
      <c r="S11748" s="5" t="s">
        <v>433</v>
      </c>
      <c r="T11748" s="5" t="s">
        <v>3400</v>
      </c>
      <c r="U11748" s="5" t="s">
        <v>3401</v>
      </c>
      <c r="V11748" s="5" t="s">
        <v>1066</v>
      </c>
      <c r="W11748" s="5" t="s">
        <v>1067</v>
      </c>
      <c r="X11748" s="5" t="s">
        <v>1385</v>
      </c>
      <c r="Y11748" s="5" t="s">
        <v>1386</v>
      </c>
      <c r="Z11748" s="5" t="s">
        <v>1514</v>
      </c>
      <c r="AA11748" s="5" t="s">
        <v>1515</v>
      </c>
      <c r="AB11748" s="5" t="s">
        <v>1048</v>
      </c>
      <c r="AC11748" s="5" t="s">
        <v>3269</v>
      </c>
      <c r="AD11748" s="5" t="s">
        <v>1044</v>
      </c>
      <c r="AE11748" s="5" t="s">
        <v>1062</v>
      </c>
      <c r="AF11748" s="5" t="s">
        <v>1034</v>
      </c>
      <c r="AG11748" s="5" t="s">
        <v>1045</v>
      </c>
      <c r="AH11748" s="5" t="s">
        <v>1044</v>
      </c>
      <c r="AI11748" s="5" t="s">
        <v>1045</v>
      </c>
      <c r="AJ11748" s="5" t="s">
        <v>961</v>
      </c>
      <c r="AK11748" s="5" t="s">
        <v>44</v>
      </c>
      <c r="AL11748" s="5"/>
      <c r="AM11748" s="5" t="s">
        <v>53</v>
      </c>
      <c r="AN11748" s="5" t="s">
        <v>1206</v>
      </c>
      <c r="AO11748" s="5" t="s">
        <v>265</v>
      </c>
      <c r="AP11748" s="5" t="s">
        <v>1222</v>
      </c>
      <c r="AQ11748" s="5" t="s">
        <v>67</v>
      </c>
      <c r="AR11748" s="5" t="s">
        <v>68</v>
      </c>
      <c r="AS11748" s="6">
        <v>0</v>
      </c>
      <c r="AT11748" s="6">
        <v>18105951.829999998</v>
      </c>
      <c r="AU11748" s="6">
        <v>18105951.829999998</v>
      </c>
      <c r="AV11748" s="6">
        <v>18105951.829999998</v>
      </c>
      <c r="AW11748" t="str">
        <f t="shared" si="3863"/>
        <v>1-ADMINISTRACION CENTRAL</v>
      </c>
      <c r="AX11748" t="str">
        <f t="shared" si="3843"/>
        <v>2-GASTOS</v>
      </c>
      <c r="AY11748" t="str">
        <f t="shared" si="3844"/>
        <v>2.1-Gastos corrientes</v>
      </c>
      <c r="AZ11748" t="str">
        <f t="shared" si="3845"/>
        <v>2.1.6-Transferencias corrientes otorgadas</v>
      </c>
      <c r="BA11748" t="str">
        <f t="shared" si="3846"/>
        <v>2.1.6.2-Transferencias al sector público</v>
      </c>
      <c r="BB11748" t="str">
        <f t="shared" si="3847"/>
        <v>2.4.2.2.02-Otras transferencias corrientes a instituciones descentralizadas y autónomas no financieras</v>
      </c>
      <c r="BC11748" t="str">
        <f t="shared" si="3848"/>
        <v>0209-MINISTERIO DE TRABAJO</v>
      </c>
      <c r="BD11748" t="str">
        <f t="shared" si="3849"/>
        <v>01-MINISTERIO DE TRABAJO</v>
      </c>
      <c r="BE11748" t="str">
        <f t="shared" si="3850"/>
        <v>0001-MINISTERIO DE TRABAJO</v>
      </c>
      <c r="BF11748" t="str">
        <f t="shared" si="3851"/>
        <v>5155-INSTITUTO DE FORMACIÓN TÉCNICO PROFESIONAL (INFOTEP)</v>
      </c>
      <c r="BG11748" t="str">
        <f t="shared" si="3852"/>
        <v>4-SERVICIOS SOCIALES</v>
      </c>
      <c r="BH11748" t="str">
        <f t="shared" si="3853"/>
        <v>4.4-Educación</v>
      </c>
      <c r="BI11748" t="str">
        <f t="shared" si="3854"/>
        <v>4.4.06-Educación técnica</v>
      </c>
      <c r="BJ11748" t="str">
        <f t="shared" si="3855"/>
        <v>99-Administración de activos, pasivos y transferencias</v>
      </c>
      <c r="BK11748" t="str">
        <f t="shared" si="3856"/>
        <v>00-Acciones que no generan producción</v>
      </c>
      <c r="BL11748" t="str">
        <f t="shared" si="3857"/>
        <v>0000-N/A</v>
      </c>
      <c r="BM11748" t="str">
        <f t="shared" si="3858"/>
        <v>00-N/A</v>
      </c>
      <c r="BN11748" t="str">
        <f t="shared" si="3859"/>
        <v>No Informado-</v>
      </c>
      <c r="BO11748" t="str">
        <f t="shared" si="3860"/>
        <v>10-REGION OZAMA O METROPOLITANA</v>
      </c>
      <c r="BP11748" t="str">
        <f t="shared" si="3861"/>
        <v>01-DISTRITO NACIONAL</v>
      </c>
      <c r="BQ11748" t="str">
        <f t="shared" si="3862"/>
        <v>2023/06-Junio</v>
      </c>
    </row>
    <row r="11749" spans="1:69" x14ac:dyDescent="0.25">
      <c r="A11749" s="5" t="s">
        <v>33</v>
      </c>
      <c r="B11749" s="5" t="s">
        <v>34</v>
      </c>
      <c r="C11749" s="5" t="s">
        <v>1020</v>
      </c>
      <c r="D11749" s="5" t="s">
        <v>1021</v>
      </c>
      <c r="E11749" s="5" t="s">
        <v>1022</v>
      </c>
      <c r="F11749" s="5" t="s">
        <v>1023</v>
      </c>
      <c r="G11749" s="5" t="s">
        <v>3125</v>
      </c>
      <c r="H11749" s="5" t="s">
        <v>3126</v>
      </c>
      <c r="I11749" s="5" t="s">
        <v>3263</v>
      </c>
      <c r="J11749" s="5" t="s">
        <v>3264</v>
      </c>
      <c r="K11749" s="5" t="s">
        <v>3396</v>
      </c>
      <c r="L11749" s="5" t="s">
        <v>3397</v>
      </c>
      <c r="M11749" s="5" t="s">
        <v>1020</v>
      </c>
      <c r="N11749" s="5" t="s">
        <v>511</v>
      </c>
      <c r="O11749" s="5" t="s">
        <v>512</v>
      </c>
      <c r="P11749" s="5" t="s">
        <v>265</v>
      </c>
      <c r="Q11749" s="5" t="s">
        <v>512</v>
      </c>
      <c r="R11749" s="5" t="s">
        <v>245</v>
      </c>
      <c r="S11749" s="5" t="s">
        <v>512</v>
      </c>
      <c r="T11749" s="5" t="s">
        <v>3319</v>
      </c>
      <c r="U11749" s="5" t="s">
        <v>3320</v>
      </c>
      <c r="V11749" s="5" t="s">
        <v>1020</v>
      </c>
      <c r="W11749" s="5" t="s">
        <v>1345</v>
      </c>
      <c r="X11749" s="5" t="s">
        <v>1648</v>
      </c>
      <c r="Y11749" s="5" t="s">
        <v>1649</v>
      </c>
      <c r="Z11749" s="5" t="s">
        <v>1652</v>
      </c>
      <c r="AA11749" s="5" t="s">
        <v>1653</v>
      </c>
      <c r="AB11749" s="5" t="s">
        <v>1048</v>
      </c>
      <c r="AC11749" s="5" t="s">
        <v>3269</v>
      </c>
      <c r="AD11749" s="5" t="s">
        <v>1044</v>
      </c>
      <c r="AE11749" s="5" t="s">
        <v>1062</v>
      </c>
      <c r="AF11749" s="5" t="s">
        <v>1034</v>
      </c>
      <c r="AG11749" s="5" t="s">
        <v>1045</v>
      </c>
      <c r="AH11749" s="5" t="s">
        <v>1044</v>
      </c>
      <c r="AI11749" s="5" t="s">
        <v>1045</v>
      </c>
      <c r="AJ11749" s="5" t="s">
        <v>961</v>
      </c>
      <c r="AK11749" s="5" t="s">
        <v>44</v>
      </c>
      <c r="AL11749" s="5"/>
      <c r="AM11749" s="5" t="s">
        <v>1046</v>
      </c>
      <c r="AN11749" s="5" t="s">
        <v>1047</v>
      </c>
      <c r="AO11749" s="5" t="s">
        <v>1048</v>
      </c>
      <c r="AP11749" s="5" t="s">
        <v>1049</v>
      </c>
      <c r="AQ11749" s="5" t="s">
        <v>67</v>
      </c>
      <c r="AR11749" s="5" t="s">
        <v>68</v>
      </c>
      <c r="AS11749" s="6">
        <v>0</v>
      </c>
      <c r="AT11749" s="6">
        <v>29978760.420000002</v>
      </c>
      <c r="AU11749" s="6">
        <v>29978760.420000002</v>
      </c>
      <c r="AV11749" s="6">
        <v>29978760.420000002</v>
      </c>
      <c r="AW11749" t="str">
        <f t="shared" si="3863"/>
        <v>1-ADMINISTRACION CENTRAL</v>
      </c>
      <c r="AX11749" t="str">
        <f t="shared" si="3843"/>
        <v>2-GASTOS</v>
      </c>
      <c r="AY11749" t="str">
        <f t="shared" si="3844"/>
        <v>2.1-Gastos corrientes</v>
      </c>
      <c r="AZ11749" t="str">
        <f t="shared" si="3845"/>
        <v>2.1.6-Transferencias corrientes otorgadas</v>
      </c>
      <c r="BA11749" t="str">
        <f t="shared" si="3846"/>
        <v>2.1.6.2-Transferencias al sector público</v>
      </c>
      <c r="BB11749" t="str">
        <f t="shared" si="3847"/>
        <v>2.4.2.2.02-Otras transferencias corrientes a instituciones descentralizadas y autónomas no financieras</v>
      </c>
      <c r="BC11749" t="str">
        <f t="shared" si="3848"/>
        <v>0210-MINISTERIO DE AGRICULTURA</v>
      </c>
      <c r="BD11749" t="str">
        <f t="shared" si="3849"/>
        <v>01-MINISTERIO DE AGRICULTURA</v>
      </c>
      <c r="BE11749" t="str">
        <f t="shared" si="3850"/>
        <v>0001-MINISTERIO DE AGRICULTURA</v>
      </c>
      <c r="BF11749" t="str">
        <f t="shared" si="3851"/>
        <v>5111-INSTITUTO AGRARIO DOMINICANO</v>
      </c>
      <c r="BG11749" t="str">
        <f t="shared" si="3852"/>
        <v>2-SERVICIOS ECONÓMICOS</v>
      </c>
      <c r="BH11749" t="str">
        <f t="shared" si="3853"/>
        <v>2.2-Agropecuaria, caza, pesca y silvicultura</v>
      </c>
      <c r="BI11749" t="str">
        <f t="shared" si="3854"/>
        <v>2.2.01-Agropecuaria</v>
      </c>
      <c r="BJ11749" t="str">
        <f t="shared" si="3855"/>
        <v>99-Administración de activos, pasivos y transferencias</v>
      </c>
      <c r="BK11749" t="str">
        <f t="shared" si="3856"/>
        <v>00-Acciones que no generan producción</v>
      </c>
      <c r="BL11749" t="str">
        <f t="shared" si="3857"/>
        <v>0000-N/A</v>
      </c>
      <c r="BM11749" t="str">
        <f t="shared" si="3858"/>
        <v>00-N/A</v>
      </c>
      <c r="BN11749" t="str">
        <f t="shared" si="3859"/>
        <v>No Informado-</v>
      </c>
      <c r="BO11749" t="str">
        <f t="shared" si="3860"/>
        <v>98-NACIONAL</v>
      </c>
      <c r="BP11749" t="str">
        <f t="shared" si="3861"/>
        <v>99-MULTIPROVINCIAL</v>
      </c>
      <c r="BQ11749" t="str">
        <f t="shared" si="3862"/>
        <v>2023/06-Junio</v>
      </c>
    </row>
    <row r="11750" spans="1:69" x14ac:dyDescent="0.25">
      <c r="A11750" s="5" t="s">
        <v>33</v>
      </c>
      <c r="B11750" s="5" t="s">
        <v>34</v>
      </c>
      <c r="C11750" s="5" t="s">
        <v>1020</v>
      </c>
      <c r="D11750" s="5" t="s">
        <v>1021</v>
      </c>
      <c r="E11750" s="5" t="s">
        <v>1022</v>
      </c>
      <c r="F11750" s="5" t="s">
        <v>1023</v>
      </c>
      <c r="G11750" s="5" t="s">
        <v>3125</v>
      </c>
      <c r="H11750" s="5" t="s">
        <v>3126</v>
      </c>
      <c r="I11750" s="5" t="s">
        <v>3263</v>
      </c>
      <c r="J11750" s="5" t="s">
        <v>3264</v>
      </c>
      <c r="K11750" s="5" t="s">
        <v>3396</v>
      </c>
      <c r="L11750" s="5" t="s">
        <v>3397</v>
      </c>
      <c r="M11750" s="5" t="s">
        <v>1020</v>
      </c>
      <c r="N11750" s="5" t="s">
        <v>511</v>
      </c>
      <c r="O11750" s="5" t="s">
        <v>512</v>
      </c>
      <c r="P11750" s="5" t="s">
        <v>265</v>
      </c>
      <c r="Q11750" s="5" t="s">
        <v>512</v>
      </c>
      <c r="R11750" s="5" t="s">
        <v>245</v>
      </c>
      <c r="S11750" s="5" t="s">
        <v>512</v>
      </c>
      <c r="T11750" s="5" t="s">
        <v>3321</v>
      </c>
      <c r="U11750" s="5" t="s">
        <v>3322</v>
      </c>
      <c r="V11750" s="5" t="s">
        <v>1020</v>
      </c>
      <c r="W11750" s="5" t="s">
        <v>1345</v>
      </c>
      <c r="X11750" s="5" t="s">
        <v>1648</v>
      </c>
      <c r="Y11750" s="5" t="s">
        <v>1649</v>
      </c>
      <c r="Z11750" s="5" t="s">
        <v>1652</v>
      </c>
      <c r="AA11750" s="5" t="s">
        <v>1653</v>
      </c>
      <c r="AB11750" s="5" t="s">
        <v>1048</v>
      </c>
      <c r="AC11750" s="5" t="s">
        <v>3269</v>
      </c>
      <c r="AD11750" s="5" t="s">
        <v>1044</v>
      </c>
      <c r="AE11750" s="5" t="s">
        <v>1062</v>
      </c>
      <c r="AF11750" s="5" t="s">
        <v>1034</v>
      </c>
      <c r="AG11750" s="5" t="s">
        <v>1045</v>
      </c>
      <c r="AH11750" s="5" t="s">
        <v>1044</v>
      </c>
      <c r="AI11750" s="5" t="s">
        <v>1045</v>
      </c>
      <c r="AJ11750" s="5" t="s">
        <v>961</v>
      </c>
      <c r="AK11750" s="5" t="s">
        <v>44</v>
      </c>
      <c r="AL11750" s="5"/>
      <c r="AM11750" s="5" t="s">
        <v>1046</v>
      </c>
      <c r="AN11750" s="5" t="s">
        <v>1047</v>
      </c>
      <c r="AO11750" s="5" t="s">
        <v>1048</v>
      </c>
      <c r="AP11750" s="5" t="s">
        <v>1049</v>
      </c>
      <c r="AQ11750" s="5" t="s">
        <v>67</v>
      </c>
      <c r="AR11750" s="5" t="s">
        <v>68</v>
      </c>
      <c r="AS11750" s="6">
        <v>0</v>
      </c>
      <c r="AT11750" s="6">
        <v>2800650</v>
      </c>
      <c r="AU11750" s="6">
        <v>2800650</v>
      </c>
      <c r="AV11750" s="6">
        <v>2800650</v>
      </c>
      <c r="AW11750" t="str">
        <f t="shared" si="3863"/>
        <v>1-ADMINISTRACION CENTRAL</v>
      </c>
      <c r="AX11750" t="str">
        <f t="shared" si="3843"/>
        <v>2-GASTOS</v>
      </c>
      <c r="AY11750" t="str">
        <f t="shared" si="3844"/>
        <v>2.1-Gastos corrientes</v>
      </c>
      <c r="AZ11750" t="str">
        <f t="shared" si="3845"/>
        <v>2.1.6-Transferencias corrientes otorgadas</v>
      </c>
      <c r="BA11750" t="str">
        <f t="shared" si="3846"/>
        <v>2.1.6.2-Transferencias al sector público</v>
      </c>
      <c r="BB11750" t="str">
        <f t="shared" si="3847"/>
        <v>2.4.2.2.02-Otras transferencias corrientes a instituciones descentralizadas y autónomas no financieras</v>
      </c>
      <c r="BC11750" t="str">
        <f t="shared" si="3848"/>
        <v>0210-MINISTERIO DE AGRICULTURA</v>
      </c>
      <c r="BD11750" t="str">
        <f t="shared" si="3849"/>
        <v>01-MINISTERIO DE AGRICULTURA</v>
      </c>
      <c r="BE11750" t="str">
        <f t="shared" si="3850"/>
        <v>0001-MINISTERIO DE AGRICULTURA</v>
      </c>
      <c r="BF11750" t="str">
        <f t="shared" si="3851"/>
        <v>5112-INSTITUTO AZUCARERO DOMINICANO</v>
      </c>
      <c r="BG11750" t="str">
        <f t="shared" si="3852"/>
        <v>2-SERVICIOS ECONÓMICOS</v>
      </c>
      <c r="BH11750" t="str">
        <f t="shared" si="3853"/>
        <v>2.2-Agropecuaria, caza, pesca y silvicultura</v>
      </c>
      <c r="BI11750" t="str">
        <f t="shared" si="3854"/>
        <v>2.2.01-Agropecuaria</v>
      </c>
      <c r="BJ11750" t="str">
        <f t="shared" si="3855"/>
        <v>99-Administración de activos, pasivos y transferencias</v>
      </c>
      <c r="BK11750" t="str">
        <f t="shared" si="3856"/>
        <v>00-Acciones que no generan producción</v>
      </c>
      <c r="BL11750" t="str">
        <f t="shared" si="3857"/>
        <v>0000-N/A</v>
      </c>
      <c r="BM11750" t="str">
        <f t="shared" si="3858"/>
        <v>00-N/A</v>
      </c>
      <c r="BN11750" t="str">
        <f t="shared" si="3859"/>
        <v>No Informado-</v>
      </c>
      <c r="BO11750" t="str">
        <f t="shared" si="3860"/>
        <v>98-NACIONAL</v>
      </c>
      <c r="BP11750" t="str">
        <f t="shared" si="3861"/>
        <v>99-MULTIPROVINCIAL</v>
      </c>
      <c r="BQ11750" t="str">
        <f t="shared" si="3862"/>
        <v>2023/06-Junio</v>
      </c>
    </row>
    <row r="11751" spans="1:69" x14ac:dyDescent="0.25">
      <c r="A11751" s="5" t="s">
        <v>33</v>
      </c>
      <c r="B11751" s="5" t="s">
        <v>34</v>
      </c>
      <c r="C11751" s="5" t="s">
        <v>1020</v>
      </c>
      <c r="D11751" s="5" t="s">
        <v>1021</v>
      </c>
      <c r="E11751" s="5" t="s">
        <v>1022</v>
      </c>
      <c r="F11751" s="5" t="s">
        <v>1023</v>
      </c>
      <c r="G11751" s="5" t="s">
        <v>3125</v>
      </c>
      <c r="H11751" s="5" t="s">
        <v>3126</v>
      </c>
      <c r="I11751" s="5" t="s">
        <v>3263</v>
      </c>
      <c r="J11751" s="5" t="s">
        <v>3264</v>
      </c>
      <c r="K11751" s="5" t="s">
        <v>3396</v>
      </c>
      <c r="L11751" s="5" t="s">
        <v>3397</v>
      </c>
      <c r="M11751" s="5" t="s">
        <v>1020</v>
      </c>
      <c r="N11751" s="5" t="s">
        <v>511</v>
      </c>
      <c r="O11751" s="5" t="s">
        <v>512</v>
      </c>
      <c r="P11751" s="5" t="s">
        <v>265</v>
      </c>
      <c r="Q11751" s="5" t="s">
        <v>512</v>
      </c>
      <c r="R11751" s="5" t="s">
        <v>245</v>
      </c>
      <c r="S11751" s="5" t="s">
        <v>512</v>
      </c>
      <c r="T11751" s="5" t="s">
        <v>3323</v>
      </c>
      <c r="U11751" s="5" t="s">
        <v>3324</v>
      </c>
      <c r="V11751" s="5" t="s">
        <v>1020</v>
      </c>
      <c r="W11751" s="5" t="s">
        <v>1345</v>
      </c>
      <c r="X11751" s="5" t="s">
        <v>1648</v>
      </c>
      <c r="Y11751" s="5" t="s">
        <v>1649</v>
      </c>
      <c r="Z11751" s="5" t="s">
        <v>1652</v>
      </c>
      <c r="AA11751" s="5" t="s">
        <v>1653</v>
      </c>
      <c r="AB11751" s="5" t="s">
        <v>1048</v>
      </c>
      <c r="AC11751" s="5" t="s">
        <v>3269</v>
      </c>
      <c r="AD11751" s="5" t="s">
        <v>1044</v>
      </c>
      <c r="AE11751" s="5" t="s">
        <v>1062</v>
      </c>
      <c r="AF11751" s="5" t="s">
        <v>1034</v>
      </c>
      <c r="AG11751" s="5" t="s">
        <v>1045</v>
      </c>
      <c r="AH11751" s="5" t="s">
        <v>1044</v>
      </c>
      <c r="AI11751" s="5" t="s">
        <v>1045</v>
      </c>
      <c r="AJ11751" s="5" t="s">
        <v>961</v>
      </c>
      <c r="AK11751" s="5" t="s">
        <v>44</v>
      </c>
      <c r="AL11751" s="5"/>
      <c r="AM11751" s="5" t="s">
        <v>1046</v>
      </c>
      <c r="AN11751" s="5" t="s">
        <v>1047</v>
      </c>
      <c r="AO11751" s="5" t="s">
        <v>1048</v>
      </c>
      <c r="AP11751" s="5" t="s">
        <v>1049</v>
      </c>
      <c r="AQ11751" s="5" t="s">
        <v>67</v>
      </c>
      <c r="AR11751" s="5" t="s">
        <v>68</v>
      </c>
      <c r="AS11751" s="6">
        <v>0</v>
      </c>
      <c r="AT11751" s="6">
        <v>5928116.1600000001</v>
      </c>
      <c r="AU11751" s="6">
        <v>5928116.1600000001</v>
      </c>
      <c r="AV11751" s="6">
        <v>5928116.1600000001</v>
      </c>
      <c r="AW11751" t="str">
        <f t="shared" si="3863"/>
        <v>1-ADMINISTRACION CENTRAL</v>
      </c>
      <c r="AX11751" t="str">
        <f t="shared" si="3843"/>
        <v>2-GASTOS</v>
      </c>
      <c r="AY11751" t="str">
        <f t="shared" si="3844"/>
        <v>2.1-Gastos corrientes</v>
      </c>
      <c r="AZ11751" t="str">
        <f t="shared" si="3845"/>
        <v>2.1.6-Transferencias corrientes otorgadas</v>
      </c>
      <c r="BA11751" t="str">
        <f t="shared" si="3846"/>
        <v>2.1.6.2-Transferencias al sector público</v>
      </c>
      <c r="BB11751" t="str">
        <f t="shared" si="3847"/>
        <v>2.4.2.2.02-Otras transferencias corrientes a instituciones descentralizadas y autónomas no financieras</v>
      </c>
      <c r="BC11751" t="str">
        <f t="shared" si="3848"/>
        <v>0210-MINISTERIO DE AGRICULTURA</v>
      </c>
      <c r="BD11751" t="str">
        <f t="shared" si="3849"/>
        <v>01-MINISTERIO DE AGRICULTURA</v>
      </c>
      <c r="BE11751" t="str">
        <f t="shared" si="3850"/>
        <v>0001-MINISTERIO DE AGRICULTURA</v>
      </c>
      <c r="BF11751" t="str">
        <f t="shared" si="3851"/>
        <v>5132-INSTITUTO DOMINICANO DE INVESTIGACIONES AGROPECUARIAS Y FORESTALES</v>
      </c>
      <c r="BG11751" t="str">
        <f t="shared" si="3852"/>
        <v>2-SERVICIOS ECONÓMICOS</v>
      </c>
      <c r="BH11751" t="str">
        <f t="shared" si="3853"/>
        <v>2.2-Agropecuaria, caza, pesca y silvicultura</v>
      </c>
      <c r="BI11751" t="str">
        <f t="shared" si="3854"/>
        <v>2.2.01-Agropecuaria</v>
      </c>
      <c r="BJ11751" t="str">
        <f t="shared" si="3855"/>
        <v>99-Administración de activos, pasivos y transferencias</v>
      </c>
      <c r="BK11751" t="str">
        <f t="shared" si="3856"/>
        <v>00-Acciones que no generan producción</v>
      </c>
      <c r="BL11751" t="str">
        <f t="shared" si="3857"/>
        <v>0000-N/A</v>
      </c>
      <c r="BM11751" t="str">
        <f t="shared" si="3858"/>
        <v>00-N/A</v>
      </c>
      <c r="BN11751" t="str">
        <f t="shared" si="3859"/>
        <v>No Informado-</v>
      </c>
      <c r="BO11751" t="str">
        <f t="shared" si="3860"/>
        <v>98-NACIONAL</v>
      </c>
      <c r="BP11751" t="str">
        <f t="shared" si="3861"/>
        <v>99-MULTIPROVINCIAL</v>
      </c>
      <c r="BQ11751" t="str">
        <f t="shared" si="3862"/>
        <v>2023/06-Junio</v>
      </c>
    </row>
    <row r="11752" spans="1:69" x14ac:dyDescent="0.25">
      <c r="A11752" s="5" t="s">
        <v>33</v>
      </c>
      <c r="B11752" s="5" t="s">
        <v>34</v>
      </c>
      <c r="C11752" s="5" t="s">
        <v>1020</v>
      </c>
      <c r="D11752" s="5" t="s">
        <v>1021</v>
      </c>
      <c r="E11752" s="5" t="s">
        <v>1022</v>
      </c>
      <c r="F11752" s="5" t="s">
        <v>1023</v>
      </c>
      <c r="G11752" s="5" t="s">
        <v>3125</v>
      </c>
      <c r="H11752" s="5" t="s">
        <v>3126</v>
      </c>
      <c r="I11752" s="5" t="s">
        <v>3263</v>
      </c>
      <c r="J11752" s="5" t="s">
        <v>3264</v>
      </c>
      <c r="K11752" s="5" t="s">
        <v>3396</v>
      </c>
      <c r="L11752" s="5" t="s">
        <v>3397</v>
      </c>
      <c r="M11752" s="5" t="s">
        <v>1020</v>
      </c>
      <c r="N11752" s="5" t="s">
        <v>511</v>
      </c>
      <c r="O11752" s="5" t="s">
        <v>512</v>
      </c>
      <c r="P11752" s="5" t="s">
        <v>265</v>
      </c>
      <c r="Q11752" s="5" t="s">
        <v>512</v>
      </c>
      <c r="R11752" s="5" t="s">
        <v>245</v>
      </c>
      <c r="S11752" s="5" t="s">
        <v>512</v>
      </c>
      <c r="T11752" s="5" t="s">
        <v>3325</v>
      </c>
      <c r="U11752" s="5" t="s">
        <v>3326</v>
      </c>
      <c r="V11752" s="5" t="s">
        <v>1020</v>
      </c>
      <c r="W11752" s="5" t="s">
        <v>1345</v>
      </c>
      <c r="X11752" s="5" t="s">
        <v>1648</v>
      </c>
      <c r="Y11752" s="5" t="s">
        <v>1649</v>
      </c>
      <c r="Z11752" s="5" t="s">
        <v>1652</v>
      </c>
      <c r="AA11752" s="5" t="s">
        <v>1653</v>
      </c>
      <c r="AB11752" s="5" t="s">
        <v>1048</v>
      </c>
      <c r="AC11752" s="5" t="s">
        <v>3269</v>
      </c>
      <c r="AD11752" s="5" t="s">
        <v>1044</v>
      </c>
      <c r="AE11752" s="5" t="s">
        <v>1062</v>
      </c>
      <c r="AF11752" s="5" t="s">
        <v>1034</v>
      </c>
      <c r="AG11752" s="5" t="s">
        <v>1045</v>
      </c>
      <c r="AH11752" s="5" t="s">
        <v>1044</v>
      </c>
      <c r="AI11752" s="5" t="s">
        <v>1045</v>
      </c>
      <c r="AJ11752" s="5" t="s">
        <v>961</v>
      </c>
      <c r="AK11752" s="5" t="s">
        <v>44</v>
      </c>
      <c r="AL11752" s="5"/>
      <c r="AM11752" s="5" t="s">
        <v>1046</v>
      </c>
      <c r="AN11752" s="5" t="s">
        <v>1047</v>
      </c>
      <c r="AO11752" s="5" t="s">
        <v>1048</v>
      </c>
      <c r="AP11752" s="5" t="s">
        <v>1049</v>
      </c>
      <c r="AQ11752" s="5" t="s">
        <v>67</v>
      </c>
      <c r="AR11752" s="5" t="s">
        <v>68</v>
      </c>
      <c r="AS11752" s="6">
        <v>0</v>
      </c>
      <c r="AT11752" s="6">
        <v>8075432.0499999998</v>
      </c>
      <c r="AU11752" s="6">
        <v>8075432.0499999998</v>
      </c>
      <c r="AV11752" s="6">
        <v>8075432.0499999998</v>
      </c>
      <c r="AW11752" t="str">
        <f t="shared" si="3863"/>
        <v>1-ADMINISTRACION CENTRAL</v>
      </c>
      <c r="AX11752" t="str">
        <f t="shared" si="3843"/>
        <v>2-GASTOS</v>
      </c>
      <c r="AY11752" t="str">
        <f t="shared" si="3844"/>
        <v>2.1-Gastos corrientes</v>
      </c>
      <c r="AZ11752" t="str">
        <f t="shared" si="3845"/>
        <v>2.1.6-Transferencias corrientes otorgadas</v>
      </c>
      <c r="BA11752" t="str">
        <f t="shared" si="3846"/>
        <v>2.1.6.2-Transferencias al sector público</v>
      </c>
      <c r="BB11752" t="str">
        <f t="shared" si="3847"/>
        <v>2.4.2.2.02-Otras transferencias corrientes a instituciones descentralizadas y autónomas no financieras</v>
      </c>
      <c r="BC11752" t="str">
        <f t="shared" si="3848"/>
        <v>0210-MINISTERIO DE AGRICULTURA</v>
      </c>
      <c r="BD11752" t="str">
        <f t="shared" si="3849"/>
        <v>01-MINISTERIO DE AGRICULTURA</v>
      </c>
      <c r="BE11752" t="str">
        <f t="shared" si="3850"/>
        <v>0001-MINISTERIO DE AGRICULTURA</v>
      </c>
      <c r="BF11752" t="str">
        <f t="shared" si="3851"/>
        <v>5136-INSTITUTO DOMINICANO DEL CAFÉ</v>
      </c>
      <c r="BG11752" t="str">
        <f t="shared" si="3852"/>
        <v>2-SERVICIOS ECONÓMICOS</v>
      </c>
      <c r="BH11752" t="str">
        <f t="shared" si="3853"/>
        <v>2.2-Agropecuaria, caza, pesca y silvicultura</v>
      </c>
      <c r="BI11752" t="str">
        <f t="shared" si="3854"/>
        <v>2.2.01-Agropecuaria</v>
      </c>
      <c r="BJ11752" t="str">
        <f t="shared" si="3855"/>
        <v>99-Administración de activos, pasivos y transferencias</v>
      </c>
      <c r="BK11752" t="str">
        <f t="shared" si="3856"/>
        <v>00-Acciones que no generan producción</v>
      </c>
      <c r="BL11752" t="str">
        <f t="shared" si="3857"/>
        <v>0000-N/A</v>
      </c>
      <c r="BM11752" t="str">
        <f t="shared" si="3858"/>
        <v>00-N/A</v>
      </c>
      <c r="BN11752" t="str">
        <f t="shared" si="3859"/>
        <v>No Informado-</v>
      </c>
      <c r="BO11752" t="str">
        <f t="shared" si="3860"/>
        <v>98-NACIONAL</v>
      </c>
      <c r="BP11752" t="str">
        <f t="shared" si="3861"/>
        <v>99-MULTIPROVINCIAL</v>
      </c>
      <c r="BQ11752" t="str">
        <f t="shared" si="3862"/>
        <v>2023/06-Junio</v>
      </c>
    </row>
    <row r="11753" spans="1:69" x14ac:dyDescent="0.25">
      <c r="A11753" s="5" t="s">
        <v>33</v>
      </c>
      <c r="B11753" s="5" t="s">
        <v>34</v>
      </c>
      <c r="C11753" s="5" t="s">
        <v>1020</v>
      </c>
      <c r="D11753" s="5" t="s">
        <v>1021</v>
      </c>
      <c r="E11753" s="5" t="s">
        <v>1022</v>
      </c>
      <c r="F11753" s="5" t="s">
        <v>1023</v>
      </c>
      <c r="G11753" s="5" t="s">
        <v>3125</v>
      </c>
      <c r="H11753" s="5" t="s">
        <v>3126</v>
      </c>
      <c r="I11753" s="5" t="s">
        <v>3263</v>
      </c>
      <c r="J11753" s="5" t="s">
        <v>3264</v>
      </c>
      <c r="K11753" s="5" t="s">
        <v>3396</v>
      </c>
      <c r="L11753" s="5" t="s">
        <v>3397</v>
      </c>
      <c r="M11753" s="5" t="s">
        <v>1020</v>
      </c>
      <c r="N11753" s="5" t="s">
        <v>511</v>
      </c>
      <c r="O11753" s="5" t="s">
        <v>512</v>
      </c>
      <c r="P11753" s="5" t="s">
        <v>265</v>
      </c>
      <c r="Q11753" s="5" t="s">
        <v>512</v>
      </c>
      <c r="R11753" s="5" t="s">
        <v>245</v>
      </c>
      <c r="S11753" s="5" t="s">
        <v>512</v>
      </c>
      <c r="T11753" s="5" t="s">
        <v>3327</v>
      </c>
      <c r="U11753" s="5" t="s">
        <v>3328</v>
      </c>
      <c r="V11753" s="5" t="s">
        <v>1020</v>
      </c>
      <c r="W11753" s="5" t="s">
        <v>1345</v>
      </c>
      <c r="X11753" s="5" t="s">
        <v>1648</v>
      </c>
      <c r="Y11753" s="5" t="s">
        <v>1649</v>
      </c>
      <c r="Z11753" s="5" t="s">
        <v>1652</v>
      </c>
      <c r="AA11753" s="5" t="s">
        <v>1653</v>
      </c>
      <c r="AB11753" s="5" t="s">
        <v>1048</v>
      </c>
      <c r="AC11753" s="5" t="s">
        <v>3269</v>
      </c>
      <c r="AD11753" s="5" t="s">
        <v>1044</v>
      </c>
      <c r="AE11753" s="5" t="s">
        <v>1062</v>
      </c>
      <c r="AF11753" s="5" t="s">
        <v>1034</v>
      </c>
      <c r="AG11753" s="5" t="s">
        <v>1045</v>
      </c>
      <c r="AH11753" s="5" t="s">
        <v>1044</v>
      </c>
      <c r="AI11753" s="5" t="s">
        <v>1045</v>
      </c>
      <c r="AJ11753" s="5" t="s">
        <v>961</v>
      </c>
      <c r="AK11753" s="5" t="s">
        <v>44</v>
      </c>
      <c r="AL11753" s="5"/>
      <c r="AM11753" s="5" t="s">
        <v>1046</v>
      </c>
      <c r="AN11753" s="5" t="s">
        <v>1047</v>
      </c>
      <c r="AO11753" s="5" t="s">
        <v>1048</v>
      </c>
      <c r="AP11753" s="5" t="s">
        <v>1049</v>
      </c>
      <c r="AQ11753" s="5" t="s">
        <v>67</v>
      </c>
      <c r="AR11753" s="5" t="s">
        <v>68</v>
      </c>
      <c r="AS11753" s="6">
        <v>0</v>
      </c>
      <c r="AT11753" s="6">
        <v>1475855.42</v>
      </c>
      <c r="AU11753" s="6">
        <v>1475855.42</v>
      </c>
      <c r="AV11753" s="6">
        <v>1475855.42</v>
      </c>
      <c r="AW11753" t="str">
        <f t="shared" si="3863"/>
        <v>1-ADMINISTRACION CENTRAL</v>
      </c>
      <c r="AX11753" t="str">
        <f t="shared" si="3843"/>
        <v>2-GASTOS</v>
      </c>
      <c r="AY11753" t="str">
        <f t="shared" si="3844"/>
        <v>2.1-Gastos corrientes</v>
      </c>
      <c r="AZ11753" t="str">
        <f t="shared" si="3845"/>
        <v>2.1.6-Transferencias corrientes otorgadas</v>
      </c>
      <c r="BA11753" t="str">
        <f t="shared" si="3846"/>
        <v>2.1.6.2-Transferencias al sector público</v>
      </c>
      <c r="BB11753" t="str">
        <f t="shared" si="3847"/>
        <v>2.4.2.2.02-Otras transferencias corrientes a instituciones descentralizadas y autónomas no financieras</v>
      </c>
      <c r="BC11753" t="str">
        <f t="shared" si="3848"/>
        <v>0210-MINISTERIO DE AGRICULTURA</v>
      </c>
      <c r="BD11753" t="str">
        <f t="shared" si="3849"/>
        <v>01-MINISTERIO DE AGRICULTURA</v>
      </c>
      <c r="BE11753" t="str">
        <f t="shared" si="3850"/>
        <v>0001-MINISTERIO DE AGRICULTURA</v>
      </c>
      <c r="BF11753" t="str">
        <f t="shared" si="3851"/>
        <v>5140-INSTITUTO DEL TABACO DE LA REPÚBLICA DOMINICANA</v>
      </c>
      <c r="BG11753" t="str">
        <f t="shared" si="3852"/>
        <v>2-SERVICIOS ECONÓMICOS</v>
      </c>
      <c r="BH11753" t="str">
        <f t="shared" si="3853"/>
        <v>2.2-Agropecuaria, caza, pesca y silvicultura</v>
      </c>
      <c r="BI11753" t="str">
        <f t="shared" si="3854"/>
        <v>2.2.01-Agropecuaria</v>
      </c>
      <c r="BJ11753" t="str">
        <f t="shared" si="3855"/>
        <v>99-Administración de activos, pasivos y transferencias</v>
      </c>
      <c r="BK11753" t="str">
        <f t="shared" si="3856"/>
        <v>00-Acciones que no generan producción</v>
      </c>
      <c r="BL11753" t="str">
        <f t="shared" si="3857"/>
        <v>0000-N/A</v>
      </c>
      <c r="BM11753" t="str">
        <f t="shared" si="3858"/>
        <v>00-N/A</v>
      </c>
      <c r="BN11753" t="str">
        <f t="shared" si="3859"/>
        <v>No Informado-</v>
      </c>
      <c r="BO11753" t="str">
        <f t="shared" si="3860"/>
        <v>98-NACIONAL</v>
      </c>
      <c r="BP11753" t="str">
        <f t="shared" si="3861"/>
        <v>99-MULTIPROVINCIAL</v>
      </c>
      <c r="BQ11753" t="str">
        <f t="shared" si="3862"/>
        <v>2023/06-Junio</v>
      </c>
    </row>
    <row r="11754" spans="1:69" x14ac:dyDescent="0.25">
      <c r="A11754" s="5" t="s">
        <v>33</v>
      </c>
      <c r="B11754" s="5" t="s">
        <v>34</v>
      </c>
      <c r="C11754" s="5" t="s">
        <v>1020</v>
      </c>
      <c r="D11754" s="5" t="s">
        <v>1021</v>
      </c>
      <c r="E11754" s="5" t="s">
        <v>1022</v>
      </c>
      <c r="F11754" s="5" t="s">
        <v>1023</v>
      </c>
      <c r="G11754" s="5" t="s">
        <v>3125</v>
      </c>
      <c r="H11754" s="5" t="s">
        <v>3126</v>
      </c>
      <c r="I11754" s="5" t="s">
        <v>3263</v>
      </c>
      <c r="J11754" s="5" t="s">
        <v>3264</v>
      </c>
      <c r="K11754" s="5" t="s">
        <v>3396</v>
      </c>
      <c r="L11754" s="5" t="s">
        <v>3397</v>
      </c>
      <c r="M11754" s="5" t="s">
        <v>1020</v>
      </c>
      <c r="N11754" s="5" t="s">
        <v>511</v>
      </c>
      <c r="O11754" s="5" t="s">
        <v>512</v>
      </c>
      <c r="P11754" s="5" t="s">
        <v>265</v>
      </c>
      <c r="Q11754" s="5" t="s">
        <v>512</v>
      </c>
      <c r="R11754" s="5" t="s">
        <v>245</v>
      </c>
      <c r="S11754" s="5" t="s">
        <v>512</v>
      </c>
      <c r="T11754" s="5" t="s">
        <v>3329</v>
      </c>
      <c r="U11754" s="5" t="s">
        <v>3330</v>
      </c>
      <c r="V11754" s="5" t="s">
        <v>1020</v>
      </c>
      <c r="W11754" s="5" t="s">
        <v>1345</v>
      </c>
      <c r="X11754" s="5" t="s">
        <v>1022</v>
      </c>
      <c r="Y11754" s="5" t="s">
        <v>1619</v>
      </c>
      <c r="Z11754" s="5" t="s">
        <v>1714</v>
      </c>
      <c r="AA11754" s="5" t="s">
        <v>1715</v>
      </c>
      <c r="AB11754" s="5" t="s">
        <v>1048</v>
      </c>
      <c r="AC11754" s="5" t="s">
        <v>3269</v>
      </c>
      <c r="AD11754" s="5" t="s">
        <v>1044</v>
      </c>
      <c r="AE11754" s="5" t="s">
        <v>1062</v>
      </c>
      <c r="AF11754" s="5" t="s">
        <v>1034</v>
      </c>
      <c r="AG11754" s="5" t="s">
        <v>1045</v>
      </c>
      <c r="AH11754" s="5" t="s">
        <v>1044</v>
      </c>
      <c r="AI11754" s="5" t="s">
        <v>1045</v>
      </c>
      <c r="AJ11754" s="5" t="s">
        <v>961</v>
      </c>
      <c r="AK11754" s="5" t="s">
        <v>44</v>
      </c>
      <c r="AL11754" s="5"/>
      <c r="AM11754" s="5" t="s">
        <v>1046</v>
      </c>
      <c r="AN11754" s="5" t="s">
        <v>1047</v>
      </c>
      <c r="AO11754" s="5" t="s">
        <v>1048</v>
      </c>
      <c r="AP11754" s="5" t="s">
        <v>1049</v>
      </c>
      <c r="AQ11754" s="5" t="s">
        <v>67</v>
      </c>
      <c r="AR11754" s="5" t="s">
        <v>68</v>
      </c>
      <c r="AS11754" s="6">
        <v>0</v>
      </c>
      <c r="AT11754" s="6">
        <v>6884727.0599999996</v>
      </c>
      <c r="AU11754" s="6">
        <v>6884727.0599999996</v>
      </c>
      <c r="AV11754" s="6">
        <v>6884727.0599999996</v>
      </c>
      <c r="AW11754" t="str">
        <f t="shared" si="3863"/>
        <v>1-ADMINISTRACION CENTRAL</v>
      </c>
      <c r="AX11754" t="str">
        <f t="shared" si="3843"/>
        <v>2-GASTOS</v>
      </c>
      <c r="AY11754" t="str">
        <f t="shared" si="3844"/>
        <v>2.1-Gastos corrientes</v>
      </c>
      <c r="AZ11754" t="str">
        <f t="shared" si="3845"/>
        <v>2.1.6-Transferencias corrientes otorgadas</v>
      </c>
      <c r="BA11754" t="str">
        <f t="shared" si="3846"/>
        <v>2.1.6.2-Transferencias al sector público</v>
      </c>
      <c r="BB11754" t="str">
        <f t="shared" si="3847"/>
        <v>2.4.2.2.02-Otras transferencias corrientes a instituciones descentralizadas y autónomas no financieras</v>
      </c>
      <c r="BC11754" t="str">
        <f t="shared" si="3848"/>
        <v>0210-MINISTERIO DE AGRICULTURA</v>
      </c>
      <c r="BD11754" t="str">
        <f t="shared" si="3849"/>
        <v>01-MINISTERIO DE AGRICULTURA</v>
      </c>
      <c r="BE11754" t="str">
        <f t="shared" si="3850"/>
        <v>0001-MINISTERIO DE AGRICULTURA</v>
      </c>
      <c r="BF11754" t="str">
        <f t="shared" si="3851"/>
        <v>5143-INSTITUTO DE DESARROLLO Y CRÉDITO COOPERATIVO</v>
      </c>
      <c r="BG11754" t="str">
        <f t="shared" si="3852"/>
        <v>2-SERVICIOS ECONÓMICOS</v>
      </c>
      <c r="BH11754" t="str">
        <f t="shared" si="3853"/>
        <v>2.1-Asuntos económicos, comerciales y laborales</v>
      </c>
      <c r="BI11754" t="str">
        <f t="shared" si="3854"/>
        <v>2.1.01-Asuntos económicos y regulación del comercio</v>
      </c>
      <c r="BJ11754" t="str">
        <f t="shared" si="3855"/>
        <v>99-Administración de activos, pasivos y transferencias</v>
      </c>
      <c r="BK11754" t="str">
        <f t="shared" si="3856"/>
        <v>00-Acciones que no generan producción</v>
      </c>
      <c r="BL11754" t="str">
        <f t="shared" si="3857"/>
        <v>0000-N/A</v>
      </c>
      <c r="BM11754" t="str">
        <f t="shared" si="3858"/>
        <v>00-N/A</v>
      </c>
      <c r="BN11754" t="str">
        <f t="shared" si="3859"/>
        <v>No Informado-</v>
      </c>
      <c r="BO11754" t="str">
        <f t="shared" si="3860"/>
        <v>98-NACIONAL</v>
      </c>
      <c r="BP11754" t="str">
        <f t="shared" si="3861"/>
        <v>99-MULTIPROVINCIAL</v>
      </c>
      <c r="BQ11754" t="str">
        <f t="shared" si="3862"/>
        <v>2023/06-Junio</v>
      </c>
    </row>
    <row r="11755" spans="1:69" x14ac:dyDescent="0.25">
      <c r="A11755" s="5" t="s">
        <v>33</v>
      </c>
      <c r="B11755" s="5" t="s">
        <v>34</v>
      </c>
      <c r="C11755" s="5" t="s">
        <v>1020</v>
      </c>
      <c r="D11755" s="5" t="s">
        <v>1021</v>
      </c>
      <c r="E11755" s="5" t="s">
        <v>1022</v>
      </c>
      <c r="F11755" s="5" t="s">
        <v>1023</v>
      </c>
      <c r="G11755" s="5" t="s">
        <v>3125</v>
      </c>
      <c r="H11755" s="5" t="s">
        <v>3126</v>
      </c>
      <c r="I11755" s="5" t="s">
        <v>3263</v>
      </c>
      <c r="J11755" s="5" t="s">
        <v>3264</v>
      </c>
      <c r="K11755" s="5" t="s">
        <v>3396</v>
      </c>
      <c r="L11755" s="5" t="s">
        <v>3397</v>
      </c>
      <c r="M11755" s="5" t="s">
        <v>1020</v>
      </c>
      <c r="N11755" s="5" t="s">
        <v>511</v>
      </c>
      <c r="O11755" s="5" t="s">
        <v>512</v>
      </c>
      <c r="P11755" s="5" t="s">
        <v>265</v>
      </c>
      <c r="Q11755" s="5" t="s">
        <v>512</v>
      </c>
      <c r="R11755" s="5" t="s">
        <v>245</v>
      </c>
      <c r="S11755" s="5" t="s">
        <v>512</v>
      </c>
      <c r="T11755" s="5" t="s">
        <v>3331</v>
      </c>
      <c r="U11755" s="5" t="s">
        <v>3332</v>
      </c>
      <c r="V11755" s="5" t="s">
        <v>1020</v>
      </c>
      <c r="W11755" s="5" t="s">
        <v>1345</v>
      </c>
      <c r="X11755" s="5" t="s">
        <v>1648</v>
      </c>
      <c r="Y11755" s="5" t="s">
        <v>1649</v>
      </c>
      <c r="Z11755" s="5" t="s">
        <v>1652</v>
      </c>
      <c r="AA11755" s="5" t="s">
        <v>1653</v>
      </c>
      <c r="AB11755" s="5" t="s">
        <v>1048</v>
      </c>
      <c r="AC11755" s="5" t="s">
        <v>3269</v>
      </c>
      <c r="AD11755" s="5" t="s">
        <v>1044</v>
      </c>
      <c r="AE11755" s="5" t="s">
        <v>1062</v>
      </c>
      <c r="AF11755" s="5" t="s">
        <v>1034</v>
      </c>
      <c r="AG11755" s="5" t="s">
        <v>1045</v>
      </c>
      <c r="AH11755" s="5" t="s">
        <v>1044</v>
      </c>
      <c r="AI11755" s="5" t="s">
        <v>1045</v>
      </c>
      <c r="AJ11755" s="5" t="s">
        <v>961</v>
      </c>
      <c r="AK11755" s="5" t="s">
        <v>44</v>
      </c>
      <c r="AL11755" s="5"/>
      <c r="AM11755" s="5" t="s">
        <v>1046</v>
      </c>
      <c r="AN11755" s="5" t="s">
        <v>1047</v>
      </c>
      <c r="AO11755" s="5" t="s">
        <v>1048</v>
      </c>
      <c r="AP11755" s="5" t="s">
        <v>1049</v>
      </c>
      <c r="AQ11755" s="5" t="s">
        <v>67</v>
      </c>
      <c r="AR11755" s="5" t="s">
        <v>68</v>
      </c>
      <c r="AS11755" s="6">
        <v>0</v>
      </c>
      <c r="AT11755" s="6">
        <v>6459879.54</v>
      </c>
      <c r="AU11755" s="6">
        <v>6459879.54</v>
      </c>
      <c r="AV11755" s="6">
        <v>6459879.54</v>
      </c>
      <c r="AW11755" t="str">
        <f t="shared" si="3863"/>
        <v>1-ADMINISTRACION CENTRAL</v>
      </c>
      <c r="AX11755" t="str">
        <f t="shared" si="3843"/>
        <v>2-GASTOS</v>
      </c>
      <c r="AY11755" t="str">
        <f t="shared" si="3844"/>
        <v>2.1-Gastos corrientes</v>
      </c>
      <c r="AZ11755" t="str">
        <f t="shared" si="3845"/>
        <v>2.1.6-Transferencias corrientes otorgadas</v>
      </c>
      <c r="BA11755" t="str">
        <f t="shared" si="3846"/>
        <v>2.1.6.2-Transferencias al sector público</v>
      </c>
      <c r="BB11755" t="str">
        <f t="shared" si="3847"/>
        <v>2.4.2.2.02-Otras transferencias corrientes a instituciones descentralizadas y autónomas no financieras</v>
      </c>
      <c r="BC11755" t="str">
        <f t="shared" si="3848"/>
        <v>0210-MINISTERIO DE AGRICULTURA</v>
      </c>
      <c r="BD11755" t="str">
        <f t="shared" si="3849"/>
        <v>01-MINISTERIO DE AGRICULTURA</v>
      </c>
      <c r="BE11755" t="str">
        <f t="shared" si="3850"/>
        <v>0001-MINISTERIO DE AGRICULTURA</v>
      </c>
      <c r="BF11755" t="str">
        <f t="shared" si="3851"/>
        <v>5144-FONDO ESPECIAL PARA EL DESARROLLO AGROPECUARIO</v>
      </c>
      <c r="BG11755" t="str">
        <f t="shared" si="3852"/>
        <v>2-SERVICIOS ECONÓMICOS</v>
      </c>
      <c r="BH11755" t="str">
        <f t="shared" si="3853"/>
        <v>2.2-Agropecuaria, caza, pesca y silvicultura</v>
      </c>
      <c r="BI11755" t="str">
        <f t="shared" si="3854"/>
        <v>2.2.01-Agropecuaria</v>
      </c>
      <c r="BJ11755" t="str">
        <f t="shared" si="3855"/>
        <v>99-Administración de activos, pasivos y transferencias</v>
      </c>
      <c r="BK11755" t="str">
        <f t="shared" si="3856"/>
        <v>00-Acciones que no generan producción</v>
      </c>
      <c r="BL11755" t="str">
        <f t="shared" si="3857"/>
        <v>0000-N/A</v>
      </c>
      <c r="BM11755" t="str">
        <f t="shared" si="3858"/>
        <v>00-N/A</v>
      </c>
      <c r="BN11755" t="str">
        <f t="shared" si="3859"/>
        <v>No Informado-</v>
      </c>
      <c r="BO11755" t="str">
        <f t="shared" si="3860"/>
        <v>98-NACIONAL</v>
      </c>
      <c r="BP11755" t="str">
        <f t="shared" si="3861"/>
        <v>99-MULTIPROVINCIAL</v>
      </c>
      <c r="BQ11755" t="str">
        <f t="shared" si="3862"/>
        <v>2023/06-Junio</v>
      </c>
    </row>
    <row r="11756" spans="1:69" x14ac:dyDescent="0.25">
      <c r="A11756" s="5" t="s">
        <v>33</v>
      </c>
      <c r="B11756" s="5" t="s">
        <v>34</v>
      </c>
      <c r="C11756" s="5" t="s">
        <v>1020</v>
      </c>
      <c r="D11756" s="5" t="s">
        <v>1021</v>
      </c>
      <c r="E11756" s="5" t="s">
        <v>1022</v>
      </c>
      <c r="F11756" s="5" t="s">
        <v>1023</v>
      </c>
      <c r="G11756" s="5" t="s">
        <v>3125</v>
      </c>
      <c r="H11756" s="5" t="s">
        <v>3126</v>
      </c>
      <c r="I11756" s="5" t="s">
        <v>3263</v>
      </c>
      <c r="J11756" s="5" t="s">
        <v>3264</v>
      </c>
      <c r="K11756" s="5" t="s">
        <v>3396</v>
      </c>
      <c r="L11756" s="5" t="s">
        <v>3397</v>
      </c>
      <c r="M11756" s="5" t="s">
        <v>1020</v>
      </c>
      <c r="N11756" s="5" t="s">
        <v>511</v>
      </c>
      <c r="O11756" s="5" t="s">
        <v>512</v>
      </c>
      <c r="P11756" s="5" t="s">
        <v>265</v>
      </c>
      <c r="Q11756" s="5" t="s">
        <v>512</v>
      </c>
      <c r="R11756" s="5" t="s">
        <v>245</v>
      </c>
      <c r="S11756" s="5" t="s">
        <v>512</v>
      </c>
      <c r="T11756" s="5" t="s">
        <v>3333</v>
      </c>
      <c r="U11756" s="5" t="s">
        <v>3334</v>
      </c>
      <c r="V11756" s="5" t="s">
        <v>1020</v>
      </c>
      <c r="W11756" s="5" t="s">
        <v>1345</v>
      </c>
      <c r="X11756" s="5" t="s">
        <v>1648</v>
      </c>
      <c r="Y11756" s="5" t="s">
        <v>1649</v>
      </c>
      <c r="Z11756" s="5" t="s">
        <v>1652</v>
      </c>
      <c r="AA11756" s="5" t="s">
        <v>1653</v>
      </c>
      <c r="AB11756" s="5" t="s">
        <v>1048</v>
      </c>
      <c r="AC11756" s="5" t="s">
        <v>3269</v>
      </c>
      <c r="AD11756" s="5" t="s">
        <v>1044</v>
      </c>
      <c r="AE11756" s="5" t="s">
        <v>1062</v>
      </c>
      <c r="AF11756" s="5" t="s">
        <v>1034</v>
      </c>
      <c r="AG11756" s="5" t="s">
        <v>1045</v>
      </c>
      <c r="AH11756" s="5" t="s">
        <v>1044</v>
      </c>
      <c r="AI11756" s="5" t="s">
        <v>1045</v>
      </c>
      <c r="AJ11756" s="5" t="s">
        <v>961</v>
      </c>
      <c r="AK11756" s="5" t="s">
        <v>44</v>
      </c>
      <c r="AL11756" s="5"/>
      <c r="AM11756" s="5" t="s">
        <v>1046</v>
      </c>
      <c r="AN11756" s="5" t="s">
        <v>1047</v>
      </c>
      <c r="AO11756" s="5" t="s">
        <v>1048</v>
      </c>
      <c r="AP11756" s="5" t="s">
        <v>1049</v>
      </c>
      <c r="AQ11756" s="5" t="s">
        <v>67</v>
      </c>
      <c r="AR11756" s="5" t="s">
        <v>68</v>
      </c>
      <c r="AS11756" s="6">
        <v>0</v>
      </c>
      <c r="AT11756" s="6">
        <v>696900</v>
      </c>
      <c r="AU11756" s="6">
        <v>696900</v>
      </c>
      <c r="AV11756" s="6">
        <v>0</v>
      </c>
      <c r="AW11756" t="str">
        <f t="shared" si="3863"/>
        <v>1-ADMINISTRACION CENTRAL</v>
      </c>
      <c r="AX11756" t="str">
        <f t="shared" si="3843"/>
        <v>2-GASTOS</v>
      </c>
      <c r="AY11756" t="str">
        <f t="shared" si="3844"/>
        <v>2.1-Gastos corrientes</v>
      </c>
      <c r="AZ11756" t="str">
        <f t="shared" si="3845"/>
        <v>2.1.6-Transferencias corrientes otorgadas</v>
      </c>
      <c r="BA11756" t="str">
        <f t="shared" si="3846"/>
        <v>2.1.6.2-Transferencias al sector público</v>
      </c>
      <c r="BB11756" t="str">
        <f t="shared" si="3847"/>
        <v>2.4.2.2.02-Otras transferencias corrientes a instituciones descentralizadas y autónomas no financieras</v>
      </c>
      <c r="BC11756" t="str">
        <f t="shared" si="3848"/>
        <v>0210-MINISTERIO DE AGRICULTURA</v>
      </c>
      <c r="BD11756" t="str">
        <f t="shared" si="3849"/>
        <v>01-MINISTERIO DE AGRICULTURA</v>
      </c>
      <c r="BE11756" t="str">
        <f t="shared" si="3850"/>
        <v>0001-MINISTERIO DE AGRICULTURA</v>
      </c>
      <c r="BF11756" t="str">
        <f t="shared" si="3851"/>
        <v>5147-INSTITUTO NACIONAL DE LA UVA</v>
      </c>
      <c r="BG11756" t="str">
        <f t="shared" si="3852"/>
        <v>2-SERVICIOS ECONÓMICOS</v>
      </c>
      <c r="BH11756" t="str">
        <f t="shared" si="3853"/>
        <v>2.2-Agropecuaria, caza, pesca y silvicultura</v>
      </c>
      <c r="BI11756" t="str">
        <f t="shared" si="3854"/>
        <v>2.2.01-Agropecuaria</v>
      </c>
      <c r="BJ11756" t="str">
        <f t="shared" si="3855"/>
        <v>99-Administración de activos, pasivos y transferencias</v>
      </c>
      <c r="BK11756" t="str">
        <f t="shared" si="3856"/>
        <v>00-Acciones que no generan producción</v>
      </c>
      <c r="BL11756" t="str">
        <f t="shared" si="3857"/>
        <v>0000-N/A</v>
      </c>
      <c r="BM11756" t="str">
        <f t="shared" si="3858"/>
        <v>00-N/A</v>
      </c>
      <c r="BN11756" t="str">
        <f t="shared" si="3859"/>
        <v>No Informado-</v>
      </c>
      <c r="BO11756" t="str">
        <f t="shared" si="3860"/>
        <v>98-NACIONAL</v>
      </c>
      <c r="BP11756" t="str">
        <f t="shared" si="3861"/>
        <v>99-MULTIPROVINCIAL</v>
      </c>
      <c r="BQ11756" t="str">
        <f t="shared" si="3862"/>
        <v>2023/06-Junio</v>
      </c>
    </row>
    <row r="11757" spans="1:69" x14ac:dyDescent="0.25">
      <c r="A11757" s="5" t="s">
        <v>33</v>
      </c>
      <c r="B11757" s="5" t="s">
        <v>34</v>
      </c>
      <c r="C11757" s="5" t="s">
        <v>1020</v>
      </c>
      <c r="D11757" s="5" t="s">
        <v>1021</v>
      </c>
      <c r="E11757" s="5" t="s">
        <v>1022</v>
      </c>
      <c r="F11757" s="5" t="s">
        <v>1023</v>
      </c>
      <c r="G11757" s="5" t="s">
        <v>3125</v>
      </c>
      <c r="H11757" s="5" t="s">
        <v>3126</v>
      </c>
      <c r="I11757" s="5" t="s">
        <v>3263</v>
      </c>
      <c r="J11757" s="5" t="s">
        <v>3264</v>
      </c>
      <c r="K11757" s="5" t="s">
        <v>3396</v>
      </c>
      <c r="L11757" s="5" t="s">
        <v>3397</v>
      </c>
      <c r="M11757" s="5" t="s">
        <v>1020</v>
      </c>
      <c r="N11757" s="5" t="s">
        <v>511</v>
      </c>
      <c r="O11757" s="5" t="s">
        <v>512</v>
      </c>
      <c r="P11757" s="5" t="s">
        <v>265</v>
      </c>
      <c r="Q11757" s="5" t="s">
        <v>512</v>
      </c>
      <c r="R11757" s="5" t="s">
        <v>245</v>
      </c>
      <c r="S11757" s="5" t="s">
        <v>512</v>
      </c>
      <c r="T11757" s="5" t="s">
        <v>3335</v>
      </c>
      <c r="U11757" s="5" t="s">
        <v>3336</v>
      </c>
      <c r="V11757" s="5" t="s">
        <v>1020</v>
      </c>
      <c r="W11757" s="5" t="s">
        <v>1345</v>
      </c>
      <c r="X11757" s="5" t="s">
        <v>1648</v>
      </c>
      <c r="Y11757" s="5" t="s">
        <v>1649</v>
      </c>
      <c r="Z11757" s="5" t="s">
        <v>3337</v>
      </c>
      <c r="AA11757" s="5" t="s">
        <v>3338</v>
      </c>
      <c r="AB11757" s="5" t="s">
        <v>1048</v>
      </c>
      <c r="AC11757" s="5" t="s">
        <v>3269</v>
      </c>
      <c r="AD11757" s="5" t="s">
        <v>1044</v>
      </c>
      <c r="AE11757" s="5" t="s">
        <v>1062</v>
      </c>
      <c r="AF11757" s="5" t="s">
        <v>1034</v>
      </c>
      <c r="AG11757" s="5" t="s">
        <v>1045</v>
      </c>
      <c r="AH11757" s="5" t="s">
        <v>1044</v>
      </c>
      <c r="AI11757" s="5" t="s">
        <v>1045</v>
      </c>
      <c r="AJ11757" s="5" t="s">
        <v>961</v>
      </c>
      <c r="AK11757" s="5" t="s">
        <v>44</v>
      </c>
      <c r="AL11757" s="5"/>
      <c r="AM11757" s="5" t="s">
        <v>1046</v>
      </c>
      <c r="AN11757" s="5" t="s">
        <v>1047</v>
      </c>
      <c r="AO11757" s="5" t="s">
        <v>1048</v>
      </c>
      <c r="AP11757" s="5" t="s">
        <v>1049</v>
      </c>
      <c r="AQ11757" s="5" t="s">
        <v>67</v>
      </c>
      <c r="AR11757" s="5" t="s">
        <v>68</v>
      </c>
      <c r="AS11757" s="6">
        <v>0</v>
      </c>
      <c r="AT11757" s="6">
        <v>3221765</v>
      </c>
      <c r="AU11757" s="6">
        <v>3221765</v>
      </c>
      <c r="AV11757" s="6">
        <v>3221765</v>
      </c>
      <c r="AW11757" t="str">
        <f t="shared" si="3863"/>
        <v>1-ADMINISTRACION CENTRAL</v>
      </c>
      <c r="AX11757" t="str">
        <f t="shared" si="3843"/>
        <v>2-GASTOS</v>
      </c>
      <c r="AY11757" t="str">
        <f t="shared" si="3844"/>
        <v>2.1-Gastos corrientes</v>
      </c>
      <c r="AZ11757" t="str">
        <f t="shared" si="3845"/>
        <v>2.1.6-Transferencias corrientes otorgadas</v>
      </c>
      <c r="BA11757" t="str">
        <f t="shared" si="3846"/>
        <v>2.1.6.2-Transferencias al sector público</v>
      </c>
      <c r="BB11757" t="str">
        <f t="shared" si="3847"/>
        <v>2.4.2.2.02-Otras transferencias corrientes a instituciones descentralizadas y autónomas no financieras</v>
      </c>
      <c r="BC11757" t="str">
        <f t="shared" si="3848"/>
        <v>0210-MINISTERIO DE AGRICULTURA</v>
      </c>
      <c r="BD11757" t="str">
        <f t="shared" si="3849"/>
        <v>01-MINISTERIO DE AGRICULTURA</v>
      </c>
      <c r="BE11757" t="str">
        <f t="shared" si="3850"/>
        <v>0001-MINISTERIO DE AGRICULTURA</v>
      </c>
      <c r="BF11757" t="str">
        <f t="shared" si="3851"/>
        <v>5163-CONSEJO DOMINICANO DE PESCA Y ACUICULTURA</v>
      </c>
      <c r="BG11757" t="str">
        <f t="shared" si="3852"/>
        <v>2-SERVICIOS ECONÓMICOS</v>
      </c>
      <c r="BH11757" t="str">
        <f t="shared" si="3853"/>
        <v>2.2-Agropecuaria, caza, pesca y silvicultura</v>
      </c>
      <c r="BI11757" t="str">
        <f t="shared" si="3854"/>
        <v>2.2.02-Caza y pesca</v>
      </c>
      <c r="BJ11757" t="str">
        <f t="shared" si="3855"/>
        <v>99-Administración de activos, pasivos y transferencias</v>
      </c>
      <c r="BK11757" t="str">
        <f t="shared" si="3856"/>
        <v>00-Acciones que no generan producción</v>
      </c>
      <c r="BL11757" t="str">
        <f t="shared" si="3857"/>
        <v>0000-N/A</v>
      </c>
      <c r="BM11757" t="str">
        <f t="shared" si="3858"/>
        <v>00-N/A</v>
      </c>
      <c r="BN11757" t="str">
        <f t="shared" si="3859"/>
        <v>No Informado-</v>
      </c>
      <c r="BO11757" t="str">
        <f t="shared" si="3860"/>
        <v>98-NACIONAL</v>
      </c>
      <c r="BP11757" t="str">
        <f t="shared" si="3861"/>
        <v>99-MULTIPROVINCIAL</v>
      </c>
      <c r="BQ11757" t="str">
        <f t="shared" si="3862"/>
        <v>2023/06-Junio</v>
      </c>
    </row>
    <row r="11758" spans="1:69" x14ac:dyDescent="0.25">
      <c r="A11758" s="5" t="s">
        <v>33</v>
      </c>
      <c r="B11758" s="5" t="s">
        <v>34</v>
      </c>
      <c r="C11758" s="5" t="s">
        <v>1020</v>
      </c>
      <c r="D11758" s="5" t="s">
        <v>1021</v>
      </c>
      <c r="E11758" s="5" t="s">
        <v>1022</v>
      </c>
      <c r="F11758" s="5" t="s">
        <v>1023</v>
      </c>
      <c r="G11758" s="5" t="s">
        <v>3125</v>
      </c>
      <c r="H11758" s="5" t="s">
        <v>3126</v>
      </c>
      <c r="I11758" s="5" t="s">
        <v>3263</v>
      </c>
      <c r="J11758" s="5" t="s">
        <v>3264</v>
      </c>
      <c r="K11758" s="5" t="s">
        <v>3396</v>
      </c>
      <c r="L11758" s="5" t="s">
        <v>3397</v>
      </c>
      <c r="M11758" s="5" t="s">
        <v>1020</v>
      </c>
      <c r="N11758" s="5" t="s">
        <v>511</v>
      </c>
      <c r="O11758" s="5" t="s">
        <v>512</v>
      </c>
      <c r="P11758" s="5" t="s">
        <v>265</v>
      </c>
      <c r="Q11758" s="5" t="s">
        <v>512</v>
      </c>
      <c r="R11758" s="5" t="s">
        <v>245</v>
      </c>
      <c r="S11758" s="5" t="s">
        <v>512</v>
      </c>
      <c r="T11758" s="5" t="s">
        <v>3339</v>
      </c>
      <c r="U11758" s="5" t="s">
        <v>3340</v>
      </c>
      <c r="V11758" s="5" t="s">
        <v>1020</v>
      </c>
      <c r="W11758" s="5" t="s">
        <v>1345</v>
      </c>
      <c r="X11758" s="5" t="s">
        <v>1648</v>
      </c>
      <c r="Y11758" s="5" t="s">
        <v>1649</v>
      </c>
      <c r="Z11758" s="5" t="s">
        <v>1652</v>
      </c>
      <c r="AA11758" s="5" t="s">
        <v>1653</v>
      </c>
      <c r="AB11758" s="5" t="s">
        <v>1048</v>
      </c>
      <c r="AC11758" s="5" t="s">
        <v>3269</v>
      </c>
      <c r="AD11758" s="5" t="s">
        <v>1044</v>
      </c>
      <c r="AE11758" s="5" t="s">
        <v>1062</v>
      </c>
      <c r="AF11758" s="5" t="s">
        <v>1034</v>
      </c>
      <c r="AG11758" s="5" t="s">
        <v>1045</v>
      </c>
      <c r="AH11758" s="5" t="s">
        <v>1044</v>
      </c>
      <c r="AI11758" s="5" t="s">
        <v>1045</v>
      </c>
      <c r="AJ11758" s="5" t="s">
        <v>961</v>
      </c>
      <c r="AK11758" s="5" t="s">
        <v>44</v>
      </c>
      <c r="AL11758" s="5"/>
      <c r="AM11758" s="5" t="s">
        <v>1046</v>
      </c>
      <c r="AN11758" s="5" t="s">
        <v>1047</v>
      </c>
      <c r="AO11758" s="5" t="s">
        <v>1048</v>
      </c>
      <c r="AP11758" s="5" t="s">
        <v>1049</v>
      </c>
      <c r="AQ11758" s="5" t="s">
        <v>67</v>
      </c>
      <c r="AR11758" s="5" t="s">
        <v>68</v>
      </c>
      <c r="AS11758" s="6">
        <v>0</v>
      </c>
      <c r="AT11758" s="6">
        <v>1569835.08</v>
      </c>
      <c r="AU11758" s="6">
        <v>1569835.08</v>
      </c>
      <c r="AV11758" s="6">
        <v>1569835.08</v>
      </c>
      <c r="AW11758" t="str">
        <f t="shared" si="3863"/>
        <v>1-ADMINISTRACION CENTRAL</v>
      </c>
      <c r="AX11758" t="str">
        <f t="shared" si="3843"/>
        <v>2-GASTOS</v>
      </c>
      <c r="AY11758" t="str">
        <f t="shared" si="3844"/>
        <v>2.1-Gastos corrientes</v>
      </c>
      <c r="AZ11758" t="str">
        <f t="shared" si="3845"/>
        <v>2.1.6-Transferencias corrientes otorgadas</v>
      </c>
      <c r="BA11758" t="str">
        <f t="shared" si="3846"/>
        <v>2.1.6.2-Transferencias al sector público</v>
      </c>
      <c r="BB11758" t="str">
        <f t="shared" si="3847"/>
        <v>2.4.2.2.02-Otras transferencias corrientes a instituciones descentralizadas y autónomas no financieras</v>
      </c>
      <c r="BC11758" t="str">
        <f t="shared" si="3848"/>
        <v>0210-MINISTERIO DE AGRICULTURA</v>
      </c>
      <c r="BD11758" t="str">
        <f t="shared" si="3849"/>
        <v>01-MINISTERIO DE AGRICULTURA</v>
      </c>
      <c r="BE11758" t="str">
        <f t="shared" si="3850"/>
        <v>0001-MINISTERIO DE AGRICULTURA</v>
      </c>
      <c r="BF11758" t="str">
        <f t="shared" si="3851"/>
        <v>5174-MERCADOS DOMINICANOS DE ABASTO AGROPECUARIO</v>
      </c>
      <c r="BG11758" t="str">
        <f t="shared" si="3852"/>
        <v>2-SERVICIOS ECONÓMICOS</v>
      </c>
      <c r="BH11758" t="str">
        <f t="shared" si="3853"/>
        <v>2.2-Agropecuaria, caza, pesca y silvicultura</v>
      </c>
      <c r="BI11758" t="str">
        <f t="shared" si="3854"/>
        <v>2.2.01-Agropecuaria</v>
      </c>
      <c r="BJ11758" t="str">
        <f t="shared" si="3855"/>
        <v>99-Administración de activos, pasivos y transferencias</v>
      </c>
      <c r="BK11758" t="str">
        <f t="shared" si="3856"/>
        <v>00-Acciones que no generan producción</v>
      </c>
      <c r="BL11758" t="str">
        <f t="shared" si="3857"/>
        <v>0000-N/A</v>
      </c>
      <c r="BM11758" t="str">
        <f t="shared" si="3858"/>
        <v>00-N/A</v>
      </c>
      <c r="BN11758" t="str">
        <f t="shared" si="3859"/>
        <v>No Informado-</v>
      </c>
      <c r="BO11758" t="str">
        <f t="shared" si="3860"/>
        <v>98-NACIONAL</v>
      </c>
      <c r="BP11758" t="str">
        <f t="shared" si="3861"/>
        <v>99-MULTIPROVINCIAL</v>
      </c>
      <c r="BQ11758" t="str">
        <f t="shared" si="3862"/>
        <v>2023/06-Junio</v>
      </c>
    </row>
    <row r="11759" spans="1:69" x14ac:dyDescent="0.25">
      <c r="A11759" s="5" t="s">
        <v>33</v>
      </c>
      <c r="B11759" s="5" t="s">
        <v>34</v>
      </c>
      <c r="C11759" s="5" t="s">
        <v>1020</v>
      </c>
      <c r="D11759" s="5" t="s">
        <v>1021</v>
      </c>
      <c r="E11759" s="5" t="s">
        <v>1022</v>
      </c>
      <c r="F11759" s="5" t="s">
        <v>1023</v>
      </c>
      <c r="G11759" s="5" t="s">
        <v>3125</v>
      </c>
      <c r="H11759" s="5" t="s">
        <v>3126</v>
      </c>
      <c r="I11759" s="5" t="s">
        <v>3263</v>
      </c>
      <c r="J11759" s="5" t="s">
        <v>3264</v>
      </c>
      <c r="K11759" s="5" t="s">
        <v>3396</v>
      </c>
      <c r="L11759" s="5" t="s">
        <v>3397</v>
      </c>
      <c r="M11759" s="5" t="s">
        <v>1020</v>
      </c>
      <c r="N11759" s="5" t="s">
        <v>511</v>
      </c>
      <c r="O11759" s="5" t="s">
        <v>512</v>
      </c>
      <c r="P11759" s="5" t="s">
        <v>265</v>
      </c>
      <c r="Q11759" s="5" t="s">
        <v>512</v>
      </c>
      <c r="R11759" s="5" t="s">
        <v>245</v>
      </c>
      <c r="S11759" s="5" t="s">
        <v>512</v>
      </c>
      <c r="T11759" s="5" t="s">
        <v>3341</v>
      </c>
      <c r="U11759" s="5" t="s">
        <v>3342</v>
      </c>
      <c r="V11759" s="5" t="s">
        <v>1020</v>
      </c>
      <c r="W11759" s="5" t="s">
        <v>1345</v>
      </c>
      <c r="X11759" s="5" t="s">
        <v>1648</v>
      </c>
      <c r="Y11759" s="5" t="s">
        <v>1649</v>
      </c>
      <c r="Z11759" s="5" t="s">
        <v>1652</v>
      </c>
      <c r="AA11759" s="5" t="s">
        <v>1653</v>
      </c>
      <c r="AB11759" s="5" t="s">
        <v>1048</v>
      </c>
      <c r="AC11759" s="5" t="s">
        <v>3269</v>
      </c>
      <c r="AD11759" s="5" t="s">
        <v>1044</v>
      </c>
      <c r="AE11759" s="5" t="s">
        <v>1062</v>
      </c>
      <c r="AF11759" s="5" t="s">
        <v>1034</v>
      </c>
      <c r="AG11759" s="5" t="s">
        <v>1045</v>
      </c>
      <c r="AH11759" s="5" t="s">
        <v>1044</v>
      </c>
      <c r="AI11759" s="5" t="s">
        <v>1045</v>
      </c>
      <c r="AJ11759" s="5" t="s">
        <v>961</v>
      </c>
      <c r="AK11759" s="5" t="s">
        <v>44</v>
      </c>
      <c r="AL11759" s="5"/>
      <c r="AM11759" s="5" t="s">
        <v>1046</v>
      </c>
      <c r="AN11759" s="5" t="s">
        <v>1047</v>
      </c>
      <c r="AO11759" s="5" t="s">
        <v>1048</v>
      </c>
      <c r="AP11759" s="5" t="s">
        <v>1049</v>
      </c>
      <c r="AQ11759" s="5" t="s">
        <v>67</v>
      </c>
      <c r="AR11759" s="5" t="s">
        <v>68</v>
      </c>
      <c r="AS11759" s="6">
        <v>0</v>
      </c>
      <c r="AT11759" s="6">
        <v>2694742.59</v>
      </c>
      <c r="AU11759" s="6">
        <v>2694742.59</v>
      </c>
      <c r="AV11759" s="6">
        <v>2694742.59</v>
      </c>
      <c r="AW11759" t="str">
        <f t="shared" si="3863"/>
        <v>1-ADMINISTRACION CENTRAL</v>
      </c>
      <c r="AX11759" t="str">
        <f t="shared" si="3843"/>
        <v>2-GASTOS</v>
      </c>
      <c r="AY11759" t="str">
        <f t="shared" si="3844"/>
        <v>2.1-Gastos corrientes</v>
      </c>
      <c r="AZ11759" t="str">
        <f t="shared" si="3845"/>
        <v>2.1.6-Transferencias corrientes otorgadas</v>
      </c>
      <c r="BA11759" t="str">
        <f t="shared" si="3846"/>
        <v>2.1.6.2-Transferencias al sector público</v>
      </c>
      <c r="BB11759" t="str">
        <f t="shared" si="3847"/>
        <v>2.4.2.2.02-Otras transferencias corrientes a instituciones descentralizadas y autónomas no financieras</v>
      </c>
      <c r="BC11759" t="str">
        <f t="shared" si="3848"/>
        <v>0210-MINISTERIO DE AGRICULTURA</v>
      </c>
      <c r="BD11759" t="str">
        <f t="shared" si="3849"/>
        <v>01-MINISTERIO DE AGRICULTURA</v>
      </c>
      <c r="BE11759" t="str">
        <f t="shared" si="3850"/>
        <v>0001-MINISTERIO DE AGRICULTURA</v>
      </c>
      <c r="BF11759" t="str">
        <f t="shared" si="3851"/>
        <v>5177-CONSEJO NAC. DE INVESTIGACIONES AGROPECUARIAS Y FORESTALES (CONIAF)</v>
      </c>
      <c r="BG11759" t="str">
        <f t="shared" si="3852"/>
        <v>2-SERVICIOS ECONÓMICOS</v>
      </c>
      <c r="BH11759" t="str">
        <f t="shared" si="3853"/>
        <v>2.2-Agropecuaria, caza, pesca y silvicultura</v>
      </c>
      <c r="BI11759" t="str">
        <f t="shared" si="3854"/>
        <v>2.2.01-Agropecuaria</v>
      </c>
      <c r="BJ11759" t="str">
        <f t="shared" si="3855"/>
        <v>99-Administración de activos, pasivos y transferencias</v>
      </c>
      <c r="BK11759" t="str">
        <f t="shared" si="3856"/>
        <v>00-Acciones que no generan producción</v>
      </c>
      <c r="BL11759" t="str">
        <f t="shared" si="3857"/>
        <v>0000-N/A</v>
      </c>
      <c r="BM11759" t="str">
        <f t="shared" si="3858"/>
        <v>00-N/A</v>
      </c>
      <c r="BN11759" t="str">
        <f t="shared" si="3859"/>
        <v>No Informado-</v>
      </c>
      <c r="BO11759" t="str">
        <f t="shared" si="3860"/>
        <v>98-NACIONAL</v>
      </c>
      <c r="BP11759" t="str">
        <f t="shared" si="3861"/>
        <v>99-MULTIPROVINCIAL</v>
      </c>
      <c r="BQ11759" t="str">
        <f t="shared" si="3862"/>
        <v>2023/06-Junio</v>
      </c>
    </row>
    <row r="11760" spans="1:69" x14ac:dyDescent="0.25">
      <c r="A11760" s="5" t="s">
        <v>33</v>
      </c>
      <c r="B11760" s="5" t="s">
        <v>34</v>
      </c>
      <c r="C11760" s="5" t="s">
        <v>1020</v>
      </c>
      <c r="D11760" s="5" t="s">
        <v>1021</v>
      </c>
      <c r="E11760" s="5" t="s">
        <v>1022</v>
      </c>
      <c r="F11760" s="5" t="s">
        <v>1023</v>
      </c>
      <c r="G11760" s="5" t="s">
        <v>3125</v>
      </c>
      <c r="H11760" s="5" t="s">
        <v>3126</v>
      </c>
      <c r="I11760" s="5" t="s">
        <v>3263</v>
      </c>
      <c r="J11760" s="5" t="s">
        <v>3264</v>
      </c>
      <c r="K11760" s="5" t="s">
        <v>3396</v>
      </c>
      <c r="L11760" s="5" t="s">
        <v>3397</v>
      </c>
      <c r="M11760" s="5" t="s">
        <v>1020</v>
      </c>
      <c r="N11760" s="5" t="s">
        <v>436</v>
      </c>
      <c r="O11760" s="5" t="s">
        <v>437</v>
      </c>
      <c r="P11760" s="5" t="s">
        <v>265</v>
      </c>
      <c r="Q11760" s="5" t="s">
        <v>438</v>
      </c>
      <c r="R11760" s="5" t="s">
        <v>245</v>
      </c>
      <c r="S11760" s="5" t="s">
        <v>438</v>
      </c>
      <c r="T11760" s="5" t="s">
        <v>3345</v>
      </c>
      <c r="U11760" s="5" t="s">
        <v>3346</v>
      </c>
      <c r="V11760" s="5" t="s">
        <v>1020</v>
      </c>
      <c r="W11760" s="5" t="s">
        <v>1345</v>
      </c>
      <c r="X11760" s="5" t="s">
        <v>1346</v>
      </c>
      <c r="Y11760" s="5" t="s">
        <v>1347</v>
      </c>
      <c r="Z11760" s="5" t="s">
        <v>1348</v>
      </c>
      <c r="AA11760" s="5" t="s">
        <v>1349</v>
      </c>
      <c r="AB11760" s="5" t="s">
        <v>1048</v>
      </c>
      <c r="AC11760" s="5" t="s">
        <v>3269</v>
      </c>
      <c r="AD11760" s="5" t="s">
        <v>1044</v>
      </c>
      <c r="AE11760" s="5" t="s">
        <v>1062</v>
      </c>
      <c r="AF11760" s="5" t="s">
        <v>1034</v>
      </c>
      <c r="AG11760" s="5" t="s">
        <v>3270</v>
      </c>
      <c r="AH11760" s="5" t="s">
        <v>1044</v>
      </c>
      <c r="AI11760" s="5" t="s">
        <v>1045</v>
      </c>
      <c r="AJ11760" s="5" t="s">
        <v>961</v>
      </c>
      <c r="AK11760" s="5" t="s">
        <v>44</v>
      </c>
      <c r="AL11760" s="5"/>
      <c r="AM11760" s="5" t="s">
        <v>1046</v>
      </c>
      <c r="AN11760" s="5" t="s">
        <v>1047</v>
      </c>
      <c r="AO11760" s="5" t="s">
        <v>1048</v>
      </c>
      <c r="AP11760" s="5" t="s">
        <v>1049</v>
      </c>
      <c r="AQ11760" s="5" t="s">
        <v>67</v>
      </c>
      <c r="AR11760" s="5" t="s">
        <v>68</v>
      </c>
      <c r="AS11760" s="6">
        <v>0</v>
      </c>
      <c r="AT11760" s="6">
        <v>3093392.23</v>
      </c>
      <c r="AU11760" s="6">
        <v>3093392.23</v>
      </c>
      <c r="AV11760" s="6">
        <v>0</v>
      </c>
      <c r="AW11760" t="str">
        <f t="shared" si="3863"/>
        <v>1-ADMINISTRACION CENTRAL</v>
      </c>
      <c r="AX11760" t="str">
        <f t="shared" si="3843"/>
        <v>2-GASTOS</v>
      </c>
      <c r="AY11760" t="str">
        <f t="shared" si="3844"/>
        <v>2.1-Gastos corrientes</v>
      </c>
      <c r="AZ11760" t="str">
        <f t="shared" si="3845"/>
        <v>2.1.6-Transferencias corrientes otorgadas</v>
      </c>
      <c r="BA11760" t="str">
        <f t="shared" si="3846"/>
        <v>2.1.6.2-Transferencias al sector público</v>
      </c>
      <c r="BB11760" t="str">
        <f t="shared" si="3847"/>
        <v>2.4.2.2.02-Otras transferencias corrientes a instituciones descentralizadas y autónomas no financieras</v>
      </c>
      <c r="BC11760" t="str">
        <f t="shared" si="3848"/>
        <v>0211-MINISTERIO DE OBRAS PÚBLICAS Y COMUNICACIONES</v>
      </c>
      <c r="BD11760" t="str">
        <f t="shared" si="3849"/>
        <v>01-MINISTERIO DE OBRAS PUBLICAS Y COMUNICACIONES</v>
      </c>
      <c r="BE11760" t="str">
        <f t="shared" si="3850"/>
        <v>0001-MINISTERIO DE OBRAS PUBLICAS Y COMUNICACIONES</v>
      </c>
      <c r="BF11760" t="str">
        <f t="shared" si="3851"/>
        <v>5182-INSTITUTO NACIONAL DE TRÁNSITO Y TRANSPORTE TERRESTRE</v>
      </c>
      <c r="BG11760" t="str">
        <f t="shared" si="3852"/>
        <v>2-SERVICIOS ECONÓMICOS</v>
      </c>
      <c r="BH11760" t="str">
        <f t="shared" si="3853"/>
        <v>2.6-Transporte</v>
      </c>
      <c r="BI11760" t="str">
        <f t="shared" si="3854"/>
        <v>2.6.01-Transporte por carretera</v>
      </c>
      <c r="BJ11760" t="str">
        <f t="shared" si="3855"/>
        <v>99-Administración de activos, pasivos y transferencias</v>
      </c>
      <c r="BK11760" t="str">
        <f t="shared" si="3856"/>
        <v>00-Acciones que no generan producción</v>
      </c>
      <c r="BL11760" t="str">
        <f t="shared" si="3857"/>
        <v>0000-Administración de Activos, Pasivos y Transferencias</v>
      </c>
      <c r="BM11760" t="str">
        <f t="shared" si="3858"/>
        <v>00-N/A</v>
      </c>
      <c r="BN11760" t="str">
        <f t="shared" si="3859"/>
        <v>No Informado-</v>
      </c>
      <c r="BO11760" t="str">
        <f t="shared" si="3860"/>
        <v>98-NACIONAL</v>
      </c>
      <c r="BP11760" t="str">
        <f t="shared" si="3861"/>
        <v>99-MULTIPROVINCIAL</v>
      </c>
      <c r="BQ11760" t="str">
        <f t="shared" si="3862"/>
        <v>2023/06-Junio</v>
      </c>
    </row>
    <row r="11761" spans="1:69" x14ac:dyDescent="0.25">
      <c r="A11761" s="5" t="s">
        <v>33</v>
      </c>
      <c r="B11761" s="5" t="s">
        <v>34</v>
      </c>
      <c r="C11761" s="5" t="s">
        <v>1020</v>
      </c>
      <c r="D11761" s="5" t="s">
        <v>1021</v>
      </c>
      <c r="E11761" s="5" t="s">
        <v>1022</v>
      </c>
      <c r="F11761" s="5" t="s">
        <v>1023</v>
      </c>
      <c r="G11761" s="5" t="s">
        <v>3125</v>
      </c>
      <c r="H11761" s="5" t="s">
        <v>3126</v>
      </c>
      <c r="I11761" s="5" t="s">
        <v>3263</v>
      </c>
      <c r="J11761" s="5" t="s">
        <v>3264</v>
      </c>
      <c r="K11761" s="5" t="s">
        <v>3396</v>
      </c>
      <c r="L11761" s="5" t="s">
        <v>3397</v>
      </c>
      <c r="M11761" s="5" t="s">
        <v>1020</v>
      </c>
      <c r="N11761" s="5" t="s">
        <v>444</v>
      </c>
      <c r="O11761" s="5" t="s">
        <v>445</v>
      </c>
      <c r="P11761" s="5" t="s">
        <v>265</v>
      </c>
      <c r="Q11761" s="5" t="s">
        <v>445</v>
      </c>
      <c r="R11761" s="5" t="s">
        <v>245</v>
      </c>
      <c r="S11761" s="5" t="s">
        <v>446</v>
      </c>
      <c r="T11761" s="5" t="s">
        <v>3347</v>
      </c>
      <c r="U11761" s="5" t="s">
        <v>3348</v>
      </c>
      <c r="V11761" s="5" t="s">
        <v>1020</v>
      </c>
      <c r="W11761" s="5" t="s">
        <v>1345</v>
      </c>
      <c r="X11761" s="5" t="s">
        <v>1022</v>
      </c>
      <c r="Y11761" s="5" t="s">
        <v>1619</v>
      </c>
      <c r="Z11761" s="5" t="s">
        <v>1714</v>
      </c>
      <c r="AA11761" s="5" t="s">
        <v>1715</v>
      </c>
      <c r="AB11761" s="5" t="s">
        <v>1048</v>
      </c>
      <c r="AC11761" s="5" t="s">
        <v>3269</v>
      </c>
      <c r="AD11761" s="5" t="s">
        <v>1044</v>
      </c>
      <c r="AE11761" s="5" t="s">
        <v>1062</v>
      </c>
      <c r="AF11761" s="5" t="s">
        <v>1034</v>
      </c>
      <c r="AG11761" s="5" t="s">
        <v>3270</v>
      </c>
      <c r="AH11761" s="5" t="s">
        <v>1044</v>
      </c>
      <c r="AI11761" s="5" t="s">
        <v>1045</v>
      </c>
      <c r="AJ11761" s="5" t="s">
        <v>961</v>
      </c>
      <c r="AK11761" s="5" t="s">
        <v>44</v>
      </c>
      <c r="AL11761" s="5"/>
      <c r="AM11761" s="5" t="s">
        <v>1046</v>
      </c>
      <c r="AN11761" s="5" t="s">
        <v>1047</v>
      </c>
      <c r="AO11761" s="5" t="s">
        <v>1048</v>
      </c>
      <c r="AP11761" s="5" t="s">
        <v>1049</v>
      </c>
      <c r="AQ11761" s="5" t="s">
        <v>67</v>
      </c>
      <c r="AR11761" s="5" t="s">
        <v>68</v>
      </c>
      <c r="AS11761" s="6">
        <v>0</v>
      </c>
      <c r="AT11761" s="6">
        <v>14459807.640000001</v>
      </c>
      <c r="AU11761" s="6">
        <v>14459807.640000001</v>
      </c>
      <c r="AV11761" s="6">
        <v>14370440.039999999</v>
      </c>
      <c r="AW11761" t="str">
        <f t="shared" si="3863"/>
        <v>1-ADMINISTRACION CENTRAL</v>
      </c>
      <c r="AX11761" t="str">
        <f t="shared" si="3843"/>
        <v>2-GASTOS</v>
      </c>
      <c r="AY11761" t="str">
        <f t="shared" si="3844"/>
        <v>2.1-Gastos corrientes</v>
      </c>
      <c r="AZ11761" t="str">
        <f t="shared" si="3845"/>
        <v>2.1.6-Transferencias corrientes otorgadas</v>
      </c>
      <c r="BA11761" t="str">
        <f t="shared" si="3846"/>
        <v>2.1.6.2-Transferencias al sector público</v>
      </c>
      <c r="BB11761" t="str">
        <f t="shared" si="3847"/>
        <v>2.4.2.2.02-Otras transferencias corrientes a instituciones descentralizadas y autónomas no financieras</v>
      </c>
      <c r="BC11761" t="str">
        <f t="shared" si="3848"/>
        <v>0212-MINISTERIO DE INDUSTRIA, COMERCIO Y MIPYMES (MICM)</v>
      </c>
      <c r="BD11761" t="str">
        <f t="shared" si="3849"/>
        <v>01-MINISTERIO DE INDUSTRIA, COMERCIO Y MIPYMES (MICM)</v>
      </c>
      <c r="BE11761" t="str">
        <f t="shared" si="3850"/>
        <v>0001-MINISTERIO DE INDUSTRIA, COMERCIO y MIPYMES (MICM)</v>
      </c>
      <c r="BF11761" t="str">
        <f t="shared" si="3851"/>
        <v>5102-CENTRO DE EXPORTACIONES E INVERSIONES DE LA REP. DOM.</v>
      </c>
      <c r="BG11761" t="str">
        <f t="shared" si="3852"/>
        <v>2-SERVICIOS ECONÓMICOS</v>
      </c>
      <c r="BH11761" t="str">
        <f t="shared" si="3853"/>
        <v>2.1-Asuntos económicos, comerciales y laborales</v>
      </c>
      <c r="BI11761" t="str">
        <f t="shared" si="3854"/>
        <v>2.1.01-Asuntos económicos y regulación del comercio</v>
      </c>
      <c r="BJ11761" t="str">
        <f t="shared" si="3855"/>
        <v>99-Administración de activos, pasivos y transferencias</v>
      </c>
      <c r="BK11761" t="str">
        <f t="shared" si="3856"/>
        <v>00-Acciones que no generan producción</v>
      </c>
      <c r="BL11761" t="str">
        <f t="shared" si="3857"/>
        <v>0000-Administración de Activos, Pasivos y Transferencias</v>
      </c>
      <c r="BM11761" t="str">
        <f t="shared" si="3858"/>
        <v>00-N/A</v>
      </c>
      <c r="BN11761" t="str">
        <f t="shared" si="3859"/>
        <v>No Informado-</v>
      </c>
      <c r="BO11761" t="str">
        <f t="shared" si="3860"/>
        <v>98-NACIONAL</v>
      </c>
      <c r="BP11761" t="str">
        <f t="shared" si="3861"/>
        <v>99-MULTIPROVINCIAL</v>
      </c>
      <c r="BQ11761" t="str">
        <f t="shared" si="3862"/>
        <v>2023/06-Junio</v>
      </c>
    </row>
    <row r="11762" spans="1:69" x14ac:dyDescent="0.25">
      <c r="A11762" s="5" t="s">
        <v>33</v>
      </c>
      <c r="B11762" s="5" t="s">
        <v>34</v>
      </c>
      <c r="C11762" s="5" t="s">
        <v>1020</v>
      </c>
      <c r="D11762" s="5" t="s">
        <v>1021</v>
      </c>
      <c r="E11762" s="5" t="s">
        <v>1022</v>
      </c>
      <c r="F11762" s="5" t="s">
        <v>1023</v>
      </c>
      <c r="G11762" s="5" t="s">
        <v>3125</v>
      </c>
      <c r="H11762" s="5" t="s">
        <v>3126</v>
      </c>
      <c r="I11762" s="5" t="s">
        <v>3263</v>
      </c>
      <c r="J11762" s="5" t="s">
        <v>3264</v>
      </c>
      <c r="K11762" s="5" t="s">
        <v>3396</v>
      </c>
      <c r="L11762" s="5" t="s">
        <v>3397</v>
      </c>
      <c r="M11762" s="5" t="s">
        <v>1020</v>
      </c>
      <c r="N11762" s="5" t="s">
        <v>444</v>
      </c>
      <c r="O11762" s="5" t="s">
        <v>445</v>
      </c>
      <c r="P11762" s="5" t="s">
        <v>265</v>
      </c>
      <c r="Q11762" s="5" t="s">
        <v>445</v>
      </c>
      <c r="R11762" s="5" t="s">
        <v>245</v>
      </c>
      <c r="S11762" s="5" t="s">
        <v>446</v>
      </c>
      <c r="T11762" s="5" t="s">
        <v>3402</v>
      </c>
      <c r="U11762" s="5" t="s">
        <v>3403</v>
      </c>
      <c r="V11762" s="5" t="s">
        <v>1020</v>
      </c>
      <c r="W11762" s="5" t="s">
        <v>1345</v>
      </c>
      <c r="X11762" s="5" t="s">
        <v>1022</v>
      </c>
      <c r="Y11762" s="5" t="s">
        <v>1619</v>
      </c>
      <c r="Z11762" s="5" t="s">
        <v>1714</v>
      </c>
      <c r="AA11762" s="5" t="s">
        <v>1715</v>
      </c>
      <c r="AB11762" s="5" t="s">
        <v>1048</v>
      </c>
      <c r="AC11762" s="5" t="s">
        <v>3269</v>
      </c>
      <c r="AD11762" s="5" t="s">
        <v>1044</v>
      </c>
      <c r="AE11762" s="5" t="s">
        <v>1062</v>
      </c>
      <c r="AF11762" s="5" t="s">
        <v>1034</v>
      </c>
      <c r="AG11762" s="5" t="s">
        <v>3270</v>
      </c>
      <c r="AH11762" s="5" t="s">
        <v>1044</v>
      </c>
      <c r="AI11762" s="5" t="s">
        <v>1045</v>
      </c>
      <c r="AJ11762" s="5" t="s">
        <v>961</v>
      </c>
      <c r="AK11762" s="5" t="s">
        <v>44</v>
      </c>
      <c r="AL11762" s="5"/>
      <c r="AM11762" s="5" t="s">
        <v>1046</v>
      </c>
      <c r="AN11762" s="5" t="s">
        <v>1047</v>
      </c>
      <c r="AO11762" s="5" t="s">
        <v>1048</v>
      </c>
      <c r="AP11762" s="5" t="s">
        <v>1049</v>
      </c>
      <c r="AQ11762" s="5" t="s">
        <v>67</v>
      </c>
      <c r="AR11762" s="5" t="s">
        <v>68</v>
      </c>
      <c r="AS11762" s="6">
        <v>0</v>
      </c>
      <c r="AT11762" s="6">
        <v>5623219</v>
      </c>
      <c r="AU11762" s="6">
        <v>5623219</v>
      </c>
      <c r="AV11762" s="6">
        <v>11246438</v>
      </c>
      <c r="AW11762" t="str">
        <f t="shared" si="3863"/>
        <v>1-ADMINISTRACION CENTRAL</v>
      </c>
      <c r="AX11762" t="str">
        <f t="shared" si="3843"/>
        <v>2-GASTOS</v>
      </c>
      <c r="AY11762" t="str">
        <f t="shared" si="3844"/>
        <v>2.1-Gastos corrientes</v>
      </c>
      <c r="AZ11762" t="str">
        <f t="shared" si="3845"/>
        <v>2.1.6-Transferencias corrientes otorgadas</v>
      </c>
      <c r="BA11762" t="str">
        <f t="shared" si="3846"/>
        <v>2.1.6.2-Transferencias al sector público</v>
      </c>
      <c r="BB11762" t="str">
        <f t="shared" si="3847"/>
        <v>2.4.2.2.02-Otras transferencias corrientes a instituciones descentralizadas y autónomas no financieras</v>
      </c>
      <c r="BC11762" t="str">
        <f t="shared" si="3848"/>
        <v>0212-MINISTERIO DE INDUSTRIA, COMERCIO Y MIPYMES (MICM)</v>
      </c>
      <c r="BD11762" t="str">
        <f t="shared" si="3849"/>
        <v>01-MINISTERIO DE INDUSTRIA, COMERCIO Y MIPYMES (MICM)</v>
      </c>
      <c r="BE11762" t="str">
        <f t="shared" si="3850"/>
        <v>0001-MINISTERIO DE INDUSTRIA, COMERCIO y MIPYMES (MICM)</v>
      </c>
      <c r="BF11762" t="str">
        <f t="shared" si="3851"/>
        <v>5150-CONSEJO NACIONAL DE ZONAS FRANCAS</v>
      </c>
      <c r="BG11762" t="str">
        <f t="shared" si="3852"/>
        <v>2-SERVICIOS ECONÓMICOS</v>
      </c>
      <c r="BH11762" t="str">
        <f t="shared" si="3853"/>
        <v>2.1-Asuntos económicos, comerciales y laborales</v>
      </c>
      <c r="BI11762" t="str">
        <f t="shared" si="3854"/>
        <v>2.1.01-Asuntos económicos y regulación del comercio</v>
      </c>
      <c r="BJ11762" t="str">
        <f t="shared" si="3855"/>
        <v>99-Administración de activos, pasivos y transferencias</v>
      </c>
      <c r="BK11762" t="str">
        <f t="shared" si="3856"/>
        <v>00-Acciones que no generan producción</v>
      </c>
      <c r="BL11762" t="str">
        <f t="shared" si="3857"/>
        <v>0000-Administración de Activos, Pasivos y Transferencias</v>
      </c>
      <c r="BM11762" t="str">
        <f t="shared" si="3858"/>
        <v>00-N/A</v>
      </c>
      <c r="BN11762" t="str">
        <f t="shared" si="3859"/>
        <v>No Informado-</v>
      </c>
      <c r="BO11762" t="str">
        <f t="shared" si="3860"/>
        <v>98-NACIONAL</v>
      </c>
      <c r="BP11762" t="str">
        <f t="shared" si="3861"/>
        <v>99-MULTIPROVINCIAL</v>
      </c>
      <c r="BQ11762" t="str">
        <f t="shared" si="3862"/>
        <v>2023/06-Junio</v>
      </c>
    </row>
    <row r="11763" spans="1:69" x14ac:dyDescent="0.25">
      <c r="A11763" s="5" t="s">
        <v>33</v>
      </c>
      <c r="B11763" s="5" t="s">
        <v>34</v>
      </c>
      <c r="C11763" s="5" t="s">
        <v>1020</v>
      </c>
      <c r="D11763" s="5" t="s">
        <v>1021</v>
      </c>
      <c r="E11763" s="5" t="s">
        <v>1022</v>
      </c>
      <c r="F11763" s="5" t="s">
        <v>1023</v>
      </c>
      <c r="G11763" s="5" t="s">
        <v>3125</v>
      </c>
      <c r="H11763" s="5" t="s">
        <v>3126</v>
      </c>
      <c r="I11763" s="5" t="s">
        <v>3263</v>
      </c>
      <c r="J11763" s="5" t="s">
        <v>3264</v>
      </c>
      <c r="K11763" s="5" t="s">
        <v>3396</v>
      </c>
      <c r="L11763" s="5" t="s">
        <v>3397</v>
      </c>
      <c r="M11763" s="5" t="s">
        <v>1020</v>
      </c>
      <c r="N11763" s="5" t="s">
        <v>444</v>
      </c>
      <c r="O11763" s="5" t="s">
        <v>445</v>
      </c>
      <c r="P11763" s="5" t="s">
        <v>265</v>
      </c>
      <c r="Q11763" s="5" t="s">
        <v>445</v>
      </c>
      <c r="R11763" s="5" t="s">
        <v>245</v>
      </c>
      <c r="S11763" s="5" t="s">
        <v>446</v>
      </c>
      <c r="T11763" s="5" t="s">
        <v>3351</v>
      </c>
      <c r="U11763" s="5" t="s">
        <v>3352</v>
      </c>
      <c r="V11763" s="5" t="s">
        <v>1020</v>
      </c>
      <c r="W11763" s="5" t="s">
        <v>1345</v>
      </c>
      <c r="X11763" s="5" t="s">
        <v>1022</v>
      </c>
      <c r="Y11763" s="5" t="s">
        <v>1619</v>
      </c>
      <c r="Z11763" s="5" t="s">
        <v>1714</v>
      </c>
      <c r="AA11763" s="5" t="s">
        <v>1715</v>
      </c>
      <c r="AB11763" s="5" t="s">
        <v>1048</v>
      </c>
      <c r="AC11763" s="5" t="s">
        <v>3269</v>
      </c>
      <c r="AD11763" s="5" t="s">
        <v>1044</v>
      </c>
      <c r="AE11763" s="5" t="s">
        <v>1062</v>
      </c>
      <c r="AF11763" s="5" t="s">
        <v>1034</v>
      </c>
      <c r="AG11763" s="5" t="s">
        <v>3270</v>
      </c>
      <c r="AH11763" s="5" t="s">
        <v>1044</v>
      </c>
      <c r="AI11763" s="5" t="s">
        <v>1045</v>
      </c>
      <c r="AJ11763" s="5" t="s">
        <v>961</v>
      </c>
      <c r="AK11763" s="5" t="s">
        <v>44</v>
      </c>
      <c r="AL11763" s="5"/>
      <c r="AM11763" s="5" t="s">
        <v>1046</v>
      </c>
      <c r="AN11763" s="5" t="s">
        <v>1047</v>
      </c>
      <c r="AO11763" s="5" t="s">
        <v>1048</v>
      </c>
      <c r="AP11763" s="5" t="s">
        <v>1049</v>
      </c>
      <c r="AQ11763" s="5" t="s">
        <v>67</v>
      </c>
      <c r="AR11763" s="5" t="s">
        <v>68</v>
      </c>
      <c r="AS11763" s="6">
        <v>0</v>
      </c>
      <c r="AT11763" s="6">
        <v>4859000.7300000004</v>
      </c>
      <c r="AU11763" s="6">
        <v>4859000.7300000004</v>
      </c>
      <c r="AV11763" s="6">
        <v>0</v>
      </c>
      <c r="AW11763" t="str">
        <f t="shared" si="3863"/>
        <v>1-ADMINISTRACION CENTRAL</v>
      </c>
      <c r="AX11763" t="str">
        <f t="shared" si="3843"/>
        <v>2-GASTOS</v>
      </c>
      <c r="AY11763" t="str">
        <f t="shared" si="3844"/>
        <v>2.1-Gastos corrientes</v>
      </c>
      <c r="AZ11763" t="str">
        <f t="shared" si="3845"/>
        <v>2.1.6-Transferencias corrientes otorgadas</v>
      </c>
      <c r="BA11763" t="str">
        <f t="shared" si="3846"/>
        <v>2.1.6.2-Transferencias al sector público</v>
      </c>
      <c r="BB11763" t="str">
        <f t="shared" si="3847"/>
        <v>2.4.2.2.02-Otras transferencias corrientes a instituciones descentralizadas y autónomas no financieras</v>
      </c>
      <c r="BC11763" t="str">
        <f t="shared" si="3848"/>
        <v>0212-MINISTERIO DE INDUSTRIA, COMERCIO Y MIPYMES (MICM)</v>
      </c>
      <c r="BD11763" t="str">
        <f t="shared" si="3849"/>
        <v>01-MINISTERIO DE INDUSTRIA, COMERCIO Y MIPYMES (MICM)</v>
      </c>
      <c r="BE11763" t="str">
        <f t="shared" si="3850"/>
        <v>0001-MINISTERIO DE INDUSTRIA, COMERCIO y MIPYMES (MICM)</v>
      </c>
      <c r="BF11763" t="str">
        <f t="shared" si="3851"/>
        <v>5161-INSTITUTO DE PROTECCION DE LOS DERECHOS AL CONSUMIDOR</v>
      </c>
      <c r="BG11763" t="str">
        <f t="shared" si="3852"/>
        <v>2-SERVICIOS ECONÓMICOS</v>
      </c>
      <c r="BH11763" t="str">
        <f t="shared" si="3853"/>
        <v>2.1-Asuntos económicos, comerciales y laborales</v>
      </c>
      <c r="BI11763" t="str">
        <f t="shared" si="3854"/>
        <v>2.1.01-Asuntos económicos y regulación del comercio</v>
      </c>
      <c r="BJ11763" t="str">
        <f t="shared" si="3855"/>
        <v>99-Administración de activos, pasivos y transferencias</v>
      </c>
      <c r="BK11763" t="str">
        <f t="shared" si="3856"/>
        <v>00-Acciones que no generan producción</v>
      </c>
      <c r="BL11763" t="str">
        <f t="shared" si="3857"/>
        <v>0000-Administración de Activos, Pasivos y Transferencias</v>
      </c>
      <c r="BM11763" t="str">
        <f t="shared" si="3858"/>
        <v>00-N/A</v>
      </c>
      <c r="BN11763" t="str">
        <f t="shared" si="3859"/>
        <v>No Informado-</v>
      </c>
      <c r="BO11763" t="str">
        <f t="shared" si="3860"/>
        <v>98-NACIONAL</v>
      </c>
      <c r="BP11763" t="str">
        <f t="shared" si="3861"/>
        <v>99-MULTIPROVINCIAL</v>
      </c>
      <c r="BQ11763" t="str">
        <f t="shared" si="3862"/>
        <v>2023/06-Junio</v>
      </c>
    </row>
    <row r="11764" spans="1:69" x14ac:dyDescent="0.25">
      <c r="A11764" s="5" t="s">
        <v>33</v>
      </c>
      <c r="B11764" s="5" t="s">
        <v>34</v>
      </c>
      <c r="C11764" s="5" t="s">
        <v>1020</v>
      </c>
      <c r="D11764" s="5" t="s">
        <v>1021</v>
      </c>
      <c r="E11764" s="5" t="s">
        <v>1022</v>
      </c>
      <c r="F11764" s="5" t="s">
        <v>1023</v>
      </c>
      <c r="G11764" s="5" t="s">
        <v>3125</v>
      </c>
      <c r="H11764" s="5" t="s">
        <v>3126</v>
      </c>
      <c r="I11764" s="5" t="s">
        <v>3263</v>
      </c>
      <c r="J11764" s="5" t="s">
        <v>3264</v>
      </c>
      <c r="K11764" s="5" t="s">
        <v>3396</v>
      </c>
      <c r="L11764" s="5" t="s">
        <v>3397</v>
      </c>
      <c r="M11764" s="5" t="s">
        <v>1020</v>
      </c>
      <c r="N11764" s="5" t="s">
        <v>444</v>
      </c>
      <c r="O11764" s="5" t="s">
        <v>445</v>
      </c>
      <c r="P11764" s="5" t="s">
        <v>265</v>
      </c>
      <c r="Q11764" s="5" t="s">
        <v>445</v>
      </c>
      <c r="R11764" s="5" t="s">
        <v>245</v>
      </c>
      <c r="S11764" s="5" t="s">
        <v>446</v>
      </c>
      <c r="T11764" s="5" t="s">
        <v>3353</v>
      </c>
      <c r="U11764" s="5" t="s">
        <v>3354</v>
      </c>
      <c r="V11764" s="5" t="s">
        <v>1020</v>
      </c>
      <c r="W11764" s="5" t="s">
        <v>1345</v>
      </c>
      <c r="X11764" s="5" t="s">
        <v>1022</v>
      </c>
      <c r="Y11764" s="5" t="s">
        <v>1619</v>
      </c>
      <c r="Z11764" s="5" t="s">
        <v>1714</v>
      </c>
      <c r="AA11764" s="5" t="s">
        <v>1715</v>
      </c>
      <c r="AB11764" s="5" t="s">
        <v>1048</v>
      </c>
      <c r="AC11764" s="5" t="s">
        <v>3269</v>
      </c>
      <c r="AD11764" s="5" t="s">
        <v>1044</v>
      </c>
      <c r="AE11764" s="5" t="s">
        <v>1062</v>
      </c>
      <c r="AF11764" s="5" t="s">
        <v>1034</v>
      </c>
      <c r="AG11764" s="5" t="s">
        <v>3270</v>
      </c>
      <c r="AH11764" s="5" t="s">
        <v>1044</v>
      </c>
      <c r="AI11764" s="5" t="s">
        <v>1045</v>
      </c>
      <c r="AJ11764" s="5" t="s">
        <v>961</v>
      </c>
      <c r="AK11764" s="5" t="s">
        <v>44</v>
      </c>
      <c r="AL11764" s="5"/>
      <c r="AM11764" s="5" t="s">
        <v>1046</v>
      </c>
      <c r="AN11764" s="5" t="s">
        <v>1047</v>
      </c>
      <c r="AO11764" s="5" t="s">
        <v>1048</v>
      </c>
      <c r="AP11764" s="5" t="s">
        <v>1049</v>
      </c>
      <c r="AQ11764" s="5" t="s">
        <v>67</v>
      </c>
      <c r="AR11764" s="5" t="s">
        <v>68</v>
      </c>
      <c r="AS11764" s="6">
        <v>0</v>
      </c>
      <c r="AT11764" s="6">
        <v>5079380.0999999996</v>
      </c>
      <c r="AU11764" s="6">
        <v>5079380.0999999996</v>
      </c>
      <c r="AV11764" s="6">
        <v>0</v>
      </c>
      <c r="AW11764" t="str">
        <f t="shared" si="3863"/>
        <v>1-ADMINISTRACION CENTRAL</v>
      </c>
      <c r="AX11764" t="str">
        <f t="shared" si="3843"/>
        <v>2-GASTOS</v>
      </c>
      <c r="AY11764" t="str">
        <f t="shared" si="3844"/>
        <v>2.1-Gastos corrientes</v>
      </c>
      <c r="AZ11764" t="str">
        <f t="shared" si="3845"/>
        <v>2.1.6-Transferencias corrientes otorgadas</v>
      </c>
      <c r="BA11764" t="str">
        <f t="shared" si="3846"/>
        <v>2.1.6.2-Transferencias al sector público</v>
      </c>
      <c r="BB11764" t="str">
        <f t="shared" si="3847"/>
        <v>2.4.2.2.02-Otras transferencias corrientes a instituciones descentralizadas y autónomas no financieras</v>
      </c>
      <c r="BC11764" t="str">
        <f t="shared" si="3848"/>
        <v>0212-MINISTERIO DE INDUSTRIA, COMERCIO Y MIPYMES (MICM)</v>
      </c>
      <c r="BD11764" t="str">
        <f t="shared" si="3849"/>
        <v>01-MINISTERIO DE INDUSTRIA, COMERCIO Y MIPYMES (MICM)</v>
      </c>
      <c r="BE11764" t="str">
        <f t="shared" si="3850"/>
        <v>0001-MINISTERIO DE INDUSTRIA, COMERCIO y MIPYMES (MICM)</v>
      </c>
      <c r="BF11764" t="str">
        <f t="shared" si="3851"/>
        <v>5165-COMISION REGULADORA DE PRACTICAS DESLEALES</v>
      </c>
      <c r="BG11764" t="str">
        <f t="shared" si="3852"/>
        <v>2-SERVICIOS ECONÓMICOS</v>
      </c>
      <c r="BH11764" t="str">
        <f t="shared" si="3853"/>
        <v>2.1-Asuntos económicos, comerciales y laborales</v>
      </c>
      <c r="BI11764" t="str">
        <f t="shared" si="3854"/>
        <v>2.1.01-Asuntos económicos y regulación del comercio</v>
      </c>
      <c r="BJ11764" t="str">
        <f t="shared" si="3855"/>
        <v>99-Administración de activos, pasivos y transferencias</v>
      </c>
      <c r="BK11764" t="str">
        <f t="shared" si="3856"/>
        <v>00-Acciones que no generan producción</v>
      </c>
      <c r="BL11764" t="str">
        <f t="shared" si="3857"/>
        <v>0000-Administración de Activos, Pasivos y Transferencias</v>
      </c>
      <c r="BM11764" t="str">
        <f t="shared" si="3858"/>
        <v>00-N/A</v>
      </c>
      <c r="BN11764" t="str">
        <f t="shared" si="3859"/>
        <v>No Informado-</v>
      </c>
      <c r="BO11764" t="str">
        <f t="shared" si="3860"/>
        <v>98-NACIONAL</v>
      </c>
      <c r="BP11764" t="str">
        <f t="shared" si="3861"/>
        <v>99-MULTIPROVINCIAL</v>
      </c>
      <c r="BQ11764" t="str">
        <f t="shared" si="3862"/>
        <v>2023/06-Junio</v>
      </c>
    </row>
    <row r="11765" spans="1:69" x14ac:dyDescent="0.25">
      <c r="A11765" s="5" t="s">
        <v>33</v>
      </c>
      <c r="B11765" s="5" t="s">
        <v>34</v>
      </c>
      <c r="C11765" s="5" t="s">
        <v>1020</v>
      </c>
      <c r="D11765" s="5" t="s">
        <v>1021</v>
      </c>
      <c r="E11765" s="5" t="s">
        <v>1022</v>
      </c>
      <c r="F11765" s="5" t="s">
        <v>1023</v>
      </c>
      <c r="G11765" s="5" t="s">
        <v>3125</v>
      </c>
      <c r="H11765" s="5" t="s">
        <v>3126</v>
      </c>
      <c r="I11765" s="5" t="s">
        <v>3263</v>
      </c>
      <c r="J11765" s="5" t="s">
        <v>3264</v>
      </c>
      <c r="K11765" s="5" t="s">
        <v>3396</v>
      </c>
      <c r="L11765" s="5" t="s">
        <v>3397</v>
      </c>
      <c r="M11765" s="5" t="s">
        <v>1020</v>
      </c>
      <c r="N11765" s="5" t="s">
        <v>444</v>
      </c>
      <c r="O11765" s="5" t="s">
        <v>445</v>
      </c>
      <c r="P11765" s="5" t="s">
        <v>265</v>
      </c>
      <c r="Q11765" s="5" t="s">
        <v>445</v>
      </c>
      <c r="R11765" s="5" t="s">
        <v>245</v>
      </c>
      <c r="S11765" s="5" t="s">
        <v>446</v>
      </c>
      <c r="T11765" s="5" t="s">
        <v>3355</v>
      </c>
      <c r="U11765" s="5" t="s">
        <v>3356</v>
      </c>
      <c r="V11765" s="5" t="s">
        <v>1020</v>
      </c>
      <c r="W11765" s="5" t="s">
        <v>1345</v>
      </c>
      <c r="X11765" s="5" t="s">
        <v>1022</v>
      </c>
      <c r="Y11765" s="5" t="s">
        <v>1619</v>
      </c>
      <c r="Z11765" s="5" t="s">
        <v>1714</v>
      </c>
      <c r="AA11765" s="5" t="s">
        <v>1715</v>
      </c>
      <c r="AB11765" s="5" t="s">
        <v>1048</v>
      </c>
      <c r="AC11765" s="5" t="s">
        <v>3269</v>
      </c>
      <c r="AD11765" s="5" t="s">
        <v>1044</v>
      </c>
      <c r="AE11765" s="5" t="s">
        <v>1062</v>
      </c>
      <c r="AF11765" s="5" t="s">
        <v>1034</v>
      </c>
      <c r="AG11765" s="5" t="s">
        <v>3270</v>
      </c>
      <c r="AH11765" s="5" t="s">
        <v>1044</v>
      </c>
      <c r="AI11765" s="5" t="s">
        <v>1045</v>
      </c>
      <c r="AJ11765" s="5" t="s">
        <v>961</v>
      </c>
      <c r="AK11765" s="5" t="s">
        <v>44</v>
      </c>
      <c r="AL11765" s="5"/>
      <c r="AM11765" s="5" t="s">
        <v>1046</v>
      </c>
      <c r="AN11765" s="5" t="s">
        <v>1047</v>
      </c>
      <c r="AO11765" s="5" t="s">
        <v>1048</v>
      </c>
      <c r="AP11765" s="5" t="s">
        <v>1049</v>
      </c>
      <c r="AQ11765" s="5" t="s">
        <v>67</v>
      </c>
      <c r="AR11765" s="5" t="s">
        <v>68</v>
      </c>
      <c r="AS11765" s="6">
        <v>0</v>
      </c>
      <c r="AT11765" s="6">
        <v>5003450.78</v>
      </c>
      <c r="AU11765" s="6">
        <v>5003450.78</v>
      </c>
      <c r="AV11765" s="6">
        <v>6412764.9199999999</v>
      </c>
      <c r="AW11765" t="str">
        <f t="shared" si="3863"/>
        <v>1-ADMINISTRACION CENTRAL</v>
      </c>
      <c r="AX11765" t="str">
        <f t="shared" si="3843"/>
        <v>2-GASTOS</v>
      </c>
      <c r="AY11765" t="str">
        <f t="shared" si="3844"/>
        <v>2.1-Gastos corrientes</v>
      </c>
      <c r="AZ11765" t="str">
        <f t="shared" si="3845"/>
        <v>2.1.6-Transferencias corrientes otorgadas</v>
      </c>
      <c r="BA11765" t="str">
        <f t="shared" si="3846"/>
        <v>2.1.6.2-Transferencias al sector público</v>
      </c>
      <c r="BB11765" t="str">
        <f t="shared" si="3847"/>
        <v>2.4.2.2.02-Otras transferencias corrientes a instituciones descentralizadas y autónomas no financieras</v>
      </c>
      <c r="BC11765" t="str">
        <f t="shared" si="3848"/>
        <v>0212-MINISTERIO DE INDUSTRIA, COMERCIO Y MIPYMES (MICM)</v>
      </c>
      <c r="BD11765" t="str">
        <f t="shared" si="3849"/>
        <v>01-MINISTERIO DE INDUSTRIA, COMERCIO Y MIPYMES (MICM)</v>
      </c>
      <c r="BE11765" t="str">
        <f t="shared" si="3850"/>
        <v>0001-MINISTERIO DE INDUSTRIA, COMERCIO y MIPYMES (MICM)</v>
      </c>
      <c r="BF11765" t="str">
        <f t="shared" si="3851"/>
        <v>5166-COMISION NACIONAL DE DEFENSA DE LA COMPETENCIA</v>
      </c>
      <c r="BG11765" t="str">
        <f t="shared" si="3852"/>
        <v>2-SERVICIOS ECONÓMICOS</v>
      </c>
      <c r="BH11765" t="str">
        <f t="shared" si="3853"/>
        <v>2.1-Asuntos económicos, comerciales y laborales</v>
      </c>
      <c r="BI11765" t="str">
        <f t="shared" si="3854"/>
        <v>2.1.01-Asuntos económicos y regulación del comercio</v>
      </c>
      <c r="BJ11765" t="str">
        <f t="shared" si="3855"/>
        <v>99-Administración de activos, pasivos y transferencias</v>
      </c>
      <c r="BK11765" t="str">
        <f t="shared" si="3856"/>
        <v>00-Acciones que no generan producción</v>
      </c>
      <c r="BL11765" t="str">
        <f t="shared" si="3857"/>
        <v>0000-Administración de Activos, Pasivos y Transferencias</v>
      </c>
      <c r="BM11765" t="str">
        <f t="shared" si="3858"/>
        <v>00-N/A</v>
      </c>
      <c r="BN11765" t="str">
        <f t="shared" si="3859"/>
        <v>No Informado-</v>
      </c>
      <c r="BO11765" t="str">
        <f t="shared" si="3860"/>
        <v>98-NACIONAL</v>
      </c>
      <c r="BP11765" t="str">
        <f t="shared" si="3861"/>
        <v>99-MULTIPROVINCIAL</v>
      </c>
      <c r="BQ11765" t="str">
        <f t="shared" si="3862"/>
        <v>2023/06-Junio</v>
      </c>
    </row>
    <row r="11766" spans="1:69" x14ac:dyDescent="0.25">
      <c r="A11766" s="5" t="s">
        <v>33</v>
      </c>
      <c r="B11766" s="5" t="s">
        <v>34</v>
      </c>
      <c r="C11766" s="5" t="s">
        <v>1020</v>
      </c>
      <c r="D11766" s="5" t="s">
        <v>1021</v>
      </c>
      <c r="E11766" s="5" t="s">
        <v>1022</v>
      </c>
      <c r="F11766" s="5" t="s">
        <v>1023</v>
      </c>
      <c r="G11766" s="5" t="s">
        <v>3125</v>
      </c>
      <c r="H11766" s="5" t="s">
        <v>3126</v>
      </c>
      <c r="I11766" s="5" t="s">
        <v>3263</v>
      </c>
      <c r="J11766" s="5" t="s">
        <v>3264</v>
      </c>
      <c r="K11766" s="5" t="s">
        <v>3396</v>
      </c>
      <c r="L11766" s="5" t="s">
        <v>3397</v>
      </c>
      <c r="M11766" s="5" t="s">
        <v>1020</v>
      </c>
      <c r="N11766" s="5" t="s">
        <v>444</v>
      </c>
      <c r="O11766" s="5" t="s">
        <v>445</v>
      </c>
      <c r="P11766" s="5" t="s">
        <v>265</v>
      </c>
      <c r="Q11766" s="5" t="s">
        <v>445</v>
      </c>
      <c r="R11766" s="5" t="s">
        <v>245</v>
      </c>
      <c r="S11766" s="5" t="s">
        <v>446</v>
      </c>
      <c r="T11766" s="5" t="s">
        <v>3357</v>
      </c>
      <c r="U11766" s="5" t="s">
        <v>3358</v>
      </c>
      <c r="V11766" s="5" t="s">
        <v>1020</v>
      </c>
      <c r="W11766" s="5" t="s">
        <v>1345</v>
      </c>
      <c r="X11766" s="5" t="s">
        <v>1022</v>
      </c>
      <c r="Y11766" s="5" t="s">
        <v>1619</v>
      </c>
      <c r="Z11766" s="5" t="s">
        <v>1714</v>
      </c>
      <c r="AA11766" s="5" t="s">
        <v>1715</v>
      </c>
      <c r="AB11766" s="5" t="s">
        <v>1048</v>
      </c>
      <c r="AC11766" s="5" t="s">
        <v>3269</v>
      </c>
      <c r="AD11766" s="5" t="s">
        <v>1044</v>
      </c>
      <c r="AE11766" s="5" t="s">
        <v>1062</v>
      </c>
      <c r="AF11766" s="5" t="s">
        <v>1034</v>
      </c>
      <c r="AG11766" s="5" t="s">
        <v>3270</v>
      </c>
      <c r="AH11766" s="5" t="s">
        <v>1044</v>
      </c>
      <c r="AI11766" s="5" t="s">
        <v>1045</v>
      </c>
      <c r="AJ11766" s="5" t="s">
        <v>961</v>
      </c>
      <c r="AK11766" s="5" t="s">
        <v>44</v>
      </c>
      <c r="AL11766" s="5"/>
      <c r="AM11766" s="5" t="s">
        <v>1046</v>
      </c>
      <c r="AN11766" s="5" t="s">
        <v>1047</v>
      </c>
      <c r="AO11766" s="5" t="s">
        <v>1048</v>
      </c>
      <c r="AP11766" s="5" t="s">
        <v>1049</v>
      </c>
      <c r="AQ11766" s="5" t="s">
        <v>67</v>
      </c>
      <c r="AR11766" s="5" t="s">
        <v>68</v>
      </c>
      <c r="AS11766" s="6">
        <v>0</v>
      </c>
      <c r="AT11766" s="6">
        <v>2261677</v>
      </c>
      <c r="AU11766" s="6">
        <v>2261677</v>
      </c>
      <c r="AV11766" s="6">
        <v>2261677</v>
      </c>
      <c r="AW11766" t="str">
        <f t="shared" si="3863"/>
        <v>1-ADMINISTRACION CENTRAL</v>
      </c>
      <c r="AX11766" t="str">
        <f t="shared" si="3843"/>
        <v>2-GASTOS</v>
      </c>
      <c r="AY11766" t="str">
        <f t="shared" si="3844"/>
        <v>2.1-Gastos corrientes</v>
      </c>
      <c r="AZ11766" t="str">
        <f t="shared" si="3845"/>
        <v>2.1.6-Transferencias corrientes otorgadas</v>
      </c>
      <c r="BA11766" t="str">
        <f t="shared" si="3846"/>
        <v>2.1.6.2-Transferencias al sector público</v>
      </c>
      <c r="BB11766" t="str">
        <f t="shared" si="3847"/>
        <v>2.4.2.2.02-Otras transferencias corrientes a instituciones descentralizadas y autónomas no financieras</v>
      </c>
      <c r="BC11766" t="str">
        <f t="shared" si="3848"/>
        <v>0212-MINISTERIO DE INDUSTRIA, COMERCIO Y MIPYMES (MICM)</v>
      </c>
      <c r="BD11766" t="str">
        <f t="shared" si="3849"/>
        <v>01-MINISTERIO DE INDUSTRIA, COMERCIO Y MIPYMES (MICM)</v>
      </c>
      <c r="BE11766" t="str">
        <f t="shared" si="3850"/>
        <v>0001-MINISTERIO DE INDUSTRIA, COMERCIO y MIPYMES (MICM)</v>
      </c>
      <c r="BF11766" t="str">
        <f t="shared" si="3851"/>
        <v>5171-INSTITUTO DOMINICANO PARA LA CALIDAD (INDOCAL)</v>
      </c>
      <c r="BG11766" t="str">
        <f t="shared" si="3852"/>
        <v>2-SERVICIOS ECONÓMICOS</v>
      </c>
      <c r="BH11766" t="str">
        <f t="shared" si="3853"/>
        <v>2.1-Asuntos económicos, comerciales y laborales</v>
      </c>
      <c r="BI11766" t="str">
        <f t="shared" si="3854"/>
        <v>2.1.01-Asuntos económicos y regulación del comercio</v>
      </c>
      <c r="BJ11766" t="str">
        <f t="shared" si="3855"/>
        <v>99-Administración de activos, pasivos y transferencias</v>
      </c>
      <c r="BK11766" t="str">
        <f t="shared" si="3856"/>
        <v>00-Acciones que no generan producción</v>
      </c>
      <c r="BL11766" t="str">
        <f t="shared" si="3857"/>
        <v>0000-Administración de Activos, Pasivos y Transferencias</v>
      </c>
      <c r="BM11766" t="str">
        <f t="shared" si="3858"/>
        <v>00-N/A</v>
      </c>
      <c r="BN11766" t="str">
        <f t="shared" si="3859"/>
        <v>No Informado-</v>
      </c>
      <c r="BO11766" t="str">
        <f t="shared" si="3860"/>
        <v>98-NACIONAL</v>
      </c>
      <c r="BP11766" t="str">
        <f t="shared" si="3861"/>
        <v>99-MULTIPROVINCIAL</v>
      </c>
      <c r="BQ11766" t="str">
        <f t="shared" si="3862"/>
        <v>2023/06-Junio</v>
      </c>
    </row>
    <row r="11767" spans="1:69" x14ac:dyDescent="0.25">
      <c r="A11767" s="5" t="s">
        <v>33</v>
      </c>
      <c r="B11767" s="5" t="s">
        <v>34</v>
      </c>
      <c r="C11767" s="5" t="s">
        <v>1020</v>
      </c>
      <c r="D11767" s="5" t="s">
        <v>1021</v>
      </c>
      <c r="E11767" s="5" t="s">
        <v>1022</v>
      </c>
      <c r="F11767" s="5" t="s">
        <v>1023</v>
      </c>
      <c r="G11767" s="5" t="s">
        <v>3125</v>
      </c>
      <c r="H11767" s="5" t="s">
        <v>3126</v>
      </c>
      <c r="I11767" s="5" t="s">
        <v>3263</v>
      </c>
      <c r="J11767" s="5" t="s">
        <v>3264</v>
      </c>
      <c r="K11767" s="5" t="s">
        <v>3396</v>
      </c>
      <c r="L11767" s="5" t="s">
        <v>3397</v>
      </c>
      <c r="M11767" s="5" t="s">
        <v>1020</v>
      </c>
      <c r="N11767" s="5" t="s">
        <v>444</v>
      </c>
      <c r="O11767" s="5" t="s">
        <v>445</v>
      </c>
      <c r="P11767" s="5" t="s">
        <v>265</v>
      </c>
      <c r="Q11767" s="5" t="s">
        <v>445</v>
      </c>
      <c r="R11767" s="5" t="s">
        <v>245</v>
      </c>
      <c r="S11767" s="5" t="s">
        <v>446</v>
      </c>
      <c r="T11767" s="5" t="s">
        <v>3359</v>
      </c>
      <c r="U11767" s="5" t="s">
        <v>3360</v>
      </c>
      <c r="V11767" s="5" t="s">
        <v>1020</v>
      </c>
      <c r="W11767" s="5" t="s">
        <v>1345</v>
      </c>
      <c r="X11767" s="5" t="s">
        <v>1022</v>
      </c>
      <c r="Y11767" s="5" t="s">
        <v>1619</v>
      </c>
      <c r="Z11767" s="5" t="s">
        <v>1714</v>
      </c>
      <c r="AA11767" s="5" t="s">
        <v>1715</v>
      </c>
      <c r="AB11767" s="5" t="s">
        <v>1048</v>
      </c>
      <c r="AC11767" s="5" t="s">
        <v>3269</v>
      </c>
      <c r="AD11767" s="5" t="s">
        <v>1044</v>
      </c>
      <c r="AE11767" s="5" t="s">
        <v>1062</v>
      </c>
      <c r="AF11767" s="5" t="s">
        <v>1034</v>
      </c>
      <c r="AG11767" s="5" t="s">
        <v>3270</v>
      </c>
      <c r="AH11767" s="5" t="s">
        <v>1044</v>
      </c>
      <c r="AI11767" s="5" t="s">
        <v>1045</v>
      </c>
      <c r="AJ11767" s="5" t="s">
        <v>961</v>
      </c>
      <c r="AK11767" s="5" t="s">
        <v>44</v>
      </c>
      <c r="AL11767" s="5"/>
      <c r="AM11767" s="5" t="s">
        <v>1046</v>
      </c>
      <c r="AN11767" s="5" t="s">
        <v>1047</v>
      </c>
      <c r="AO11767" s="5" t="s">
        <v>1048</v>
      </c>
      <c r="AP11767" s="5" t="s">
        <v>1049</v>
      </c>
      <c r="AQ11767" s="5" t="s">
        <v>67</v>
      </c>
      <c r="AR11767" s="5" t="s">
        <v>68</v>
      </c>
      <c r="AS11767" s="6">
        <v>0</v>
      </c>
      <c r="AT11767" s="6">
        <v>3822492.26</v>
      </c>
      <c r="AU11767" s="6">
        <v>3822492.26</v>
      </c>
      <c r="AV11767" s="6">
        <v>3822492.26</v>
      </c>
      <c r="AW11767" t="str">
        <f t="shared" si="3863"/>
        <v>1-ADMINISTRACION CENTRAL</v>
      </c>
      <c r="AX11767" t="str">
        <f t="shared" si="3843"/>
        <v>2-GASTOS</v>
      </c>
      <c r="AY11767" t="str">
        <f t="shared" si="3844"/>
        <v>2.1-Gastos corrientes</v>
      </c>
      <c r="AZ11767" t="str">
        <f t="shared" si="3845"/>
        <v>2.1.6-Transferencias corrientes otorgadas</v>
      </c>
      <c r="BA11767" t="str">
        <f t="shared" si="3846"/>
        <v>2.1.6.2-Transferencias al sector público</v>
      </c>
      <c r="BB11767" t="str">
        <f t="shared" si="3847"/>
        <v>2.4.2.2.02-Otras transferencias corrientes a instituciones descentralizadas y autónomas no financieras</v>
      </c>
      <c r="BC11767" t="str">
        <f t="shared" si="3848"/>
        <v>0212-MINISTERIO DE INDUSTRIA, COMERCIO Y MIPYMES (MICM)</v>
      </c>
      <c r="BD11767" t="str">
        <f t="shared" si="3849"/>
        <v>01-MINISTERIO DE INDUSTRIA, COMERCIO Y MIPYMES (MICM)</v>
      </c>
      <c r="BE11767" t="str">
        <f t="shared" si="3850"/>
        <v>0001-MINISTERIO DE INDUSTRIA, COMERCIO y MIPYMES (MICM)</v>
      </c>
      <c r="BF11767" t="str">
        <f t="shared" si="3851"/>
        <v>5172-ORGANISMO DOMINICANO DE ACREDITACION (ODAC)</v>
      </c>
      <c r="BG11767" t="str">
        <f t="shared" si="3852"/>
        <v>2-SERVICIOS ECONÓMICOS</v>
      </c>
      <c r="BH11767" t="str">
        <f t="shared" si="3853"/>
        <v>2.1-Asuntos económicos, comerciales y laborales</v>
      </c>
      <c r="BI11767" t="str">
        <f t="shared" si="3854"/>
        <v>2.1.01-Asuntos económicos y regulación del comercio</v>
      </c>
      <c r="BJ11767" t="str">
        <f t="shared" si="3855"/>
        <v>99-Administración de activos, pasivos y transferencias</v>
      </c>
      <c r="BK11767" t="str">
        <f t="shared" si="3856"/>
        <v>00-Acciones que no generan producción</v>
      </c>
      <c r="BL11767" t="str">
        <f t="shared" si="3857"/>
        <v>0000-Administración de Activos, Pasivos y Transferencias</v>
      </c>
      <c r="BM11767" t="str">
        <f t="shared" si="3858"/>
        <v>00-N/A</v>
      </c>
      <c r="BN11767" t="str">
        <f t="shared" si="3859"/>
        <v>No Informado-</v>
      </c>
      <c r="BO11767" t="str">
        <f t="shared" si="3860"/>
        <v>98-NACIONAL</v>
      </c>
      <c r="BP11767" t="str">
        <f t="shared" si="3861"/>
        <v>99-MULTIPROVINCIAL</v>
      </c>
      <c r="BQ11767" t="str">
        <f t="shared" si="3862"/>
        <v>2023/06-Junio</v>
      </c>
    </row>
    <row r="11768" spans="1:69" x14ac:dyDescent="0.25">
      <c r="A11768" s="5" t="s">
        <v>33</v>
      </c>
      <c r="B11768" s="5" t="s">
        <v>34</v>
      </c>
      <c r="C11768" s="5" t="s">
        <v>1020</v>
      </c>
      <c r="D11768" s="5" t="s">
        <v>1021</v>
      </c>
      <c r="E11768" s="5" t="s">
        <v>1022</v>
      </c>
      <c r="F11768" s="5" t="s">
        <v>1023</v>
      </c>
      <c r="G11768" s="5" t="s">
        <v>3125</v>
      </c>
      <c r="H11768" s="5" t="s">
        <v>3126</v>
      </c>
      <c r="I11768" s="5" t="s">
        <v>3263</v>
      </c>
      <c r="J11768" s="5" t="s">
        <v>3264</v>
      </c>
      <c r="K11768" s="5" t="s">
        <v>3396</v>
      </c>
      <c r="L11768" s="5" t="s">
        <v>3397</v>
      </c>
      <c r="M11768" s="5" t="s">
        <v>1020</v>
      </c>
      <c r="N11768" s="5" t="s">
        <v>1810</v>
      </c>
      <c r="O11768" s="5" t="s">
        <v>1811</v>
      </c>
      <c r="P11768" s="5" t="s">
        <v>265</v>
      </c>
      <c r="Q11768" s="5" t="s">
        <v>1811</v>
      </c>
      <c r="R11768" s="5" t="s">
        <v>245</v>
      </c>
      <c r="S11768" s="5" t="s">
        <v>1811</v>
      </c>
      <c r="T11768" s="5" t="s">
        <v>3361</v>
      </c>
      <c r="U11768" s="5" t="s">
        <v>3362</v>
      </c>
      <c r="V11768" s="5" t="s">
        <v>1066</v>
      </c>
      <c r="W11768" s="5" t="s">
        <v>1067</v>
      </c>
      <c r="X11768" s="5" t="s">
        <v>1128</v>
      </c>
      <c r="Y11768" s="5" t="s">
        <v>1129</v>
      </c>
      <c r="Z11768" s="5" t="s">
        <v>1130</v>
      </c>
      <c r="AA11768" s="5" t="s">
        <v>1131</v>
      </c>
      <c r="AB11768" s="5" t="s">
        <v>1048</v>
      </c>
      <c r="AC11768" s="5" t="s">
        <v>3269</v>
      </c>
      <c r="AD11768" s="5" t="s">
        <v>1044</v>
      </c>
      <c r="AE11768" s="5" t="s">
        <v>1062</v>
      </c>
      <c r="AF11768" s="5" t="s">
        <v>1034</v>
      </c>
      <c r="AG11768" s="5" t="s">
        <v>1045</v>
      </c>
      <c r="AH11768" s="5" t="s">
        <v>1044</v>
      </c>
      <c r="AI11768" s="5" t="s">
        <v>1045</v>
      </c>
      <c r="AJ11768" s="5" t="s">
        <v>961</v>
      </c>
      <c r="AK11768" s="5" t="s">
        <v>44</v>
      </c>
      <c r="AL11768" s="5"/>
      <c r="AM11768" s="5" t="s">
        <v>1046</v>
      </c>
      <c r="AN11768" s="5" t="s">
        <v>1047</v>
      </c>
      <c r="AO11768" s="5" t="s">
        <v>1048</v>
      </c>
      <c r="AP11768" s="5" t="s">
        <v>1049</v>
      </c>
      <c r="AQ11768" s="5" t="s">
        <v>67</v>
      </c>
      <c r="AR11768" s="5" t="s">
        <v>68</v>
      </c>
      <c r="AS11768" s="6">
        <v>0</v>
      </c>
      <c r="AT11768" s="6">
        <v>1496107.18</v>
      </c>
      <c r="AU11768" s="6">
        <v>1496107.18</v>
      </c>
      <c r="AV11768" s="6">
        <v>0</v>
      </c>
      <c r="AW11768" t="str">
        <f t="shared" si="3863"/>
        <v>1-ADMINISTRACION CENTRAL</v>
      </c>
      <c r="AX11768" t="str">
        <f t="shared" si="3843"/>
        <v>2-GASTOS</v>
      </c>
      <c r="AY11768" t="str">
        <f t="shared" si="3844"/>
        <v>2.1-Gastos corrientes</v>
      </c>
      <c r="AZ11768" t="str">
        <f t="shared" si="3845"/>
        <v>2.1.6-Transferencias corrientes otorgadas</v>
      </c>
      <c r="BA11768" t="str">
        <f t="shared" si="3846"/>
        <v>2.1.6.2-Transferencias al sector público</v>
      </c>
      <c r="BB11768" t="str">
        <f t="shared" si="3847"/>
        <v>2.4.2.2.02-Otras transferencias corrientes a instituciones descentralizadas y autónomas no financieras</v>
      </c>
      <c r="BC11768" t="str">
        <f t="shared" si="3848"/>
        <v>0216-MINISTERIO DE CULTURA</v>
      </c>
      <c r="BD11768" t="str">
        <f t="shared" si="3849"/>
        <v>01-MINISTERIO DE CULTURA</v>
      </c>
      <c r="BE11768" t="str">
        <f t="shared" si="3850"/>
        <v>0001-MINISTERIO DE CULTURA</v>
      </c>
      <c r="BF11768" t="str">
        <f t="shared" si="3851"/>
        <v>5137-INSTITUTO DUARTIANO</v>
      </c>
      <c r="BG11768" t="str">
        <f t="shared" si="3852"/>
        <v>4-SERVICIOS SOCIALES</v>
      </c>
      <c r="BH11768" t="str">
        <f t="shared" si="3853"/>
        <v>4.3-Actividades deportivas, recreativas, culturales y religiosas</v>
      </c>
      <c r="BI11768" t="str">
        <f t="shared" si="3854"/>
        <v>4.3.03-Servicios culturales</v>
      </c>
      <c r="BJ11768" t="str">
        <f t="shared" si="3855"/>
        <v>99-Administración de activos, pasivos y transferencias</v>
      </c>
      <c r="BK11768" t="str">
        <f t="shared" si="3856"/>
        <v>00-Acciones que no generan producción</v>
      </c>
      <c r="BL11768" t="str">
        <f t="shared" si="3857"/>
        <v>0000-N/A</v>
      </c>
      <c r="BM11768" t="str">
        <f t="shared" si="3858"/>
        <v>00-N/A</v>
      </c>
      <c r="BN11768" t="str">
        <f t="shared" si="3859"/>
        <v>No Informado-</v>
      </c>
      <c r="BO11768" t="str">
        <f t="shared" si="3860"/>
        <v>98-NACIONAL</v>
      </c>
      <c r="BP11768" t="str">
        <f t="shared" si="3861"/>
        <v>99-MULTIPROVINCIAL</v>
      </c>
      <c r="BQ11768" t="str">
        <f t="shared" si="3862"/>
        <v>2023/06-Junio</v>
      </c>
    </row>
    <row r="11769" spans="1:69" x14ac:dyDescent="0.25">
      <c r="A11769" s="5" t="s">
        <v>33</v>
      </c>
      <c r="B11769" s="5" t="s">
        <v>34</v>
      </c>
      <c r="C11769" s="5" t="s">
        <v>1020</v>
      </c>
      <c r="D11769" s="5" t="s">
        <v>1021</v>
      </c>
      <c r="E11769" s="5" t="s">
        <v>1022</v>
      </c>
      <c r="F11769" s="5" t="s">
        <v>1023</v>
      </c>
      <c r="G11769" s="5" t="s">
        <v>3125</v>
      </c>
      <c r="H11769" s="5" t="s">
        <v>3126</v>
      </c>
      <c r="I11769" s="5" t="s">
        <v>3263</v>
      </c>
      <c r="J11769" s="5" t="s">
        <v>3264</v>
      </c>
      <c r="K11769" s="5" t="s">
        <v>3396</v>
      </c>
      <c r="L11769" s="5" t="s">
        <v>3397</v>
      </c>
      <c r="M11769" s="5" t="s">
        <v>1020</v>
      </c>
      <c r="N11769" s="5" t="s">
        <v>1810</v>
      </c>
      <c r="O11769" s="5" t="s">
        <v>1811</v>
      </c>
      <c r="P11769" s="5" t="s">
        <v>265</v>
      </c>
      <c r="Q11769" s="5" t="s">
        <v>1811</v>
      </c>
      <c r="R11769" s="5" t="s">
        <v>245</v>
      </c>
      <c r="S11769" s="5" t="s">
        <v>1811</v>
      </c>
      <c r="T11769" s="5" t="s">
        <v>3404</v>
      </c>
      <c r="U11769" s="5" t="s">
        <v>3405</v>
      </c>
      <c r="V11769" s="5" t="s">
        <v>1066</v>
      </c>
      <c r="W11769" s="5" t="s">
        <v>1067</v>
      </c>
      <c r="X11769" s="5" t="s">
        <v>1128</v>
      </c>
      <c r="Y11769" s="5" t="s">
        <v>1129</v>
      </c>
      <c r="Z11769" s="5" t="s">
        <v>1130</v>
      </c>
      <c r="AA11769" s="5" t="s">
        <v>1131</v>
      </c>
      <c r="AB11769" s="5" t="s">
        <v>1048</v>
      </c>
      <c r="AC11769" s="5" t="s">
        <v>3269</v>
      </c>
      <c r="AD11769" s="5" t="s">
        <v>1044</v>
      </c>
      <c r="AE11769" s="5" t="s">
        <v>1062</v>
      </c>
      <c r="AF11769" s="5" t="s">
        <v>1034</v>
      </c>
      <c r="AG11769" s="5" t="s">
        <v>1045</v>
      </c>
      <c r="AH11769" s="5" t="s">
        <v>1044</v>
      </c>
      <c r="AI11769" s="5" t="s">
        <v>1045</v>
      </c>
      <c r="AJ11769" s="5" t="s">
        <v>961</v>
      </c>
      <c r="AK11769" s="5" t="s">
        <v>44</v>
      </c>
      <c r="AL11769" s="5"/>
      <c r="AM11769" s="5" t="s">
        <v>1046</v>
      </c>
      <c r="AN11769" s="5" t="s">
        <v>1047</v>
      </c>
      <c r="AO11769" s="5" t="s">
        <v>1048</v>
      </c>
      <c r="AP11769" s="5" t="s">
        <v>1049</v>
      </c>
      <c r="AQ11769" s="5" t="s">
        <v>67</v>
      </c>
      <c r="AR11769" s="5" t="s">
        <v>68</v>
      </c>
      <c r="AS11769" s="6">
        <v>0</v>
      </c>
      <c r="AT11769" s="6">
        <v>19425030</v>
      </c>
      <c r="AU11769" s="6">
        <v>19425030</v>
      </c>
      <c r="AV11769" s="6">
        <v>0</v>
      </c>
      <c r="AW11769" t="str">
        <f t="shared" si="3863"/>
        <v>1-ADMINISTRACION CENTRAL</v>
      </c>
      <c r="AX11769" t="str">
        <f t="shared" si="3843"/>
        <v>2-GASTOS</v>
      </c>
      <c r="AY11769" t="str">
        <f t="shared" si="3844"/>
        <v>2.1-Gastos corrientes</v>
      </c>
      <c r="AZ11769" t="str">
        <f t="shared" si="3845"/>
        <v>2.1.6-Transferencias corrientes otorgadas</v>
      </c>
      <c r="BA11769" t="str">
        <f t="shared" si="3846"/>
        <v>2.1.6.2-Transferencias al sector público</v>
      </c>
      <c r="BB11769" t="str">
        <f t="shared" si="3847"/>
        <v>2.4.2.2.02-Otras transferencias corrientes a instituciones descentralizadas y autónomas no financieras</v>
      </c>
      <c r="BC11769" t="str">
        <f t="shared" si="3848"/>
        <v>0216-MINISTERIO DE CULTURA</v>
      </c>
      <c r="BD11769" t="str">
        <f t="shared" si="3849"/>
        <v>01-MINISTERIO DE CULTURA</v>
      </c>
      <c r="BE11769" t="str">
        <f t="shared" si="3850"/>
        <v>0001-MINISTERIO DE CULTURA</v>
      </c>
      <c r="BF11769" t="str">
        <f t="shared" si="3851"/>
        <v>5168-ARCHIVO GENERAL DE LA NACIÓN</v>
      </c>
      <c r="BG11769" t="str">
        <f t="shared" si="3852"/>
        <v>4-SERVICIOS SOCIALES</v>
      </c>
      <c r="BH11769" t="str">
        <f t="shared" si="3853"/>
        <v>4.3-Actividades deportivas, recreativas, culturales y religiosas</v>
      </c>
      <c r="BI11769" t="str">
        <f t="shared" si="3854"/>
        <v>4.3.03-Servicios culturales</v>
      </c>
      <c r="BJ11769" t="str">
        <f t="shared" si="3855"/>
        <v>99-Administración de activos, pasivos y transferencias</v>
      </c>
      <c r="BK11769" t="str">
        <f t="shared" si="3856"/>
        <v>00-Acciones que no generan producción</v>
      </c>
      <c r="BL11769" t="str">
        <f t="shared" si="3857"/>
        <v>0000-N/A</v>
      </c>
      <c r="BM11769" t="str">
        <f t="shared" si="3858"/>
        <v>00-N/A</v>
      </c>
      <c r="BN11769" t="str">
        <f t="shared" si="3859"/>
        <v>No Informado-</v>
      </c>
      <c r="BO11769" t="str">
        <f t="shared" si="3860"/>
        <v>98-NACIONAL</v>
      </c>
      <c r="BP11769" t="str">
        <f t="shared" si="3861"/>
        <v>99-MULTIPROVINCIAL</v>
      </c>
      <c r="BQ11769" t="str">
        <f t="shared" si="3862"/>
        <v>2023/06-Junio</v>
      </c>
    </row>
    <row r="11770" spans="1:69" x14ac:dyDescent="0.25">
      <c r="A11770" s="5" t="s">
        <v>33</v>
      </c>
      <c r="B11770" s="5" t="s">
        <v>34</v>
      </c>
      <c r="C11770" s="5" t="s">
        <v>1020</v>
      </c>
      <c r="D11770" s="5" t="s">
        <v>1021</v>
      </c>
      <c r="E11770" s="5" t="s">
        <v>1022</v>
      </c>
      <c r="F11770" s="5" t="s">
        <v>1023</v>
      </c>
      <c r="G11770" s="5" t="s">
        <v>3125</v>
      </c>
      <c r="H11770" s="5" t="s">
        <v>3126</v>
      </c>
      <c r="I11770" s="5" t="s">
        <v>3263</v>
      </c>
      <c r="J11770" s="5" t="s">
        <v>3264</v>
      </c>
      <c r="K11770" s="5" t="s">
        <v>3396</v>
      </c>
      <c r="L11770" s="5" t="s">
        <v>3397</v>
      </c>
      <c r="M11770" s="5" t="s">
        <v>1020</v>
      </c>
      <c r="N11770" s="5" t="s">
        <v>470</v>
      </c>
      <c r="O11770" s="5" t="s">
        <v>471</v>
      </c>
      <c r="P11770" s="5" t="s">
        <v>265</v>
      </c>
      <c r="Q11770" s="5" t="s">
        <v>472</v>
      </c>
      <c r="R11770" s="5" t="s">
        <v>245</v>
      </c>
      <c r="S11770" s="5" t="s">
        <v>473</v>
      </c>
      <c r="T11770" s="5" t="s">
        <v>3365</v>
      </c>
      <c r="U11770" s="5" t="s">
        <v>3366</v>
      </c>
      <c r="V11770" s="5" t="s">
        <v>1020</v>
      </c>
      <c r="W11770" s="5" t="s">
        <v>1345</v>
      </c>
      <c r="X11770" s="5" t="s">
        <v>1670</v>
      </c>
      <c r="Y11770" s="5" t="s">
        <v>1671</v>
      </c>
      <c r="Z11770" s="5" t="s">
        <v>1672</v>
      </c>
      <c r="AA11770" s="5" t="s">
        <v>1671</v>
      </c>
      <c r="AB11770" s="5" t="s">
        <v>1048</v>
      </c>
      <c r="AC11770" s="5" t="s">
        <v>3269</v>
      </c>
      <c r="AD11770" s="5" t="s">
        <v>1044</v>
      </c>
      <c r="AE11770" s="5" t="s">
        <v>1062</v>
      </c>
      <c r="AF11770" s="5" t="s">
        <v>1034</v>
      </c>
      <c r="AG11770" s="5" t="s">
        <v>1045</v>
      </c>
      <c r="AH11770" s="5" t="s">
        <v>1044</v>
      </c>
      <c r="AI11770" s="5" t="s">
        <v>1045</v>
      </c>
      <c r="AJ11770" s="5" t="s">
        <v>961</v>
      </c>
      <c r="AK11770" s="5" t="s">
        <v>44</v>
      </c>
      <c r="AL11770" s="5"/>
      <c r="AM11770" s="5" t="s">
        <v>1046</v>
      </c>
      <c r="AN11770" s="5" t="s">
        <v>1047</v>
      </c>
      <c r="AO11770" s="5" t="s">
        <v>1048</v>
      </c>
      <c r="AP11770" s="5" t="s">
        <v>1049</v>
      </c>
      <c r="AQ11770" s="5" t="s">
        <v>67</v>
      </c>
      <c r="AR11770" s="5" t="s">
        <v>68</v>
      </c>
      <c r="AS11770" s="6">
        <v>0</v>
      </c>
      <c r="AT11770" s="6">
        <v>0</v>
      </c>
      <c r="AU11770" s="6">
        <v>57130728.460000001</v>
      </c>
      <c r="AV11770" s="6">
        <v>57130728.460000001</v>
      </c>
      <c r="AW11770" t="str">
        <f t="shared" si="3863"/>
        <v>1-ADMINISTRACION CENTRAL</v>
      </c>
      <c r="AX11770" t="str">
        <f t="shared" si="3843"/>
        <v>2-GASTOS</v>
      </c>
      <c r="AY11770" t="str">
        <f t="shared" si="3844"/>
        <v>2.1-Gastos corrientes</v>
      </c>
      <c r="AZ11770" t="str">
        <f t="shared" si="3845"/>
        <v>2.1.6-Transferencias corrientes otorgadas</v>
      </c>
      <c r="BA11770" t="str">
        <f t="shared" si="3846"/>
        <v>2.1.6.2-Transferencias al sector público</v>
      </c>
      <c r="BB11770" t="str">
        <f t="shared" si="3847"/>
        <v>2.4.2.2.02-Otras transferencias corrientes a instituciones descentralizadas y autónomas no financieras</v>
      </c>
      <c r="BC11770" t="str">
        <f t="shared" si="3848"/>
        <v>0218-MINISTERIO DE MEDIO AMBIENTE Y RECURSOS NATURALES</v>
      </c>
      <c r="BD11770" t="str">
        <f t="shared" si="3849"/>
        <v>01-MINISTERIO DE MEDIO AMBIENTE Y REC. NAT.</v>
      </c>
      <c r="BE11770" t="str">
        <f t="shared" si="3850"/>
        <v>0001-MINISTERIO  DE MEDIO AMBIENTE Y RECURSOS NATURALES</v>
      </c>
      <c r="BF11770" t="str">
        <f t="shared" si="3851"/>
        <v>5118-INSTITUTO NACIONAL DE RECURSOS HIDRAÚLICOS (INDRHI)</v>
      </c>
      <c r="BG11770" t="str">
        <f t="shared" si="3852"/>
        <v>2-SERVICIOS ECONÓMICOS</v>
      </c>
      <c r="BH11770" t="str">
        <f t="shared" si="3853"/>
        <v>2.3-Riego</v>
      </c>
      <c r="BI11770" t="str">
        <f t="shared" si="3854"/>
        <v>2.3.01-Riego</v>
      </c>
      <c r="BJ11770" t="str">
        <f t="shared" si="3855"/>
        <v>99-Administración de activos, pasivos y transferencias</v>
      </c>
      <c r="BK11770" t="str">
        <f t="shared" si="3856"/>
        <v>00-Acciones que no generan producción</v>
      </c>
      <c r="BL11770" t="str">
        <f t="shared" si="3857"/>
        <v>0000-N/A</v>
      </c>
      <c r="BM11770" t="str">
        <f t="shared" si="3858"/>
        <v>00-N/A</v>
      </c>
      <c r="BN11770" t="str">
        <f t="shared" si="3859"/>
        <v>No Informado-</v>
      </c>
      <c r="BO11770" t="str">
        <f t="shared" si="3860"/>
        <v>98-NACIONAL</v>
      </c>
      <c r="BP11770" t="str">
        <f t="shared" si="3861"/>
        <v>99-MULTIPROVINCIAL</v>
      </c>
      <c r="BQ11770" t="str">
        <f t="shared" si="3862"/>
        <v>2023/06-Junio</v>
      </c>
    </row>
    <row r="11771" spans="1:69" x14ac:dyDescent="0.25">
      <c r="A11771" s="5" t="s">
        <v>33</v>
      </c>
      <c r="B11771" s="5" t="s">
        <v>34</v>
      </c>
      <c r="C11771" s="5" t="s">
        <v>1020</v>
      </c>
      <c r="D11771" s="5" t="s">
        <v>1021</v>
      </c>
      <c r="E11771" s="5" t="s">
        <v>1022</v>
      </c>
      <c r="F11771" s="5" t="s">
        <v>1023</v>
      </c>
      <c r="G11771" s="5" t="s">
        <v>3125</v>
      </c>
      <c r="H11771" s="5" t="s">
        <v>3126</v>
      </c>
      <c r="I11771" s="5" t="s">
        <v>3263</v>
      </c>
      <c r="J11771" s="5" t="s">
        <v>3264</v>
      </c>
      <c r="K11771" s="5" t="s">
        <v>3396</v>
      </c>
      <c r="L11771" s="5" t="s">
        <v>3397</v>
      </c>
      <c r="M11771" s="5" t="s">
        <v>1020</v>
      </c>
      <c r="N11771" s="5" t="s">
        <v>470</v>
      </c>
      <c r="O11771" s="5" t="s">
        <v>471</v>
      </c>
      <c r="P11771" s="5" t="s">
        <v>265</v>
      </c>
      <c r="Q11771" s="5" t="s">
        <v>472</v>
      </c>
      <c r="R11771" s="5" t="s">
        <v>245</v>
      </c>
      <c r="S11771" s="5" t="s">
        <v>473</v>
      </c>
      <c r="T11771" s="5" t="s">
        <v>3367</v>
      </c>
      <c r="U11771" s="5" t="s">
        <v>3368</v>
      </c>
      <c r="V11771" s="5" t="s">
        <v>819</v>
      </c>
      <c r="W11771" s="5" t="s">
        <v>1085</v>
      </c>
      <c r="X11771" s="5" t="s">
        <v>1137</v>
      </c>
      <c r="Y11771" s="5" t="s">
        <v>1138</v>
      </c>
      <c r="Z11771" s="5" t="s">
        <v>1872</v>
      </c>
      <c r="AA11771" s="5" t="s">
        <v>1873</v>
      </c>
      <c r="AB11771" s="5" t="s">
        <v>1048</v>
      </c>
      <c r="AC11771" s="5" t="s">
        <v>3269</v>
      </c>
      <c r="AD11771" s="5" t="s">
        <v>1044</v>
      </c>
      <c r="AE11771" s="5" t="s">
        <v>1062</v>
      </c>
      <c r="AF11771" s="5" t="s">
        <v>1034</v>
      </c>
      <c r="AG11771" s="5" t="s">
        <v>1045</v>
      </c>
      <c r="AH11771" s="5" t="s">
        <v>1044</v>
      </c>
      <c r="AI11771" s="5" t="s">
        <v>1045</v>
      </c>
      <c r="AJ11771" s="5" t="s">
        <v>961</v>
      </c>
      <c r="AK11771" s="5" t="s">
        <v>44</v>
      </c>
      <c r="AL11771" s="5"/>
      <c r="AM11771" s="5" t="s">
        <v>1046</v>
      </c>
      <c r="AN11771" s="5" t="s">
        <v>1047</v>
      </c>
      <c r="AO11771" s="5" t="s">
        <v>1048</v>
      </c>
      <c r="AP11771" s="5" t="s">
        <v>1049</v>
      </c>
      <c r="AQ11771" s="5" t="s">
        <v>67</v>
      </c>
      <c r="AR11771" s="5" t="s">
        <v>68</v>
      </c>
      <c r="AS11771" s="6">
        <v>0</v>
      </c>
      <c r="AT11771" s="6">
        <v>0</v>
      </c>
      <c r="AU11771" s="6">
        <v>2401322.73</v>
      </c>
      <c r="AV11771" s="6">
        <v>2401322.73</v>
      </c>
      <c r="AW11771" t="str">
        <f t="shared" si="3863"/>
        <v>1-ADMINISTRACION CENTRAL</v>
      </c>
      <c r="AX11771" t="str">
        <f t="shared" si="3843"/>
        <v>2-GASTOS</v>
      </c>
      <c r="AY11771" t="str">
        <f t="shared" si="3844"/>
        <v>2.1-Gastos corrientes</v>
      </c>
      <c r="AZ11771" t="str">
        <f t="shared" si="3845"/>
        <v>2.1.6-Transferencias corrientes otorgadas</v>
      </c>
      <c r="BA11771" t="str">
        <f t="shared" si="3846"/>
        <v>2.1.6.2-Transferencias al sector público</v>
      </c>
      <c r="BB11771" t="str">
        <f t="shared" si="3847"/>
        <v>2.4.2.2.02-Otras transferencias corrientes a instituciones descentralizadas y autónomas no financieras</v>
      </c>
      <c r="BC11771" t="str">
        <f t="shared" si="3848"/>
        <v>0218-MINISTERIO DE MEDIO AMBIENTE Y RECURSOS NATURALES</v>
      </c>
      <c r="BD11771" t="str">
        <f t="shared" si="3849"/>
        <v>01-MINISTERIO DE MEDIO AMBIENTE Y REC. NAT.</v>
      </c>
      <c r="BE11771" t="str">
        <f t="shared" si="3850"/>
        <v>0001-MINISTERIO  DE MEDIO AMBIENTE Y RECURSOS NATURALES</v>
      </c>
      <c r="BF11771" t="str">
        <f t="shared" si="3851"/>
        <v>5120-JARDÍN BOTÁNICO</v>
      </c>
      <c r="BG11771" t="str">
        <f t="shared" si="3852"/>
        <v>3-PROTECCIÓN DEL MEDIO AMBIENTE</v>
      </c>
      <c r="BH11771" t="str">
        <f t="shared" si="3853"/>
        <v>3.2-Protección de la biodiversidad y ordenación de desechos</v>
      </c>
      <c r="BI11771" t="str">
        <f t="shared" si="3854"/>
        <v>3.2.09-Áreas protegidas y otras medidas de conservación</v>
      </c>
      <c r="BJ11771" t="str">
        <f t="shared" si="3855"/>
        <v>99-Administración de activos, pasivos y transferencias</v>
      </c>
      <c r="BK11771" t="str">
        <f t="shared" si="3856"/>
        <v>00-Acciones que no generan producción</v>
      </c>
      <c r="BL11771" t="str">
        <f t="shared" si="3857"/>
        <v>0000-N/A</v>
      </c>
      <c r="BM11771" t="str">
        <f t="shared" si="3858"/>
        <v>00-N/A</v>
      </c>
      <c r="BN11771" t="str">
        <f t="shared" si="3859"/>
        <v>No Informado-</v>
      </c>
      <c r="BO11771" t="str">
        <f t="shared" si="3860"/>
        <v>98-NACIONAL</v>
      </c>
      <c r="BP11771" t="str">
        <f t="shared" si="3861"/>
        <v>99-MULTIPROVINCIAL</v>
      </c>
      <c r="BQ11771" t="str">
        <f t="shared" si="3862"/>
        <v>2023/06-Junio</v>
      </c>
    </row>
    <row r="11772" spans="1:69" x14ac:dyDescent="0.25">
      <c r="A11772" s="5" t="s">
        <v>33</v>
      </c>
      <c r="B11772" s="5" t="s">
        <v>34</v>
      </c>
      <c r="C11772" s="5" t="s">
        <v>1020</v>
      </c>
      <c r="D11772" s="5" t="s">
        <v>1021</v>
      </c>
      <c r="E11772" s="5" t="s">
        <v>1022</v>
      </c>
      <c r="F11772" s="5" t="s">
        <v>1023</v>
      </c>
      <c r="G11772" s="5" t="s">
        <v>3125</v>
      </c>
      <c r="H11772" s="5" t="s">
        <v>3126</v>
      </c>
      <c r="I11772" s="5" t="s">
        <v>3263</v>
      </c>
      <c r="J11772" s="5" t="s">
        <v>3264</v>
      </c>
      <c r="K11772" s="5" t="s">
        <v>3396</v>
      </c>
      <c r="L11772" s="5" t="s">
        <v>3397</v>
      </c>
      <c r="M11772" s="5" t="s">
        <v>1020</v>
      </c>
      <c r="N11772" s="5" t="s">
        <v>470</v>
      </c>
      <c r="O11772" s="5" t="s">
        <v>471</v>
      </c>
      <c r="P11772" s="5" t="s">
        <v>265</v>
      </c>
      <c r="Q11772" s="5" t="s">
        <v>472</v>
      </c>
      <c r="R11772" s="5" t="s">
        <v>245</v>
      </c>
      <c r="S11772" s="5" t="s">
        <v>473</v>
      </c>
      <c r="T11772" s="5" t="s">
        <v>3369</v>
      </c>
      <c r="U11772" s="5" t="s">
        <v>3370</v>
      </c>
      <c r="V11772" s="5" t="s">
        <v>819</v>
      </c>
      <c r="W11772" s="5" t="s">
        <v>1085</v>
      </c>
      <c r="X11772" s="5" t="s">
        <v>1137</v>
      </c>
      <c r="Y11772" s="5" t="s">
        <v>1138</v>
      </c>
      <c r="Z11772" s="5" t="s">
        <v>1872</v>
      </c>
      <c r="AA11772" s="5" t="s">
        <v>1873</v>
      </c>
      <c r="AB11772" s="5" t="s">
        <v>1048</v>
      </c>
      <c r="AC11772" s="5" t="s">
        <v>3269</v>
      </c>
      <c r="AD11772" s="5" t="s">
        <v>1044</v>
      </c>
      <c r="AE11772" s="5" t="s">
        <v>1062</v>
      </c>
      <c r="AF11772" s="5" t="s">
        <v>1034</v>
      </c>
      <c r="AG11772" s="5" t="s">
        <v>1045</v>
      </c>
      <c r="AH11772" s="5" t="s">
        <v>1044</v>
      </c>
      <c r="AI11772" s="5" t="s">
        <v>1045</v>
      </c>
      <c r="AJ11772" s="5" t="s">
        <v>961</v>
      </c>
      <c r="AK11772" s="5" t="s">
        <v>44</v>
      </c>
      <c r="AL11772" s="5"/>
      <c r="AM11772" s="5" t="s">
        <v>1046</v>
      </c>
      <c r="AN11772" s="5" t="s">
        <v>1047</v>
      </c>
      <c r="AO11772" s="5" t="s">
        <v>1048</v>
      </c>
      <c r="AP11772" s="5" t="s">
        <v>1049</v>
      </c>
      <c r="AQ11772" s="5" t="s">
        <v>67</v>
      </c>
      <c r="AR11772" s="5" t="s">
        <v>68</v>
      </c>
      <c r="AS11772" s="6">
        <v>0</v>
      </c>
      <c r="AT11772" s="6">
        <v>0</v>
      </c>
      <c r="AU11772" s="6">
        <v>2166364.33</v>
      </c>
      <c r="AV11772" s="6">
        <v>2166364.33</v>
      </c>
      <c r="AW11772" t="str">
        <f t="shared" si="3863"/>
        <v>1-ADMINISTRACION CENTRAL</v>
      </c>
      <c r="AX11772" t="str">
        <f t="shared" si="3843"/>
        <v>2-GASTOS</v>
      </c>
      <c r="AY11772" t="str">
        <f t="shared" si="3844"/>
        <v>2.1-Gastos corrientes</v>
      </c>
      <c r="AZ11772" t="str">
        <f t="shared" si="3845"/>
        <v>2.1.6-Transferencias corrientes otorgadas</v>
      </c>
      <c r="BA11772" t="str">
        <f t="shared" si="3846"/>
        <v>2.1.6.2-Transferencias al sector público</v>
      </c>
      <c r="BB11772" t="str">
        <f t="shared" si="3847"/>
        <v>2.4.2.2.02-Otras transferencias corrientes a instituciones descentralizadas y autónomas no financieras</v>
      </c>
      <c r="BC11772" t="str">
        <f t="shared" si="3848"/>
        <v>0218-MINISTERIO DE MEDIO AMBIENTE Y RECURSOS NATURALES</v>
      </c>
      <c r="BD11772" t="str">
        <f t="shared" si="3849"/>
        <v>01-MINISTERIO DE MEDIO AMBIENTE Y REC. NAT.</v>
      </c>
      <c r="BE11772" t="str">
        <f t="shared" si="3850"/>
        <v>0001-MINISTERIO  DE MEDIO AMBIENTE Y RECURSOS NATURALES</v>
      </c>
      <c r="BF11772" t="str">
        <f t="shared" si="3851"/>
        <v>5130-PARQUE ZOOLÓGICO NACIONAL</v>
      </c>
      <c r="BG11772" t="str">
        <f t="shared" si="3852"/>
        <v>3-PROTECCIÓN DEL MEDIO AMBIENTE</v>
      </c>
      <c r="BH11772" t="str">
        <f t="shared" si="3853"/>
        <v>3.2-Protección de la biodiversidad y ordenación de desechos</v>
      </c>
      <c r="BI11772" t="str">
        <f t="shared" si="3854"/>
        <v>3.2.09-Áreas protegidas y otras medidas de conservación</v>
      </c>
      <c r="BJ11772" t="str">
        <f t="shared" si="3855"/>
        <v>99-Administración de activos, pasivos y transferencias</v>
      </c>
      <c r="BK11772" t="str">
        <f t="shared" si="3856"/>
        <v>00-Acciones que no generan producción</v>
      </c>
      <c r="BL11772" t="str">
        <f t="shared" si="3857"/>
        <v>0000-N/A</v>
      </c>
      <c r="BM11772" t="str">
        <f t="shared" si="3858"/>
        <v>00-N/A</v>
      </c>
      <c r="BN11772" t="str">
        <f t="shared" si="3859"/>
        <v>No Informado-</v>
      </c>
      <c r="BO11772" t="str">
        <f t="shared" si="3860"/>
        <v>98-NACIONAL</v>
      </c>
      <c r="BP11772" t="str">
        <f t="shared" si="3861"/>
        <v>99-MULTIPROVINCIAL</v>
      </c>
      <c r="BQ11772" t="str">
        <f t="shared" si="3862"/>
        <v>2023/06-Junio</v>
      </c>
    </row>
    <row r="11773" spans="1:69" x14ac:dyDescent="0.25">
      <c r="A11773" s="5" t="s">
        <v>33</v>
      </c>
      <c r="B11773" s="5" t="s">
        <v>34</v>
      </c>
      <c r="C11773" s="5" t="s">
        <v>1020</v>
      </c>
      <c r="D11773" s="5" t="s">
        <v>1021</v>
      </c>
      <c r="E11773" s="5" t="s">
        <v>1022</v>
      </c>
      <c r="F11773" s="5" t="s">
        <v>1023</v>
      </c>
      <c r="G11773" s="5" t="s">
        <v>3125</v>
      </c>
      <c r="H11773" s="5" t="s">
        <v>3126</v>
      </c>
      <c r="I11773" s="5" t="s">
        <v>3263</v>
      </c>
      <c r="J11773" s="5" t="s">
        <v>3264</v>
      </c>
      <c r="K11773" s="5" t="s">
        <v>3396</v>
      </c>
      <c r="L11773" s="5" t="s">
        <v>3397</v>
      </c>
      <c r="M11773" s="5" t="s">
        <v>1020</v>
      </c>
      <c r="N11773" s="5" t="s">
        <v>470</v>
      </c>
      <c r="O11773" s="5" t="s">
        <v>471</v>
      </c>
      <c r="P11773" s="5" t="s">
        <v>265</v>
      </c>
      <c r="Q11773" s="5" t="s">
        <v>472</v>
      </c>
      <c r="R11773" s="5" t="s">
        <v>245</v>
      </c>
      <c r="S11773" s="5" t="s">
        <v>473</v>
      </c>
      <c r="T11773" s="5" t="s">
        <v>3371</v>
      </c>
      <c r="U11773" s="5" t="s">
        <v>3372</v>
      </c>
      <c r="V11773" s="5" t="s">
        <v>819</v>
      </c>
      <c r="W11773" s="5" t="s">
        <v>1085</v>
      </c>
      <c r="X11773" s="5" t="s">
        <v>1137</v>
      </c>
      <c r="Y11773" s="5" t="s">
        <v>1138</v>
      </c>
      <c r="Z11773" s="5" t="s">
        <v>1855</v>
      </c>
      <c r="AA11773" s="5" t="s">
        <v>1856</v>
      </c>
      <c r="AB11773" s="5" t="s">
        <v>1048</v>
      </c>
      <c r="AC11773" s="5" t="s">
        <v>3269</v>
      </c>
      <c r="AD11773" s="5" t="s">
        <v>1044</v>
      </c>
      <c r="AE11773" s="5" t="s">
        <v>1062</v>
      </c>
      <c r="AF11773" s="5" t="s">
        <v>1034</v>
      </c>
      <c r="AG11773" s="5" t="s">
        <v>1045</v>
      </c>
      <c r="AH11773" s="5" t="s">
        <v>1044</v>
      </c>
      <c r="AI11773" s="5" t="s">
        <v>1045</v>
      </c>
      <c r="AJ11773" s="5" t="s">
        <v>961</v>
      </c>
      <c r="AK11773" s="5" t="s">
        <v>44</v>
      </c>
      <c r="AL11773" s="5"/>
      <c r="AM11773" s="5" t="s">
        <v>1046</v>
      </c>
      <c r="AN11773" s="5" t="s">
        <v>1047</v>
      </c>
      <c r="AO11773" s="5" t="s">
        <v>1048</v>
      </c>
      <c r="AP11773" s="5" t="s">
        <v>1049</v>
      </c>
      <c r="AQ11773" s="5" t="s">
        <v>67</v>
      </c>
      <c r="AR11773" s="5" t="s">
        <v>68</v>
      </c>
      <c r="AS11773" s="6">
        <v>0</v>
      </c>
      <c r="AT11773" s="6">
        <v>0</v>
      </c>
      <c r="AU11773" s="6">
        <v>1506939</v>
      </c>
      <c r="AV11773" s="6">
        <v>1506939</v>
      </c>
      <c r="AW11773" t="str">
        <f t="shared" si="3863"/>
        <v>1-ADMINISTRACION CENTRAL</v>
      </c>
      <c r="AX11773" t="str">
        <f t="shared" si="3843"/>
        <v>2-GASTOS</v>
      </c>
      <c r="AY11773" t="str">
        <f t="shared" si="3844"/>
        <v>2.1-Gastos corrientes</v>
      </c>
      <c r="AZ11773" t="str">
        <f t="shared" si="3845"/>
        <v>2.1.6-Transferencias corrientes otorgadas</v>
      </c>
      <c r="BA11773" t="str">
        <f t="shared" si="3846"/>
        <v>2.1.6.2-Transferencias al sector público</v>
      </c>
      <c r="BB11773" t="str">
        <f t="shared" si="3847"/>
        <v>2.4.2.2.02-Otras transferencias corrientes a instituciones descentralizadas y autónomas no financieras</v>
      </c>
      <c r="BC11773" t="str">
        <f t="shared" si="3848"/>
        <v>0218-MINISTERIO DE MEDIO AMBIENTE Y RECURSOS NATURALES</v>
      </c>
      <c r="BD11773" t="str">
        <f t="shared" si="3849"/>
        <v>01-MINISTERIO DE MEDIO AMBIENTE Y REC. NAT.</v>
      </c>
      <c r="BE11773" t="str">
        <f t="shared" si="3850"/>
        <v>0001-MINISTERIO  DE MEDIO AMBIENTE Y RECURSOS NATURALES</v>
      </c>
      <c r="BF11773" t="str">
        <f t="shared" si="3851"/>
        <v>5133-MUSEO DE HISTORIA NATURAL</v>
      </c>
      <c r="BG11773" t="str">
        <f t="shared" si="3852"/>
        <v>3-PROTECCIÓN DEL MEDIO AMBIENTE</v>
      </c>
      <c r="BH11773" t="str">
        <f t="shared" si="3853"/>
        <v>3.2-Protección de la biodiversidad y ordenación de desechos</v>
      </c>
      <c r="BI11773" t="str">
        <f t="shared" si="3854"/>
        <v>3.2.04-Conciencia y conocimiento de la biodiversidad</v>
      </c>
      <c r="BJ11773" t="str">
        <f t="shared" si="3855"/>
        <v>99-Administración de activos, pasivos y transferencias</v>
      </c>
      <c r="BK11773" t="str">
        <f t="shared" si="3856"/>
        <v>00-Acciones que no generan producción</v>
      </c>
      <c r="BL11773" t="str">
        <f t="shared" si="3857"/>
        <v>0000-N/A</v>
      </c>
      <c r="BM11773" t="str">
        <f t="shared" si="3858"/>
        <v>00-N/A</v>
      </c>
      <c r="BN11773" t="str">
        <f t="shared" si="3859"/>
        <v>No Informado-</v>
      </c>
      <c r="BO11773" t="str">
        <f t="shared" si="3860"/>
        <v>98-NACIONAL</v>
      </c>
      <c r="BP11773" t="str">
        <f t="shared" si="3861"/>
        <v>99-MULTIPROVINCIAL</v>
      </c>
      <c r="BQ11773" t="str">
        <f t="shared" si="3862"/>
        <v>2023/06-Junio</v>
      </c>
    </row>
    <row r="11774" spans="1:69" x14ac:dyDescent="0.25">
      <c r="A11774" s="5" t="s">
        <v>33</v>
      </c>
      <c r="B11774" s="5" t="s">
        <v>34</v>
      </c>
      <c r="C11774" s="5" t="s">
        <v>1020</v>
      </c>
      <c r="D11774" s="5" t="s">
        <v>1021</v>
      </c>
      <c r="E11774" s="5" t="s">
        <v>1022</v>
      </c>
      <c r="F11774" s="5" t="s">
        <v>1023</v>
      </c>
      <c r="G11774" s="5" t="s">
        <v>3125</v>
      </c>
      <c r="H11774" s="5" t="s">
        <v>3126</v>
      </c>
      <c r="I11774" s="5" t="s">
        <v>3263</v>
      </c>
      <c r="J11774" s="5" t="s">
        <v>3264</v>
      </c>
      <c r="K11774" s="5" t="s">
        <v>3396</v>
      </c>
      <c r="L11774" s="5" t="s">
        <v>3397</v>
      </c>
      <c r="M11774" s="5" t="s">
        <v>1020</v>
      </c>
      <c r="N11774" s="5" t="s">
        <v>470</v>
      </c>
      <c r="O11774" s="5" t="s">
        <v>471</v>
      </c>
      <c r="P11774" s="5" t="s">
        <v>265</v>
      </c>
      <c r="Q11774" s="5" t="s">
        <v>472</v>
      </c>
      <c r="R11774" s="5" t="s">
        <v>245</v>
      </c>
      <c r="S11774" s="5" t="s">
        <v>473</v>
      </c>
      <c r="T11774" s="5" t="s">
        <v>3373</v>
      </c>
      <c r="U11774" s="5" t="s">
        <v>3374</v>
      </c>
      <c r="V11774" s="5" t="s">
        <v>819</v>
      </c>
      <c r="W11774" s="5" t="s">
        <v>1085</v>
      </c>
      <c r="X11774" s="5" t="s">
        <v>1137</v>
      </c>
      <c r="Y11774" s="5" t="s">
        <v>1138</v>
      </c>
      <c r="Z11774" s="5" t="s">
        <v>1872</v>
      </c>
      <c r="AA11774" s="5" t="s">
        <v>1873</v>
      </c>
      <c r="AB11774" s="5" t="s">
        <v>1048</v>
      </c>
      <c r="AC11774" s="5" t="s">
        <v>3269</v>
      </c>
      <c r="AD11774" s="5" t="s">
        <v>1044</v>
      </c>
      <c r="AE11774" s="5" t="s">
        <v>1062</v>
      </c>
      <c r="AF11774" s="5" t="s">
        <v>1034</v>
      </c>
      <c r="AG11774" s="5" t="s">
        <v>1045</v>
      </c>
      <c r="AH11774" s="5" t="s">
        <v>1044</v>
      </c>
      <c r="AI11774" s="5" t="s">
        <v>1045</v>
      </c>
      <c r="AJ11774" s="5" t="s">
        <v>961</v>
      </c>
      <c r="AK11774" s="5" t="s">
        <v>44</v>
      </c>
      <c r="AL11774" s="5"/>
      <c r="AM11774" s="5" t="s">
        <v>1046</v>
      </c>
      <c r="AN11774" s="5" t="s">
        <v>1047</v>
      </c>
      <c r="AO11774" s="5" t="s">
        <v>1048</v>
      </c>
      <c r="AP11774" s="5" t="s">
        <v>1049</v>
      </c>
      <c r="AQ11774" s="5" t="s">
        <v>67</v>
      </c>
      <c r="AR11774" s="5" t="s">
        <v>68</v>
      </c>
      <c r="AS11774" s="6">
        <v>0</v>
      </c>
      <c r="AT11774" s="6">
        <v>0</v>
      </c>
      <c r="AU11774" s="6">
        <v>680117.28</v>
      </c>
      <c r="AV11774" s="6">
        <v>680117.28</v>
      </c>
      <c r="AW11774" t="str">
        <f t="shared" si="3863"/>
        <v>1-ADMINISTRACION CENTRAL</v>
      </c>
      <c r="AX11774" t="str">
        <f t="shared" si="3843"/>
        <v>2-GASTOS</v>
      </c>
      <c r="AY11774" t="str">
        <f t="shared" si="3844"/>
        <v>2.1-Gastos corrientes</v>
      </c>
      <c r="AZ11774" t="str">
        <f t="shared" si="3845"/>
        <v>2.1.6-Transferencias corrientes otorgadas</v>
      </c>
      <c r="BA11774" t="str">
        <f t="shared" si="3846"/>
        <v>2.1.6.2-Transferencias al sector público</v>
      </c>
      <c r="BB11774" t="str">
        <f t="shared" si="3847"/>
        <v>2.4.2.2.02-Otras transferencias corrientes a instituciones descentralizadas y autónomas no financieras</v>
      </c>
      <c r="BC11774" t="str">
        <f t="shared" si="3848"/>
        <v>0218-MINISTERIO DE MEDIO AMBIENTE Y RECURSOS NATURALES</v>
      </c>
      <c r="BD11774" t="str">
        <f t="shared" si="3849"/>
        <v>01-MINISTERIO DE MEDIO AMBIENTE Y REC. NAT.</v>
      </c>
      <c r="BE11774" t="str">
        <f t="shared" si="3850"/>
        <v>0001-MINISTERIO  DE MEDIO AMBIENTE Y RECURSOS NATURALES</v>
      </c>
      <c r="BF11774" t="str">
        <f t="shared" si="3851"/>
        <v>5134-ACUARIO NACIONAL</v>
      </c>
      <c r="BG11774" t="str">
        <f t="shared" si="3852"/>
        <v>3-PROTECCIÓN DEL MEDIO AMBIENTE</v>
      </c>
      <c r="BH11774" t="str">
        <f t="shared" si="3853"/>
        <v>3.2-Protección de la biodiversidad y ordenación de desechos</v>
      </c>
      <c r="BI11774" t="str">
        <f t="shared" si="3854"/>
        <v>3.2.09-Áreas protegidas y otras medidas de conservación</v>
      </c>
      <c r="BJ11774" t="str">
        <f t="shared" si="3855"/>
        <v>99-Administración de activos, pasivos y transferencias</v>
      </c>
      <c r="BK11774" t="str">
        <f t="shared" si="3856"/>
        <v>00-Acciones que no generan producción</v>
      </c>
      <c r="BL11774" t="str">
        <f t="shared" si="3857"/>
        <v>0000-N/A</v>
      </c>
      <c r="BM11774" t="str">
        <f t="shared" si="3858"/>
        <v>00-N/A</v>
      </c>
      <c r="BN11774" t="str">
        <f t="shared" si="3859"/>
        <v>No Informado-</v>
      </c>
      <c r="BO11774" t="str">
        <f t="shared" si="3860"/>
        <v>98-NACIONAL</v>
      </c>
      <c r="BP11774" t="str">
        <f t="shared" si="3861"/>
        <v>99-MULTIPROVINCIAL</v>
      </c>
      <c r="BQ11774" t="str">
        <f t="shared" si="3862"/>
        <v>2023/06-Junio</v>
      </c>
    </row>
    <row r="11775" spans="1:69" x14ac:dyDescent="0.25">
      <c r="A11775" s="5" t="s">
        <v>33</v>
      </c>
      <c r="B11775" s="5" t="s">
        <v>34</v>
      </c>
      <c r="C11775" s="5" t="s">
        <v>1020</v>
      </c>
      <c r="D11775" s="5" t="s">
        <v>1021</v>
      </c>
      <c r="E11775" s="5" t="s">
        <v>1022</v>
      </c>
      <c r="F11775" s="5" t="s">
        <v>1023</v>
      </c>
      <c r="G11775" s="5" t="s">
        <v>3125</v>
      </c>
      <c r="H11775" s="5" t="s">
        <v>3126</v>
      </c>
      <c r="I11775" s="5" t="s">
        <v>3263</v>
      </c>
      <c r="J11775" s="5" t="s">
        <v>3264</v>
      </c>
      <c r="K11775" s="5" t="s">
        <v>3396</v>
      </c>
      <c r="L11775" s="5" t="s">
        <v>3397</v>
      </c>
      <c r="M11775" s="5" t="s">
        <v>1020</v>
      </c>
      <c r="N11775" s="5" t="s">
        <v>470</v>
      </c>
      <c r="O11775" s="5" t="s">
        <v>471</v>
      </c>
      <c r="P11775" s="5" t="s">
        <v>265</v>
      </c>
      <c r="Q11775" s="5" t="s">
        <v>472</v>
      </c>
      <c r="R11775" s="5" t="s">
        <v>245</v>
      </c>
      <c r="S11775" s="5" t="s">
        <v>473</v>
      </c>
      <c r="T11775" s="5" t="s">
        <v>3375</v>
      </c>
      <c r="U11775" s="5" t="s">
        <v>3376</v>
      </c>
      <c r="V11775" s="5" t="s">
        <v>819</v>
      </c>
      <c r="W11775" s="5" t="s">
        <v>1085</v>
      </c>
      <c r="X11775" s="5" t="s">
        <v>821</v>
      </c>
      <c r="Y11775" s="5" t="s">
        <v>1844</v>
      </c>
      <c r="Z11775" s="5" t="s">
        <v>3028</v>
      </c>
      <c r="AA11775" s="5" t="s">
        <v>3029</v>
      </c>
      <c r="AB11775" s="5" t="s">
        <v>1048</v>
      </c>
      <c r="AC11775" s="5" t="s">
        <v>3269</v>
      </c>
      <c r="AD11775" s="5" t="s">
        <v>1044</v>
      </c>
      <c r="AE11775" s="5" t="s">
        <v>1062</v>
      </c>
      <c r="AF11775" s="5" t="s">
        <v>1034</v>
      </c>
      <c r="AG11775" s="5" t="s">
        <v>1045</v>
      </c>
      <c r="AH11775" s="5" t="s">
        <v>1044</v>
      </c>
      <c r="AI11775" s="5" t="s">
        <v>1045</v>
      </c>
      <c r="AJ11775" s="5" t="s">
        <v>961</v>
      </c>
      <c r="AK11775" s="5" t="s">
        <v>44</v>
      </c>
      <c r="AL11775" s="5"/>
      <c r="AM11775" s="5" t="s">
        <v>1046</v>
      </c>
      <c r="AN11775" s="5" t="s">
        <v>1047</v>
      </c>
      <c r="AO11775" s="5" t="s">
        <v>1048</v>
      </c>
      <c r="AP11775" s="5" t="s">
        <v>1049</v>
      </c>
      <c r="AQ11775" s="5" t="s">
        <v>67</v>
      </c>
      <c r="AR11775" s="5" t="s">
        <v>68</v>
      </c>
      <c r="AS11775" s="6">
        <v>0</v>
      </c>
      <c r="AT11775" s="6">
        <v>0</v>
      </c>
      <c r="AU11775" s="6">
        <v>983470.29</v>
      </c>
      <c r="AV11775" s="6">
        <v>983470.29</v>
      </c>
      <c r="AW11775" t="str">
        <f t="shared" si="3863"/>
        <v>1-ADMINISTRACION CENTRAL</v>
      </c>
      <c r="AX11775" t="str">
        <f t="shared" si="3843"/>
        <v>2-GASTOS</v>
      </c>
      <c r="AY11775" t="str">
        <f t="shared" si="3844"/>
        <v>2.1-Gastos corrientes</v>
      </c>
      <c r="AZ11775" t="str">
        <f t="shared" si="3845"/>
        <v>2.1.6-Transferencias corrientes otorgadas</v>
      </c>
      <c r="BA11775" t="str">
        <f t="shared" si="3846"/>
        <v>2.1.6.2-Transferencias al sector público</v>
      </c>
      <c r="BB11775" t="str">
        <f t="shared" si="3847"/>
        <v>2.4.2.2.02-Otras transferencias corrientes a instituciones descentralizadas y autónomas no financieras</v>
      </c>
      <c r="BC11775" t="str">
        <f t="shared" si="3848"/>
        <v>0218-MINISTERIO DE MEDIO AMBIENTE Y RECURSOS NATURALES</v>
      </c>
      <c r="BD11775" t="str">
        <f t="shared" si="3849"/>
        <v>01-MINISTERIO DE MEDIO AMBIENTE Y REC. NAT.</v>
      </c>
      <c r="BE11775" t="str">
        <f t="shared" si="3850"/>
        <v>0001-MINISTERIO  DE MEDIO AMBIENTE Y RECURSOS NATURALES</v>
      </c>
      <c r="BF11775" t="str">
        <f t="shared" si="3851"/>
        <v>5178-FONDO NACIONAL PARA EL MEDIO AMBIENTE Y RECURSOS NATURALES</v>
      </c>
      <c r="BG11775" t="str">
        <f t="shared" si="3852"/>
        <v>3-PROTECCIÓN DEL MEDIO AMBIENTE</v>
      </c>
      <c r="BH11775" t="str">
        <f t="shared" si="3853"/>
        <v>3.1-Protección del aire, agua y suelo</v>
      </c>
      <c r="BI11775" t="str">
        <f t="shared" si="3854"/>
        <v>3.1.01-Reducción de la contaminación</v>
      </c>
      <c r="BJ11775" t="str">
        <f t="shared" si="3855"/>
        <v>99-Administración de activos, pasivos y transferencias</v>
      </c>
      <c r="BK11775" t="str">
        <f t="shared" si="3856"/>
        <v>00-Acciones que no generan producción</v>
      </c>
      <c r="BL11775" t="str">
        <f t="shared" si="3857"/>
        <v>0000-N/A</v>
      </c>
      <c r="BM11775" t="str">
        <f t="shared" si="3858"/>
        <v>00-N/A</v>
      </c>
      <c r="BN11775" t="str">
        <f t="shared" si="3859"/>
        <v>No Informado-</v>
      </c>
      <c r="BO11775" t="str">
        <f t="shared" si="3860"/>
        <v>98-NACIONAL</v>
      </c>
      <c r="BP11775" t="str">
        <f t="shared" si="3861"/>
        <v>99-MULTIPROVINCIAL</v>
      </c>
      <c r="BQ11775" t="str">
        <f t="shared" si="3862"/>
        <v>2023/06-Junio</v>
      </c>
    </row>
    <row r="11776" spans="1:69" x14ac:dyDescent="0.25">
      <c r="A11776" s="5" t="s">
        <v>33</v>
      </c>
      <c r="B11776" s="5" t="s">
        <v>34</v>
      </c>
      <c r="C11776" s="5" t="s">
        <v>1020</v>
      </c>
      <c r="D11776" s="5" t="s">
        <v>1021</v>
      </c>
      <c r="E11776" s="5" t="s">
        <v>1022</v>
      </c>
      <c r="F11776" s="5" t="s">
        <v>1023</v>
      </c>
      <c r="G11776" s="5" t="s">
        <v>3125</v>
      </c>
      <c r="H11776" s="5" t="s">
        <v>3126</v>
      </c>
      <c r="I11776" s="5" t="s">
        <v>3263</v>
      </c>
      <c r="J11776" s="5" t="s">
        <v>3264</v>
      </c>
      <c r="K11776" s="5" t="s">
        <v>3396</v>
      </c>
      <c r="L11776" s="5" t="s">
        <v>3397</v>
      </c>
      <c r="M11776" s="5" t="s">
        <v>1020</v>
      </c>
      <c r="N11776" s="5" t="s">
        <v>476</v>
      </c>
      <c r="O11776" s="5" t="s">
        <v>477</v>
      </c>
      <c r="P11776" s="5" t="s">
        <v>265</v>
      </c>
      <c r="Q11776" s="5" t="s">
        <v>478</v>
      </c>
      <c r="R11776" s="5" t="s">
        <v>245</v>
      </c>
      <c r="S11776" s="5" t="s">
        <v>479</v>
      </c>
      <c r="T11776" s="5" t="s">
        <v>3377</v>
      </c>
      <c r="U11776" s="5" t="s">
        <v>3378</v>
      </c>
      <c r="V11776" s="5" t="s">
        <v>1066</v>
      </c>
      <c r="W11776" s="5" t="s">
        <v>1067</v>
      </c>
      <c r="X11776" s="5" t="s">
        <v>1385</v>
      </c>
      <c r="Y11776" s="5" t="s">
        <v>1386</v>
      </c>
      <c r="Z11776" s="5" t="s">
        <v>1387</v>
      </c>
      <c r="AA11776" s="5" t="s">
        <v>1388</v>
      </c>
      <c r="AB11776" s="5" t="s">
        <v>1048</v>
      </c>
      <c r="AC11776" s="5" t="s">
        <v>3269</v>
      </c>
      <c r="AD11776" s="5" t="s">
        <v>1044</v>
      </c>
      <c r="AE11776" s="5" t="s">
        <v>1062</v>
      </c>
      <c r="AF11776" s="5" t="s">
        <v>1034</v>
      </c>
      <c r="AG11776" s="5" t="s">
        <v>1045</v>
      </c>
      <c r="AH11776" s="5" t="s">
        <v>1044</v>
      </c>
      <c r="AI11776" s="5" t="s">
        <v>1045</v>
      </c>
      <c r="AJ11776" s="5" t="s">
        <v>961</v>
      </c>
      <c r="AK11776" s="5" t="s">
        <v>44</v>
      </c>
      <c r="AL11776" s="5"/>
      <c r="AM11776" s="5" t="s">
        <v>1046</v>
      </c>
      <c r="AN11776" s="5" t="s">
        <v>1047</v>
      </c>
      <c r="AO11776" s="5" t="s">
        <v>1048</v>
      </c>
      <c r="AP11776" s="5" t="s">
        <v>1049</v>
      </c>
      <c r="AQ11776" s="5" t="s">
        <v>67</v>
      </c>
      <c r="AR11776" s="5" t="s">
        <v>68</v>
      </c>
      <c r="AS11776" s="6">
        <v>0</v>
      </c>
      <c r="AT11776" s="6">
        <v>19297082.940000001</v>
      </c>
      <c r="AU11776" s="6">
        <v>19297082.940000001</v>
      </c>
      <c r="AV11776" s="6">
        <v>0</v>
      </c>
      <c r="AW11776" t="str">
        <f t="shared" si="3863"/>
        <v>1-ADMINISTRACION CENTRAL</v>
      </c>
      <c r="AX11776" t="str">
        <f t="shared" si="3843"/>
        <v>2-GASTOS</v>
      </c>
      <c r="AY11776" t="str">
        <f t="shared" si="3844"/>
        <v>2.1-Gastos corrientes</v>
      </c>
      <c r="AZ11776" t="str">
        <f t="shared" si="3845"/>
        <v>2.1.6-Transferencias corrientes otorgadas</v>
      </c>
      <c r="BA11776" t="str">
        <f t="shared" si="3846"/>
        <v>2.1.6.2-Transferencias al sector público</v>
      </c>
      <c r="BB11776" t="str">
        <f t="shared" si="3847"/>
        <v>2.4.2.2.02-Otras transferencias corrientes a instituciones descentralizadas y autónomas no financieras</v>
      </c>
      <c r="BC11776" t="str">
        <f t="shared" si="3848"/>
        <v>0219-MINISTERIO DE EDUCACIÓN SUPERIOR CIENCIA Y TECNOLOGÍA</v>
      </c>
      <c r="BD11776" t="str">
        <f t="shared" si="3849"/>
        <v>01-MINISTERIO DE EDUCACION SUPERIOR CIENCIA Y TECNOLOGIA</v>
      </c>
      <c r="BE11776" t="str">
        <f t="shared" si="3850"/>
        <v>0001-MINISTERIO DE EDUCACION SUPERIOR, CIENCIA Y TECNOLOGIA</v>
      </c>
      <c r="BF11776" t="str">
        <f t="shared" si="3851"/>
        <v>5128-UNIVERSIDAD AUTÓNOMA DE SANTO DOMINGO</v>
      </c>
      <c r="BG11776" t="str">
        <f t="shared" si="3852"/>
        <v>4-SERVICIOS SOCIALES</v>
      </c>
      <c r="BH11776" t="str">
        <f t="shared" si="3853"/>
        <v>4.4-Educación</v>
      </c>
      <c r="BI11776" t="str">
        <f t="shared" si="3854"/>
        <v>4.4.04-Educación superior</v>
      </c>
      <c r="BJ11776" t="str">
        <f t="shared" si="3855"/>
        <v>99-Administración de activos, pasivos y transferencias</v>
      </c>
      <c r="BK11776" t="str">
        <f t="shared" si="3856"/>
        <v>00-Acciones que no generan producción</v>
      </c>
      <c r="BL11776" t="str">
        <f t="shared" si="3857"/>
        <v>0000-N/A</v>
      </c>
      <c r="BM11776" t="str">
        <f t="shared" si="3858"/>
        <v>00-N/A</v>
      </c>
      <c r="BN11776" t="str">
        <f t="shared" si="3859"/>
        <v>No Informado-</v>
      </c>
      <c r="BO11776" t="str">
        <f t="shared" si="3860"/>
        <v>98-NACIONAL</v>
      </c>
      <c r="BP11776" t="str">
        <f t="shared" si="3861"/>
        <v>99-MULTIPROVINCIAL</v>
      </c>
      <c r="BQ11776" t="str">
        <f t="shared" si="3862"/>
        <v>2023/06-Junio</v>
      </c>
    </row>
    <row r="11777" spans="1:69" x14ac:dyDescent="0.25">
      <c r="A11777" s="5" t="s">
        <v>33</v>
      </c>
      <c r="B11777" s="5" t="s">
        <v>34</v>
      </c>
      <c r="C11777" s="5" t="s">
        <v>1020</v>
      </c>
      <c r="D11777" s="5" t="s">
        <v>1021</v>
      </c>
      <c r="E11777" s="5" t="s">
        <v>1022</v>
      </c>
      <c r="F11777" s="5" t="s">
        <v>1023</v>
      </c>
      <c r="G11777" s="5" t="s">
        <v>3125</v>
      </c>
      <c r="H11777" s="5" t="s">
        <v>3126</v>
      </c>
      <c r="I11777" s="5" t="s">
        <v>3263</v>
      </c>
      <c r="J11777" s="5" t="s">
        <v>3264</v>
      </c>
      <c r="K11777" s="5" t="s">
        <v>3396</v>
      </c>
      <c r="L11777" s="5" t="s">
        <v>3397</v>
      </c>
      <c r="M11777" s="5" t="s">
        <v>1020</v>
      </c>
      <c r="N11777" s="5" t="s">
        <v>1949</v>
      </c>
      <c r="O11777" s="5" t="s">
        <v>1950</v>
      </c>
      <c r="P11777" s="5" t="s">
        <v>265</v>
      </c>
      <c r="Q11777" s="5" t="s">
        <v>1951</v>
      </c>
      <c r="R11777" s="5" t="s">
        <v>245</v>
      </c>
      <c r="S11777" s="5" t="s">
        <v>1951</v>
      </c>
      <c r="T11777" s="5" t="s">
        <v>3381</v>
      </c>
      <c r="U11777" s="5" t="s">
        <v>3382</v>
      </c>
      <c r="V11777" s="5" t="s">
        <v>1066</v>
      </c>
      <c r="W11777" s="5" t="s">
        <v>1067</v>
      </c>
      <c r="X11777" s="5" t="s">
        <v>1686</v>
      </c>
      <c r="Y11777" s="5" t="s">
        <v>1687</v>
      </c>
      <c r="Z11777" s="5" t="s">
        <v>3383</v>
      </c>
      <c r="AA11777" s="5" t="s">
        <v>3384</v>
      </c>
      <c r="AB11777" s="5" t="s">
        <v>1048</v>
      </c>
      <c r="AC11777" s="5" t="s">
        <v>3385</v>
      </c>
      <c r="AD11777" s="5" t="s">
        <v>1044</v>
      </c>
      <c r="AE11777" s="5" t="s">
        <v>1062</v>
      </c>
      <c r="AF11777" s="5" t="s">
        <v>1034</v>
      </c>
      <c r="AG11777" s="5" t="s">
        <v>1045</v>
      </c>
      <c r="AH11777" s="5" t="s">
        <v>1044</v>
      </c>
      <c r="AI11777" s="5" t="s">
        <v>1045</v>
      </c>
      <c r="AJ11777" s="5" t="s">
        <v>961</v>
      </c>
      <c r="AK11777" s="5" t="s">
        <v>44</v>
      </c>
      <c r="AL11777" s="5"/>
      <c r="AM11777" s="5" t="s">
        <v>1046</v>
      </c>
      <c r="AN11777" s="5" t="s">
        <v>1047</v>
      </c>
      <c r="AO11777" s="5" t="s">
        <v>1048</v>
      </c>
      <c r="AP11777" s="5" t="s">
        <v>1049</v>
      </c>
      <c r="AQ11777" s="5" t="s">
        <v>67</v>
      </c>
      <c r="AR11777" s="5" t="s">
        <v>68</v>
      </c>
      <c r="AS11777" s="6">
        <v>0</v>
      </c>
      <c r="AT11777" s="6">
        <v>0</v>
      </c>
      <c r="AU11777" s="6">
        <v>532379.18999999994</v>
      </c>
      <c r="AV11777" s="6">
        <v>532379.18999999994</v>
      </c>
      <c r="AW11777" t="str">
        <f t="shared" si="3863"/>
        <v>1-ADMINISTRACION CENTRAL</v>
      </c>
      <c r="AX11777" t="str">
        <f t="shared" ref="AX11777:AX11840" si="3864">CONCATENATE(C11777,"-",D11777)</f>
        <v>2-GASTOS</v>
      </c>
      <c r="AY11777" t="str">
        <f t="shared" ref="AY11777:AY11840" si="3865">CONCATENATE(E11777,"-",F11777)</f>
        <v>2.1-Gastos corrientes</v>
      </c>
      <c r="AZ11777" t="str">
        <f t="shared" ref="AZ11777:AZ11840" si="3866">CONCATENATE(G11777,"-",H11777)</f>
        <v>2.1.6-Transferencias corrientes otorgadas</v>
      </c>
      <c r="BA11777" t="str">
        <f t="shared" ref="BA11777:BA11840" si="3867">CONCATENATE(I11777,"-",J11777)</f>
        <v>2.1.6.2-Transferencias al sector público</v>
      </c>
      <c r="BB11777" t="str">
        <f t="shared" ref="BB11777:BB11840" si="3868">CONCATENATE(K11777,"-",L11777)</f>
        <v>2.4.2.2.02-Otras transferencias corrientes a instituciones descentralizadas y autónomas no financieras</v>
      </c>
      <c r="BC11777" t="str">
        <f t="shared" ref="BC11777:BC11840" si="3869">CONCATENATE(N11777,"-",O11777)</f>
        <v>0220-MINISTERIO DE ECONOMÍA, PLANIFICACIÓN Y DESARROLLO</v>
      </c>
      <c r="BD11777" t="str">
        <f t="shared" ref="BD11777:BD11840" si="3870">CONCATENATE(P11777,"-",Q11777)</f>
        <v>01-MINISTERIO DE ECONOMIA, PLANIFICACION Y DESARROLLO</v>
      </c>
      <c r="BE11777" t="str">
        <f t="shared" ref="BE11777:BE11840" si="3871">CONCATENATE(R11777,"-",S11777)</f>
        <v>0001-MINISTERIO DE ECONOMIA, PLANIFICACION Y DESARROLLO</v>
      </c>
      <c r="BF11777" t="str">
        <f t="shared" ref="BF11777:BF11840" si="3872">CONCATENATE(T11777,"-",U11777)</f>
        <v>5114-INSTITUTO PARA EL DESARROLLO DEL NOROESTE</v>
      </c>
      <c r="BG11777" t="str">
        <f t="shared" ref="BG11777:BG11840" si="3873">CONCATENATE(V11777,"-",W11777)</f>
        <v>4-SERVICIOS SOCIALES</v>
      </c>
      <c r="BH11777" t="str">
        <f t="shared" ref="BH11777:BH11840" si="3874">CONCATENATE(X11777,"-",Y11777)</f>
        <v>4.1-Vivienda y servicios comunitarios</v>
      </c>
      <c r="BI11777" t="str">
        <f t="shared" ref="BI11777:BI11840" si="3875">CONCATENATE(Z11777,"-",AA11777)</f>
        <v>4.1.02-Desarrollo comunitario</v>
      </c>
      <c r="BJ11777" t="str">
        <f t="shared" ref="BJ11777:BJ11840" si="3876">CONCATENATE(AB11777,"-",AC11777)</f>
        <v>99-Administracion de activos, pasivos y transferencias</v>
      </c>
      <c r="BK11777" t="str">
        <f t="shared" ref="BK11777:BK11840" si="3877">CONCATENATE(AD11777,"-",AE11777)</f>
        <v>00-Acciones que no generan producción</v>
      </c>
      <c r="BL11777" t="str">
        <f t="shared" ref="BL11777:BL11840" si="3878">CONCATENATE(AF11777,"-",AG11777)</f>
        <v>0000-N/A</v>
      </c>
      <c r="BM11777" t="str">
        <f t="shared" ref="BM11777:BM11840" si="3879">CONCATENATE(AH11777,"-",AI11777)</f>
        <v>00-N/A</v>
      </c>
      <c r="BN11777" t="str">
        <f t="shared" ref="BN11777:BN11840" si="3880">CONCATENATE(AK11777,"-",AL11777)</f>
        <v>No Informado-</v>
      </c>
      <c r="BO11777" t="str">
        <f t="shared" ref="BO11777:BO11840" si="3881">CONCATENATE(AM11777,"-",AN11777)</f>
        <v>98-NACIONAL</v>
      </c>
      <c r="BP11777" t="str">
        <f t="shared" ref="BP11777:BP11840" si="3882">CONCATENATE(AO11777,"-",AP11777)</f>
        <v>99-MULTIPROVINCIAL</v>
      </c>
      <c r="BQ11777" t="str">
        <f t="shared" ref="BQ11777:BQ11840" si="3883">CONCATENATE(AQ11777,"-",AR11777)</f>
        <v>2023/06-Junio</v>
      </c>
    </row>
    <row r="11778" spans="1:69" x14ac:dyDescent="0.25">
      <c r="A11778" s="5" t="s">
        <v>33</v>
      </c>
      <c r="B11778" s="5" t="s">
        <v>34</v>
      </c>
      <c r="C11778" s="5" t="s">
        <v>1020</v>
      </c>
      <c r="D11778" s="5" t="s">
        <v>1021</v>
      </c>
      <c r="E11778" s="5" t="s">
        <v>1022</v>
      </c>
      <c r="F11778" s="5" t="s">
        <v>1023</v>
      </c>
      <c r="G11778" s="5" t="s">
        <v>3125</v>
      </c>
      <c r="H11778" s="5" t="s">
        <v>3126</v>
      </c>
      <c r="I11778" s="5" t="s">
        <v>3263</v>
      </c>
      <c r="J11778" s="5" t="s">
        <v>3264</v>
      </c>
      <c r="K11778" s="5" t="s">
        <v>3396</v>
      </c>
      <c r="L11778" s="5" t="s">
        <v>3397</v>
      </c>
      <c r="M11778" s="5" t="s">
        <v>1020</v>
      </c>
      <c r="N11778" s="5" t="s">
        <v>1949</v>
      </c>
      <c r="O11778" s="5" t="s">
        <v>1950</v>
      </c>
      <c r="P11778" s="5" t="s">
        <v>265</v>
      </c>
      <c r="Q11778" s="5" t="s">
        <v>1951</v>
      </c>
      <c r="R11778" s="5" t="s">
        <v>245</v>
      </c>
      <c r="S11778" s="5" t="s">
        <v>1951</v>
      </c>
      <c r="T11778" s="5" t="s">
        <v>3386</v>
      </c>
      <c r="U11778" s="5" t="s">
        <v>3387</v>
      </c>
      <c r="V11778" s="5" t="s">
        <v>1066</v>
      </c>
      <c r="W11778" s="5" t="s">
        <v>1067</v>
      </c>
      <c r="X11778" s="5" t="s">
        <v>1686</v>
      </c>
      <c r="Y11778" s="5" t="s">
        <v>1687</v>
      </c>
      <c r="Z11778" s="5" t="s">
        <v>3383</v>
      </c>
      <c r="AA11778" s="5" t="s">
        <v>3384</v>
      </c>
      <c r="AB11778" s="5" t="s">
        <v>1048</v>
      </c>
      <c r="AC11778" s="5" t="s">
        <v>3385</v>
      </c>
      <c r="AD11778" s="5" t="s">
        <v>1044</v>
      </c>
      <c r="AE11778" s="5" t="s">
        <v>1062</v>
      </c>
      <c r="AF11778" s="5" t="s">
        <v>1034</v>
      </c>
      <c r="AG11778" s="5" t="s">
        <v>1045</v>
      </c>
      <c r="AH11778" s="5" t="s">
        <v>1044</v>
      </c>
      <c r="AI11778" s="5" t="s">
        <v>1045</v>
      </c>
      <c r="AJ11778" s="5" t="s">
        <v>961</v>
      </c>
      <c r="AK11778" s="5" t="s">
        <v>44</v>
      </c>
      <c r="AL11778" s="5"/>
      <c r="AM11778" s="5" t="s">
        <v>1046</v>
      </c>
      <c r="AN11778" s="5" t="s">
        <v>1047</v>
      </c>
      <c r="AO11778" s="5" t="s">
        <v>1048</v>
      </c>
      <c r="AP11778" s="5" t="s">
        <v>1049</v>
      </c>
      <c r="AQ11778" s="5" t="s">
        <v>67</v>
      </c>
      <c r="AR11778" s="5" t="s">
        <v>68</v>
      </c>
      <c r="AS11778" s="6">
        <v>0</v>
      </c>
      <c r="AT11778" s="6">
        <v>0</v>
      </c>
      <c r="AU11778" s="6">
        <v>4138841</v>
      </c>
      <c r="AV11778" s="6">
        <v>3973140</v>
      </c>
      <c r="AW11778" t="str">
        <f t="shared" ref="AW11778:AW11841" si="3884">CONCATENATE(A11778,"-",B11778)</f>
        <v>1-ADMINISTRACION CENTRAL</v>
      </c>
      <c r="AX11778" t="str">
        <f t="shared" si="3864"/>
        <v>2-GASTOS</v>
      </c>
      <c r="AY11778" t="str">
        <f t="shared" si="3865"/>
        <v>2.1-Gastos corrientes</v>
      </c>
      <c r="AZ11778" t="str">
        <f t="shared" si="3866"/>
        <v>2.1.6-Transferencias corrientes otorgadas</v>
      </c>
      <c r="BA11778" t="str">
        <f t="shared" si="3867"/>
        <v>2.1.6.2-Transferencias al sector público</v>
      </c>
      <c r="BB11778" t="str">
        <f t="shared" si="3868"/>
        <v>2.4.2.2.02-Otras transferencias corrientes a instituciones descentralizadas y autónomas no financieras</v>
      </c>
      <c r="BC11778" t="str">
        <f t="shared" si="3869"/>
        <v>0220-MINISTERIO DE ECONOMÍA, PLANIFICACIÓN Y DESARROLLO</v>
      </c>
      <c r="BD11778" t="str">
        <f t="shared" si="3870"/>
        <v>01-MINISTERIO DE ECONOMIA, PLANIFICACION Y DESARROLLO</v>
      </c>
      <c r="BE11778" t="str">
        <f t="shared" si="3871"/>
        <v>0001-MINISTERIO DE ECONOMIA, PLANIFICACION Y DESARROLLO</v>
      </c>
      <c r="BF11778" t="str">
        <f t="shared" si="3872"/>
        <v>5119-INSTITUTO PARA EL DESARROLLO DEL SUROESTE</v>
      </c>
      <c r="BG11778" t="str">
        <f t="shared" si="3873"/>
        <v>4-SERVICIOS SOCIALES</v>
      </c>
      <c r="BH11778" t="str">
        <f t="shared" si="3874"/>
        <v>4.1-Vivienda y servicios comunitarios</v>
      </c>
      <c r="BI11778" t="str">
        <f t="shared" si="3875"/>
        <v>4.1.02-Desarrollo comunitario</v>
      </c>
      <c r="BJ11778" t="str">
        <f t="shared" si="3876"/>
        <v>99-Administracion de activos, pasivos y transferencias</v>
      </c>
      <c r="BK11778" t="str">
        <f t="shared" si="3877"/>
        <v>00-Acciones que no generan producción</v>
      </c>
      <c r="BL11778" t="str">
        <f t="shared" si="3878"/>
        <v>0000-N/A</v>
      </c>
      <c r="BM11778" t="str">
        <f t="shared" si="3879"/>
        <v>00-N/A</v>
      </c>
      <c r="BN11778" t="str">
        <f t="shared" si="3880"/>
        <v>No Informado-</v>
      </c>
      <c r="BO11778" t="str">
        <f t="shared" si="3881"/>
        <v>98-NACIONAL</v>
      </c>
      <c r="BP11778" t="str">
        <f t="shared" si="3882"/>
        <v>99-MULTIPROVINCIAL</v>
      </c>
      <c r="BQ11778" t="str">
        <f t="shared" si="3883"/>
        <v>2023/06-Junio</v>
      </c>
    </row>
    <row r="11779" spans="1:69" x14ac:dyDescent="0.25">
      <c r="A11779" s="5" t="s">
        <v>33</v>
      </c>
      <c r="B11779" s="5" t="s">
        <v>34</v>
      </c>
      <c r="C11779" s="5" t="s">
        <v>1020</v>
      </c>
      <c r="D11779" s="5" t="s">
        <v>1021</v>
      </c>
      <c r="E11779" s="5" t="s">
        <v>1022</v>
      </c>
      <c r="F11779" s="5" t="s">
        <v>1023</v>
      </c>
      <c r="G11779" s="5" t="s">
        <v>3125</v>
      </c>
      <c r="H11779" s="5" t="s">
        <v>3126</v>
      </c>
      <c r="I11779" s="5" t="s">
        <v>3263</v>
      </c>
      <c r="J11779" s="5" t="s">
        <v>3264</v>
      </c>
      <c r="K11779" s="5" t="s">
        <v>3396</v>
      </c>
      <c r="L11779" s="5" t="s">
        <v>3397</v>
      </c>
      <c r="M11779" s="5" t="s">
        <v>1020</v>
      </c>
      <c r="N11779" s="5" t="s">
        <v>1949</v>
      </c>
      <c r="O11779" s="5" t="s">
        <v>1950</v>
      </c>
      <c r="P11779" s="5" t="s">
        <v>265</v>
      </c>
      <c r="Q11779" s="5" t="s">
        <v>1951</v>
      </c>
      <c r="R11779" s="5" t="s">
        <v>245</v>
      </c>
      <c r="S11779" s="5" t="s">
        <v>1951</v>
      </c>
      <c r="T11779" s="5" t="s">
        <v>3388</v>
      </c>
      <c r="U11779" s="5" t="s">
        <v>3389</v>
      </c>
      <c r="V11779" s="5" t="s">
        <v>33</v>
      </c>
      <c r="W11779" s="5" t="s">
        <v>1036</v>
      </c>
      <c r="X11779" s="5" t="s">
        <v>36</v>
      </c>
      <c r="Y11779" s="5" t="s">
        <v>1037</v>
      </c>
      <c r="Z11779" s="5" t="s">
        <v>1059</v>
      </c>
      <c r="AA11779" s="5" t="s">
        <v>1060</v>
      </c>
      <c r="AB11779" s="5" t="s">
        <v>1048</v>
      </c>
      <c r="AC11779" s="5" t="s">
        <v>3385</v>
      </c>
      <c r="AD11779" s="5" t="s">
        <v>1044</v>
      </c>
      <c r="AE11779" s="5" t="s">
        <v>1062</v>
      </c>
      <c r="AF11779" s="5" t="s">
        <v>1034</v>
      </c>
      <c r="AG11779" s="5" t="s">
        <v>1045</v>
      </c>
      <c r="AH11779" s="5" t="s">
        <v>1044</v>
      </c>
      <c r="AI11779" s="5" t="s">
        <v>1045</v>
      </c>
      <c r="AJ11779" s="5" t="s">
        <v>961</v>
      </c>
      <c r="AK11779" s="5" t="s">
        <v>44</v>
      </c>
      <c r="AL11779" s="5"/>
      <c r="AM11779" s="5" t="s">
        <v>1046</v>
      </c>
      <c r="AN11779" s="5" t="s">
        <v>1047</v>
      </c>
      <c r="AO11779" s="5" t="s">
        <v>1048</v>
      </c>
      <c r="AP11779" s="5" t="s">
        <v>1049</v>
      </c>
      <c r="AQ11779" s="5" t="s">
        <v>67</v>
      </c>
      <c r="AR11779" s="5" t="s">
        <v>68</v>
      </c>
      <c r="AS11779" s="6">
        <v>0</v>
      </c>
      <c r="AT11779" s="6">
        <v>0</v>
      </c>
      <c r="AU11779" s="6">
        <v>1169108.43</v>
      </c>
      <c r="AV11779" s="6">
        <v>0</v>
      </c>
      <c r="AW11779" t="str">
        <f t="shared" si="3884"/>
        <v>1-ADMINISTRACION CENTRAL</v>
      </c>
      <c r="AX11779" t="str">
        <f t="shared" si="3864"/>
        <v>2-GASTOS</v>
      </c>
      <c r="AY11779" t="str">
        <f t="shared" si="3865"/>
        <v>2.1-Gastos corrientes</v>
      </c>
      <c r="AZ11779" t="str">
        <f t="shared" si="3866"/>
        <v>2.1.6-Transferencias corrientes otorgadas</v>
      </c>
      <c r="BA11779" t="str">
        <f t="shared" si="3867"/>
        <v>2.1.6.2-Transferencias al sector público</v>
      </c>
      <c r="BB11779" t="str">
        <f t="shared" si="3868"/>
        <v>2.4.2.2.02-Otras transferencias corrientes a instituciones descentralizadas y autónomas no financieras</v>
      </c>
      <c r="BC11779" t="str">
        <f t="shared" si="3869"/>
        <v>0220-MINISTERIO DE ECONOMÍA, PLANIFICACIÓN Y DESARROLLO</v>
      </c>
      <c r="BD11779" t="str">
        <f t="shared" si="3870"/>
        <v>01-MINISTERIO DE ECONOMIA, PLANIFICACION Y DESARROLLO</v>
      </c>
      <c r="BE11779" t="str">
        <f t="shared" si="3871"/>
        <v>0001-MINISTERIO DE ECONOMIA, PLANIFICACION Y DESARROLLO</v>
      </c>
      <c r="BF11779" t="str">
        <f t="shared" si="3872"/>
        <v>5181-INSTITUTO GEOGRÁFICO NACIONAL JOSÉ JOAQUÍN HUNGRÍA MORELL</v>
      </c>
      <c r="BG11779" t="str">
        <f t="shared" si="3873"/>
        <v>1-SERVICIOS  GENERALES</v>
      </c>
      <c r="BH11779" t="str">
        <f t="shared" si="3874"/>
        <v>1.1-Administración general</v>
      </c>
      <c r="BI11779" t="str">
        <f t="shared" si="3875"/>
        <v>1.1.02-Gestión administrativa, financiera, fiscal, económica y planificación</v>
      </c>
      <c r="BJ11779" t="str">
        <f t="shared" si="3876"/>
        <v>99-Administracion de activos, pasivos y transferencias</v>
      </c>
      <c r="BK11779" t="str">
        <f t="shared" si="3877"/>
        <v>00-Acciones que no generan producción</v>
      </c>
      <c r="BL11779" t="str">
        <f t="shared" si="3878"/>
        <v>0000-N/A</v>
      </c>
      <c r="BM11779" t="str">
        <f t="shared" si="3879"/>
        <v>00-N/A</v>
      </c>
      <c r="BN11779" t="str">
        <f t="shared" si="3880"/>
        <v>No Informado-</v>
      </c>
      <c r="BO11779" t="str">
        <f t="shared" si="3881"/>
        <v>98-NACIONAL</v>
      </c>
      <c r="BP11779" t="str">
        <f t="shared" si="3882"/>
        <v>99-MULTIPROVINCIAL</v>
      </c>
      <c r="BQ11779" t="str">
        <f t="shared" si="3883"/>
        <v>2023/06-Junio</v>
      </c>
    </row>
    <row r="11780" spans="1:69" x14ac:dyDescent="0.25">
      <c r="A11780" s="5" t="s">
        <v>33</v>
      </c>
      <c r="B11780" s="5" t="s">
        <v>34</v>
      </c>
      <c r="C11780" s="5" t="s">
        <v>1020</v>
      </c>
      <c r="D11780" s="5" t="s">
        <v>1021</v>
      </c>
      <c r="E11780" s="5" t="s">
        <v>1022</v>
      </c>
      <c r="F11780" s="5" t="s">
        <v>1023</v>
      </c>
      <c r="G11780" s="5" t="s">
        <v>3125</v>
      </c>
      <c r="H11780" s="5" t="s">
        <v>3126</v>
      </c>
      <c r="I11780" s="5" t="s">
        <v>3263</v>
      </c>
      <c r="J11780" s="5" t="s">
        <v>3264</v>
      </c>
      <c r="K11780" s="5" t="s">
        <v>3396</v>
      </c>
      <c r="L11780" s="5" t="s">
        <v>3397</v>
      </c>
      <c r="M11780" s="5" t="s">
        <v>1020</v>
      </c>
      <c r="N11780" s="5" t="s">
        <v>47</v>
      </c>
      <c r="O11780" s="5" t="s">
        <v>48</v>
      </c>
      <c r="P11780" s="5" t="s">
        <v>265</v>
      </c>
      <c r="Q11780" s="5" t="s">
        <v>620</v>
      </c>
      <c r="R11780" s="5" t="s">
        <v>245</v>
      </c>
      <c r="S11780" s="5" t="s">
        <v>621</v>
      </c>
      <c r="T11780" s="5" t="s">
        <v>3406</v>
      </c>
      <c r="U11780" s="5" t="s">
        <v>3407</v>
      </c>
      <c r="V11780" s="5" t="s">
        <v>1020</v>
      </c>
      <c r="W11780" s="5" t="s">
        <v>1345</v>
      </c>
      <c r="X11780" s="5" t="s">
        <v>1707</v>
      </c>
      <c r="Y11780" s="5" t="s">
        <v>1708</v>
      </c>
      <c r="Z11780" s="5" t="s">
        <v>1709</v>
      </c>
      <c r="AA11780" s="5" t="s">
        <v>1708</v>
      </c>
      <c r="AB11780" s="5" t="s">
        <v>1048</v>
      </c>
      <c r="AC11780" s="5" t="s">
        <v>3269</v>
      </c>
      <c r="AD11780" s="5" t="s">
        <v>1044</v>
      </c>
      <c r="AE11780" s="5" t="s">
        <v>1062</v>
      </c>
      <c r="AF11780" s="5" t="s">
        <v>1034</v>
      </c>
      <c r="AG11780" s="5" t="s">
        <v>1045</v>
      </c>
      <c r="AH11780" s="5" t="s">
        <v>1044</v>
      </c>
      <c r="AI11780" s="5" t="s">
        <v>1045</v>
      </c>
      <c r="AJ11780" s="5" t="s">
        <v>961</v>
      </c>
      <c r="AK11780" s="5" t="s">
        <v>44</v>
      </c>
      <c r="AL11780" s="5"/>
      <c r="AM11780" s="5" t="s">
        <v>1044</v>
      </c>
      <c r="AN11780" s="5" t="s">
        <v>3110</v>
      </c>
      <c r="AO11780" s="5" t="s">
        <v>1044</v>
      </c>
      <c r="AP11780" s="5" t="s">
        <v>3110</v>
      </c>
      <c r="AQ11780" s="5" t="s">
        <v>67</v>
      </c>
      <c r="AR11780" s="5" t="s">
        <v>68</v>
      </c>
      <c r="AS11780" s="6">
        <v>0</v>
      </c>
      <c r="AT11780" s="6">
        <v>0</v>
      </c>
      <c r="AU11780" s="6">
        <v>0</v>
      </c>
      <c r="AV11780" s="6">
        <v>73603491.040000007</v>
      </c>
      <c r="AW11780" t="str">
        <f t="shared" si="3884"/>
        <v>1-ADMINISTRACION CENTRAL</v>
      </c>
      <c r="AX11780" t="str">
        <f t="shared" si="3864"/>
        <v>2-GASTOS</v>
      </c>
      <c r="AY11780" t="str">
        <f t="shared" si="3865"/>
        <v>2.1-Gastos corrientes</v>
      </c>
      <c r="AZ11780" t="str">
        <f t="shared" si="3866"/>
        <v>2.1.6-Transferencias corrientes otorgadas</v>
      </c>
      <c r="BA11780" t="str">
        <f t="shared" si="3867"/>
        <v>2.1.6.2-Transferencias al sector público</v>
      </c>
      <c r="BB11780" t="str">
        <f t="shared" si="3868"/>
        <v>2.4.2.2.02-Otras transferencias corrientes a instituciones descentralizadas y autónomas no financieras</v>
      </c>
      <c r="BC11780" t="str">
        <f t="shared" si="3869"/>
        <v>0999-ADMINISTRACION DE OBLIGACIONES DEL TESORO NACIONAL</v>
      </c>
      <c r="BD11780" t="str">
        <f t="shared" si="3870"/>
        <v>01-ADM. DE OBLIGACIONES DEL TESORO</v>
      </c>
      <c r="BE11780" t="str">
        <f t="shared" si="3871"/>
        <v>0001-MINISTERIO DE HACIENDA (OBLIGACIONES DEL TESORO)</v>
      </c>
      <c r="BF11780" t="str">
        <f t="shared" si="3872"/>
        <v>5131-INSTITUTO DOMINICANO DE LAS TELECOMUNICACIONES</v>
      </c>
      <c r="BG11780" t="str">
        <f t="shared" si="3873"/>
        <v>2-SERVICIOS ECONÓMICOS</v>
      </c>
      <c r="BH11780" t="str">
        <f t="shared" si="3874"/>
        <v>2.7-Comunicaciones</v>
      </c>
      <c r="BI11780" t="str">
        <f t="shared" si="3875"/>
        <v>2.7.01-Comunicaciones</v>
      </c>
      <c r="BJ11780" t="str">
        <f t="shared" si="3876"/>
        <v>99-Administración de activos, pasivos y transferencias</v>
      </c>
      <c r="BK11780" t="str">
        <f t="shared" si="3877"/>
        <v>00-Acciones que no generan producción</v>
      </c>
      <c r="BL11780" t="str">
        <f t="shared" si="3878"/>
        <v>0000-N/A</v>
      </c>
      <c r="BM11780" t="str">
        <f t="shared" si="3879"/>
        <v>00-N/A</v>
      </c>
      <c r="BN11780" t="str">
        <f t="shared" si="3880"/>
        <v>No Informado-</v>
      </c>
      <c r="BO11780" t="str">
        <f t="shared" si="3881"/>
        <v>00-NO CLASIFICADO</v>
      </c>
      <c r="BP11780" t="str">
        <f t="shared" si="3882"/>
        <v>00-NO CLASIFICADO</v>
      </c>
      <c r="BQ11780" t="str">
        <f t="shared" si="3883"/>
        <v>2023/06-Junio</v>
      </c>
    </row>
    <row r="11781" spans="1:69" x14ac:dyDescent="0.25">
      <c r="A11781" s="5" t="s">
        <v>33</v>
      </c>
      <c r="B11781" s="5" t="s">
        <v>34</v>
      </c>
      <c r="C11781" s="5" t="s">
        <v>1020</v>
      </c>
      <c r="D11781" s="5" t="s">
        <v>1021</v>
      </c>
      <c r="E11781" s="5" t="s">
        <v>1022</v>
      </c>
      <c r="F11781" s="5" t="s">
        <v>1023</v>
      </c>
      <c r="G11781" s="5" t="s">
        <v>3125</v>
      </c>
      <c r="H11781" s="5" t="s">
        <v>3126</v>
      </c>
      <c r="I11781" s="5" t="s">
        <v>3263</v>
      </c>
      <c r="J11781" s="5" t="s">
        <v>3264</v>
      </c>
      <c r="K11781" s="5" t="s">
        <v>3408</v>
      </c>
      <c r="L11781" s="5" t="s">
        <v>3409</v>
      </c>
      <c r="M11781" s="5" t="s">
        <v>1020</v>
      </c>
      <c r="N11781" s="5" t="s">
        <v>436</v>
      </c>
      <c r="O11781" s="5" t="s">
        <v>437</v>
      </c>
      <c r="P11781" s="5" t="s">
        <v>265</v>
      </c>
      <c r="Q11781" s="5" t="s">
        <v>438</v>
      </c>
      <c r="R11781" s="5" t="s">
        <v>245</v>
      </c>
      <c r="S11781" s="5" t="s">
        <v>438</v>
      </c>
      <c r="T11781" s="5" t="s">
        <v>3410</v>
      </c>
      <c r="U11781" s="5" t="s">
        <v>3411</v>
      </c>
      <c r="V11781" s="5" t="s">
        <v>1066</v>
      </c>
      <c r="W11781" s="5" t="s">
        <v>1067</v>
      </c>
      <c r="X11781" s="5" t="s">
        <v>1068</v>
      </c>
      <c r="Y11781" s="5" t="s">
        <v>1069</v>
      </c>
      <c r="Z11781" s="5" t="s">
        <v>1070</v>
      </c>
      <c r="AA11781" s="5" t="s">
        <v>1071</v>
      </c>
      <c r="AB11781" s="5" t="s">
        <v>1048</v>
      </c>
      <c r="AC11781" s="5" t="s">
        <v>3269</v>
      </c>
      <c r="AD11781" s="5" t="s">
        <v>1044</v>
      </c>
      <c r="AE11781" s="5" t="s">
        <v>1062</v>
      </c>
      <c r="AF11781" s="5" t="s">
        <v>1034</v>
      </c>
      <c r="AG11781" s="5" t="s">
        <v>3270</v>
      </c>
      <c r="AH11781" s="5" t="s">
        <v>1044</v>
      </c>
      <c r="AI11781" s="5" t="s">
        <v>1045</v>
      </c>
      <c r="AJ11781" s="5" t="s">
        <v>961</v>
      </c>
      <c r="AK11781" s="5" t="s">
        <v>44</v>
      </c>
      <c r="AL11781" s="5"/>
      <c r="AM11781" s="5" t="s">
        <v>1046</v>
      </c>
      <c r="AN11781" s="5" t="s">
        <v>1047</v>
      </c>
      <c r="AO11781" s="5" t="s">
        <v>1048</v>
      </c>
      <c r="AP11781" s="5" t="s">
        <v>1049</v>
      </c>
      <c r="AQ11781" s="5" t="s">
        <v>67</v>
      </c>
      <c r="AR11781" s="5" t="s">
        <v>68</v>
      </c>
      <c r="AS11781" s="6">
        <v>0</v>
      </c>
      <c r="AT11781" s="6">
        <v>16293540.310000001</v>
      </c>
      <c r="AU11781" s="6">
        <v>16293540.310000001</v>
      </c>
      <c r="AV11781" s="6">
        <v>16293540.310000001</v>
      </c>
      <c r="AW11781" t="str">
        <f t="shared" si="3884"/>
        <v>1-ADMINISTRACION CENTRAL</v>
      </c>
      <c r="AX11781" t="str">
        <f t="shared" si="3864"/>
        <v>2-GASTOS</v>
      </c>
      <c r="AY11781" t="str">
        <f t="shared" si="3865"/>
        <v>2.1-Gastos corrientes</v>
      </c>
      <c r="AZ11781" t="str">
        <f t="shared" si="3866"/>
        <v>2.1.6-Transferencias corrientes otorgadas</v>
      </c>
      <c r="BA11781" t="str">
        <f t="shared" si="3867"/>
        <v>2.1.6.2-Transferencias al sector público</v>
      </c>
      <c r="BB11781" t="str">
        <f t="shared" si="3868"/>
        <v>2.4.2.3.01-Transferencias corrientes a instituciones públicas de la seguridad social para servicios personales</v>
      </c>
      <c r="BC11781" t="str">
        <f t="shared" si="3869"/>
        <v>0211-MINISTERIO DE OBRAS PÚBLICAS Y COMUNICACIONES</v>
      </c>
      <c r="BD11781" t="str">
        <f t="shared" si="3870"/>
        <v>01-MINISTERIO DE OBRAS PUBLICAS Y COMUNICACIONES</v>
      </c>
      <c r="BE11781" t="str">
        <f t="shared" si="3871"/>
        <v>0001-MINISTERIO DE OBRAS PUBLICAS Y COMUNICACIONES</v>
      </c>
      <c r="BF11781" t="str">
        <f t="shared" si="3872"/>
        <v>5202-INSTITUTO DE AUXILIOS</v>
      </c>
      <c r="BG11781" t="str">
        <f t="shared" si="3873"/>
        <v>4-SERVICIOS SOCIALES</v>
      </c>
      <c r="BH11781" t="str">
        <f t="shared" si="3874"/>
        <v>4.5-Protección social</v>
      </c>
      <c r="BI11781" t="str">
        <f t="shared" si="3875"/>
        <v>4.5.10-Asistencia social</v>
      </c>
      <c r="BJ11781" t="str">
        <f t="shared" si="3876"/>
        <v>99-Administración de activos, pasivos y transferencias</v>
      </c>
      <c r="BK11781" t="str">
        <f t="shared" si="3877"/>
        <v>00-Acciones que no generan producción</v>
      </c>
      <c r="BL11781" t="str">
        <f t="shared" si="3878"/>
        <v>0000-Administración de Activos, Pasivos y Transferencias</v>
      </c>
      <c r="BM11781" t="str">
        <f t="shared" si="3879"/>
        <v>00-N/A</v>
      </c>
      <c r="BN11781" t="str">
        <f t="shared" si="3880"/>
        <v>No Informado-</v>
      </c>
      <c r="BO11781" t="str">
        <f t="shared" si="3881"/>
        <v>98-NACIONAL</v>
      </c>
      <c r="BP11781" t="str">
        <f t="shared" si="3882"/>
        <v>99-MULTIPROVINCIAL</v>
      </c>
      <c r="BQ11781" t="str">
        <f t="shared" si="3883"/>
        <v>2023/06-Junio</v>
      </c>
    </row>
    <row r="11782" spans="1:69" x14ac:dyDescent="0.25">
      <c r="A11782" s="5" t="s">
        <v>33</v>
      </c>
      <c r="B11782" s="5" t="s">
        <v>34</v>
      </c>
      <c r="C11782" s="5" t="s">
        <v>1020</v>
      </c>
      <c r="D11782" s="5" t="s">
        <v>1021</v>
      </c>
      <c r="E11782" s="5" t="s">
        <v>1022</v>
      </c>
      <c r="F11782" s="5" t="s">
        <v>1023</v>
      </c>
      <c r="G11782" s="5" t="s">
        <v>3125</v>
      </c>
      <c r="H11782" s="5" t="s">
        <v>3126</v>
      </c>
      <c r="I11782" s="5" t="s">
        <v>3263</v>
      </c>
      <c r="J11782" s="5" t="s">
        <v>3264</v>
      </c>
      <c r="K11782" s="5" t="s">
        <v>3412</v>
      </c>
      <c r="L11782" s="5" t="s">
        <v>3413</v>
      </c>
      <c r="M11782" s="5" t="s">
        <v>1020</v>
      </c>
      <c r="N11782" s="5" t="s">
        <v>432</v>
      </c>
      <c r="O11782" s="5" t="s">
        <v>433</v>
      </c>
      <c r="P11782" s="5" t="s">
        <v>265</v>
      </c>
      <c r="Q11782" s="5" t="s">
        <v>433</v>
      </c>
      <c r="R11782" s="5" t="s">
        <v>245</v>
      </c>
      <c r="S11782" s="5" t="s">
        <v>433</v>
      </c>
      <c r="T11782" s="5" t="s">
        <v>3414</v>
      </c>
      <c r="U11782" s="5" t="s">
        <v>3415</v>
      </c>
      <c r="V11782" s="5" t="s">
        <v>1066</v>
      </c>
      <c r="W11782" s="5" t="s">
        <v>1067</v>
      </c>
      <c r="X11782" s="5" t="s">
        <v>1068</v>
      </c>
      <c r="Y11782" s="5" t="s">
        <v>1069</v>
      </c>
      <c r="Z11782" s="5" t="s">
        <v>3416</v>
      </c>
      <c r="AA11782" s="5" t="s">
        <v>3417</v>
      </c>
      <c r="AB11782" s="5" t="s">
        <v>1048</v>
      </c>
      <c r="AC11782" s="5" t="s">
        <v>3269</v>
      </c>
      <c r="AD11782" s="5" t="s">
        <v>1044</v>
      </c>
      <c r="AE11782" s="5" t="s">
        <v>1062</v>
      </c>
      <c r="AF11782" s="5" t="s">
        <v>1034</v>
      </c>
      <c r="AG11782" s="5" t="s">
        <v>1045</v>
      </c>
      <c r="AH11782" s="5" t="s">
        <v>1044</v>
      </c>
      <c r="AI11782" s="5" t="s">
        <v>1045</v>
      </c>
      <c r="AJ11782" s="5" t="s">
        <v>961</v>
      </c>
      <c r="AK11782" s="5" t="s">
        <v>44</v>
      </c>
      <c r="AL11782" s="5"/>
      <c r="AM11782" s="5" t="s">
        <v>53</v>
      </c>
      <c r="AN11782" s="5" t="s">
        <v>1206</v>
      </c>
      <c r="AO11782" s="5" t="s">
        <v>265</v>
      </c>
      <c r="AP11782" s="5" t="s">
        <v>1222</v>
      </c>
      <c r="AQ11782" s="5" t="s">
        <v>67</v>
      </c>
      <c r="AR11782" s="5" t="s">
        <v>68</v>
      </c>
      <c r="AS11782" s="6">
        <v>0</v>
      </c>
      <c r="AT11782" s="6">
        <v>27083333</v>
      </c>
      <c r="AU11782" s="6">
        <v>27083333</v>
      </c>
      <c r="AV11782" s="6">
        <v>27083333</v>
      </c>
      <c r="AW11782" t="str">
        <f t="shared" si="3884"/>
        <v>1-ADMINISTRACION CENTRAL</v>
      </c>
      <c r="AX11782" t="str">
        <f t="shared" si="3864"/>
        <v>2-GASTOS</v>
      </c>
      <c r="AY11782" t="str">
        <f t="shared" si="3865"/>
        <v>2.1-Gastos corrientes</v>
      </c>
      <c r="AZ11782" t="str">
        <f t="shared" si="3866"/>
        <v>2.1.6-Transferencias corrientes otorgadas</v>
      </c>
      <c r="BA11782" t="str">
        <f t="shared" si="3867"/>
        <v>2.1.6.2-Transferencias al sector público</v>
      </c>
      <c r="BB11782" t="str">
        <f t="shared" si="3868"/>
        <v>2.4.2.3.02-Otras transferencias corrientes a instituciones públicas de la seguridad social</v>
      </c>
      <c r="BC11782" t="str">
        <f t="shared" si="3869"/>
        <v>0209-MINISTERIO DE TRABAJO</v>
      </c>
      <c r="BD11782" t="str">
        <f t="shared" si="3870"/>
        <v>01-MINISTERIO DE TRABAJO</v>
      </c>
      <c r="BE11782" t="str">
        <f t="shared" si="3871"/>
        <v>0001-MINISTERIO DE TRABAJO</v>
      </c>
      <c r="BF11782" t="str">
        <f t="shared" si="3872"/>
        <v>5207-CONSEJO NACIONAL DE SEGURIDAD SOCIAL</v>
      </c>
      <c r="BG11782" t="str">
        <f t="shared" si="3873"/>
        <v>4-SERVICIOS SOCIALES</v>
      </c>
      <c r="BH11782" t="str">
        <f t="shared" si="3874"/>
        <v>4.5-Protección social</v>
      </c>
      <c r="BI11782" t="str">
        <f t="shared" si="3875"/>
        <v>4.5.99-Planificación, gestión y supervisión de la protección social</v>
      </c>
      <c r="BJ11782" t="str">
        <f t="shared" si="3876"/>
        <v>99-Administración de activos, pasivos y transferencias</v>
      </c>
      <c r="BK11782" t="str">
        <f t="shared" si="3877"/>
        <v>00-Acciones que no generan producción</v>
      </c>
      <c r="BL11782" t="str">
        <f t="shared" si="3878"/>
        <v>0000-N/A</v>
      </c>
      <c r="BM11782" t="str">
        <f t="shared" si="3879"/>
        <v>00-N/A</v>
      </c>
      <c r="BN11782" t="str">
        <f t="shared" si="3880"/>
        <v>No Informado-</v>
      </c>
      <c r="BO11782" t="str">
        <f t="shared" si="3881"/>
        <v>10-REGION OZAMA O METROPOLITANA</v>
      </c>
      <c r="BP11782" t="str">
        <f t="shared" si="3882"/>
        <v>01-DISTRITO NACIONAL</v>
      </c>
      <c r="BQ11782" t="str">
        <f t="shared" si="3883"/>
        <v>2023/06-Junio</v>
      </c>
    </row>
    <row r="11783" spans="1:69" x14ac:dyDescent="0.25">
      <c r="A11783" s="5" t="s">
        <v>33</v>
      </c>
      <c r="B11783" s="5" t="s">
        <v>34</v>
      </c>
      <c r="C11783" s="5" t="s">
        <v>1020</v>
      </c>
      <c r="D11783" s="5" t="s">
        <v>1021</v>
      </c>
      <c r="E11783" s="5" t="s">
        <v>1022</v>
      </c>
      <c r="F11783" s="5" t="s">
        <v>1023</v>
      </c>
      <c r="G11783" s="5" t="s">
        <v>3125</v>
      </c>
      <c r="H11783" s="5" t="s">
        <v>3126</v>
      </c>
      <c r="I11783" s="5" t="s">
        <v>3263</v>
      </c>
      <c r="J11783" s="5" t="s">
        <v>3264</v>
      </c>
      <c r="K11783" s="5" t="s">
        <v>3412</v>
      </c>
      <c r="L11783" s="5" t="s">
        <v>3413</v>
      </c>
      <c r="M11783" s="5" t="s">
        <v>1020</v>
      </c>
      <c r="N11783" s="5" t="s">
        <v>432</v>
      </c>
      <c r="O11783" s="5" t="s">
        <v>433</v>
      </c>
      <c r="P11783" s="5" t="s">
        <v>265</v>
      </c>
      <c r="Q11783" s="5" t="s">
        <v>433</v>
      </c>
      <c r="R11783" s="5" t="s">
        <v>245</v>
      </c>
      <c r="S11783" s="5" t="s">
        <v>433</v>
      </c>
      <c r="T11783" s="5" t="s">
        <v>3418</v>
      </c>
      <c r="U11783" s="5" t="s">
        <v>3419</v>
      </c>
      <c r="V11783" s="5" t="s">
        <v>1066</v>
      </c>
      <c r="W11783" s="5" t="s">
        <v>1067</v>
      </c>
      <c r="X11783" s="5" t="s">
        <v>1068</v>
      </c>
      <c r="Y11783" s="5" t="s">
        <v>1069</v>
      </c>
      <c r="Z11783" s="5" t="s">
        <v>3416</v>
      </c>
      <c r="AA11783" s="5" t="s">
        <v>3417</v>
      </c>
      <c r="AB11783" s="5" t="s">
        <v>1048</v>
      </c>
      <c r="AC11783" s="5" t="s">
        <v>3269</v>
      </c>
      <c r="AD11783" s="5" t="s">
        <v>1044</v>
      </c>
      <c r="AE11783" s="5" t="s">
        <v>1062</v>
      </c>
      <c r="AF11783" s="5" t="s">
        <v>1034</v>
      </c>
      <c r="AG11783" s="5" t="s">
        <v>1045</v>
      </c>
      <c r="AH11783" s="5" t="s">
        <v>1044</v>
      </c>
      <c r="AI11783" s="5" t="s">
        <v>1045</v>
      </c>
      <c r="AJ11783" s="5" t="s">
        <v>961</v>
      </c>
      <c r="AK11783" s="5" t="s">
        <v>44</v>
      </c>
      <c r="AL11783" s="5"/>
      <c r="AM11783" s="5" t="s">
        <v>53</v>
      </c>
      <c r="AN11783" s="5" t="s">
        <v>1206</v>
      </c>
      <c r="AO11783" s="5" t="s">
        <v>265</v>
      </c>
      <c r="AP11783" s="5" t="s">
        <v>1222</v>
      </c>
      <c r="AQ11783" s="5" t="s">
        <v>67</v>
      </c>
      <c r="AR11783" s="5" t="s">
        <v>68</v>
      </c>
      <c r="AS11783" s="6">
        <v>0</v>
      </c>
      <c r="AT11783" s="6">
        <v>25069262.670000002</v>
      </c>
      <c r="AU11783" s="6">
        <v>25069262.670000002</v>
      </c>
      <c r="AV11783" s="6">
        <v>25069262.670000002</v>
      </c>
      <c r="AW11783" t="str">
        <f t="shared" si="3884"/>
        <v>1-ADMINISTRACION CENTRAL</v>
      </c>
      <c r="AX11783" t="str">
        <f t="shared" si="3864"/>
        <v>2-GASTOS</v>
      </c>
      <c r="AY11783" t="str">
        <f t="shared" si="3865"/>
        <v>2.1-Gastos corrientes</v>
      </c>
      <c r="AZ11783" t="str">
        <f t="shared" si="3866"/>
        <v>2.1.6-Transferencias corrientes otorgadas</v>
      </c>
      <c r="BA11783" t="str">
        <f t="shared" si="3867"/>
        <v>2.1.6.2-Transferencias al sector público</v>
      </c>
      <c r="BB11783" t="str">
        <f t="shared" si="3868"/>
        <v>2.4.2.3.02-Otras transferencias corrientes a instituciones públicas de la seguridad social</v>
      </c>
      <c r="BC11783" t="str">
        <f t="shared" si="3869"/>
        <v>0209-MINISTERIO DE TRABAJO</v>
      </c>
      <c r="BD11783" t="str">
        <f t="shared" si="3870"/>
        <v>01-MINISTERIO DE TRABAJO</v>
      </c>
      <c r="BE11783" t="str">
        <f t="shared" si="3871"/>
        <v>0001-MINISTERIO DE TRABAJO</v>
      </c>
      <c r="BF11783" t="str">
        <f t="shared" si="3872"/>
        <v>5211-TESORERÍA DE LA SEGURIDAD SOCIAL</v>
      </c>
      <c r="BG11783" t="str">
        <f t="shared" si="3873"/>
        <v>4-SERVICIOS SOCIALES</v>
      </c>
      <c r="BH11783" t="str">
        <f t="shared" si="3874"/>
        <v>4.5-Protección social</v>
      </c>
      <c r="BI11783" t="str">
        <f t="shared" si="3875"/>
        <v>4.5.99-Planificación, gestión y supervisión de la protección social</v>
      </c>
      <c r="BJ11783" t="str">
        <f t="shared" si="3876"/>
        <v>99-Administración de activos, pasivos y transferencias</v>
      </c>
      <c r="BK11783" t="str">
        <f t="shared" si="3877"/>
        <v>00-Acciones que no generan producción</v>
      </c>
      <c r="BL11783" t="str">
        <f t="shared" si="3878"/>
        <v>0000-N/A</v>
      </c>
      <c r="BM11783" t="str">
        <f t="shared" si="3879"/>
        <v>00-N/A</v>
      </c>
      <c r="BN11783" t="str">
        <f t="shared" si="3880"/>
        <v>No Informado-</v>
      </c>
      <c r="BO11783" t="str">
        <f t="shared" si="3881"/>
        <v>10-REGION OZAMA O METROPOLITANA</v>
      </c>
      <c r="BP11783" t="str">
        <f t="shared" si="3882"/>
        <v>01-DISTRITO NACIONAL</v>
      </c>
      <c r="BQ11783" t="str">
        <f t="shared" si="3883"/>
        <v>2023/06-Junio</v>
      </c>
    </row>
    <row r="11784" spans="1:69" x14ac:dyDescent="0.25">
      <c r="A11784" s="5" t="s">
        <v>33</v>
      </c>
      <c r="B11784" s="5" t="s">
        <v>34</v>
      </c>
      <c r="C11784" s="5" t="s">
        <v>1020</v>
      </c>
      <c r="D11784" s="5" t="s">
        <v>1021</v>
      </c>
      <c r="E11784" s="5" t="s">
        <v>1022</v>
      </c>
      <c r="F11784" s="5" t="s">
        <v>1023</v>
      </c>
      <c r="G11784" s="5" t="s">
        <v>3125</v>
      </c>
      <c r="H11784" s="5" t="s">
        <v>3126</v>
      </c>
      <c r="I11784" s="5" t="s">
        <v>3263</v>
      </c>
      <c r="J11784" s="5" t="s">
        <v>3264</v>
      </c>
      <c r="K11784" s="5" t="s">
        <v>3412</v>
      </c>
      <c r="L11784" s="5" t="s">
        <v>3413</v>
      </c>
      <c r="M11784" s="5" t="s">
        <v>1020</v>
      </c>
      <c r="N11784" s="5" t="s">
        <v>436</v>
      </c>
      <c r="O11784" s="5" t="s">
        <v>437</v>
      </c>
      <c r="P11784" s="5" t="s">
        <v>265</v>
      </c>
      <c r="Q11784" s="5" t="s">
        <v>438</v>
      </c>
      <c r="R11784" s="5" t="s">
        <v>245</v>
      </c>
      <c r="S11784" s="5" t="s">
        <v>438</v>
      </c>
      <c r="T11784" s="5" t="s">
        <v>3410</v>
      </c>
      <c r="U11784" s="5" t="s">
        <v>3411</v>
      </c>
      <c r="V11784" s="5" t="s">
        <v>1066</v>
      </c>
      <c r="W11784" s="5" t="s">
        <v>1067</v>
      </c>
      <c r="X11784" s="5" t="s">
        <v>1068</v>
      </c>
      <c r="Y11784" s="5" t="s">
        <v>1069</v>
      </c>
      <c r="Z11784" s="5" t="s">
        <v>1070</v>
      </c>
      <c r="AA11784" s="5" t="s">
        <v>1071</v>
      </c>
      <c r="AB11784" s="5" t="s">
        <v>1048</v>
      </c>
      <c r="AC11784" s="5" t="s">
        <v>3269</v>
      </c>
      <c r="AD11784" s="5" t="s">
        <v>1044</v>
      </c>
      <c r="AE11784" s="5" t="s">
        <v>1062</v>
      </c>
      <c r="AF11784" s="5" t="s">
        <v>1034</v>
      </c>
      <c r="AG11784" s="5" t="s">
        <v>3270</v>
      </c>
      <c r="AH11784" s="5" t="s">
        <v>1044</v>
      </c>
      <c r="AI11784" s="5" t="s">
        <v>1045</v>
      </c>
      <c r="AJ11784" s="5" t="s">
        <v>961</v>
      </c>
      <c r="AK11784" s="5" t="s">
        <v>44</v>
      </c>
      <c r="AL11784" s="5"/>
      <c r="AM11784" s="5" t="s">
        <v>1046</v>
      </c>
      <c r="AN11784" s="5" t="s">
        <v>1047</v>
      </c>
      <c r="AO11784" s="5" t="s">
        <v>1048</v>
      </c>
      <c r="AP11784" s="5" t="s">
        <v>1049</v>
      </c>
      <c r="AQ11784" s="5" t="s">
        <v>67</v>
      </c>
      <c r="AR11784" s="5" t="s">
        <v>68</v>
      </c>
      <c r="AS11784" s="6">
        <v>0</v>
      </c>
      <c r="AT11784" s="6">
        <v>6348505.0700000003</v>
      </c>
      <c r="AU11784" s="6">
        <v>6348505.0700000003</v>
      </c>
      <c r="AV11784" s="6">
        <v>0</v>
      </c>
      <c r="AW11784" t="str">
        <f t="shared" si="3884"/>
        <v>1-ADMINISTRACION CENTRAL</v>
      </c>
      <c r="AX11784" t="str">
        <f t="shared" si="3864"/>
        <v>2-GASTOS</v>
      </c>
      <c r="AY11784" t="str">
        <f t="shared" si="3865"/>
        <v>2.1-Gastos corrientes</v>
      </c>
      <c r="AZ11784" t="str">
        <f t="shared" si="3866"/>
        <v>2.1.6-Transferencias corrientes otorgadas</v>
      </c>
      <c r="BA11784" t="str">
        <f t="shared" si="3867"/>
        <v>2.1.6.2-Transferencias al sector público</v>
      </c>
      <c r="BB11784" t="str">
        <f t="shared" si="3868"/>
        <v>2.4.2.3.02-Otras transferencias corrientes a instituciones públicas de la seguridad social</v>
      </c>
      <c r="BC11784" t="str">
        <f t="shared" si="3869"/>
        <v>0211-MINISTERIO DE OBRAS PÚBLICAS Y COMUNICACIONES</v>
      </c>
      <c r="BD11784" t="str">
        <f t="shared" si="3870"/>
        <v>01-MINISTERIO DE OBRAS PUBLICAS Y COMUNICACIONES</v>
      </c>
      <c r="BE11784" t="str">
        <f t="shared" si="3871"/>
        <v>0001-MINISTERIO DE OBRAS PUBLICAS Y COMUNICACIONES</v>
      </c>
      <c r="BF11784" t="str">
        <f t="shared" si="3872"/>
        <v>5202-INSTITUTO DE AUXILIOS</v>
      </c>
      <c r="BG11784" t="str">
        <f t="shared" si="3873"/>
        <v>4-SERVICIOS SOCIALES</v>
      </c>
      <c r="BH11784" t="str">
        <f t="shared" si="3874"/>
        <v>4.5-Protección social</v>
      </c>
      <c r="BI11784" t="str">
        <f t="shared" si="3875"/>
        <v>4.5.10-Asistencia social</v>
      </c>
      <c r="BJ11784" t="str">
        <f t="shared" si="3876"/>
        <v>99-Administración de activos, pasivos y transferencias</v>
      </c>
      <c r="BK11784" t="str">
        <f t="shared" si="3877"/>
        <v>00-Acciones que no generan producción</v>
      </c>
      <c r="BL11784" t="str">
        <f t="shared" si="3878"/>
        <v>0000-Administración de Activos, Pasivos y Transferencias</v>
      </c>
      <c r="BM11784" t="str">
        <f t="shared" si="3879"/>
        <v>00-N/A</v>
      </c>
      <c r="BN11784" t="str">
        <f t="shared" si="3880"/>
        <v>No Informado-</v>
      </c>
      <c r="BO11784" t="str">
        <f t="shared" si="3881"/>
        <v>98-NACIONAL</v>
      </c>
      <c r="BP11784" t="str">
        <f t="shared" si="3882"/>
        <v>99-MULTIPROVINCIAL</v>
      </c>
      <c r="BQ11784" t="str">
        <f t="shared" si="3883"/>
        <v>2023/06-Junio</v>
      </c>
    </row>
    <row r="11785" spans="1:69" x14ac:dyDescent="0.25">
      <c r="A11785" s="5" t="s">
        <v>33</v>
      </c>
      <c r="B11785" s="5" t="s">
        <v>34</v>
      </c>
      <c r="C11785" s="5" t="s">
        <v>1020</v>
      </c>
      <c r="D11785" s="5" t="s">
        <v>1021</v>
      </c>
      <c r="E11785" s="5" t="s">
        <v>1022</v>
      </c>
      <c r="F11785" s="5" t="s">
        <v>1023</v>
      </c>
      <c r="G11785" s="5" t="s">
        <v>3125</v>
      </c>
      <c r="H11785" s="5" t="s">
        <v>3126</v>
      </c>
      <c r="I11785" s="5" t="s">
        <v>3263</v>
      </c>
      <c r="J11785" s="5" t="s">
        <v>3264</v>
      </c>
      <c r="K11785" s="5" t="s">
        <v>3420</v>
      </c>
      <c r="L11785" s="5" t="s">
        <v>3421</v>
      </c>
      <c r="M11785" s="5" t="s">
        <v>1020</v>
      </c>
      <c r="N11785" s="5" t="s">
        <v>350</v>
      </c>
      <c r="O11785" s="5" t="s">
        <v>351</v>
      </c>
      <c r="P11785" s="5" t="s">
        <v>265</v>
      </c>
      <c r="Q11785" s="5" t="s">
        <v>352</v>
      </c>
      <c r="R11785" s="5" t="s">
        <v>245</v>
      </c>
      <c r="S11785" s="5" t="s">
        <v>352</v>
      </c>
      <c r="T11785" s="5" t="s">
        <v>3418</v>
      </c>
      <c r="U11785" s="5" t="s">
        <v>3419</v>
      </c>
      <c r="V11785" s="5" t="s">
        <v>1066</v>
      </c>
      <c r="W11785" s="5" t="s">
        <v>1067</v>
      </c>
      <c r="X11785" s="5" t="s">
        <v>1115</v>
      </c>
      <c r="Y11785" s="5" t="s">
        <v>1116</v>
      </c>
      <c r="Z11785" s="5" t="s">
        <v>1579</v>
      </c>
      <c r="AA11785" s="5" t="s">
        <v>1580</v>
      </c>
      <c r="AB11785" s="5" t="s">
        <v>1048</v>
      </c>
      <c r="AC11785" s="5" t="s">
        <v>3270</v>
      </c>
      <c r="AD11785" s="5" t="s">
        <v>1044</v>
      </c>
      <c r="AE11785" s="5" t="s">
        <v>1062</v>
      </c>
      <c r="AF11785" s="5" t="s">
        <v>1034</v>
      </c>
      <c r="AG11785" s="5" t="s">
        <v>3298</v>
      </c>
      <c r="AH11785" s="5" t="s">
        <v>1044</v>
      </c>
      <c r="AI11785" s="5" t="s">
        <v>1045</v>
      </c>
      <c r="AJ11785" s="5" t="s">
        <v>961</v>
      </c>
      <c r="AK11785" s="5" t="s">
        <v>44</v>
      </c>
      <c r="AL11785" s="5"/>
      <c r="AM11785" s="5" t="s">
        <v>1046</v>
      </c>
      <c r="AN11785" s="5" t="s">
        <v>1047</v>
      </c>
      <c r="AO11785" s="5" t="s">
        <v>1048</v>
      </c>
      <c r="AP11785" s="5" t="s">
        <v>1049</v>
      </c>
      <c r="AQ11785" s="5" t="s">
        <v>67</v>
      </c>
      <c r="AR11785" s="5" t="s">
        <v>68</v>
      </c>
      <c r="AS11785" s="6">
        <v>0</v>
      </c>
      <c r="AT11785" s="6">
        <v>1532935166.6700001</v>
      </c>
      <c r="AU11785" s="6">
        <v>1532935166.6700001</v>
      </c>
      <c r="AV11785" s="6">
        <v>1532935166.6700001</v>
      </c>
      <c r="AW11785" t="str">
        <f t="shared" si="3884"/>
        <v>1-ADMINISTRACION CENTRAL</v>
      </c>
      <c r="AX11785" t="str">
        <f t="shared" si="3864"/>
        <v>2-GASTOS</v>
      </c>
      <c r="AY11785" t="str">
        <f t="shared" si="3865"/>
        <v>2.1-Gastos corrientes</v>
      </c>
      <c r="AZ11785" t="str">
        <f t="shared" si="3866"/>
        <v>2.1.6-Transferencias corrientes otorgadas</v>
      </c>
      <c r="BA11785" t="str">
        <f t="shared" si="3867"/>
        <v>2.1.6.2-Transferencias al sector público</v>
      </c>
      <c r="BB11785" t="str">
        <f t="shared" si="3868"/>
        <v>2.4.2.3.06-Transferencias corrientes a instituciones públicas para el régimen subsidiado</v>
      </c>
      <c r="BC11785" t="str">
        <f t="shared" si="3869"/>
        <v>0207-MINISTERIO DE SALUD PÚBLICA Y ASISTENCIA SOCIAL</v>
      </c>
      <c r="BD11785" t="str">
        <f t="shared" si="3870"/>
        <v>01-MINISTERIO DE SALUD PUBLICA Y ASISTENCIA SOCIAL</v>
      </c>
      <c r="BE11785" t="str">
        <f t="shared" si="3871"/>
        <v>0001-MINISTERIO DE SALUD PUBLICA Y ASISTENCIA SOCIAL</v>
      </c>
      <c r="BF11785" t="str">
        <f t="shared" si="3872"/>
        <v>5211-TESORERÍA DE LA SEGURIDAD SOCIAL</v>
      </c>
      <c r="BG11785" t="str">
        <f t="shared" si="3873"/>
        <v>4-SERVICIOS SOCIALES</v>
      </c>
      <c r="BH11785" t="str">
        <f t="shared" si="3874"/>
        <v>4.2-Salud</v>
      </c>
      <c r="BI11785" t="str">
        <f t="shared" si="3875"/>
        <v>4.2.99-Planificación, gestión y supervisión de la salud</v>
      </c>
      <c r="BJ11785" t="str">
        <f t="shared" si="3876"/>
        <v>99-Administración de Activos, Pasivos y Transferencias</v>
      </c>
      <c r="BK11785" t="str">
        <f t="shared" si="3877"/>
        <v>00-Acciones que no generan producción</v>
      </c>
      <c r="BL11785" t="str">
        <f t="shared" si="3878"/>
        <v>0000-Administración de transferencias, pasivos y activos financieros</v>
      </c>
      <c r="BM11785" t="str">
        <f t="shared" si="3879"/>
        <v>00-N/A</v>
      </c>
      <c r="BN11785" t="str">
        <f t="shared" si="3880"/>
        <v>No Informado-</v>
      </c>
      <c r="BO11785" t="str">
        <f t="shared" si="3881"/>
        <v>98-NACIONAL</v>
      </c>
      <c r="BP11785" t="str">
        <f t="shared" si="3882"/>
        <v>99-MULTIPROVINCIAL</v>
      </c>
      <c r="BQ11785" t="str">
        <f t="shared" si="3883"/>
        <v>2023/06-Junio</v>
      </c>
    </row>
    <row r="11786" spans="1:69" x14ac:dyDescent="0.25">
      <c r="A11786" s="5" t="s">
        <v>33</v>
      </c>
      <c r="B11786" s="5" t="s">
        <v>34</v>
      </c>
      <c r="C11786" s="5" t="s">
        <v>1020</v>
      </c>
      <c r="D11786" s="5" t="s">
        <v>1021</v>
      </c>
      <c r="E11786" s="5" t="s">
        <v>1022</v>
      </c>
      <c r="F11786" s="5" t="s">
        <v>1023</v>
      </c>
      <c r="G11786" s="5" t="s">
        <v>3125</v>
      </c>
      <c r="H11786" s="5" t="s">
        <v>3126</v>
      </c>
      <c r="I11786" s="5" t="s">
        <v>3263</v>
      </c>
      <c r="J11786" s="5" t="s">
        <v>3264</v>
      </c>
      <c r="K11786" s="5" t="s">
        <v>3422</v>
      </c>
      <c r="L11786" s="5" t="s">
        <v>3423</v>
      </c>
      <c r="M11786" s="5" t="s">
        <v>1020</v>
      </c>
      <c r="N11786" s="5" t="s">
        <v>263</v>
      </c>
      <c r="O11786" s="5" t="s">
        <v>264</v>
      </c>
      <c r="P11786" s="5" t="s">
        <v>265</v>
      </c>
      <c r="Q11786" s="5" t="s">
        <v>266</v>
      </c>
      <c r="R11786" s="5" t="s">
        <v>245</v>
      </c>
      <c r="S11786" s="5" t="s">
        <v>266</v>
      </c>
      <c r="T11786" s="5" t="s">
        <v>1034</v>
      </c>
      <c r="U11786" s="5" t="s">
        <v>1035</v>
      </c>
      <c r="V11786" s="5" t="s">
        <v>33</v>
      </c>
      <c r="W11786" s="5" t="s">
        <v>1036</v>
      </c>
      <c r="X11786" s="5" t="s">
        <v>1105</v>
      </c>
      <c r="Y11786" s="5" t="s">
        <v>1106</v>
      </c>
      <c r="Z11786" s="5" t="s">
        <v>1324</v>
      </c>
      <c r="AA11786" s="5" t="s">
        <v>1325</v>
      </c>
      <c r="AB11786" s="5" t="s">
        <v>1046</v>
      </c>
      <c r="AC11786" s="5" t="s">
        <v>3087</v>
      </c>
      <c r="AD11786" s="5" t="s">
        <v>1044</v>
      </c>
      <c r="AE11786" s="5" t="s">
        <v>1062</v>
      </c>
      <c r="AF11786" s="5" t="s">
        <v>1034</v>
      </c>
      <c r="AG11786" s="5" t="s">
        <v>1045</v>
      </c>
      <c r="AH11786" s="5" t="s">
        <v>1044</v>
      </c>
      <c r="AI11786" s="5" t="s">
        <v>1045</v>
      </c>
      <c r="AJ11786" s="5" t="s">
        <v>961</v>
      </c>
      <c r="AK11786" s="5" t="s">
        <v>44</v>
      </c>
      <c r="AL11786" s="5"/>
      <c r="AM11786" s="5" t="s">
        <v>1046</v>
      </c>
      <c r="AN11786" s="5" t="s">
        <v>1047</v>
      </c>
      <c r="AO11786" s="5" t="s">
        <v>1048</v>
      </c>
      <c r="AP11786" s="5" t="s">
        <v>1049</v>
      </c>
      <c r="AQ11786" s="5" t="s">
        <v>67</v>
      </c>
      <c r="AR11786" s="5" t="s">
        <v>68</v>
      </c>
      <c r="AS11786" s="6">
        <v>0</v>
      </c>
      <c r="AT11786" s="6">
        <v>27634268.469999999</v>
      </c>
      <c r="AU11786" s="6">
        <v>27634268.469999999</v>
      </c>
      <c r="AV11786" s="6">
        <v>27634268.469999999</v>
      </c>
      <c r="AW11786" t="str">
        <f t="shared" si="3884"/>
        <v>1-ADMINISTRACION CENTRAL</v>
      </c>
      <c r="AX11786" t="str">
        <f t="shared" si="3864"/>
        <v>2-GASTOS</v>
      </c>
      <c r="AY11786" t="str">
        <f t="shared" si="3865"/>
        <v>2.1-Gastos corrientes</v>
      </c>
      <c r="AZ11786" t="str">
        <f t="shared" si="3866"/>
        <v>2.1.6-Transferencias corrientes otorgadas</v>
      </c>
      <c r="BA11786" t="str">
        <f t="shared" si="3867"/>
        <v>2.1.6.2-Transferencias al sector público</v>
      </c>
      <c r="BB11786" t="str">
        <f t="shared" si="3868"/>
        <v>2.4.3.1.01-Transferencias corrientes a gobiernos centrales municipales para servicios personales</v>
      </c>
      <c r="BC11786" t="str">
        <f t="shared" si="3869"/>
        <v>0202-MINISTERIO DE  INTERIOR Y POLICÍA</v>
      </c>
      <c r="BD11786" t="str">
        <f t="shared" si="3870"/>
        <v>01-MINISTERIO DE INTERIOR Y POLICIA</v>
      </c>
      <c r="BE11786" t="str">
        <f t="shared" si="3871"/>
        <v>0001-MINISTERIO DE INTERIOR Y POLICIA</v>
      </c>
      <c r="BF11786" t="str">
        <f t="shared" si="3872"/>
        <v>0000-NO APLICA</v>
      </c>
      <c r="BG11786" t="str">
        <f t="shared" si="3873"/>
        <v>1-SERVICIOS  GENERALES</v>
      </c>
      <c r="BH11786" t="str">
        <f t="shared" si="3874"/>
        <v>1.4-Justicia, orden público y seguridad</v>
      </c>
      <c r="BI11786" t="str">
        <f t="shared" si="3875"/>
        <v>1.4.02-Servicios de protección contra incendios</v>
      </c>
      <c r="BJ11786" t="str">
        <f t="shared" si="3876"/>
        <v>98-Administración de contribuciones especiales</v>
      </c>
      <c r="BK11786" t="str">
        <f t="shared" si="3877"/>
        <v>00-Acciones que no generan producción</v>
      </c>
      <c r="BL11786" t="str">
        <f t="shared" si="3878"/>
        <v>0000-N/A</v>
      </c>
      <c r="BM11786" t="str">
        <f t="shared" si="3879"/>
        <v>00-N/A</v>
      </c>
      <c r="BN11786" t="str">
        <f t="shared" si="3880"/>
        <v>No Informado-</v>
      </c>
      <c r="BO11786" t="str">
        <f t="shared" si="3881"/>
        <v>98-NACIONAL</v>
      </c>
      <c r="BP11786" t="str">
        <f t="shared" si="3882"/>
        <v>99-MULTIPROVINCIAL</v>
      </c>
      <c r="BQ11786" t="str">
        <f t="shared" si="3883"/>
        <v>2023/06-Junio</v>
      </c>
    </row>
    <row r="11787" spans="1:69" x14ac:dyDescent="0.25">
      <c r="A11787" s="5" t="s">
        <v>33</v>
      </c>
      <c r="B11787" s="5" t="s">
        <v>34</v>
      </c>
      <c r="C11787" s="5" t="s">
        <v>1020</v>
      </c>
      <c r="D11787" s="5" t="s">
        <v>1021</v>
      </c>
      <c r="E11787" s="5" t="s">
        <v>1022</v>
      </c>
      <c r="F11787" s="5" t="s">
        <v>1023</v>
      </c>
      <c r="G11787" s="5" t="s">
        <v>3125</v>
      </c>
      <c r="H11787" s="5" t="s">
        <v>3126</v>
      </c>
      <c r="I11787" s="5" t="s">
        <v>3263</v>
      </c>
      <c r="J11787" s="5" t="s">
        <v>3264</v>
      </c>
      <c r="K11787" s="5" t="s">
        <v>3422</v>
      </c>
      <c r="L11787" s="5" t="s">
        <v>3423</v>
      </c>
      <c r="M11787" s="5" t="s">
        <v>1020</v>
      </c>
      <c r="N11787" s="5" t="s">
        <v>263</v>
      </c>
      <c r="O11787" s="5" t="s">
        <v>264</v>
      </c>
      <c r="P11787" s="5" t="s">
        <v>265</v>
      </c>
      <c r="Q11787" s="5" t="s">
        <v>266</v>
      </c>
      <c r="R11787" s="5" t="s">
        <v>245</v>
      </c>
      <c r="S11787" s="5" t="s">
        <v>266</v>
      </c>
      <c r="T11787" s="5" t="s">
        <v>3424</v>
      </c>
      <c r="U11787" s="5" t="s">
        <v>3425</v>
      </c>
      <c r="V11787" s="5" t="s">
        <v>33</v>
      </c>
      <c r="W11787" s="5" t="s">
        <v>1036</v>
      </c>
      <c r="X11787" s="5" t="s">
        <v>36</v>
      </c>
      <c r="Y11787" s="5" t="s">
        <v>1037</v>
      </c>
      <c r="Z11787" s="5" t="s">
        <v>3281</v>
      </c>
      <c r="AA11787" s="5" t="s">
        <v>3282</v>
      </c>
      <c r="AB11787" s="5" t="s">
        <v>1048</v>
      </c>
      <c r="AC11787" s="5" t="s">
        <v>3269</v>
      </c>
      <c r="AD11787" s="5" t="s">
        <v>1044</v>
      </c>
      <c r="AE11787" s="5" t="s">
        <v>1062</v>
      </c>
      <c r="AF11787" s="5" t="s">
        <v>1034</v>
      </c>
      <c r="AG11787" s="5" t="s">
        <v>1045</v>
      </c>
      <c r="AH11787" s="5" t="s">
        <v>1044</v>
      </c>
      <c r="AI11787" s="5" t="s">
        <v>1045</v>
      </c>
      <c r="AJ11787" s="5" t="s">
        <v>961</v>
      </c>
      <c r="AK11787" s="5" t="s">
        <v>44</v>
      </c>
      <c r="AL11787" s="5"/>
      <c r="AM11787" s="5" t="s">
        <v>1046</v>
      </c>
      <c r="AN11787" s="5" t="s">
        <v>1047</v>
      </c>
      <c r="AO11787" s="5" t="s">
        <v>1048</v>
      </c>
      <c r="AP11787" s="5" t="s">
        <v>1049</v>
      </c>
      <c r="AQ11787" s="5" t="s">
        <v>67</v>
      </c>
      <c r="AR11787" s="5" t="s">
        <v>68</v>
      </c>
      <c r="AS11787" s="6">
        <v>0</v>
      </c>
      <c r="AT11787" s="6">
        <v>89871277</v>
      </c>
      <c r="AU11787" s="6">
        <v>89871277</v>
      </c>
      <c r="AV11787" s="6">
        <v>89871277</v>
      </c>
      <c r="AW11787" t="str">
        <f t="shared" si="3884"/>
        <v>1-ADMINISTRACION CENTRAL</v>
      </c>
      <c r="AX11787" t="str">
        <f t="shared" si="3864"/>
        <v>2-GASTOS</v>
      </c>
      <c r="AY11787" t="str">
        <f t="shared" si="3865"/>
        <v>2.1-Gastos corrientes</v>
      </c>
      <c r="AZ11787" t="str">
        <f t="shared" si="3866"/>
        <v>2.1.6-Transferencias corrientes otorgadas</v>
      </c>
      <c r="BA11787" t="str">
        <f t="shared" si="3867"/>
        <v>2.1.6.2-Transferencias al sector público</v>
      </c>
      <c r="BB11787" t="str">
        <f t="shared" si="3868"/>
        <v>2.4.3.1.01-Transferencias corrientes a gobiernos centrales municipales para servicios personales</v>
      </c>
      <c r="BC11787" t="str">
        <f t="shared" si="3869"/>
        <v>0202-MINISTERIO DE  INTERIOR Y POLICÍA</v>
      </c>
      <c r="BD11787" t="str">
        <f t="shared" si="3870"/>
        <v>01-MINISTERIO DE INTERIOR Y POLICIA</v>
      </c>
      <c r="BE11787" t="str">
        <f t="shared" si="3871"/>
        <v>0001-MINISTERIO DE INTERIOR Y POLICIA</v>
      </c>
      <c r="BF11787" t="str">
        <f t="shared" si="3872"/>
        <v>7001-AYUNTAMIENTO DEL DISTRITO NACIONAL</v>
      </c>
      <c r="BG11787" t="str">
        <f t="shared" si="3873"/>
        <v>1-SERVICIOS  GENERALES</v>
      </c>
      <c r="BH11787" t="str">
        <f t="shared" si="3874"/>
        <v>1.1-Administración general</v>
      </c>
      <c r="BI11787" t="str">
        <f t="shared" si="3875"/>
        <v>1.1.03-Transferencias a instituciones públicas incluidos los gobiernos locales</v>
      </c>
      <c r="BJ11787" t="str">
        <f t="shared" si="3876"/>
        <v>99-Administración de activos, pasivos y transferencias</v>
      </c>
      <c r="BK11787" t="str">
        <f t="shared" si="3877"/>
        <v>00-Acciones que no generan producción</v>
      </c>
      <c r="BL11787" t="str">
        <f t="shared" si="3878"/>
        <v>0000-N/A</v>
      </c>
      <c r="BM11787" t="str">
        <f t="shared" si="3879"/>
        <v>00-N/A</v>
      </c>
      <c r="BN11787" t="str">
        <f t="shared" si="3880"/>
        <v>No Informado-</v>
      </c>
      <c r="BO11787" t="str">
        <f t="shared" si="3881"/>
        <v>98-NACIONAL</v>
      </c>
      <c r="BP11787" t="str">
        <f t="shared" si="3882"/>
        <v>99-MULTIPROVINCIAL</v>
      </c>
      <c r="BQ11787" t="str">
        <f t="shared" si="3883"/>
        <v>2023/06-Junio</v>
      </c>
    </row>
    <row r="11788" spans="1:69" x14ac:dyDescent="0.25">
      <c r="A11788" s="5" t="s">
        <v>33</v>
      </c>
      <c r="B11788" s="5" t="s">
        <v>34</v>
      </c>
      <c r="C11788" s="5" t="s">
        <v>1020</v>
      </c>
      <c r="D11788" s="5" t="s">
        <v>1021</v>
      </c>
      <c r="E11788" s="5" t="s">
        <v>1022</v>
      </c>
      <c r="F11788" s="5" t="s">
        <v>1023</v>
      </c>
      <c r="G11788" s="5" t="s">
        <v>3125</v>
      </c>
      <c r="H11788" s="5" t="s">
        <v>3126</v>
      </c>
      <c r="I11788" s="5" t="s">
        <v>3263</v>
      </c>
      <c r="J11788" s="5" t="s">
        <v>3264</v>
      </c>
      <c r="K11788" s="5" t="s">
        <v>3422</v>
      </c>
      <c r="L11788" s="5" t="s">
        <v>3423</v>
      </c>
      <c r="M11788" s="5" t="s">
        <v>1020</v>
      </c>
      <c r="N11788" s="5" t="s">
        <v>263</v>
      </c>
      <c r="O11788" s="5" t="s">
        <v>264</v>
      </c>
      <c r="P11788" s="5" t="s">
        <v>265</v>
      </c>
      <c r="Q11788" s="5" t="s">
        <v>266</v>
      </c>
      <c r="R11788" s="5" t="s">
        <v>245</v>
      </c>
      <c r="S11788" s="5" t="s">
        <v>266</v>
      </c>
      <c r="T11788" s="5" t="s">
        <v>3426</v>
      </c>
      <c r="U11788" s="5" t="s">
        <v>3427</v>
      </c>
      <c r="V11788" s="5" t="s">
        <v>33</v>
      </c>
      <c r="W11788" s="5" t="s">
        <v>1036</v>
      </c>
      <c r="X11788" s="5" t="s">
        <v>36</v>
      </c>
      <c r="Y11788" s="5" t="s">
        <v>1037</v>
      </c>
      <c r="Z11788" s="5" t="s">
        <v>3281</v>
      </c>
      <c r="AA11788" s="5" t="s">
        <v>3282</v>
      </c>
      <c r="AB11788" s="5" t="s">
        <v>1048</v>
      </c>
      <c r="AC11788" s="5" t="s">
        <v>3269</v>
      </c>
      <c r="AD11788" s="5" t="s">
        <v>1044</v>
      </c>
      <c r="AE11788" s="5" t="s">
        <v>1062</v>
      </c>
      <c r="AF11788" s="5" t="s">
        <v>1034</v>
      </c>
      <c r="AG11788" s="5" t="s">
        <v>1045</v>
      </c>
      <c r="AH11788" s="5" t="s">
        <v>1044</v>
      </c>
      <c r="AI11788" s="5" t="s">
        <v>1045</v>
      </c>
      <c r="AJ11788" s="5" t="s">
        <v>961</v>
      </c>
      <c r="AK11788" s="5" t="s">
        <v>44</v>
      </c>
      <c r="AL11788" s="5"/>
      <c r="AM11788" s="5" t="s">
        <v>1046</v>
      </c>
      <c r="AN11788" s="5" t="s">
        <v>1047</v>
      </c>
      <c r="AO11788" s="5" t="s">
        <v>1048</v>
      </c>
      <c r="AP11788" s="5" t="s">
        <v>1049</v>
      </c>
      <c r="AQ11788" s="5" t="s">
        <v>67</v>
      </c>
      <c r="AR11788" s="5" t="s">
        <v>68</v>
      </c>
      <c r="AS11788" s="6">
        <v>0</v>
      </c>
      <c r="AT11788" s="6">
        <v>2538436</v>
      </c>
      <c r="AU11788" s="6">
        <v>2538436</v>
      </c>
      <c r="AV11788" s="6">
        <v>2538436</v>
      </c>
      <c r="AW11788" t="str">
        <f t="shared" si="3884"/>
        <v>1-ADMINISTRACION CENTRAL</v>
      </c>
      <c r="AX11788" t="str">
        <f t="shared" si="3864"/>
        <v>2-GASTOS</v>
      </c>
      <c r="AY11788" t="str">
        <f t="shared" si="3865"/>
        <v>2.1-Gastos corrientes</v>
      </c>
      <c r="AZ11788" t="str">
        <f t="shared" si="3866"/>
        <v>2.1.6-Transferencias corrientes otorgadas</v>
      </c>
      <c r="BA11788" t="str">
        <f t="shared" si="3867"/>
        <v>2.1.6.2-Transferencias al sector público</v>
      </c>
      <c r="BB11788" t="str">
        <f t="shared" si="3868"/>
        <v>2.4.3.1.01-Transferencias corrientes a gobiernos centrales municipales para servicios personales</v>
      </c>
      <c r="BC11788" t="str">
        <f t="shared" si="3869"/>
        <v>0202-MINISTERIO DE  INTERIOR Y POLICÍA</v>
      </c>
      <c r="BD11788" t="str">
        <f t="shared" si="3870"/>
        <v>01-MINISTERIO DE INTERIOR Y POLICIA</v>
      </c>
      <c r="BE11788" t="str">
        <f t="shared" si="3871"/>
        <v>0001-MINISTERIO DE INTERIOR Y POLICIA</v>
      </c>
      <c r="BF11788" t="str">
        <f t="shared" si="3872"/>
        <v>7002-AYUNTAMIENTO MUNICIPAL DE ALTAMIRA</v>
      </c>
      <c r="BG11788" t="str">
        <f t="shared" si="3873"/>
        <v>1-SERVICIOS  GENERALES</v>
      </c>
      <c r="BH11788" t="str">
        <f t="shared" si="3874"/>
        <v>1.1-Administración general</v>
      </c>
      <c r="BI11788" t="str">
        <f t="shared" si="3875"/>
        <v>1.1.03-Transferencias a instituciones públicas incluidos los gobiernos locales</v>
      </c>
      <c r="BJ11788" t="str">
        <f t="shared" si="3876"/>
        <v>99-Administración de activos, pasivos y transferencias</v>
      </c>
      <c r="BK11788" t="str">
        <f t="shared" si="3877"/>
        <v>00-Acciones que no generan producción</v>
      </c>
      <c r="BL11788" t="str">
        <f t="shared" si="3878"/>
        <v>0000-N/A</v>
      </c>
      <c r="BM11788" t="str">
        <f t="shared" si="3879"/>
        <v>00-N/A</v>
      </c>
      <c r="BN11788" t="str">
        <f t="shared" si="3880"/>
        <v>No Informado-</v>
      </c>
      <c r="BO11788" t="str">
        <f t="shared" si="3881"/>
        <v>98-NACIONAL</v>
      </c>
      <c r="BP11788" t="str">
        <f t="shared" si="3882"/>
        <v>99-MULTIPROVINCIAL</v>
      </c>
      <c r="BQ11788" t="str">
        <f t="shared" si="3883"/>
        <v>2023/06-Junio</v>
      </c>
    </row>
    <row r="11789" spans="1:69" x14ac:dyDescent="0.25">
      <c r="A11789" s="5" t="s">
        <v>33</v>
      </c>
      <c r="B11789" s="5" t="s">
        <v>34</v>
      </c>
      <c r="C11789" s="5" t="s">
        <v>1020</v>
      </c>
      <c r="D11789" s="5" t="s">
        <v>1021</v>
      </c>
      <c r="E11789" s="5" t="s">
        <v>1022</v>
      </c>
      <c r="F11789" s="5" t="s">
        <v>1023</v>
      </c>
      <c r="G11789" s="5" t="s">
        <v>3125</v>
      </c>
      <c r="H11789" s="5" t="s">
        <v>3126</v>
      </c>
      <c r="I11789" s="5" t="s">
        <v>3263</v>
      </c>
      <c r="J11789" s="5" t="s">
        <v>3264</v>
      </c>
      <c r="K11789" s="5" t="s">
        <v>3422</v>
      </c>
      <c r="L11789" s="5" t="s">
        <v>3423</v>
      </c>
      <c r="M11789" s="5" t="s">
        <v>1020</v>
      </c>
      <c r="N11789" s="5" t="s">
        <v>263</v>
      </c>
      <c r="O11789" s="5" t="s">
        <v>264</v>
      </c>
      <c r="P11789" s="5" t="s">
        <v>265</v>
      </c>
      <c r="Q11789" s="5" t="s">
        <v>266</v>
      </c>
      <c r="R11789" s="5" t="s">
        <v>245</v>
      </c>
      <c r="S11789" s="5" t="s">
        <v>266</v>
      </c>
      <c r="T11789" s="5" t="s">
        <v>3428</v>
      </c>
      <c r="U11789" s="5" t="s">
        <v>3429</v>
      </c>
      <c r="V11789" s="5" t="s">
        <v>33</v>
      </c>
      <c r="W11789" s="5" t="s">
        <v>1036</v>
      </c>
      <c r="X11789" s="5" t="s">
        <v>36</v>
      </c>
      <c r="Y11789" s="5" t="s">
        <v>1037</v>
      </c>
      <c r="Z11789" s="5" t="s">
        <v>3281</v>
      </c>
      <c r="AA11789" s="5" t="s">
        <v>3282</v>
      </c>
      <c r="AB11789" s="5" t="s">
        <v>1048</v>
      </c>
      <c r="AC11789" s="5" t="s">
        <v>3269</v>
      </c>
      <c r="AD11789" s="5" t="s">
        <v>1044</v>
      </c>
      <c r="AE11789" s="5" t="s">
        <v>1062</v>
      </c>
      <c r="AF11789" s="5" t="s">
        <v>1034</v>
      </c>
      <c r="AG11789" s="5" t="s">
        <v>1045</v>
      </c>
      <c r="AH11789" s="5" t="s">
        <v>1044</v>
      </c>
      <c r="AI11789" s="5" t="s">
        <v>1045</v>
      </c>
      <c r="AJ11789" s="5" t="s">
        <v>961</v>
      </c>
      <c r="AK11789" s="5" t="s">
        <v>44</v>
      </c>
      <c r="AL11789" s="5"/>
      <c r="AM11789" s="5" t="s">
        <v>1046</v>
      </c>
      <c r="AN11789" s="5" t="s">
        <v>1047</v>
      </c>
      <c r="AO11789" s="5" t="s">
        <v>1048</v>
      </c>
      <c r="AP11789" s="5" t="s">
        <v>1049</v>
      </c>
      <c r="AQ11789" s="5" t="s">
        <v>67</v>
      </c>
      <c r="AR11789" s="5" t="s">
        <v>68</v>
      </c>
      <c r="AS11789" s="6">
        <v>0</v>
      </c>
      <c r="AT11789" s="6">
        <v>1323399</v>
      </c>
      <c r="AU11789" s="6">
        <v>1323399</v>
      </c>
      <c r="AV11789" s="6">
        <v>1323399</v>
      </c>
      <c r="AW11789" t="str">
        <f t="shared" si="3884"/>
        <v>1-ADMINISTRACION CENTRAL</v>
      </c>
      <c r="AX11789" t="str">
        <f t="shared" si="3864"/>
        <v>2-GASTOS</v>
      </c>
      <c r="AY11789" t="str">
        <f t="shared" si="3865"/>
        <v>2.1-Gastos corrientes</v>
      </c>
      <c r="AZ11789" t="str">
        <f t="shared" si="3866"/>
        <v>2.1.6-Transferencias corrientes otorgadas</v>
      </c>
      <c r="BA11789" t="str">
        <f t="shared" si="3867"/>
        <v>2.1.6.2-Transferencias al sector público</v>
      </c>
      <c r="BB11789" t="str">
        <f t="shared" si="3868"/>
        <v>2.4.3.1.01-Transferencias corrientes a gobiernos centrales municipales para servicios personales</v>
      </c>
      <c r="BC11789" t="str">
        <f t="shared" si="3869"/>
        <v>0202-MINISTERIO DE  INTERIOR Y POLICÍA</v>
      </c>
      <c r="BD11789" t="str">
        <f t="shared" si="3870"/>
        <v>01-MINISTERIO DE INTERIOR Y POLICIA</v>
      </c>
      <c r="BE11789" t="str">
        <f t="shared" si="3871"/>
        <v>0001-MINISTERIO DE INTERIOR Y POLICIA</v>
      </c>
      <c r="BF11789" t="str">
        <f t="shared" si="3872"/>
        <v>7003-AYUNTAMIENTO MUNICIPAL DE ARENOSO</v>
      </c>
      <c r="BG11789" t="str">
        <f t="shared" si="3873"/>
        <v>1-SERVICIOS  GENERALES</v>
      </c>
      <c r="BH11789" t="str">
        <f t="shared" si="3874"/>
        <v>1.1-Administración general</v>
      </c>
      <c r="BI11789" t="str">
        <f t="shared" si="3875"/>
        <v>1.1.03-Transferencias a instituciones públicas incluidos los gobiernos locales</v>
      </c>
      <c r="BJ11789" t="str">
        <f t="shared" si="3876"/>
        <v>99-Administración de activos, pasivos y transferencias</v>
      </c>
      <c r="BK11789" t="str">
        <f t="shared" si="3877"/>
        <v>00-Acciones que no generan producción</v>
      </c>
      <c r="BL11789" t="str">
        <f t="shared" si="3878"/>
        <v>0000-N/A</v>
      </c>
      <c r="BM11789" t="str">
        <f t="shared" si="3879"/>
        <v>00-N/A</v>
      </c>
      <c r="BN11789" t="str">
        <f t="shared" si="3880"/>
        <v>No Informado-</v>
      </c>
      <c r="BO11789" t="str">
        <f t="shared" si="3881"/>
        <v>98-NACIONAL</v>
      </c>
      <c r="BP11789" t="str">
        <f t="shared" si="3882"/>
        <v>99-MULTIPROVINCIAL</v>
      </c>
      <c r="BQ11789" t="str">
        <f t="shared" si="3883"/>
        <v>2023/06-Junio</v>
      </c>
    </row>
    <row r="11790" spans="1:69" x14ac:dyDescent="0.25">
      <c r="A11790" s="5" t="s">
        <v>33</v>
      </c>
      <c r="B11790" s="5" t="s">
        <v>34</v>
      </c>
      <c r="C11790" s="5" t="s">
        <v>1020</v>
      </c>
      <c r="D11790" s="5" t="s">
        <v>1021</v>
      </c>
      <c r="E11790" s="5" t="s">
        <v>1022</v>
      </c>
      <c r="F11790" s="5" t="s">
        <v>1023</v>
      </c>
      <c r="G11790" s="5" t="s">
        <v>3125</v>
      </c>
      <c r="H11790" s="5" t="s">
        <v>3126</v>
      </c>
      <c r="I11790" s="5" t="s">
        <v>3263</v>
      </c>
      <c r="J11790" s="5" t="s">
        <v>3264</v>
      </c>
      <c r="K11790" s="5" t="s">
        <v>3422</v>
      </c>
      <c r="L11790" s="5" t="s">
        <v>3423</v>
      </c>
      <c r="M11790" s="5" t="s">
        <v>1020</v>
      </c>
      <c r="N11790" s="5" t="s">
        <v>263</v>
      </c>
      <c r="O11790" s="5" t="s">
        <v>264</v>
      </c>
      <c r="P11790" s="5" t="s">
        <v>265</v>
      </c>
      <c r="Q11790" s="5" t="s">
        <v>266</v>
      </c>
      <c r="R11790" s="5" t="s">
        <v>245</v>
      </c>
      <c r="S11790" s="5" t="s">
        <v>266</v>
      </c>
      <c r="T11790" s="5" t="s">
        <v>3430</v>
      </c>
      <c r="U11790" s="5" t="s">
        <v>3431</v>
      </c>
      <c r="V11790" s="5" t="s">
        <v>33</v>
      </c>
      <c r="W11790" s="5" t="s">
        <v>1036</v>
      </c>
      <c r="X11790" s="5" t="s">
        <v>36</v>
      </c>
      <c r="Y11790" s="5" t="s">
        <v>1037</v>
      </c>
      <c r="Z11790" s="5" t="s">
        <v>3281</v>
      </c>
      <c r="AA11790" s="5" t="s">
        <v>3282</v>
      </c>
      <c r="AB11790" s="5" t="s">
        <v>1048</v>
      </c>
      <c r="AC11790" s="5" t="s">
        <v>3269</v>
      </c>
      <c r="AD11790" s="5" t="s">
        <v>1044</v>
      </c>
      <c r="AE11790" s="5" t="s">
        <v>1062</v>
      </c>
      <c r="AF11790" s="5" t="s">
        <v>1034</v>
      </c>
      <c r="AG11790" s="5" t="s">
        <v>1045</v>
      </c>
      <c r="AH11790" s="5" t="s">
        <v>1044</v>
      </c>
      <c r="AI11790" s="5" t="s">
        <v>1045</v>
      </c>
      <c r="AJ11790" s="5" t="s">
        <v>961</v>
      </c>
      <c r="AK11790" s="5" t="s">
        <v>44</v>
      </c>
      <c r="AL11790" s="5"/>
      <c r="AM11790" s="5" t="s">
        <v>1046</v>
      </c>
      <c r="AN11790" s="5" t="s">
        <v>1047</v>
      </c>
      <c r="AO11790" s="5" t="s">
        <v>1048</v>
      </c>
      <c r="AP11790" s="5" t="s">
        <v>1049</v>
      </c>
      <c r="AQ11790" s="5" t="s">
        <v>67</v>
      </c>
      <c r="AR11790" s="5" t="s">
        <v>68</v>
      </c>
      <c r="AS11790" s="6">
        <v>0</v>
      </c>
      <c r="AT11790" s="6">
        <v>6954371</v>
      </c>
      <c r="AU11790" s="6">
        <v>6954371</v>
      </c>
      <c r="AV11790" s="6">
        <v>6954371</v>
      </c>
      <c r="AW11790" t="str">
        <f t="shared" si="3884"/>
        <v>1-ADMINISTRACION CENTRAL</v>
      </c>
      <c r="AX11790" t="str">
        <f t="shared" si="3864"/>
        <v>2-GASTOS</v>
      </c>
      <c r="AY11790" t="str">
        <f t="shared" si="3865"/>
        <v>2.1-Gastos corrientes</v>
      </c>
      <c r="AZ11790" t="str">
        <f t="shared" si="3866"/>
        <v>2.1.6-Transferencias corrientes otorgadas</v>
      </c>
      <c r="BA11790" t="str">
        <f t="shared" si="3867"/>
        <v>2.1.6.2-Transferencias al sector público</v>
      </c>
      <c r="BB11790" t="str">
        <f t="shared" si="3868"/>
        <v>2.4.3.1.01-Transferencias corrientes a gobiernos centrales municipales para servicios personales</v>
      </c>
      <c r="BC11790" t="str">
        <f t="shared" si="3869"/>
        <v>0202-MINISTERIO DE  INTERIOR Y POLICÍA</v>
      </c>
      <c r="BD11790" t="str">
        <f t="shared" si="3870"/>
        <v>01-MINISTERIO DE INTERIOR Y POLICIA</v>
      </c>
      <c r="BE11790" t="str">
        <f t="shared" si="3871"/>
        <v>0001-MINISTERIO DE INTERIOR Y POLICIA</v>
      </c>
      <c r="BF11790" t="str">
        <f t="shared" si="3872"/>
        <v>7004-AYUNTAMIENTO MUNICIPAL DE AZUA DE COMPOSTELA</v>
      </c>
      <c r="BG11790" t="str">
        <f t="shared" si="3873"/>
        <v>1-SERVICIOS  GENERALES</v>
      </c>
      <c r="BH11790" t="str">
        <f t="shared" si="3874"/>
        <v>1.1-Administración general</v>
      </c>
      <c r="BI11790" t="str">
        <f t="shared" si="3875"/>
        <v>1.1.03-Transferencias a instituciones públicas incluidos los gobiernos locales</v>
      </c>
      <c r="BJ11790" t="str">
        <f t="shared" si="3876"/>
        <v>99-Administración de activos, pasivos y transferencias</v>
      </c>
      <c r="BK11790" t="str">
        <f t="shared" si="3877"/>
        <v>00-Acciones que no generan producción</v>
      </c>
      <c r="BL11790" t="str">
        <f t="shared" si="3878"/>
        <v>0000-N/A</v>
      </c>
      <c r="BM11790" t="str">
        <f t="shared" si="3879"/>
        <v>00-N/A</v>
      </c>
      <c r="BN11790" t="str">
        <f t="shared" si="3880"/>
        <v>No Informado-</v>
      </c>
      <c r="BO11790" t="str">
        <f t="shared" si="3881"/>
        <v>98-NACIONAL</v>
      </c>
      <c r="BP11790" t="str">
        <f t="shared" si="3882"/>
        <v>99-MULTIPROVINCIAL</v>
      </c>
      <c r="BQ11790" t="str">
        <f t="shared" si="3883"/>
        <v>2023/06-Junio</v>
      </c>
    </row>
    <row r="11791" spans="1:69" x14ac:dyDescent="0.25">
      <c r="A11791" s="5" t="s">
        <v>33</v>
      </c>
      <c r="B11791" s="5" t="s">
        <v>34</v>
      </c>
      <c r="C11791" s="5" t="s">
        <v>1020</v>
      </c>
      <c r="D11791" s="5" t="s">
        <v>1021</v>
      </c>
      <c r="E11791" s="5" t="s">
        <v>1022</v>
      </c>
      <c r="F11791" s="5" t="s">
        <v>1023</v>
      </c>
      <c r="G11791" s="5" t="s">
        <v>3125</v>
      </c>
      <c r="H11791" s="5" t="s">
        <v>3126</v>
      </c>
      <c r="I11791" s="5" t="s">
        <v>3263</v>
      </c>
      <c r="J11791" s="5" t="s">
        <v>3264</v>
      </c>
      <c r="K11791" s="5" t="s">
        <v>3422</v>
      </c>
      <c r="L11791" s="5" t="s">
        <v>3423</v>
      </c>
      <c r="M11791" s="5" t="s">
        <v>1020</v>
      </c>
      <c r="N11791" s="5" t="s">
        <v>263</v>
      </c>
      <c r="O11791" s="5" t="s">
        <v>264</v>
      </c>
      <c r="P11791" s="5" t="s">
        <v>265</v>
      </c>
      <c r="Q11791" s="5" t="s">
        <v>266</v>
      </c>
      <c r="R11791" s="5" t="s">
        <v>245</v>
      </c>
      <c r="S11791" s="5" t="s">
        <v>266</v>
      </c>
      <c r="T11791" s="5" t="s">
        <v>3432</v>
      </c>
      <c r="U11791" s="5" t="s">
        <v>3433</v>
      </c>
      <c r="V11791" s="5" t="s">
        <v>33</v>
      </c>
      <c r="W11791" s="5" t="s">
        <v>1036</v>
      </c>
      <c r="X11791" s="5" t="s">
        <v>36</v>
      </c>
      <c r="Y11791" s="5" t="s">
        <v>1037</v>
      </c>
      <c r="Z11791" s="5" t="s">
        <v>3281</v>
      </c>
      <c r="AA11791" s="5" t="s">
        <v>3282</v>
      </c>
      <c r="AB11791" s="5" t="s">
        <v>1048</v>
      </c>
      <c r="AC11791" s="5" t="s">
        <v>3269</v>
      </c>
      <c r="AD11791" s="5" t="s">
        <v>1044</v>
      </c>
      <c r="AE11791" s="5" t="s">
        <v>1062</v>
      </c>
      <c r="AF11791" s="5" t="s">
        <v>1034</v>
      </c>
      <c r="AG11791" s="5" t="s">
        <v>1045</v>
      </c>
      <c r="AH11791" s="5" t="s">
        <v>1044</v>
      </c>
      <c r="AI11791" s="5" t="s">
        <v>1045</v>
      </c>
      <c r="AJ11791" s="5" t="s">
        <v>961</v>
      </c>
      <c r="AK11791" s="5" t="s">
        <v>44</v>
      </c>
      <c r="AL11791" s="5"/>
      <c r="AM11791" s="5" t="s">
        <v>1046</v>
      </c>
      <c r="AN11791" s="5" t="s">
        <v>1047</v>
      </c>
      <c r="AO11791" s="5" t="s">
        <v>1048</v>
      </c>
      <c r="AP11791" s="5" t="s">
        <v>1049</v>
      </c>
      <c r="AQ11791" s="5" t="s">
        <v>67</v>
      </c>
      <c r="AR11791" s="5" t="s">
        <v>68</v>
      </c>
      <c r="AS11791" s="6">
        <v>0</v>
      </c>
      <c r="AT11791" s="6">
        <v>8210889</v>
      </c>
      <c r="AU11791" s="6">
        <v>8210889</v>
      </c>
      <c r="AV11791" s="6">
        <v>8210889</v>
      </c>
      <c r="AW11791" t="str">
        <f t="shared" si="3884"/>
        <v>1-ADMINISTRACION CENTRAL</v>
      </c>
      <c r="AX11791" t="str">
        <f t="shared" si="3864"/>
        <v>2-GASTOS</v>
      </c>
      <c r="AY11791" t="str">
        <f t="shared" si="3865"/>
        <v>2.1-Gastos corrientes</v>
      </c>
      <c r="AZ11791" t="str">
        <f t="shared" si="3866"/>
        <v>2.1.6-Transferencias corrientes otorgadas</v>
      </c>
      <c r="BA11791" t="str">
        <f t="shared" si="3867"/>
        <v>2.1.6.2-Transferencias al sector público</v>
      </c>
      <c r="BB11791" t="str">
        <f t="shared" si="3868"/>
        <v>2.4.3.1.01-Transferencias corrientes a gobiernos centrales municipales para servicios personales</v>
      </c>
      <c r="BC11791" t="str">
        <f t="shared" si="3869"/>
        <v>0202-MINISTERIO DE  INTERIOR Y POLICÍA</v>
      </c>
      <c r="BD11791" t="str">
        <f t="shared" si="3870"/>
        <v>01-MINISTERIO DE INTERIOR Y POLICIA</v>
      </c>
      <c r="BE11791" t="str">
        <f t="shared" si="3871"/>
        <v>0001-MINISTERIO DE INTERIOR Y POLICIA</v>
      </c>
      <c r="BF11791" t="str">
        <f t="shared" si="3872"/>
        <v>7005-AYUNTAMIENTO MUNICIPAL DE BAJOS DE HAINA</v>
      </c>
      <c r="BG11791" t="str">
        <f t="shared" si="3873"/>
        <v>1-SERVICIOS  GENERALES</v>
      </c>
      <c r="BH11791" t="str">
        <f t="shared" si="3874"/>
        <v>1.1-Administración general</v>
      </c>
      <c r="BI11791" t="str">
        <f t="shared" si="3875"/>
        <v>1.1.03-Transferencias a instituciones públicas incluidos los gobiernos locales</v>
      </c>
      <c r="BJ11791" t="str">
        <f t="shared" si="3876"/>
        <v>99-Administración de activos, pasivos y transferencias</v>
      </c>
      <c r="BK11791" t="str">
        <f t="shared" si="3877"/>
        <v>00-Acciones que no generan producción</v>
      </c>
      <c r="BL11791" t="str">
        <f t="shared" si="3878"/>
        <v>0000-N/A</v>
      </c>
      <c r="BM11791" t="str">
        <f t="shared" si="3879"/>
        <v>00-N/A</v>
      </c>
      <c r="BN11791" t="str">
        <f t="shared" si="3880"/>
        <v>No Informado-</v>
      </c>
      <c r="BO11791" t="str">
        <f t="shared" si="3881"/>
        <v>98-NACIONAL</v>
      </c>
      <c r="BP11791" t="str">
        <f t="shared" si="3882"/>
        <v>99-MULTIPROVINCIAL</v>
      </c>
      <c r="BQ11791" t="str">
        <f t="shared" si="3883"/>
        <v>2023/06-Junio</v>
      </c>
    </row>
    <row r="11792" spans="1:69" x14ac:dyDescent="0.25">
      <c r="A11792" s="5" t="s">
        <v>33</v>
      </c>
      <c r="B11792" s="5" t="s">
        <v>34</v>
      </c>
      <c r="C11792" s="5" t="s">
        <v>1020</v>
      </c>
      <c r="D11792" s="5" t="s">
        <v>1021</v>
      </c>
      <c r="E11792" s="5" t="s">
        <v>1022</v>
      </c>
      <c r="F11792" s="5" t="s">
        <v>1023</v>
      </c>
      <c r="G11792" s="5" t="s">
        <v>3125</v>
      </c>
      <c r="H11792" s="5" t="s">
        <v>3126</v>
      </c>
      <c r="I11792" s="5" t="s">
        <v>3263</v>
      </c>
      <c r="J11792" s="5" t="s">
        <v>3264</v>
      </c>
      <c r="K11792" s="5" t="s">
        <v>3422</v>
      </c>
      <c r="L11792" s="5" t="s">
        <v>3423</v>
      </c>
      <c r="M11792" s="5" t="s">
        <v>1020</v>
      </c>
      <c r="N11792" s="5" t="s">
        <v>263</v>
      </c>
      <c r="O11792" s="5" t="s">
        <v>264</v>
      </c>
      <c r="P11792" s="5" t="s">
        <v>265</v>
      </c>
      <c r="Q11792" s="5" t="s">
        <v>266</v>
      </c>
      <c r="R11792" s="5" t="s">
        <v>245</v>
      </c>
      <c r="S11792" s="5" t="s">
        <v>266</v>
      </c>
      <c r="T11792" s="5" t="s">
        <v>3434</v>
      </c>
      <c r="U11792" s="5" t="s">
        <v>3435</v>
      </c>
      <c r="V11792" s="5" t="s">
        <v>33</v>
      </c>
      <c r="W11792" s="5" t="s">
        <v>1036</v>
      </c>
      <c r="X11792" s="5" t="s">
        <v>36</v>
      </c>
      <c r="Y11792" s="5" t="s">
        <v>1037</v>
      </c>
      <c r="Z11792" s="5" t="s">
        <v>3281</v>
      </c>
      <c r="AA11792" s="5" t="s">
        <v>3282</v>
      </c>
      <c r="AB11792" s="5" t="s">
        <v>1048</v>
      </c>
      <c r="AC11792" s="5" t="s">
        <v>3269</v>
      </c>
      <c r="AD11792" s="5" t="s">
        <v>1044</v>
      </c>
      <c r="AE11792" s="5" t="s">
        <v>1062</v>
      </c>
      <c r="AF11792" s="5" t="s">
        <v>1034</v>
      </c>
      <c r="AG11792" s="5" t="s">
        <v>1045</v>
      </c>
      <c r="AH11792" s="5" t="s">
        <v>1044</v>
      </c>
      <c r="AI11792" s="5" t="s">
        <v>1045</v>
      </c>
      <c r="AJ11792" s="5" t="s">
        <v>961</v>
      </c>
      <c r="AK11792" s="5" t="s">
        <v>44</v>
      </c>
      <c r="AL11792" s="5"/>
      <c r="AM11792" s="5" t="s">
        <v>1046</v>
      </c>
      <c r="AN11792" s="5" t="s">
        <v>1047</v>
      </c>
      <c r="AO11792" s="5" t="s">
        <v>1048</v>
      </c>
      <c r="AP11792" s="5" t="s">
        <v>1049</v>
      </c>
      <c r="AQ11792" s="5" t="s">
        <v>67</v>
      </c>
      <c r="AR11792" s="5" t="s">
        <v>68</v>
      </c>
      <c r="AS11792" s="6">
        <v>0</v>
      </c>
      <c r="AT11792" s="6">
        <v>9257095</v>
      </c>
      <c r="AU11792" s="6">
        <v>9257095</v>
      </c>
      <c r="AV11792" s="6">
        <v>9257095</v>
      </c>
      <c r="AW11792" t="str">
        <f t="shared" si="3884"/>
        <v>1-ADMINISTRACION CENTRAL</v>
      </c>
      <c r="AX11792" t="str">
        <f t="shared" si="3864"/>
        <v>2-GASTOS</v>
      </c>
      <c r="AY11792" t="str">
        <f t="shared" si="3865"/>
        <v>2.1-Gastos corrientes</v>
      </c>
      <c r="AZ11792" t="str">
        <f t="shared" si="3866"/>
        <v>2.1.6-Transferencias corrientes otorgadas</v>
      </c>
      <c r="BA11792" t="str">
        <f t="shared" si="3867"/>
        <v>2.1.6.2-Transferencias al sector público</v>
      </c>
      <c r="BB11792" t="str">
        <f t="shared" si="3868"/>
        <v>2.4.3.1.01-Transferencias corrientes a gobiernos centrales municipales para servicios personales</v>
      </c>
      <c r="BC11792" t="str">
        <f t="shared" si="3869"/>
        <v>0202-MINISTERIO DE  INTERIOR Y POLICÍA</v>
      </c>
      <c r="BD11792" t="str">
        <f t="shared" si="3870"/>
        <v>01-MINISTERIO DE INTERIOR Y POLICIA</v>
      </c>
      <c r="BE11792" t="str">
        <f t="shared" si="3871"/>
        <v>0001-MINISTERIO DE INTERIOR Y POLICIA</v>
      </c>
      <c r="BF11792" t="str">
        <f t="shared" si="3872"/>
        <v>7006-AYUNTAMIENTO MUNICIPAL DE BANÍ</v>
      </c>
      <c r="BG11792" t="str">
        <f t="shared" si="3873"/>
        <v>1-SERVICIOS  GENERALES</v>
      </c>
      <c r="BH11792" t="str">
        <f t="shared" si="3874"/>
        <v>1.1-Administración general</v>
      </c>
      <c r="BI11792" t="str">
        <f t="shared" si="3875"/>
        <v>1.1.03-Transferencias a instituciones públicas incluidos los gobiernos locales</v>
      </c>
      <c r="BJ11792" t="str">
        <f t="shared" si="3876"/>
        <v>99-Administración de activos, pasivos y transferencias</v>
      </c>
      <c r="BK11792" t="str">
        <f t="shared" si="3877"/>
        <v>00-Acciones que no generan producción</v>
      </c>
      <c r="BL11792" t="str">
        <f t="shared" si="3878"/>
        <v>0000-N/A</v>
      </c>
      <c r="BM11792" t="str">
        <f t="shared" si="3879"/>
        <v>00-N/A</v>
      </c>
      <c r="BN11792" t="str">
        <f t="shared" si="3880"/>
        <v>No Informado-</v>
      </c>
      <c r="BO11792" t="str">
        <f t="shared" si="3881"/>
        <v>98-NACIONAL</v>
      </c>
      <c r="BP11792" t="str">
        <f t="shared" si="3882"/>
        <v>99-MULTIPROVINCIAL</v>
      </c>
      <c r="BQ11792" t="str">
        <f t="shared" si="3883"/>
        <v>2023/06-Junio</v>
      </c>
    </row>
    <row r="11793" spans="1:69" x14ac:dyDescent="0.25">
      <c r="A11793" s="5" t="s">
        <v>33</v>
      </c>
      <c r="B11793" s="5" t="s">
        <v>34</v>
      </c>
      <c r="C11793" s="5" t="s">
        <v>1020</v>
      </c>
      <c r="D11793" s="5" t="s">
        <v>1021</v>
      </c>
      <c r="E11793" s="5" t="s">
        <v>1022</v>
      </c>
      <c r="F11793" s="5" t="s">
        <v>1023</v>
      </c>
      <c r="G11793" s="5" t="s">
        <v>3125</v>
      </c>
      <c r="H11793" s="5" t="s">
        <v>3126</v>
      </c>
      <c r="I11793" s="5" t="s">
        <v>3263</v>
      </c>
      <c r="J11793" s="5" t="s">
        <v>3264</v>
      </c>
      <c r="K11793" s="5" t="s">
        <v>3422</v>
      </c>
      <c r="L11793" s="5" t="s">
        <v>3423</v>
      </c>
      <c r="M11793" s="5" t="s">
        <v>1020</v>
      </c>
      <c r="N11793" s="5" t="s">
        <v>263</v>
      </c>
      <c r="O11793" s="5" t="s">
        <v>264</v>
      </c>
      <c r="P11793" s="5" t="s">
        <v>265</v>
      </c>
      <c r="Q11793" s="5" t="s">
        <v>266</v>
      </c>
      <c r="R11793" s="5" t="s">
        <v>245</v>
      </c>
      <c r="S11793" s="5" t="s">
        <v>266</v>
      </c>
      <c r="T11793" s="5" t="s">
        <v>3436</v>
      </c>
      <c r="U11793" s="5" t="s">
        <v>3437</v>
      </c>
      <c r="V11793" s="5" t="s">
        <v>33</v>
      </c>
      <c r="W11793" s="5" t="s">
        <v>1036</v>
      </c>
      <c r="X11793" s="5" t="s">
        <v>36</v>
      </c>
      <c r="Y11793" s="5" t="s">
        <v>1037</v>
      </c>
      <c r="Z11793" s="5" t="s">
        <v>3281</v>
      </c>
      <c r="AA11793" s="5" t="s">
        <v>3282</v>
      </c>
      <c r="AB11793" s="5" t="s">
        <v>1048</v>
      </c>
      <c r="AC11793" s="5" t="s">
        <v>3269</v>
      </c>
      <c r="AD11793" s="5" t="s">
        <v>1044</v>
      </c>
      <c r="AE11793" s="5" t="s">
        <v>1062</v>
      </c>
      <c r="AF11793" s="5" t="s">
        <v>1034</v>
      </c>
      <c r="AG11793" s="5" t="s">
        <v>1045</v>
      </c>
      <c r="AH11793" s="5" t="s">
        <v>1044</v>
      </c>
      <c r="AI11793" s="5" t="s">
        <v>1045</v>
      </c>
      <c r="AJ11793" s="5" t="s">
        <v>961</v>
      </c>
      <c r="AK11793" s="5" t="s">
        <v>44</v>
      </c>
      <c r="AL11793" s="5"/>
      <c r="AM11793" s="5" t="s">
        <v>1046</v>
      </c>
      <c r="AN11793" s="5" t="s">
        <v>1047</v>
      </c>
      <c r="AO11793" s="5" t="s">
        <v>1048</v>
      </c>
      <c r="AP11793" s="5" t="s">
        <v>1049</v>
      </c>
      <c r="AQ11793" s="5" t="s">
        <v>67</v>
      </c>
      <c r="AR11793" s="5" t="s">
        <v>68</v>
      </c>
      <c r="AS11793" s="6">
        <v>0</v>
      </c>
      <c r="AT11793" s="6">
        <v>1274097</v>
      </c>
      <c r="AU11793" s="6">
        <v>1274097</v>
      </c>
      <c r="AV11793" s="6">
        <v>1274097</v>
      </c>
      <c r="AW11793" t="str">
        <f t="shared" si="3884"/>
        <v>1-ADMINISTRACION CENTRAL</v>
      </c>
      <c r="AX11793" t="str">
        <f t="shared" si="3864"/>
        <v>2-GASTOS</v>
      </c>
      <c r="AY11793" t="str">
        <f t="shared" si="3865"/>
        <v>2.1-Gastos corrientes</v>
      </c>
      <c r="AZ11793" t="str">
        <f t="shared" si="3866"/>
        <v>2.1.6-Transferencias corrientes otorgadas</v>
      </c>
      <c r="BA11793" t="str">
        <f t="shared" si="3867"/>
        <v>2.1.6.2-Transferencias al sector público</v>
      </c>
      <c r="BB11793" t="str">
        <f t="shared" si="3868"/>
        <v>2.4.3.1.01-Transferencias corrientes a gobiernos centrales municipales para servicios personales</v>
      </c>
      <c r="BC11793" t="str">
        <f t="shared" si="3869"/>
        <v>0202-MINISTERIO DE  INTERIOR Y POLICÍA</v>
      </c>
      <c r="BD11793" t="str">
        <f t="shared" si="3870"/>
        <v>01-MINISTERIO DE INTERIOR Y POLICIA</v>
      </c>
      <c r="BE11793" t="str">
        <f t="shared" si="3871"/>
        <v>0001-MINISTERIO DE INTERIOR Y POLICIA</v>
      </c>
      <c r="BF11793" t="str">
        <f t="shared" si="3872"/>
        <v>7007-AYUNTAMIENTO MUNICIPAL DE BÁNICA</v>
      </c>
      <c r="BG11793" t="str">
        <f t="shared" si="3873"/>
        <v>1-SERVICIOS  GENERALES</v>
      </c>
      <c r="BH11793" t="str">
        <f t="shared" si="3874"/>
        <v>1.1-Administración general</v>
      </c>
      <c r="BI11793" t="str">
        <f t="shared" si="3875"/>
        <v>1.1.03-Transferencias a instituciones públicas incluidos los gobiernos locales</v>
      </c>
      <c r="BJ11793" t="str">
        <f t="shared" si="3876"/>
        <v>99-Administración de activos, pasivos y transferencias</v>
      </c>
      <c r="BK11793" t="str">
        <f t="shared" si="3877"/>
        <v>00-Acciones que no generan producción</v>
      </c>
      <c r="BL11793" t="str">
        <f t="shared" si="3878"/>
        <v>0000-N/A</v>
      </c>
      <c r="BM11793" t="str">
        <f t="shared" si="3879"/>
        <v>00-N/A</v>
      </c>
      <c r="BN11793" t="str">
        <f t="shared" si="3880"/>
        <v>No Informado-</v>
      </c>
      <c r="BO11793" t="str">
        <f t="shared" si="3881"/>
        <v>98-NACIONAL</v>
      </c>
      <c r="BP11793" t="str">
        <f t="shared" si="3882"/>
        <v>99-MULTIPROVINCIAL</v>
      </c>
      <c r="BQ11793" t="str">
        <f t="shared" si="3883"/>
        <v>2023/06-Junio</v>
      </c>
    </row>
    <row r="11794" spans="1:69" x14ac:dyDescent="0.25">
      <c r="A11794" s="5" t="s">
        <v>33</v>
      </c>
      <c r="B11794" s="5" t="s">
        <v>34</v>
      </c>
      <c r="C11794" s="5" t="s">
        <v>1020</v>
      </c>
      <c r="D11794" s="5" t="s">
        <v>1021</v>
      </c>
      <c r="E11794" s="5" t="s">
        <v>1022</v>
      </c>
      <c r="F11794" s="5" t="s">
        <v>1023</v>
      </c>
      <c r="G11794" s="5" t="s">
        <v>3125</v>
      </c>
      <c r="H11794" s="5" t="s">
        <v>3126</v>
      </c>
      <c r="I11794" s="5" t="s">
        <v>3263</v>
      </c>
      <c r="J11794" s="5" t="s">
        <v>3264</v>
      </c>
      <c r="K11794" s="5" t="s">
        <v>3422</v>
      </c>
      <c r="L11794" s="5" t="s">
        <v>3423</v>
      </c>
      <c r="M11794" s="5" t="s">
        <v>1020</v>
      </c>
      <c r="N11794" s="5" t="s">
        <v>263</v>
      </c>
      <c r="O11794" s="5" t="s">
        <v>264</v>
      </c>
      <c r="P11794" s="5" t="s">
        <v>265</v>
      </c>
      <c r="Q11794" s="5" t="s">
        <v>266</v>
      </c>
      <c r="R11794" s="5" t="s">
        <v>245</v>
      </c>
      <c r="S11794" s="5" t="s">
        <v>266</v>
      </c>
      <c r="T11794" s="5" t="s">
        <v>3438</v>
      </c>
      <c r="U11794" s="5" t="s">
        <v>3439</v>
      </c>
      <c r="V11794" s="5" t="s">
        <v>33</v>
      </c>
      <c r="W11794" s="5" t="s">
        <v>1036</v>
      </c>
      <c r="X11794" s="5" t="s">
        <v>36</v>
      </c>
      <c r="Y11794" s="5" t="s">
        <v>1037</v>
      </c>
      <c r="Z11794" s="5" t="s">
        <v>3281</v>
      </c>
      <c r="AA11794" s="5" t="s">
        <v>3282</v>
      </c>
      <c r="AB11794" s="5" t="s">
        <v>1048</v>
      </c>
      <c r="AC11794" s="5" t="s">
        <v>3269</v>
      </c>
      <c r="AD11794" s="5" t="s">
        <v>1044</v>
      </c>
      <c r="AE11794" s="5" t="s">
        <v>1062</v>
      </c>
      <c r="AF11794" s="5" t="s">
        <v>1034</v>
      </c>
      <c r="AG11794" s="5" t="s">
        <v>1045</v>
      </c>
      <c r="AH11794" s="5" t="s">
        <v>1044</v>
      </c>
      <c r="AI11794" s="5" t="s">
        <v>1045</v>
      </c>
      <c r="AJ11794" s="5" t="s">
        <v>961</v>
      </c>
      <c r="AK11794" s="5" t="s">
        <v>44</v>
      </c>
      <c r="AL11794" s="5"/>
      <c r="AM11794" s="5" t="s">
        <v>1046</v>
      </c>
      <c r="AN11794" s="5" t="s">
        <v>1047</v>
      </c>
      <c r="AO11794" s="5" t="s">
        <v>1048</v>
      </c>
      <c r="AP11794" s="5" t="s">
        <v>1049</v>
      </c>
      <c r="AQ11794" s="5" t="s">
        <v>67</v>
      </c>
      <c r="AR11794" s="5" t="s">
        <v>68</v>
      </c>
      <c r="AS11794" s="6">
        <v>0</v>
      </c>
      <c r="AT11794" s="6">
        <v>6360481</v>
      </c>
      <c r="AU11794" s="6">
        <v>6360481</v>
      </c>
      <c r="AV11794" s="6">
        <v>6360481</v>
      </c>
      <c r="AW11794" t="str">
        <f t="shared" si="3884"/>
        <v>1-ADMINISTRACION CENTRAL</v>
      </c>
      <c r="AX11794" t="str">
        <f t="shared" si="3864"/>
        <v>2-GASTOS</v>
      </c>
      <c r="AY11794" t="str">
        <f t="shared" si="3865"/>
        <v>2.1-Gastos corrientes</v>
      </c>
      <c r="AZ11794" t="str">
        <f t="shared" si="3866"/>
        <v>2.1.6-Transferencias corrientes otorgadas</v>
      </c>
      <c r="BA11794" t="str">
        <f t="shared" si="3867"/>
        <v>2.1.6.2-Transferencias al sector público</v>
      </c>
      <c r="BB11794" t="str">
        <f t="shared" si="3868"/>
        <v>2.4.3.1.01-Transferencias corrientes a gobiernos centrales municipales para servicios personales</v>
      </c>
      <c r="BC11794" t="str">
        <f t="shared" si="3869"/>
        <v>0202-MINISTERIO DE  INTERIOR Y POLICÍA</v>
      </c>
      <c r="BD11794" t="str">
        <f t="shared" si="3870"/>
        <v>01-MINISTERIO DE INTERIOR Y POLICIA</v>
      </c>
      <c r="BE11794" t="str">
        <f t="shared" si="3871"/>
        <v>0001-MINISTERIO DE INTERIOR Y POLICIA</v>
      </c>
      <c r="BF11794" t="str">
        <f t="shared" si="3872"/>
        <v>7008-AYUNTAMIENTO MUNICIPAL DE SANTA CRUZ DE BARAHONA</v>
      </c>
      <c r="BG11794" t="str">
        <f t="shared" si="3873"/>
        <v>1-SERVICIOS  GENERALES</v>
      </c>
      <c r="BH11794" t="str">
        <f t="shared" si="3874"/>
        <v>1.1-Administración general</v>
      </c>
      <c r="BI11794" t="str">
        <f t="shared" si="3875"/>
        <v>1.1.03-Transferencias a instituciones públicas incluidos los gobiernos locales</v>
      </c>
      <c r="BJ11794" t="str">
        <f t="shared" si="3876"/>
        <v>99-Administración de activos, pasivos y transferencias</v>
      </c>
      <c r="BK11794" t="str">
        <f t="shared" si="3877"/>
        <v>00-Acciones que no generan producción</v>
      </c>
      <c r="BL11794" t="str">
        <f t="shared" si="3878"/>
        <v>0000-N/A</v>
      </c>
      <c r="BM11794" t="str">
        <f t="shared" si="3879"/>
        <v>00-N/A</v>
      </c>
      <c r="BN11794" t="str">
        <f t="shared" si="3880"/>
        <v>No Informado-</v>
      </c>
      <c r="BO11794" t="str">
        <f t="shared" si="3881"/>
        <v>98-NACIONAL</v>
      </c>
      <c r="BP11794" t="str">
        <f t="shared" si="3882"/>
        <v>99-MULTIPROVINCIAL</v>
      </c>
      <c r="BQ11794" t="str">
        <f t="shared" si="3883"/>
        <v>2023/06-Junio</v>
      </c>
    </row>
    <row r="11795" spans="1:69" x14ac:dyDescent="0.25">
      <c r="A11795" s="5" t="s">
        <v>33</v>
      </c>
      <c r="B11795" s="5" t="s">
        <v>34</v>
      </c>
      <c r="C11795" s="5" t="s">
        <v>1020</v>
      </c>
      <c r="D11795" s="5" t="s">
        <v>1021</v>
      </c>
      <c r="E11795" s="5" t="s">
        <v>1022</v>
      </c>
      <c r="F11795" s="5" t="s">
        <v>1023</v>
      </c>
      <c r="G11795" s="5" t="s">
        <v>3125</v>
      </c>
      <c r="H11795" s="5" t="s">
        <v>3126</v>
      </c>
      <c r="I11795" s="5" t="s">
        <v>3263</v>
      </c>
      <c r="J11795" s="5" t="s">
        <v>3264</v>
      </c>
      <c r="K11795" s="5" t="s">
        <v>3422</v>
      </c>
      <c r="L11795" s="5" t="s">
        <v>3423</v>
      </c>
      <c r="M11795" s="5" t="s">
        <v>1020</v>
      </c>
      <c r="N11795" s="5" t="s">
        <v>263</v>
      </c>
      <c r="O11795" s="5" t="s">
        <v>264</v>
      </c>
      <c r="P11795" s="5" t="s">
        <v>265</v>
      </c>
      <c r="Q11795" s="5" t="s">
        <v>266</v>
      </c>
      <c r="R11795" s="5" t="s">
        <v>245</v>
      </c>
      <c r="S11795" s="5" t="s">
        <v>266</v>
      </c>
      <c r="T11795" s="5" t="s">
        <v>3440</v>
      </c>
      <c r="U11795" s="5" t="s">
        <v>3441</v>
      </c>
      <c r="V11795" s="5" t="s">
        <v>33</v>
      </c>
      <c r="W11795" s="5" t="s">
        <v>1036</v>
      </c>
      <c r="X11795" s="5" t="s">
        <v>36</v>
      </c>
      <c r="Y11795" s="5" t="s">
        <v>1037</v>
      </c>
      <c r="Z11795" s="5" t="s">
        <v>3281</v>
      </c>
      <c r="AA11795" s="5" t="s">
        <v>3282</v>
      </c>
      <c r="AB11795" s="5" t="s">
        <v>1048</v>
      </c>
      <c r="AC11795" s="5" t="s">
        <v>3269</v>
      </c>
      <c r="AD11795" s="5" t="s">
        <v>1044</v>
      </c>
      <c r="AE11795" s="5" t="s">
        <v>1062</v>
      </c>
      <c r="AF11795" s="5" t="s">
        <v>1034</v>
      </c>
      <c r="AG11795" s="5" t="s">
        <v>1045</v>
      </c>
      <c r="AH11795" s="5" t="s">
        <v>1044</v>
      </c>
      <c r="AI11795" s="5" t="s">
        <v>1045</v>
      </c>
      <c r="AJ11795" s="5" t="s">
        <v>961</v>
      </c>
      <c r="AK11795" s="5" t="s">
        <v>44</v>
      </c>
      <c r="AL11795" s="5"/>
      <c r="AM11795" s="5" t="s">
        <v>1046</v>
      </c>
      <c r="AN11795" s="5" t="s">
        <v>1047</v>
      </c>
      <c r="AO11795" s="5" t="s">
        <v>1048</v>
      </c>
      <c r="AP11795" s="5" t="s">
        <v>1049</v>
      </c>
      <c r="AQ11795" s="5" t="s">
        <v>67</v>
      </c>
      <c r="AR11795" s="5" t="s">
        <v>68</v>
      </c>
      <c r="AS11795" s="6">
        <v>0</v>
      </c>
      <c r="AT11795" s="6">
        <v>4228999</v>
      </c>
      <c r="AU11795" s="6">
        <v>4228999</v>
      </c>
      <c r="AV11795" s="6">
        <v>4228999</v>
      </c>
      <c r="AW11795" t="str">
        <f t="shared" si="3884"/>
        <v>1-ADMINISTRACION CENTRAL</v>
      </c>
      <c r="AX11795" t="str">
        <f t="shared" si="3864"/>
        <v>2-GASTOS</v>
      </c>
      <c r="AY11795" t="str">
        <f t="shared" si="3865"/>
        <v>2.1-Gastos corrientes</v>
      </c>
      <c r="AZ11795" t="str">
        <f t="shared" si="3866"/>
        <v>2.1.6-Transferencias corrientes otorgadas</v>
      </c>
      <c r="BA11795" t="str">
        <f t="shared" si="3867"/>
        <v>2.1.6.2-Transferencias al sector público</v>
      </c>
      <c r="BB11795" t="str">
        <f t="shared" si="3868"/>
        <v>2.4.3.1.01-Transferencias corrientes a gobiernos centrales municipales para servicios personales</v>
      </c>
      <c r="BC11795" t="str">
        <f t="shared" si="3869"/>
        <v>0202-MINISTERIO DE  INTERIOR Y POLICÍA</v>
      </c>
      <c r="BD11795" t="str">
        <f t="shared" si="3870"/>
        <v>01-MINISTERIO DE INTERIOR Y POLICIA</v>
      </c>
      <c r="BE11795" t="str">
        <f t="shared" si="3871"/>
        <v>0001-MINISTERIO DE INTERIOR Y POLICIA</v>
      </c>
      <c r="BF11795" t="str">
        <f t="shared" si="3872"/>
        <v>7009-AYUNTAMIENTO MUNICIPAL DE BAYAGUANA</v>
      </c>
      <c r="BG11795" t="str">
        <f t="shared" si="3873"/>
        <v>1-SERVICIOS  GENERALES</v>
      </c>
      <c r="BH11795" t="str">
        <f t="shared" si="3874"/>
        <v>1.1-Administración general</v>
      </c>
      <c r="BI11795" t="str">
        <f t="shared" si="3875"/>
        <v>1.1.03-Transferencias a instituciones públicas incluidos los gobiernos locales</v>
      </c>
      <c r="BJ11795" t="str">
        <f t="shared" si="3876"/>
        <v>99-Administración de activos, pasivos y transferencias</v>
      </c>
      <c r="BK11795" t="str">
        <f t="shared" si="3877"/>
        <v>00-Acciones que no generan producción</v>
      </c>
      <c r="BL11795" t="str">
        <f t="shared" si="3878"/>
        <v>0000-N/A</v>
      </c>
      <c r="BM11795" t="str">
        <f t="shared" si="3879"/>
        <v>00-N/A</v>
      </c>
      <c r="BN11795" t="str">
        <f t="shared" si="3880"/>
        <v>No Informado-</v>
      </c>
      <c r="BO11795" t="str">
        <f t="shared" si="3881"/>
        <v>98-NACIONAL</v>
      </c>
      <c r="BP11795" t="str">
        <f t="shared" si="3882"/>
        <v>99-MULTIPROVINCIAL</v>
      </c>
      <c r="BQ11795" t="str">
        <f t="shared" si="3883"/>
        <v>2023/06-Junio</v>
      </c>
    </row>
    <row r="11796" spans="1:69" x14ac:dyDescent="0.25">
      <c r="A11796" s="5" t="s">
        <v>33</v>
      </c>
      <c r="B11796" s="5" t="s">
        <v>34</v>
      </c>
      <c r="C11796" s="5" t="s">
        <v>1020</v>
      </c>
      <c r="D11796" s="5" t="s">
        <v>1021</v>
      </c>
      <c r="E11796" s="5" t="s">
        <v>1022</v>
      </c>
      <c r="F11796" s="5" t="s">
        <v>1023</v>
      </c>
      <c r="G11796" s="5" t="s">
        <v>3125</v>
      </c>
      <c r="H11796" s="5" t="s">
        <v>3126</v>
      </c>
      <c r="I11796" s="5" t="s">
        <v>3263</v>
      </c>
      <c r="J11796" s="5" t="s">
        <v>3264</v>
      </c>
      <c r="K11796" s="5" t="s">
        <v>3422</v>
      </c>
      <c r="L11796" s="5" t="s">
        <v>3423</v>
      </c>
      <c r="M11796" s="5" t="s">
        <v>1020</v>
      </c>
      <c r="N11796" s="5" t="s">
        <v>263</v>
      </c>
      <c r="O11796" s="5" t="s">
        <v>264</v>
      </c>
      <c r="P11796" s="5" t="s">
        <v>265</v>
      </c>
      <c r="Q11796" s="5" t="s">
        <v>266</v>
      </c>
      <c r="R11796" s="5" t="s">
        <v>245</v>
      </c>
      <c r="S11796" s="5" t="s">
        <v>266</v>
      </c>
      <c r="T11796" s="5" t="s">
        <v>3442</v>
      </c>
      <c r="U11796" s="5" t="s">
        <v>3443</v>
      </c>
      <c r="V11796" s="5" t="s">
        <v>33</v>
      </c>
      <c r="W11796" s="5" t="s">
        <v>1036</v>
      </c>
      <c r="X11796" s="5" t="s">
        <v>36</v>
      </c>
      <c r="Y11796" s="5" t="s">
        <v>1037</v>
      </c>
      <c r="Z11796" s="5" t="s">
        <v>3281</v>
      </c>
      <c r="AA11796" s="5" t="s">
        <v>3282</v>
      </c>
      <c r="AB11796" s="5" t="s">
        <v>1048</v>
      </c>
      <c r="AC11796" s="5" t="s">
        <v>3269</v>
      </c>
      <c r="AD11796" s="5" t="s">
        <v>1044</v>
      </c>
      <c r="AE11796" s="5" t="s">
        <v>1062</v>
      </c>
      <c r="AF11796" s="5" t="s">
        <v>1034</v>
      </c>
      <c r="AG11796" s="5" t="s">
        <v>1045</v>
      </c>
      <c r="AH11796" s="5" t="s">
        <v>1044</v>
      </c>
      <c r="AI11796" s="5" t="s">
        <v>1045</v>
      </c>
      <c r="AJ11796" s="5" t="s">
        <v>961</v>
      </c>
      <c r="AK11796" s="5" t="s">
        <v>44</v>
      </c>
      <c r="AL11796" s="5"/>
      <c r="AM11796" s="5" t="s">
        <v>1046</v>
      </c>
      <c r="AN11796" s="5" t="s">
        <v>1047</v>
      </c>
      <c r="AO11796" s="5" t="s">
        <v>1048</v>
      </c>
      <c r="AP11796" s="5" t="s">
        <v>1049</v>
      </c>
      <c r="AQ11796" s="5" t="s">
        <v>67</v>
      </c>
      <c r="AR11796" s="5" t="s">
        <v>68</v>
      </c>
      <c r="AS11796" s="6">
        <v>0</v>
      </c>
      <c r="AT11796" s="6">
        <v>1104965</v>
      </c>
      <c r="AU11796" s="6">
        <v>1104965</v>
      </c>
      <c r="AV11796" s="6">
        <v>1104965</v>
      </c>
      <c r="AW11796" t="str">
        <f t="shared" si="3884"/>
        <v>1-ADMINISTRACION CENTRAL</v>
      </c>
      <c r="AX11796" t="str">
        <f t="shared" si="3864"/>
        <v>2-GASTOS</v>
      </c>
      <c r="AY11796" t="str">
        <f t="shared" si="3865"/>
        <v>2.1-Gastos corrientes</v>
      </c>
      <c r="AZ11796" t="str">
        <f t="shared" si="3866"/>
        <v>2.1.6-Transferencias corrientes otorgadas</v>
      </c>
      <c r="BA11796" t="str">
        <f t="shared" si="3867"/>
        <v>2.1.6.2-Transferencias al sector público</v>
      </c>
      <c r="BB11796" t="str">
        <f t="shared" si="3868"/>
        <v>2.4.3.1.01-Transferencias corrientes a gobiernos centrales municipales para servicios personales</v>
      </c>
      <c r="BC11796" t="str">
        <f t="shared" si="3869"/>
        <v>0202-MINISTERIO DE  INTERIOR Y POLICÍA</v>
      </c>
      <c r="BD11796" t="str">
        <f t="shared" si="3870"/>
        <v>01-MINISTERIO DE INTERIOR Y POLICIA</v>
      </c>
      <c r="BE11796" t="str">
        <f t="shared" si="3871"/>
        <v>0001-MINISTERIO DE INTERIOR Y POLICIA</v>
      </c>
      <c r="BF11796" t="str">
        <f t="shared" si="3872"/>
        <v>7010-AYUNTAMIENTO MUNICIPAL DE BOHECHÍO</v>
      </c>
      <c r="BG11796" t="str">
        <f t="shared" si="3873"/>
        <v>1-SERVICIOS  GENERALES</v>
      </c>
      <c r="BH11796" t="str">
        <f t="shared" si="3874"/>
        <v>1.1-Administración general</v>
      </c>
      <c r="BI11796" t="str">
        <f t="shared" si="3875"/>
        <v>1.1.03-Transferencias a instituciones públicas incluidos los gobiernos locales</v>
      </c>
      <c r="BJ11796" t="str">
        <f t="shared" si="3876"/>
        <v>99-Administración de activos, pasivos y transferencias</v>
      </c>
      <c r="BK11796" t="str">
        <f t="shared" si="3877"/>
        <v>00-Acciones que no generan producción</v>
      </c>
      <c r="BL11796" t="str">
        <f t="shared" si="3878"/>
        <v>0000-N/A</v>
      </c>
      <c r="BM11796" t="str">
        <f t="shared" si="3879"/>
        <v>00-N/A</v>
      </c>
      <c r="BN11796" t="str">
        <f t="shared" si="3880"/>
        <v>No Informado-</v>
      </c>
      <c r="BO11796" t="str">
        <f t="shared" si="3881"/>
        <v>98-NACIONAL</v>
      </c>
      <c r="BP11796" t="str">
        <f t="shared" si="3882"/>
        <v>99-MULTIPROVINCIAL</v>
      </c>
      <c r="BQ11796" t="str">
        <f t="shared" si="3883"/>
        <v>2023/06-Junio</v>
      </c>
    </row>
    <row r="11797" spans="1:69" x14ac:dyDescent="0.25">
      <c r="A11797" s="5" t="s">
        <v>33</v>
      </c>
      <c r="B11797" s="5" t="s">
        <v>34</v>
      </c>
      <c r="C11797" s="5" t="s">
        <v>1020</v>
      </c>
      <c r="D11797" s="5" t="s">
        <v>1021</v>
      </c>
      <c r="E11797" s="5" t="s">
        <v>1022</v>
      </c>
      <c r="F11797" s="5" t="s">
        <v>1023</v>
      </c>
      <c r="G11797" s="5" t="s">
        <v>3125</v>
      </c>
      <c r="H11797" s="5" t="s">
        <v>3126</v>
      </c>
      <c r="I11797" s="5" t="s">
        <v>3263</v>
      </c>
      <c r="J11797" s="5" t="s">
        <v>3264</v>
      </c>
      <c r="K11797" s="5" t="s">
        <v>3422</v>
      </c>
      <c r="L11797" s="5" t="s">
        <v>3423</v>
      </c>
      <c r="M11797" s="5" t="s">
        <v>1020</v>
      </c>
      <c r="N11797" s="5" t="s">
        <v>263</v>
      </c>
      <c r="O11797" s="5" t="s">
        <v>264</v>
      </c>
      <c r="P11797" s="5" t="s">
        <v>265</v>
      </c>
      <c r="Q11797" s="5" t="s">
        <v>266</v>
      </c>
      <c r="R11797" s="5" t="s">
        <v>245</v>
      </c>
      <c r="S11797" s="5" t="s">
        <v>266</v>
      </c>
      <c r="T11797" s="5" t="s">
        <v>3444</v>
      </c>
      <c r="U11797" s="5" t="s">
        <v>3445</v>
      </c>
      <c r="V11797" s="5" t="s">
        <v>33</v>
      </c>
      <c r="W11797" s="5" t="s">
        <v>1036</v>
      </c>
      <c r="X11797" s="5" t="s">
        <v>36</v>
      </c>
      <c r="Y11797" s="5" t="s">
        <v>1037</v>
      </c>
      <c r="Z11797" s="5" t="s">
        <v>3281</v>
      </c>
      <c r="AA11797" s="5" t="s">
        <v>3282</v>
      </c>
      <c r="AB11797" s="5" t="s">
        <v>1048</v>
      </c>
      <c r="AC11797" s="5" t="s">
        <v>3269</v>
      </c>
      <c r="AD11797" s="5" t="s">
        <v>1044</v>
      </c>
      <c r="AE11797" s="5" t="s">
        <v>1062</v>
      </c>
      <c r="AF11797" s="5" t="s">
        <v>1034</v>
      </c>
      <c r="AG11797" s="5" t="s">
        <v>1045</v>
      </c>
      <c r="AH11797" s="5" t="s">
        <v>1044</v>
      </c>
      <c r="AI11797" s="5" t="s">
        <v>1045</v>
      </c>
      <c r="AJ11797" s="5" t="s">
        <v>961</v>
      </c>
      <c r="AK11797" s="5" t="s">
        <v>44</v>
      </c>
      <c r="AL11797" s="5"/>
      <c r="AM11797" s="5" t="s">
        <v>1046</v>
      </c>
      <c r="AN11797" s="5" t="s">
        <v>1047</v>
      </c>
      <c r="AO11797" s="5" t="s">
        <v>1048</v>
      </c>
      <c r="AP11797" s="5" t="s">
        <v>1049</v>
      </c>
      <c r="AQ11797" s="5" t="s">
        <v>67</v>
      </c>
      <c r="AR11797" s="5" t="s">
        <v>68</v>
      </c>
      <c r="AS11797" s="6">
        <v>0</v>
      </c>
      <c r="AT11797" s="6">
        <v>2127588</v>
      </c>
      <c r="AU11797" s="6">
        <v>2127588</v>
      </c>
      <c r="AV11797" s="6">
        <v>2127588</v>
      </c>
      <c r="AW11797" t="str">
        <f t="shared" si="3884"/>
        <v>1-ADMINISTRACION CENTRAL</v>
      </c>
      <c r="AX11797" t="str">
        <f t="shared" si="3864"/>
        <v>2-GASTOS</v>
      </c>
      <c r="AY11797" t="str">
        <f t="shared" si="3865"/>
        <v>2.1-Gastos corrientes</v>
      </c>
      <c r="AZ11797" t="str">
        <f t="shared" si="3866"/>
        <v>2.1.6-Transferencias corrientes otorgadas</v>
      </c>
      <c r="BA11797" t="str">
        <f t="shared" si="3867"/>
        <v>2.1.6.2-Transferencias al sector público</v>
      </c>
      <c r="BB11797" t="str">
        <f t="shared" si="3868"/>
        <v>2.4.3.1.01-Transferencias corrientes a gobiernos centrales municipales para servicios personales</v>
      </c>
      <c r="BC11797" t="str">
        <f t="shared" si="3869"/>
        <v>0202-MINISTERIO DE  INTERIOR Y POLICÍA</v>
      </c>
      <c r="BD11797" t="str">
        <f t="shared" si="3870"/>
        <v>01-MINISTERIO DE INTERIOR Y POLICIA</v>
      </c>
      <c r="BE11797" t="str">
        <f t="shared" si="3871"/>
        <v>0001-MINISTERIO DE INTERIOR Y POLICIA</v>
      </c>
      <c r="BF11797" t="str">
        <f t="shared" si="3872"/>
        <v>7011-AYUNTAMIENTO MUNICIPAL DE CABRAL</v>
      </c>
      <c r="BG11797" t="str">
        <f t="shared" si="3873"/>
        <v>1-SERVICIOS  GENERALES</v>
      </c>
      <c r="BH11797" t="str">
        <f t="shared" si="3874"/>
        <v>1.1-Administración general</v>
      </c>
      <c r="BI11797" t="str">
        <f t="shared" si="3875"/>
        <v>1.1.03-Transferencias a instituciones públicas incluidos los gobiernos locales</v>
      </c>
      <c r="BJ11797" t="str">
        <f t="shared" si="3876"/>
        <v>99-Administración de activos, pasivos y transferencias</v>
      </c>
      <c r="BK11797" t="str">
        <f t="shared" si="3877"/>
        <v>00-Acciones que no generan producción</v>
      </c>
      <c r="BL11797" t="str">
        <f t="shared" si="3878"/>
        <v>0000-N/A</v>
      </c>
      <c r="BM11797" t="str">
        <f t="shared" si="3879"/>
        <v>00-N/A</v>
      </c>
      <c r="BN11797" t="str">
        <f t="shared" si="3880"/>
        <v>No Informado-</v>
      </c>
      <c r="BO11797" t="str">
        <f t="shared" si="3881"/>
        <v>98-NACIONAL</v>
      </c>
      <c r="BP11797" t="str">
        <f t="shared" si="3882"/>
        <v>99-MULTIPROVINCIAL</v>
      </c>
      <c r="BQ11797" t="str">
        <f t="shared" si="3883"/>
        <v>2023/06-Junio</v>
      </c>
    </row>
    <row r="11798" spans="1:69" x14ac:dyDescent="0.25">
      <c r="A11798" s="5" t="s">
        <v>33</v>
      </c>
      <c r="B11798" s="5" t="s">
        <v>34</v>
      </c>
      <c r="C11798" s="5" t="s">
        <v>1020</v>
      </c>
      <c r="D11798" s="5" t="s">
        <v>1021</v>
      </c>
      <c r="E11798" s="5" t="s">
        <v>1022</v>
      </c>
      <c r="F11798" s="5" t="s">
        <v>1023</v>
      </c>
      <c r="G11798" s="5" t="s">
        <v>3125</v>
      </c>
      <c r="H11798" s="5" t="s">
        <v>3126</v>
      </c>
      <c r="I11798" s="5" t="s">
        <v>3263</v>
      </c>
      <c r="J11798" s="5" t="s">
        <v>3264</v>
      </c>
      <c r="K11798" s="5" t="s">
        <v>3422</v>
      </c>
      <c r="L11798" s="5" t="s">
        <v>3423</v>
      </c>
      <c r="M11798" s="5" t="s">
        <v>1020</v>
      </c>
      <c r="N11798" s="5" t="s">
        <v>263</v>
      </c>
      <c r="O11798" s="5" t="s">
        <v>264</v>
      </c>
      <c r="P11798" s="5" t="s">
        <v>265</v>
      </c>
      <c r="Q11798" s="5" t="s">
        <v>266</v>
      </c>
      <c r="R11798" s="5" t="s">
        <v>245</v>
      </c>
      <c r="S11798" s="5" t="s">
        <v>266</v>
      </c>
      <c r="T11798" s="5" t="s">
        <v>3446</v>
      </c>
      <c r="U11798" s="5" t="s">
        <v>3447</v>
      </c>
      <c r="V11798" s="5" t="s">
        <v>33</v>
      </c>
      <c r="W11798" s="5" t="s">
        <v>1036</v>
      </c>
      <c r="X11798" s="5" t="s">
        <v>36</v>
      </c>
      <c r="Y11798" s="5" t="s">
        <v>1037</v>
      </c>
      <c r="Z11798" s="5" t="s">
        <v>3281</v>
      </c>
      <c r="AA11798" s="5" t="s">
        <v>3282</v>
      </c>
      <c r="AB11798" s="5" t="s">
        <v>1048</v>
      </c>
      <c r="AC11798" s="5" t="s">
        <v>3269</v>
      </c>
      <c r="AD11798" s="5" t="s">
        <v>1044</v>
      </c>
      <c r="AE11798" s="5" t="s">
        <v>1062</v>
      </c>
      <c r="AF11798" s="5" t="s">
        <v>1034</v>
      </c>
      <c r="AG11798" s="5" t="s">
        <v>1045</v>
      </c>
      <c r="AH11798" s="5" t="s">
        <v>1044</v>
      </c>
      <c r="AI11798" s="5" t="s">
        <v>1045</v>
      </c>
      <c r="AJ11798" s="5" t="s">
        <v>961</v>
      </c>
      <c r="AK11798" s="5" t="s">
        <v>44</v>
      </c>
      <c r="AL11798" s="5"/>
      <c r="AM11798" s="5" t="s">
        <v>1046</v>
      </c>
      <c r="AN11798" s="5" t="s">
        <v>1047</v>
      </c>
      <c r="AO11798" s="5" t="s">
        <v>1048</v>
      </c>
      <c r="AP11798" s="5" t="s">
        <v>1049</v>
      </c>
      <c r="AQ11798" s="5" t="s">
        <v>67</v>
      </c>
      <c r="AR11798" s="5" t="s">
        <v>68</v>
      </c>
      <c r="AS11798" s="6">
        <v>0</v>
      </c>
      <c r="AT11798" s="6">
        <v>2152977</v>
      </c>
      <c r="AU11798" s="6">
        <v>2152977</v>
      </c>
      <c r="AV11798" s="6">
        <v>2152977</v>
      </c>
      <c r="AW11798" t="str">
        <f t="shared" si="3884"/>
        <v>1-ADMINISTRACION CENTRAL</v>
      </c>
      <c r="AX11798" t="str">
        <f t="shared" si="3864"/>
        <v>2-GASTOS</v>
      </c>
      <c r="AY11798" t="str">
        <f t="shared" si="3865"/>
        <v>2.1-Gastos corrientes</v>
      </c>
      <c r="AZ11798" t="str">
        <f t="shared" si="3866"/>
        <v>2.1.6-Transferencias corrientes otorgadas</v>
      </c>
      <c r="BA11798" t="str">
        <f t="shared" si="3867"/>
        <v>2.1.6.2-Transferencias al sector público</v>
      </c>
      <c r="BB11798" t="str">
        <f t="shared" si="3868"/>
        <v>2.4.3.1.01-Transferencias corrientes a gobiernos centrales municipales para servicios personales</v>
      </c>
      <c r="BC11798" t="str">
        <f t="shared" si="3869"/>
        <v>0202-MINISTERIO DE  INTERIOR Y POLICÍA</v>
      </c>
      <c r="BD11798" t="str">
        <f t="shared" si="3870"/>
        <v>01-MINISTERIO DE INTERIOR Y POLICIA</v>
      </c>
      <c r="BE11798" t="str">
        <f t="shared" si="3871"/>
        <v>0001-MINISTERIO DE INTERIOR Y POLICIA</v>
      </c>
      <c r="BF11798" t="str">
        <f t="shared" si="3872"/>
        <v>7012-AYUNTAMIENTO MUNICIPAL DE CABRERA</v>
      </c>
      <c r="BG11798" t="str">
        <f t="shared" si="3873"/>
        <v>1-SERVICIOS  GENERALES</v>
      </c>
      <c r="BH11798" t="str">
        <f t="shared" si="3874"/>
        <v>1.1-Administración general</v>
      </c>
      <c r="BI11798" t="str">
        <f t="shared" si="3875"/>
        <v>1.1.03-Transferencias a instituciones públicas incluidos los gobiernos locales</v>
      </c>
      <c r="BJ11798" t="str">
        <f t="shared" si="3876"/>
        <v>99-Administración de activos, pasivos y transferencias</v>
      </c>
      <c r="BK11798" t="str">
        <f t="shared" si="3877"/>
        <v>00-Acciones que no generan producción</v>
      </c>
      <c r="BL11798" t="str">
        <f t="shared" si="3878"/>
        <v>0000-N/A</v>
      </c>
      <c r="BM11798" t="str">
        <f t="shared" si="3879"/>
        <v>00-N/A</v>
      </c>
      <c r="BN11798" t="str">
        <f t="shared" si="3880"/>
        <v>No Informado-</v>
      </c>
      <c r="BO11798" t="str">
        <f t="shared" si="3881"/>
        <v>98-NACIONAL</v>
      </c>
      <c r="BP11798" t="str">
        <f t="shared" si="3882"/>
        <v>99-MULTIPROVINCIAL</v>
      </c>
      <c r="BQ11798" t="str">
        <f t="shared" si="3883"/>
        <v>2023/06-Junio</v>
      </c>
    </row>
    <row r="11799" spans="1:69" x14ac:dyDescent="0.25">
      <c r="A11799" s="5" t="s">
        <v>33</v>
      </c>
      <c r="B11799" s="5" t="s">
        <v>34</v>
      </c>
      <c r="C11799" s="5" t="s">
        <v>1020</v>
      </c>
      <c r="D11799" s="5" t="s">
        <v>1021</v>
      </c>
      <c r="E11799" s="5" t="s">
        <v>1022</v>
      </c>
      <c r="F11799" s="5" t="s">
        <v>1023</v>
      </c>
      <c r="G11799" s="5" t="s">
        <v>3125</v>
      </c>
      <c r="H11799" s="5" t="s">
        <v>3126</v>
      </c>
      <c r="I11799" s="5" t="s">
        <v>3263</v>
      </c>
      <c r="J11799" s="5" t="s">
        <v>3264</v>
      </c>
      <c r="K11799" s="5" t="s">
        <v>3422</v>
      </c>
      <c r="L11799" s="5" t="s">
        <v>3423</v>
      </c>
      <c r="M11799" s="5" t="s">
        <v>1020</v>
      </c>
      <c r="N11799" s="5" t="s">
        <v>263</v>
      </c>
      <c r="O11799" s="5" t="s">
        <v>264</v>
      </c>
      <c r="P11799" s="5" t="s">
        <v>265</v>
      </c>
      <c r="Q11799" s="5" t="s">
        <v>266</v>
      </c>
      <c r="R11799" s="5" t="s">
        <v>245</v>
      </c>
      <c r="S11799" s="5" t="s">
        <v>266</v>
      </c>
      <c r="T11799" s="5" t="s">
        <v>3448</v>
      </c>
      <c r="U11799" s="5" t="s">
        <v>3449</v>
      </c>
      <c r="V11799" s="5" t="s">
        <v>33</v>
      </c>
      <c r="W11799" s="5" t="s">
        <v>1036</v>
      </c>
      <c r="X11799" s="5" t="s">
        <v>36</v>
      </c>
      <c r="Y11799" s="5" t="s">
        <v>1037</v>
      </c>
      <c r="Z11799" s="5" t="s">
        <v>3281</v>
      </c>
      <c r="AA11799" s="5" t="s">
        <v>3282</v>
      </c>
      <c r="AB11799" s="5" t="s">
        <v>1048</v>
      </c>
      <c r="AC11799" s="5" t="s">
        <v>3269</v>
      </c>
      <c r="AD11799" s="5" t="s">
        <v>1044</v>
      </c>
      <c r="AE11799" s="5" t="s">
        <v>1062</v>
      </c>
      <c r="AF11799" s="5" t="s">
        <v>1034</v>
      </c>
      <c r="AG11799" s="5" t="s">
        <v>1045</v>
      </c>
      <c r="AH11799" s="5" t="s">
        <v>1044</v>
      </c>
      <c r="AI11799" s="5" t="s">
        <v>1045</v>
      </c>
      <c r="AJ11799" s="5" t="s">
        <v>961</v>
      </c>
      <c r="AK11799" s="5" t="s">
        <v>44</v>
      </c>
      <c r="AL11799" s="5"/>
      <c r="AM11799" s="5" t="s">
        <v>1046</v>
      </c>
      <c r="AN11799" s="5" t="s">
        <v>1047</v>
      </c>
      <c r="AO11799" s="5" t="s">
        <v>1048</v>
      </c>
      <c r="AP11799" s="5" t="s">
        <v>1049</v>
      </c>
      <c r="AQ11799" s="5" t="s">
        <v>67</v>
      </c>
      <c r="AR11799" s="5" t="s">
        <v>68</v>
      </c>
      <c r="AS11799" s="6">
        <v>0</v>
      </c>
      <c r="AT11799" s="6">
        <v>2843452</v>
      </c>
      <c r="AU11799" s="6">
        <v>2843452</v>
      </c>
      <c r="AV11799" s="6">
        <v>2843452</v>
      </c>
      <c r="AW11799" t="str">
        <f t="shared" si="3884"/>
        <v>1-ADMINISTRACION CENTRAL</v>
      </c>
      <c r="AX11799" t="str">
        <f t="shared" si="3864"/>
        <v>2-GASTOS</v>
      </c>
      <c r="AY11799" t="str">
        <f t="shared" si="3865"/>
        <v>2.1-Gastos corrientes</v>
      </c>
      <c r="AZ11799" t="str">
        <f t="shared" si="3866"/>
        <v>2.1.6-Transferencias corrientes otorgadas</v>
      </c>
      <c r="BA11799" t="str">
        <f t="shared" si="3867"/>
        <v>2.1.6.2-Transferencias al sector público</v>
      </c>
      <c r="BB11799" t="str">
        <f t="shared" si="3868"/>
        <v>2.4.3.1.01-Transferencias corrientes a gobiernos centrales municipales para servicios personales</v>
      </c>
      <c r="BC11799" t="str">
        <f t="shared" si="3869"/>
        <v>0202-MINISTERIO DE  INTERIOR Y POLICÍA</v>
      </c>
      <c r="BD11799" t="str">
        <f t="shared" si="3870"/>
        <v>01-MINISTERIO DE INTERIOR Y POLICIA</v>
      </c>
      <c r="BE11799" t="str">
        <f t="shared" si="3871"/>
        <v>0001-MINISTERIO DE INTERIOR Y POLICIA</v>
      </c>
      <c r="BF11799" t="str">
        <f t="shared" si="3872"/>
        <v>7013-AYUNTAMIENTO MUNICIPAL DE CAMBITA GARABITOS</v>
      </c>
      <c r="BG11799" t="str">
        <f t="shared" si="3873"/>
        <v>1-SERVICIOS  GENERALES</v>
      </c>
      <c r="BH11799" t="str">
        <f t="shared" si="3874"/>
        <v>1.1-Administración general</v>
      </c>
      <c r="BI11799" t="str">
        <f t="shared" si="3875"/>
        <v>1.1.03-Transferencias a instituciones públicas incluidos los gobiernos locales</v>
      </c>
      <c r="BJ11799" t="str">
        <f t="shared" si="3876"/>
        <v>99-Administración de activos, pasivos y transferencias</v>
      </c>
      <c r="BK11799" t="str">
        <f t="shared" si="3877"/>
        <v>00-Acciones que no generan producción</v>
      </c>
      <c r="BL11799" t="str">
        <f t="shared" si="3878"/>
        <v>0000-N/A</v>
      </c>
      <c r="BM11799" t="str">
        <f t="shared" si="3879"/>
        <v>00-N/A</v>
      </c>
      <c r="BN11799" t="str">
        <f t="shared" si="3880"/>
        <v>No Informado-</v>
      </c>
      <c r="BO11799" t="str">
        <f t="shared" si="3881"/>
        <v>98-NACIONAL</v>
      </c>
      <c r="BP11799" t="str">
        <f t="shared" si="3882"/>
        <v>99-MULTIPROVINCIAL</v>
      </c>
      <c r="BQ11799" t="str">
        <f t="shared" si="3883"/>
        <v>2023/06-Junio</v>
      </c>
    </row>
    <row r="11800" spans="1:69" x14ac:dyDescent="0.25">
      <c r="A11800" s="5" t="s">
        <v>33</v>
      </c>
      <c r="B11800" s="5" t="s">
        <v>34</v>
      </c>
      <c r="C11800" s="5" t="s">
        <v>1020</v>
      </c>
      <c r="D11800" s="5" t="s">
        <v>1021</v>
      </c>
      <c r="E11800" s="5" t="s">
        <v>1022</v>
      </c>
      <c r="F11800" s="5" t="s">
        <v>1023</v>
      </c>
      <c r="G11800" s="5" t="s">
        <v>3125</v>
      </c>
      <c r="H11800" s="5" t="s">
        <v>3126</v>
      </c>
      <c r="I11800" s="5" t="s">
        <v>3263</v>
      </c>
      <c r="J11800" s="5" t="s">
        <v>3264</v>
      </c>
      <c r="K11800" s="5" t="s">
        <v>3422</v>
      </c>
      <c r="L11800" s="5" t="s">
        <v>3423</v>
      </c>
      <c r="M11800" s="5" t="s">
        <v>1020</v>
      </c>
      <c r="N11800" s="5" t="s">
        <v>263</v>
      </c>
      <c r="O11800" s="5" t="s">
        <v>264</v>
      </c>
      <c r="P11800" s="5" t="s">
        <v>265</v>
      </c>
      <c r="Q11800" s="5" t="s">
        <v>266</v>
      </c>
      <c r="R11800" s="5" t="s">
        <v>245</v>
      </c>
      <c r="S11800" s="5" t="s">
        <v>266</v>
      </c>
      <c r="T11800" s="5" t="s">
        <v>3450</v>
      </c>
      <c r="U11800" s="5" t="s">
        <v>3451</v>
      </c>
      <c r="V11800" s="5" t="s">
        <v>33</v>
      </c>
      <c r="W11800" s="5" t="s">
        <v>1036</v>
      </c>
      <c r="X11800" s="5" t="s">
        <v>36</v>
      </c>
      <c r="Y11800" s="5" t="s">
        <v>1037</v>
      </c>
      <c r="Z11800" s="5" t="s">
        <v>3281</v>
      </c>
      <c r="AA11800" s="5" t="s">
        <v>3282</v>
      </c>
      <c r="AB11800" s="5" t="s">
        <v>1048</v>
      </c>
      <c r="AC11800" s="5" t="s">
        <v>3269</v>
      </c>
      <c r="AD11800" s="5" t="s">
        <v>1044</v>
      </c>
      <c r="AE11800" s="5" t="s">
        <v>1062</v>
      </c>
      <c r="AF11800" s="5" t="s">
        <v>1034</v>
      </c>
      <c r="AG11800" s="5" t="s">
        <v>1045</v>
      </c>
      <c r="AH11800" s="5" t="s">
        <v>1044</v>
      </c>
      <c r="AI11800" s="5" t="s">
        <v>1045</v>
      </c>
      <c r="AJ11800" s="5" t="s">
        <v>961</v>
      </c>
      <c r="AK11800" s="5" t="s">
        <v>44</v>
      </c>
      <c r="AL11800" s="5"/>
      <c r="AM11800" s="5" t="s">
        <v>1046</v>
      </c>
      <c r="AN11800" s="5" t="s">
        <v>1047</v>
      </c>
      <c r="AO11800" s="5" t="s">
        <v>1048</v>
      </c>
      <c r="AP11800" s="5" t="s">
        <v>1049</v>
      </c>
      <c r="AQ11800" s="5" t="s">
        <v>67</v>
      </c>
      <c r="AR11800" s="5" t="s">
        <v>68</v>
      </c>
      <c r="AS11800" s="6">
        <v>0</v>
      </c>
      <c r="AT11800" s="6">
        <v>1539436</v>
      </c>
      <c r="AU11800" s="6">
        <v>1539436</v>
      </c>
      <c r="AV11800" s="6">
        <v>1539436</v>
      </c>
      <c r="AW11800" t="str">
        <f t="shared" si="3884"/>
        <v>1-ADMINISTRACION CENTRAL</v>
      </c>
      <c r="AX11800" t="str">
        <f t="shared" si="3864"/>
        <v>2-GASTOS</v>
      </c>
      <c r="AY11800" t="str">
        <f t="shared" si="3865"/>
        <v>2.1-Gastos corrientes</v>
      </c>
      <c r="AZ11800" t="str">
        <f t="shared" si="3866"/>
        <v>2.1.6-Transferencias corrientes otorgadas</v>
      </c>
      <c r="BA11800" t="str">
        <f t="shared" si="3867"/>
        <v>2.1.6.2-Transferencias al sector público</v>
      </c>
      <c r="BB11800" t="str">
        <f t="shared" si="3868"/>
        <v>2.4.3.1.01-Transferencias corrientes a gobiernos centrales municipales para servicios personales</v>
      </c>
      <c r="BC11800" t="str">
        <f t="shared" si="3869"/>
        <v>0202-MINISTERIO DE  INTERIOR Y POLICÍA</v>
      </c>
      <c r="BD11800" t="str">
        <f t="shared" si="3870"/>
        <v>01-MINISTERIO DE INTERIOR Y POLICIA</v>
      </c>
      <c r="BE11800" t="str">
        <f t="shared" si="3871"/>
        <v>0001-MINISTERIO DE INTERIOR Y POLICIA</v>
      </c>
      <c r="BF11800" t="str">
        <f t="shared" si="3872"/>
        <v>7014-AYUNTAMIENTO MUNICIPAL DE CASTAÑUELAS</v>
      </c>
      <c r="BG11800" t="str">
        <f t="shared" si="3873"/>
        <v>1-SERVICIOS  GENERALES</v>
      </c>
      <c r="BH11800" t="str">
        <f t="shared" si="3874"/>
        <v>1.1-Administración general</v>
      </c>
      <c r="BI11800" t="str">
        <f t="shared" si="3875"/>
        <v>1.1.03-Transferencias a instituciones públicas incluidos los gobiernos locales</v>
      </c>
      <c r="BJ11800" t="str">
        <f t="shared" si="3876"/>
        <v>99-Administración de activos, pasivos y transferencias</v>
      </c>
      <c r="BK11800" t="str">
        <f t="shared" si="3877"/>
        <v>00-Acciones que no generan producción</v>
      </c>
      <c r="BL11800" t="str">
        <f t="shared" si="3878"/>
        <v>0000-N/A</v>
      </c>
      <c r="BM11800" t="str">
        <f t="shared" si="3879"/>
        <v>00-N/A</v>
      </c>
      <c r="BN11800" t="str">
        <f t="shared" si="3880"/>
        <v>No Informado-</v>
      </c>
      <c r="BO11800" t="str">
        <f t="shared" si="3881"/>
        <v>98-NACIONAL</v>
      </c>
      <c r="BP11800" t="str">
        <f t="shared" si="3882"/>
        <v>99-MULTIPROVINCIAL</v>
      </c>
      <c r="BQ11800" t="str">
        <f t="shared" si="3883"/>
        <v>2023/06-Junio</v>
      </c>
    </row>
    <row r="11801" spans="1:69" x14ac:dyDescent="0.25">
      <c r="A11801" s="5" t="s">
        <v>33</v>
      </c>
      <c r="B11801" s="5" t="s">
        <v>34</v>
      </c>
      <c r="C11801" s="5" t="s">
        <v>1020</v>
      </c>
      <c r="D11801" s="5" t="s">
        <v>1021</v>
      </c>
      <c r="E11801" s="5" t="s">
        <v>1022</v>
      </c>
      <c r="F11801" s="5" t="s">
        <v>1023</v>
      </c>
      <c r="G11801" s="5" t="s">
        <v>3125</v>
      </c>
      <c r="H11801" s="5" t="s">
        <v>3126</v>
      </c>
      <c r="I11801" s="5" t="s">
        <v>3263</v>
      </c>
      <c r="J11801" s="5" t="s">
        <v>3264</v>
      </c>
      <c r="K11801" s="5" t="s">
        <v>3422</v>
      </c>
      <c r="L11801" s="5" t="s">
        <v>3423</v>
      </c>
      <c r="M11801" s="5" t="s">
        <v>1020</v>
      </c>
      <c r="N11801" s="5" t="s">
        <v>263</v>
      </c>
      <c r="O11801" s="5" t="s">
        <v>264</v>
      </c>
      <c r="P11801" s="5" t="s">
        <v>265</v>
      </c>
      <c r="Q11801" s="5" t="s">
        <v>266</v>
      </c>
      <c r="R11801" s="5" t="s">
        <v>245</v>
      </c>
      <c r="S11801" s="5" t="s">
        <v>266</v>
      </c>
      <c r="T11801" s="5" t="s">
        <v>3452</v>
      </c>
      <c r="U11801" s="5" t="s">
        <v>3453</v>
      </c>
      <c r="V11801" s="5" t="s">
        <v>33</v>
      </c>
      <c r="W11801" s="5" t="s">
        <v>1036</v>
      </c>
      <c r="X11801" s="5" t="s">
        <v>36</v>
      </c>
      <c r="Y11801" s="5" t="s">
        <v>1037</v>
      </c>
      <c r="Z11801" s="5" t="s">
        <v>3281</v>
      </c>
      <c r="AA11801" s="5" t="s">
        <v>3282</v>
      </c>
      <c r="AB11801" s="5" t="s">
        <v>1048</v>
      </c>
      <c r="AC11801" s="5" t="s">
        <v>3269</v>
      </c>
      <c r="AD11801" s="5" t="s">
        <v>1044</v>
      </c>
      <c r="AE11801" s="5" t="s">
        <v>1062</v>
      </c>
      <c r="AF11801" s="5" t="s">
        <v>1034</v>
      </c>
      <c r="AG11801" s="5" t="s">
        <v>1045</v>
      </c>
      <c r="AH11801" s="5" t="s">
        <v>1044</v>
      </c>
      <c r="AI11801" s="5" t="s">
        <v>1045</v>
      </c>
      <c r="AJ11801" s="5" t="s">
        <v>961</v>
      </c>
      <c r="AK11801" s="5" t="s">
        <v>44</v>
      </c>
      <c r="AL11801" s="5"/>
      <c r="AM11801" s="5" t="s">
        <v>1046</v>
      </c>
      <c r="AN11801" s="5" t="s">
        <v>1047</v>
      </c>
      <c r="AO11801" s="5" t="s">
        <v>1048</v>
      </c>
      <c r="AP11801" s="5" t="s">
        <v>1049</v>
      </c>
      <c r="AQ11801" s="5" t="s">
        <v>67</v>
      </c>
      <c r="AR11801" s="5" t="s">
        <v>68</v>
      </c>
      <c r="AS11801" s="6">
        <v>0</v>
      </c>
      <c r="AT11801" s="6">
        <v>2360105</v>
      </c>
      <c r="AU11801" s="6">
        <v>2360105</v>
      </c>
      <c r="AV11801" s="6">
        <v>2360105</v>
      </c>
      <c r="AW11801" t="str">
        <f t="shared" si="3884"/>
        <v>1-ADMINISTRACION CENTRAL</v>
      </c>
      <c r="AX11801" t="str">
        <f t="shared" si="3864"/>
        <v>2-GASTOS</v>
      </c>
      <c r="AY11801" t="str">
        <f t="shared" si="3865"/>
        <v>2.1-Gastos corrientes</v>
      </c>
      <c r="AZ11801" t="str">
        <f t="shared" si="3866"/>
        <v>2.1.6-Transferencias corrientes otorgadas</v>
      </c>
      <c r="BA11801" t="str">
        <f t="shared" si="3867"/>
        <v>2.1.6.2-Transferencias al sector público</v>
      </c>
      <c r="BB11801" t="str">
        <f t="shared" si="3868"/>
        <v>2.4.3.1.01-Transferencias corrientes a gobiernos centrales municipales para servicios personales</v>
      </c>
      <c r="BC11801" t="str">
        <f t="shared" si="3869"/>
        <v>0202-MINISTERIO DE  INTERIOR Y POLICÍA</v>
      </c>
      <c r="BD11801" t="str">
        <f t="shared" si="3870"/>
        <v>01-MINISTERIO DE INTERIOR Y POLICIA</v>
      </c>
      <c r="BE11801" t="str">
        <f t="shared" si="3871"/>
        <v>0001-MINISTERIO DE INTERIOR Y POLICIA</v>
      </c>
      <c r="BF11801" t="str">
        <f t="shared" si="3872"/>
        <v>7015-AYUNTAMIENTO MUNICIPAL DE CASTILLO</v>
      </c>
      <c r="BG11801" t="str">
        <f t="shared" si="3873"/>
        <v>1-SERVICIOS  GENERALES</v>
      </c>
      <c r="BH11801" t="str">
        <f t="shared" si="3874"/>
        <v>1.1-Administración general</v>
      </c>
      <c r="BI11801" t="str">
        <f t="shared" si="3875"/>
        <v>1.1.03-Transferencias a instituciones públicas incluidos los gobiernos locales</v>
      </c>
      <c r="BJ11801" t="str">
        <f t="shared" si="3876"/>
        <v>99-Administración de activos, pasivos y transferencias</v>
      </c>
      <c r="BK11801" t="str">
        <f t="shared" si="3877"/>
        <v>00-Acciones que no generan producción</v>
      </c>
      <c r="BL11801" t="str">
        <f t="shared" si="3878"/>
        <v>0000-N/A</v>
      </c>
      <c r="BM11801" t="str">
        <f t="shared" si="3879"/>
        <v>00-N/A</v>
      </c>
      <c r="BN11801" t="str">
        <f t="shared" si="3880"/>
        <v>No Informado-</v>
      </c>
      <c r="BO11801" t="str">
        <f t="shared" si="3881"/>
        <v>98-NACIONAL</v>
      </c>
      <c r="BP11801" t="str">
        <f t="shared" si="3882"/>
        <v>99-MULTIPROVINCIAL</v>
      </c>
      <c r="BQ11801" t="str">
        <f t="shared" si="3883"/>
        <v>2023/06-Junio</v>
      </c>
    </row>
    <row r="11802" spans="1:69" x14ac:dyDescent="0.25">
      <c r="A11802" s="5" t="s">
        <v>33</v>
      </c>
      <c r="B11802" s="5" t="s">
        <v>34</v>
      </c>
      <c r="C11802" s="5" t="s">
        <v>1020</v>
      </c>
      <c r="D11802" s="5" t="s">
        <v>1021</v>
      </c>
      <c r="E11802" s="5" t="s">
        <v>1022</v>
      </c>
      <c r="F11802" s="5" t="s">
        <v>1023</v>
      </c>
      <c r="G11802" s="5" t="s">
        <v>3125</v>
      </c>
      <c r="H11802" s="5" t="s">
        <v>3126</v>
      </c>
      <c r="I11802" s="5" t="s">
        <v>3263</v>
      </c>
      <c r="J11802" s="5" t="s">
        <v>3264</v>
      </c>
      <c r="K11802" s="5" t="s">
        <v>3422</v>
      </c>
      <c r="L11802" s="5" t="s">
        <v>3423</v>
      </c>
      <c r="M11802" s="5" t="s">
        <v>1020</v>
      </c>
      <c r="N11802" s="5" t="s">
        <v>263</v>
      </c>
      <c r="O11802" s="5" t="s">
        <v>264</v>
      </c>
      <c r="P11802" s="5" t="s">
        <v>265</v>
      </c>
      <c r="Q11802" s="5" t="s">
        <v>266</v>
      </c>
      <c r="R11802" s="5" t="s">
        <v>245</v>
      </c>
      <c r="S11802" s="5" t="s">
        <v>266</v>
      </c>
      <c r="T11802" s="5" t="s">
        <v>3454</v>
      </c>
      <c r="U11802" s="5" t="s">
        <v>3455</v>
      </c>
      <c r="V11802" s="5" t="s">
        <v>33</v>
      </c>
      <c r="W11802" s="5" t="s">
        <v>1036</v>
      </c>
      <c r="X11802" s="5" t="s">
        <v>36</v>
      </c>
      <c r="Y11802" s="5" t="s">
        <v>1037</v>
      </c>
      <c r="Z11802" s="5" t="s">
        <v>3281</v>
      </c>
      <c r="AA11802" s="5" t="s">
        <v>3282</v>
      </c>
      <c r="AB11802" s="5" t="s">
        <v>1048</v>
      </c>
      <c r="AC11802" s="5" t="s">
        <v>3269</v>
      </c>
      <c r="AD11802" s="5" t="s">
        <v>1044</v>
      </c>
      <c r="AE11802" s="5" t="s">
        <v>1062</v>
      </c>
      <c r="AF11802" s="5" t="s">
        <v>1034</v>
      </c>
      <c r="AG11802" s="5" t="s">
        <v>1045</v>
      </c>
      <c r="AH11802" s="5" t="s">
        <v>1044</v>
      </c>
      <c r="AI11802" s="5" t="s">
        <v>1045</v>
      </c>
      <c r="AJ11802" s="5" t="s">
        <v>961</v>
      </c>
      <c r="AK11802" s="5" t="s">
        <v>44</v>
      </c>
      <c r="AL11802" s="5"/>
      <c r="AM11802" s="5" t="s">
        <v>1046</v>
      </c>
      <c r="AN11802" s="5" t="s">
        <v>1047</v>
      </c>
      <c r="AO11802" s="5" t="s">
        <v>1048</v>
      </c>
      <c r="AP11802" s="5" t="s">
        <v>1049</v>
      </c>
      <c r="AQ11802" s="5" t="s">
        <v>67</v>
      </c>
      <c r="AR11802" s="5" t="s">
        <v>68</v>
      </c>
      <c r="AS11802" s="6">
        <v>0</v>
      </c>
      <c r="AT11802" s="6">
        <v>1194027</v>
      </c>
      <c r="AU11802" s="6">
        <v>1194027</v>
      </c>
      <c r="AV11802" s="6">
        <v>1194027</v>
      </c>
      <c r="AW11802" t="str">
        <f t="shared" si="3884"/>
        <v>1-ADMINISTRACION CENTRAL</v>
      </c>
      <c r="AX11802" t="str">
        <f t="shared" si="3864"/>
        <v>2-GASTOS</v>
      </c>
      <c r="AY11802" t="str">
        <f t="shared" si="3865"/>
        <v>2.1-Gastos corrientes</v>
      </c>
      <c r="AZ11802" t="str">
        <f t="shared" si="3866"/>
        <v>2.1.6-Transferencias corrientes otorgadas</v>
      </c>
      <c r="BA11802" t="str">
        <f t="shared" si="3867"/>
        <v>2.1.6.2-Transferencias al sector público</v>
      </c>
      <c r="BB11802" t="str">
        <f t="shared" si="3868"/>
        <v>2.4.3.1.01-Transferencias corrientes a gobiernos centrales municipales para servicios personales</v>
      </c>
      <c r="BC11802" t="str">
        <f t="shared" si="3869"/>
        <v>0202-MINISTERIO DE  INTERIOR Y POLICÍA</v>
      </c>
      <c r="BD11802" t="str">
        <f t="shared" si="3870"/>
        <v>01-MINISTERIO DE INTERIOR Y POLICIA</v>
      </c>
      <c r="BE11802" t="str">
        <f t="shared" si="3871"/>
        <v>0001-MINISTERIO DE INTERIOR Y POLICIA</v>
      </c>
      <c r="BF11802" t="str">
        <f t="shared" si="3872"/>
        <v>7016-AYUNTAMIENTO MUNICIPAL DE CAYETANO GERMOSÉN</v>
      </c>
      <c r="BG11802" t="str">
        <f t="shared" si="3873"/>
        <v>1-SERVICIOS  GENERALES</v>
      </c>
      <c r="BH11802" t="str">
        <f t="shared" si="3874"/>
        <v>1.1-Administración general</v>
      </c>
      <c r="BI11802" t="str">
        <f t="shared" si="3875"/>
        <v>1.1.03-Transferencias a instituciones públicas incluidos los gobiernos locales</v>
      </c>
      <c r="BJ11802" t="str">
        <f t="shared" si="3876"/>
        <v>99-Administración de activos, pasivos y transferencias</v>
      </c>
      <c r="BK11802" t="str">
        <f t="shared" si="3877"/>
        <v>00-Acciones que no generan producción</v>
      </c>
      <c r="BL11802" t="str">
        <f t="shared" si="3878"/>
        <v>0000-N/A</v>
      </c>
      <c r="BM11802" t="str">
        <f t="shared" si="3879"/>
        <v>00-N/A</v>
      </c>
      <c r="BN11802" t="str">
        <f t="shared" si="3880"/>
        <v>No Informado-</v>
      </c>
      <c r="BO11802" t="str">
        <f t="shared" si="3881"/>
        <v>98-NACIONAL</v>
      </c>
      <c r="BP11802" t="str">
        <f t="shared" si="3882"/>
        <v>99-MULTIPROVINCIAL</v>
      </c>
      <c r="BQ11802" t="str">
        <f t="shared" si="3883"/>
        <v>2023/06-Junio</v>
      </c>
    </row>
    <row r="11803" spans="1:69" x14ac:dyDescent="0.25">
      <c r="A11803" s="5" t="s">
        <v>33</v>
      </c>
      <c r="B11803" s="5" t="s">
        <v>34</v>
      </c>
      <c r="C11803" s="5" t="s">
        <v>1020</v>
      </c>
      <c r="D11803" s="5" t="s">
        <v>1021</v>
      </c>
      <c r="E11803" s="5" t="s">
        <v>1022</v>
      </c>
      <c r="F11803" s="5" t="s">
        <v>1023</v>
      </c>
      <c r="G11803" s="5" t="s">
        <v>3125</v>
      </c>
      <c r="H11803" s="5" t="s">
        <v>3126</v>
      </c>
      <c r="I11803" s="5" t="s">
        <v>3263</v>
      </c>
      <c r="J11803" s="5" t="s">
        <v>3264</v>
      </c>
      <c r="K11803" s="5" t="s">
        <v>3422</v>
      </c>
      <c r="L11803" s="5" t="s">
        <v>3423</v>
      </c>
      <c r="M11803" s="5" t="s">
        <v>1020</v>
      </c>
      <c r="N11803" s="5" t="s">
        <v>263</v>
      </c>
      <c r="O11803" s="5" t="s">
        <v>264</v>
      </c>
      <c r="P11803" s="5" t="s">
        <v>265</v>
      </c>
      <c r="Q11803" s="5" t="s">
        <v>266</v>
      </c>
      <c r="R11803" s="5" t="s">
        <v>245</v>
      </c>
      <c r="S11803" s="5" t="s">
        <v>266</v>
      </c>
      <c r="T11803" s="5" t="s">
        <v>3456</v>
      </c>
      <c r="U11803" s="5" t="s">
        <v>3457</v>
      </c>
      <c r="V11803" s="5" t="s">
        <v>33</v>
      </c>
      <c r="W11803" s="5" t="s">
        <v>1036</v>
      </c>
      <c r="X11803" s="5" t="s">
        <v>36</v>
      </c>
      <c r="Y11803" s="5" t="s">
        <v>1037</v>
      </c>
      <c r="Z11803" s="5" t="s">
        <v>3281</v>
      </c>
      <c r="AA11803" s="5" t="s">
        <v>3282</v>
      </c>
      <c r="AB11803" s="5" t="s">
        <v>1048</v>
      </c>
      <c r="AC11803" s="5" t="s">
        <v>3269</v>
      </c>
      <c r="AD11803" s="5" t="s">
        <v>1044</v>
      </c>
      <c r="AE11803" s="5" t="s">
        <v>1062</v>
      </c>
      <c r="AF11803" s="5" t="s">
        <v>1034</v>
      </c>
      <c r="AG11803" s="5" t="s">
        <v>1045</v>
      </c>
      <c r="AH11803" s="5" t="s">
        <v>1044</v>
      </c>
      <c r="AI11803" s="5" t="s">
        <v>1045</v>
      </c>
      <c r="AJ11803" s="5" t="s">
        <v>961</v>
      </c>
      <c r="AK11803" s="5" t="s">
        <v>44</v>
      </c>
      <c r="AL11803" s="5"/>
      <c r="AM11803" s="5" t="s">
        <v>1046</v>
      </c>
      <c r="AN11803" s="5" t="s">
        <v>1047</v>
      </c>
      <c r="AO11803" s="5" t="s">
        <v>1048</v>
      </c>
      <c r="AP11803" s="5" t="s">
        <v>1049</v>
      </c>
      <c r="AQ11803" s="5" t="s">
        <v>67</v>
      </c>
      <c r="AR11803" s="5" t="s">
        <v>68</v>
      </c>
      <c r="AS11803" s="6">
        <v>0</v>
      </c>
      <c r="AT11803" s="6">
        <v>1619635</v>
      </c>
      <c r="AU11803" s="6">
        <v>1619635</v>
      </c>
      <c r="AV11803" s="6">
        <v>1619635</v>
      </c>
      <c r="AW11803" t="str">
        <f t="shared" si="3884"/>
        <v>1-ADMINISTRACION CENTRAL</v>
      </c>
      <c r="AX11803" t="str">
        <f t="shared" si="3864"/>
        <v>2-GASTOS</v>
      </c>
      <c r="AY11803" t="str">
        <f t="shared" si="3865"/>
        <v>2.1-Gastos corrientes</v>
      </c>
      <c r="AZ11803" t="str">
        <f t="shared" si="3866"/>
        <v>2.1.6-Transferencias corrientes otorgadas</v>
      </c>
      <c r="BA11803" t="str">
        <f t="shared" si="3867"/>
        <v>2.1.6.2-Transferencias al sector público</v>
      </c>
      <c r="BB11803" t="str">
        <f t="shared" si="3868"/>
        <v>2.4.3.1.01-Transferencias corrientes a gobiernos centrales municipales para servicios personales</v>
      </c>
      <c r="BC11803" t="str">
        <f t="shared" si="3869"/>
        <v>0202-MINISTERIO DE  INTERIOR Y POLICÍA</v>
      </c>
      <c r="BD11803" t="str">
        <f t="shared" si="3870"/>
        <v>01-MINISTERIO DE INTERIOR Y POLICIA</v>
      </c>
      <c r="BE11803" t="str">
        <f t="shared" si="3871"/>
        <v>0001-MINISTERIO DE INTERIOR Y POLICIA</v>
      </c>
      <c r="BF11803" t="str">
        <f t="shared" si="3872"/>
        <v>7017-AYUNTAMIENTO MUNICIPAL DE CEVICOS</v>
      </c>
      <c r="BG11803" t="str">
        <f t="shared" si="3873"/>
        <v>1-SERVICIOS  GENERALES</v>
      </c>
      <c r="BH11803" t="str">
        <f t="shared" si="3874"/>
        <v>1.1-Administración general</v>
      </c>
      <c r="BI11803" t="str">
        <f t="shared" si="3875"/>
        <v>1.1.03-Transferencias a instituciones públicas incluidos los gobiernos locales</v>
      </c>
      <c r="BJ11803" t="str">
        <f t="shared" si="3876"/>
        <v>99-Administración de activos, pasivos y transferencias</v>
      </c>
      <c r="BK11803" t="str">
        <f t="shared" si="3877"/>
        <v>00-Acciones que no generan producción</v>
      </c>
      <c r="BL11803" t="str">
        <f t="shared" si="3878"/>
        <v>0000-N/A</v>
      </c>
      <c r="BM11803" t="str">
        <f t="shared" si="3879"/>
        <v>00-N/A</v>
      </c>
      <c r="BN11803" t="str">
        <f t="shared" si="3880"/>
        <v>No Informado-</v>
      </c>
      <c r="BO11803" t="str">
        <f t="shared" si="3881"/>
        <v>98-NACIONAL</v>
      </c>
      <c r="BP11803" t="str">
        <f t="shared" si="3882"/>
        <v>99-MULTIPROVINCIAL</v>
      </c>
      <c r="BQ11803" t="str">
        <f t="shared" si="3883"/>
        <v>2023/06-Junio</v>
      </c>
    </row>
    <row r="11804" spans="1:69" x14ac:dyDescent="0.25">
      <c r="A11804" s="5" t="s">
        <v>33</v>
      </c>
      <c r="B11804" s="5" t="s">
        <v>34</v>
      </c>
      <c r="C11804" s="5" t="s">
        <v>1020</v>
      </c>
      <c r="D11804" s="5" t="s">
        <v>1021</v>
      </c>
      <c r="E11804" s="5" t="s">
        <v>1022</v>
      </c>
      <c r="F11804" s="5" t="s">
        <v>1023</v>
      </c>
      <c r="G11804" s="5" t="s">
        <v>3125</v>
      </c>
      <c r="H11804" s="5" t="s">
        <v>3126</v>
      </c>
      <c r="I11804" s="5" t="s">
        <v>3263</v>
      </c>
      <c r="J11804" s="5" t="s">
        <v>3264</v>
      </c>
      <c r="K11804" s="5" t="s">
        <v>3422</v>
      </c>
      <c r="L11804" s="5" t="s">
        <v>3423</v>
      </c>
      <c r="M11804" s="5" t="s">
        <v>1020</v>
      </c>
      <c r="N11804" s="5" t="s">
        <v>263</v>
      </c>
      <c r="O11804" s="5" t="s">
        <v>264</v>
      </c>
      <c r="P11804" s="5" t="s">
        <v>265</v>
      </c>
      <c r="Q11804" s="5" t="s">
        <v>266</v>
      </c>
      <c r="R11804" s="5" t="s">
        <v>245</v>
      </c>
      <c r="S11804" s="5" t="s">
        <v>266</v>
      </c>
      <c r="T11804" s="5" t="s">
        <v>3458</v>
      </c>
      <c r="U11804" s="5" t="s">
        <v>3459</v>
      </c>
      <c r="V11804" s="5" t="s">
        <v>33</v>
      </c>
      <c r="W11804" s="5" t="s">
        <v>1036</v>
      </c>
      <c r="X11804" s="5" t="s">
        <v>36</v>
      </c>
      <c r="Y11804" s="5" t="s">
        <v>1037</v>
      </c>
      <c r="Z11804" s="5" t="s">
        <v>3281</v>
      </c>
      <c r="AA11804" s="5" t="s">
        <v>3282</v>
      </c>
      <c r="AB11804" s="5" t="s">
        <v>1048</v>
      </c>
      <c r="AC11804" s="5" t="s">
        <v>3269</v>
      </c>
      <c r="AD11804" s="5" t="s">
        <v>1044</v>
      </c>
      <c r="AE11804" s="5" t="s">
        <v>1062</v>
      </c>
      <c r="AF11804" s="5" t="s">
        <v>1034</v>
      </c>
      <c r="AG11804" s="5" t="s">
        <v>1045</v>
      </c>
      <c r="AH11804" s="5" t="s">
        <v>1044</v>
      </c>
      <c r="AI11804" s="5" t="s">
        <v>1045</v>
      </c>
      <c r="AJ11804" s="5" t="s">
        <v>961</v>
      </c>
      <c r="AK11804" s="5" t="s">
        <v>44</v>
      </c>
      <c r="AL11804" s="5"/>
      <c r="AM11804" s="5" t="s">
        <v>1046</v>
      </c>
      <c r="AN11804" s="5" t="s">
        <v>1047</v>
      </c>
      <c r="AO11804" s="5" t="s">
        <v>1048</v>
      </c>
      <c r="AP11804" s="5" t="s">
        <v>1049</v>
      </c>
      <c r="AQ11804" s="5" t="s">
        <v>67</v>
      </c>
      <c r="AR11804" s="5" t="s">
        <v>68</v>
      </c>
      <c r="AS11804" s="6">
        <v>0</v>
      </c>
      <c r="AT11804" s="6">
        <v>4054480</v>
      </c>
      <c r="AU11804" s="6">
        <v>4054480</v>
      </c>
      <c r="AV11804" s="6">
        <v>4054480</v>
      </c>
      <c r="AW11804" t="str">
        <f t="shared" si="3884"/>
        <v>1-ADMINISTRACION CENTRAL</v>
      </c>
      <c r="AX11804" t="str">
        <f t="shared" si="3864"/>
        <v>2-GASTOS</v>
      </c>
      <c r="AY11804" t="str">
        <f t="shared" si="3865"/>
        <v>2.1-Gastos corrientes</v>
      </c>
      <c r="AZ11804" t="str">
        <f t="shared" si="3866"/>
        <v>2.1.6-Transferencias corrientes otorgadas</v>
      </c>
      <c r="BA11804" t="str">
        <f t="shared" si="3867"/>
        <v>2.1.6.2-Transferencias al sector público</v>
      </c>
      <c r="BB11804" t="str">
        <f t="shared" si="3868"/>
        <v>2.4.3.1.01-Transferencias corrientes a gobiernos centrales municipales para servicios personales</v>
      </c>
      <c r="BC11804" t="str">
        <f t="shared" si="3869"/>
        <v>0202-MINISTERIO DE  INTERIOR Y POLICÍA</v>
      </c>
      <c r="BD11804" t="str">
        <f t="shared" si="3870"/>
        <v>01-MINISTERIO DE INTERIOR Y POLICIA</v>
      </c>
      <c r="BE11804" t="str">
        <f t="shared" si="3871"/>
        <v>0001-MINISTERIO DE INTERIOR Y POLICIA</v>
      </c>
      <c r="BF11804" t="str">
        <f t="shared" si="3872"/>
        <v>7018-AYUNTAMIENTO MUNICIPAL DE CONSUELO</v>
      </c>
      <c r="BG11804" t="str">
        <f t="shared" si="3873"/>
        <v>1-SERVICIOS  GENERALES</v>
      </c>
      <c r="BH11804" t="str">
        <f t="shared" si="3874"/>
        <v>1.1-Administración general</v>
      </c>
      <c r="BI11804" t="str">
        <f t="shared" si="3875"/>
        <v>1.1.03-Transferencias a instituciones públicas incluidos los gobiernos locales</v>
      </c>
      <c r="BJ11804" t="str">
        <f t="shared" si="3876"/>
        <v>99-Administración de activos, pasivos y transferencias</v>
      </c>
      <c r="BK11804" t="str">
        <f t="shared" si="3877"/>
        <v>00-Acciones que no generan producción</v>
      </c>
      <c r="BL11804" t="str">
        <f t="shared" si="3878"/>
        <v>0000-N/A</v>
      </c>
      <c r="BM11804" t="str">
        <f t="shared" si="3879"/>
        <v>00-N/A</v>
      </c>
      <c r="BN11804" t="str">
        <f t="shared" si="3880"/>
        <v>No Informado-</v>
      </c>
      <c r="BO11804" t="str">
        <f t="shared" si="3881"/>
        <v>98-NACIONAL</v>
      </c>
      <c r="BP11804" t="str">
        <f t="shared" si="3882"/>
        <v>99-MULTIPROVINCIAL</v>
      </c>
      <c r="BQ11804" t="str">
        <f t="shared" si="3883"/>
        <v>2023/06-Junio</v>
      </c>
    </row>
    <row r="11805" spans="1:69" x14ac:dyDescent="0.25">
      <c r="A11805" s="5" t="s">
        <v>33</v>
      </c>
      <c r="B11805" s="5" t="s">
        <v>34</v>
      </c>
      <c r="C11805" s="5" t="s">
        <v>1020</v>
      </c>
      <c r="D11805" s="5" t="s">
        <v>1021</v>
      </c>
      <c r="E11805" s="5" t="s">
        <v>1022</v>
      </c>
      <c r="F11805" s="5" t="s">
        <v>1023</v>
      </c>
      <c r="G11805" s="5" t="s">
        <v>3125</v>
      </c>
      <c r="H11805" s="5" t="s">
        <v>3126</v>
      </c>
      <c r="I11805" s="5" t="s">
        <v>3263</v>
      </c>
      <c r="J11805" s="5" t="s">
        <v>3264</v>
      </c>
      <c r="K11805" s="5" t="s">
        <v>3422</v>
      </c>
      <c r="L11805" s="5" t="s">
        <v>3423</v>
      </c>
      <c r="M11805" s="5" t="s">
        <v>1020</v>
      </c>
      <c r="N11805" s="5" t="s">
        <v>263</v>
      </c>
      <c r="O11805" s="5" t="s">
        <v>264</v>
      </c>
      <c r="P11805" s="5" t="s">
        <v>265</v>
      </c>
      <c r="Q11805" s="5" t="s">
        <v>266</v>
      </c>
      <c r="R11805" s="5" t="s">
        <v>245</v>
      </c>
      <c r="S11805" s="5" t="s">
        <v>266</v>
      </c>
      <c r="T11805" s="5" t="s">
        <v>3460</v>
      </c>
      <c r="U11805" s="5" t="s">
        <v>3461</v>
      </c>
      <c r="V11805" s="5" t="s">
        <v>33</v>
      </c>
      <c r="W11805" s="5" t="s">
        <v>1036</v>
      </c>
      <c r="X11805" s="5" t="s">
        <v>36</v>
      </c>
      <c r="Y11805" s="5" t="s">
        <v>1037</v>
      </c>
      <c r="Z11805" s="5" t="s">
        <v>3281</v>
      </c>
      <c r="AA11805" s="5" t="s">
        <v>3282</v>
      </c>
      <c r="AB11805" s="5" t="s">
        <v>1048</v>
      </c>
      <c r="AC11805" s="5" t="s">
        <v>3269</v>
      </c>
      <c r="AD11805" s="5" t="s">
        <v>1044</v>
      </c>
      <c r="AE11805" s="5" t="s">
        <v>1062</v>
      </c>
      <c r="AF11805" s="5" t="s">
        <v>1034</v>
      </c>
      <c r="AG11805" s="5" t="s">
        <v>1045</v>
      </c>
      <c r="AH11805" s="5" t="s">
        <v>1044</v>
      </c>
      <c r="AI11805" s="5" t="s">
        <v>1045</v>
      </c>
      <c r="AJ11805" s="5" t="s">
        <v>961</v>
      </c>
      <c r="AK11805" s="5" t="s">
        <v>44</v>
      </c>
      <c r="AL11805" s="5"/>
      <c r="AM11805" s="5" t="s">
        <v>1046</v>
      </c>
      <c r="AN11805" s="5" t="s">
        <v>1047</v>
      </c>
      <c r="AO11805" s="5" t="s">
        <v>1048</v>
      </c>
      <c r="AP11805" s="5" t="s">
        <v>1049</v>
      </c>
      <c r="AQ11805" s="5" t="s">
        <v>67</v>
      </c>
      <c r="AR11805" s="5" t="s">
        <v>68</v>
      </c>
      <c r="AS11805" s="6">
        <v>0</v>
      </c>
      <c r="AT11805" s="6">
        <v>4530057</v>
      </c>
      <c r="AU11805" s="6">
        <v>4530057</v>
      </c>
      <c r="AV11805" s="6">
        <v>4530057</v>
      </c>
      <c r="AW11805" t="str">
        <f t="shared" si="3884"/>
        <v>1-ADMINISTRACION CENTRAL</v>
      </c>
      <c r="AX11805" t="str">
        <f t="shared" si="3864"/>
        <v>2-GASTOS</v>
      </c>
      <c r="AY11805" t="str">
        <f t="shared" si="3865"/>
        <v>2.1-Gastos corrientes</v>
      </c>
      <c r="AZ11805" t="str">
        <f t="shared" si="3866"/>
        <v>2.1.6-Transferencias corrientes otorgadas</v>
      </c>
      <c r="BA11805" t="str">
        <f t="shared" si="3867"/>
        <v>2.1.6.2-Transferencias al sector público</v>
      </c>
      <c r="BB11805" t="str">
        <f t="shared" si="3868"/>
        <v>2.4.3.1.01-Transferencias corrientes a gobiernos centrales municipales para servicios personales</v>
      </c>
      <c r="BC11805" t="str">
        <f t="shared" si="3869"/>
        <v>0202-MINISTERIO DE  INTERIOR Y POLICÍA</v>
      </c>
      <c r="BD11805" t="str">
        <f t="shared" si="3870"/>
        <v>01-MINISTERIO DE INTERIOR Y POLICIA</v>
      </c>
      <c r="BE11805" t="str">
        <f t="shared" si="3871"/>
        <v>0001-MINISTERIO DE INTERIOR Y POLICIA</v>
      </c>
      <c r="BF11805" t="str">
        <f t="shared" si="3872"/>
        <v>7019-AYUNTAMIENTO MUNICIPAL DE CONSTANZA</v>
      </c>
      <c r="BG11805" t="str">
        <f t="shared" si="3873"/>
        <v>1-SERVICIOS  GENERALES</v>
      </c>
      <c r="BH11805" t="str">
        <f t="shared" si="3874"/>
        <v>1.1-Administración general</v>
      </c>
      <c r="BI11805" t="str">
        <f t="shared" si="3875"/>
        <v>1.1.03-Transferencias a instituciones públicas incluidos los gobiernos locales</v>
      </c>
      <c r="BJ11805" t="str">
        <f t="shared" si="3876"/>
        <v>99-Administración de activos, pasivos y transferencias</v>
      </c>
      <c r="BK11805" t="str">
        <f t="shared" si="3877"/>
        <v>00-Acciones que no generan producción</v>
      </c>
      <c r="BL11805" t="str">
        <f t="shared" si="3878"/>
        <v>0000-N/A</v>
      </c>
      <c r="BM11805" t="str">
        <f t="shared" si="3879"/>
        <v>00-N/A</v>
      </c>
      <c r="BN11805" t="str">
        <f t="shared" si="3880"/>
        <v>No Informado-</v>
      </c>
      <c r="BO11805" t="str">
        <f t="shared" si="3881"/>
        <v>98-NACIONAL</v>
      </c>
      <c r="BP11805" t="str">
        <f t="shared" si="3882"/>
        <v>99-MULTIPROVINCIAL</v>
      </c>
      <c r="BQ11805" t="str">
        <f t="shared" si="3883"/>
        <v>2023/06-Junio</v>
      </c>
    </row>
    <row r="11806" spans="1:69" x14ac:dyDescent="0.25">
      <c r="A11806" s="5" t="s">
        <v>33</v>
      </c>
      <c r="B11806" s="5" t="s">
        <v>34</v>
      </c>
      <c r="C11806" s="5" t="s">
        <v>1020</v>
      </c>
      <c r="D11806" s="5" t="s">
        <v>1021</v>
      </c>
      <c r="E11806" s="5" t="s">
        <v>1022</v>
      </c>
      <c r="F11806" s="5" t="s">
        <v>1023</v>
      </c>
      <c r="G11806" s="5" t="s">
        <v>3125</v>
      </c>
      <c r="H11806" s="5" t="s">
        <v>3126</v>
      </c>
      <c r="I11806" s="5" t="s">
        <v>3263</v>
      </c>
      <c r="J11806" s="5" t="s">
        <v>3264</v>
      </c>
      <c r="K11806" s="5" t="s">
        <v>3422</v>
      </c>
      <c r="L11806" s="5" t="s">
        <v>3423</v>
      </c>
      <c r="M11806" s="5" t="s">
        <v>1020</v>
      </c>
      <c r="N11806" s="5" t="s">
        <v>263</v>
      </c>
      <c r="O11806" s="5" t="s">
        <v>264</v>
      </c>
      <c r="P11806" s="5" t="s">
        <v>265</v>
      </c>
      <c r="Q11806" s="5" t="s">
        <v>266</v>
      </c>
      <c r="R11806" s="5" t="s">
        <v>245</v>
      </c>
      <c r="S11806" s="5" t="s">
        <v>266</v>
      </c>
      <c r="T11806" s="5" t="s">
        <v>3462</v>
      </c>
      <c r="U11806" s="5" t="s">
        <v>3463</v>
      </c>
      <c r="V11806" s="5" t="s">
        <v>33</v>
      </c>
      <c r="W11806" s="5" t="s">
        <v>1036</v>
      </c>
      <c r="X11806" s="5" t="s">
        <v>36</v>
      </c>
      <c r="Y11806" s="5" t="s">
        <v>1037</v>
      </c>
      <c r="Z11806" s="5" t="s">
        <v>3281</v>
      </c>
      <c r="AA11806" s="5" t="s">
        <v>3282</v>
      </c>
      <c r="AB11806" s="5" t="s">
        <v>1048</v>
      </c>
      <c r="AC11806" s="5" t="s">
        <v>3269</v>
      </c>
      <c r="AD11806" s="5" t="s">
        <v>1044</v>
      </c>
      <c r="AE11806" s="5" t="s">
        <v>1062</v>
      </c>
      <c r="AF11806" s="5" t="s">
        <v>1034</v>
      </c>
      <c r="AG11806" s="5" t="s">
        <v>1045</v>
      </c>
      <c r="AH11806" s="5" t="s">
        <v>1044</v>
      </c>
      <c r="AI11806" s="5" t="s">
        <v>1045</v>
      </c>
      <c r="AJ11806" s="5" t="s">
        <v>961</v>
      </c>
      <c r="AK11806" s="5" t="s">
        <v>44</v>
      </c>
      <c r="AL11806" s="5"/>
      <c r="AM11806" s="5" t="s">
        <v>1046</v>
      </c>
      <c r="AN11806" s="5" t="s">
        <v>1047</v>
      </c>
      <c r="AO11806" s="5" t="s">
        <v>1048</v>
      </c>
      <c r="AP11806" s="5" t="s">
        <v>1049</v>
      </c>
      <c r="AQ11806" s="5" t="s">
        <v>67</v>
      </c>
      <c r="AR11806" s="5" t="s">
        <v>68</v>
      </c>
      <c r="AS11806" s="6">
        <v>0</v>
      </c>
      <c r="AT11806" s="6">
        <v>6695708</v>
      </c>
      <c r="AU11806" s="6">
        <v>6695708</v>
      </c>
      <c r="AV11806" s="6">
        <v>6695708</v>
      </c>
      <c r="AW11806" t="str">
        <f t="shared" si="3884"/>
        <v>1-ADMINISTRACION CENTRAL</v>
      </c>
      <c r="AX11806" t="str">
        <f t="shared" si="3864"/>
        <v>2-GASTOS</v>
      </c>
      <c r="AY11806" t="str">
        <f t="shared" si="3865"/>
        <v>2.1-Gastos corrientes</v>
      </c>
      <c r="AZ11806" t="str">
        <f t="shared" si="3866"/>
        <v>2.1.6-Transferencias corrientes otorgadas</v>
      </c>
      <c r="BA11806" t="str">
        <f t="shared" si="3867"/>
        <v>2.1.6.2-Transferencias al sector público</v>
      </c>
      <c r="BB11806" t="str">
        <f t="shared" si="3868"/>
        <v>2.4.3.1.01-Transferencias corrientes a gobiernos centrales municipales para servicios personales</v>
      </c>
      <c r="BC11806" t="str">
        <f t="shared" si="3869"/>
        <v>0202-MINISTERIO DE  INTERIOR Y POLICÍA</v>
      </c>
      <c r="BD11806" t="str">
        <f t="shared" si="3870"/>
        <v>01-MINISTERIO DE INTERIOR Y POLICIA</v>
      </c>
      <c r="BE11806" t="str">
        <f t="shared" si="3871"/>
        <v>0001-MINISTERIO DE INTERIOR Y POLICIA</v>
      </c>
      <c r="BF11806" t="str">
        <f t="shared" si="3872"/>
        <v>7020-AYUNTAMIENTO MUNICIPAL DE COTUÍ</v>
      </c>
      <c r="BG11806" t="str">
        <f t="shared" si="3873"/>
        <v>1-SERVICIOS  GENERALES</v>
      </c>
      <c r="BH11806" t="str">
        <f t="shared" si="3874"/>
        <v>1.1-Administración general</v>
      </c>
      <c r="BI11806" t="str">
        <f t="shared" si="3875"/>
        <v>1.1.03-Transferencias a instituciones públicas incluidos los gobiernos locales</v>
      </c>
      <c r="BJ11806" t="str">
        <f t="shared" si="3876"/>
        <v>99-Administración de activos, pasivos y transferencias</v>
      </c>
      <c r="BK11806" t="str">
        <f t="shared" si="3877"/>
        <v>00-Acciones que no generan producción</v>
      </c>
      <c r="BL11806" t="str">
        <f t="shared" si="3878"/>
        <v>0000-N/A</v>
      </c>
      <c r="BM11806" t="str">
        <f t="shared" si="3879"/>
        <v>00-N/A</v>
      </c>
      <c r="BN11806" t="str">
        <f t="shared" si="3880"/>
        <v>No Informado-</v>
      </c>
      <c r="BO11806" t="str">
        <f t="shared" si="3881"/>
        <v>98-NACIONAL</v>
      </c>
      <c r="BP11806" t="str">
        <f t="shared" si="3882"/>
        <v>99-MULTIPROVINCIAL</v>
      </c>
      <c r="BQ11806" t="str">
        <f t="shared" si="3883"/>
        <v>2023/06-Junio</v>
      </c>
    </row>
    <row r="11807" spans="1:69" x14ac:dyDescent="0.25">
      <c r="A11807" s="5" t="s">
        <v>33</v>
      </c>
      <c r="B11807" s="5" t="s">
        <v>34</v>
      </c>
      <c r="C11807" s="5" t="s">
        <v>1020</v>
      </c>
      <c r="D11807" s="5" t="s">
        <v>1021</v>
      </c>
      <c r="E11807" s="5" t="s">
        <v>1022</v>
      </c>
      <c r="F11807" s="5" t="s">
        <v>1023</v>
      </c>
      <c r="G11807" s="5" t="s">
        <v>3125</v>
      </c>
      <c r="H11807" s="5" t="s">
        <v>3126</v>
      </c>
      <c r="I11807" s="5" t="s">
        <v>3263</v>
      </c>
      <c r="J11807" s="5" t="s">
        <v>3264</v>
      </c>
      <c r="K11807" s="5" t="s">
        <v>3422</v>
      </c>
      <c r="L11807" s="5" t="s">
        <v>3423</v>
      </c>
      <c r="M11807" s="5" t="s">
        <v>1020</v>
      </c>
      <c r="N11807" s="5" t="s">
        <v>263</v>
      </c>
      <c r="O11807" s="5" t="s">
        <v>264</v>
      </c>
      <c r="P11807" s="5" t="s">
        <v>265</v>
      </c>
      <c r="Q11807" s="5" t="s">
        <v>266</v>
      </c>
      <c r="R11807" s="5" t="s">
        <v>245</v>
      </c>
      <c r="S11807" s="5" t="s">
        <v>266</v>
      </c>
      <c r="T11807" s="5" t="s">
        <v>3464</v>
      </c>
      <c r="U11807" s="5" t="s">
        <v>3465</v>
      </c>
      <c r="V11807" s="5" t="s">
        <v>33</v>
      </c>
      <c r="W11807" s="5" t="s">
        <v>1036</v>
      </c>
      <c r="X11807" s="5" t="s">
        <v>36</v>
      </c>
      <c r="Y11807" s="5" t="s">
        <v>1037</v>
      </c>
      <c r="Z11807" s="5" t="s">
        <v>3281</v>
      </c>
      <c r="AA11807" s="5" t="s">
        <v>3282</v>
      </c>
      <c r="AB11807" s="5" t="s">
        <v>1048</v>
      </c>
      <c r="AC11807" s="5" t="s">
        <v>3269</v>
      </c>
      <c r="AD11807" s="5" t="s">
        <v>1044</v>
      </c>
      <c r="AE11807" s="5" t="s">
        <v>1062</v>
      </c>
      <c r="AF11807" s="5" t="s">
        <v>1034</v>
      </c>
      <c r="AG11807" s="5" t="s">
        <v>1045</v>
      </c>
      <c r="AH11807" s="5" t="s">
        <v>1044</v>
      </c>
      <c r="AI11807" s="5" t="s">
        <v>1045</v>
      </c>
      <c r="AJ11807" s="5" t="s">
        <v>961</v>
      </c>
      <c r="AK11807" s="5" t="s">
        <v>44</v>
      </c>
      <c r="AL11807" s="5"/>
      <c r="AM11807" s="5" t="s">
        <v>1046</v>
      </c>
      <c r="AN11807" s="5" t="s">
        <v>1047</v>
      </c>
      <c r="AO11807" s="5" t="s">
        <v>1048</v>
      </c>
      <c r="AP11807" s="5" t="s">
        <v>1049</v>
      </c>
      <c r="AQ11807" s="5" t="s">
        <v>67</v>
      </c>
      <c r="AR11807" s="5" t="s">
        <v>68</v>
      </c>
      <c r="AS11807" s="6">
        <v>0</v>
      </c>
      <c r="AT11807" s="6">
        <v>94716009</v>
      </c>
      <c r="AU11807" s="6">
        <v>94716009</v>
      </c>
      <c r="AV11807" s="6">
        <v>94716009</v>
      </c>
      <c r="AW11807" t="str">
        <f t="shared" si="3884"/>
        <v>1-ADMINISTRACION CENTRAL</v>
      </c>
      <c r="AX11807" t="str">
        <f t="shared" si="3864"/>
        <v>2-GASTOS</v>
      </c>
      <c r="AY11807" t="str">
        <f t="shared" si="3865"/>
        <v>2.1-Gastos corrientes</v>
      </c>
      <c r="AZ11807" t="str">
        <f t="shared" si="3866"/>
        <v>2.1.6-Transferencias corrientes otorgadas</v>
      </c>
      <c r="BA11807" t="str">
        <f t="shared" si="3867"/>
        <v>2.1.6.2-Transferencias al sector público</v>
      </c>
      <c r="BB11807" t="str">
        <f t="shared" si="3868"/>
        <v>2.4.3.1.01-Transferencias corrientes a gobiernos centrales municipales para servicios personales</v>
      </c>
      <c r="BC11807" t="str">
        <f t="shared" si="3869"/>
        <v>0202-MINISTERIO DE  INTERIOR Y POLICÍA</v>
      </c>
      <c r="BD11807" t="str">
        <f t="shared" si="3870"/>
        <v>01-MINISTERIO DE INTERIOR Y POLICIA</v>
      </c>
      <c r="BE11807" t="str">
        <f t="shared" si="3871"/>
        <v>0001-MINISTERIO DE INTERIOR Y POLICIA</v>
      </c>
      <c r="BF11807" t="str">
        <f t="shared" si="3872"/>
        <v>7021-AYUNTAMIENTO MUNICIPAL DE SANTO DOMINGO ESTE</v>
      </c>
      <c r="BG11807" t="str">
        <f t="shared" si="3873"/>
        <v>1-SERVICIOS  GENERALES</v>
      </c>
      <c r="BH11807" t="str">
        <f t="shared" si="3874"/>
        <v>1.1-Administración general</v>
      </c>
      <c r="BI11807" t="str">
        <f t="shared" si="3875"/>
        <v>1.1.03-Transferencias a instituciones públicas incluidos los gobiernos locales</v>
      </c>
      <c r="BJ11807" t="str">
        <f t="shared" si="3876"/>
        <v>99-Administración de activos, pasivos y transferencias</v>
      </c>
      <c r="BK11807" t="str">
        <f t="shared" si="3877"/>
        <v>00-Acciones que no generan producción</v>
      </c>
      <c r="BL11807" t="str">
        <f t="shared" si="3878"/>
        <v>0000-N/A</v>
      </c>
      <c r="BM11807" t="str">
        <f t="shared" si="3879"/>
        <v>00-N/A</v>
      </c>
      <c r="BN11807" t="str">
        <f t="shared" si="3880"/>
        <v>No Informado-</v>
      </c>
      <c r="BO11807" t="str">
        <f t="shared" si="3881"/>
        <v>98-NACIONAL</v>
      </c>
      <c r="BP11807" t="str">
        <f t="shared" si="3882"/>
        <v>99-MULTIPROVINCIAL</v>
      </c>
      <c r="BQ11807" t="str">
        <f t="shared" si="3883"/>
        <v>2023/06-Junio</v>
      </c>
    </row>
    <row r="11808" spans="1:69" x14ac:dyDescent="0.25">
      <c r="A11808" s="5" t="s">
        <v>33</v>
      </c>
      <c r="B11808" s="5" t="s">
        <v>34</v>
      </c>
      <c r="C11808" s="5" t="s">
        <v>1020</v>
      </c>
      <c r="D11808" s="5" t="s">
        <v>1021</v>
      </c>
      <c r="E11808" s="5" t="s">
        <v>1022</v>
      </c>
      <c r="F11808" s="5" t="s">
        <v>1023</v>
      </c>
      <c r="G11808" s="5" t="s">
        <v>3125</v>
      </c>
      <c r="H11808" s="5" t="s">
        <v>3126</v>
      </c>
      <c r="I11808" s="5" t="s">
        <v>3263</v>
      </c>
      <c r="J11808" s="5" t="s">
        <v>3264</v>
      </c>
      <c r="K11808" s="5" t="s">
        <v>3422</v>
      </c>
      <c r="L11808" s="5" t="s">
        <v>3423</v>
      </c>
      <c r="M11808" s="5" t="s">
        <v>1020</v>
      </c>
      <c r="N11808" s="5" t="s">
        <v>263</v>
      </c>
      <c r="O11808" s="5" t="s">
        <v>264</v>
      </c>
      <c r="P11808" s="5" t="s">
        <v>265</v>
      </c>
      <c r="Q11808" s="5" t="s">
        <v>266</v>
      </c>
      <c r="R11808" s="5" t="s">
        <v>245</v>
      </c>
      <c r="S11808" s="5" t="s">
        <v>266</v>
      </c>
      <c r="T11808" s="5" t="s">
        <v>3466</v>
      </c>
      <c r="U11808" s="5" t="s">
        <v>3467</v>
      </c>
      <c r="V11808" s="5" t="s">
        <v>33</v>
      </c>
      <c r="W11808" s="5" t="s">
        <v>1036</v>
      </c>
      <c r="X11808" s="5" t="s">
        <v>36</v>
      </c>
      <c r="Y11808" s="5" t="s">
        <v>1037</v>
      </c>
      <c r="Z11808" s="5" t="s">
        <v>3281</v>
      </c>
      <c r="AA11808" s="5" t="s">
        <v>3282</v>
      </c>
      <c r="AB11808" s="5" t="s">
        <v>1048</v>
      </c>
      <c r="AC11808" s="5" t="s">
        <v>3269</v>
      </c>
      <c r="AD11808" s="5" t="s">
        <v>1044</v>
      </c>
      <c r="AE11808" s="5" t="s">
        <v>1062</v>
      </c>
      <c r="AF11808" s="5" t="s">
        <v>1034</v>
      </c>
      <c r="AG11808" s="5" t="s">
        <v>1045</v>
      </c>
      <c r="AH11808" s="5" t="s">
        <v>1044</v>
      </c>
      <c r="AI11808" s="5" t="s">
        <v>1045</v>
      </c>
      <c r="AJ11808" s="5" t="s">
        <v>961</v>
      </c>
      <c r="AK11808" s="5" t="s">
        <v>44</v>
      </c>
      <c r="AL11808" s="5"/>
      <c r="AM11808" s="5" t="s">
        <v>1046</v>
      </c>
      <c r="AN11808" s="5" t="s">
        <v>1047</v>
      </c>
      <c r="AO11808" s="5" t="s">
        <v>1048</v>
      </c>
      <c r="AP11808" s="5" t="s">
        <v>1049</v>
      </c>
      <c r="AQ11808" s="5" t="s">
        <v>67</v>
      </c>
      <c r="AR11808" s="5" t="s">
        <v>68</v>
      </c>
      <c r="AS11808" s="6">
        <v>0</v>
      </c>
      <c r="AT11808" s="6">
        <v>3182432</v>
      </c>
      <c r="AU11808" s="6">
        <v>3182432</v>
      </c>
      <c r="AV11808" s="6">
        <v>3182432</v>
      </c>
      <c r="AW11808" t="str">
        <f t="shared" si="3884"/>
        <v>1-ADMINISTRACION CENTRAL</v>
      </c>
      <c r="AX11808" t="str">
        <f t="shared" si="3864"/>
        <v>2-GASTOS</v>
      </c>
      <c r="AY11808" t="str">
        <f t="shared" si="3865"/>
        <v>2.1-Gastos corrientes</v>
      </c>
      <c r="AZ11808" t="str">
        <f t="shared" si="3866"/>
        <v>2.1.6-Transferencias corrientes otorgadas</v>
      </c>
      <c r="BA11808" t="str">
        <f t="shared" si="3867"/>
        <v>2.1.6.2-Transferencias al sector público</v>
      </c>
      <c r="BB11808" t="str">
        <f t="shared" si="3868"/>
        <v>2.4.3.1.01-Transferencias corrientes a gobiernos centrales municipales para servicios personales</v>
      </c>
      <c r="BC11808" t="str">
        <f t="shared" si="3869"/>
        <v>0202-MINISTERIO DE  INTERIOR Y POLICÍA</v>
      </c>
      <c r="BD11808" t="str">
        <f t="shared" si="3870"/>
        <v>01-MINISTERIO DE INTERIOR Y POLICIA</v>
      </c>
      <c r="BE11808" t="str">
        <f t="shared" si="3871"/>
        <v>0001-MINISTERIO DE INTERIOR Y POLICIA</v>
      </c>
      <c r="BF11808" t="str">
        <f t="shared" si="3872"/>
        <v>7022-AYUNTAMIENTO MUNICIPAL DE DAJABÓN</v>
      </c>
      <c r="BG11808" t="str">
        <f t="shared" si="3873"/>
        <v>1-SERVICIOS  GENERALES</v>
      </c>
      <c r="BH11808" t="str">
        <f t="shared" si="3874"/>
        <v>1.1-Administración general</v>
      </c>
      <c r="BI11808" t="str">
        <f t="shared" si="3875"/>
        <v>1.1.03-Transferencias a instituciones públicas incluidos los gobiernos locales</v>
      </c>
      <c r="BJ11808" t="str">
        <f t="shared" si="3876"/>
        <v>99-Administración de activos, pasivos y transferencias</v>
      </c>
      <c r="BK11808" t="str">
        <f t="shared" si="3877"/>
        <v>00-Acciones que no generan producción</v>
      </c>
      <c r="BL11808" t="str">
        <f t="shared" si="3878"/>
        <v>0000-N/A</v>
      </c>
      <c r="BM11808" t="str">
        <f t="shared" si="3879"/>
        <v>00-N/A</v>
      </c>
      <c r="BN11808" t="str">
        <f t="shared" si="3880"/>
        <v>No Informado-</v>
      </c>
      <c r="BO11808" t="str">
        <f t="shared" si="3881"/>
        <v>98-NACIONAL</v>
      </c>
      <c r="BP11808" t="str">
        <f t="shared" si="3882"/>
        <v>99-MULTIPROVINCIAL</v>
      </c>
      <c r="BQ11808" t="str">
        <f t="shared" si="3883"/>
        <v>2023/06-Junio</v>
      </c>
    </row>
    <row r="11809" spans="1:69" x14ac:dyDescent="0.25">
      <c r="A11809" s="5" t="s">
        <v>33</v>
      </c>
      <c r="B11809" s="5" t="s">
        <v>34</v>
      </c>
      <c r="C11809" s="5" t="s">
        <v>1020</v>
      </c>
      <c r="D11809" s="5" t="s">
        <v>1021</v>
      </c>
      <c r="E11809" s="5" t="s">
        <v>1022</v>
      </c>
      <c r="F11809" s="5" t="s">
        <v>1023</v>
      </c>
      <c r="G11809" s="5" t="s">
        <v>3125</v>
      </c>
      <c r="H11809" s="5" t="s">
        <v>3126</v>
      </c>
      <c r="I11809" s="5" t="s">
        <v>3263</v>
      </c>
      <c r="J11809" s="5" t="s">
        <v>3264</v>
      </c>
      <c r="K11809" s="5" t="s">
        <v>3422</v>
      </c>
      <c r="L11809" s="5" t="s">
        <v>3423</v>
      </c>
      <c r="M11809" s="5" t="s">
        <v>1020</v>
      </c>
      <c r="N11809" s="5" t="s">
        <v>263</v>
      </c>
      <c r="O11809" s="5" t="s">
        <v>264</v>
      </c>
      <c r="P11809" s="5" t="s">
        <v>265</v>
      </c>
      <c r="Q11809" s="5" t="s">
        <v>266</v>
      </c>
      <c r="R11809" s="5" t="s">
        <v>245</v>
      </c>
      <c r="S11809" s="5" t="s">
        <v>266</v>
      </c>
      <c r="T11809" s="5" t="s">
        <v>3468</v>
      </c>
      <c r="U11809" s="5" t="s">
        <v>3469</v>
      </c>
      <c r="V11809" s="5" t="s">
        <v>33</v>
      </c>
      <c r="W11809" s="5" t="s">
        <v>1036</v>
      </c>
      <c r="X11809" s="5" t="s">
        <v>36</v>
      </c>
      <c r="Y11809" s="5" t="s">
        <v>1037</v>
      </c>
      <c r="Z11809" s="5" t="s">
        <v>3281</v>
      </c>
      <c r="AA11809" s="5" t="s">
        <v>3282</v>
      </c>
      <c r="AB11809" s="5" t="s">
        <v>1048</v>
      </c>
      <c r="AC11809" s="5" t="s">
        <v>3269</v>
      </c>
      <c r="AD11809" s="5" t="s">
        <v>1044</v>
      </c>
      <c r="AE11809" s="5" t="s">
        <v>1062</v>
      </c>
      <c r="AF11809" s="5" t="s">
        <v>1034</v>
      </c>
      <c r="AG11809" s="5" t="s">
        <v>1045</v>
      </c>
      <c r="AH11809" s="5" t="s">
        <v>1044</v>
      </c>
      <c r="AI11809" s="5" t="s">
        <v>1045</v>
      </c>
      <c r="AJ11809" s="5" t="s">
        <v>961</v>
      </c>
      <c r="AK11809" s="5" t="s">
        <v>44</v>
      </c>
      <c r="AL11809" s="5"/>
      <c r="AM11809" s="5" t="s">
        <v>1046</v>
      </c>
      <c r="AN11809" s="5" t="s">
        <v>1047</v>
      </c>
      <c r="AO11809" s="5" t="s">
        <v>1048</v>
      </c>
      <c r="AP11809" s="5" t="s">
        <v>1049</v>
      </c>
      <c r="AQ11809" s="5" t="s">
        <v>67</v>
      </c>
      <c r="AR11809" s="5" t="s">
        <v>68</v>
      </c>
      <c r="AS11809" s="6">
        <v>0</v>
      </c>
      <c r="AT11809" s="6">
        <v>7522417</v>
      </c>
      <c r="AU11809" s="6">
        <v>7522417</v>
      </c>
      <c r="AV11809" s="6">
        <v>7522417</v>
      </c>
      <c r="AW11809" t="str">
        <f t="shared" si="3884"/>
        <v>1-ADMINISTRACION CENTRAL</v>
      </c>
      <c r="AX11809" t="str">
        <f t="shared" si="3864"/>
        <v>2-GASTOS</v>
      </c>
      <c r="AY11809" t="str">
        <f t="shared" si="3865"/>
        <v>2.1-Gastos corrientes</v>
      </c>
      <c r="AZ11809" t="str">
        <f t="shared" si="3866"/>
        <v>2.1.6-Transferencias corrientes otorgadas</v>
      </c>
      <c r="BA11809" t="str">
        <f t="shared" si="3867"/>
        <v>2.1.6.2-Transferencias al sector público</v>
      </c>
      <c r="BB11809" t="str">
        <f t="shared" si="3868"/>
        <v>2.4.3.1.01-Transferencias corrientes a gobiernos centrales municipales para servicios personales</v>
      </c>
      <c r="BC11809" t="str">
        <f t="shared" si="3869"/>
        <v>0202-MINISTERIO DE  INTERIOR Y POLICÍA</v>
      </c>
      <c r="BD11809" t="str">
        <f t="shared" si="3870"/>
        <v>01-MINISTERIO DE INTERIOR Y POLICIA</v>
      </c>
      <c r="BE11809" t="str">
        <f t="shared" si="3871"/>
        <v>0001-MINISTERIO DE INTERIOR Y POLICIA</v>
      </c>
      <c r="BF11809" t="str">
        <f t="shared" si="3872"/>
        <v>7023-AYUNTAMIENTO MUNICIPAL DE BOCA CHICA</v>
      </c>
      <c r="BG11809" t="str">
        <f t="shared" si="3873"/>
        <v>1-SERVICIOS  GENERALES</v>
      </c>
      <c r="BH11809" t="str">
        <f t="shared" si="3874"/>
        <v>1.1-Administración general</v>
      </c>
      <c r="BI11809" t="str">
        <f t="shared" si="3875"/>
        <v>1.1.03-Transferencias a instituciones públicas incluidos los gobiernos locales</v>
      </c>
      <c r="BJ11809" t="str">
        <f t="shared" si="3876"/>
        <v>99-Administración de activos, pasivos y transferencias</v>
      </c>
      <c r="BK11809" t="str">
        <f t="shared" si="3877"/>
        <v>00-Acciones que no generan producción</v>
      </c>
      <c r="BL11809" t="str">
        <f t="shared" si="3878"/>
        <v>0000-N/A</v>
      </c>
      <c r="BM11809" t="str">
        <f t="shared" si="3879"/>
        <v>00-N/A</v>
      </c>
      <c r="BN11809" t="str">
        <f t="shared" si="3880"/>
        <v>No Informado-</v>
      </c>
      <c r="BO11809" t="str">
        <f t="shared" si="3881"/>
        <v>98-NACIONAL</v>
      </c>
      <c r="BP11809" t="str">
        <f t="shared" si="3882"/>
        <v>99-MULTIPROVINCIAL</v>
      </c>
      <c r="BQ11809" t="str">
        <f t="shared" si="3883"/>
        <v>2023/06-Junio</v>
      </c>
    </row>
    <row r="11810" spans="1:69" x14ac:dyDescent="0.25">
      <c r="A11810" s="5" t="s">
        <v>33</v>
      </c>
      <c r="B11810" s="5" t="s">
        <v>34</v>
      </c>
      <c r="C11810" s="5" t="s">
        <v>1020</v>
      </c>
      <c r="D11810" s="5" t="s">
        <v>1021</v>
      </c>
      <c r="E11810" s="5" t="s">
        <v>1022</v>
      </c>
      <c r="F11810" s="5" t="s">
        <v>1023</v>
      </c>
      <c r="G11810" s="5" t="s">
        <v>3125</v>
      </c>
      <c r="H11810" s="5" t="s">
        <v>3126</v>
      </c>
      <c r="I11810" s="5" t="s">
        <v>3263</v>
      </c>
      <c r="J11810" s="5" t="s">
        <v>3264</v>
      </c>
      <c r="K11810" s="5" t="s">
        <v>3422</v>
      </c>
      <c r="L11810" s="5" t="s">
        <v>3423</v>
      </c>
      <c r="M11810" s="5" t="s">
        <v>1020</v>
      </c>
      <c r="N11810" s="5" t="s">
        <v>263</v>
      </c>
      <c r="O11810" s="5" t="s">
        <v>264</v>
      </c>
      <c r="P11810" s="5" t="s">
        <v>265</v>
      </c>
      <c r="Q11810" s="5" t="s">
        <v>266</v>
      </c>
      <c r="R11810" s="5" t="s">
        <v>245</v>
      </c>
      <c r="S11810" s="5" t="s">
        <v>266</v>
      </c>
      <c r="T11810" s="5" t="s">
        <v>3470</v>
      </c>
      <c r="U11810" s="5" t="s">
        <v>3471</v>
      </c>
      <c r="V11810" s="5" t="s">
        <v>33</v>
      </c>
      <c r="W11810" s="5" t="s">
        <v>1036</v>
      </c>
      <c r="X11810" s="5" t="s">
        <v>36</v>
      </c>
      <c r="Y11810" s="5" t="s">
        <v>1037</v>
      </c>
      <c r="Z11810" s="5" t="s">
        <v>3281</v>
      </c>
      <c r="AA11810" s="5" t="s">
        <v>3282</v>
      </c>
      <c r="AB11810" s="5" t="s">
        <v>1048</v>
      </c>
      <c r="AC11810" s="5" t="s">
        <v>3269</v>
      </c>
      <c r="AD11810" s="5" t="s">
        <v>1044</v>
      </c>
      <c r="AE11810" s="5" t="s">
        <v>1062</v>
      </c>
      <c r="AF11810" s="5" t="s">
        <v>1034</v>
      </c>
      <c r="AG11810" s="5" t="s">
        <v>1045</v>
      </c>
      <c r="AH11810" s="5" t="s">
        <v>1044</v>
      </c>
      <c r="AI11810" s="5" t="s">
        <v>1045</v>
      </c>
      <c r="AJ11810" s="5" t="s">
        <v>961</v>
      </c>
      <c r="AK11810" s="5" t="s">
        <v>44</v>
      </c>
      <c r="AL11810" s="5"/>
      <c r="AM11810" s="5" t="s">
        <v>1046</v>
      </c>
      <c r="AN11810" s="5" t="s">
        <v>1047</v>
      </c>
      <c r="AO11810" s="5" t="s">
        <v>1048</v>
      </c>
      <c r="AP11810" s="5" t="s">
        <v>1049</v>
      </c>
      <c r="AQ11810" s="5" t="s">
        <v>67</v>
      </c>
      <c r="AR11810" s="5" t="s">
        <v>68</v>
      </c>
      <c r="AS11810" s="6">
        <v>0</v>
      </c>
      <c r="AT11810" s="6">
        <v>1630060</v>
      </c>
      <c r="AU11810" s="6">
        <v>1630060</v>
      </c>
      <c r="AV11810" s="6">
        <v>1630060</v>
      </c>
      <c r="AW11810" t="str">
        <f t="shared" si="3884"/>
        <v>1-ADMINISTRACION CENTRAL</v>
      </c>
      <c r="AX11810" t="str">
        <f t="shared" si="3864"/>
        <v>2-GASTOS</v>
      </c>
      <c r="AY11810" t="str">
        <f t="shared" si="3865"/>
        <v>2.1-Gastos corrientes</v>
      </c>
      <c r="AZ11810" t="str">
        <f t="shared" si="3866"/>
        <v>2.1.6-Transferencias corrientes otorgadas</v>
      </c>
      <c r="BA11810" t="str">
        <f t="shared" si="3867"/>
        <v>2.1.6.2-Transferencias al sector público</v>
      </c>
      <c r="BB11810" t="str">
        <f t="shared" si="3868"/>
        <v>2.4.3.1.01-Transferencias corrientes a gobiernos centrales municipales para servicios personales</v>
      </c>
      <c r="BC11810" t="str">
        <f t="shared" si="3869"/>
        <v>0202-MINISTERIO DE  INTERIOR Y POLICÍA</v>
      </c>
      <c r="BD11810" t="str">
        <f t="shared" si="3870"/>
        <v>01-MINISTERIO DE INTERIOR Y POLICIA</v>
      </c>
      <c r="BE11810" t="str">
        <f t="shared" si="3871"/>
        <v>0001-MINISTERIO DE INTERIOR Y POLICIA</v>
      </c>
      <c r="BF11810" t="str">
        <f t="shared" si="3872"/>
        <v>7024-AYUNTAMIENTO MUNICIPAL DE DUVERGÉ</v>
      </c>
      <c r="BG11810" t="str">
        <f t="shared" si="3873"/>
        <v>1-SERVICIOS  GENERALES</v>
      </c>
      <c r="BH11810" t="str">
        <f t="shared" si="3874"/>
        <v>1.1-Administración general</v>
      </c>
      <c r="BI11810" t="str">
        <f t="shared" si="3875"/>
        <v>1.1.03-Transferencias a instituciones públicas incluidos los gobiernos locales</v>
      </c>
      <c r="BJ11810" t="str">
        <f t="shared" si="3876"/>
        <v>99-Administración de activos, pasivos y transferencias</v>
      </c>
      <c r="BK11810" t="str">
        <f t="shared" si="3877"/>
        <v>00-Acciones que no generan producción</v>
      </c>
      <c r="BL11810" t="str">
        <f t="shared" si="3878"/>
        <v>0000-N/A</v>
      </c>
      <c r="BM11810" t="str">
        <f t="shared" si="3879"/>
        <v>00-N/A</v>
      </c>
      <c r="BN11810" t="str">
        <f t="shared" si="3880"/>
        <v>No Informado-</v>
      </c>
      <c r="BO11810" t="str">
        <f t="shared" si="3881"/>
        <v>98-NACIONAL</v>
      </c>
      <c r="BP11810" t="str">
        <f t="shared" si="3882"/>
        <v>99-MULTIPROVINCIAL</v>
      </c>
      <c r="BQ11810" t="str">
        <f t="shared" si="3883"/>
        <v>2023/06-Junio</v>
      </c>
    </row>
    <row r="11811" spans="1:69" x14ac:dyDescent="0.25">
      <c r="A11811" s="5" t="s">
        <v>33</v>
      </c>
      <c r="B11811" s="5" t="s">
        <v>34</v>
      </c>
      <c r="C11811" s="5" t="s">
        <v>1020</v>
      </c>
      <c r="D11811" s="5" t="s">
        <v>1021</v>
      </c>
      <c r="E11811" s="5" t="s">
        <v>1022</v>
      </c>
      <c r="F11811" s="5" t="s">
        <v>1023</v>
      </c>
      <c r="G11811" s="5" t="s">
        <v>3125</v>
      </c>
      <c r="H11811" s="5" t="s">
        <v>3126</v>
      </c>
      <c r="I11811" s="5" t="s">
        <v>3263</v>
      </c>
      <c r="J11811" s="5" t="s">
        <v>3264</v>
      </c>
      <c r="K11811" s="5" t="s">
        <v>3422</v>
      </c>
      <c r="L11811" s="5" t="s">
        <v>3423</v>
      </c>
      <c r="M11811" s="5" t="s">
        <v>1020</v>
      </c>
      <c r="N11811" s="5" t="s">
        <v>263</v>
      </c>
      <c r="O11811" s="5" t="s">
        <v>264</v>
      </c>
      <c r="P11811" s="5" t="s">
        <v>265</v>
      </c>
      <c r="Q11811" s="5" t="s">
        <v>266</v>
      </c>
      <c r="R11811" s="5" t="s">
        <v>245</v>
      </c>
      <c r="S11811" s="5" t="s">
        <v>266</v>
      </c>
      <c r="T11811" s="5" t="s">
        <v>3472</v>
      </c>
      <c r="U11811" s="5" t="s">
        <v>3473</v>
      </c>
      <c r="V11811" s="5" t="s">
        <v>33</v>
      </c>
      <c r="W11811" s="5" t="s">
        <v>1036</v>
      </c>
      <c r="X11811" s="5" t="s">
        <v>36</v>
      </c>
      <c r="Y11811" s="5" t="s">
        <v>1037</v>
      </c>
      <c r="Z11811" s="5" t="s">
        <v>3281</v>
      </c>
      <c r="AA11811" s="5" t="s">
        <v>3282</v>
      </c>
      <c r="AB11811" s="5" t="s">
        <v>1048</v>
      </c>
      <c r="AC11811" s="5" t="s">
        <v>3269</v>
      </c>
      <c r="AD11811" s="5" t="s">
        <v>1044</v>
      </c>
      <c r="AE11811" s="5" t="s">
        <v>1062</v>
      </c>
      <c r="AF11811" s="5" t="s">
        <v>1034</v>
      </c>
      <c r="AG11811" s="5" t="s">
        <v>1045</v>
      </c>
      <c r="AH11811" s="5" t="s">
        <v>1044</v>
      </c>
      <c r="AI11811" s="5" t="s">
        <v>1045</v>
      </c>
      <c r="AJ11811" s="5" t="s">
        <v>961</v>
      </c>
      <c r="AK11811" s="5" t="s">
        <v>44</v>
      </c>
      <c r="AL11811" s="5"/>
      <c r="AM11811" s="5" t="s">
        <v>1046</v>
      </c>
      <c r="AN11811" s="5" t="s">
        <v>1047</v>
      </c>
      <c r="AO11811" s="5" t="s">
        <v>1048</v>
      </c>
      <c r="AP11811" s="5" t="s">
        <v>1049</v>
      </c>
      <c r="AQ11811" s="5" t="s">
        <v>67</v>
      </c>
      <c r="AR11811" s="5" t="s">
        <v>68</v>
      </c>
      <c r="AS11811" s="6">
        <v>0</v>
      </c>
      <c r="AT11811" s="6">
        <v>2317810</v>
      </c>
      <c r="AU11811" s="6">
        <v>2317810</v>
      </c>
      <c r="AV11811" s="6">
        <v>2317810</v>
      </c>
      <c r="AW11811" t="str">
        <f t="shared" si="3884"/>
        <v>1-ADMINISTRACION CENTRAL</v>
      </c>
      <c r="AX11811" t="str">
        <f t="shared" si="3864"/>
        <v>2-GASTOS</v>
      </c>
      <c r="AY11811" t="str">
        <f t="shared" si="3865"/>
        <v>2.1-Gastos corrientes</v>
      </c>
      <c r="AZ11811" t="str">
        <f t="shared" si="3866"/>
        <v>2.1.6-Transferencias corrientes otorgadas</v>
      </c>
      <c r="BA11811" t="str">
        <f t="shared" si="3867"/>
        <v>2.1.6.2-Transferencias al sector público</v>
      </c>
      <c r="BB11811" t="str">
        <f t="shared" si="3868"/>
        <v>2.4.3.1.01-Transferencias corrientes a gobiernos centrales municipales para servicios personales</v>
      </c>
      <c r="BC11811" t="str">
        <f t="shared" si="3869"/>
        <v>0202-MINISTERIO DE  INTERIOR Y POLICÍA</v>
      </c>
      <c r="BD11811" t="str">
        <f t="shared" si="3870"/>
        <v>01-MINISTERIO DE INTERIOR Y POLICIA</v>
      </c>
      <c r="BE11811" t="str">
        <f t="shared" si="3871"/>
        <v>0001-MINISTERIO DE INTERIOR Y POLICIA</v>
      </c>
      <c r="BF11811" t="str">
        <f t="shared" si="3872"/>
        <v>7025-AYUNTAMIENTO MUNICIPAL DE EL CERCADO</v>
      </c>
      <c r="BG11811" t="str">
        <f t="shared" si="3873"/>
        <v>1-SERVICIOS  GENERALES</v>
      </c>
      <c r="BH11811" t="str">
        <f t="shared" si="3874"/>
        <v>1.1-Administración general</v>
      </c>
      <c r="BI11811" t="str">
        <f t="shared" si="3875"/>
        <v>1.1.03-Transferencias a instituciones públicas incluidos los gobiernos locales</v>
      </c>
      <c r="BJ11811" t="str">
        <f t="shared" si="3876"/>
        <v>99-Administración de activos, pasivos y transferencias</v>
      </c>
      <c r="BK11811" t="str">
        <f t="shared" si="3877"/>
        <v>00-Acciones que no generan producción</v>
      </c>
      <c r="BL11811" t="str">
        <f t="shared" si="3878"/>
        <v>0000-N/A</v>
      </c>
      <c r="BM11811" t="str">
        <f t="shared" si="3879"/>
        <v>00-N/A</v>
      </c>
      <c r="BN11811" t="str">
        <f t="shared" si="3880"/>
        <v>No Informado-</v>
      </c>
      <c r="BO11811" t="str">
        <f t="shared" si="3881"/>
        <v>98-NACIONAL</v>
      </c>
      <c r="BP11811" t="str">
        <f t="shared" si="3882"/>
        <v>99-MULTIPROVINCIAL</v>
      </c>
      <c r="BQ11811" t="str">
        <f t="shared" si="3883"/>
        <v>2023/06-Junio</v>
      </c>
    </row>
    <row r="11812" spans="1:69" x14ac:dyDescent="0.25">
      <c r="A11812" s="5" t="s">
        <v>33</v>
      </c>
      <c r="B11812" s="5" t="s">
        <v>34</v>
      </c>
      <c r="C11812" s="5" t="s">
        <v>1020</v>
      </c>
      <c r="D11812" s="5" t="s">
        <v>1021</v>
      </c>
      <c r="E11812" s="5" t="s">
        <v>1022</v>
      </c>
      <c r="F11812" s="5" t="s">
        <v>1023</v>
      </c>
      <c r="G11812" s="5" t="s">
        <v>3125</v>
      </c>
      <c r="H11812" s="5" t="s">
        <v>3126</v>
      </c>
      <c r="I11812" s="5" t="s">
        <v>3263</v>
      </c>
      <c r="J11812" s="5" t="s">
        <v>3264</v>
      </c>
      <c r="K11812" s="5" t="s">
        <v>3422</v>
      </c>
      <c r="L11812" s="5" t="s">
        <v>3423</v>
      </c>
      <c r="M11812" s="5" t="s">
        <v>1020</v>
      </c>
      <c r="N11812" s="5" t="s">
        <v>263</v>
      </c>
      <c r="O11812" s="5" t="s">
        <v>264</v>
      </c>
      <c r="P11812" s="5" t="s">
        <v>265</v>
      </c>
      <c r="Q11812" s="5" t="s">
        <v>266</v>
      </c>
      <c r="R11812" s="5" t="s">
        <v>245</v>
      </c>
      <c r="S11812" s="5" t="s">
        <v>266</v>
      </c>
      <c r="T11812" s="5" t="s">
        <v>3474</v>
      </c>
      <c r="U11812" s="5" t="s">
        <v>3475</v>
      </c>
      <c r="V11812" s="5" t="s">
        <v>33</v>
      </c>
      <c r="W11812" s="5" t="s">
        <v>1036</v>
      </c>
      <c r="X11812" s="5" t="s">
        <v>36</v>
      </c>
      <c r="Y11812" s="5" t="s">
        <v>1037</v>
      </c>
      <c r="Z11812" s="5" t="s">
        <v>3281</v>
      </c>
      <c r="AA11812" s="5" t="s">
        <v>3282</v>
      </c>
      <c r="AB11812" s="5" t="s">
        <v>1048</v>
      </c>
      <c r="AC11812" s="5" t="s">
        <v>3269</v>
      </c>
      <c r="AD11812" s="5" t="s">
        <v>1044</v>
      </c>
      <c r="AE11812" s="5" t="s">
        <v>1062</v>
      </c>
      <c r="AF11812" s="5" t="s">
        <v>1034</v>
      </c>
      <c r="AG11812" s="5" t="s">
        <v>1045</v>
      </c>
      <c r="AH11812" s="5" t="s">
        <v>1044</v>
      </c>
      <c r="AI11812" s="5" t="s">
        <v>1045</v>
      </c>
      <c r="AJ11812" s="5" t="s">
        <v>961</v>
      </c>
      <c r="AK11812" s="5" t="s">
        <v>44</v>
      </c>
      <c r="AL11812" s="5"/>
      <c r="AM11812" s="5" t="s">
        <v>1046</v>
      </c>
      <c r="AN11812" s="5" t="s">
        <v>1047</v>
      </c>
      <c r="AO11812" s="5" t="s">
        <v>1048</v>
      </c>
      <c r="AP11812" s="5" t="s">
        <v>1049</v>
      </c>
      <c r="AQ11812" s="5" t="s">
        <v>67</v>
      </c>
      <c r="AR11812" s="5" t="s">
        <v>68</v>
      </c>
      <c r="AS11812" s="6">
        <v>0</v>
      </c>
      <c r="AT11812" s="6">
        <v>2095961</v>
      </c>
      <c r="AU11812" s="6">
        <v>2095961</v>
      </c>
      <c r="AV11812" s="6">
        <v>2095961</v>
      </c>
      <c r="AW11812" t="str">
        <f t="shared" si="3884"/>
        <v>1-ADMINISTRACION CENTRAL</v>
      </c>
      <c r="AX11812" t="str">
        <f t="shared" si="3864"/>
        <v>2-GASTOS</v>
      </c>
      <c r="AY11812" t="str">
        <f t="shared" si="3865"/>
        <v>2.1-Gastos corrientes</v>
      </c>
      <c r="AZ11812" t="str">
        <f t="shared" si="3866"/>
        <v>2.1.6-Transferencias corrientes otorgadas</v>
      </c>
      <c r="BA11812" t="str">
        <f t="shared" si="3867"/>
        <v>2.1.6.2-Transferencias al sector público</v>
      </c>
      <c r="BB11812" t="str">
        <f t="shared" si="3868"/>
        <v>2.4.3.1.01-Transferencias corrientes a gobiernos centrales municipales para servicios personales</v>
      </c>
      <c r="BC11812" t="str">
        <f t="shared" si="3869"/>
        <v>0202-MINISTERIO DE  INTERIOR Y POLICÍA</v>
      </c>
      <c r="BD11812" t="str">
        <f t="shared" si="3870"/>
        <v>01-MINISTERIO DE INTERIOR Y POLICIA</v>
      </c>
      <c r="BE11812" t="str">
        <f t="shared" si="3871"/>
        <v>0001-MINISTERIO DE INTERIOR Y POLICIA</v>
      </c>
      <c r="BF11812" t="str">
        <f t="shared" si="3872"/>
        <v>7026-AYUNTAMIENTO MUNICIPAL DE EL FACTOR</v>
      </c>
      <c r="BG11812" t="str">
        <f t="shared" si="3873"/>
        <v>1-SERVICIOS  GENERALES</v>
      </c>
      <c r="BH11812" t="str">
        <f t="shared" si="3874"/>
        <v>1.1-Administración general</v>
      </c>
      <c r="BI11812" t="str">
        <f t="shared" si="3875"/>
        <v>1.1.03-Transferencias a instituciones públicas incluidos los gobiernos locales</v>
      </c>
      <c r="BJ11812" t="str">
        <f t="shared" si="3876"/>
        <v>99-Administración de activos, pasivos y transferencias</v>
      </c>
      <c r="BK11812" t="str">
        <f t="shared" si="3877"/>
        <v>00-Acciones que no generan producción</v>
      </c>
      <c r="BL11812" t="str">
        <f t="shared" si="3878"/>
        <v>0000-N/A</v>
      </c>
      <c r="BM11812" t="str">
        <f t="shared" si="3879"/>
        <v>00-N/A</v>
      </c>
      <c r="BN11812" t="str">
        <f t="shared" si="3880"/>
        <v>No Informado-</v>
      </c>
      <c r="BO11812" t="str">
        <f t="shared" si="3881"/>
        <v>98-NACIONAL</v>
      </c>
      <c r="BP11812" t="str">
        <f t="shared" si="3882"/>
        <v>99-MULTIPROVINCIAL</v>
      </c>
      <c r="BQ11812" t="str">
        <f t="shared" si="3883"/>
        <v>2023/06-Junio</v>
      </c>
    </row>
    <row r="11813" spans="1:69" x14ac:dyDescent="0.25">
      <c r="A11813" s="5" t="s">
        <v>33</v>
      </c>
      <c r="B11813" s="5" t="s">
        <v>34</v>
      </c>
      <c r="C11813" s="5" t="s">
        <v>1020</v>
      </c>
      <c r="D11813" s="5" t="s">
        <v>1021</v>
      </c>
      <c r="E11813" s="5" t="s">
        <v>1022</v>
      </c>
      <c r="F11813" s="5" t="s">
        <v>1023</v>
      </c>
      <c r="G11813" s="5" t="s">
        <v>3125</v>
      </c>
      <c r="H11813" s="5" t="s">
        <v>3126</v>
      </c>
      <c r="I11813" s="5" t="s">
        <v>3263</v>
      </c>
      <c r="J11813" s="5" t="s">
        <v>3264</v>
      </c>
      <c r="K11813" s="5" t="s">
        <v>3422</v>
      </c>
      <c r="L11813" s="5" t="s">
        <v>3423</v>
      </c>
      <c r="M11813" s="5" t="s">
        <v>1020</v>
      </c>
      <c r="N11813" s="5" t="s">
        <v>263</v>
      </c>
      <c r="O11813" s="5" t="s">
        <v>264</v>
      </c>
      <c r="P11813" s="5" t="s">
        <v>265</v>
      </c>
      <c r="Q11813" s="5" t="s">
        <v>266</v>
      </c>
      <c r="R11813" s="5" t="s">
        <v>245</v>
      </c>
      <c r="S11813" s="5" t="s">
        <v>266</v>
      </c>
      <c r="T11813" s="5" t="s">
        <v>3476</v>
      </c>
      <c r="U11813" s="5" t="s">
        <v>3477</v>
      </c>
      <c r="V11813" s="5" t="s">
        <v>33</v>
      </c>
      <c r="W11813" s="5" t="s">
        <v>1036</v>
      </c>
      <c r="X11813" s="5" t="s">
        <v>36</v>
      </c>
      <c r="Y11813" s="5" t="s">
        <v>1037</v>
      </c>
      <c r="Z11813" s="5" t="s">
        <v>3281</v>
      </c>
      <c r="AA11813" s="5" t="s">
        <v>3282</v>
      </c>
      <c r="AB11813" s="5" t="s">
        <v>1048</v>
      </c>
      <c r="AC11813" s="5" t="s">
        <v>3269</v>
      </c>
      <c r="AD11813" s="5" t="s">
        <v>1044</v>
      </c>
      <c r="AE11813" s="5" t="s">
        <v>1062</v>
      </c>
      <c r="AF11813" s="5" t="s">
        <v>1034</v>
      </c>
      <c r="AG11813" s="5" t="s">
        <v>1045</v>
      </c>
      <c r="AH11813" s="5" t="s">
        <v>1044</v>
      </c>
      <c r="AI11813" s="5" t="s">
        <v>1045</v>
      </c>
      <c r="AJ11813" s="5" t="s">
        <v>961</v>
      </c>
      <c r="AK11813" s="5" t="s">
        <v>44</v>
      </c>
      <c r="AL11813" s="5"/>
      <c r="AM11813" s="5" t="s">
        <v>1046</v>
      </c>
      <c r="AN11813" s="5" t="s">
        <v>1047</v>
      </c>
      <c r="AO11813" s="5" t="s">
        <v>1048</v>
      </c>
      <c r="AP11813" s="5" t="s">
        <v>1049</v>
      </c>
      <c r="AQ11813" s="5" t="s">
        <v>67</v>
      </c>
      <c r="AR11813" s="5" t="s">
        <v>68</v>
      </c>
      <c r="AS11813" s="6">
        <v>0</v>
      </c>
      <c r="AT11813" s="6">
        <v>1324950</v>
      </c>
      <c r="AU11813" s="6">
        <v>1324950</v>
      </c>
      <c r="AV11813" s="6">
        <v>1324950</v>
      </c>
      <c r="AW11813" t="str">
        <f t="shared" si="3884"/>
        <v>1-ADMINISTRACION CENTRAL</v>
      </c>
      <c r="AX11813" t="str">
        <f t="shared" si="3864"/>
        <v>2-GASTOS</v>
      </c>
      <c r="AY11813" t="str">
        <f t="shared" si="3865"/>
        <v>2.1-Gastos corrientes</v>
      </c>
      <c r="AZ11813" t="str">
        <f t="shared" si="3866"/>
        <v>2.1.6-Transferencias corrientes otorgadas</v>
      </c>
      <c r="BA11813" t="str">
        <f t="shared" si="3867"/>
        <v>2.1.6.2-Transferencias al sector público</v>
      </c>
      <c r="BB11813" t="str">
        <f t="shared" si="3868"/>
        <v>2.4.3.1.01-Transferencias corrientes a gobiernos centrales municipales para servicios personales</v>
      </c>
      <c r="BC11813" t="str">
        <f t="shared" si="3869"/>
        <v>0202-MINISTERIO DE  INTERIOR Y POLICÍA</v>
      </c>
      <c r="BD11813" t="str">
        <f t="shared" si="3870"/>
        <v>01-MINISTERIO DE INTERIOR Y POLICIA</v>
      </c>
      <c r="BE11813" t="str">
        <f t="shared" si="3871"/>
        <v>0001-MINISTERIO DE INTERIOR Y POLICIA</v>
      </c>
      <c r="BF11813" t="str">
        <f t="shared" si="3872"/>
        <v>7027-AYUNTAMIENTO MUNICIPAL DE EL LLANO</v>
      </c>
      <c r="BG11813" t="str">
        <f t="shared" si="3873"/>
        <v>1-SERVICIOS  GENERALES</v>
      </c>
      <c r="BH11813" t="str">
        <f t="shared" si="3874"/>
        <v>1.1-Administración general</v>
      </c>
      <c r="BI11813" t="str">
        <f t="shared" si="3875"/>
        <v>1.1.03-Transferencias a instituciones públicas incluidos los gobiernos locales</v>
      </c>
      <c r="BJ11813" t="str">
        <f t="shared" si="3876"/>
        <v>99-Administración de activos, pasivos y transferencias</v>
      </c>
      <c r="BK11813" t="str">
        <f t="shared" si="3877"/>
        <v>00-Acciones que no generan producción</v>
      </c>
      <c r="BL11813" t="str">
        <f t="shared" si="3878"/>
        <v>0000-N/A</v>
      </c>
      <c r="BM11813" t="str">
        <f t="shared" si="3879"/>
        <v>00-N/A</v>
      </c>
      <c r="BN11813" t="str">
        <f t="shared" si="3880"/>
        <v>No Informado-</v>
      </c>
      <c r="BO11813" t="str">
        <f t="shared" si="3881"/>
        <v>98-NACIONAL</v>
      </c>
      <c r="BP11813" t="str">
        <f t="shared" si="3882"/>
        <v>99-MULTIPROVINCIAL</v>
      </c>
      <c r="BQ11813" t="str">
        <f t="shared" si="3883"/>
        <v>2023/06-Junio</v>
      </c>
    </row>
    <row r="11814" spans="1:69" x14ac:dyDescent="0.25">
      <c r="A11814" s="5" t="s">
        <v>33</v>
      </c>
      <c r="B11814" s="5" t="s">
        <v>34</v>
      </c>
      <c r="C11814" s="5" t="s">
        <v>1020</v>
      </c>
      <c r="D11814" s="5" t="s">
        <v>1021</v>
      </c>
      <c r="E11814" s="5" t="s">
        <v>1022</v>
      </c>
      <c r="F11814" s="5" t="s">
        <v>1023</v>
      </c>
      <c r="G11814" s="5" t="s">
        <v>3125</v>
      </c>
      <c r="H11814" s="5" t="s">
        <v>3126</v>
      </c>
      <c r="I11814" s="5" t="s">
        <v>3263</v>
      </c>
      <c r="J11814" s="5" t="s">
        <v>3264</v>
      </c>
      <c r="K11814" s="5" t="s">
        <v>3422</v>
      </c>
      <c r="L11814" s="5" t="s">
        <v>3423</v>
      </c>
      <c r="M11814" s="5" t="s">
        <v>1020</v>
      </c>
      <c r="N11814" s="5" t="s">
        <v>263</v>
      </c>
      <c r="O11814" s="5" t="s">
        <v>264</v>
      </c>
      <c r="P11814" s="5" t="s">
        <v>265</v>
      </c>
      <c r="Q11814" s="5" t="s">
        <v>266</v>
      </c>
      <c r="R11814" s="5" t="s">
        <v>245</v>
      </c>
      <c r="S11814" s="5" t="s">
        <v>266</v>
      </c>
      <c r="T11814" s="5" t="s">
        <v>3478</v>
      </c>
      <c r="U11814" s="5" t="s">
        <v>3479</v>
      </c>
      <c r="V11814" s="5" t="s">
        <v>33</v>
      </c>
      <c r="W11814" s="5" t="s">
        <v>1036</v>
      </c>
      <c r="X11814" s="5" t="s">
        <v>36</v>
      </c>
      <c r="Y11814" s="5" t="s">
        <v>1037</v>
      </c>
      <c r="Z11814" s="5" t="s">
        <v>3281</v>
      </c>
      <c r="AA11814" s="5" t="s">
        <v>3282</v>
      </c>
      <c r="AB11814" s="5" t="s">
        <v>1048</v>
      </c>
      <c r="AC11814" s="5" t="s">
        <v>3269</v>
      </c>
      <c r="AD11814" s="5" t="s">
        <v>1044</v>
      </c>
      <c r="AE11814" s="5" t="s">
        <v>1062</v>
      </c>
      <c r="AF11814" s="5" t="s">
        <v>1034</v>
      </c>
      <c r="AG11814" s="5" t="s">
        <v>1045</v>
      </c>
      <c r="AH11814" s="5" t="s">
        <v>1044</v>
      </c>
      <c r="AI11814" s="5" t="s">
        <v>1045</v>
      </c>
      <c r="AJ11814" s="5" t="s">
        <v>961</v>
      </c>
      <c r="AK11814" s="5" t="s">
        <v>44</v>
      </c>
      <c r="AL11814" s="5"/>
      <c r="AM11814" s="5" t="s">
        <v>1046</v>
      </c>
      <c r="AN11814" s="5" t="s">
        <v>1047</v>
      </c>
      <c r="AO11814" s="5" t="s">
        <v>1048</v>
      </c>
      <c r="AP11814" s="5" t="s">
        <v>1049</v>
      </c>
      <c r="AQ11814" s="5" t="s">
        <v>67</v>
      </c>
      <c r="AR11814" s="5" t="s">
        <v>68</v>
      </c>
      <c r="AS11814" s="6">
        <v>0</v>
      </c>
      <c r="AT11814" s="6">
        <v>37654795</v>
      </c>
      <c r="AU11814" s="6">
        <v>37654795</v>
      </c>
      <c r="AV11814" s="6">
        <v>37654795</v>
      </c>
      <c r="AW11814" t="str">
        <f t="shared" si="3884"/>
        <v>1-ADMINISTRACION CENTRAL</v>
      </c>
      <c r="AX11814" t="str">
        <f t="shared" si="3864"/>
        <v>2-GASTOS</v>
      </c>
      <c r="AY11814" t="str">
        <f t="shared" si="3865"/>
        <v>2.1-Gastos corrientes</v>
      </c>
      <c r="AZ11814" t="str">
        <f t="shared" si="3866"/>
        <v>2.1.6-Transferencias corrientes otorgadas</v>
      </c>
      <c r="BA11814" t="str">
        <f t="shared" si="3867"/>
        <v>2.1.6.2-Transferencias al sector público</v>
      </c>
      <c r="BB11814" t="str">
        <f t="shared" si="3868"/>
        <v>2.4.3.1.01-Transferencias corrientes a gobiernos centrales municipales para servicios personales</v>
      </c>
      <c r="BC11814" t="str">
        <f t="shared" si="3869"/>
        <v>0202-MINISTERIO DE  INTERIOR Y POLICÍA</v>
      </c>
      <c r="BD11814" t="str">
        <f t="shared" si="3870"/>
        <v>01-MINISTERIO DE INTERIOR Y POLICIA</v>
      </c>
      <c r="BE11814" t="str">
        <f t="shared" si="3871"/>
        <v>0001-MINISTERIO DE INTERIOR Y POLICIA</v>
      </c>
      <c r="BF11814" t="str">
        <f t="shared" si="3872"/>
        <v>7028-AYUNTAMIENTO MUNICIPAL DE SANTO DOMINGO OESTE</v>
      </c>
      <c r="BG11814" t="str">
        <f t="shared" si="3873"/>
        <v>1-SERVICIOS  GENERALES</v>
      </c>
      <c r="BH11814" t="str">
        <f t="shared" si="3874"/>
        <v>1.1-Administración general</v>
      </c>
      <c r="BI11814" t="str">
        <f t="shared" si="3875"/>
        <v>1.1.03-Transferencias a instituciones públicas incluidos los gobiernos locales</v>
      </c>
      <c r="BJ11814" t="str">
        <f t="shared" si="3876"/>
        <v>99-Administración de activos, pasivos y transferencias</v>
      </c>
      <c r="BK11814" t="str">
        <f t="shared" si="3877"/>
        <v>00-Acciones que no generan producción</v>
      </c>
      <c r="BL11814" t="str">
        <f t="shared" si="3878"/>
        <v>0000-N/A</v>
      </c>
      <c r="BM11814" t="str">
        <f t="shared" si="3879"/>
        <v>00-N/A</v>
      </c>
      <c r="BN11814" t="str">
        <f t="shared" si="3880"/>
        <v>No Informado-</v>
      </c>
      <c r="BO11814" t="str">
        <f t="shared" si="3881"/>
        <v>98-NACIONAL</v>
      </c>
      <c r="BP11814" t="str">
        <f t="shared" si="3882"/>
        <v>99-MULTIPROVINCIAL</v>
      </c>
      <c r="BQ11814" t="str">
        <f t="shared" si="3883"/>
        <v>2023/06-Junio</v>
      </c>
    </row>
    <row r="11815" spans="1:69" x14ac:dyDescent="0.25">
      <c r="A11815" s="5" t="s">
        <v>33</v>
      </c>
      <c r="B11815" s="5" t="s">
        <v>34</v>
      </c>
      <c r="C11815" s="5" t="s">
        <v>1020</v>
      </c>
      <c r="D11815" s="5" t="s">
        <v>1021</v>
      </c>
      <c r="E11815" s="5" t="s">
        <v>1022</v>
      </c>
      <c r="F11815" s="5" t="s">
        <v>1023</v>
      </c>
      <c r="G11815" s="5" t="s">
        <v>3125</v>
      </c>
      <c r="H11815" s="5" t="s">
        <v>3126</v>
      </c>
      <c r="I11815" s="5" t="s">
        <v>3263</v>
      </c>
      <c r="J11815" s="5" t="s">
        <v>3264</v>
      </c>
      <c r="K11815" s="5" t="s">
        <v>3422</v>
      </c>
      <c r="L11815" s="5" t="s">
        <v>3423</v>
      </c>
      <c r="M11815" s="5" t="s">
        <v>1020</v>
      </c>
      <c r="N11815" s="5" t="s">
        <v>263</v>
      </c>
      <c r="O11815" s="5" t="s">
        <v>264</v>
      </c>
      <c r="P11815" s="5" t="s">
        <v>265</v>
      </c>
      <c r="Q11815" s="5" t="s">
        <v>266</v>
      </c>
      <c r="R11815" s="5" t="s">
        <v>245</v>
      </c>
      <c r="S11815" s="5" t="s">
        <v>266</v>
      </c>
      <c r="T11815" s="5" t="s">
        <v>3480</v>
      </c>
      <c r="U11815" s="5" t="s">
        <v>3481</v>
      </c>
      <c r="V11815" s="5" t="s">
        <v>33</v>
      </c>
      <c r="W11815" s="5" t="s">
        <v>1036</v>
      </c>
      <c r="X11815" s="5" t="s">
        <v>36</v>
      </c>
      <c r="Y11815" s="5" t="s">
        <v>1037</v>
      </c>
      <c r="Z11815" s="5" t="s">
        <v>3281</v>
      </c>
      <c r="AA11815" s="5" t="s">
        <v>3282</v>
      </c>
      <c r="AB11815" s="5" t="s">
        <v>1048</v>
      </c>
      <c r="AC11815" s="5" t="s">
        <v>3269</v>
      </c>
      <c r="AD11815" s="5" t="s">
        <v>1044</v>
      </c>
      <c r="AE11815" s="5" t="s">
        <v>1062</v>
      </c>
      <c r="AF11815" s="5" t="s">
        <v>1034</v>
      </c>
      <c r="AG11815" s="5" t="s">
        <v>1045</v>
      </c>
      <c r="AH11815" s="5" t="s">
        <v>1044</v>
      </c>
      <c r="AI11815" s="5" t="s">
        <v>1045</v>
      </c>
      <c r="AJ11815" s="5" t="s">
        <v>961</v>
      </c>
      <c r="AK11815" s="5" t="s">
        <v>44</v>
      </c>
      <c r="AL11815" s="5"/>
      <c r="AM11815" s="5" t="s">
        <v>1046</v>
      </c>
      <c r="AN11815" s="5" t="s">
        <v>1047</v>
      </c>
      <c r="AO11815" s="5" t="s">
        <v>1048</v>
      </c>
      <c r="AP11815" s="5" t="s">
        <v>1049</v>
      </c>
      <c r="AQ11815" s="5" t="s">
        <v>67</v>
      </c>
      <c r="AR11815" s="5" t="s">
        <v>68</v>
      </c>
      <c r="AS11815" s="6">
        <v>0</v>
      </c>
      <c r="AT11815" s="6">
        <v>5387889</v>
      </c>
      <c r="AU11815" s="6">
        <v>5387889</v>
      </c>
      <c r="AV11815" s="6">
        <v>5387889</v>
      </c>
      <c r="AW11815" t="str">
        <f t="shared" si="3884"/>
        <v>1-ADMINISTRACION CENTRAL</v>
      </c>
      <c r="AX11815" t="str">
        <f t="shared" si="3864"/>
        <v>2-GASTOS</v>
      </c>
      <c r="AY11815" t="str">
        <f t="shared" si="3865"/>
        <v>2.1-Gastos corrientes</v>
      </c>
      <c r="AZ11815" t="str">
        <f t="shared" si="3866"/>
        <v>2.1.6-Transferencias corrientes otorgadas</v>
      </c>
      <c r="BA11815" t="str">
        <f t="shared" si="3867"/>
        <v>2.1.6.2-Transferencias al sector público</v>
      </c>
      <c r="BB11815" t="str">
        <f t="shared" si="3868"/>
        <v>2.4.3.1.01-Transferencias corrientes a gobiernos centrales municipales para servicios personales</v>
      </c>
      <c r="BC11815" t="str">
        <f t="shared" si="3869"/>
        <v>0202-MINISTERIO DE  INTERIOR Y POLICÍA</v>
      </c>
      <c r="BD11815" t="str">
        <f t="shared" si="3870"/>
        <v>01-MINISTERIO DE INTERIOR Y POLICIA</v>
      </c>
      <c r="BE11815" t="str">
        <f t="shared" si="3871"/>
        <v>0001-MINISTERIO DE INTERIOR Y POLICIA</v>
      </c>
      <c r="BF11815" t="str">
        <f t="shared" si="3872"/>
        <v>7029-AYUNTAMIENTO MUNICIPAL DE SANTA CRUZ DEL SEYBO</v>
      </c>
      <c r="BG11815" t="str">
        <f t="shared" si="3873"/>
        <v>1-SERVICIOS  GENERALES</v>
      </c>
      <c r="BH11815" t="str">
        <f t="shared" si="3874"/>
        <v>1.1-Administración general</v>
      </c>
      <c r="BI11815" t="str">
        <f t="shared" si="3875"/>
        <v>1.1.03-Transferencias a instituciones públicas incluidos los gobiernos locales</v>
      </c>
      <c r="BJ11815" t="str">
        <f t="shared" si="3876"/>
        <v>99-Administración de activos, pasivos y transferencias</v>
      </c>
      <c r="BK11815" t="str">
        <f t="shared" si="3877"/>
        <v>00-Acciones que no generan producción</v>
      </c>
      <c r="BL11815" t="str">
        <f t="shared" si="3878"/>
        <v>0000-N/A</v>
      </c>
      <c r="BM11815" t="str">
        <f t="shared" si="3879"/>
        <v>00-N/A</v>
      </c>
      <c r="BN11815" t="str">
        <f t="shared" si="3880"/>
        <v>No Informado-</v>
      </c>
      <c r="BO11815" t="str">
        <f t="shared" si="3881"/>
        <v>98-NACIONAL</v>
      </c>
      <c r="BP11815" t="str">
        <f t="shared" si="3882"/>
        <v>99-MULTIPROVINCIAL</v>
      </c>
      <c r="BQ11815" t="str">
        <f t="shared" si="3883"/>
        <v>2023/06-Junio</v>
      </c>
    </row>
    <row r="11816" spans="1:69" x14ac:dyDescent="0.25">
      <c r="A11816" s="5" t="s">
        <v>33</v>
      </c>
      <c r="B11816" s="5" t="s">
        <v>34</v>
      </c>
      <c r="C11816" s="5" t="s">
        <v>1020</v>
      </c>
      <c r="D11816" s="5" t="s">
        <v>1021</v>
      </c>
      <c r="E11816" s="5" t="s">
        <v>1022</v>
      </c>
      <c r="F11816" s="5" t="s">
        <v>1023</v>
      </c>
      <c r="G11816" s="5" t="s">
        <v>3125</v>
      </c>
      <c r="H11816" s="5" t="s">
        <v>3126</v>
      </c>
      <c r="I11816" s="5" t="s">
        <v>3263</v>
      </c>
      <c r="J11816" s="5" t="s">
        <v>3264</v>
      </c>
      <c r="K11816" s="5" t="s">
        <v>3422</v>
      </c>
      <c r="L11816" s="5" t="s">
        <v>3423</v>
      </c>
      <c r="M11816" s="5" t="s">
        <v>1020</v>
      </c>
      <c r="N11816" s="5" t="s">
        <v>263</v>
      </c>
      <c r="O11816" s="5" t="s">
        <v>264</v>
      </c>
      <c r="P11816" s="5" t="s">
        <v>265</v>
      </c>
      <c r="Q11816" s="5" t="s">
        <v>266</v>
      </c>
      <c r="R11816" s="5" t="s">
        <v>245</v>
      </c>
      <c r="S11816" s="5" t="s">
        <v>266</v>
      </c>
      <c r="T11816" s="5" t="s">
        <v>3482</v>
      </c>
      <c r="U11816" s="5" t="s">
        <v>3483</v>
      </c>
      <c r="V11816" s="5" t="s">
        <v>33</v>
      </c>
      <c r="W11816" s="5" t="s">
        <v>1036</v>
      </c>
      <c r="X11816" s="5" t="s">
        <v>36</v>
      </c>
      <c r="Y11816" s="5" t="s">
        <v>1037</v>
      </c>
      <c r="Z11816" s="5" t="s">
        <v>3281</v>
      </c>
      <c r="AA11816" s="5" t="s">
        <v>3282</v>
      </c>
      <c r="AB11816" s="5" t="s">
        <v>1048</v>
      </c>
      <c r="AC11816" s="5" t="s">
        <v>3269</v>
      </c>
      <c r="AD11816" s="5" t="s">
        <v>1044</v>
      </c>
      <c r="AE11816" s="5" t="s">
        <v>1062</v>
      </c>
      <c r="AF11816" s="5" t="s">
        <v>1034</v>
      </c>
      <c r="AG11816" s="5" t="s">
        <v>1045</v>
      </c>
      <c r="AH11816" s="5" t="s">
        <v>1044</v>
      </c>
      <c r="AI11816" s="5" t="s">
        <v>1045</v>
      </c>
      <c r="AJ11816" s="5" t="s">
        <v>961</v>
      </c>
      <c r="AK11816" s="5" t="s">
        <v>44</v>
      </c>
      <c r="AL11816" s="5"/>
      <c r="AM11816" s="5" t="s">
        <v>1046</v>
      </c>
      <c r="AN11816" s="5" t="s">
        <v>1047</v>
      </c>
      <c r="AO11816" s="5" t="s">
        <v>1048</v>
      </c>
      <c r="AP11816" s="5" t="s">
        <v>1049</v>
      </c>
      <c r="AQ11816" s="5" t="s">
        <v>67</v>
      </c>
      <c r="AR11816" s="5" t="s">
        <v>68</v>
      </c>
      <c r="AS11816" s="6">
        <v>0</v>
      </c>
      <c r="AT11816" s="6">
        <v>2191888</v>
      </c>
      <c r="AU11816" s="6">
        <v>2191888</v>
      </c>
      <c r="AV11816" s="6">
        <v>2191888</v>
      </c>
      <c r="AW11816" t="str">
        <f t="shared" si="3884"/>
        <v>1-ADMINISTRACION CENTRAL</v>
      </c>
      <c r="AX11816" t="str">
        <f t="shared" si="3864"/>
        <v>2-GASTOS</v>
      </c>
      <c r="AY11816" t="str">
        <f t="shared" si="3865"/>
        <v>2.1-Gastos corrientes</v>
      </c>
      <c r="AZ11816" t="str">
        <f t="shared" si="3866"/>
        <v>2.1.6-Transferencias corrientes otorgadas</v>
      </c>
      <c r="BA11816" t="str">
        <f t="shared" si="3867"/>
        <v>2.1.6.2-Transferencias al sector público</v>
      </c>
      <c r="BB11816" t="str">
        <f t="shared" si="3868"/>
        <v>2.4.3.1.01-Transferencias corrientes a gobiernos centrales municipales para servicios personales</v>
      </c>
      <c r="BC11816" t="str">
        <f t="shared" si="3869"/>
        <v>0202-MINISTERIO DE  INTERIOR Y POLICÍA</v>
      </c>
      <c r="BD11816" t="str">
        <f t="shared" si="3870"/>
        <v>01-MINISTERIO DE INTERIOR Y POLICIA</v>
      </c>
      <c r="BE11816" t="str">
        <f t="shared" si="3871"/>
        <v>0001-MINISTERIO DE INTERIOR Y POLICIA</v>
      </c>
      <c r="BF11816" t="str">
        <f t="shared" si="3872"/>
        <v>7030-AYUNTAMIENTO MUNICIPAL DE COMENDADOR</v>
      </c>
      <c r="BG11816" t="str">
        <f t="shared" si="3873"/>
        <v>1-SERVICIOS  GENERALES</v>
      </c>
      <c r="BH11816" t="str">
        <f t="shared" si="3874"/>
        <v>1.1-Administración general</v>
      </c>
      <c r="BI11816" t="str">
        <f t="shared" si="3875"/>
        <v>1.1.03-Transferencias a instituciones públicas incluidos los gobiernos locales</v>
      </c>
      <c r="BJ11816" t="str">
        <f t="shared" si="3876"/>
        <v>99-Administración de activos, pasivos y transferencias</v>
      </c>
      <c r="BK11816" t="str">
        <f t="shared" si="3877"/>
        <v>00-Acciones que no generan producción</v>
      </c>
      <c r="BL11816" t="str">
        <f t="shared" si="3878"/>
        <v>0000-N/A</v>
      </c>
      <c r="BM11816" t="str">
        <f t="shared" si="3879"/>
        <v>00-N/A</v>
      </c>
      <c r="BN11816" t="str">
        <f t="shared" si="3880"/>
        <v>No Informado-</v>
      </c>
      <c r="BO11816" t="str">
        <f t="shared" si="3881"/>
        <v>98-NACIONAL</v>
      </c>
      <c r="BP11816" t="str">
        <f t="shared" si="3882"/>
        <v>99-MULTIPROVINCIAL</v>
      </c>
      <c r="BQ11816" t="str">
        <f t="shared" si="3883"/>
        <v>2023/06-Junio</v>
      </c>
    </row>
    <row r="11817" spans="1:69" x14ac:dyDescent="0.25">
      <c r="A11817" s="5" t="s">
        <v>33</v>
      </c>
      <c r="B11817" s="5" t="s">
        <v>34</v>
      </c>
      <c r="C11817" s="5" t="s">
        <v>1020</v>
      </c>
      <c r="D11817" s="5" t="s">
        <v>1021</v>
      </c>
      <c r="E11817" s="5" t="s">
        <v>1022</v>
      </c>
      <c r="F11817" s="5" t="s">
        <v>1023</v>
      </c>
      <c r="G11817" s="5" t="s">
        <v>3125</v>
      </c>
      <c r="H11817" s="5" t="s">
        <v>3126</v>
      </c>
      <c r="I11817" s="5" t="s">
        <v>3263</v>
      </c>
      <c r="J11817" s="5" t="s">
        <v>3264</v>
      </c>
      <c r="K11817" s="5" t="s">
        <v>3422</v>
      </c>
      <c r="L11817" s="5" t="s">
        <v>3423</v>
      </c>
      <c r="M11817" s="5" t="s">
        <v>1020</v>
      </c>
      <c r="N11817" s="5" t="s">
        <v>263</v>
      </c>
      <c r="O11817" s="5" t="s">
        <v>264</v>
      </c>
      <c r="P11817" s="5" t="s">
        <v>265</v>
      </c>
      <c r="Q11817" s="5" t="s">
        <v>266</v>
      </c>
      <c r="R11817" s="5" t="s">
        <v>245</v>
      </c>
      <c r="S11817" s="5" t="s">
        <v>266</v>
      </c>
      <c r="T11817" s="5" t="s">
        <v>3484</v>
      </c>
      <c r="U11817" s="5" t="s">
        <v>3485</v>
      </c>
      <c r="V11817" s="5" t="s">
        <v>33</v>
      </c>
      <c r="W11817" s="5" t="s">
        <v>1036</v>
      </c>
      <c r="X11817" s="5" t="s">
        <v>36</v>
      </c>
      <c r="Y11817" s="5" t="s">
        <v>1037</v>
      </c>
      <c r="Z11817" s="5" t="s">
        <v>3281</v>
      </c>
      <c r="AA11817" s="5" t="s">
        <v>3282</v>
      </c>
      <c r="AB11817" s="5" t="s">
        <v>1048</v>
      </c>
      <c r="AC11817" s="5" t="s">
        <v>3269</v>
      </c>
      <c r="AD11817" s="5" t="s">
        <v>1044</v>
      </c>
      <c r="AE11817" s="5" t="s">
        <v>1062</v>
      </c>
      <c r="AF11817" s="5" t="s">
        <v>1034</v>
      </c>
      <c r="AG11817" s="5" t="s">
        <v>1045</v>
      </c>
      <c r="AH11817" s="5" t="s">
        <v>1044</v>
      </c>
      <c r="AI11817" s="5" t="s">
        <v>1045</v>
      </c>
      <c r="AJ11817" s="5" t="s">
        <v>961</v>
      </c>
      <c r="AK11817" s="5" t="s">
        <v>44</v>
      </c>
      <c r="AL11817" s="5"/>
      <c r="AM11817" s="5" t="s">
        <v>1046</v>
      </c>
      <c r="AN11817" s="5" t="s">
        <v>1047</v>
      </c>
      <c r="AO11817" s="5" t="s">
        <v>1048</v>
      </c>
      <c r="AP11817" s="5" t="s">
        <v>1049</v>
      </c>
      <c r="AQ11817" s="5" t="s">
        <v>67</v>
      </c>
      <c r="AR11817" s="5" t="s">
        <v>68</v>
      </c>
      <c r="AS11817" s="6">
        <v>0</v>
      </c>
      <c r="AT11817" s="6">
        <v>1244614</v>
      </c>
      <c r="AU11817" s="6">
        <v>1244614</v>
      </c>
      <c r="AV11817" s="6">
        <v>1244614</v>
      </c>
      <c r="AW11817" t="str">
        <f t="shared" si="3884"/>
        <v>1-ADMINISTRACION CENTRAL</v>
      </c>
      <c r="AX11817" t="str">
        <f t="shared" si="3864"/>
        <v>2-GASTOS</v>
      </c>
      <c r="AY11817" t="str">
        <f t="shared" si="3865"/>
        <v>2.1-Gastos corrientes</v>
      </c>
      <c r="AZ11817" t="str">
        <f t="shared" si="3866"/>
        <v>2.1.6-Transferencias corrientes otorgadas</v>
      </c>
      <c r="BA11817" t="str">
        <f t="shared" si="3867"/>
        <v>2.1.6.2-Transferencias al sector público</v>
      </c>
      <c r="BB11817" t="str">
        <f t="shared" si="3868"/>
        <v>2.4.3.1.01-Transferencias corrientes a gobiernos centrales municipales para servicios personales</v>
      </c>
      <c r="BC11817" t="str">
        <f t="shared" si="3869"/>
        <v>0202-MINISTERIO DE  INTERIOR Y POLICÍA</v>
      </c>
      <c r="BD11817" t="str">
        <f t="shared" si="3870"/>
        <v>01-MINISTERIO DE INTERIOR Y POLICIA</v>
      </c>
      <c r="BE11817" t="str">
        <f t="shared" si="3871"/>
        <v>0001-MINISTERIO DE INTERIOR Y POLICIA</v>
      </c>
      <c r="BF11817" t="str">
        <f t="shared" si="3872"/>
        <v>7031-AYUNTAMIENTO MUNICIPAL DE EL VALLE</v>
      </c>
      <c r="BG11817" t="str">
        <f t="shared" si="3873"/>
        <v>1-SERVICIOS  GENERALES</v>
      </c>
      <c r="BH11817" t="str">
        <f t="shared" si="3874"/>
        <v>1.1-Administración general</v>
      </c>
      <c r="BI11817" t="str">
        <f t="shared" si="3875"/>
        <v>1.1.03-Transferencias a instituciones públicas incluidos los gobiernos locales</v>
      </c>
      <c r="BJ11817" t="str">
        <f t="shared" si="3876"/>
        <v>99-Administración de activos, pasivos y transferencias</v>
      </c>
      <c r="BK11817" t="str">
        <f t="shared" si="3877"/>
        <v>00-Acciones que no generan producción</v>
      </c>
      <c r="BL11817" t="str">
        <f t="shared" si="3878"/>
        <v>0000-N/A</v>
      </c>
      <c r="BM11817" t="str">
        <f t="shared" si="3879"/>
        <v>00-N/A</v>
      </c>
      <c r="BN11817" t="str">
        <f t="shared" si="3880"/>
        <v>No Informado-</v>
      </c>
      <c r="BO11817" t="str">
        <f t="shared" si="3881"/>
        <v>98-NACIONAL</v>
      </c>
      <c r="BP11817" t="str">
        <f t="shared" si="3882"/>
        <v>99-MULTIPROVINCIAL</v>
      </c>
      <c r="BQ11817" t="str">
        <f t="shared" si="3883"/>
        <v>2023/06-Junio</v>
      </c>
    </row>
    <row r="11818" spans="1:69" x14ac:dyDescent="0.25">
      <c r="A11818" s="5" t="s">
        <v>33</v>
      </c>
      <c r="B11818" s="5" t="s">
        <v>34</v>
      </c>
      <c r="C11818" s="5" t="s">
        <v>1020</v>
      </c>
      <c r="D11818" s="5" t="s">
        <v>1021</v>
      </c>
      <c r="E11818" s="5" t="s">
        <v>1022</v>
      </c>
      <c r="F11818" s="5" t="s">
        <v>1023</v>
      </c>
      <c r="G11818" s="5" t="s">
        <v>3125</v>
      </c>
      <c r="H11818" s="5" t="s">
        <v>3126</v>
      </c>
      <c r="I11818" s="5" t="s">
        <v>3263</v>
      </c>
      <c r="J11818" s="5" t="s">
        <v>3264</v>
      </c>
      <c r="K11818" s="5" t="s">
        <v>3422</v>
      </c>
      <c r="L11818" s="5" t="s">
        <v>3423</v>
      </c>
      <c r="M11818" s="5" t="s">
        <v>1020</v>
      </c>
      <c r="N11818" s="5" t="s">
        <v>263</v>
      </c>
      <c r="O11818" s="5" t="s">
        <v>264</v>
      </c>
      <c r="P11818" s="5" t="s">
        <v>265</v>
      </c>
      <c r="Q11818" s="5" t="s">
        <v>266</v>
      </c>
      <c r="R11818" s="5" t="s">
        <v>245</v>
      </c>
      <c r="S11818" s="5" t="s">
        <v>266</v>
      </c>
      <c r="T11818" s="5" t="s">
        <v>3486</v>
      </c>
      <c r="U11818" s="5" t="s">
        <v>3487</v>
      </c>
      <c r="V11818" s="5" t="s">
        <v>33</v>
      </c>
      <c r="W11818" s="5" t="s">
        <v>1036</v>
      </c>
      <c r="X11818" s="5" t="s">
        <v>36</v>
      </c>
      <c r="Y11818" s="5" t="s">
        <v>1037</v>
      </c>
      <c r="Z11818" s="5" t="s">
        <v>3281</v>
      </c>
      <c r="AA11818" s="5" t="s">
        <v>3282</v>
      </c>
      <c r="AB11818" s="5" t="s">
        <v>1048</v>
      </c>
      <c r="AC11818" s="5" t="s">
        <v>3269</v>
      </c>
      <c r="AD11818" s="5" t="s">
        <v>1044</v>
      </c>
      <c r="AE11818" s="5" t="s">
        <v>1062</v>
      </c>
      <c r="AF11818" s="5" t="s">
        <v>1034</v>
      </c>
      <c r="AG11818" s="5" t="s">
        <v>1045</v>
      </c>
      <c r="AH11818" s="5" t="s">
        <v>1044</v>
      </c>
      <c r="AI11818" s="5" t="s">
        <v>1045</v>
      </c>
      <c r="AJ11818" s="5" t="s">
        <v>961</v>
      </c>
      <c r="AK11818" s="5" t="s">
        <v>44</v>
      </c>
      <c r="AL11818" s="5"/>
      <c r="AM11818" s="5" t="s">
        <v>1046</v>
      </c>
      <c r="AN11818" s="5" t="s">
        <v>1047</v>
      </c>
      <c r="AO11818" s="5" t="s">
        <v>1048</v>
      </c>
      <c r="AP11818" s="5" t="s">
        <v>1049</v>
      </c>
      <c r="AQ11818" s="5" t="s">
        <v>67</v>
      </c>
      <c r="AR11818" s="5" t="s">
        <v>68</v>
      </c>
      <c r="AS11818" s="6">
        <v>0</v>
      </c>
      <c r="AT11818" s="6">
        <v>1452539</v>
      </c>
      <c r="AU11818" s="6">
        <v>1452539</v>
      </c>
      <c r="AV11818" s="6">
        <v>1452539</v>
      </c>
      <c r="AW11818" t="str">
        <f t="shared" si="3884"/>
        <v>1-ADMINISTRACION CENTRAL</v>
      </c>
      <c r="AX11818" t="str">
        <f t="shared" si="3864"/>
        <v>2-GASTOS</v>
      </c>
      <c r="AY11818" t="str">
        <f t="shared" si="3865"/>
        <v>2.1-Gastos corrientes</v>
      </c>
      <c r="AZ11818" t="str">
        <f t="shared" si="3866"/>
        <v>2.1.6-Transferencias corrientes otorgadas</v>
      </c>
      <c r="BA11818" t="str">
        <f t="shared" si="3867"/>
        <v>2.1.6.2-Transferencias al sector público</v>
      </c>
      <c r="BB11818" t="str">
        <f t="shared" si="3868"/>
        <v>2.4.3.1.01-Transferencias corrientes a gobiernos centrales municipales para servicios personales</v>
      </c>
      <c r="BC11818" t="str">
        <f t="shared" si="3869"/>
        <v>0202-MINISTERIO DE  INTERIOR Y POLICÍA</v>
      </c>
      <c r="BD11818" t="str">
        <f t="shared" si="3870"/>
        <v>01-MINISTERIO DE INTERIOR Y POLICIA</v>
      </c>
      <c r="BE11818" t="str">
        <f t="shared" si="3871"/>
        <v>0001-MINISTERIO DE INTERIOR Y POLICIA</v>
      </c>
      <c r="BF11818" t="str">
        <f t="shared" si="3872"/>
        <v>7032-AYUNTAMIENTO MUNICIPAL DE ENRIQUILLO</v>
      </c>
      <c r="BG11818" t="str">
        <f t="shared" si="3873"/>
        <v>1-SERVICIOS  GENERALES</v>
      </c>
      <c r="BH11818" t="str">
        <f t="shared" si="3874"/>
        <v>1.1-Administración general</v>
      </c>
      <c r="BI11818" t="str">
        <f t="shared" si="3875"/>
        <v>1.1.03-Transferencias a instituciones públicas incluidos los gobiernos locales</v>
      </c>
      <c r="BJ11818" t="str">
        <f t="shared" si="3876"/>
        <v>99-Administración de activos, pasivos y transferencias</v>
      </c>
      <c r="BK11818" t="str">
        <f t="shared" si="3877"/>
        <v>00-Acciones que no generan producción</v>
      </c>
      <c r="BL11818" t="str">
        <f t="shared" si="3878"/>
        <v>0000-N/A</v>
      </c>
      <c r="BM11818" t="str">
        <f t="shared" si="3879"/>
        <v>00-N/A</v>
      </c>
      <c r="BN11818" t="str">
        <f t="shared" si="3880"/>
        <v>No Informado-</v>
      </c>
      <c r="BO11818" t="str">
        <f t="shared" si="3881"/>
        <v>98-NACIONAL</v>
      </c>
      <c r="BP11818" t="str">
        <f t="shared" si="3882"/>
        <v>99-MULTIPROVINCIAL</v>
      </c>
      <c r="BQ11818" t="str">
        <f t="shared" si="3883"/>
        <v>2023/06-Junio</v>
      </c>
    </row>
    <row r="11819" spans="1:69" x14ac:dyDescent="0.25">
      <c r="A11819" s="5" t="s">
        <v>33</v>
      </c>
      <c r="B11819" s="5" t="s">
        <v>34</v>
      </c>
      <c r="C11819" s="5" t="s">
        <v>1020</v>
      </c>
      <c r="D11819" s="5" t="s">
        <v>1021</v>
      </c>
      <c r="E11819" s="5" t="s">
        <v>1022</v>
      </c>
      <c r="F11819" s="5" t="s">
        <v>1023</v>
      </c>
      <c r="G11819" s="5" t="s">
        <v>3125</v>
      </c>
      <c r="H11819" s="5" t="s">
        <v>3126</v>
      </c>
      <c r="I11819" s="5" t="s">
        <v>3263</v>
      </c>
      <c r="J11819" s="5" t="s">
        <v>3264</v>
      </c>
      <c r="K11819" s="5" t="s">
        <v>3422</v>
      </c>
      <c r="L11819" s="5" t="s">
        <v>3423</v>
      </c>
      <c r="M11819" s="5" t="s">
        <v>1020</v>
      </c>
      <c r="N11819" s="5" t="s">
        <v>263</v>
      </c>
      <c r="O11819" s="5" t="s">
        <v>264</v>
      </c>
      <c r="P11819" s="5" t="s">
        <v>265</v>
      </c>
      <c r="Q11819" s="5" t="s">
        <v>266</v>
      </c>
      <c r="R11819" s="5" t="s">
        <v>245</v>
      </c>
      <c r="S11819" s="5" t="s">
        <v>266</v>
      </c>
      <c r="T11819" s="5" t="s">
        <v>3488</v>
      </c>
      <c r="U11819" s="5" t="s">
        <v>3489</v>
      </c>
      <c r="V11819" s="5" t="s">
        <v>33</v>
      </c>
      <c r="W11819" s="5" t="s">
        <v>1036</v>
      </c>
      <c r="X11819" s="5" t="s">
        <v>36</v>
      </c>
      <c r="Y11819" s="5" t="s">
        <v>1037</v>
      </c>
      <c r="Z11819" s="5" t="s">
        <v>3281</v>
      </c>
      <c r="AA11819" s="5" t="s">
        <v>3282</v>
      </c>
      <c r="AB11819" s="5" t="s">
        <v>1048</v>
      </c>
      <c r="AC11819" s="5" t="s">
        <v>3269</v>
      </c>
      <c r="AD11819" s="5" t="s">
        <v>1044</v>
      </c>
      <c r="AE11819" s="5" t="s">
        <v>1062</v>
      </c>
      <c r="AF11819" s="5" t="s">
        <v>1034</v>
      </c>
      <c r="AG11819" s="5" t="s">
        <v>1045</v>
      </c>
      <c r="AH11819" s="5" t="s">
        <v>1044</v>
      </c>
      <c r="AI11819" s="5" t="s">
        <v>1045</v>
      </c>
      <c r="AJ11819" s="5" t="s">
        <v>961</v>
      </c>
      <c r="AK11819" s="5" t="s">
        <v>44</v>
      </c>
      <c r="AL11819" s="5"/>
      <c r="AM11819" s="5" t="s">
        <v>1046</v>
      </c>
      <c r="AN11819" s="5" t="s">
        <v>1047</v>
      </c>
      <c r="AO11819" s="5" t="s">
        <v>1048</v>
      </c>
      <c r="AP11819" s="5" t="s">
        <v>1049</v>
      </c>
      <c r="AQ11819" s="5" t="s">
        <v>67</v>
      </c>
      <c r="AR11819" s="5" t="s">
        <v>68</v>
      </c>
      <c r="AS11819" s="6">
        <v>0</v>
      </c>
      <c r="AT11819" s="6">
        <v>5628531</v>
      </c>
      <c r="AU11819" s="6">
        <v>5628531</v>
      </c>
      <c r="AV11819" s="6">
        <v>5628531</v>
      </c>
      <c r="AW11819" t="str">
        <f t="shared" si="3884"/>
        <v>1-ADMINISTRACION CENTRAL</v>
      </c>
      <c r="AX11819" t="str">
        <f t="shared" si="3864"/>
        <v>2-GASTOS</v>
      </c>
      <c r="AY11819" t="str">
        <f t="shared" si="3865"/>
        <v>2.1-Gastos corrientes</v>
      </c>
      <c r="AZ11819" t="str">
        <f t="shared" si="3866"/>
        <v>2.1.6-Transferencias corrientes otorgadas</v>
      </c>
      <c r="BA11819" t="str">
        <f t="shared" si="3867"/>
        <v>2.1.6.2-Transferencias al sector público</v>
      </c>
      <c r="BB11819" t="str">
        <f t="shared" si="3868"/>
        <v>2.4.3.1.01-Transferencias corrientes a gobiernos centrales municipales para servicios personales</v>
      </c>
      <c r="BC11819" t="str">
        <f t="shared" si="3869"/>
        <v>0202-MINISTERIO DE  INTERIOR Y POLICÍA</v>
      </c>
      <c r="BD11819" t="str">
        <f t="shared" si="3870"/>
        <v>01-MINISTERIO DE INTERIOR Y POLICIA</v>
      </c>
      <c r="BE11819" t="str">
        <f t="shared" si="3871"/>
        <v>0001-MINISTERIO DE INTERIOR Y POLICIA</v>
      </c>
      <c r="BF11819" t="str">
        <f t="shared" si="3872"/>
        <v>7033-AYUNTAMIENTO MUNICIPAL DE ESPERANZA</v>
      </c>
      <c r="BG11819" t="str">
        <f t="shared" si="3873"/>
        <v>1-SERVICIOS  GENERALES</v>
      </c>
      <c r="BH11819" t="str">
        <f t="shared" si="3874"/>
        <v>1.1-Administración general</v>
      </c>
      <c r="BI11819" t="str">
        <f t="shared" si="3875"/>
        <v>1.1.03-Transferencias a instituciones públicas incluidos los gobiernos locales</v>
      </c>
      <c r="BJ11819" t="str">
        <f t="shared" si="3876"/>
        <v>99-Administración de activos, pasivos y transferencias</v>
      </c>
      <c r="BK11819" t="str">
        <f t="shared" si="3877"/>
        <v>00-Acciones que no generan producción</v>
      </c>
      <c r="BL11819" t="str">
        <f t="shared" si="3878"/>
        <v>0000-N/A</v>
      </c>
      <c r="BM11819" t="str">
        <f t="shared" si="3879"/>
        <v>00-N/A</v>
      </c>
      <c r="BN11819" t="str">
        <f t="shared" si="3880"/>
        <v>No Informado-</v>
      </c>
      <c r="BO11819" t="str">
        <f t="shared" si="3881"/>
        <v>98-NACIONAL</v>
      </c>
      <c r="BP11819" t="str">
        <f t="shared" si="3882"/>
        <v>99-MULTIPROVINCIAL</v>
      </c>
      <c r="BQ11819" t="str">
        <f t="shared" si="3883"/>
        <v>2023/06-Junio</v>
      </c>
    </row>
    <row r="11820" spans="1:69" x14ac:dyDescent="0.25">
      <c r="A11820" s="5" t="s">
        <v>33</v>
      </c>
      <c r="B11820" s="5" t="s">
        <v>34</v>
      </c>
      <c r="C11820" s="5" t="s">
        <v>1020</v>
      </c>
      <c r="D11820" s="5" t="s">
        <v>1021</v>
      </c>
      <c r="E11820" s="5" t="s">
        <v>1022</v>
      </c>
      <c r="F11820" s="5" t="s">
        <v>1023</v>
      </c>
      <c r="G11820" s="5" t="s">
        <v>3125</v>
      </c>
      <c r="H11820" s="5" t="s">
        <v>3126</v>
      </c>
      <c r="I11820" s="5" t="s">
        <v>3263</v>
      </c>
      <c r="J11820" s="5" t="s">
        <v>3264</v>
      </c>
      <c r="K11820" s="5" t="s">
        <v>3422</v>
      </c>
      <c r="L11820" s="5" t="s">
        <v>3423</v>
      </c>
      <c r="M11820" s="5" t="s">
        <v>1020</v>
      </c>
      <c r="N11820" s="5" t="s">
        <v>263</v>
      </c>
      <c r="O11820" s="5" t="s">
        <v>264</v>
      </c>
      <c r="P11820" s="5" t="s">
        <v>265</v>
      </c>
      <c r="Q11820" s="5" t="s">
        <v>266</v>
      </c>
      <c r="R11820" s="5" t="s">
        <v>245</v>
      </c>
      <c r="S11820" s="5" t="s">
        <v>266</v>
      </c>
      <c r="T11820" s="5" t="s">
        <v>3490</v>
      </c>
      <c r="U11820" s="5" t="s">
        <v>3491</v>
      </c>
      <c r="V11820" s="5" t="s">
        <v>33</v>
      </c>
      <c r="W11820" s="5" t="s">
        <v>1036</v>
      </c>
      <c r="X11820" s="5" t="s">
        <v>36</v>
      </c>
      <c r="Y11820" s="5" t="s">
        <v>1037</v>
      </c>
      <c r="Z11820" s="5" t="s">
        <v>3281</v>
      </c>
      <c r="AA11820" s="5" t="s">
        <v>3282</v>
      </c>
      <c r="AB11820" s="5" t="s">
        <v>1048</v>
      </c>
      <c r="AC11820" s="5" t="s">
        <v>3269</v>
      </c>
      <c r="AD11820" s="5" t="s">
        <v>1044</v>
      </c>
      <c r="AE11820" s="5" t="s">
        <v>1062</v>
      </c>
      <c r="AF11820" s="5" t="s">
        <v>1034</v>
      </c>
      <c r="AG11820" s="5" t="s">
        <v>1045</v>
      </c>
      <c r="AH11820" s="5" t="s">
        <v>1044</v>
      </c>
      <c r="AI11820" s="5" t="s">
        <v>1045</v>
      </c>
      <c r="AJ11820" s="5" t="s">
        <v>961</v>
      </c>
      <c r="AK11820" s="5" t="s">
        <v>44</v>
      </c>
      <c r="AL11820" s="5"/>
      <c r="AM11820" s="5" t="s">
        <v>1046</v>
      </c>
      <c r="AN11820" s="5" t="s">
        <v>1047</v>
      </c>
      <c r="AO11820" s="5" t="s">
        <v>1048</v>
      </c>
      <c r="AP11820" s="5" t="s">
        <v>1049</v>
      </c>
      <c r="AQ11820" s="5" t="s">
        <v>67</v>
      </c>
      <c r="AR11820" s="5" t="s">
        <v>68</v>
      </c>
      <c r="AS11820" s="6">
        <v>0</v>
      </c>
      <c r="AT11820" s="6">
        <v>1375066</v>
      </c>
      <c r="AU11820" s="6">
        <v>1375066</v>
      </c>
      <c r="AV11820" s="6">
        <v>1375066</v>
      </c>
      <c r="AW11820" t="str">
        <f t="shared" si="3884"/>
        <v>1-ADMINISTRACION CENTRAL</v>
      </c>
      <c r="AX11820" t="str">
        <f t="shared" si="3864"/>
        <v>2-GASTOS</v>
      </c>
      <c r="AY11820" t="str">
        <f t="shared" si="3865"/>
        <v>2.1-Gastos corrientes</v>
      </c>
      <c r="AZ11820" t="str">
        <f t="shared" si="3866"/>
        <v>2.1.6-Transferencias corrientes otorgadas</v>
      </c>
      <c r="BA11820" t="str">
        <f t="shared" si="3867"/>
        <v>2.1.6.2-Transferencias al sector público</v>
      </c>
      <c r="BB11820" t="str">
        <f t="shared" si="3868"/>
        <v>2.4.3.1.01-Transferencias corrientes a gobiernos centrales municipales para servicios personales</v>
      </c>
      <c r="BC11820" t="str">
        <f t="shared" si="3869"/>
        <v>0202-MINISTERIO DE  INTERIOR Y POLICÍA</v>
      </c>
      <c r="BD11820" t="str">
        <f t="shared" si="3870"/>
        <v>01-MINISTERIO DE INTERIOR Y POLICIA</v>
      </c>
      <c r="BE11820" t="str">
        <f t="shared" si="3871"/>
        <v>0001-MINISTERIO DE INTERIOR Y POLICIA</v>
      </c>
      <c r="BF11820" t="str">
        <f t="shared" si="3872"/>
        <v>7034-AYUNTAMIENTO MUNICIPAL DE ESTEBANÍA</v>
      </c>
      <c r="BG11820" t="str">
        <f t="shared" si="3873"/>
        <v>1-SERVICIOS  GENERALES</v>
      </c>
      <c r="BH11820" t="str">
        <f t="shared" si="3874"/>
        <v>1.1-Administración general</v>
      </c>
      <c r="BI11820" t="str">
        <f t="shared" si="3875"/>
        <v>1.1.03-Transferencias a instituciones públicas incluidos los gobiernos locales</v>
      </c>
      <c r="BJ11820" t="str">
        <f t="shared" si="3876"/>
        <v>99-Administración de activos, pasivos y transferencias</v>
      </c>
      <c r="BK11820" t="str">
        <f t="shared" si="3877"/>
        <v>00-Acciones que no generan producción</v>
      </c>
      <c r="BL11820" t="str">
        <f t="shared" si="3878"/>
        <v>0000-N/A</v>
      </c>
      <c r="BM11820" t="str">
        <f t="shared" si="3879"/>
        <v>00-N/A</v>
      </c>
      <c r="BN11820" t="str">
        <f t="shared" si="3880"/>
        <v>No Informado-</v>
      </c>
      <c r="BO11820" t="str">
        <f t="shared" si="3881"/>
        <v>98-NACIONAL</v>
      </c>
      <c r="BP11820" t="str">
        <f t="shared" si="3882"/>
        <v>99-MULTIPROVINCIAL</v>
      </c>
      <c r="BQ11820" t="str">
        <f t="shared" si="3883"/>
        <v>2023/06-Junio</v>
      </c>
    </row>
    <row r="11821" spans="1:69" x14ac:dyDescent="0.25">
      <c r="A11821" s="5" t="s">
        <v>33</v>
      </c>
      <c r="B11821" s="5" t="s">
        <v>34</v>
      </c>
      <c r="C11821" s="5" t="s">
        <v>1020</v>
      </c>
      <c r="D11821" s="5" t="s">
        <v>1021</v>
      </c>
      <c r="E11821" s="5" t="s">
        <v>1022</v>
      </c>
      <c r="F11821" s="5" t="s">
        <v>1023</v>
      </c>
      <c r="G11821" s="5" t="s">
        <v>3125</v>
      </c>
      <c r="H11821" s="5" t="s">
        <v>3126</v>
      </c>
      <c r="I11821" s="5" t="s">
        <v>3263</v>
      </c>
      <c r="J11821" s="5" t="s">
        <v>3264</v>
      </c>
      <c r="K11821" s="5" t="s">
        <v>3422</v>
      </c>
      <c r="L11821" s="5" t="s">
        <v>3423</v>
      </c>
      <c r="M11821" s="5" t="s">
        <v>1020</v>
      </c>
      <c r="N11821" s="5" t="s">
        <v>263</v>
      </c>
      <c r="O11821" s="5" t="s">
        <v>264</v>
      </c>
      <c r="P11821" s="5" t="s">
        <v>265</v>
      </c>
      <c r="Q11821" s="5" t="s">
        <v>266</v>
      </c>
      <c r="R11821" s="5" t="s">
        <v>245</v>
      </c>
      <c r="S11821" s="5" t="s">
        <v>266</v>
      </c>
      <c r="T11821" s="5" t="s">
        <v>3492</v>
      </c>
      <c r="U11821" s="5" t="s">
        <v>3493</v>
      </c>
      <c r="V11821" s="5" t="s">
        <v>33</v>
      </c>
      <c r="W11821" s="5" t="s">
        <v>1036</v>
      </c>
      <c r="X11821" s="5" t="s">
        <v>36</v>
      </c>
      <c r="Y11821" s="5" t="s">
        <v>1037</v>
      </c>
      <c r="Z11821" s="5" t="s">
        <v>3281</v>
      </c>
      <c r="AA11821" s="5" t="s">
        <v>3282</v>
      </c>
      <c r="AB11821" s="5" t="s">
        <v>1048</v>
      </c>
      <c r="AC11821" s="5" t="s">
        <v>3269</v>
      </c>
      <c r="AD11821" s="5" t="s">
        <v>1044</v>
      </c>
      <c r="AE11821" s="5" t="s">
        <v>1062</v>
      </c>
      <c r="AF11821" s="5" t="s">
        <v>1034</v>
      </c>
      <c r="AG11821" s="5" t="s">
        <v>1045</v>
      </c>
      <c r="AH11821" s="5" t="s">
        <v>1044</v>
      </c>
      <c r="AI11821" s="5" t="s">
        <v>1045</v>
      </c>
      <c r="AJ11821" s="5" t="s">
        <v>961</v>
      </c>
      <c r="AK11821" s="5" t="s">
        <v>44</v>
      </c>
      <c r="AL11821" s="5"/>
      <c r="AM11821" s="5" t="s">
        <v>1046</v>
      </c>
      <c r="AN11821" s="5" t="s">
        <v>1047</v>
      </c>
      <c r="AO11821" s="5" t="s">
        <v>1048</v>
      </c>
      <c r="AP11821" s="5" t="s">
        <v>1049</v>
      </c>
      <c r="AQ11821" s="5" t="s">
        <v>67</v>
      </c>
      <c r="AR11821" s="5" t="s">
        <v>68</v>
      </c>
      <c r="AS11821" s="6">
        <v>0</v>
      </c>
      <c r="AT11821" s="6">
        <v>3031169</v>
      </c>
      <c r="AU11821" s="6">
        <v>3031169</v>
      </c>
      <c r="AV11821" s="6">
        <v>3031169</v>
      </c>
      <c r="AW11821" t="str">
        <f t="shared" si="3884"/>
        <v>1-ADMINISTRACION CENTRAL</v>
      </c>
      <c r="AX11821" t="str">
        <f t="shared" si="3864"/>
        <v>2-GASTOS</v>
      </c>
      <c r="AY11821" t="str">
        <f t="shared" si="3865"/>
        <v>2.1-Gastos corrientes</v>
      </c>
      <c r="AZ11821" t="str">
        <f t="shared" si="3866"/>
        <v>2.1.6-Transferencias corrientes otorgadas</v>
      </c>
      <c r="BA11821" t="str">
        <f t="shared" si="3867"/>
        <v>2.1.6.2-Transferencias al sector público</v>
      </c>
      <c r="BB11821" t="str">
        <f t="shared" si="3868"/>
        <v>2.4.3.1.01-Transferencias corrientes a gobiernos centrales municipales para servicios personales</v>
      </c>
      <c r="BC11821" t="str">
        <f t="shared" si="3869"/>
        <v>0202-MINISTERIO DE  INTERIOR Y POLICÍA</v>
      </c>
      <c r="BD11821" t="str">
        <f t="shared" si="3870"/>
        <v>01-MINISTERIO DE INTERIOR Y POLICIA</v>
      </c>
      <c r="BE11821" t="str">
        <f t="shared" si="3871"/>
        <v>0001-MINISTERIO DE INTERIOR Y POLICIA</v>
      </c>
      <c r="BF11821" t="str">
        <f t="shared" si="3872"/>
        <v>7035-AYUNTAMIENTO MUNICIPAL DE FANTINO</v>
      </c>
      <c r="BG11821" t="str">
        <f t="shared" si="3873"/>
        <v>1-SERVICIOS  GENERALES</v>
      </c>
      <c r="BH11821" t="str">
        <f t="shared" si="3874"/>
        <v>1.1-Administración general</v>
      </c>
      <c r="BI11821" t="str">
        <f t="shared" si="3875"/>
        <v>1.1.03-Transferencias a instituciones públicas incluidos los gobiernos locales</v>
      </c>
      <c r="BJ11821" t="str">
        <f t="shared" si="3876"/>
        <v>99-Administración de activos, pasivos y transferencias</v>
      </c>
      <c r="BK11821" t="str">
        <f t="shared" si="3877"/>
        <v>00-Acciones que no generan producción</v>
      </c>
      <c r="BL11821" t="str">
        <f t="shared" si="3878"/>
        <v>0000-N/A</v>
      </c>
      <c r="BM11821" t="str">
        <f t="shared" si="3879"/>
        <v>00-N/A</v>
      </c>
      <c r="BN11821" t="str">
        <f t="shared" si="3880"/>
        <v>No Informado-</v>
      </c>
      <c r="BO11821" t="str">
        <f t="shared" si="3881"/>
        <v>98-NACIONAL</v>
      </c>
      <c r="BP11821" t="str">
        <f t="shared" si="3882"/>
        <v>99-MULTIPROVINCIAL</v>
      </c>
      <c r="BQ11821" t="str">
        <f t="shared" si="3883"/>
        <v>2023/06-Junio</v>
      </c>
    </row>
    <row r="11822" spans="1:69" x14ac:dyDescent="0.25">
      <c r="A11822" s="5" t="s">
        <v>33</v>
      </c>
      <c r="B11822" s="5" t="s">
        <v>34</v>
      </c>
      <c r="C11822" s="5" t="s">
        <v>1020</v>
      </c>
      <c r="D11822" s="5" t="s">
        <v>1021</v>
      </c>
      <c r="E11822" s="5" t="s">
        <v>1022</v>
      </c>
      <c r="F11822" s="5" t="s">
        <v>1023</v>
      </c>
      <c r="G11822" s="5" t="s">
        <v>3125</v>
      </c>
      <c r="H11822" s="5" t="s">
        <v>3126</v>
      </c>
      <c r="I11822" s="5" t="s">
        <v>3263</v>
      </c>
      <c r="J11822" s="5" t="s">
        <v>3264</v>
      </c>
      <c r="K11822" s="5" t="s">
        <v>3422</v>
      </c>
      <c r="L11822" s="5" t="s">
        <v>3423</v>
      </c>
      <c r="M11822" s="5" t="s">
        <v>1020</v>
      </c>
      <c r="N11822" s="5" t="s">
        <v>263</v>
      </c>
      <c r="O11822" s="5" t="s">
        <v>264</v>
      </c>
      <c r="P11822" s="5" t="s">
        <v>265</v>
      </c>
      <c r="Q11822" s="5" t="s">
        <v>266</v>
      </c>
      <c r="R11822" s="5" t="s">
        <v>245</v>
      </c>
      <c r="S11822" s="5" t="s">
        <v>266</v>
      </c>
      <c r="T11822" s="5" t="s">
        <v>3494</v>
      </c>
      <c r="U11822" s="5" t="s">
        <v>3495</v>
      </c>
      <c r="V11822" s="5" t="s">
        <v>33</v>
      </c>
      <c r="W11822" s="5" t="s">
        <v>1036</v>
      </c>
      <c r="X11822" s="5" t="s">
        <v>36</v>
      </c>
      <c r="Y11822" s="5" t="s">
        <v>1037</v>
      </c>
      <c r="Z11822" s="5" t="s">
        <v>3281</v>
      </c>
      <c r="AA11822" s="5" t="s">
        <v>3282</v>
      </c>
      <c r="AB11822" s="5" t="s">
        <v>1048</v>
      </c>
      <c r="AC11822" s="5" t="s">
        <v>3269</v>
      </c>
      <c r="AD11822" s="5" t="s">
        <v>1044</v>
      </c>
      <c r="AE11822" s="5" t="s">
        <v>1062</v>
      </c>
      <c r="AF11822" s="5" t="s">
        <v>1034</v>
      </c>
      <c r="AG11822" s="5" t="s">
        <v>1045</v>
      </c>
      <c r="AH11822" s="5" t="s">
        <v>1044</v>
      </c>
      <c r="AI11822" s="5" t="s">
        <v>1045</v>
      </c>
      <c r="AJ11822" s="5" t="s">
        <v>961</v>
      </c>
      <c r="AK11822" s="5" t="s">
        <v>44</v>
      </c>
      <c r="AL11822" s="5"/>
      <c r="AM11822" s="5" t="s">
        <v>1046</v>
      </c>
      <c r="AN11822" s="5" t="s">
        <v>1047</v>
      </c>
      <c r="AO11822" s="5" t="s">
        <v>1048</v>
      </c>
      <c r="AP11822" s="5" t="s">
        <v>1049</v>
      </c>
      <c r="AQ11822" s="5" t="s">
        <v>67</v>
      </c>
      <c r="AR11822" s="5" t="s">
        <v>68</v>
      </c>
      <c r="AS11822" s="6">
        <v>0</v>
      </c>
      <c r="AT11822" s="6">
        <v>38819994</v>
      </c>
      <c r="AU11822" s="6">
        <v>38819994</v>
      </c>
      <c r="AV11822" s="6">
        <v>38819994</v>
      </c>
      <c r="AW11822" t="str">
        <f t="shared" si="3884"/>
        <v>1-ADMINISTRACION CENTRAL</v>
      </c>
      <c r="AX11822" t="str">
        <f t="shared" si="3864"/>
        <v>2-GASTOS</v>
      </c>
      <c r="AY11822" t="str">
        <f t="shared" si="3865"/>
        <v>2.1-Gastos corrientes</v>
      </c>
      <c r="AZ11822" t="str">
        <f t="shared" si="3866"/>
        <v>2.1.6-Transferencias corrientes otorgadas</v>
      </c>
      <c r="BA11822" t="str">
        <f t="shared" si="3867"/>
        <v>2.1.6.2-Transferencias al sector público</v>
      </c>
      <c r="BB11822" t="str">
        <f t="shared" si="3868"/>
        <v>2.4.3.1.01-Transferencias corrientes a gobiernos centrales municipales para servicios personales</v>
      </c>
      <c r="BC11822" t="str">
        <f t="shared" si="3869"/>
        <v>0202-MINISTERIO DE  INTERIOR Y POLICÍA</v>
      </c>
      <c r="BD11822" t="str">
        <f t="shared" si="3870"/>
        <v>01-MINISTERIO DE INTERIOR Y POLICIA</v>
      </c>
      <c r="BE11822" t="str">
        <f t="shared" si="3871"/>
        <v>0001-MINISTERIO DE INTERIOR Y POLICIA</v>
      </c>
      <c r="BF11822" t="str">
        <f t="shared" si="3872"/>
        <v>7036-AYUNTAMIENTO MUNICIPAL DE SANTO DOMINGO NORTE</v>
      </c>
      <c r="BG11822" t="str">
        <f t="shared" si="3873"/>
        <v>1-SERVICIOS  GENERALES</v>
      </c>
      <c r="BH11822" t="str">
        <f t="shared" si="3874"/>
        <v>1.1-Administración general</v>
      </c>
      <c r="BI11822" t="str">
        <f t="shared" si="3875"/>
        <v>1.1.03-Transferencias a instituciones públicas incluidos los gobiernos locales</v>
      </c>
      <c r="BJ11822" t="str">
        <f t="shared" si="3876"/>
        <v>99-Administración de activos, pasivos y transferencias</v>
      </c>
      <c r="BK11822" t="str">
        <f t="shared" si="3877"/>
        <v>00-Acciones que no generan producción</v>
      </c>
      <c r="BL11822" t="str">
        <f t="shared" si="3878"/>
        <v>0000-N/A</v>
      </c>
      <c r="BM11822" t="str">
        <f t="shared" si="3879"/>
        <v>00-N/A</v>
      </c>
      <c r="BN11822" t="str">
        <f t="shared" si="3880"/>
        <v>No Informado-</v>
      </c>
      <c r="BO11822" t="str">
        <f t="shared" si="3881"/>
        <v>98-NACIONAL</v>
      </c>
      <c r="BP11822" t="str">
        <f t="shared" si="3882"/>
        <v>99-MULTIPROVINCIAL</v>
      </c>
      <c r="BQ11822" t="str">
        <f t="shared" si="3883"/>
        <v>2023/06-Junio</v>
      </c>
    </row>
    <row r="11823" spans="1:69" x14ac:dyDescent="0.25">
      <c r="A11823" s="5" t="s">
        <v>33</v>
      </c>
      <c r="B11823" s="5" t="s">
        <v>34</v>
      </c>
      <c r="C11823" s="5" t="s">
        <v>1020</v>
      </c>
      <c r="D11823" s="5" t="s">
        <v>1021</v>
      </c>
      <c r="E11823" s="5" t="s">
        <v>1022</v>
      </c>
      <c r="F11823" s="5" t="s">
        <v>1023</v>
      </c>
      <c r="G11823" s="5" t="s">
        <v>3125</v>
      </c>
      <c r="H11823" s="5" t="s">
        <v>3126</v>
      </c>
      <c r="I11823" s="5" t="s">
        <v>3263</v>
      </c>
      <c r="J11823" s="5" t="s">
        <v>3264</v>
      </c>
      <c r="K11823" s="5" t="s">
        <v>3422</v>
      </c>
      <c r="L11823" s="5" t="s">
        <v>3423</v>
      </c>
      <c r="M11823" s="5" t="s">
        <v>1020</v>
      </c>
      <c r="N11823" s="5" t="s">
        <v>263</v>
      </c>
      <c r="O11823" s="5" t="s">
        <v>264</v>
      </c>
      <c r="P11823" s="5" t="s">
        <v>265</v>
      </c>
      <c r="Q11823" s="5" t="s">
        <v>266</v>
      </c>
      <c r="R11823" s="5" t="s">
        <v>245</v>
      </c>
      <c r="S11823" s="5" t="s">
        <v>266</v>
      </c>
      <c r="T11823" s="5" t="s">
        <v>3496</v>
      </c>
      <c r="U11823" s="5" t="s">
        <v>3497</v>
      </c>
      <c r="V11823" s="5" t="s">
        <v>33</v>
      </c>
      <c r="W11823" s="5" t="s">
        <v>1036</v>
      </c>
      <c r="X11823" s="5" t="s">
        <v>36</v>
      </c>
      <c r="Y11823" s="5" t="s">
        <v>1037</v>
      </c>
      <c r="Z11823" s="5" t="s">
        <v>3281</v>
      </c>
      <c r="AA11823" s="5" t="s">
        <v>3282</v>
      </c>
      <c r="AB11823" s="5" t="s">
        <v>1048</v>
      </c>
      <c r="AC11823" s="5" t="s">
        <v>3269</v>
      </c>
      <c r="AD11823" s="5" t="s">
        <v>1044</v>
      </c>
      <c r="AE11823" s="5" t="s">
        <v>1062</v>
      </c>
      <c r="AF11823" s="5" t="s">
        <v>1034</v>
      </c>
      <c r="AG11823" s="5" t="s">
        <v>1045</v>
      </c>
      <c r="AH11823" s="5" t="s">
        <v>1044</v>
      </c>
      <c r="AI11823" s="5" t="s">
        <v>1045</v>
      </c>
      <c r="AJ11823" s="5" t="s">
        <v>961</v>
      </c>
      <c r="AK11823" s="5" t="s">
        <v>44</v>
      </c>
      <c r="AL11823" s="5"/>
      <c r="AM11823" s="5" t="s">
        <v>1046</v>
      </c>
      <c r="AN11823" s="5" t="s">
        <v>1047</v>
      </c>
      <c r="AO11823" s="5" t="s">
        <v>1048</v>
      </c>
      <c r="AP11823" s="5" t="s">
        <v>1049</v>
      </c>
      <c r="AQ11823" s="5" t="s">
        <v>67</v>
      </c>
      <c r="AR11823" s="5" t="s">
        <v>68</v>
      </c>
      <c r="AS11823" s="6">
        <v>0</v>
      </c>
      <c r="AT11823" s="6">
        <v>1867674</v>
      </c>
      <c r="AU11823" s="6">
        <v>1867674</v>
      </c>
      <c r="AV11823" s="6">
        <v>1867674</v>
      </c>
      <c r="AW11823" t="str">
        <f t="shared" si="3884"/>
        <v>1-ADMINISTRACION CENTRAL</v>
      </c>
      <c r="AX11823" t="str">
        <f t="shared" si="3864"/>
        <v>2-GASTOS</v>
      </c>
      <c r="AY11823" t="str">
        <f t="shared" si="3865"/>
        <v>2.1-Gastos corrientes</v>
      </c>
      <c r="AZ11823" t="str">
        <f t="shared" si="3866"/>
        <v>2.1.6-Transferencias corrientes otorgadas</v>
      </c>
      <c r="BA11823" t="str">
        <f t="shared" si="3867"/>
        <v>2.1.6.2-Transferencias al sector público</v>
      </c>
      <c r="BB11823" t="str">
        <f t="shared" si="3868"/>
        <v>2.4.3.1.01-Transferencias corrientes a gobiernos centrales municipales para servicios personales</v>
      </c>
      <c r="BC11823" t="str">
        <f t="shared" si="3869"/>
        <v>0202-MINISTERIO DE  INTERIOR Y POLICÍA</v>
      </c>
      <c r="BD11823" t="str">
        <f t="shared" si="3870"/>
        <v>01-MINISTERIO DE INTERIOR Y POLICIA</v>
      </c>
      <c r="BE11823" t="str">
        <f t="shared" si="3871"/>
        <v>0001-MINISTERIO DE INTERIOR Y POLICIA</v>
      </c>
      <c r="BF11823" t="str">
        <f t="shared" si="3872"/>
        <v>7037-AYUNTAMIENTO MUNICIPAL DE GALVÁN</v>
      </c>
      <c r="BG11823" t="str">
        <f t="shared" si="3873"/>
        <v>1-SERVICIOS  GENERALES</v>
      </c>
      <c r="BH11823" t="str">
        <f t="shared" si="3874"/>
        <v>1.1-Administración general</v>
      </c>
      <c r="BI11823" t="str">
        <f t="shared" si="3875"/>
        <v>1.1.03-Transferencias a instituciones públicas incluidos los gobiernos locales</v>
      </c>
      <c r="BJ11823" t="str">
        <f t="shared" si="3876"/>
        <v>99-Administración de activos, pasivos y transferencias</v>
      </c>
      <c r="BK11823" t="str">
        <f t="shared" si="3877"/>
        <v>00-Acciones que no generan producción</v>
      </c>
      <c r="BL11823" t="str">
        <f t="shared" si="3878"/>
        <v>0000-N/A</v>
      </c>
      <c r="BM11823" t="str">
        <f t="shared" si="3879"/>
        <v>00-N/A</v>
      </c>
      <c r="BN11823" t="str">
        <f t="shared" si="3880"/>
        <v>No Informado-</v>
      </c>
      <c r="BO11823" t="str">
        <f t="shared" si="3881"/>
        <v>98-NACIONAL</v>
      </c>
      <c r="BP11823" t="str">
        <f t="shared" si="3882"/>
        <v>99-MULTIPROVINCIAL</v>
      </c>
      <c r="BQ11823" t="str">
        <f t="shared" si="3883"/>
        <v>2023/06-Junio</v>
      </c>
    </row>
    <row r="11824" spans="1:69" x14ac:dyDescent="0.25">
      <c r="A11824" s="5" t="s">
        <v>33</v>
      </c>
      <c r="B11824" s="5" t="s">
        <v>34</v>
      </c>
      <c r="C11824" s="5" t="s">
        <v>1020</v>
      </c>
      <c r="D11824" s="5" t="s">
        <v>1021</v>
      </c>
      <c r="E11824" s="5" t="s">
        <v>1022</v>
      </c>
      <c r="F11824" s="5" t="s">
        <v>1023</v>
      </c>
      <c r="G11824" s="5" t="s">
        <v>3125</v>
      </c>
      <c r="H11824" s="5" t="s">
        <v>3126</v>
      </c>
      <c r="I11824" s="5" t="s">
        <v>3263</v>
      </c>
      <c r="J11824" s="5" t="s">
        <v>3264</v>
      </c>
      <c r="K11824" s="5" t="s">
        <v>3422</v>
      </c>
      <c r="L11824" s="5" t="s">
        <v>3423</v>
      </c>
      <c r="M11824" s="5" t="s">
        <v>1020</v>
      </c>
      <c r="N11824" s="5" t="s">
        <v>263</v>
      </c>
      <c r="O11824" s="5" t="s">
        <v>264</v>
      </c>
      <c r="P11824" s="5" t="s">
        <v>265</v>
      </c>
      <c r="Q11824" s="5" t="s">
        <v>266</v>
      </c>
      <c r="R11824" s="5" t="s">
        <v>245</v>
      </c>
      <c r="S11824" s="5" t="s">
        <v>266</v>
      </c>
      <c r="T11824" s="5" t="s">
        <v>3498</v>
      </c>
      <c r="U11824" s="5" t="s">
        <v>3499</v>
      </c>
      <c r="V11824" s="5" t="s">
        <v>33</v>
      </c>
      <c r="W11824" s="5" t="s">
        <v>1036</v>
      </c>
      <c r="X11824" s="5" t="s">
        <v>36</v>
      </c>
      <c r="Y11824" s="5" t="s">
        <v>1037</v>
      </c>
      <c r="Z11824" s="5" t="s">
        <v>3281</v>
      </c>
      <c r="AA11824" s="5" t="s">
        <v>3282</v>
      </c>
      <c r="AB11824" s="5" t="s">
        <v>1048</v>
      </c>
      <c r="AC11824" s="5" t="s">
        <v>3269</v>
      </c>
      <c r="AD11824" s="5" t="s">
        <v>1044</v>
      </c>
      <c r="AE11824" s="5" t="s">
        <v>1062</v>
      </c>
      <c r="AF11824" s="5" t="s">
        <v>1034</v>
      </c>
      <c r="AG11824" s="5" t="s">
        <v>1045</v>
      </c>
      <c r="AH11824" s="5" t="s">
        <v>1044</v>
      </c>
      <c r="AI11824" s="5" t="s">
        <v>1045</v>
      </c>
      <c r="AJ11824" s="5" t="s">
        <v>961</v>
      </c>
      <c r="AK11824" s="5" t="s">
        <v>44</v>
      </c>
      <c r="AL11824" s="5"/>
      <c r="AM11824" s="5" t="s">
        <v>1046</v>
      </c>
      <c r="AN11824" s="5" t="s">
        <v>1047</v>
      </c>
      <c r="AO11824" s="5" t="s">
        <v>1048</v>
      </c>
      <c r="AP11824" s="5" t="s">
        <v>1049</v>
      </c>
      <c r="AQ11824" s="5" t="s">
        <v>67</v>
      </c>
      <c r="AR11824" s="5" t="s">
        <v>68</v>
      </c>
      <c r="AS11824" s="6">
        <v>0</v>
      </c>
      <c r="AT11824" s="6">
        <v>2239156</v>
      </c>
      <c r="AU11824" s="6">
        <v>2239156</v>
      </c>
      <c r="AV11824" s="6">
        <v>2239156</v>
      </c>
      <c r="AW11824" t="str">
        <f t="shared" si="3884"/>
        <v>1-ADMINISTRACION CENTRAL</v>
      </c>
      <c r="AX11824" t="str">
        <f t="shared" si="3864"/>
        <v>2-GASTOS</v>
      </c>
      <c r="AY11824" t="str">
        <f t="shared" si="3865"/>
        <v>2.1-Gastos corrientes</v>
      </c>
      <c r="AZ11824" t="str">
        <f t="shared" si="3866"/>
        <v>2.1.6-Transferencias corrientes otorgadas</v>
      </c>
      <c r="BA11824" t="str">
        <f t="shared" si="3867"/>
        <v>2.1.6.2-Transferencias al sector público</v>
      </c>
      <c r="BB11824" t="str">
        <f t="shared" si="3868"/>
        <v>2.4.3.1.01-Transferencias corrientes a gobiernos centrales municipales para servicios personales</v>
      </c>
      <c r="BC11824" t="str">
        <f t="shared" si="3869"/>
        <v>0202-MINISTERIO DE  INTERIOR Y POLICÍA</v>
      </c>
      <c r="BD11824" t="str">
        <f t="shared" si="3870"/>
        <v>01-MINISTERIO DE INTERIOR Y POLICIA</v>
      </c>
      <c r="BE11824" t="str">
        <f t="shared" si="3871"/>
        <v>0001-MINISTERIO DE INTERIOR Y POLICIA</v>
      </c>
      <c r="BF11824" t="str">
        <f t="shared" si="3872"/>
        <v>7038-AYUNTAMIENTO MUNICIPAL DE GASPAR HERNÁNDEZ</v>
      </c>
      <c r="BG11824" t="str">
        <f t="shared" si="3873"/>
        <v>1-SERVICIOS  GENERALES</v>
      </c>
      <c r="BH11824" t="str">
        <f t="shared" si="3874"/>
        <v>1.1-Administración general</v>
      </c>
      <c r="BI11824" t="str">
        <f t="shared" si="3875"/>
        <v>1.1.03-Transferencias a instituciones públicas incluidos los gobiernos locales</v>
      </c>
      <c r="BJ11824" t="str">
        <f t="shared" si="3876"/>
        <v>99-Administración de activos, pasivos y transferencias</v>
      </c>
      <c r="BK11824" t="str">
        <f t="shared" si="3877"/>
        <v>00-Acciones que no generan producción</v>
      </c>
      <c r="BL11824" t="str">
        <f t="shared" si="3878"/>
        <v>0000-N/A</v>
      </c>
      <c r="BM11824" t="str">
        <f t="shared" si="3879"/>
        <v>00-N/A</v>
      </c>
      <c r="BN11824" t="str">
        <f t="shared" si="3880"/>
        <v>No Informado-</v>
      </c>
      <c r="BO11824" t="str">
        <f t="shared" si="3881"/>
        <v>98-NACIONAL</v>
      </c>
      <c r="BP11824" t="str">
        <f t="shared" si="3882"/>
        <v>99-MULTIPROVINCIAL</v>
      </c>
      <c r="BQ11824" t="str">
        <f t="shared" si="3883"/>
        <v>2023/06-Junio</v>
      </c>
    </row>
    <row r="11825" spans="1:69" x14ac:dyDescent="0.25">
      <c r="A11825" s="5" t="s">
        <v>33</v>
      </c>
      <c r="B11825" s="5" t="s">
        <v>34</v>
      </c>
      <c r="C11825" s="5" t="s">
        <v>1020</v>
      </c>
      <c r="D11825" s="5" t="s">
        <v>1021</v>
      </c>
      <c r="E11825" s="5" t="s">
        <v>1022</v>
      </c>
      <c r="F11825" s="5" t="s">
        <v>1023</v>
      </c>
      <c r="G11825" s="5" t="s">
        <v>3125</v>
      </c>
      <c r="H11825" s="5" t="s">
        <v>3126</v>
      </c>
      <c r="I11825" s="5" t="s">
        <v>3263</v>
      </c>
      <c r="J11825" s="5" t="s">
        <v>3264</v>
      </c>
      <c r="K11825" s="5" t="s">
        <v>3422</v>
      </c>
      <c r="L11825" s="5" t="s">
        <v>3423</v>
      </c>
      <c r="M11825" s="5" t="s">
        <v>1020</v>
      </c>
      <c r="N11825" s="5" t="s">
        <v>263</v>
      </c>
      <c r="O11825" s="5" t="s">
        <v>264</v>
      </c>
      <c r="P11825" s="5" t="s">
        <v>265</v>
      </c>
      <c r="Q11825" s="5" t="s">
        <v>266</v>
      </c>
      <c r="R11825" s="5" t="s">
        <v>245</v>
      </c>
      <c r="S11825" s="5" t="s">
        <v>266</v>
      </c>
      <c r="T11825" s="5" t="s">
        <v>3500</v>
      </c>
      <c r="U11825" s="5" t="s">
        <v>3501</v>
      </c>
      <c r="V11825" s="5" t="s">
        <v>33</v>
      </c>
      <c r="W11825" s="5" t="s">
        <v>1036</v>
      </c>
      <c r="X11825" s="5" t="s">
        <v>36</v>
      </c>
      <c r="Y11825" s="5" t="s">
        <v>1037</v>
      </c>
      <c r="Z11825" s="5" t="s">
        <v>3281</v>
      </c>
      <c r="AA11825" s="5" t="s">
        <v>3282</v>
      </c>
      <c r="AB11825" s="5" t="s">
        <v>1048</v>
      </c>
      <c r="AC11825" s="5" t="s">
        <v>3269</v>
      </c>
      <c r="AD11825" s="5" t="s">
        <v>1044</v>
      </c>
      <c r="AE11825" s="5" t="s">
        <v>1062</v>
      </c>
      <c r="AF11825" s="5" t="s">
        <v>1034</v>
      </c>
      <c r="AG11825" s="5" t="s">
        <v>1045</v>
      </c>
      <c r="AH11825" s="5" t="s">
        <v>1044</v>
      </c>
      <c r="AI11825" s="5" t="s">
        <v>1045</v>
      </c>
      <c r="AJ11825" s="5" t="s">
        <v>961</v>
      </c>
      <c r="AK11825" s="5" t="s">
        <v>44</v>
      </c>
      <c r="AL11825" s="5"/>
      <c r="AM11825" s="5" t="s">
        <v>1046</v>
      </c>
      <c r="AN11825" s="5" t="s">
        <v>1047</v>
      </c>
      <c r="AO11825" s="5" t="s">
        <v>1048</v>
      </c>
      <c r="AP11825" s="5" t="s">
        <v>1049</v>
      </c>
      <c r="AQ11825" s="5" t="s">
        <v>67</v>
      </c>
      <c r="AR11825" s="5" t="s">
        <v>68</v>
      </c>
      <c r="AS11825" s="6">
        <v>0</v>
      </c>
      <c r="AT11825" s="6">
        <v>1380215</v>
      </c>
      <c r="AU11825" s="6">
        <v>1380215</v>
      </c>
      <c r="AV11825" s="6">
        <v>1380215</v>
      </c>
      <c r="AW11825" t="str">
        <f t="shared" si="3884"/>
        <v>1-ADMINISTRACION CENTRAL</v>
      </c>
      <c r="AX11825" t="str">
        <f t="shared" si="3864"/>
        <v>2-GASTOS</v>
      </c>
      <c r="AY11825" t="str">
        <f t="shared" si="3865"/>
        <v>2.1-Gastos corrientes</v>
      </c>
      <c r="AZ11825" t="str">
        <f t="shared" si="3866"/>
        <v>2.1.6-Transferencias corrientes otorgadas</v>
      </c>
      <c r="BA11825" t="str">
        <f t="shared" si="3867"/>
        <v>2.1.6.2-Transferencias al sector público</v>
      </c>
      <c r="BB11825" t="str">
        <f t="shared" si="3868"/>
        <v>2.4.3.1.01-Transferencias corrientes a gobiernos centrales municipales para servicios personales</v>
      </c>
      <c r="BC11825" t="str">
        <f t="shared" si="3869"/>
        <v>0202-MINISTERIO DE  INTERIOR Y POLICÍA</v>
      </c>
      <c r="BD11825" t="str">
        <f t="shared" si="3870"/>
        <v>01-MINISTERIO DE INTERIOR Y POLICIA</v>
      </c>
      <c r="BE11825" t="str">
        <f t="shared" si="3871"/>
        <v>0001-MINISTERIO DE INTERIOR Y POLICIA</v>
      </c>
      <c r="BF11825" t="str">
        <f t="shared" si="3872"/>
        <v>7039-AYUNTAMIENTO MUNICIPAL DE GUANANICO</v>
      </c>
      <c r="BG11825" t="str">
        <f t="shared" si="3873"/>
        <v>1-SERVICIOS  GENERALES</v>
      </c>
      <c r="BH11825" t="str">
        <f t="shared" si="3874"/>
        <v>1.1-Administración general</v>
      </c>
      <c r="BI11825" t="str">
        <f t="shared" si="3875"/>
        <v>1.1.03-Transferencias a instituciones públicas incluidos los gobiernos locales</v>
      </c>
      <c r="BJ11825" t="str">
        <f t="shared" si="3876"/>
        <v>99-Administración de activos, pasivos y transferencias</v>
      </c>
      <c r="BK11825" t="str">
        <f t="shared" si="3877"/>
        <v>00-Acciones que no generan producción</v>
      </c>
      <c r="BL11825" t="str">
        <f t="shared" si="3878"/>
        <v>0000-N/A</v>
      </c>
      <c r="BM11825" t="str">
        <f t="shared" si="3879"/>
        <v>00-N/A</v>
      </c>
      <c r="BN11825" t="str">
        <f t="shared" si="3880"/>
        <v>No Informado-</v>
      </c>
      <c r="BO11825" t="str">
        <f t="shared" si="3881"/>
        <v>98-NACIONAL</v>
      </c>
      <c r="BP11825" t="str">
        <f t="shared" si="3882"/>
        <v>99-MULTIPROVINCIAL</v>
      </c>
      <c r="BQ11825" t="str">
        <f t="shared" si="3883"/>
        <v>2023/06-Junio</v>
      </c>
    </row>
    <row r="11826" spans="1:69" x14ac:dyDescent="0.25">
      <c r="A11826" s="5" t="s">
        <v>33</v>
      </c>
      <c r="B11826" s="5" t="s">
        <v>34</v>
      </c>
      <c r="C11826" s="5" t="s">
        <v>1020</v>
      </c>
      <c r="D11826" s="5" t="s">
        <v>1021</v>
      </c>
      <c r="E11826" s="5" t="s">
        <v>1022</v>
      </c>
      <c r="F11826" s="5" t="s">
        <v>1023</v>
      </c>
      <c r="G11826" s="5" t="s">
        <v>3125</v>
      </c>
      <c r="H11826" s="5" t="s">
        <v>3126</v>
      </c>
      <c r="I11826" s="5" t="s">
        <v>3263</v>
      </c>
      <c r="J11826" s="5" t="s">
        <v>3264</v>
      </c>
      <c r="K11826" s="5" t="s">
        <v>3422</v>
      </c>
      <c r="L11826" s="5" t="s">
        <v>3423</v>
      </c>
      <c r="M11826" s="5" t="s">
        <v>1020</v>
      </c>
      <c r="N11826" s="5" t="s">
        <v>263</v>
      </c>
      <c r="O11826" s="5" t="s">
        <v>264</v>
      </c>
      <c r="P11826" s="5" t="s">
        <v>265</v>
      </c>
      <c r="Q11826" s="5" t="s">
        <v>266</v>
      </c>
      <c r="R11826" s="5" t="s">
        <v>245</v>
      </c>
      <c r="S11826" s="5" t="s">
        <v>266</v>
      </c>
      <c r="T11826" s="5" t="s">
        <v>3502</v>
      </c>
      <c r="U11826" s="5" t="s">
        <v>3503</v>
      </c>
      <c r="V11826" s="5" t="s">
        <v>33</v>
      </c>
      <c r="W11826" s="5" t="s">
        <v>1036</v>
      </c>
      <c r="X11826" s="5" t="s">
        <v>36</v>
      </c>
      <c r="Y11826" s="5" t="s">
        <v>1037</v>
      </c>
      <c r="Z11826" s="5" t="s">
        <v>3281</v>
      </c>
      <c r="AA11826" s="5" t="s">
        <v>3282</v>
      </c>
      <c r="AB11826" s="5" t="s">
        <v>1048</v>
      </c>
      <c r="AC11826" s="5" t="s">
        <v>3269</v>
      </c>
      <c r="AD11826" s="5" t="s">
        <v>1044</v>
      </c>
      <c r="AE11826" s="5" t="s">
        <v>1062</v>
      </c>
      <c r="AF11826" s="5" t="s">
        <v>1034</v>
      </c>
      <c r="AG11826" s="5" t="s">
        <v>1045</v>
      </c>
      <c r="AH11826" s="5" t="s">
        <v>1044</v>
      </c>
      <c r="AI11826" s="5" t="s">
        <v>1045</v>
      </c>
      <c r="AJ11826" s="5" t="s">
        <v>961</v>
      </c>
      <c r="AK11826" s="5" t="s">
        <v>44</v>
      </c>
      <c r="AL11826" s="5"/>
      <c r="AM11826" s="5" t="s">
        <v>1046</v>
      </c>
      <c r="AN11826" s="5" t="s">
        <v>1047</v>
      </c>
      <c r="AO11826" s="5" t="s">
        <v>1048</v>
      </c>
      <c r="AP11826" s="5" t="s">
        <v>1049</v>
      </c>
      <c r="AQ11826" s="5" t="s">
        <v>67</v>
      </c>
      <c r="AR11826" s="5" t="s">
        <v>68</v>
      </c>
      <c r="AS11826" s="6">
        <v>0</v>
      </c>
      <c r="AT11826" s="6">
        <v>1362181</v>
      </c>
      <c r="AU11826" s="6">
        <v>1362181</v>
      </c>
      <c r="AV11826" s="6">
        <v>1362181</v>
      </c>
      <c r="AW11826" t="str">
        <f t="shared" si="3884"/>
        <v>1-ADMINISTRACION CENTRAL</v>
      </c>
      <c r="AX11826" t="str">
        <f t="shared" si="3864"/>
        <v>2-GASTOS</v>
      </c>
      <c r="AY11826" t="str">
        <f t="shared" si="3865"/>
        <v>2.1-Gastos corrientes</v>
      </c>
      <c r="AZ11826" t="str">
        <f t="shared" si="3866"/>
        <v>2.1.6-Transferencias corrientes otorgadas</v>
      </c>
      <c r="BA11826" t="str">
        <f t="shared" si="3867"/>
        <v>2.1.6.2-Transferencias al sector público</v>
      </c>
      <c r="BB11826" t="str">
        <f t="shared" si="3868"/>
        <v>2.4.3.1.01-Transferencias corrientes a gobiernos centrales municipales para servicios personales</v>
      </c>
      <c r="BC11826" t="str">
        <f t="shared" si="3869"/>
        <v>0202-MINISTERIO DE  INTERIOR Y POLICÍA</v>
      </c>
      <c r="BD11826" t="str">
        <f t="shared" si="3870"/>
        <v>01-MINISTERIO DE INTERIOR Y POLICIA</v>
      </c>
      <c r="BE11826" t="str">
        <f t="shared" si="3871"/>
        <v>0001-MINISTERIO DE INTERIOR Y POLICIA</v>
      </c>
      <c r="BF11826" t="str">
        <f t="shared" si="3872"/>
        <v>7040-AYUNTAMIENTO MUNICIPAL DE GUAYABAL (AZUA)</v>
      </c>
      <c r="BG11826" t="str">
        <f t="shared" si="3873"/>
        <v>1-SERVICIOS  GENERALES</v>
      </c>
      <c r="BH11826" t="str">
        <f t="shared" si="3874"/>
        <v>1.1-Administración general</v>
      </c>
      <c r="BI11826" t="str">
        <f t="shared" si="3875"/>
        <v>1.1.03-Transferencias a instituciones públicas incluidos los gobiernos locales</v>
      </c>
      <c r="BJ11826" t="str">
        <f t="shared" si="3876"/>
        <v>99-Administración de activos, pasivos y transferencias</v>
      </c>
      <c r="BK11826" t="str">
        <f t="shared" si="3877"/>
        <v>00-Acciones que no generan producción</v>
      </c>
      <c r="BL11826" t="str">
        <f t="shared" si="3878"/>
        <v>0000-N/A</v>
      </c>
      <c r="BM11826" t="str">
        <f t="shared" si="3879"/>
        <v>00-N/A</v>
      </c>
      <c r="BN11826" t="str">
        <f t="shared" si="3880"/>
        <v>No Informado-</v>
      </c>
      <c r="BO11826" t="str">
        <f t="shared" si="3881"/>
        <v>98-NACIONAL</v>
      </c>
      <c r="BP11826" t="str">
        <f t="shared" si="3882"/>
        <v>99-MULTIPROVINCIAL</v>
      </c>
      <c r="BQ11826" t="str">
        <f t="shared" si="3883"/>
        <v>2023/06-Junio</v>
      </c>
    </row>
    <row r="11827" spans="1:69" x14ac:dyDescent="0.25">
      <c r="A11827" s="5" t="s">
        <v>33</v>
      </c>
      <c r="B11827" s="5" t="s">
        <v>34</v>
      </c>
      <c r="C11827" s="5" t="s">
        <v>1020</v>
      </c>
      <c r="D11827" s="5" t="s">
        <v>1021</v>
      </c>
      <c r="E11827" s="5" t="s">
        <v>1022</v>
      </c>
      <c r="F11827" s="5" t="s">
        <v>1023</v>
      </c>
      <c r="G11827" s="5" t="s">
        <v>3125</v>
      </c>
      <c r="H11827" s="5" t="s">
        <v>3126</v>
      </c>
      <c r="I11827" s="5" t="s">
        <v>3263</v>
      </c>
      <c r="J11827" s="5" t="s">
        <v>3264</v>
      </c>
      <c r="K11827" s="5" t="s">
        <v>3422</v>
      </c>
      <c r="L11827" s="5" t="s">
        <v>3423</v>
      </c>
      <c r="M11827" s="5" t="s">
        <v>1020</v>
      </c>
      <c r="N11827" s="5" t="s">
        <v>263</v>
      </c>
      <c r="O11827" s="5" t="s">
        <v>264</v>
      </c>
      <c r="P11827" s="5" t="s">
        <v>265</v>
      </c>
      <c r="Q11827" s="5" t="s">
        <v>266</v>
      </c>
      <c r="R11827" s="5" t="s">
        <v>245</v>
      </c>
      <c r="S11827" s="5" t="s">
        <v>266</v>
      </c>
      <c r="T11827" s="5" t="s">
        <v>3504</v>
      </c>
      <c r="U11827" s="5" t="s">
        <v>3505</v>
      </c>
      <c r="V11827" s="5" t="s">
        <v>33</v>
      </c>
      <c r="W11827" s="5" t="s">
        <v>1036</v>
      </c>
      <c r="X11827" s="5" t="s">
        <v>36</v>
      </c>
      <c r="Y11827" s="5" t="s">
        <v>1037</v>
      </c>
      <c r="Z11827" s="5" t="s">
        <v>3281</v>
      </c>
      <c r="AA11827" s="5" t="s">
        <v>3282</v>
      </c>
      <c r="AB11827" s="5" t="s">
        <v>1048</v>
      </c>
      <c r="AC11827" s="5" t="s">
        <v>3269</v>
      </c>
      <c r="AD11827" s="5" t="s">
        <v>1044</v>
      </c>
      <c r="AE11827" s="5" t="s">
        <v>1062</v>
      </c>
      <c r="AF11827" s="5" t="s">
        <v>1034</v>
      </c>
      <c r="AG11827" s="5" t="s">
        <v>1045</v>
      </c>
      <c r="AH11827" s="5" t="s">
        <v>1044</v>
      </c>
      <c r="AI11827" s="5" t="s">
        <v>1045</v>
      </c>
      <c r="AJ11827" s="5" t="s">
        <v>961</v>
      </c>
      <c r="AK11827" s="5" t="s">
        <v>44</v>
      </c>
      <c r="AL11827" s="5"/>
      <c r="AM11827" s="5" t="s">
        <v>1046</v>
      </c>
      <c r="AN11827" s="5" t="s">
        <v>1047</v>
      </c>
      <c r="AO11827" s="5" t="s">
        <v>1048</v>
      </c>
      <c r="AP11827" s="5" t="s">
        <v>1049</v>
      </c>
      <c r="AQ11827" s="5" t="s">
        <v>67</v>
      </c>
      <c r="AR11827" s="5" t="s">
        <v>68</v>
      </c>
      <c r="AS11827" s="6">
        <v>0</v>
      </c>
      <c r="AT11827" s="6">
        <v>2489797</v>
      </c>
      <c r="AU11827" s="6">
        <v>2489797</v>
      </c>
      <c r="AV11827" s="6">
        <v>2489797</v>
      </c>
      <c r="AW11827" t="str">
        <f t="shared" si="3884"/>
        <v>1-ADMINISTRACION CENTRAL</v>
      </c>
      <c r="AX11827" t="str">
        <f t="shared" si="3864"/>
        <v>2-GASTOS</v>
      </c>
      <c r="AY11827" t="str">
        <f t="shared" si="3865"/>
        <v>2.1-Gastos corrientes</v>
      </c>
      <c r="AZ11827" t="str">
        <f t="shared" si="3866"/>
        <v>2.1.6-Transferencias corrientes otorgadas</v>
      </c>
      <c r="BA11827" t="str">
        <f t="shared" si="3867"/>
        <v>2.1.6.2-Transferencias al sector público</v>
      </c>
      <c r="BB11827" t="str">
        <f t="shared" si="3868"/>
        <v>2.4.3.1.01-Transferencias corrientes a gobiernos centrales municipales para servicios personales</v>
      </c>
      <c r="BC11827" t="str">
        <f t="shared" si="3869"/>
        <v>0202-MINISTERIO DE  INTERIOR Y POLICÍA</v>
      </c>
      <c r="BD11827" t="str">
        <f t="shared" si="3870"/>
        <v>01-MINISTERIO DE INTERIOR Y POLICIA</v>
      </c>
      <c r="BE11827" t="str">
        <f t="shared" si="3871"/>
        <v>0001-MINISTERIO DE INTERIOR Y POLICIA</v>
      </c>
      <c r="BF11827" t="str">
        <f t="shared" si="3872"/>
        <v>7041-AYUNTAMIENTO MUNICIPAL DE GUAYMATE</v>
      </c>
      <c r="BG11827" t="str">
        <f t="shared" si="3873"/>
        <v>1-SERVICIOS  GENERALES</v>
      </c>
      <c r="BH11827" t="str">
        <f t="shared" si="3874"/>
        <v>1.1-Administración general</v>
      </c>
      <c r="BI11827" t="str">
        <f t="shared" si="3875"/>
        <v>1.1.03-Transferencias a instituciones públicas incluidos los gobiernos locales</v>
      </c>
      <c r="BJ11827" t="str">
        <f t="shared" si="3876"/>
        <v>99-Administración de activos, pasivos y transferencias</v>
      </c>
      <c r="BK11827" t="str">
        <f t="shared" si="3877"/>
        <v>00-Acciones que no generan producción</v>
      </c>
      <c r="BL11827" t="str">
        <f t="shared" si="3878"/>
        <v>0000-N/A</v>
      </c>
      <c r="BM11827" t="str">
        <f t="shared" si="3879"/>
        <v>00-N/A</v>
      </c>
      <c r="BN11827" t="str">
        <f t="shared" si="3880"/>
        <v>No Informado-</v>
      </c>
      <c r="BO11827" t="str">
        <f t="shared" si="3881"/>
        <v>98-NACIONAL</v>
      </c>
      <c r="BP11827" t="str">
        <f t="shared" si="3882"/>
        <v>99-MULTIPROVINCIAL</v>
      </c>
      <c r="BQ11827" t="str">
        <f t="shared" si="3883"/>
        <v>2023/06-Junio</v>
      </c>
    </row>
    <row r="11828" spans="1:69" x14ac:dyDescent="0.25">
      <c r="A11828" s="5" t="s">
        <v>33</v>
      </c>
      <c r="B11828" s="5" t="s">
        <v>34</v>
      </c>
      <c r="C11828" s="5" t="s">
        <v>1020</v>
      </c>
      <c r="D11828" s="5" t="s">
        <v>1021</v>
      </c>
      <c r="E11828" s="5" t="s">
        <v>1022</v>
      </c>
      <c r="F11828" s="5" t="s">
        <v>1023</v>
      </c>
      <c r="G11828" s="5" t="s">
        <v>3125</v>
      </c>
      <c r="H11828" s="5" t="s">
        <v>3126</v>
      </c>
      <c r="I11828" s="5" t="s">
        <v>3263</v>
      </c>
      <c r="J11828" s="5" t="s">
        <v>3264</v>
      </c>
      <c r="K11828" s="5" t="s">
        <v>3422</v>
      </c>
      <c r="L11828" s="5" t="s">
        <v>3423</v>
      </c>
      <c r="M11828" s="5" t="s">
        <v>1020</v>
      </c>
      <c r="N11828" s="5" t="s">
        <v>263</v>
      </c>
      <c r="O11828" s="5" t="s">
        <v>264</v>
      </c>
      <c r="P11828" s="5" t="s">
        <v>265</v>
      </c>
      <c r="Q11828" s="5" t="s">
        <v>266</v>
      </c>
      <c r="R11828" s="5" t="s">
        <v>245</v>
      </c>
      <c r="S11828" s="5" t="s">
        <v>266</v>
      </c>
      <c r="T11828" s="5" t="s">
        <v>3506</v>
      </c>
      <c r="U11828" s="5" t="s">
        <v>3507</v>
      </c>
      <c r="V11828" s="5" t="s">
        <v>33</v>
      </c>
      <c r="W11828" s="5" t="s">
        <v>1036</v>
      </c>
      <c r="X11828" s="5" t="s">
        <v>36</v>
      </c>
      <c r="Y11828" s="5" t="s">
        <v>1037</v>
      </c>
      <c r="Z11828" s="5" t="s">
        <v>3281</v>
      </c>
      <c r="AA11828" s="5" t="s">
        <v>3282</v>
      </c>
      <c r="AB11828" s="5" t="s">
        <v>1048</v>
      </c>
      <c r="AC11828" s="5" t="s">
        <v>3269</v>
      </c>
      <c r="AD11828" s="5" t="s">
        <v>1044</v>
      </c>
      <c r="AE11828" s="5" t="s">
        <v>1062</v>
      </c>
      <c r="AF11828" s="5" t="s">
        <v>1034</v>
      </c>
      <c r="AG11828" s="5" t="s">
        <v>1045</v>
      </c>
      <c r="AH11828" s="5" t="s">
        <v>1044</v>
      </c>
      <c r="AI11828" s="5" t="s">
        <v>1045</v>
      </c>
      <c r="AJ11828" s="5" t="s">
        <v>961</v>
      </c>
      <c r="AK11828" s="5" t="s">
        <v>44</v>
      </c>
      <c r="AL11828" s="5"/>
      <c r="AM11828" s="5" t="s">
        <v>1046</v>
      </c>
      <c r="AN11828" s="5" t="s">
        <v>1047</v>
      </c>
      <c r="AO11828" s="5" t="s">
        <v>1048</v>
      </c>
      <c r="AP11828" s="5" t="s">
        <v>1049</v>
      </c>
      <c r="AQ11828" s="5" t="s">
        <v>67</v>
      </c>
      <c r="AR11828" s="5" t="s">
        <v>68</v>
      </c>
      <c r="AS11828" s="6">
        <v>0</v>
      </c>
      <c r="AT11828" s="6">
        <v>1973149</v>
      </c>
      <c r="AU11828" s="6">
        <v>1973149</v>
      </c>
      <c r="AV11828" s="6">
        <v>1973149</v>
      </c>
      <c r="AW11828" t="str">
        <f t="shared" si="3884"/>
        <v>1-ADMINISTRACION CENTRAL</v>
      </c>
      <c r="AX11828" t="str">
        <f t="shared" si="3864"/>
        <v>2-GASTOS</v>
      </c>
      <c r="AY11828" t="str">
        <f t="shared" si="3865"/>
        <v>2.1-Gastos corrientes</v>
      </c>
      <c r="AZ11828" t="str">
        <f t="shared" si="3866"/>
        <v>2.1.6-Transferencias corrientes otorgadas</v>
      </c>
      <c r="BA11828" t="str">
        <f t="shared" si="3867"/>
        <v>2.1.6.2-Transferencias al sector público</v>
      </c>
      <c r="BB11828" t="str">
        <f t="shared" si="3868"/>
        <v>2.4.3.1.01-Transferencias corrientes a gobiernos centrales municipales para servicios personales</v>
      </c>
      <c r="BC11828" t="str">
        <f t="shared" si="3869"/>
        <v>0202-MINISTERIO DE  INTERIOR Y POLICÍA</v>
      </c>
      <c r="BD11828" t="str">
        <f t="shared" si="3870"/>
        <v>01-MINISTERIO DE INTERIOR Y POLICIA</v>
      </c>
      <c r="BE11828" t="str">
        <f t="shared" si="3871"/>
        <v>0001-MINISTERIO DE INTERIOR Y POLICIA</v>
      </c>
      <c r="BF11828" t="str">
        <f t="shared" si="3872"/>
        <v>7042-AYUNTAMIENTO MUNICIPAL DE GUAYUBÍN</v>
      </c>
      <c r="BG11828" t="str">
        <f t="shared" si="3873"/>
        <v>1-SERVICIOS  GENERALES</v>
      </c>
      <c r="BH11828" t="str">
        <f t="shared" si="3874"/>
        <v>1.1-Administración general</v>
      </c>
      <c r="BI11828" t="str">
        <f t="shared" si="3875"/>
        <v>1.1.03-Transferencias a instituciones públicas incluidos los gobiernos locales</v>
      </c>
      <c r="BJ11828" t="str">
        <f t="shared" si="3876"/>
        <v>99-Administración de activos, pasivos y transferencias</v>
      </c>
      <c r="BK11828" t="str">
        <f t="shared" si="3877"/>
        <v>00-Acciones que no generan producción</v>
      </c>
      <c r="BL11828" t="str">
        <f t="shared" si="3878"/>
        <v>0000-N/A</v>
      </c>
      <c r="BM11828" t="str">
        <f t="shared" si="3879"/>
        <v>00-N/A</v>
      </c>
      <c r="BN11828" t="str">
        <f t="shared" si="3880"/>
        <v>No Informado-</v>
      </c>
      <c r="BO11828" t="str">
        <f t="shared" si="3881"/>
        <v>98-NACIONAL</v>
      </c>
      <c r="BP11828" t="str">
        <f t="shared" si="3882"/>
        <v>99-MULTIPROVINCIAL</v>
      </c>
      <c r="BQ11828" t="str">
        <f t="shared" si="3883"/>
        <v>2023/06-Junio</v>
      </c>
    </row>
    <row r="11829" spans="1:69" x14ac:dyDescent="0.25">
      <c r="A11829" s="5" t="s">
        <v>33</v>
      </c>
      <c r="B11829" s="5" t="s">
        <v>34</v>
      </c>
      <c r="C11829" s="5" t="s">
        <v>1020</v>
      </c>
      <c r="D11829" s="5" t="s">
        <v>1021</v>
      </c>
      <c r="E11829" s="5" t="s">
        <v>1022</v>
      </c>
      <c r="F11829" s="5" t="s">
        <v>1023</v>
      </c>
      <c r="G11829" s="5" t="s">
        <v>3125</v>
      </c>
      <c r="H11829" s="5" t="s">
        <v>3126</v>
      </c>
      <c r="I11829" s="5" t="s">
        <v>3263</v>
      </c>
      <c r="J11829" s="5" t="s">
        <v>3264</v>
      </c>
      <c r="K11829" s="5" t="s">
        <v>3422</v>
      </c>
      <c r="L11829" s="5" t="s">
        <v>3423</v>
      </c>
      <c r="M11829" s="5" t="s">
        <v>1020</v>
      </c>
      <c r="N11829" s="5" t="s">
        <v>263</v>
      </c>
      <c r="O11829" s="5" t="s">
        <v>264</v>
      </c>
      <c r="P11829" s="5" t="s">
        <v>265</v>
      </c>
      <c r="Q11829" s="5" t="s">
        <v>266</v>
      </c>
      <c r="R11829" s="5" t="s">
        <v>245</v>
      </c>
      <c r="S11829" s="5" t="s">
        <v>266</v>
      </c>
      <c r="T11829" s="5" t="s">
        <v>3508</v>
      </c>
      <c r="U11829" s="5" t="s">
        <v>3509</v>
      </c>
      <c r="V11829" s="5" t="s">
        <v>33</v>
      </c>
      <c r="W11829" s="5" t="s">
        <v>1036</v>
      </c>
      <c r="X11829" s="5" t="s">
        <v>36</v>
      </c>
      <c r="Y11829" s="5" t="s">
        <v>1037</v>
      </c>
      <c r="Z11829" s="5" t="s">
        <v>3281</v>
      </c>
      <c r="AA11829" s="5" t="s">
        <v>3282</v>
      </c>
      <c r="AB11829" s="5" t="s">
        <v>1048</v>
      </c>
      <c r="AC11829" s="5" t="s">
        <v>3269</v>
      </c>
      <c r="AD11829" s="5" t="s">
        <v>1044</v>
      </c>
      <c r="AE11829" s="5" t="s">
        <v>1062</v>
      </c>
      <c r="AF11829" s="5" t="s">
        <v>1034</v>
      </c>
      <c r="AG11829" s="5" t="s">
        <v>1045</v>
      </c>
      <c r="AH11829" s="5" t="s">
        <v>1044</v>
      </c>
      <c r="AI11829" s="5" t="s">
        <v>1045</v>
      </c>
      <c r="AJ11829" s="5" t="s">
        <v>961</v>
      </c>
      <c r="AK11829" s="5" t="s">
        <v>44</v>
      </c>
      <c r="AL11829" s="5"/>
      <c r="AM11829" s="5" t="s">
        <v>1046</v>
      </c>
      <c r="AN11829" s="5" t="s">
        <v>1047</v>
      </c>
      <c r="AO11829" s="5" t="s">
        <v>1048</v>
      </c>
      <c r="AP11829" s="5" t="s">
        <v>1049</v>
      </c>
      <c r="AQ11829" s="5" t="s">
        <v>67</v>
      </c>
      <c r="AR11829" s="5" t="s">
        <v>68</v>
      </c>
      <c r="AS11829" s="6">
        <v>0</v>
      </c>
      <c r="AT11829" s="6">
        <v>5534466</v>
      </c>
      <c r="AU11829" s="6">
        <v>5534466</v>
      </c>
      <c r="AV11829" s="6">
        <v>5534466</v>
      </c>
      <c r="AW11829" t="str">
        <f t="shared" si="3884"/>
        <v>1-ADMINISTRACION CENTRAL</v>
      </c>
      <c r="AX11829" t="str">
        <f t="shared" si="3864"/>
        <v>2-GASTOS</v>
      </c>
      <c r="AY11829" t="str">
        <f t="shared" si="3865"/>
        <v>2.1-Gastos corrientes</v>
      </c>
      <c r="AZ11829" t="str">
        <f t="shared" si="3866"/>
        <v>2.1.6-Transferencias corrientes otorgadas</v>
      </c>
      <c r="BA11829" t="str">
        <f t="shared" si="3867"/>
        <v>2.1.6.2-Transferencias al sector público</v>
      </c>
      <c r="BB11829" t="str">
        <f t="shared" si="3868"/>
        <v>2.4.3.1.01-Transferencias corrientes a gobiernos centrales municipales para servicios personales</v>
      </c>
      <c r="BC11829" t="str">
        <f t="shared" si="3869"/>
        <v>0202-MINISTERIO DE  INTERIOR Y POLICÍA</v>
      </c>
      <c r="BD11829" t="str">
        <f t="shared" si="3870"/>
        <v>01-MINISTERIO DE INTERIOR Y POLICIA</v>
      </c>
      <c r="BE11829" t="str">
        <f t="shared" si="3871"/>
        <v>0001-MINISTERIO DE INTERIOR Y POLICIA</v>
      </c>
      <c r="BF11829" t="str">
        <f t="shared" si="3872"/>
        <v>7043-AYUNTAMIENTO MUNICIPAL DE HATO MAYOR DEL REY</v>
      </c>
      <c r="BG11829" t="str">
        <f t="shared" si="3873"/>
        <v>1-SERVICIOS  GENERALES</v>
      </c>
      <c r="BH11829" t="str">
        <f t="shared" si="3874"/>
        <v>1.1-Administración general</v>
      </c>
      <c r="BI11829" t="str">
        <f t="shared" si="3875"/>
        <v>1.1.03-Transferencias a instituciones públicas incluidos los gobiernos locales</v>
      </c>
      <c r="BJ11829" t="str">
        <f t="shared" si="3876"/>
        <v>99-Administración de activos, pasivos y transferencias</v>
      </c>
      <c r="BK11829" t="str">
        <f t="shared" si="3877"/>
        <v>00-Acciones que no generan producción</v>
      </c>
      <c r="BL11829" t="str">
        <f t="shared" si="3878"/>
        <v>0000-N/A</v>
      </c>
      <c r="BM11829" t="str">
        <f t="shared" si="3879"/>
        <v>00-N/A</v>
      </c>
      <c r="BN11829" t="str">
        <f t="shared" si="3880"/>
        <v>No Informado-</v>
      </c>
      <c r="BO11829" t="str">
        <f t="shared" si="3881"/>
        <v>98-NACIONAL</v>
      </c>
      <c r="BP11829" t="str">
        <f t="shared" si="3882"/>
        <v>99-MULTIPROVINCIAL</v>
      </c>
      <c r="BQ11829" t="str">
        <f t="shared" si="3883"/>
        <v>2023/06-Junio</v>
      </c>
    </row>
    <row r="11830" spans="1:69" x14ac:dyDescent="0.25">
      <c r="A11830" s="5" t="s">
        <v>33</v>
      </c>
      <c r="B11830" s="5" t="s">
        <v>34</v>
      </c>
      <c r="C11830" s="5" t="s">
        <v>1020</v>
      </c>
      <c r="D11830" s="5" t="s">
        <v>1021</v>
      </c>
      <c r="E11830" s="5" t="s">
        <v>1022</v>
      </c>
      <c r="F11830" s="5" t="s">
        <v>1023</v>
      </c>
      <c r="G11830" s="5" t="s">
        <v>3125</v>
      </c>
      <c r="H11830" s="5" t="s">
        <v>3126</v>
      </c>
      <c r="I11830" s="5" t="s">
        <v>3263</v>
      </c>
      <c r="J11830" s="5" t="s">
        <v>3264</v>
      </c>
      <c r="K11830" s="5" t="s">
        <v>3422</v>
      </c>
      <c r="L11830" s="5" t="s">
        <v>3423</v>
      </c>
      <c r="M11830" s="5" t="s">
        <v>1020</v>
      </c>
      <c r="N11830" s="5" t="s">
        <v>263</v>
      </c>
      <c r="O11830" s="5" t="s">
        <v>264</v>
      </c>
      <c r="P11830" s="5" t="s">
        <v>265</v>
      </c>
      <c r="Q11830" s="5" t="s">
        <v>266</v>
      </c>
      <c r="R11830" s="5" t="s">
        <v>245</v>
      </c>
      <c r="S11830" s="5" t="s">
        <v>266</v>
      </c>
      <c r="T11830" s="5" t="s">
        <v>3510</v>
      </c>
      <c r="U11830" s="5" t="s">
        <v>3511</v>
      </c>
      <c r="V11830" s="5" t="s">
        <v>33</v>
      </c>
      <c r="W11830" s="5" t="s">
        <v>1036</v>
      </c>
      <c r="X11830" s="5" t="s">
        <v>36</v>
      </c>
      <c r="Y11830" s="5" t="s">
        <v>1037</v>
      </c>
      <c r="Z11830" s="5" t="s">
        <v>3281</v>
      </c>
      <c r="AA11830" s="5" t="s">
        <v>3282</v>
      </c>
      <c r="AB11830" s="5" t="s">
        <v>1048</v>
      </c>
      <c r="AC11830" s="5" t="s">
        <v>3269</v>
      </c>
      <c r="AD11830" s="5" t="s">
        <v>1044</v>
      </c>
      <c r="AE11830" s="5" t="s">
        <v>1062</v>
      </c>
      <c r="AF11830" s="5" t="s">
        <v>1034</v>
      </c>
      <c r="AG11830" s="5" t="s">
        <v>1045</v>
      </c>
      <c r="AH11830" s="5" t="s">
        <v>1044</v>
      </c>
      <c r="AI11830" s="5" t="s">
        <v>1045</v>
      </c>
      <c r="AJ11830" s="5" t="s">
        <v>961</v>
      </c>
      <c r="AK11830" s="5" t="s">
        <v>44</v>
      </c>
      <c r="AL11830" s="5"/>
      <c r="AM11830" s="5" t="s">
        <v>1046</v>
      </c>
      <c r="AN11830" s="5" t="s">
        <v>1047</v>
      </c>
      <c r="AO11830" s="5" t="s">
        <v>1048</v>
      </c>
      <c r="AP11830" s="5" t="s">
        <v>1049</v>
      </c>
      <c r="AQ11830" s="5" t="s">
        <v>67</v>
      </c>
      <c r="AR11830" s="5" t="s">
        <v>68</v>
      </c>
      <c r="AS11830" s="6">
        <v>0</v>
      </c>
      <c r="AT11830" s="6">
        <v>15072107</v>
      </c>
      <c r="AU11830" s="6">
        <v>15072107</v>
      </c>
      <c r="AV11830" s="6">
        <v>15072107</v>
      </c>
      <c r="AW11830" t="str">
        <f t="shared" si="3884"/>
        <v>1-ADMINISTRACION CENTRAL</v>
      </c>
      <c r="AX11830" t="str">
        <f t="shared" si="3864"/>
        <v>2-GASTOS</v>
      </c>
      <c r="AY11830" t="str">
        <f t="shared" si="3865"/>
        <v>2.1-Gastos corrientes</v>
      </c>
      <c r="AZ11830" t="str">
        <f t="shared" si="3866"/>
        <v>2.1.6-Transferencias corrientes otorgadas</v>
      </c>
      <c r="BA11830" t="str">
        <f t="shared" si="3867"/>
        <v>2.1.6.2-Transferencias al sector público</v>
      </c>
      <c r="BB11830" t="str">
        <f t="shared" si="3868"/>
        <v>2.4.3.1.01-Transferencias corrientes a gobiernos centrales municipales para servicios personales</v>
      </c>
      <c r="BC11830" t="str">
        <f t="shared" si="3869"/>
        <v>0202-MINISTERIO DE  INTERIOR Y POLICÍA</v>
      </c>
      <c r="BD11830" t="str">
        <f t="shared" si="3870"/>
        <v>01-MINISTERIO DE INTERIOR Y POLICIA</v>
      </c>
      <c r="BE11830" t="str">
        <f t="shared" si="3871"/>
        <v>0001-MINISTERIO DE INTERIOR Y POLICIA</v>
      </c>
      <c r="BF11830" t="str">
        <f t="shared" si="3872"/>
        <v>7044-AYUNTAMIENTO MUNICIPAL DE SALVALEÓN DE HIGÜEY</v>
      </c>
      <c r="BG11830" t="str">
        <f t="shared" si="3873"/>
        <v>1-SERVICIOS  GENERALES</v>
      </c>
      <c r="BH11830" t="str">
        <f t="shared" si="3874"/>
        <v>1.1-Administración general</v>
      </c>
      <c r="BI11830" t="str">
        <f t="shared" si="3875"/>
        <v>1.1.03-Transferencias a instituciones públicas incluidos los gobiernos locales</v>
      </c>
      <c r="BJ11830" t="str">
        <f t="shared" si="3876"/>
        <v>99-Administración de activos, pasivos y transferencias</v>
      </c>
      <c r="BK11830" t="str">
        <f t="shared" si="3877"/>
        <v>00-Acciones que no generan producción</v>
      </c>
      <c r="BL11830" t="str">
        <f t="shared" si="3878"/>
        <v>0000-N/A</v>
      </c>
      <c r="BM11830" t="str">
        <f t="shared" si="3879"/>
        <v>00-N/A</v>
      </c>
      <c r="BN11830" t="str">
        <f t="shared" si="3880"/>
        <v>No Informado-</v>
      </c>
      <c r="BO11830" t="str">
        <f t="shared" si="3881"/>
        <v>98-NACIONAL</v>
      </c>
      <c r="BP11830" t="str">
        <f t="shared" si="3882"/>
        <v>99-MULTIPROVINCIAL</v>
      </c>
      <c r="BQ11830" t="str">
        <f t="shared" si="3883"/>
        <v>2023/06-Junio</v>
      </c>
    </row>
    <row r="11831" spans="1:69" x14ac:dyDescent="0.25">
      <c r="A11831" s="5" t="s">
        <v>33</v>
      </c>
      <c r="B11831" s="5" t="s">
        <v>34</v>
      </c>
      <c r="C11831" s="5" t="s">
        <v>1020</v>
      </c>
      <c r="D11831" s="5" t="s">
        <v>1021</v>
      </c>
      <c r="E11831" s="5" t="s">
        <v>1022</v>
      </c>
      <c r="F11831" s="5" t="s">
        <v>1023</v>
      </c>
      <c r="G11831" s="5" t="s">
        <v>3125</v>
      </c>
      <c r="H11831" s="5" t="s">
        <v>3126</v>
      </c>
      <c r="I11831" s="5" t="s">
        <v>3263</v>
      </c>
      <c r="J11831" s="5" t="s">
        <v>3264</v>
      </c>
      <c r="K11831" s="5" t="s">
        <v>3422</v>
      </c>
      <c r="L11831" s="5" t="s">
        <v>3423</v>
      </c>
      <c r="M11831" s="5" t="s">
        <v>1020</v>
      </c>
      <c r="N11831" s="5" t="s">
        <v>263</v>
      </c>
      <c r="O11831" s="5" t="s">
        <v>264</v>
      </c>
      <c r="P11831" s="5" t="s">
        <v>265</v>
      </c>
      <c r="Q11831" s="5" t="s">
        <v>266</v>
      </c>
      <c r="R11831" s="5" t="s">
        <v>245</v>
      </c>
      <c r="S11831" s="5" t="s">
        <v>266</v>
      </c>
      <c r="T11831" s="5" t="s">
        <v>3512</v>
      </c>
      <c r="U11831" s="5" t="s">
        <v>3513</v>
      </c>
      <c r="V11831" s="5" t="s">
        <v>33</v>
      </c>
      <c r="W11831" s="5" t="s">
        <v>1036</v>
      </c>
      <c r="X11831" s="5" t="s">
        <v>36</v>
      </c>
      <c r="Y11831" s="5" t="s">
        <v>1037</v>
      </c>
      <c r="Z11831" s="5" t="s">
        <v>3281</v>
      </c>
      <c r="AA11831" s="5" t="s">
        <v>3282</v>
      </c>
      <c r="AB11831" s="5" t="s">
        <v>1048</v>
      </c>
      <c r="AC11831" s="5" t="s">
        <v>3269</v>
      </c>
      <c r="AD11831" s="5" t="s">
        <v>1044</v>
      </c>
      <c r="AE11831" s="5" t="s">
        <v>1062</v>
      </c>
      <c r="AF11831" s="5" t="s">
        <v>1034</v>
      </c>
      <c r="AG11831" s="5" t="s">
        <v>1045</v>
      </c>
      <c r="AH11831" s="5" t="s">
        <v>1044</v>
      </c>
      <c r="AI11831" s="5" t="s">
        <v>1045</v>
      </c>
      <c r="AJ11831" s="5" t="s">
        <v>961</v>
      </c>
      <c r="AK11831" s="5" t="s">
        <v>44</v>
      </c>
      <c r="AL11831" s="5"/>
      <c r="AM11831" s="5" t="s">
        <v>1046</v>
      </c>
      <c r="AN11831" s="5" t="s">
        <v>1047</v>
      </c>
      <c r="AO11831" s="5" t="s">
        <v>1048</v>
      </c>
      <c r="AP11831" s="5" t="s">
        <v>1049</v>
      </c>
      <c r="AQ11831" s="5" t="s">
        <v>67</v>
      </c>
      <c r="AR11831" s="5" t="s">
        <v>68</v>
      </c>
      <c r="AS11831" s="6">
        <v>0</v>
      </c>
      <c r="AT11831" s="6">
        <v>1413550</v>
      </c>
      <c r="AU11831" s="6">
        <v>1413550</v>
      </c>
      <c r="AV11831" s="6">
        <v>1413550</v>
      </c>
      <c r="AW11831" t="str">
        <f t="shared" si="3884"/>
        <v>1-ADMINISTRACION CENTRAL</v>
      </c>
      <c r="AX11831" t="str">
        <f t="shared" si="3864"/>
        <v>2-GASTOS</v>
      </c>
      <c r="AY11831" t="str">
        <f t="shared" si="3865"/>
        <v>2.1-Gastos corrientes</v>
      </c>
      <c r="AZ11831" t="str">
        <f t="shared" si="3866"/>
        <v>2.1.6-Transferencias corrientes otorgadas</v>
      </c>
      <c r="BA11831" t="str">
        <f t="shared" si="3867"/>
        <v>2.1.6.2-Transferencias al sector público</v>
      </c>
      <c r="BB11831" t="str">
        <f t="shared" si="3868"/>
        <v>2.4.3.1.01-Transferencias corrientes a gobiernos centrales municipales para servicios personales</v>
      </c>
      <c r="BC11831" t="str">
        <f t="shared" si="3869"/>
        <v>0202-MINISTERIO DE  INTERIOR Y POLICÍA</v>
      </c>
      <c r="BD11831" t="str">
        <f t="shared" si="3870"/>
        <v>01-MINISTERIO DE INTERIOR Y POLICIA</v>
      </c>
      <c r="BE11831" t="str">
        <f t="shared" si="3871"/>
        <v>0001-MINISTERIO DE INTERIOR Y POLICIA</v>
      </c>
      <c r="BF11831" t="str">
        <f t="shared" si="3872"/>
        <v>7045-AYUNTAMIENTO MUNICIPAL DE HONDO VALLE</v>
      </c>
      <c r="BG11831" t="str">
        <f t="shared" si="3873"/>
        <v>1-SERVICIOS  GENERALES</v>
      </c>
      <c r="BH11831" t="str">
        <f t="shared" si="3874"/>
        <v>1.1-Administración general</v>
      </c>
      <c r="BI11831" t="str">
        <f t="shared" si="3875"/>
        <v>1.1.03-Transferencias a instituciones públicas incluidos los gobiernos locales</v>
      </c>
      <c r="BJ11831" t="str">
        <f t="shared" si="3876"/>
        <v>99-Administración de activos, pasivos y transferencias</v>
      </c>
      <c r="BK11831" t="str">
        <f t="shared" si="3877"/>
        <v>00-Acciones que no generan producción</v>
      </c>
      <c r="BL11831" t="str">
        <f t="shared" si="3878"/>
        <v>0000-N/A</v>
      </c>
      <c r="BM11831" t="str">
        <f t="shared" si="3879"/>
        <v>00-N/A</v>
      </c>
      <c r="BN11831" t="str">
        <f t="shared" si="3880"/>
        <v>No Informado-</v>
      </c>
      <c r="BO11831" t="str">
        <f t="shared" si="3881"/>
        <v>98-NACIONAL</v>
      </c>
      <c r="BP11831" t="str">
        <f t="shared" si="3882"/>
        <v>99-MULTIPROVINCIAL</v>
      </c>
      <c r="BQ11831" t="str">
        <f t="shared" si="3883"/>
        <v>2023/06-Junio</v>
      </c>
    </row>
    <row r="11832" spans="1:69" x14ac:dyDescent="0.25">
      <c r="A11832" s="5" t="s">
        <v>33</v>
      </c>
      <c r="B11832" s="5" t="s">
        <v>34</v>
      </c>
      <c r="C11832" s="5" t="s">
        <v>1020</v>
      </c>
      <c r="D11832" s="5" t="s">
        <v>1021</v>
      </c>
      <c r="E11832" s="5" t="s">
        <v>1022</v>
      </c>
      <c r="F11832" s="5" t="s">
        <v>1023</v>
      </c>
      <c r="G11832" s="5" t="s">
        <v>3125</v>
      </c>
      <c r="H11832" s="5" t="s">
        <v>3126</v>
      </c>
      <c r="I11832" s="5" t="s">
        <v>3263</v>
      </c>
      <c r="J11832" s="5" t="s">
        <v>3264</v>
      </c>
      <c r="K11832" s="5" t="s">
        <v>3422</v>
      </c>
      <c r="L11832" s="5" t="s">
        <v>3423</v>
      </c>
      <c r="M11832" s="5" t="s">
        <v>1020</v>
      </c>
      <c r="N11832" s="5" t="s">
        <v>263</v>
      </c>
      <c r="O11832" s="5" t="s">
        <v>264</v>
      </c>
      <c r="P11832" s="5" t="s">
        <v>265</v>
      </c>
      <c r="Q11832" s="5" t="s">
        <v>266</v>
      </c>
      <c r="R11832" s="5" t="s">
        <v>245</v>
      </c>
      <c r="S11832" s="5" t="s">
        <v>266</v>
      </c>
      <c r="T11832" s="5" t="s">
        <v>3514</v>
      </c>
      <c r="U11832" s="5" t="s">
        <v>3515</v>
      </c>
      <c r="V11832" s="5" t="s">
        <v>33</v>
      </c>
      <c r="W11832" s="5" t="s">
        <v>1036</v>
      </c>
      <c r="X11832" s="5" t="s">
        <v>36</v>
      </c>
      <c r="Y11832" s="5" t="s">
        <v>1037</v>
      </c>
      <c r="Z11832" s="5" t="s">
        <v>3281</v>
      </c>
      <c r="AA11832" s="5" t="s">
        <v>3282</v>
      </c>
      <c r="AB11832" s="5" t="s">
        <v>1048</v>
      </c>
      <c r="AC11832" s="5" t="s">
        <v>3269</v>
      </c>
      <c r="AD11832" s="5" t="s">
        <v>1044</v>
      </c>
      <c r="AE11832" s="5" t="s">
        <v>1062</v>
      </c>
      <c r="AF11832" s="5" t="s">
        <v>1034</v>
      </c>
      <c r="AG11832" s="5" t="s">
        <v>1045</v>
      </c>
      <c r="AH11832" s="5" t="s">
        <v>1044</v>
      </c>
      <c r="AI11832" s="5" t="s">
        <v>1045</v>
      </c>
      <c r="AJ11832" s="5" t="s">
        <v>961</v>
      </c>
      <c r="AK11832" s="5" t="s">
        <v>44</v>
      </c>
      <c r="AL11832" s="5"/>
      <c r="AM11832" s="5" t="s">
        <v>1046</v>
      </c>
      <c r="AN11832" s="5" t="s">
        <v>1047</v>
      </c>
      <c r="AO11832" s="5" t="s">
        <v>1048</v>
      </c>
      <c r="AP11832" s="5" t="s">
        <v>1049</v>
      </c>
      <c r="AQ11832" s="5" t="s">
        <v>67</v>
      </c>
      <c r="AR11832" s="5" t="s">
        <v>68</v>
      </c>
      <c r="AS11832" s="6">
        <v>0</v>
      </c>
      <c r="AT11832" s="6">
        <v>1330773</v>
      </c>
      <c r="AU11832" s="6">
        <v>1330773</v>
      </c>
      <c r="AV11832" s="6">
        <v>1330773</v>
      </c>
      <c r="AW11832" t="str">
        <f t="shared" si="3884"/>
        <v>1-ADMINISTRACION CENTRAL</v>
      </c>
      <c r="AX11832" t="str">
        <f t="shared" si="3864"/>
        <v>2-GASTOS</v>
      </c>
      <c r="AY11832" t="str">
        <f t="shared" si="3865"/>
        <v>2.1-Gastos corrientes</v>
      </c>
      <c r="AZ11832" t="str">
        <f t="shared" si="3866"/>
        <v>2.1.6-Transferencias corrientes otorgadas</v>
      </c>
      <c r="BA11832" t="str">
        <f t="shared" si="3867"/>
        <v>2.1.6.2-Transferencias al sector público</v>
      </c>
      <c r="BB11832" t="str">
        <f t="shared" si="3868"/>
        <v>2.4.3.1.01-Transferencias corrientes a gobiernos centrales municipales para servicios personales</v>
      </c>
      <c r="BC11832" t="str">
        <f t="shared" si="3869"/>
        <v>0202-MINISTERIO DE  INTERIOR Y POLICÍA</v>
      </c>
      <c r="BD11832" t="str">
        <f t="shared" si="3870"/>
        <v>01-MINISTERIO DE INTERIOR Y POLICIA</v>
      </c>
      <c r="BE11832" t="str">
        <f t="shared" si="3871"/>
        <v>0001-MINISTERIO DE INTERIOR Y POLICIA</v>
      </c>
      <c r="BF11832" t="str">
        <f t="shared" si="3872"/>
        <v>7046-AYUNTAMIENTO MUNICIPAL DE HOSTOS</v>
      </c>
      <c r="BG11832" t="str">
        <f t="shared" si="3873"/>
        <v>1-SERVICIOS  GENERALES</v>
      </c>
      <c r="BH11832" t="str">
        <f t="shared" si="3874"/>
        <v>1.1-Administración general</v>
      </c>
      <c r="BI11832" t="str">
        <f t="shared" si="3875"/>
        <v>1.1.03-Transferencias a instituciones públicas incluidos los gobiernos locales</v>
      </c>
      <c r="BJ11832" t="str">
        <f t="shared" si="3876"/>
        <v>99-Administración de activos, pasivos y transferencias</v>
      </c>
      <c r="BK11832" t="str">
        <f t="shared" si="3877"/>
        <v>00-Acciones que no generan producción</v>
      </c>
      <c r="BL11832" t="str">
        <f t="shared" si="3878"/>
        <v>0000-N/A</v>
      </c>
      <c r="BM11832" t="str">
        <f t="shared" si="3879"/>
        <v>00-N/A</v>
      </c>
      <c r="BN11832" t="str">
        <f t="shared" si="3880"/>
        <v>No Informado-</v>
      </c>
      <c r="BO11832" t="str">
        <f t="shared" si="3881"/>
        <v>98-NACIONAL</v>
      </c>
      <c r="BP11832" t="str">
        <f t="shared" si="3882"/>
        <v>99-MULTIPROVINCIAL</v>
      </c>
      <c r="BQ11832" t="str">
        <f t="shared" si="3883"/>
        <v>2023/06-Junio</v>
      </c>
    </row>
    <row r="11833" spans="1:69" x14ac:dyDescent="0.25">
      <c r="A11833" s="5" t="s">
        <v>33</v>
      </c>
      <c r="B11833" s="5" t="s">
        <v>34</v>
      </c>
      <c r="C11833" s="5" t="s">
        <v>1020</v>
      </c>
      <c r="D11833" s="5" t="s">
        <v>1021</v>
      </c>
      <c r="E11833" s="5" t="s">
        <v>1022</v>
      </c>
      <c r="F11833" s="5" t="s">
        <v>1023</v>
      </c>
      <c r="G11833" s="5" t="s">
        <v>3125</v>
      </c>
      <c r="H11833" s="5" t="s">
        <v>3126</v>
      </c>
      <c r="I11833" s="5" t="s">
        <v>3263</v>
      </c>
      <c r="J11833" s="5" t="s">
        <v>3264</v>
      </c>
      <c r="K11833" s="5" t="s">
        <v>3422</v>
      </c>
      <c r="L11833" s="5" t="s">
        <v>3423</v>
      </c>
      <c r="M11833" s="5" t="s">
        <v>1020</v>
      </c>
      <c r="N11833" s="5" t="s">
        <v>263</v>
      </c>
      <c r="O11833" s="5" t="s">
        <v>264</v>
      </c>
      <c r="P11833" s="5" t="s">
        <v>265</v>
      </c>
      <c r="Q11833" s="5" t="s">
        <v>266</v>
      </c>
      <c r="R11833" s="5" t="s">
        <v>245</v>
      </c>
      <c r="S11833" s="5" t="s">
        <v>266</v>
      </c>
      <c r="T11833" s="5" t="s">
        <v>3516</v>
      </c>
      <c r="U11833" s="5" t="s">
        <v>3517</v>
      </c>
      <c r="V11833" s="5" t="s">
        <v>33</v>
      </c>
      <c r="W11833" s="5" t="s">
        <v>1036</v>
      </c>
      <c r="X11833" s="5" t="s">
        <v>36</v>
      </c>
      <c r="Y11833" s="5" t="s">
        <v>1037</v>
      </c>
      <c r="Z11833" s="5" t="s">
        <v>3281</v>
      </c>
      <c r="AA11833" s="5" t="s">
        <v>3282</v>
      </c>
      <c r="AB11833" s="5" t="s">
        <v>1048</v>
      </c>
      <c r="AC11833" s="5" t="s">
        <v>3269</v>
      </c>
      <c r="AD11833" s="5" t="s">
        <v>1044</v>
      </c>
      <c r="AE11833" s="5" t="s">
        <v>1062</v>
      </c>
      <c r="AF11833" s="5" t="s">
        <v>1034</v>
      </c>
      <c r="AG11833" s="5" t="s">
        <v>1045</v>
      </c>
      <c r="AH11833" s="5" t="s">
        <v>1044</v>
      </c>
      <c r="AI11833" s="5" t="s">
        <v>1045</v>
      </c>
      <c r="AJ11833" s="5" t="s">
        <v>961</v>
      </c>
      <c r="AK11833" s="5" t="s">
        <v>44</v>
      </c>
      <c r="AL11833" s="5"/>
      <c r="AM11833" s="5" t="s">
        <v>1046</v>
      </c>
      <c r="AN11833" s="5" t="s">
        <v>1047</v>
      </c>
      <c r="AO11833" s="5" t="s">
        <v>1048</v>
      </c>
      <c r="AP11833" s="5" t="s">
        <v>1049</v>
      </c>
      <c r="AQ11833" s="5" t="s">
        <v>67</v>
      </c>
      <c r="AR11833" s="5" t="s">
        <v>68</v>
      </c>
      <c r="AS11833" s="6">
        <v>0</v>
      </c>
      <c r="AT11833" s="6">
        <v>3171393</v>
      </c>
      <c r="AU11833" s="6">
        <v>3171393</v>
      </c>
      <c r="AV11833" s="6">
        <v>3171393</v>
      </c>
      <c r="AW11833" t="str">
        <f t="shared" si="3884"/>
        <v>1-ADMINISTRACION CENTRAL</v>
      </c>
      <c r="AX11833" t="str">
        <f t="shared" si="3864"/>
        <v>2-GASTOS</v>
      </c>
      <c r="AY11833" t="str">
        <f t="shared" si="3865"/>
        <v>2.1-Gastos corrientes</v>
      </c>
      <c r="AZ11833" t="str">
        <f t="shared" si="3866"/>
        <v>2.1.6-Transferencias corrientes otorgadas</v>
      </c>
      <c r="BA11833" t="str">
        <f t="shared" si="3867"/>
        <v>2.1.6.2-Transferencias al sector público</v>
      </c>
      <c r="BB11833" t="str">
        <f t="shared" si="3868"/>
        <v>2.4.3.1.01-Transferencias corrientes a gobiernos centrales municipales para servicios personales</v>
      </c>
      <c r="BC11833" t="str">
        <f t="shared" si="3869"/>
        <v>0202-MINISTERIO DE  INTERIOR Y POLICÍA</v>
      </c>
      <c r="BD11833" t="str">
        <f t="shared" si="3870"/>
        <v>01-MINISTERIO DE INTERIOR Y POLICIA</v>
      </c>
      <c r="BE11833" t="str">
        <f t="shared" si="3871"/>
        <v>0001-MINISTERIO DE INTERIOR Y POLICIA</v>
      </c>
      <c r="BF11833" t="str">
        <f t="shared" si="3872"/>
        <v>7047-AYUNTAMIENTO MUNICIPAL DE IMBERT</v>
      </c>
      <c r="BG11833" t="str">
        <f t="shared" si="3873"/>
        <v>1-SERVICIOS  GENERALES</v>
      </c>
      <c r="BH11833" t="str">
        <f t="shared" si="3874"/>
        <v>1.1-Administración general</v>
      </c>
      <c r="BI11833" t="str">
        <f t="shared" si="3875"/>
        <v>1.1.03-Transferencias a instituciones públicas incluidos los gobiernos locales</v>
      </c>
      <c r="BJ11833" t="str">
        <f t="shared" si="3876"/>
        <v>99-Administración de activos, pasivos y transferencias</v>
      </c>
      <c r="BK11833" t="str">
        <f t="shared" si="3877"/>
        <v>00-Acciones que no generan producción</v>
      </c>
      <c r="BL11833" t="str">
        <f t="shared" si="3878"/>
        <v>0000-N/A</v>
      </c>
      <c r="BM11833" t="str">
        <f t="shared" si="3879"/>
        <v>00-N/A</v>
      </c>
      <c r="BN11833" t="str">
        <f t="shared" si="3880"/>
        <v>No Informado-</v>
      </c>
      <c r="BO11833" t="str">
        <f t="shared" si="3881"/>
        <v>98-NACIONAL</v>
      </c>
      <c r="BP11833" t="str">
        <f t="shared" si="3882"/>
        <v>99-MULTIPROVINCIAL</v>
      </c>
      <c r="BQ11833" t="str">
        <f t="shared" si="3883"/>
        <v>2023/06-Junio</v>
      </c>
    </row>
    <row r="11834" spans="1:69" x14ac:dyDescent="0.25">
      <c r="A11834" s="5" t="s">
        <v>33</v>
      </c>
      <c r="B11834" s="5" t="s">
        <v>34</v>
      </c>
      <c r="C11834" s="5" t="s">
        <v>1020</v>
      </c>
      <c r="D11834" s="5" t="s">
        <v>1021</v>
      </c>
      <c r="E11834" s="5" t="s">
        <v>1022</v>
      </c>
      <c r="F11834" s="5" t="s">
        <v>1023</v>
      </c>
      <c r="G11834" s="5" t="s">
        <v>3125</v>
      </c>
      <c r="H11834" s="5" t="s">
        <v>3126</v>
      </c>
      <c r="I11834" s="5" t="s">
        <v>3263</v>
      </c>
      <c r="J11834" s="5" t="s">
        <v>3264</v>
      </c>
      <c r="K11834" s="5" t="s">
        <v>3422</v>
      </c>
      <c r="L11834" s="5" t="s">
        <v>3423</v>
      </c>
      <c r="M11834" s="5" t="s">
        <v>1020</v>
      </c>
      <c r="N11834" s="5" t="s">
        <v>263</v>
      </c>
      <c r="O11834" s="5" t="s">
        <v>264</v>
      </c>
      <c r="P11834" s="5" t="s">
        <v>265</v>
      </c>
      <c r="Q11834" s="5" t="s">
        <v>266</v>
      </c>
      <c r="R11834" s="5" t="s">
        <v>245</v>
      </c>
      <c r="S11834" s="5" t="s">
        <v>266</v>
      </c>
      <c r="T11834" s="5" t="s">
        <v>3518</v>
      </c>
      <c r="U11834" s="5" t="s">
        <v>3519</v>
      </c>
      <c r="V11834" s="5" t="s">
        <v>33</v>
      </c>
      <c r="W11834" s="5" t="s">
        <v>1036</v>
      </c>
      <c r="X11834" s="5" t="s">
        <v>36</v>
      </c>
      <c r="Y11834" s="5" t="s">
        <v>1037</v>
      </c>
      <c r="Z11834" s="5" t="s">
        <v>3281</v>
      </c>
      <c r="AA11834" s="5" t="s">
        <v>3282</v>
      </c>
      <c r="AB11834" s="5" t="s">
        <v>1048</v>
      </c>
      <c r="AC11834" s="5" t="s">
        <v>3269</v>
      </c>
      <c r="AD11834" s="5" t="s">
        <v>1044</v>
      </c>
      <c r="AE11834" s="5" t="s">
        <v>1062</v>
      </c>
      <c r="AF11834" s="5" t="s">
        <v>1034</v>
      </c>
      <c r="AG11834" s="5" t="s">
        <v>1045</v>
      </c>
      <c r="AH11834" s="5" t="s">
        <v>1044</v>
      </c>
      <c r="AI11834" s="5" t="s">
        <v>1045</v>
      </c>
      <c r="AJ11834" s="5" t="s">
        <v>961</v>
      </c>
      <c r="AK11834" s="5" t="s">
        <v>44</v>
      </c>
      <c r="AL11834" s="5"/>
      <c r="AM11834" s="5" t="s">
        <v>1046</v>
      </c>
      <c r="AN11834" s="5" t="s">
        <v>1047</v>
      </c>
      <c r="AO11834" s="5" t="s">
        <v>1048</v>
      </c>
      <c r="AP11834" s="5" t="s">
        <v>1049</v>
      </c>
      <c r="AQ11834" s="5" t="s">
        <v>67</v>
      </c>
      <c r="AR11834" s="5" t="s">
        <v>68</v>
      </c>
      <c r="AS11834" s="6">
        <v>0</v>
      </c>
      <c r="AT11834" s="6">
        <v>1414480</v>
      </c>
      <c r="AU11834" s="6">
        <v>1414480</v>
      </c>
      <c r="AV11834" s="6">
        <v>1414480</v>
      </c>
      <c r="AW11834" t="str">
        <f t="shared" si="3884"/>
        <v>1-ADMINISTRACION CENTRAL</v>
      </c>
      <c r="AX11834" t="str">
        <f t="shared" si="3864"/>
        <v>2-GASTOS</v>
      </c>
      <c r="AY11834" t="str">
        <f t="shared" si="3865"/>
        <v>2.1-Gastos corrientes</v>
      </c>
      <c r="AZ11834" t="str">
        <f t="shared" si="3866"/>
        <v>2.1.6-Transferencias corrientes otorgadas</v>
      </c>
      <c r="BA11834" t="str">
        <f t="shared" si="3867"/>
        <v>2.1.6.2-Transferencias al sector público</v>
      </c>
      <c r="BB11834" t="str">
        <f t="shared" si="3868"/>
        <v>2.4.3.1.01-Transferencias corrientes a gobiernos centrales municipales para servicios personales</v>
      </c>
      <c r="BC11834" t="str">
        <f t="shared" si="3869"/>
        <v>0202-MINISTERIO DE  INTERIOR Y POLICÍA</v>
      </c>
      <c r="BD11834" t="str">
        <f t="shared" si="3870"/>
        <v>01-MINISTERIO DE INTERIOR Y POLICIA</v>
      </c>
      <c r="BE11834" t="str">
        <f t="shared" si="3871"/>
        <v>0001-MINISTERIO DE INTERIOR Y POLICIA</v>
      </c>
      <c r="BF11834" t="str">
        <f t="shared" si="3872"/>
        <v>7048-AYUNTAMIENTO MUNICIPAL DE JAMAO AL NORTE</v>
      </c>
      <c r="BG11834" t="str">
        <f t="shared" si="3873"/>
        <v>1-SERVICIOS  GENERALES</v>
      </c>
      <c r="BH11834" t="str">
        <f t="shared" si="3874"/>
        <v>1.1-Administración general</v>
      </c>
      <c r="BI11834" t="str">
        <f t="shared" si="3875"/>
        <v>1.1.03-Transferencias a instituciones públicas incluidos los gobiernos locales</v>
      </c>
      <c r="BJ11834" t="str">
        <f t="shared" si="3876"/>
        <v>99-Administración de activos, pasivos y transferencias</v>
      </c>
      <c r="BK11834" t="str">
        <f t="shared" si="3877"/>
        <v>00-Acciones que no generan producción</v>
      </c>
      <c r="BL11834" t="str">
        <f t="shared" si="3878"/>
        <v>0000-N/A</v>
      </c>
      <c r="BM11834" t="str">
        <f t="shared" si="3879"/>
        <v>00-N/A</v>
      </c>
      <c r="BN11834" t="str">
        <f t="shared" si="3880"/>
        <v>No Informado-</v>
      </c>
      <c r="BO11834" t="str">
        <f t="shared" si="3881"/>
        <v>98-NACIONAL</v>
      </c>
      <c r="BP11834" t="str">
        <f t="shared" si="3882"/>
        <v>99-MULTIPROVINCIAL</v>
      </c>
      <c r="BQ11834" t="str">
        <f t="shared" si="3883"/>
        <v>2023/06-Junio</v>
      </c>
    </row>
    <row r="11835" spans="1:69" x14ac:dyDescent="0.25">
      <c r="A11835" s="5" t="s">
        <v>33</v>
      </c>
      <c r="B11835" s="5" t="s">
        <v>34</v>
      </c>
      <c r="C11835" s="5" t="s">
        <v>1020</v>
      </c>
      <c r="D11835" s="5" t="s">
        <v>1021</v>
      </c>
      <c r="E11835" s="5" t="s">
        <v>1022</v>
      </c>
      <c r="F11835" s="5" t="s">
        <v>1023</v>
      </c>
      <c r="G11835" s="5" t="s">
        <v>3125</v>
      </c>
      <c r="H11835" s="5" t="s">
        <v>3126</v>
      </c>
      <c r="I11835" s="5" t="s">
        <v>3263</v>
      </c>
      <c r="J11835" s="5" t="s">
        <v>3264</v>
      </c>
      <c r="K11835" s="5" t="s">
        <v>3422</v>
      </c>
      <c r="L11835" s="5" t="s">
        <v>3423</v>
      </c>
      <c r="M11835" s="5" t="s">
        <v>1020</v>
      </c>
      <c r="N11835" s="5" t="s">
        <v>263</v>
      </c>
      <c r="O11835" s="5" t="s">
        <v>264</v>
      </c>
      <c r="P11835" s="5" t="s">
        <v>265</v>
      </c>
      <c r="Q11835" s="5" t="s">
        <v>266</v>
      </c>
      <c r="R11835" s="5" t="s">
        <v>245</v>
      </c>
      <c r="S11835" s="5" t="s">
        <v>266</v>
      </c>
      <c r="T11835" s="5" t="s">
        <v>3520</v>
      </c>
      <c r="U11835" s="5" t="s">
        <v>3521</v>
      </c>
      <c r="V11835" s="5" t="s">
        <v>33</v>
      </c>
      <c r="W11835" s="5" t="s">
        <v>1036</v>
      </c>
      <c r="X11835" s="5" t="s">
        <v>36</v>
      </c>
      <c r="Y11835" s="5" t="s">
        <v>1037</v>
      </c>
      <c r="Z11835" s="5" t="s">
        <v>3281</v>
      </c>
      <c r="AA11835" s="5" t="s">
        <v>3282</v>
      </c>
      <c r="AB11835" s="5" t="s">
        <v>1048</v>
      </c>
      <c r="AC11835" s="5" t="s">
        <v>3269</v>
      </c>
      <c r="AD11835" s="5" t="s">
        <v>1044</v>
      </c>
      <c r="AE11835" s="5" t="s">
        <v>1062</v>
      </c>
      <c r="AF11835" s="5" t="s">
        <v>1034</v>
      </c>
      <c r="AG11835" s="5" t="s">
        <v>1045</v>
      </c>
      <c r="AH11835" s="5" t="s">
        <v>1044</v>
      </c>
      <c r="AI11835" s="5" t="s">
        <v>1045</v>
      </c>
      <c r="AJ11835" s="5" t="s">
        <v>961</v>
      </c>
      <c r="AK11835" s="5" t="s">
        <v>44</v>
      </c>
      <c r="AL11835" s="5"/>
      <c r="AM11835" s="5" t="s">
        <v>1046</v>
      </c>
      <c r="AN11835" s="5" t="s">
        <v>1047</v>
      </c>
      <c r="AO11835" s="5" t="s">
        <v>1048</v>
      </c>
      <c r="AP11835" s="5" t="s">
        <v>1049</v>
      </c>
      <c r="AQ11835" s="5" t="s">
        <v>67</v>
      </c>
      <c r="AR11835" s="5" t="s">
        <v>68</v>
      </c>
      <c r="AS11835" s="6">
        <v>0</v>
      </c>
      <c r="AT11835" s="6">
        <v>1503565</v>
      </c>
      <c r="AU11835" s="6">
        <v>1503565</v>
      </c>
      <c r="AV11835" s="6">
        <v>1503565</v>
      </c>
      <c r="AW11835" t="str">
        <f t="shared" si="3884"/>
        <v>1-ADMINISTRACION CENTRAL</v>
      </c>
      <c r="AX11835" t="str">
        <f t="shared" si="3864"/>
        <v>2-GASTOS</v>
      </c>
      <c r="AY11835" t="str">
        <f t="shared" si="3865"/>
        <v>2.1-Gastos corrientes</v>
      </c>
      <c r="AZ11835" t="str">
        <f t="shared" si="3866"/>
        <v>2.1.6-Transferencias corrientes otorgadas</v>
      </c>
      <c r="BA11835" t="str">
        <f t="shared" si="3867"/>
        <v>2.1.6.2-Transferencias al sector público</v>
      </c>
      <c r="BB11835" t="str">
        <f t="shared" si="3868"/>
        <v>2.4.3.1.01-Transferencias corrientes a gobiernos centrales municipales para servicios personales</v>
      </c>
      <c r="BC11835" t="str">
        <f t="shared" si="3869"/>
        <v>0202-MINISTERIO DE  INTERIOR Y POLICÍA</v>
      </c>
      <c r="BD11835" t="str">
        <f t="shared" si="3870"/>
        <v>01-MINISTERIO DE INTERIOR Y POLICIA</v>
      </c>
      <c r="BE11835" t="str">
        <f t="shared" si="3871"/>
        <v>0001-MINISTERIO DE INTERIOR Y POLICIA</v>
      </c>
      <c r="BF11835" t="str">
        <f t="shared" si="3872"/>
        <v>7049-AYUNTAMIENTO MUNICIPAL DE JÁNICO</v>
      </c>
      <c r="BG11835" t="str">
        <f t="shared" si="3873"/>
        <v>1-SERVICIOS  GENERALES</v>
      </c>
      <c r="BH11835" t="str">
        <f t="shared" si="3874"/>
        <v>1.1-Administración general</v>
      </c>
      <c r="BI11835" t="str">
        <f t="shared" si="3875"/>
        <v>1.1.03-Transferencias a instituciones públicas incluidos los gobiernos locales</v>
      </c>
      <c r="BJ11835" t="str">
        <f t="shared" si="3876"/>
        <v>99-Administración de activos, pasivos y transferencias</v>
      </c>
      <c r="BK11835" t="str">
        <f t="shared" si="3877"/>
        <v>00-Acciones que no generan producción</v>
      </c>
      <c r="BL11835" t="str">
        <f t="shared" si="3878"/>
        <v>0000-N/A</v>
      </c>
      <c r="BM11835" t="str">
        <f t="shared" si="3879"/>
        <v>00-N/A</v>
      </c>
      <c r="BN11835" t="str">
        <f t="shared" si="3880"/>
        <v>No Informado-</v>
      </c>
      <c r="BO11835" t="str">
        <f t="shared" si="3881"/>
        <v>98-NACIONAL</v>
      </c>
      <c r="BP11835" t="str">
        <f t="shared" si="3882"/>
        <v>99-MULTIPROVINCIAL</v>
      </c>
      <c r="BQ11835" t="str">
        <f t="shared" si="3883"/>
        <v>2023/06-Junio</v>
      </c>
    </row>
    <row r="11836" spans="1:69" x14ac:dyDescent="0.25">
      <c r="A11836" s="5" t="s">
        <v>33</v>
      </c>
      <c r="B11836" s="5" t="s">
        <v>34</v>
      </c>
      <c r="C11836" s="5" t="s">
        <v>1020</v>
      </c>
      <c r="D11836" s="5" t="s">
        <v>1021</v>
      </c>
      <c r="E11836" s="5" t="s">
        <v>1022</v>
      </c>
      <c r="F11836" s="5" t="s">
        <v>1023</v>
      </c>
      <c r="G11836" s="5" t="s">
        <v>3125</v>
      </c>
      <c r="H11836" s="5" t="s">
        <v>3126</v>
      </c>
      <c r="I11836" s="5" t="s">
        <v>3263</v>
      </c>
      <c r="J11836" s="5" t="s">
        <v>3264</v>
      </c>
      <c r="K11836" s="5" t="s">
        <v>3422</v>
      </c>
      <c r="L11836" s="5" t="s">
        <v>3423</v>
      </c>
      <c r="M11836" s="5" t="s">
        <v>1020</v>
      </c>
      <c r="N11836" s="5" t="s">
        <v>263</v>
      </c>
      <c r="O11836" s="5" t="s">
        <v>264</v>
      </c>
      <c r="P11836" s="5" t="s">
        <v>265</v>
      </c>
      <c r="Q11836" s="5" t="s">
        <v>266</v>
      </c>
      <c r="R11836" s="5" t="s">
        <v>245</v>
      </c>
      <c r="S11836" s="5" t="s">
        <v>266</v>
      </c>
      <c r="T11836" s="5" t="s">
        <v>3522</v>
      </c>
      <c r="U11836" s="5" t="s">
        <v>3523</v>
      </c>
      <c r="V11836" s="5" t="s">
        <v>33</v>
      </c>
      <c r="W11836" s="5" t="s">
        <v>1036</v>
      </c>
      <c r="X11836" s="5" t="s">
        <v>36</v>
      </c>
      <c r="Y11836" s="5" t="s">
        <v>1037</v>
      </c>
      <c r="Z11836" s="5" t="s">
        <v>3281</v>
      </c>
      <c r="AA11836" s="5" t="s">
        <v>3282</v>
      </c>
      <c r="AB11836" s="5" t="s">
        <v>1048</v>
      </c>
      <c r="AC11836" s="5" t="s">
        <v>3269</v>
      </c>
      <c r="AD11836" s="5" t="s">
        <v>1044</v>
      </c>
      <c r="AE11836" s="5" t="s">
        <v>1062</v>
      </c>
      <c r="AF11836" s="5" t="s">
        <v>1034</v>
      </c>
      <c r="AG11836" s="5" t="s">
        <v>1045</v>
      </c>
      <c r="AH11836" s="5" t="s">
        <v>1044</v>
      </c>
      <c r="AI11836" s="5" t="s">
        <v>1045</v>
      </c>
      <c r="AJ11836" s="5" t="s">
        <v>961</v>
      </c>
      <c r="AK11836" s="5" t="s">
        <v>44</v>
      </c>
      <c r="AL11836" s="5"/>
      <c r="AM11836" s="5" t="s">
        <v>1046</v>
      </c>
      <c r="AN11836" s="5" t="s">
        <v>1047</v>
      </c>
      <c r="AO11836" s="5" t="s">
        <v>1048</v>
      </c>
      <c r="AP11836" s="5" t="s">
        <v>1049</v>
      </c>
      <c r="AQ11836" s="5" t="s">
        <v>67</v>
      </c>
      <c r="AR11836" s="5" t="s">
        <v>68</v>
      </c>
      <c r="AS11836" s="6">
        <v>0</v>
      </c>
      <c r="AT11836" s="6">
        <v>5287302</v>
      </c>
      <c r="AU11836" s="6">
        <v>5287302</v>
      </c>
      <c r="AV11836" s="6">
        <v>5287302</v>
      </c>
      <c r="AW11836" t="str">
        <f t="shared" si="3884"/>
        <v>1-ADMINISTRACION CENTRAL</v>
      </c>
      <c r="AX11836" t="str">
        <f t="shared" si="3864"/>
        <v>2-GASTOS</v>
      </c>
      <c r="AY11836" t="str">
        <f t="shared" si="3865"/>
        <v>2.1-Gastos corrientes</v>
      </c>
      <c r="AZ11836" t="str">
        <f t="shared" si="3866"/>
        <v>2.1.6-Transferencias corrientes otorgadas</v>
      </c>
      <c r="BA11836" t="str">
        <f t="shared" si="3867"/>
        <v>2.1.6.2-Transferencias al sector público</v>
      </c>
      <c r="BB11836" t="str">
        <f t="shared" si="3868"/>
        <v>2.4.3.1.01-Transferencias corrientes a gobiernos centrales municipales para servicios personales</v>
      </c>
      <c r="BC11836" t="str">
        <f t="shared" si="3869"/>
        <v>0202-MINISTERIO DE  INTERIOR Y POLICÍA</v>
      </c>
      <c r="BD11836" t="str">
        <f t="shared" si="3870"/>
        <v>01-MINISTERIO DE INTERIOR Y POLICIA</v>
      </c>
      <c r="BE11836" t="str">
        <f t="shared" si="3871"/>
        <v>0001-MINISTERIO DE INTERIOR Y POLICIA</v>
      </c>
      <c r="BF11836" t="str">
        <f t="shared" si="3872"/>
        <v>7050-AYUNTAMIENTO MUNICIPAL DE JARABACOA</v>
      </c>
      <c r="BG11836" t="str">
        <f t="shared" si="3873"/>
        <v>1-SERVICIOS  GENERALES</v>
      </c>
      <c r="BH11836" t="str">
        <f t="shared" si="3874"/>
        <v>1.1-Administración general</v>
      </c>
      <c r="BI11836" t="str">
        <f t="shared" si="3875"/>
        <v>1.1.03-Transferencias a instituciones públicas incluidos los gobiernos locales</v>
      </c>
      <c r="BJ11836" t="str">
        <f t="shared" si="3876"/>
        <v>99-Administración de activos, pasivos y transferencias</v>
      </c>
      <c r="BK11836" t="str">
        <f t="shared" si="3877"/>
        <v>00-Acciones que no generan producción</v>
      </c>
      <c r="BL11836" t="str">
        <f t="shared" si="3878"/>
        <v>0000-N/A</v>
      </c>
      <c r="BM11836" t="str">
        <f t="shared" si="3879"/>
        <v>00-N/A</v>
      </c>
      <c r="BN11836" t="str">
        <f t="shared" si="3880"/>
        <v>No Informado-</v>
      </c>
      <c r="BO11836" t="str">
        <f t="shared" si="3881"/>
        <v>98-NACIONAL</v>
      </c>
      <c r="BP11836" t="str">
        <f t="shared" si="3882"/>
        <v>99-MULTIPROVINCIAL</v>
      </c>
      <c r="BQ11836" t="str">
        <f t="shared" si="3883"/>
        <v>2023/06-Junio</v>
      </c>
    </row>
    <row r="11837" spans="1:69" x14ac:dyDescent="0.25">
      <c r="A11837" s="5" t="s">
        <v>33</v>
      </c>
      <c r="B11837" s="5" t="s">
        <v>34</v>
      </c>
      <c r="C11837" s="5" t="s">
        <v>1020</v>
      </c>
      <c r="D11837" s="5" t="s">
        <v>1021</v>
      </c>
      <c r="E11837" s="5" t="s">
        <v>1022</v>
      </c>
      <c r="F11837" s="5" t="s">
        <v>1023</v>
      </c>
      <c r="G11837" s="5" t="s">
        <v>3125</v>
      </c>
      <c r="H11837" s="5" t="s">
        <v>3126</v>
      </c>
      <c r="I11837" s="5" t="s">
        <v>3263</v>
      </c>
      <c r="J11837" s="5" t="s">
        <v>3264</v>
      </c>
      <c r="K11837" s="5" t="s">
        <v>3422</v>
      </c>
      <c r="L11837" s="5" t="s">
        <v>3423</v>
      </c>
      <c r="M11837" s="5" t="s">
        <v>1020</v>
      </c>
      <c r="N11837" s="5" t="s">
        <v>263</v>
      </c>
      <c r="O11837" s="5" t="s">
        <v>264</v>
      </c>
      <c r="P11837" s="5" t="s">
        <v>265</v>
      </c>
      <c r="Q11837" s="5" t="s">
        <v>266</v>
      </c>
      <c r="R11837" s="5" t="s">
        <v>245</v>
      </c>
      <c r="S11837" s="5" t="s">
        <v>266</v>
      </c>
      <c r="T11837" s="5" t="s">
        <v>3524</v>
      </c>
      <c r="U11837" s="5" t="s">
        <v>3525</v>
      </c>
      <c r="V11837" s="5" t="s">
        <v>33</v>
      </c>
      <c r="W11837" s="5" t="s">
        <v>1036</v>
      </c>
      <c r="X11837" s="5" t="s">
        <v>36</v>
      </c>
      <c r="Y11837" s="5" t="s">
        <v>1037</v>
      </c>
      <c r="Z11837" s="5" t="s">
        <v>3281</v>
      </c>
      <c r="AA11837" s="5" t="s">
        <v>3282</v>
      </c>
      <c r="AB11837" s="5" t="s">
        <v>1048</v>
      </c>
      <c r="AC11837" s="5" t="s">
        <v>3269</v>
      </c>
      <c r="AD11837" s="5" t="s">
        <v>1044</v>
      </c>
      <c r="AE11837" s="5" t="s">
        <v>1062</v>
      </c>
      <c r="AF11837" s="5" t="s">
        <v>1034</v>
      </c>
      <c r="AG11837" s="5" t="s">
        <v>1045</v>
      </c>
      <c r="AH11837" s="5" t="s">
        <v>1044</v>
      </c>
      <c r="AI11837" s="5" t="s">
        <v>1045</v>
      </c>
      <c r="AJ11837" s="5" t="s">
        <v>961</v>
      </c>
      <c r="AK11837" s="5" t="s">
        <v>44</v>
      </c>
      <c r="AL11837" s="5"/>
      <c r="AM11837" s="5" t="s">
        <v>1046</v>
      </c>
      <c r="AN11837" s="5" t="s">
        <v>1047</v>
      </c>
      <c r="AO11837" s="5" t="s">
        <v>1048</v>
      </c>
      <c r="AP11837" s="5" t="s">
        <v>1049</v>
      </c>
      <c r="AQ11837" s="5" t="s">
        <v>67</v>
      </c>
      <c r="AR11837" s="5" t="s">
        <v>68</v>
      </c>
      <c r="AS11837" s="6">
        <v>0</v>
      </c>
      <c r="AT11837" s="6">
        <v>2500684</v>
      </c>
      <c r="AU11837" s="6">
        <v>2500684</v>
      </c>
      <c r="AV11837" s="6">
        <v>2500684</v>
      </c>
      <c r="AW11837" t="str">
        <f t="shared" si="3884"/>
        <v>1-ADMINISTRACION CENTRAL</v>
      </c>
      <c r="AX11837" t="str">
        <f t="shared" si="3864"/>
        <v>2-GASTOS</v>
      </c>
      <c r="AY11837" t="str">
        <f t="shared" si="3865"/>
        <v>2.1-Gastos corrientes</v>
      </c>
      <c r="AZ11837" t="str">
        <f t="shared" si="3866"/>
        <v>2.1.6-Transferencias corrientes otorgadas</v>
      </c>
      <c r="BA11837" t="str">
        <f t="shared" si="3867"/>
        <v>2.1.6.2-Transferencias al sector público</v>
      </c>
      <c r="BB11837" t="str">
        <f t="shared" si="3868"/>
        <v>2.4.3.1.01-Transferencias corrientes a gobiernos centrales municipales para servicios personales</v>
      </c>
      <c r="BC11837" t="str">
        <f t="shared" si="3869"/>
        <v>0202-MINISTERIO DE  INTERIOR Y POLICÍA</v>
      </c>
      <c r="BD11837" t="str">
        <f t="shared" si="3870"/>
        <v>01-MINISTERIO DE INTERIOR Y POLICIA</v>
      </c>
      <c r="BE11837" t="str">
        <f t="shared" si="3871"/>
        <v>0001-MINISTERIO DE INTERIOR Y POLICIA</v>
      </c>
      <c r="BF11837" t="str">
        <f t="shared" si="3872"/>
        <v>7051-AYUNTAMIENTO MUNICIPAL DE JIMA ABAJO</v>
      </c>
      <c r="BG11837" t="str">
        <f t="shared" si="3873"/>
        <v>1-SERVICIOS  GENERALES</v>
      </c>
      <c r="BH11837" t="str">
        <f t="shared" si="3874"/>
        <v>1.1-Administración general</v>
      </c>
      <c r="BI11837" t="str">
        <f t="shared" si="3875"/>
        <v>1.1.03-Transferencias a instituciones públicas incluidos los gobiernos locales</v>
      </c>
      <c r="BJ11837" t="str">
        <f t="shared" si="3876"/>
        <v>99-Administración de activos, pasivos y transferencias</v>
      </c>
      <c r="BK11837" t="str">
        <f t="shared" si="3877"/>
        <v>00-Acciones que no generan producción</v>
      </c>
      <c r="BL11837" t="str">
        <f t="shared" si="3878"/>
        <v>0000-N/A</v>
      </c>
      <c r="BM11837" t="str">
        <f t="shared" si="3879"/>
        <v>00-N/A</v>
      </c>
      <c r="BN11837" t="str">
        <f t="shared" si="3880"/>
        <v>No Informado-</v>
      </c>
      <c r="BO11837" t="str">
        <f t="shared" si="3881"/>
        <v>98-NACIONAL</v>
      </c>
      <c r="BP11837" t="str">
        <f t="shared" si="3882"/>
        <v>99-MULTIPROVINCIAL</v>
      </c>
      <c r="BQ11837" t="str">
        <f t="shared" si="3883"/>
        <v>2023/06-Junio</v>
      </c>
    </row>
    <row r="11838" spans="1:69" x14ac:dyDescent="0.25">
      <c r="A11838" s="5" t="s">
        <v>33</v>
      </c>
      <c r="B11838" s="5" t="s">
        <v>34</v>
      </c>
      <c r="C11838" s="5" t="s">
        <v>1020</v>
      </c>
      <c r="D11838" s="5" t="s">
        <v>1021</v>
      </c>
      <c r="E11838" s="5" t="s">
        <v>1022</v>
      </c>
      <c r="F11838" s="5" t="s">
        <v>1023</v>
      </c>
      <c r="G11838" s="5" t="s">
        <v>3125</v>
      </c>
      <c r="H11838" s="5" t="s">
        <v>3126</v>
      </c>
      <c r="I11838" s="5" t="s">
        <v>3263</v>
      </c>
      <c r="J11838" s="5" t="s">
        <v>3264</v>
      </c>
      <c r="K11838" s="5" t="s">
        <v>3422</v>
      </c>
      <c r="L11838" s="5" t="s">
        <v>3423</v>
      </c>
      <c r="M11838" s="5" t="s">
        <v>1020</v>
      </c>
      <c r="N11838" s="5" t="s">
        <v>263</v>
      </c>
      <c r="O11838" s="5" t="s">
        <v>264</v>
      </c>
      <c r="P11838" s="5" t="s">
        <v>265</v>
      </c>
      <c r="Q11838" s="5" t="s">
        <v>266</v>
      </c>
      <c r="R11838" s="5" t="s">
        <v>245</v>
      </c>
      <c r="S11838" s="5" t="s">
        <v>266</v>
      </c>
      <c r="T11838" s="5" t="s">
        <v>3526</v>
      </c>
      <c r="U11838" s="5" t="s">
        <v>3527</v>
      </c>
      <c r="V11838" s="5" t="s">
        <v>33</v>
      </c>
      <c r="W11838" s="5" t="s">
        <v>1036</v>
      </c>
      <c r="X11838" s="5" t="s">
        <v>36</v>
      </c>
      <c r="Y11838" s="5" t="s">
        <v>1037</v>
      </c>
      <c r="Z11838" s="5" t="s">
        <v>3281</v>
      </c>
      <c r="AA11838" s="5" t="s">
        <v>3282</v>
      </c>
      <c r="AB11838" s="5" t="s">
        <v>1048</v>
      </c>
      <c r="AC11838" s="5" t="s">
        <v>3269</v>
      </c>
      <c r="AD11838" s="5" t="s">
        <v>1044</v>
      </c>
      <c r="AE11838" s="5" t="s">
        <v>1062</v>
      </c>
      <c r="AF11838" s="5" t="s">
        <v>1034</v>
      </c>
      <c r="AG11838" s="5" t="s">
        <v>1045</v>
      </c>
      <c r="AH11838" s="5" t="s">
        <v>1044</v>
      </c>
      <c r="AI11838" s="5" t="s">
        <v>1045</v>
      </c>
      <c r="AJ11838" s="5" t="s">
        <v>961</v>
      </c>
      <c r="AK11838" s="5" t="s">
        <v>44</v>
      </c>
      <c r="AL11838" s="5"/>
      <c r="AM11838" s="5" t="s">
        <v>1046</v>
      </c>
      <c r="AN11838" s="5" t="s">
        <v>1047</v>
      </c>
      <c r="AO11838" s="5" t="s">
        <v>1048</v>
      </c>
      <c r="AP11838" s="5" t="s">
        <v>1049</v>
      </c>
      <c r="AQ11838" s="5" t="s">
        <v>67</v>
      </c>
      <c r="AR11838" s="5" t="s">
        <v>68</v>
      </c>
      <c r="AS11838" s="6">
        <v>0</v>
      </c>
      <c r="AT11838" s="6">
        <v>1519545</v>
      </c>
      <c r="AU11838" s="6">
        <v>1519545</v>
      </c>
      <c r="AV11838" s="6">
        <v>1519545</v>
      </c>
      <c r="AW11838" t="str">
        <f t="shared" si="3884"/>
        <v>1-ADMINISTRACION CENTRAL</v>
      </c>
      <c r="AX11838" t="str">
        <f t="shared" si="3864"/>
        <v>2-GASTOS</v>
      </c>
      <c r="AY11838" t="str">
        <f t="shared" si="3865"/>
        <v>2.1-Gastos corrientes</v>
      </c>
      <c r="AZ11838" t="str">
        <f t="shared" si="3866"/>
        <v>2.1.6-Transferencias corrientes otorgadas</v>
      </c>
      <c r="BA11838" t="str">
        <f t="shared" si="3867"/>
        <v>2.1.6.2-Transferencias al sector público</v>
      </c>
      <c r="BB11838" t="str">
        <f t="shared" si="3868"/>
        <v>2.4.3.1.01-Transferencias corrientes a gobiernos centrales municipales para servicios personales</v>
      </c>
      <c r="BC11838" t="str">
        <f t="shared" si="3869"/>
        <v>0202-MINISTERIO DE  INTERIOR Y POLICÍA</v>
      </c>
      <c r="BD11838" t="str">
        <f t="shared" si="3870"/>
        <v>01-MINISTERIO DE INTERIOR Y POLICIA</v>
      </c>
      <c r="BE11838" t="str">
        <f t="shared" si="3871"/>
        <v>0001-MINISTERIO DE INTERIOR Y POLICIA</v>
      </c>
      <c r="BF11838" t="str">
        <f t="shared" si="3872"/>
        <v>7052-AYUNTAMIENTO MUNICIPAL DE JIMANÍ</v>
      </c>
      <c r="BG11838" t="str">
        <f t="shared" si="3873"/>
        <v>1-SERVICIOS  GENERALES</v>
      </c>
      <c r="BH11838" t="str">
        <f t="shared" si="3874"/>
        <v>1.1-Administración general</v>
      </c>
      <c r="BI11838" t="str">
        <f t="shared" si="3875"/>
        <v>1.1.03-Transferencias a instituciones públicas incluidos los gobiernos locales</v>
      </c>
      <c r="BJ11838" t="str">
        <f t="shared" si="3876"/>
        <v>99-Administración de activos, pasivos y transferencias</v>
      </c>
      <c r="BK11838" t="str">
        <f t="shared" si="3877"/>
        <v>00-Acciones que no generan producción</v>
      </c>
      <c r="BL11838" t="str">
        <f t="shared" si="3878"/>
        <v>0000-N/A</v>
      </c>
      <c r="BM11838" t="str">
        <f t="shared" si="3879"/>
        <v>00-N/A</v>
      </c>
      <c r="BN11838" t="str">
        <f t="shared" si="3880"/>
        <v>No Informado-</v>
      </c>
      <c r="BO11838" t="str">
        <f t="shared" si="3881"/>
        <v>98-NACIONAL</v>
      </c>
      <c r="BP11838" t="str">
        <f t="shared" si="3882"/>
        <v>99-MULTIPROVINCIAL</v>
      </c>
      <c r="BQ11838" t="str">
        <f t="shared" si="3883"/>
        <v>2023/06-Junio</v>
      </c>
    </row>
    <row r="11839" spans="1:69" x14ac:dyDescent="0.25">
      <c r="A11839" s="5" t="s">
        <v>33</v>
      </c>
      <c r="B11839" s="5" t="s">
        <v>34</v>
      </c>
      <c r="C11839" s="5" t="s">
        <v>1020</v>
      </c>
      <c r="D11839" s="5" t="s">
        <v>1021</v>
      </c>
      <c r="E11839" s="5" t="s">
        <v>1022</v>
      </c>
      <c r="F11839" s="5" t="s">
        <v>1023</v>
      </c>
      <c r="G11839" s="5" t="s">
        <v>3125</v>
      </c>
      <c r="H11839" s="5" t="s">
        <v>3126</v>
      </c>
      <c r="I11839" s="5" t="s">
        <v>3263</v>
      </c>
      <c r="J11839" s="5" t="s">
        <v>3264</v>
      </c>
      <c r="K11839" s="5" t="s">
        <v>3422</v>
      </c>
      <c r="L11839" s="5" t="s">
        <v>3423</v>
      </c>
      <c r="M11839" s="5" t="s">
        <v>1020</v>
      </c>
      <c r="N11839" s="5" t="s">
        <v>263</v>
      </c>
      <c r="O11839" s="5" t="s">
        <v>264</v>
      </c>
      <c r="P11839" s="5" t="s">
        <v>265</v>
      </c>
      <c r="Q11839" s="5" t="s">
        <v>266</v>
      </c>
      <c r="R11839" s="5" t="s">
        <v>245</v>
      </c>
      <c r="S11839" s="5" t="s">
        <v>266</v>
      </c>
      <c r="T11839" s="5" t="s">
        <v>3528</v>
      </c>
      <c r="U11839" s="5" t="s">
        <v>3529</v>
      </c>
      <c r="V11839" s="5" t="s">
        <v>33</v>
      </c>
      <c r="W11839" s="5" t="s">
        <v>1036</v>
      </c>
      <c r="X11839" s="5" t="s">
        <v>36</v>
      </c>
      <c r="Y11839" s="5" t="s">
        <v>1037</v>
      </c>
      <c r="Z11839" s="5" t="s">
        <v>3281</v>
      </c>
      <c r="AA11839" s="5" t="s">
        <v>3282</v>
      </c>
      <c r="AB11839" s="5" t="s">
        <v>1048</v>
      </c>
      <c r="AC11839" s="5" t="s">
        <v>3269</v>
      </c>
      <c r="AD11839" s="5" t="s">
        <v>1044</v>
      </c>
      <c r="AE11839" s="5" t="s">
        <v>1062</v>
      </c>
      <c r="AF11839" s="5" t="s">
        <v>1034</v>
      </c>
      <c r="AG11839" s="5" t="s">
        <v>1045</v>
      </c>
      <c r="AH11839" s="5" t="s">
        <v>1044</v>
      </c>
      <c r="AI11839" s="5" t="s">
        <v>1045</v>
      </c>
      <c r="AJ11839" s="5" t="s">
        <v>961</v>
      </c>
      <c r="AK11839" s="5" t="s">
        <v>44</v>
      </c>
      <c r="AL11839" s="5"/>
      <c r="AM11839" s="5" t="s">
        <v>1046</v>
      </c>
      <c r="AN11839" s="5" t="s">
        <v>1047</v>
      </c>
      <c r="AO11839" s="5" t="s">
        <v>1048</v>
      </c>
      <c r="AP11839" s="5" t="s">
        <v>1049</v>
      </c>
      <c r="AQ11839" s="5" t="s">
        <v>67</v>
      </c>
      <c r="AR11839" s="5" t="s">
        <v>68</v>
      </c>
      <c r="AS11839" s="6">
        <v>0</v>
      </c>
      <c r="AT11839" s="6">
        <v>946549</v>
      </c>
      <c r="AU11839" s="6">
        <v>946549</v>
      </c>
      <c r="AV11839" s="6">
        <v>946549</v>
      </c>
      <c r="AW11839" t="str">
        <f t="shared" si="3884"/>
        <v>1-ADMINISTRACION CENTRAL</v>
      </c>
      <c r="AX11839" t="str">
        <f t="shared" si="3864"/>
        <v>2-GASTOS</v>
      </c>
      <c r="AY11839" t="str">
        <f t="shared" si="3865"/>
        <v>2.1-Gastos corrientes</v>
      </c>
      <c r="AZ11839" t="str">
        <f t="shared" si="3866"/>
        <v>2.1.6-Transferencias corrientes otorgadas</v>
      </c>
      <c r="BA11839" t="str">
        <f t="shared" si="3867"/>
        <v>2.1.6.2-Transferencias al sector público</v>
      </c>
      <c r="BB11839" t="str">
        <f t="shared" si="3868"/>
        <v>2.4.3.1.01-Transferencias corrientes a gobiernos centrales municipales para servicios personales</v>
      </c>
      <c r="BC11839" t="str">
        <f t="shared" si="3869"/>
        <v>0202-MINISTERIO DE  INTERIOR Y POLICÍA</v>
      </c>
      <c r="BD11839" t="str">
        <f t="shared" si="3870"/>
        <v>01-MINISTERIO DE INTERIOR Y POLICIA</v>
      </c>
      <c r="BE11839" t="str">
        <f t="shared" si="3871"/>
        <v>0001-MINISTERIO DE INTERIOR Y POLICIA</v>
      </c>
      <c r="BF11839" t="str">
        <f t="shared" si="3872"/>
        <v>7053-JUNTA DE DISTRITO MUNICIPAL DE JOSÉ CONTRERAS</v>
      </c>
      <c r="BG11839" t="str">
        <f t="shared" si="3873"/>
        <v>1-SERVICIOS  GENERALES</v>
      </c>
      <c r="BH11839" t="str">
        <f t="shared" si="3874"/>
        <v>1.1-Administración general</v>
      </c>
      <c r="BI11839" t="str">
        <f t="shared" si="3875"/>
        <v>1.1.03-Transferencias a instituciones públicas incluidos los gobiernos locales</v>
      </c>
      <c r="BJ11839" t="str">
        <f t="shared" si="3876"/>
        <v>99-Administración de activos, pasivos y transferencias</v>
      </c>
      <c r="BK11839" t="str">
        <f t="shared" si="3877"/>
        <v>00-Acciones que no generan producción</v>
      </c>
      <c r="BL11839" t="str">
        <f t="shared" si="3878"/>
        <v>0000-N/A</v>
      </c>
      <c r="BM11839" t="str">
        <f t="shared" si="3879"/>
        <v>00-N/A</v>
      </c>
      <c r="BN11839" t="str">
        <f t="shared" si="3880"/>
        <v>No Informado-</v>
      </c>
      <c r="BO11839" t="str">
        <f t="shared" si="3881"/>
        <v>98-NACIONAL</v>
      </c>
      <c r="BP11839" t="str">
        <f t="shared" si="3882"/>
        <v>99-MULTIPROVINCIAL</v>
      </c>
      <c r="BQ11839" t="str">
        <f t="shared" si="3883"/>
        <v>2023/06-Junio</v>
      </c>
    </row>
    <row r="11840" spans="1:69" x14ac:dyDescent="0.25">
      <c r="A11840" s="5" t="s">
        <v>33</v>
      </c>
      <c r="B11840" s="5" t="s">
        <v>34</v>
      </c>
      <c r="C11840" s="5" t="s">
        <v>1020</v>
      </c>
      <c r="D11840" s="5" t="s">
        <v>1021</v>
      </c>
      <c r="E11840" s="5" t="s">
        <v>1022</v>
      </c>
      <c r="F11840" s="5" t="s">
        <v>1023</v>
      </c>
      <c r="G11840" s="5" t="s">
        <v>3125</v>
      </c>
      <c r="H11840" s="5" t="s">
        <v>3126</v>
      </c>
      <c r="I11840" s="5" t="s">
        <v>3263</v>
      </c>
      <c r="J11840" s="5" t="s">
        <v>3264</v>
      </c>
      <c r="K11840" s="5" t="s">
        <v>3422</v>
      </c>
      <c r="L11840" s="5" t="s">
        <v>3423</v>
      </c>
      <c r="M11840" s="5" t="s">
        <v>1020</v>
      </c>
      <c r="N11840" s="5" t="s">
        <v>263</v>
      </c>
      <c r="O11840" s="5" t="s">
        <v>264</v>
      </c>
      <c r="P11840" s="5" t="s">
        <v>265</v>
      </c>
      <c r="Q11840" s="5" t="s">
        <v>266</v>
      </c>
      <c r="R11840" s="5" t="s">
        <v>245</v>
      </c>
      <c r="S11840" s="5" t="s">
        <v>266</v>
      </c>
      <c r="T11840" s="5" t="s">
        <v>3530</v>
      </c>
      <c r="U11840" s="5" t="s">
        <v>3531</v>
      </c>
      <c r="V11840" s="5" t="s">
        <v>33</v>
      </c>
      <c r="W11840" s="5" t="s">
        <v>1036</v>
      </c>
      <c r="X11840" s="5" t="s">
        <v>36</v>
      </c>
      <c r="Y11840" s="5" t="s">
        <v>1037</v>
      </c>
      <c r="Z11840" s="5" t="s">
        <v>3281</v>
      </c>
      <c r="AA11840" s="5" t="s">
        <v>3282</v>
      </c>
      <c r="AB11840" s="5" t="s">
        <v>1048</v>
      </c>
      <c r="AC11840" s="5" t="s">
        <v>3269</v>
      </c>
      <c r="AD11840" s="5" t="s">
        <v>1044</v>
      </c>
      <c r="AE11840" s="5" t="s">
        <v>1062</v>
      </c>
      <c r="AF11840" s="5" t="s">
        <v>1034</v>
      </c>
      <c r="AG11840" s="5" t="s">
        <v>1045</v>
      </c>
      <c r="AH11840" s="5" t="s">
        <v>1044</v>
      </c>
      <c r="AI11840" s="5" t="s">
        <v>1045</v>
      </c>
      <c r="AJ11840" s="5" t="s">
        <v>961</v>
      </c>
      <c r="AK11840" s="5" t="s">
        <v>44</v>
      </c>
      <c r="AL11840" s="5"/>
      <c r="AM11840" s="5" t="s">
        <v>1046</v>
      </c>
      <c r="AN11840" s="5" t="s">
        <v>1047</v>
      </c>
      <c r="AO11840" s="5" t="s">
        <v>1048</v>
      </c>
      <c r="AP11840" s="5" t="s">
        <v>1049</v>
      </c>
      <c r="AQ11840" s="5" t="s">
        <v>67</v>
      </c>
      <c r="AR11840" s="5" t="s">
        <v>68</v>
      </c>
      <c r="AS11840" s="6">
        <v>0</v>
      </c>
      <c r="AT11840" s="6">
        <v>1418246</v>
      </c>
      <c r="AU11840" s="6">
        <v>1418246</v>
      </c>
      <c r="AV11840" s="6">
        <v>1418246</v>
      </c>
      <c r="AW11840" t="str">
        <f t="shared" si="3884"/>
        <v>1-ADMINISTRACION CENTRAL</v>
      </c>
      <c r="AX11840" t="str">
        <f t="shared" si="3864"/>
        <v>2-GASTOS</v>
      </c>
      <c r="AY11840" t="str">
        <f t="shared" si="3865"/>
        <v>2.1-Gastos corrientes</v>
      </c>
      <c r="AZ11840" t="str">
        <f t="shared" si="3866"/>
        <v>2.1.6-Transferencias corrientes otorgadas</v>
      </c>
      <c r="BA11840" t="str">
        <f t="shared" si="3867"/>
        <v>2.1.6.2-Transferencias al sector público</v>
      </c>
      <c r="BB11840" t="str">
        <f t="shared" si="3868"/>
        <v>2.4.3.1.01-Transferencias corrientes a gobiernos centrales municipales para servicios personales</v>
      </c>
      <c r="BC11840" t="str">
        <f t="shared" si="3869"/>
        <v>0202-MINISTERIO DE  INTERIOR Y POLICÍA</v>
      </c>
      <c r="BD11840" t="str">
        <f t="shared" si="3870"/>
        <v>01-MINISTERIO DE INTERIOR Y POLICIA</v>
      </c>
      <c r="BE11840" t="str">
        <f t="shared" si="3871"/>
        <v>0001-MINISTERIO DE INTERIOR Y POLICIA</v>
      </c>
      <c r="BF11840" t="str">
        <f t="shared" si="3872"/>
        <v>7054-AYUNTAMIENTO MUNICIPAL DE JUAN DE HERRERA</v>
      </c>
      <c r="BG11840" t="str">
        <f t="shared" si="3873"/>
        <v>1-SERVICIOS  GENERALES</v>
      </c>
      <c r="BH11840" t="str">
        <f t="shared" si="3874"/>
        <v>1.1-Administración general</v>
      </c>
      <c r="BI11840" t="str">
        <f t="shared" si="3875"/>
        <v>1.1.03-Transferencias a instituciones públicas incluidos los gobiernos locales</v>
      </c>
      <c r="BJ11840" t="str">
        <f t="shared" si="3876"/>
        <v>99-Administración de activos, pasivos y transferencias</v>
      </c>
      <c r="BK11840" t="str">
        <f t="shared" si="3877"/>
        <v>00-Acciones que no generan producción</v>
      </c>
      <c r="BL11840" t="str">
        <f t="shared" si="3878"/>
        <v>0000-N/A</v>
      </c>
      <c r="BM11840" t="str">
        <f t="shared" si="3879"/>
        <v>00-N/A</v>
      </c>
      <c r="BN11840" t="str">
        <f t="shared" si="3880"/>
        <v>No Informado-</v>
      </c>
      <c r="BO11840" t="str">
        <f t="shared" si="3881"/>
        <v>98-NACIONAL</v>
      </c>
      <c r="BP11840" t="str">
        <f t="shared" si="3882"/>
        <v>99-MULTIPROVINCIAL</v>
      </c>
      <c r="BQ11840" t="str">
        <f t="shared" si="3883"/>
        <v>2023/06-Junio</v>
      </c>
    </row>
    <row r="11841" spans="1:69" x14ac:dyDescent="0.25">
      <c r="A11841" s="5" t="s">
        <v>33</v>
      </c>
      <c r="B11841" s="5" t="s">
        <v>34</v>
      </c>
      <c r="C11841" s="5" t="s">
        <v>1020</v>
      </c>
      <c r="D11841" s="5" t="s">
        <v>1021</v>
      </c>
      <c r="E11841" s="5" t="s">
        <v>1022</v>
      </c>
      <c r="F11841" s="5" t="s">
        <v>1023</v>
      </c>
      <c r="G11841" s="5" t="s">
        <v>3125</v>
      </c>
      <c r="H11841" s="5" t="s">
        <v>3126</v>
      </c>
      <c r="I11841" s="5" t="s">
        <v>3263</v>
      </c>
      <c r="J11841" s="5" t="s">
        <v>3264</v>
      </c>
      <c r="K11841" s="5" t="s">
        <v>3422</v>
      </c>
      <c r="L11841" s="5" t="s">
        <v>3423</v>
      </c>
      <c r="M11841" s="5" t="s">
        <v>1020</v>
      </c>
      <c r="N11841" s="5" t="s">
        <v>263</v>
      </c>
      <c r="O11841" s="5" t="s">
        <v>264</v>
      </c>
      <c r="P11841" s="5" t="s">
        <v>265</v>
      </c>
      <c r="Q11841" s="5" t="s">
        <v>266</v>
      </c>
      <c r="R11841" s="5" t="s">
        <v>245</v>
      </c>
      <c r="S11841" s="5" t="s">
        <v>266</v>
      </c>
      <c r="T11841" s="5" t="s">
        <v>3532</v>
      </c>
      <c r="U11841" s="5" t="s">
        <v>3533</v>
      </c>
      <c r="V11841" s="5" t="s">
        <v>33</v>
      </c>
      <c r="W11841" s="5" t="s">
        <v>1036</v>
      </c>
      <c r="X11841" s="5" t="s">
        <v>36</v>
      </c>
      <c r="Y11841" s="5" t="s">
        <v>1037</v>
      </c>
      <c r="Z11841" s="5" t="s">
        <v>3281</v>
      </c>
      <c r="AA11841" s="5" t="s">
        <v>3282</v>
      </c>
      <c r="AB11841" s="5" t="s">
        <v>1048</v>
      </c>
      <c r="AC11841" s="5" t="s">
        <v>3269</v>
      </c>
      <c r="AD11841" s="5" t="s">
        <v>1044</v>
      </c>
      <c r="AE11841" s="5" t="s">
        <v>1062</v>
      </c>
      <c r="AF11841" s="5" t="s">
        <v>1034</v>
      </c>
      <c r="AG11841" s="5" t="s">
        <v>1045</v>
      </c>
      <c r="AH11841" s="5" t="s">
        <v>1044</v>
      </c>
      <c r="AI11841" s="5" t="s">
        <v>1045</v>
      </c>
      <c r="AJ11841" s="5" t="s">
        <v>961</v>
      </c>
      <c r="AK11841" s="5" t="s">
        <v>44</v>
      </c>
      <c r="AL11841" s="5"/>
      <c r="AM11841" s="5" t="s">
        <v>1046</v>
      </c>
      <c r="AN11841" s="5" t="s">
        <v>1047</v>
      </c>
      <c r="AO11841" s="5" t="s">
        <v>1048</v>
      </c>
      <c r="AP11841" s="5" t="s">
        <v>1049</v>
      </c>
      <c r="AQ11841" s="5" t="s">
        <v>67</v>
      </c>
      <c r="AR11841" s="5" t="s">
        <v>68</v>
      </c>
      <c r="AS11841" s="6">
        <v>0</v>
      </c>
      <c r="AT11841" s="6">
        <v>1328851</v>
      </c>
      <c r="AU11841" s="6">
        <v>1328851</v>
      </c>
      <c r="AV11841" s="6">
        <v>1328851</v>
      </c>
      <c r="AW11841" t="str">
        <f t="shared" si="3884"/>
        <v>1-ADMINISTRACION CENTRAL</v>
      </c>
      <c r="AX11841" t="str">
        <f t="shared" ref="AX11841:AX11904" si="3885">CONCATENATE(C11841,"-",D11841)</f>
        <v>2-GASTOS</v>
      </c>
      <c r="AY11841" t="str">
        <f t="shared" ref="AY11841:AY11904" si="3886">CONCATENATE(E11841,"-",F11841)</f>
        <v>2.1-Gastos corrientes</v>
      </c>
      <c r="AZ11841" t="str">
        <f t="shared" ref="AZ11841:AZ11904" si="3887">CONCATENATE(G11841,"-",H11841)</f>
        <v>2.1.6-Transferencias corrientes otorgadas</v>
      </c>
      <c r="BA11841" t="str">
        <f t="shared" ref="BA11841:BA11904" si="3888">CONCATENATE(I11841,"-",J11841)</f>
        <v>2.1.6.2-Transferencias al sector público</v>
      </c>
      <c r="BB11841" t="str">
        <f t="shared" ref="BB11841:BB11904" si="3889">CONCATENATE(K11841,"-",L11841)</f>
        <v>2.4.3.1.01-Transferencias corrientes a gobiernos centrales municipales para servicios personales</v>
      </c>
      <c r="BC11841" t="str">
        <f t="shared" ref="BC11841:BC11904" si="3890">CONCATENATE(N11841,"-",O11841)</f>
        <v>0202-MINISTERIO DE  INTERIOR Y POLICÍA</v>
      </c>
      <c r="BD11841" t="str">
        <f t="shared" ref="BD11841:BD11904" si="3891">CONCATENATE(P11841,"-",Q11841)</f>
        <v>01-MINISTERIO DE INTERIOR Y POLICIA</v>
      </c>
      <c r="BE11841" t="str">
        <f t="shared" ref="BE11841:BE11904" si="3892">CONCATENATE(R11841,"-",S11841)</f>
        <v>0001-MINISTERIO DE INTERIOR Y POLICIA</v>
      </c>
      <c r="BF11841" t="str">
        <f t="shared" ref="BF11841:BF11904" si="3893">CONCATENATE(T11841,"-",U11841)</f>
        <v>7055-AYUNTAMIENTO MUNICIPAL DE JUAN SANTIAGO</v>
      </c>
      <c r="BG11841" t="str">
        <f t="shared" ref="BG11841:BG11904" si="3894">CONCATENATE(V11841,"-",W11841)</f>
        <v>1-SERVICIOS  GENERALES</v>
      </c>
      <c r="BH11841" t="str">
        <f t="shared" ref="BH11841:BH11904" si="3895">CONCATENATE(X11841,"-",Y11841)</f>
        <v>1.1-Administración general</v>
      </c>
      <c r="BI11841" t="str">
        <f t="shared" ref="BI11841:BI11904" si="3896">CONCATENATE(Z11841,"-",AA11841)</f>
        <v>1.1.03-Transferencias a instituciones públicas incluidos los gobiernos locales</v>
      </c>
      <c r="BJ11841" t="str">
        <f t="shared" ref="BJ11841:BJ11904" si="3897">CONCATENATE(AB11841,"-",AC11841)</f>
        <v>99-Administración de activos, pasivos y transferencias</v>
      </c>
      <c r="BK11841" t="str">
        <f t="shared" ref="BK11841:BK11904" si="3898">CONCATENATE(AD11841,"-",AE11841)</f>
        <v>00-Acciones que no generan producción</v>
      </c>
      <c r="BL11841" t="str">
        <f t="shared" ref="BL11841:BL11904" si="3899">CONCATENATE(AF11841,"-",AG11841)</f>
        <v>0000-N/A</v>
      </c>
      <c r="BM11841" t="str">
        <f t="shared" ref="BM11841:BM11904" si="3900">CONCATENATE(AH11841,"-",AI11841)</f>
        <v>00-N/A</v>
      </c>
      <c r="BN11841" t="str">
        <f t="shared" ref="BN11841:BN11904" si="3901">CONCATENATE(AK11841,"-",AL11841)</f>
        <v>No Informado-</v>
      </c>
      <c r="BO11841" t="str">
        <f t="shared" ref="BO11841:BO11904" si="3902">CONCATENATE(AM11841,"-",AN11841)</f>
        <v>98-NACIONAL</v>
      </c>
      <c r="BP11841" t="str">
        <f t="shared" ref="BP11841:BP11904" si="3903">CONCATENATE(AO11841,"-",AP11841)</f>
        <v>99-MULTIPROVINCIAL</v>
      </c>
      <c r="BQ11841" t="str">
        <f t="shared" ref="BQ11841:BQ11904" si="3904">CONCATENATE(AQ11841,"-",AR11841)</f>
        <v>2023/06-Junio</v>
      </c>
    </row>
    <row r="11842" spans="1:69" x14ac:dyDescent="0.25">
      <c r="A11842" s="5" t="s">
        <v>33</v>
      </c>
      <c r="B11842" s="5" t="s">
        <v>34</v>
      </c>
      <c r="C11842" s="5" t="s">
        <v>1020</v>
      </c>
      <c r="D11842" s="5" t="s">
        <v>1021</v>
      </c>
      <c r="E11842" s="5" t="s">
        <v>1022</v>
      </c>
      <c r="F11842" s="5" t="s">
        <v>1023</v>
      </c>
      <c r="G11842" s="5" t="s">
        <v>3125</v>
      </c>
      <c r="H11842" s="5" t="s">
        <v>3126</v>
      </c>
      <c r="I11842" s="5" t="s">
        <v>3263</v>
      </c>
      <c r="J11842" s="5" t="s">
        <v>3264</v>
      </c>
      <c r="K11842" s="5" t="s">
        <v>3422</v>
      </c>
      <c r="L11842" s="5" t="s">
        <v>3423</v>
      </c>
      <c r="M11842" s="5" t="s">
        <v>1020</v>
      </c>
      <c r="N11842" s="5" t="s">
        <v>263</v>
      </c>
      <c r="O11842" s="5" t="s">
        <v>264</v>
      </c>
      <c r="P11842" s="5" t="s">
        <v>265</v>
      </c>
      <c r="Q11842" s="5" t="s">
        <v>266</v>
      </c>
      <c r="R11842" s="5" t="s">
        <v>245</v>
      </c>
      <c r="S11842" s="5" t="s">
        <v>266</v>
      </c>
      <c r="T11842" s="5" t="s">
        <v>3534</v>
      </c>
      <c r="U11842" s="5" t="s">
        <v>3535</v>
      </c>
      <c r="V11842" s="5" t="s">
        <v>33</v>
      </c>
      <c r="W11842" s="5" t="s">
        <v>1036</v>
      </c>
      <c r="X11842" s="5" t="s">
        <v>36</v>
      </c>
      <c r="Y11842" s="5" t="s">
        <v>1037</v>
      </c>
      <c r="Z11842" s="5" t="s">
        <v>3281</v>
      </c>
      <c r="AA11842" s="5" t="s">
        <v>3282</v>
      </c>
      <c r="AB11842" s="5" t="s">
        <v>1048</v>
      </c>
      <c r="AC11842" s="5" t="s">
        <v>3269</v>
      </c>
      <c r="AD11842" s="5" t="s">
        <v>1044</v>
      </c>
      <c r="AE11842" s="5" t="s">
        <v>1062</v>
      </c>
      <c r="AF11842" s="5" t="s">
        <v>1034</v>
      </c>
      <c r="AG11842" s="5" t="s">
        <v>1045</v>
      </c>
      <c r="AH11842" s="5" t="s">
        <v>1044</v>
      </c>
      <c r="AI11842" s="5" t="s">
        <v>1045</v>
      </c>
      <c r="AJ11842" s="5" t="s">
        <v>961</v>
      </c>
      <c r="AK11842" s="5" t="s">
        <v>44</v>
      </c>
      <c r="AL11842" s="5"/>
      <c r="AM11842" s="5" t="s">
        <v>1046</v>
      </c>
      <c r="AN11842" s="5" t="s">
        <v>1047</v>
      </c>
      <c r="AO11842" s="5" t="s">
        <v>1048</v>
      </c>
      <c r="AP11842" s="5" t="s">
        <v>1049</v>
      </c>
      <c r="AQ11842" s="5" t="s">
        <v>67</v>
      </c>
      <c r="AR11842" s="5" t="s">
        <v>68</v>
      </c>
      <c r="AS11842" s="6">
        <v>0</v>
      </c>
      <c r="AT11842" s="6">
        <v>1442052</v>
      </c>
      <c r="AU11842" s="6">
        <v>1442052</v>
      </c>
      <c r="AV11842" s="6">
        <v>1442052</v>
      </c>
      <c r="AW11842" t="str">
        <f t="shared" ref="AW11842:AW11905" si="3905">CONCATENATE(A11842,"-",B11842)</f>
        <v>1-ADMINISTRACION CENTRAL</v>
      </c>
      <c r="AX11842" t="str">
        <f t="shared" si="3885"/>
        <v>2-GASTOS</v>
      </c>
      <c r="AY11842" t="str">
        <f t="shared" si="3886"/>
        <v>2.1-Gastos corrientes</v>
      </c>
      <c r="AZ11842" t="str">
        <f t="shared" si="3887"/>
        <v>2.1.6-Transferencias corrientes otorgadas</v>
      </c>
      <c r="BA11842" t="str">
        <f t="shared" si="3888"/>
        <v>2.1.6.2-Transferencias al sector público</v>
      </c>
      <c r="BB11842" t="str">
        <f t="shared" si="3889"/>
        <v>2.4.3.1.01-Transferencias corrientes a gobiernos centrales municipales para servicios personales</v>
      </c>
      <c r="BC11842" t="str">
        <f t="shared" si="3890"/>
        <v>0202-MINISTERIO DE  INTERIOR Y POLICÍA</v>
      </c>
      <c r="BD11842" t="str">
        <f t="shared" si="3891"/>
        <v>01-MINISTERIO DE INTERIOR Y POLICIA</v>
      </c>
      <c r="BE11842" t="str">
        <f t="shared" si="3892"/>
        <v>0001-MINISTERIO DE INTERIOR Y POLICIA</v>
      </c>
      <c r="BF11842" t="str">
        <f t="shared" si="3893"/>
        <v>7056-AYUNTAMIENTO MUNICIPAL DE LA DESCUBIERTA</v>
      </c>
      <c r="BG11842" t="str">
        <f t="shared" si="3894"/>
        <v>1-SERVICIOS  GENERALES</v>
      </c>
      <c r="BH11842" t="str">
        <f t="shared" si="3895"/>
        <v>1.1-Administración general</v>
      </c>
      <c r="BI11842" t="str">
        <f t="shared" si="3896"/>
        <v>1.1.03-Transferencias a instituciones públicas incluidos los gobiernos locales</v>
      </c>
      <c r="BJ11842" t="str">
        <f t="shared" si="3897"/>
        <v>99-Administración de activos, pasivos y transferencias</v>
      </c>
      <c r="BK11842" t="str">
        <f t="shared" si="3898"/>
        <v>00-Acciones que no generan producción</v>
      </c>
      <c r="BL11842" t="str">
        <f t="shared" si="3899"/>
        <v>0000-N/A</v>
      </c>
      <c r="BM11842" t="str">
        <f t="shared" si="3900"/>
        <v>00-N/A</v>
      </c>
      <c r="BN11842" t="str">
        <f t="shared" si="3901"/>
        <v>No Informado-</v>
      </c>
      <c r="BO11842" t="str">
        <f t="shared" si="3902"/>
        <v>98-NACIONAL</v>
      </c>
      <c r="BP11842" t="str">
        <f t="shared" si="3903"/>
        <v>99-MULTIPROVINCIAL</v>
      </c>
      <c r="BQ11842" t="str">
        <f t="shared" si="3904"/>
        <v>2023/06-Junio</v>
      </c>
    </row>
    <row r="11843" spans="1:69" x14ac:dyDescent="0.25">
      <c r="A11843" s="5" t="s">
        <v>33</v>
      </c>
      <c r="B11843" s="5" t="s">
        <v>34</v>
      </c>
      <c r="C11843" s="5" t="s">
        <v>1020</v>
      </c>
      <c r="D11843" s="5" t="s">
        <v>1021</v>
      </c>
      <c r="E11843" s="5" t="s">
        <v>1022</v>
      </c>
      <c r="F11843" s="5" t="s">
        <v>1023</v>
      </c>
      <c r="G11843" s="5" t="s">
        <v>3125</v>
      </c>
      <c r="H11843" s="5" t="s">
        <v>3126</v>
      </c>
      <c r="I11843" s="5" t="s">
        <v>3263</v>
      </c>
      <c r="J11843" s="5" t="s">
        <v>3264</v>
      </c>
      <c r="K11843" s="5" t="s">
        <v>3422</v>
      </c>
      <c r="L11843" s="5" t="s">
        <v>3423</v>
      </c>
      <c r="M11843" s="5" t="s">
        <v>1020</v>
      </c>
      <c r="N11843" s="5" t="s">
        <v>263</v>
      </c>
      <c r="O11843" s="5" t="s">
        <v>264</v>
      </c>
      <c r="P11843" s="5" t="s">
        <v>265</v>
      </c>
      <c r="Q11843" s="5" t="s">
        <v>266</v>
      </c>
      <c r="R11843" s="5" t="s">
        <v>245</v>
      </c>
      <c r="S11843" s="5" t="s">
        <v>266</v>
      </c>
      <c r="T11843" s="5" t="s">
        <v>3536</v>
      </c>
      <c r="U11843" s="5" t="s">
        <v>3537</v>
      </c>
      <c r="V11843" s="5" t="s">
        <v>33</v>
      </c>
      <c r="W11843" s="5" t="s">
        <v>1036</v>
      </c>
      <c r="X11843" s="5" t="s">
        <v>36</v>
      </c>
      <c r="Y11843" s="5" t="s">
        <v>1037</v>
      </c>
      <c r="Z11843" s="5" t="s">
        <v>3281</v>
      </c>
      <c r="AA11843" s="5" t="s">
        <v>3282</v>
      </c>
      <c r="AB11843" s="5" t="s">
        <v>1048</v>
      </c>
      <c r="AC11843" s="5" t="s">
        <v>3269</v>
      </c>
      <c r="AD11843" s="5" t="s">
        <v>1044</v>
      </c>
      <c r="AE11843" s="5" t="s">
        <v>1062</v>
      </c>
      <c r="AF11843" s="5" t="s">
        <v>1034</v>
      </c>
      <c r="AG11843" s="5" t="s">
        <v>1045</v>
      </c>
      <c r="AH11843" s="5" t="s">
        <v>1044</v>
      </c>
      <c r="AI11843" s="5" t="s">
        <v>1045</v>
      </c>
      <c r="AJ11843" s="5" t="s">
        <v>961</v>
      </c>
      <c r="AK11843" s="5" t="s">
        <v>44</v>
      </c>
      <c r="AL11843" s="5"/>
      <c r="AM11843" s="5" t="s">
        <v>1046</v>
      </c>
      <c r="AN11843" s="5" t="s">
        <v>1047</v>
      </c>
      <c r="AO11843" s="5" t="s">
        <v>1048</v>
      </c>
      <c r="AP11843" s="5" t="s">
        <v>1049</v>
      </c>
      <c r="AQ11843" s="5" t="s">
        <v>67</v>
      </c>
      <c r="AR11843" s="5" t="s">
        <v>68</v>
      </c>
      <c r="AS11843" s="6">
        <v>0</v>
      </c>
      <c r="AT11843" s="6">
        <v>1396349</v>
      </c>
      <c r="AU11843" s="6">
        <v>1396349</v>
      </c>
      <c r="AV11843" s="6">
        <v>1396349</v>
      </c>
      <c r="AW11843" t="str">
        <f t="shared" si="3905"/>
        <v>1-ADMINISTRACION CENTRAL</v>
      </c>
      <c r="AX11843" t="str">
        <f t="shared" si="3885"/>
        <v>2-GASTOS</v>
      </c>
      <c r="AY11843" t="str">
        <f t="shared" si="3886"/>
        <v>2.1-Gastos corrientes</v>
      </c>
      <c r="AZ11843" t="str">
        <f t="shared" si="3887"/>
        <v>2.1.6-Transferencias corrientes otorgadas</v>
      </c>
      <c r="BA11843" t="str">
        <f t="shared" si="3888"/>
        <v>2.1.6.2-Transferencias al sector público</v>
      </c>
      <c r="BB11843" t="str">
        <f t="shared" si="3889"/>
        <v>2.4.3.1.01-Transferencias corrientes a gobiernos centrales municipales para servicios personales</v>
      </c>
      <c r="BC11843" t="str">
        <f t="shared" si="3890"/>
        <v>0202-MINISTERIO DE  INTERIOR Y POLICÍA</v>
      </c>
      <c r="BD11843" t="str">
        <f t="shared" si="3891"/>
        <v>01-MINISTERIO DE INTERIOR Y POLICIA</v>
      </c>
      <c r="BE11843" t="str">
        <f t="shared" si="3892"/>
        <v>0001-MINISTERIO DE INTERIOR Y POLICIA</v>
      </c>
      <c r="BF11843" t="str">
        <f t="shared" si="3893"/>
        <v>7057-JUNTA DE DISTRITO MUNICIPAL DE LAGUNA NISIBÓN</v>
      </c>
      <c r="BG11843" t="str">
        <f t="shared" si="3894"/>
        <v>1-SERVICIOS  GENERALES</v>
      </c>
      <c r="BH11843" t="str">
        <f t="shared" si="3895"/>
        <v>1.1-Administración general</v>
      </c>
      <c r="BI11843" t="str">
        <f t="shared" si="3896"/>
        <v>1.1.03-Transferencias a instituciones públicas incluidos los gobiernos locales</v>
      </c>
      <c r="BJ11843" t="str">
        <f t="shared" si="3897"/>
        <v>99-Administración de activos, pasivos y transferencias</v>
      </c>
      <c r="BK11843" t="str">
        <f t="shared" si="3898"/>
        <v>00-Acciones que no generan producción</v>
      </c>
      <c r="BL11843" t="str">
        <f t="shared" si="3899"/>
        <v>0000-N/A</v>
      </c>
      <c r="BM11843" t="str">
        <f t="shared" si="3900"/>
        <v>00-N/A</v>
      </c>
      <c r="BN11843" t="str">
        <f t="shared" si="3901"/>
        <v>No Informado-</v>
      </c>
      <c r="BO11843" t="str">
        <f t="shared" si="3902"/>
        <v>98-NACIONAL</v>
      </c>
      <c r="BP11843" t="str">
        <f t="shared" si="3903"/>
        <v>99-MULTIPROVINCIAL</v>
      </c>
      <c r="BQ11843" t="str">
        <f t="shared" si="3904"/>
        <v>2023/06-Junio</v>
      </c>
    </row>
    <row r="11844" spans="1:69" x14ac:dyDescent="0.25">
      <c r="A11844" s="5" t="s">
        <v>33</v>
      </c>
      <c r="B11844" s="5" t="s">
        <v>34</v>
      </c>
      <c r="C11844" s="5" t="s">
        <v>1020</v>
      </c>
      <c r="D11844" s="5" t="s">
        <v>1021</v>
      </c>
      <c r="E11844" s="5" t="s">
        <v>1022</v>
      </c>
      <c r="F11844" s="5" t="s">
        <v>1023</v>
      </c>
      <c r="G11844" s="5" t="s">
        <v>3125</v>
      </c>
      <c r="H11844" s="5" t="s">
        <v>3126</v>
      </c>
      <c r="I11844" s="5" t="s">
        <v>3263</v>
      </c>
      <c r="J11844" s="5" t="s">
        <v>3264</v>
      </c>
      <c r="K11844" s="5" t="s">
        <v>3422</v>
      </c>
      <c r="L11844" s="5" t="s">
        <v>3423</v>
      </c>
      <c r="M11844" s="5" t="s">
        <v>1020</v>
      </c>
      <c r="N11844" s="5" t="s">
        <v>263</v>
      </c>
      <c r="O11844" s="5" t="s">
        <v>264</v>
      </c>
      <c r="P11844" s="5" t="s">
        <v>265</v>
      </c>
      <c r="Q11844" s="5" t="s">
        <v>266</v>
      </c>
      <c r="R11844" s="5" t="s">
        <v>245</v>
      </c>
      <c r="S11844" s="5" t="s">
        <v>266</v>
      </c>
      <c r="T11844" s="5" t="s">
        <v>3538</v>
      </c>
      <c r="U11844" s="5" t="s">
        <v>3539</v>
      </c>
      <c r="V11844" s="5" t="s">
        <v>33</v>
      </c>
      <c r="W11844" s="5" t="s">
        <v>1036</v>
      </c>
      <c r="X11844" s="5" t="s">
        <v>36</v>
      </c>
      <c r="Y11844" s="5" t="s">
        <v>1037</v>
      </c>
      <c r="Z11844" s="5" t="s">
        <v>3281</v>
      </c>
      <c r="AA11844" s="5" t="s">
        <v>3282</v>
      </c>
      <c r="AB11844" s="5" t="s">
        <v>1048</v>
      </c>
      <c r="AC11844" s="5" t="s">
        <v>3269</v>
      </c>
      <c r="AD11844" s="5" t="s">
        <v>1044</v>
      </c>
      <c r="AE11844" s="5" t="s">
        <v>1062</v>
      </c>
      <c r="AF11844" s="5" t="s">
        <v>1034</v>
      </c>
      <c r="AG11844" s="5" t="s">
        <v>1045</v>
      </c>
      <c r="AH11844" s="5" t="s">
        <v>1044</v>
      </c>
      <c r="AI11844" s="5" t="s">
        <v>1045</v>
      </c>
      <c r="AJ11844" s="5" t="s">
        <v>961</v>
      </c>
      <c r="AK11844" s="5" t="s">
        <v>44</v>
      </c>
      <c r="AL11844" s="5"/>
      <c r="AM11844" s="5" t="s">
        <v>1046</v>
      </c>
      <c r="AN11844" s="5" t="s">
        <v>1047</v>
      </c>
      <c r="AO11844" s="5" t="s">
        <v>1048</v>
      </c>
      <c r="AP11844" s="5" t="s">
        <v>1049</v>
      </c>
      <c r="AQ11844" s="5" t="s">
        <v>67</v>
      </c>
      <c r="AR11844" s="5" t="s">
        <v>68</v>
      </c>
      <c r="AS11844" s="6">
        <v>0</v>
      </c>
      <c r="AT11844" s="6">
        <v>1535194</v>
      </c>
      <c r="AU11844" s="6">
        <v>1535194</v>
      </c>
      <c r="AV11844" s="6">
        <v>1535194</v>
      </c>
      <c r="AW11844" t="str">
        <f t="shared" si="3905"/>
        <v>1-ADMINISTRACION CENTRAL</v>
      </c>
      <c r="AX11844" t="str">
        <f t="shared" si="3885"/>
        <v>2-GASTOS</v>
      </c>
      <c r="AY11844" t="str">
        <f t="shared" si="3886"/>
        <v>2.1-Gastos corrientes</v>
      </c>
      <c r="AZ11844" t="str">
        <f t="shared" si="3887"/>
        <v>2.1.6-Transferencias corrientes otorgadas</v>
      </c>
      <c r="BA11844" t="str">
        <f t="shared" si="3888"/>
        <v>2.1.6.2-Transferencias al sector público</v>
      </c>
      <c r="BB11844" t="str">
        <f t="shared" si="3889"/>
        <v>2.4.3.1.01-Transferencias corrientes a gobiernos centrales municipales para servicios personales</v>
      </c>
      <c r="BC11844" t="str">
        <f t="shared" si="3890"/>
        <v>0202-MINISTERIO DE  INTERIOR Y POLICÍA</v>
      </c>
      <c r="BD11844" t="str">
        <f t="shared" si="3891"/>
        <v>01-MINISTERIO DE INTERIOR Y POLICIA</v>
      </c>
      <c r="BE11844" t="str">
        <f t="shared" si="3892"/>
        <v>0001-MINISTERIO DE INTERIOR Y POLICIA</v>
      </c>
      <c r="BF11844" t="str">
        <f t="shared" si="3893"/>
        <v>7058-AYUNTAMIENTO MUNICIPAL DE LAGUNA SALADA</v>
      </c>
      <c r="BG11844" t="str">
        <f t="shared" si="3894"/>
        <v>1-SERVICIOS  GENERALES</v>
      </c>
      <c r="BH11844" t="str">
        <f t="shared" si="3895"/>
        <v>1.1-Administración general</v>
      </c>
      <c r="BI11844" t="str">
        <f t="shared" si="3896"/>
        <v>1.1.03-Transferencias a instituciones públicas incluidos los gobiernos locales</v>
      </c>
      <c r="BJ11844" t="str">
        <f t="shared" si="3897"/>
        <v>99-Administración de activos, pasivos y transferencias</v>
      </c>
      <c r="BK11844" t="str">
        <f t="shared" si="3898"/>
        <v>00-Acciones que no generan producción</v>
      </c>
      <c r="BL11844" t="str">
        <f t="shared" si="3899"/>
        <v>0000-N/A</v>
      </c>
      <c r="BM11844" t="str">
        <f t="shared" si="3900"/>
        <v>00-N/A</v>
      </c>
      <c r="BN11844" t="str">
        <f t="shared" si="3901"/>
        <v>No Informado-</v>
      </c>
      <c r="BO11844" t="str">
        <f t="shared" si="3902"/>
        <v>98-NACIONAL</v>
      </c>
      <c r="BP11844" t="str">
        <f t="shared" si="3903"/>
        <v>99-MULTIPROVINCIAL</v>
      </c>
      <c r="BQ11844" t="str">
        <f t="shared" si="3904"/>
        <v>2023/06-Junio</v>
      </c>
    </row>
    <row r="11845" spans="1:69" x14ac:dyDescent="0.25">
      <c r="A11845" s="5" t="s">
        <v>33</v>
      </c>
      <c r="B11845" s="5" t="s">
        <v>34</v>
      </c>
      <c r="C11845" s="5" t="s">
        <v>1020</v>
      </c>
      <c r="D11845" s="5" t="s">
        <v>1021</v>
      </c>
      <c r="E11845" s="5" t="s">
        <v>1022</v>
      </c>
      <c r="F11845" s="5" t="s">
        <v>1023</v>
      </c>
      <c r="G11845" s="5" t="s">
        <v>3125</v>
      </c>
      <c r="H11845" s="5" t="s">
        <v>3126</v>
      </c>
      <c r="I11845" s="5" t="s">
        <v>3263</v>
      </c>
      <c r="J11845" s="5" t="s">
        <v>3264</v>
      </c>
      <c r="K11845" s="5" t="s">
        <v>3422</v>
      </c>
      <c r="L11845" s="5" t="s">
        <v>3423</v>
      </c>
      <c r="M11845" s="5" t="s">
        <v>1020</v>
      </c>
      <c r="N11845" s="5" t="s">
        <v>263</v>
      </c>
      <c r="O11845" s="5" t="s">
        <v>264</v>
      </c>
      <c r="P11845" s="5" t="s">
        <v>265</v>
      </c>
      <c r="Q11845" s="5" t="s">
        <v>266</v>
      </c>
      <c r="R11845" s="5" t="s">
        <v>245</v>
      </c>
      <c r="S11845" s="5" t="s">
        <v>266</v>
      </c>
      <c r="T11845" s="5" t="s">
        <v>3540</v>
      </c>
      <c r="U11845" s="5" t="s">
        <v>3541</v>
      </c>
      <c r="V11845" s="5" t="s">
        <v>33</v>
      </c>
      <c r="W11845" s="5" t="s">
        <v>1036</v>
      </c>
      <c r="X11845" s="5" t="s">
        <v>36</v>
      </c>
      <c r="Y11845" s="5" t="s">
        <v>1037</v>
      </c>
      <c r="Z11845" s="5" t="s">
        <v>3281</v>
      </c>
      <c r="AA11845" s="5" t="s">
        <v>3282</v>
      </c>
      <c r="AB11845" s="5" t="s">
        <v>1048</v>
      </c>
      <c r="AC11845" s="5" t="s">
        <v>3269</v>
      </c>
      <c r="AD11845" s="5" t="s">
        <v>1044</v>
      </c>
      <c r="AE11845" s="5" t="s">
        <v>1062</v>
      </c>
      <c r="AF11845" s="5" t="s">
        <v>1034</v>
      </c>
      <c r="AG11845" s="5" t="s">
        <v>1045</v>
      </c>
      <c r="AH11845" s="5" t="s">
        <v>1044</v>
      </c>
      <c r="AI11845" s="5" t="s">
        <v>1045</v>
      </c>
      <c r="AJ11845" s="5" t="s">
        <v>961</v>
      </c>
      <c r="AK11845" s="5" t="s">
        <v>44</v>
      </c>
      <c r="AL11845" s="5"/>
      <c r="AM11845" s="5" t="s">
        <v>1046</v>
      </c>
      <c r="AN11845" s="5" t="s">
        <v>1047</v>
      </c>
      <c r="AO11845" s="5" t="s">
        <v>1048</v>
      </c>
      <c r="AP11845" s="5" t="s">
        <v>1049</v>
      </c>
      <c r="AQ11845" s="5" t="s">
        <v>67</v>
      </c>
      <c r="AR11845" s="5" t="s">
        <v>68</v>
      </c>
      <c r="AS11845" s="6">
        <v>0</v>
      </c>
      <c r="AT11845" s="6">
        <v>841947</v>
      </c>
      <c r="AU11845" s="6">
        <v>841947</v>
      </c>
      <c r="AV11845" s="6">
        <v>841947</v>
      </c>
      <c r="AW11845" t="str">
        <f t="shared" si="3905"/>
        <v>1-ADMINISTRACION CENTRAL</v>
      </c>
      <c r="AX11845" t="str">
        <f t="shared" si="3885"/>
        <v>2-GASTOS</v>
      </c>
      <c r="AY11845" t="str">
        <f t="shared" si="3886"/>
        <v>2.1-Gastos corrientes</v>
      </c>
      <c r="AZ11845" t="str">
        <f t="shared" si="3887"/>
        <v>2.1.6-Transferencias corrientes otorgadas</v>
      </c>
      <c r="BA11845" t="str">
        <f t="shared" si="3888"/>
        <v>2.1.6.2-Transferencias al sector público</v>
      </c>
      <c r="BB11845" t="str">
        <f t="shared" si="3889"/>
        <v>2.4.3.1.01-Transferencias corrientes a gobiernos centrales municipales para servicios personales</v>
      </c>
      <c r="BC11845" t="str">
        <f t="shared" si="3890"/>
        <v>0202-MINISTERIO DE  INTERIOR Y POLICÍA</v>
      </c>
      <c r="BD11845" t="str">
        <f t="shared" si="3891"/>
        <v>01-MINISTERIO DE INTERIOR Y POLICIA</v>
      </c>
      <c r="BE11845" t="str">
        <f t="shared" si="3892"/>
        <v>0001-MINISTERIO DE INTERIOR Y POLICIA</v>
      </c>
      <c r="BF11845" t="str">
        <f t="shared" si="3893"/>
        <v>7059-JUNTA DE DISTRITO MUNICIPAL DE LA CUEVA</v>
      </c>
      <c r="BG11845" t="str">
        <f t="shared" si="3894"/>
        <v>1-SERVICIOS  GENERALES</v>
      </c>
      <c r="BH11845" t="str">
        <f t="shared" si="3895"/>
        <v>1.1-Administración general</v>
      </c>
      <c r="BI11845" t="str">
        <f t="shared" si="3896"/>
        <v>1.1.03-Transferencias a instituciones públicas incluidos los gobiernos locales</v>
      </c>
      <c r="BJ11845" t="str">
        <f t="shared" si="3897"/>
        <v>99-Administración de activos, pasivos y transferencias</v>
      </c>
      <c r="BK11845" t="str">
        <f t="shared" si="3898"/>
        <v>00-Acciones que no generan producción</v>
      </c>
      <c r="BL11845" t="str">
        <f t="shared" si="3899"/>
        <v>0000-N/A</v>
      </c>
      <c r="BM11845" t="str">
        <f t="shared" si="3900"/>
        <v>00-N/A</v>
      </c>
      <c r="BN11845" t="str">
        <f t="shared" si="3901"/>
        <v>No Informado-</v>
      </c>
      <c r="BO11845" t="str">
        <f t="shared" si="3902"/>
        <v>98-NACIONAL</v>
      </c>
      <c r="BP11845" t="str">
        <f t="shared" si="3903"/>
        <v>99-MULTIPROVINCIAL</v>
      </c>
      <c r="BQ11845" t="str">
        <f t="shared" si="3904"/>
        <v>2023/06-Junio</v>
      </c>
    </row>
    <row r="11846" spans="1:69" x14ac:dyDescent="0.25">
      <c r="A11846" s="5" t="s">
        <v>33</v>
      </c>
      <c r="B11846" s="5" t="s">
        <v>34</v>
      </c>
      <c r="C11846" s="5" t="s">
        <v>1020</v>
      </c>
      <c r="D11846" s="5" t="s">
        <v>1021</v>
      </c>
      <c r="E11846" s="5" t="s">
        <v>1022</v>
      </c>
      <c r="F11846" s="5" t="s">
        <v>1023</v>
      </c>
      <c r="G11846" s="5" t="s">
        <v>3125</v>
      </c>
      <c r="H11846" s="5" t="s">
        <v>3126</v>
      </c>
      <c r="I11846" s="5" t="s">
        <v>3263</v>
      </c>
      <c r="J11846" s="5" t="s">
        <v>3264</v>
      </c>
      <c r="K11846" s="5" t="s">
        <v>3422</v>
      </c>
      <c r="L11846" s="5" t="s">
        <v>3423</v>
      </c>
      <c r="M11846" s="5" t="s">
        <v>1020</v>
      </c>
      <c r="N11846" s="5" t="s">
        <v>263</v>
      </c>
      <c r="O11846" s="5" t="s">
        <v>264</v>
      </c>
      <c r="P11846" s="5" t="s">
        <v>265</v>
      </c>
      <c r="Q11846" s="5" t="s">
        <v>266</v>
      </c>
      <c r="R11846" s="5" t="s">
        <v>245</v>
      </c>
      <c r="S11846" s="5" t="s">
        <v>266</v>
      </c>
      <c r="T11846" s="5" t="s">
        <v>3542</v>
      </c>
      <c r="U11846" s="5" t="s">
        <v>3543</v>
      </c>
      <c r="V11846" s="5" t="s">
        <v>33</v>
      </c>
      <c r="W11846" s="5" t="s">
        <v>1036</v>
      </c>
      <c r="X11846" s="5" t="s">
        <v>36</v>
      </c>
      <c r="Y11846" s="5" t="s">
        <v>1037</v>
      </c>
      <c r="Z11846" s="5" t="s">
        <v>3281</v>
      </c>
      <c r="AA11846" s="5" t="s">
        <v>3282</v>
      </c>
      <c r="AB11846" s="5" t="s">
        <v>1048</v>
      </c>
      <c r="AC11846" s="5" t="s">
        <v>3269</v>
      </c>
      <c r="AD11846" s="5" t="s">
        <v>1044</v>
      </c>
      <c r="AE11846" s="5" t="s">
        <v>1062</v>
      </c>
      <c r="AF11846" s="5" t="s">
        <v>1034</v>
      </c>
      <c r="AG11846" s="5" t="s">
        <v>1045</v>
      </c>
      <c r="AH11846" s="5" t="s">
        <v>1044</v>
      </c>
      <c r="AI11846" s="5" t="s">
        <v>1045</v>
      </c>
      <c r="AJ11846" s="5" t="s">
        <v>961</v>
      </c>
      <c r="AK11846" s="5" t="s">
        <v>44</v>
      </c>
      <c r="AL11846" s="5"/>
      <c r="AM11846" s="5" t="s">
        <v>1046</v>
      </c>
      <c r="AN11846" s="5" t="s">
        <v>1047</v>
      </c>
      <c r="AO11846" s="5" t="s">
        <v>1048</v>
      </c>
      <c r="AP11846" s="5" t="s">
        <v>1049</v>
      </c>
      <c r="AQ11846" s="5" t="s">
        <v>67</v>
      </c>
      <c r="AR11846" s="5" t="s">
        <v>68</v>
      </c>
      <c r="AS11846" s="6">
        <v>0</v>
      </c>
      <c r="AT11846" s="6">
        <v>2153283</v>
      </c>
      <c r="AU11846" s="6">
        <v>2153283</v>
      </c>
      <c r="AV11846" s="6">
        <v>2153283</v>
      </c>
      <c r="AW11846" t="str">
        <f t="shared" si="3905"/>
        <v>1-ADMINISTRACION CENTRAL</v>
      </c>
      <c r="AX11846" t="str">
        <f t="shared" si="3885"/>
        <v>2-GASTOS</v>
      </c>
      <c r="AY11846" t="str">
        <f t="shared" si="3886"/>
        <v>2.1-Gastos corrientes</v>
      </c>
      <c r="AZ11846" t="str">
        <f t="shared" si="3887"/>
        <v>2.1.6-Transferencias corrientes otorgadas</v>
      </c>
      <c r="BA11846" t="str">
        <f t="shared" si="3888"/>
        <v>2.1.6.2-Transferencias al sector público</v>
      </c>
      <c r="BB11846" t="str">
        <f t="shared" si="3889"/>
        <v>2.4.3.1.01-Transferencias corrientes a gobiernos centrales municipales para servicios personales</v>
      </c>
      <c r="BC11846" t="str">
        <f t="shared" si="3890"/>
        <v>0202-MINISTERIO DE  INTERIOR Y POLICÍA</v>
      </c>
      <c r="BD11846" t="str">
        <f t="shared" si="3891"/>
        <v>01-MINISTERIO DE INTERIOR Y POLICIA</v>
      </c>
      <c r="BE11846" t="str">
        <f t="shared" si="3892"/>
        <v>0001-MINISTERIO DE INTERIOR Y POLICIA</v>
      </c>
      <c r="BF11846" t="str">
        <f t="shared" si="3893"/>
        <v>7060-JUNTA DE DISTRITO MUNICIPAL DE LA OTRA BANDA</v>
      </c>
      <c r="BG11846" t="str">
        <f t="shared" si="3894"/>
        <v>1-SERVICIOS  GENERALES</v>
      </c>
      <c r="BH11846" t="str">
        <f t="shared" si="3895"/>
        <v>1.1-Administración general</v>
      </c>
      <c r="BI11846" t="str">
        <f t="shared" si="3896"/>
        <v>1.1.03-Transferencias a instituciones públicas incluidos los gobiernos locales</v>
      </c>
      <c r="BJ11846" t="str">
        <f t="shared" si="3897"/>
        <v>99-Administración de activos, pasivos y transferencias</v>
      </c>
      <c r="BK11846" t="str">
        <f t="shared" si="3898"/>
        <v>00-Acciones que no generan producción</v>
      </c>
      <c r="BL11846" t="str">
        <f t="shared" si="3899"/>
        <v>0000-N/A</v>
      </c>
      <c r="BM11846" t="str">
        <f t="shared" si="3900"/>
        <v>00-N/A</v>
      </c>
      <c r="BN11846" t="str">
        <f t="shared" si="3901"/>
        <v>No Informado-</v>
      </c>
      <c r="BO11846" t="str">
        <f t="shared" si="3902"/>
        <v>98-NACIONAL</v>
      </c>
      <c r="BP11846" t="str">
        <f t="shared" si="3903"/>
        <v>99-MULTIPROVINCIAL</v>
      </c>
      <c r="BQ11846" t="str">
        <f t="shared" si="3904"/>
        <v>2023/06-Junio</v>
      </c>
    </row>
    <row r="11847" spans="1:69" x14ac:dyDescent="0.25">
      <c r="A11847" s="5" t="s">
        <v>33</v>
      </c>
      <c r="B11847" s="5" t="s">
        <v>34</v>
      </c>
      <c r="C11847" s="5" t="s">
        <v>1020</v>
      </c>
      <c r="D11847" s="5" t="s">
        <v>1021</v>
      </c>
      <c r="E11847" s="5" t="s">
        <v>1022</v>
      </c>
      <c r="F11847" s="5" t="s">
        <v>1023</v>
      </c>
      <c r="G11847" s="5" t="s">
        <v>3125</v>
      </c>
      <c r="H11847" s="5" t="s">
        <v>3126</v>
      </c>
      <c r="I11847" s="5" t="s">
        <v>3263</v>
      </c>
      <c r="J11847" s="5" t="s">
        <v>3264</v>
      </c>
      <c r="K11847" s="5" t="s">
        <v>3422</v>
      </c>
      <c r="L11847" s="5" t="s">
        <v>3423</v>
      </c>
      <c r="M11847" s="5" t="s">
        <v>1020</v>
      </c>
      <c r="N11847" s="5" t="s">
        <v>263</v>
      </c>
      <c r="O11847" s="5" t="s">
        <v>264</v>
      </c>
      <c r="P11847" s="5" t="s">
        <v>265</v>
      </c>
      <c r="Q11847" s="5" t="s">
        <v>266</v>
      </c>
      <c r="R11847" s="5" t="s">
        <v>245</v>
      </c>
      <c r="S11847" s="5" t="s">
        <v>266</v>
      </c>
      <c r="T11847" s="5" t="s">
        <v>3544</v>
      </c>
      <c r="U11847" s="5" t="s">
        <v>3545</v>
      </c>
      <c r="V11847" s="5" t="s">
        <v>33</v>
      </c>
      <c r="W11847" s="5" t="s">
        <v>1036</v>
      </c>
      <c r="X11847" s="5" t="s">
        <v>36</v>
      </c>
      <c r="Y11847" s="5" t="s">
        <v>1037</v>
      </c>
      <c r="Z11847" s="5" t="s">
        <v>3281</v>
      </c>
      <c r="AA11847" s="5" t="s">
        <v>3282</v>
      </c>
      <c r="AB11847" s="5" t="s">
        <v>1048</v>
      </c>
      <c r="AC11847" s="5" t="s">
        <v>3269</v>
      </c>
      <c r="AD11847" s="5" t="s">
        <v>1044</v>
      </c>
      <c r="AE11847" s="5" t="s">
        <v>1062</v>
      </c>
      <c r="AF11847" s="5" t="s">
        <v>1034</v>
      </c>
      <c r="AG11847" s="5" t="s">
        <v>1045</v>
      </c>
      <c r="AH11847" s="5" t="s">
        <v>1044</v>
      </c>
      <c r="AI11847" s="5" t="s">
        <v>1045</v>
      </c>
      <c r="AJ11847" s="5" t="s">
        <v>961</v>
      </c>
      <c r="AK11847" s="5" t="s">
        <v>44</v>
      </c>
      <c r="AL11847" s="5"/>
      <c r="AM11847" s="5" t="s">
        <v>1046</v>
      </c>
      <c r="AN11847" s="5" t="s">
        <v>1047</v>
      </c>
      <c r="AO11847" s="5" t="s">
        <v>1048</v>
      </c>
      <c r="AP11847" s="5" t="s">
        <v>1049</v>
      </c>
      <c r="AQ11847" s="5" t="s">
        <v>67</v>
      </c>
      <c r="AR11847" s="5" t="s">
        <v>68</v>
      </c>
      <c r="AS11847" s="6">
        <v>0</v>
      </c>
      <c r="AT11847" s="6">
        <v>1298667</v>
      </c>
      <c r="AU11847" s="6">
        <v>1298667</v>
      </c>
      <c r="AV11847" s="6">
        <v>1298667</v>
      </c>
      <c r="AW11847" t="str">
        <f t="shared" si="3905"/>
        <v>1-ADMINISTRACION CENTRAL</v>
      </c>
      <c r="AX11847" t="str">
        <f t="shared" si="3885"/>
        <v>2-GASTOS</v>
      </c>
      <c r="AY11847" t="str">
        <f t="shared" si="3886"/>
        <v>2.1-Gastos corrientes</v>
      </c>
      <c r="AZ11847" t="str">
        <f t="shared" si="3887"/>
        <v>2.1.6-Transferencias corrientes otorgadas</v>
      </c>
      <c r="BA11847" t="str">
        <f t="shared" si="3888"/>
        <v>2.1.6.2-Transferencias al sector público</v>
      </c>
      <c r="BB11847" t="str">
        <f t="shared" si="3889"/>
        <v>2.4.3.1.01-Transferencias corrientes a gobiernos centrales municipales para servicios personales</v>
      </c>
      <c r="BC11847" t="str">
        <f t="shared" si="3890"/>
        <v>0202-MINISTERIO DE  INTERIOR Y POLICÍA</v>
      </c>
      <c r="BD11847" t="str">
        <f t="shared" si="3891"/>
        <v>01-MINISTERIO DE INTERIOR Y POLICIA</v>
      </c>
      <c r="BE11847" t="str">
        <f t="shared" si="3892"/>
        <v>0001-MINISTERIO DE INTERIOR Y POLICIA</v>
      </c>
      <c r="BF11847" t="str">
        <f t="shared" si="3893"/>
        <v>7061-AYUNTAMIENTO MUNICIPAL DE LOS CACAOS</v>
      </c>
      <c r="BG11847" t="str">
        <f t="shared" si="3894"/>
        <v>1-SERVICIOS  GENERALES</v>
      </c>
      <c r="BH11847" t="str">
        <f t="shared" si="3895"/>
        <v>1.1-Administración general</v>
      </c>
      <c r="BI11847" t="str">
        <f t="shared" si="3896"/>
        <v>1.1.03-Transferencias a instituciones públicas incluidos los gobiernos locales</v>
      </c>
      <c r="BJ11847" t="str">
        <f t="shared" si="3897"/>
        <v>99-Administración de activos, pasivos y transferencias</v>
      </c>
      <c r="BK11847" t="str">
        <f t="shared" si="3898"/>
        <v>00-Acciones que no generan producción</v>
      </c>
      <c r="BL11847" t="str">
        <f t="shared" si="3899"/>
        <v>0000-N/A</v>
      </c>
      <c r="BM11847" t="str">
        <f t="shared" si="3900"/>
        <v>00-N/A</v>
      </c>
      <c r="BN11847" t="str">
        <f t="shared" si="3901"/>
        <v>No Informado-</v>
      </c>
      <c r="BO11847" t="str">
        <f t="shared" si="3902"/>
        <v>98-NACIONAL</v>
      </c>
      <c r="BP11847" t="str">
        <f t="shared" si="3903"/>
        <v>99-MULTIPROVINCIAL</v>
      </c>
      <c r="BQ11847" t="str">
        <f t="shared" si="3904"/>
        <v>2023/06-Junio</v>
      </c>
    </row>
    <row r="11848" spans="1:69" x14ac:dyDescent="0.25">
      <c r="A11848" s="5" t="s">
        <v>33</v>
      </c>
      <c r="B11848" s="5" t="s">
        <v>34</v>
      </c>
      <c r="C11848" s="5" t="s">
        <v>1020</v>
      </c>
      <c r="D11848" s="5" t="s">
        <v>1021</v>
      </c>
      <c r="E11848" s="5" t="s">
        <v>1022</v>
      </c>
      <c r="F11848" s="5" t="s">
        <v>1023</v>
      </c>
      <c r="G11848" s="5" t="s">
        <v>3125</v>
      </c>
      <c r="H11848" s="5" t="s">
        <v>3126</v>
      </c>
      <c r="I11848" s="5" t="s">
        <v>3263</v>
      </c>
      <c r="J11848" s="5" t="s">
        <v>3264</v>
      </c>
      <c r="K11848" s="5" t="s">
        <v>3422</v>
      </c>
      <c r="L11848" s="5" t="s">
        <v>3423</v>
      </c>
      <c r="M11848" s="5" t="s">
        <v>1020</v>
      </c>
      <c r="N11848" s="5" t="s">
        <v>263</v>
      </c>
      <c r="O11848" s="5" t="s">
        <v>264</v>
      </c>
      <c r="P11848" s="5" t="s">
        <v>265</v>
      </c>
      <c r="Q11848" s="5" t="s">
        <v>266</v>
      </c>
      <c r="R11848" s="5" t="s">
        <v>245</v>
      </c>
      <c r="S11848" s="5" t="s">
        <v>266</v>
      </c>
      <c r="T11848" s="5" t="s">
        <v>3546</v>
      </c>
      <c r="U11848" s="5" t="s">
        <v>3547</v>
      </c>
      <c r="V11848" s="5" t="s">
        <v>33</v>
      </c>
      <c r="W11848" s="5" t="s">
        <v>1036</v>
      </c>
      <c r="X11848" s="5" t="s">
        <v>36</v>
      </c>
      <c r="Y11848" s="5" t="s">
        <v>1037</v>
      </c>
      <c r="Z11848" s="5" t="s">
        <v>3281</v>
      </c>
      <c r="AA11848" s="5" t="s">
        <v>3282</v>
      </c>
      <c r="AB11848" s="5" t="s">
        <v>1048</v>
      </c>
      <c r="AC11848" s="5" t="s">
        <v>3269</v>
      </c>
      <c r="AD11848" s="5" t="s">
        <v>1044</v>
      </c>
      <c r="AE11848" s="5" t="s">
        <v>1062</v>
      </c>
      <c r="AF11848" s="5" t="s">
        <v>1034</v>
      </c>
      <c r="AG11848" s="5" t="s">
        <v>1045</v>
      </c>
      <c r="AH11848" s="5" t="s">
        <v>1044</v>
      </c>
      <c r="AI11848" s="5" t="s">
        <v>1045</v>
      </c>
      <c r="AJ11848" s="5" t="s">
        <v>961</v>
      </c>
      <c r="AK11848" s="5" t="s">
        <v>44</v>
      </c>
      <c r="AL11848" s="5"/>
      <c r="AM11848" s="5" t="s">
        <v>1046</v>
      </c>
      <c r="AN11848" s="5" t="s">
        <v>1047</v>
      </c>
      <c r="AO11848" s="5" t="s">
        <v>1048</v>
      </c>
      <c r="AP11848" s="5" t="s">
        <v>1049</v>
      </c>
      <c r="AQ11848" s="5" t="s">
        <v>67</v>
      </c>
      <c r="AR11848" s="5" t="s">
        <v>68</v>
      </c>
      <c r="AS11848" s="6">
        <v>0</v>
      </c>
      <c r="AT11848" s="6">
        <v>1430687</v>
      </c>
      <c r="AU11848" s="6">
        <v>1430687</v>
      </c>
      <c r="AV11848" s="6">
        <v>1430687</v>
      </c>
      <c r="AW11848" t="str">
        <f t="shared" si="3905"/>
        <v>1-ADMINISTRACION CENTRAL</v>
      </c>
      <c r="AX11848" t="str">
        <f t="shared" si="3885"/>
        <v>2-GASTOS</v>
      </c>
      <c r="AY11848" t="str">
        <f t="shared" si="3886"/>
        <v>2.1-Gastos corrientes</v>
      </c>
      <c r="AZ11848" t="str">
        <f t="shared" si="3887"/>
        <v>2.1.6-Transferencias corrientes otorgadas</v>
      </c>
      <c r="BA11848" t="str">
        <f t="shared" si="3888"/>
        <v>2.1.6.2-Transferencias al sector público</v>
      </c>
      <c r="BB11848" t="str">
        <f t="shared" si="3889"/>
        <v>2.4.3.1.01-Transferencias corrientes a gobiernos centrales municipales para servicios personales</v>
      </c>
      <c r="BC11848" t="str">
        <f t="shared" si="3890"/>
        <v>0202-MINISTERIO DE  INTERIOR Y POLICÍA</v>
      </c>
      <c r="BD11848" t="str">
        <f t="shared" si="3891"/>
        <v>01-MINISTERIO DE INTERIOR Y POLICIA</v>
      </c>
      <c r="BE11848" t="str">
        <f t="shared" si="3892"/>
        <v>0001-MINISTERIO DE INTERIOR Y POLICIA</v>
      </c>
      <c r="BF11848" t="str">
        <f t="shared" si="3893"/>
        <v>7062-AYUNTAMIENTO MUNICIPAL DE LAS CHARCAS</v>
      </c>
      <c r="BG11848" t="str">
        <f t="shared" si="3894"/>
        <v>1-SERVICIOS  GENERALES</v>
      </c>
      <c r="BH11848" t="str">
        <f t="shared" si="3895"/>
        <v>1.1-Administración general</v>
      </c>
      <c r="BI11848" t="str">
        <f t="shared" si="3896"/>
        <v>1.1.03-Transferencias a instituciones públicas incluidos los gobiernos locales</v>
      </c>
      <c r="BJ11848" t="str">
        <f t="shared" si="3897"/>
        <v>99-Administración de activos, pasivos y transferencias</v>
      </c>
      <c r="BK11848" t="str">
        <f t="shared" si="3898"/>
        <v>00-Acciones que no generan producción</v>
      </c>
      <c r="BL11848" t="str">
        <f t="shared" si="3899"/>
        <v>0000-N/A</v>
      </c>
      <c r="BM11848" t="str">
        <f t="shared" si="3900"/>
        <v>00-N/A</v>
      </c>
      <c r="BN11848" t="str">
        <f t="shared" si="3901"/>
        <v>No Informado-</v>
      </c>
      <c r="BO11848" t="str">
        <f t="shared" si="3902"/>
        <v>98-NACIONAL</v>
      </c>
      <c r="BP11848" t="str">
        <f t="shared" si="3903"/>
        <v>99-MULTIPROVINCIAL</v>
      </c>
      <c r="BQ11848" t="str">
        <f t="shared" si="3904"/>
        <v>2023/06-Junio</v>
      </c>
    </row>
    <row r="11849" spans="1:69" x14ac:dyDescent="0.25">
      <c r="A11849" s="5" t="s">
        <v>33</v>
      </c>
      <c r="B11849" s="5" t="s">
        <v>34</v>
      </c>
      <c r="C11849" s="5" t="s">
        <v>1020</v>
      </c>
      <c r="D11849" s="5" t="s">
        <v>1021</v>
      </c>
      <c r="E11849" s="5" t="s">
        <v>1022</v>
      </c>
      <c r="F11849" s="5" t="s">
        <v>1023</v>
      </c>
      <c r="G11849" s="5" t="s">
        <v>3125</v>
      </c>
      <c r="H11849" s="5" t="s">
        <v>3126</v>
      </c>
      <c r="I11849" s="5" t="s">
        <v>3263</v>
      </c>
      <c r="J11849" s="5" t="s">
        <v>3264</v>
      </c>
      <c r="K11849" s="5" t="s">
        <v>3422</v>
      </c>
      <c r="L11849" s="5" t="s">
        <v>3423</v>
      </c>
      <c r="M11849" s="5" t="s">
        <v>1020</v>
      </c>
      <c r="N11849" s="5" t="s">
        <v>263</v>
      </c>
      <c r="O11849" s="5" t="s">
        <v>264</v>
      </c>
      <c r="P11849" s="5" t="s">
        <v>265</v>
      </c>
      <c r="Q11849" s="5" t="s">
        <v>266</v>
      </c>
      <c r="R11849" s="5" t="s">
        <v>245</v>
      </c>
      <c r="S11849" s="5" t="s">
        <v>266</v>
      </c>
      <c r="T11849" s="5" t="s">
        <v>3548</v>
      </c>
      <c r="U11849" s="5" t="s">
        <v>3549</v>
      </c>
      <c r="V11849" s="5" t="s">
        <v>33</v>
      </c>
      <c r="W11849" s="5" t="s">
        <v>1036</v>
      </c>
      <c r="X11849" s="5" t="s">
        <v>36</v>
      </c>
      <c r="Y11849" s="5" t="s">
        <v>1037</v>
      </c>
      <c r="Z11849" s="5" t="s">
        <v>3281</v>
      </c>
      <c r="AA11849" s="5" t="s">
        <v>3282</v>
      </c>
      <c r="AB11849" s="5" t="s">
        <v>1048</v>
      </c>
      <c r="AC11849" s="5" t="s">
        <v>3269</v>
      </c>
      <c r="AD11849" s="5" t="s">
        <v>1044</v>
      </c>
      <c r="AE11849" s="5" t="s">
        <v>1062</v>
      </c>
      <c r="AF11849" s="5" t="s">
        <v>1034</v>
      </c>
      <c r="AG11849" s="5" t="s">
        <v>1045</v>
      </c>
      <c r="AH11849" s="5" t="s">
        <v>1044</v>
      </c>
      <c r="AI11849" s="5" t="s">
        <v>1045</v>
      </c>
      <c r="AJ11849" s="5" t="s">
        <v>961</v>
      </c>
      <c r="AK11849" s="5" t="s">
        <v>44</v>
      </c>
      <c r="AL11849" s="5"/>
      <c r="AM11849" s="5" t="s">
        <v>1046</v>
      </c>
      <c r="AN11849" s="5" t="s">
        <v>1047</v>
      </c>
      <c r="AO11849" s="5" t="s">
        <v>1048</v>
      </c>
      <c r="AP11849" s="5" t="s">
        <v>1049</v>
      </c>
      <c r="AQ11849" s="5" t="s">
        <v>67</v>
      </c>
      <c r="AR11849" s="5" t="s">
        <v>68</v>
      </c>
      <c r="AS11849" s="6">
        <v>0</v>
      </c>
      <c r="AT11849" s="6">
        <v>1147544</v>
      </c>
      <c r="AU11849" s="6">
        <v>1147544</v>
      </c>
      <c r="AV11849" s="6">
        <v>1147544</v>
      </c>
      <c r="AW11849" t="str">
        <f t="shared" si="3905"/>
        <v>1-ADMINISTRACION CENTRAL</v>
      </c>
      <c r="AX11849" t="str">
        <f t="shared" si="3885"/>
        <v>2-GASTOS</v>
      </c>
      <c r="AY11849" t="str">
        <f t="shared" si="3886"/>
        <v>2.1-Gastos corrientes</v>
      </c>
      <c r="AZ11849" t="str">
        <f t="shared" si="3887"/>
        <v>2.1.6-Transferencias corrientes otorgadas</v>
      </c>
      <c r="BA11849" t="str">
        <f t="shared" si="3888"/>
        <v>2.1.6.2-Transferencias al sector público</v>
      </c>
      <c r="BB11849" t="str">
        <f t="shared" si="3889"/>
        <v>2.4.3.1.01-Transferencias corrientes a gobiernos centrales municipales para servicios personales</v>
      </c>
      <c r="BC11849" t="str">
        <f t="shared" si="3890"/>
        <v>0202-MINISTERIO DE  INTERIOR Y POLICÍA</v>
      </c>
      <c r="BD11849" t="str">
        <f t="shared" si="3891"/>
        <v>01-MINISTERIO DE INTERIOR Y POLICIA</v>
      </c>
      <c r="BE11849" t="str">
        <f t="shared" si="3892"/>
        <v>0001-MINISTERIO DE INTERIOR Y POLICIA</v>
      </c>
      <c r="BF11849" t="str">
        <f t="shared" si="3893"/>
        <v>7063-AYUNTAMIENTO MUNICIPAL DE LAS SALINAS</v>
      </c>
      <c r="BG11849" t="str">
        <f t="shared" si="3894"/>
        <v>1-SERVICIOS  GENERALES</v>
      </c>
      <c r="BH11849" t="str">
        <f t="shared" si="3895"/>
        <v>1.1-Administración general</v>
      </c>
      <c r="BI11849" t="str">
        <f t="shared" si="3896"/>
        <v>1.1.03-Transferencias a instituciones públicas incluidos los gobiernos locales</v>
      </c>
      <c r="BJ11849" t="str">
        <f t="shared" si="3897"/>
        <v>99-Administración de activos, pasivos y transferencias</v>
      </c>
      <c r="BK11849" t="str">
        <f t="shared" si="3898"/>
        <v>00-Acciones que no generan producción</v>
      </c>
      <c r="BL11849" t="str">
        <f t="shared" si="3899"/>
        <v>0000-N/A</v>
      </c>
      <c r="BM11849" t="str">
        <f t="shared" si="3900"/>
        <v>00-N/A</v>
      </c>
      <c r="BN11849" t="str">
        <f t="shared" si="3901"/>
        <v>No Informado-</v>
      </c>
      <c r="BO11849" t="str">
        <f t="shared" si="3902"/>
        <v>98-NACIONAL</v>
      </c>
      <c r="BP11849" t="str">
        <f t="shared" si="3903"/>
        <v>99-MULTIPROVINCIAL</v>
      </c>
      <c r="BQ11849" t="str">
        <f t="shared" si="3904"/>
        <v>2023/06-Junio</v>
      </c>
    </row>
    <row r="11850" spans="1:69" x14ac:dyDescent="0.25">
      <c r="A11850" s="5" t="s">
        <v>33</v>
      </c>
      <c r="B11850" s="5" t="s">
        <v>34</v>
      </c>
      <c r="C11850" s="5" t="s">
        <v>1020</v>
      </c>
      <c r="D11850" s="5" t="s">
        <v>1021</v>
      </c>
      <c r="E11850" s="5" t="s">
        <v>1022</v>
      </c>
      <c r="F11850" s="5" t="s">
        <v>1023</v>
      </c>
      <c r="G11850" s="5" t="s">
        <v>3125</v>
      </c>
      <c r="H11850" s="5" t="s">
        <v>3126</v>
      </c>
      <c r="I11850" s="5" t="s">
        <v>3263</v>
      </c>
      <c r="J11850" s="5" t="s">
        <v>3264</v>
      </c>
      <c r="K11850" s="5" t="s">
        <v>3422</v>
      </c>
      <c r="L11850" s="5" t="s">
        <v>3423</v>
      </c>
      <c r="M11850" s="5" t="s">
        <v>1020</v>
      </c>
      <c r="N11850" s="5" t="s">
        <v>263</v>
      </c>
      <c r="O11850" s="5" t="s">
        <v>264</v>
      </c>
      <c r="P11850" s="5" t="s">
        <v>265</v>
      </c>
      <c r="Q11850" s="5" t="s">
        <v>266</v>
      </c>
      <c r="R11850" s="5" t="s">
        <v>245</v>
      </c>
      <c r="S11850" s="5" t="s">
        <v>266</v>
      </c>
      <c r="T11850" s="5" t="s">
        <v>3550</v>
      </c>
      <c r="U11850" s="5" t="s">
        <v>3551</v>
      </c>
      <c r="V11850" s="5" t="s">
        <v>33</v>
      </c>
      <c r="W11850" s="5" t="s">
        <v>1036</v>
      </c>
      <c r="X11850" s="5" t="s">
        <v>36</v>
      </c>
      <c r="Y11850" s="5" t="s">
        <v>1037</v>
      </c>
      <c r="Z11850" s="5" t="s">
        <v>3281</v>
      </c>
      <c r="AA11850" s="5" t="s">
        <v>3282</v>
      </c>
      <c r="AB11850" s="5" t="s">
        <v>1048</v>
      </c>
      <c r="AC11850" s="5" t="s">
        <v>3269</v>
      </c>
      <c r="AD11850" s="5" t="s">
        <v>1044</v>
      </c>
      <c r="AE11850" s="5" t="s">
        <v>1062</v>
      </c>
      <c r="AF11850" s="5" t="s">
        <v>1034</v>
      </c>
      <c r="AG11850" s="5" t="s">
        <v>1045</v>
      </c>
      <c r="AH11850" s="5" t="s">
        <v>1044</v>
      </c>
      <c r="AI11850" s="5" t="s">
        <v>1045</v>
      </c>
      <c r="AJ11850" s="5" t="s">
        <v>961</v>
      </c>
      <c r="AK11850" s="5" t="s">
        <v>44</v>
      </c>
      <c r="AL11850" s="5"/>
      <c r="AM11850" s="5" t="s">
        <v>1046</v>
      </c>
      <c r="AN11850" s="5" t="s">
        <v>1047</v>
      </c>
      <c r="AO11850" s="5" t="s">
        <v>1048</v>
      </c>
      <c r="AP11850" s="5" t="s">
        <v>1049</v>
      </c>
      <c r="AQ11850" s="5" t="s">
        <v>67</v>
      </c>
      <c r="AR11850" s="5" t="s">
        <v>68</v>
      </c>
      <c r="AS11850" s="6">
        <v>0</v>
      </c>
      <c r="AT11850" s="6">
        <v>2069090</v>
      </c>
      <c r="AU11850" s="6">
        <v>2069090</v>
      </c>
      <c r="AV11850" s="6">
        <v>2069090</v>
      </c>
      <c r="AW11850" t="str">
        <f t="shared" si="3905"/>
        <v>1-ADMINISTRACION CENTRAL</v>
      </c>
      <c r="AX11850" t="str">
        <f t="shared" si="3885"/>
        <v>2-GASTOS</v>
      </c>
      <c r="AY11850" t="str">
        <f t="shared" si="3886"/>
        <v>2.1-Gastos corrientes</v>
      </c>
      <c r="AZ11850" t="str">
        <f t="shared" si="3887"/>
        <v>2.1.6-Transferencias corrientes otorgadas</v>
      </c>
      <c r="BA11850" t="str">
        <f t="shared" si="3888"/>
        <v>2.1.6.2-Transferencias al sector público</v>
      </c>
      <c r="BB11850" t="str">
        <f t="shared" si="3889"/>
        <v>2.4.3.1.01-Transferencias corrientes a gobiernos centrales municipales para servicios personales</v>
      </c>
      <c r="BC11850" t="str">
        <f t="shared" si="3890"/>
        <v>0202-MINISTERIO DE  INTERIOR Y POLICÍA</v>
      </c>
      <c r="BD11850" t="str">
        <f t="shared" si="3891"/>
        <v>01-MINISTERIO DE INTERIOR Y POLICIA</v>
      </c>
      <c r="BE11850" t="str">
        <f t="shared" si="3892"/>
        <v>0001-MINISTERIO DE INTERIOR Y POLICIA</v>
      </c>
      <c r="BF11850" t="str">
        <f t="shared" si="3893"/>
        <v>7064-AYUNTAMIENTO MUNICIPAL DE LAS GUÁRANAS</v>
      </c>
      <c r="BG11850" t="str">
        <f t="shared" si="3894"/>
        <v>1-SERVICIOS  GENERALES</v>
      </c>
      <c r="BH11850" t="str">
        <f t="shared" si="3895"/>
        <v>1.1-Administración general</v>
      </c>
      <c r="BI11850" t="str">
        <f t="shared" si="3896"/>
        <v>1.1.03-Transferencias a instituciones públicas incluidos los gobiernos locales</v>
      </c>
      <c r="BJ11850" t="str">
        <f t="shared" si="3897"/>
        <v>99-Administración de activos, pasivos y transferencias</v>
      </c>
      <c r="BK11850" t="str">
        <f t="shared" si="3898"/>
        <v>00-Acciones que no generan producción</v>
      </c>
      <c r="BL11850" t="str">
        <f t="shared" si="3899"/>
        <v>0000-N/A</v>
      </c>
      <c r="BM11850" t="str">
        <f t="shared" si="3900"/>
        <v>00-N/A</v>
      </c>
      <c r="BN11850" t="str">
        <f t="shared" si="3901"/>
        <v>No Informado-</v>
      </c>
      <c r="BO11850" t="str">
        <f t="shared" si="3902"/>
        <v>98-NACIONAL</v>
      </c>
      <c r="BP11850" t="str">
        <f t="shared" si="3903"/>
        <v>99-MULTIPROVINCIAL</v>
      </c>
      <c r="BQ11850" t="str">
        <f t="shared" si="3904"/>
        <v>2023/06-Junio</v>
      </c>
    </row>
    <row r="11851" spans="1:69" x14ac:dyDescent="0.25">
      <c r="A11851" s="5" t="s">
        <v>33</v>
      </c>
      <c r="B11851" s="5" t="s">
        <v>34</v>
      </c>
      <c r="C11851" s="5" t="s">
        <v>1020</v>
      </c>
      <c r="D11851" s="5" t="s">
        <v>1021</v>
      </c>
      <c r="E11851" s="5" t="s">
        <v>1022</v>
      </c>
      <c r="F11851" s="5" t="s">
        <v>1023</v>
      </c>
      <c r="G11851" s="5" t="s">
        <v>3125</v>
      </c>
      <c r="H11851" s="5" t="s">
        <v>3126</v>
      </c>
      <c r="I11851" s="5" t="s">
        <v>3263</v>
      </c>
      <c r="J11851" s="5" t="s">
        <v>3264</v>
      </c>
      <c r="K11851" s="5" t="s">
        <v>3422</v>
      </c>
      <c r="L11851" s="5" t="s">
        <v>3423</v>
      </c>
      <c r="M11851" s="5" t="s">
        <v>1020</v>
      </c>
      <c r="N11851" s="5" t="s">
        <v>263</v>
      </c>
      <c r="O11851" s="5" t="s">
        <v>264</v>
      </c>
      <c r="P11851" s="5" t="s">
        <v>265</v>
      </c>
      <c r="Q11851" s="5" t="s">
        <v>266</v>
      </c>
      <c r="R11851" s="5" t="s">
        <v>245</v>
      </c>
      <c r="S11851" s="5" t="s">
        <v>266</v>
      </c>
      <c r="T11851" s="5" t="s">
        <v>3552</v>
      </c>
      <c r="U11851" s="5" t="s">
        <v>3553</v>
      </c>
      <c r="V11851" s="5" t="s">
        <v>33</v>
      </c>
      <c r="W11851" s="5" t="s">
        <v>1036</v>
      </c>
      <c r="X11851" s="5" t="s">
        <v>36</v>
      </c>
      <c r="Y11851" s="5" t="s">
        <v>1037</v>
      </c>
      <c r="Z11851" s="5" t="s">
        <v>3281</v>
      </c>
      <c r="AA11851" s="5" t="s">
        <v>3282</v>
      </c>
      <c r="AB11851" s="5" t="s">
        <v>1048</v>
      </c>
      <c r="AC11851" s="5" t="s">
        <v>3269</v>
      </c>
      <c r="AD11851" s="5" t="s">
        <v>1044</v>
      </c>
      <c r="AE11851" s="5" t="s">
        <v>1062</v>
      </c>
      <c r="AF11851" s="5" t="s">
        <v>1034</v>
      </c>
      <c r="AG11851" s="5" t="s">
        <v>1045</v>
      </c>
      <c r="AH11851" s="5" t="s">
        <v>1044</v>
      </c>
      <c r="AI11851" s="5" t="s">
        <v>1045</v>
      </c>
      <c r="AJ11851" s="5" t="s">
        <v>961</v>
      </c>
      <c r="AK11851" s="5" t="s">
        <v>44</v>
      </c>
      <c r="AL11851" s="5"/>
      <c r="AM11851" s="5" t="s">
        <v>1046</v>
      </c>
      <c r="AN11851" s="5" t="s">
        <v>1047</v>
      </c>
      <c r="AO11851" s="5" t="s">
        <v>1048</v>
      </c>
      <c r="AP11851" s="5" t="s">
        <v>1049</v>
      </c>
      <c r="AQ11851" s="5" t="s">
        <v>67</v>
      </c>
      <c r="AR11851" s="5" t="s">
        <v>68</v>
      </c>
      <c r="AS11851" s="6">
        <v>0</v>
      </c>
      <c r="AT11851" s="6">
        <v>4533888</v>
      </c>
      <c r="AU11851" s="6">
        <v>4533888</v>
      </c>
      <c r="AV11851" s="6">
        <v>4533888</v>
      </c>
      <c r="AW11851" t="str">
        <f t="shared" si="3905"/>
        <v>1-ADMINISTRACION CENTRAL</v>
      </c>
      <c r="AX11851" t="str">
        <f t="shared" si="3885"/>
        <v>2-GASTOS</v>
      </c>
      <c r="AY11851" t="str">
        <f t="shared" si="3886"/>
        <v>2.1-Gastos corrientes</v>
      </c>
      <c r="AZ11851" t="str">
        <f t="shared" si="3887"/>
        <v>2.1.6-Transferencias corrientes otorgadas</v>
      </c>
      <c r="BA11851" t="str">
        <f t="shared" si="3888"/>
        <v>2.1.6.2-Transferencias al sector público</v>
      </c>
      <c r="BB11851" t="str">
        <f t="shared" si="3889"/>
        <v>2.4.3.1.01-Transferencias corrientes a gobiernos centrales municipales para servicios personales</v>
      </c>
      <c r="BC11851" t="str">
        <f t="shared" si="3890"/>
        <v>0202-MINISTERIO DE  INTERIOR Y POLICÍA</v>
      </c>
      <c r="BD11851" t="str">
        <f t="shared" si="3891"/>
        <v>01-MINISTERIO DE INTERIOR Y POLICIA</v>
      </c>
      <c r="BE11851" t="str">
        <f t="shared" si="3892"/>
        <v>0001-MINISTERIO DE INTERIOR Y POLICIA</v>
      </c>
      <c r="BF11851" t="str">
        <f t="shared" si="3893"/>
        <v>7065-AYUNTAMIENTO MUNICIPAL DE LAS MATAS DE FARFÁN</v>
      </c>
      <c r="BG11851" t="str">
        <f t="shared" si="3894"/>
        <v>1-SERVICIOS  GENERALES</v>
      </c>
      <c r="BH11851" t="str">
        <f t="shared" si="3895"/>
        <v>1.1-Administración general</v>
      </c>
      <c r="BI11851" t="str">
        <f t="shared" si="3896"/>
        <v>1.1.03-Transferencias a instituciones públicas incluidos los gobiernos locales</v>
      </c>
      <c r="BJ11851" t="str">
        <f t="shared" si="3897"/>
        <v>99-Administración de activos, pasivos y transferencias</v>
      </c>
      <c r="BK11851" t="str">
        <f t="shared" si="3898"/>
        <v>00-Acciones que no generan producción</v>
      </c>
      <c r="BL11851" t="str">
        <f t="shared" si="3899"/>
        <v>0000-N/A</v>
      </c>
      <c r="BM11851" t="str">
        <f t="shared" si="3900"/>
        <v>00-N/A</v>
      </c>
      <c r="BN11851" t="str">
        <f t="shared" si="3901"/>
        <v>No Informado-</v>
      </c>
      <c r="BO11851" t="str">
        <f t="shared" si="3902"/>
        <v>98-NACIONAL</v>
      </c>
      <c r="BP11851" t="str">
        <f t="shared" si="3903"/>
        <v>99-MULTIPROVINCIAL</v>
      </c>
      <c r="BQ11851" t="str">
        <f t="shared" si="3904"/>
        <v>2023/06-Junio</v>
      </c>
    </row>
    <row r="11852" spans="1:69" x14ac:dyDescent="0.25">
      <c r="A11852" s="5" t="s">
        <v>33</v>
      </c>
      <c r="B11852" s="5" t="s">
        <v>34</v>
      </c>
      <c r="C11852" s="5" t="s">
        <v>1020</v>
      </c>
      <c r="D11852" s="5" t="s">
        <v>1021</v>
      </c>
      <c r="E11852" s="5" t="s">
        <v>1022</v>
      </c>
      <c r="F11852" s="5" t="s">
        <v>1023</v>
      </c>
      <c r="G11852" s="5" t="s">
        <v>3125</v>
      </c>
      <c r="H11852" s="5" t="s">
        <v>3126</v>
      </c>
      <c r="I11852" s="5" t="s">
        <v>3263</v>
      </c>
      <c r="J11852" s="5" t="s">
        <v>3264</v>
      </c>
      <c r="K11852" s="5" t="s">
        <v>3422</v>
      </c>
      <c r="L11852" s="5" t="s">
        <v>3423</v>
      </c>
      <c r="M11852" s="5" t="s">
        <v>1020</v>
      </c>
      <c r="N11852" s="5" t="s">
        <v>263</v>
      </c>
      <c r="O11852" s="5" t="s">
        <v>264</v>
      </c>
      <c r="P11852" s="5" t="s">
        <v>265</v>
      </c>
      <c r="Q11852" s="5" t="s">
        <v>266</v>
      </c>
      <c r="R11852" s="5" t="s">
        <v>245</v>
      </c>
      <c r="S11852" s="5" t="s">
        <v>266</v>
      </c>
      <c r="T11852" s="5" t="s">
        <v>3554</v>
      </c>
      <c r="U11852" s="5" t="s">
        <v>3555</v>
      </c>
      <c r="V11852" s="5" t="s">
        <v>33</v>
      </c>
      <c r="W11852" s="5" t="s">
        <v>1036</v>
      </c>
      <c r="X11852" s="5" t="s">
        <v>36</v>
      </c>
      <c r="Y11852" s="5" t="s">
        <v>1037</v>
      </c>
      <c r="Z11852" s="5" t="s">
        <v>3281</v>
      </c>
      <c r="AA11852" s="5" t="s">
        <v>3282</v>
      </c>
      <c r="AB11852" s="5" t="s">
        <v>1048</v>
      </c>
      <c r="AC11852" s="5" t="s">
        <v>3269</v>
      </c>
      <c r="AD11852" s="5" t="s">
        <v>1044</v>
      </c>
      <c r="AE11852" s="5" t="s">
        <v>1062</v>
      </c>
      <c r="AF11852" s="5" t="s">
        <v>1034</v>
      </c>
      <c r="AG11852" s="5" t="s">
        <v>1045</v>
      </c>
      <c r="AH11852" s="5" t="s">
        <v>1044</v>
      </c>
      <c r="AI11852" s="5" t="s">
        <v>1045</v>
      </c>
      <c r="AJ11852" s="5" t="s">
        <v>961</v>
      </c>
      <c r="AK11852" s="5" t="s">
        <v>44</v>
      </c>
      <c r="AL11852" s="5"/>
      <c r="AM11852" s="5" t="s">
        <v>1046</v>
      </c>
      <c r="AN11852" s="5" t="s">
        <v>1047</v>
      </c>
      <c r="AO11852" s="5" t="s">
        <v>1048</v>
      </c>
      <c r="AP11852" s="5" t="s">
        <v>1049</v>
      </c>
      <c r="AQ11852" s="5" t="s">
        <v>67</v>
      </c>
      <c r="AR11852" s="5" t="s">
        <v>68</v>
      </c>
      <c r="AS11852" s="6">
        <v>0</v>
      </c>
      <c r="AT11852" s="6">
        <v>1703605</v>
      </c>
      <c r="AU11852" s="6">
        <v>1703605</v>
      </c>
      <c r="AV11852" s="6">
        <v>1703605</v>
      </c>
      <c r="AW11852" t="str">
        <f t="shared" si="3905"/>
        <v>1-ADMINISTRACION CENTRAL</v>
      </c>
      <c r="AX11852" t="str">
        <f t="shared" si="3885"/>
        <v>2-GASTOS</v>
      </c>
      <c r="AY11852" t="str">
        <f t="shared" si="3886"/>
        <v>2.1-Gastos corrientes</v>
      </c>
      <c r="AZ11852" t="str">
        <f t="shared" si="3887"/>
        <v>2.1.6-Transferencias corrientes otorgadas</v>
      </c>
      <c r="BA11852" t="str">
        <f t="shared" si="3888"/>
        <v>2.1.6.2-Transferencias al sector público</v>
      </c>
      <c r="BB11852" t="str">
        <f t="shared" si="3889"/>
        <v>2.4.3.1.01-Transferencias corrientes a gobiernos centrales municipales para servicios personales</v>
      </c>
      <c r="BC11852" t="str">
        <f t="shared" si="3890"/>
        <v>0202-MINISTERIO DE  INTERIOR Y POLICÍA</v>
      </c>
      <c r="BD11852" t="str">
        <f t="shared" si="3891"/>
        <v>01-MINISTERIO DE INTERIOR Y POLICIA</v>
      </c>
      <c r="BE11852" t="str">
        <f t="shared" si="3892"/>
        <v>0001-MINISTERIO DE INTERIOR Y POLICIA</v>
      </c>
      <c r="BF11852" t="str">
        <f t="shared" si="3893"/>
        <v>7066-AYUNTAMIENTO MUNICIPAL DE LAS MATAS DE SANTA CRUZ</v>
      </c>
      <c r="BG11852" t="str">
        <f t="shared" si="3894"/>
        <v>1-SERVICIOS  GENERALES</v>
      </c>
      <c r="BH11852" t="str">
        <f t="shared" si="3895"/>
        <v>1.1-Administración general</v>
      </c>
      <c r="BI11852" t="str">
        <f t="shared" si="3896"/>
        <v>1.1.03-Transferencias a instituciones públicas incluidos los gobiernos locales</v>
      </c>
      <c r="BJ11852" t="str">
        <f t="shared" si="3897"/>
        <v>99-Administración de activos, pasivos y transferencias</v>
      </c>
      <c r="BK11852" t="str">
        <f t="shared" si="3898"/>
        <v>00-Acciones que no generan producción</v>
      </c>
      <c r="BL11852" t="str">
        <f t="shared" si="3899"/>
        <v>0000-N/A</v>
      </c>
      <c r="BM11852" t="str">
        <f t="shared" si="3900"/>
        <v>00-N/A</v>
      </c>
      <c r="BN11852" t="str">
        <f t="shared" si="3901"/>
        <v>No Informado-</v>
      </c>
      <c r="BO11852" t="str">
        <f t="shared" si="3902"/>
        <v>98-NACIONAL</v>
      </c>
      <c r="BP11852" t="str">
        <f t="shared" si="3903"/>
        <v>99-MULTIPROVINCIAL</v>
      </c>
      <c r="BQ11852" t="str">
        <f t="shared" si="3904"/>
        <v>2023/06-Junio</v>
      </c>
    </row>
    <row r="11853" spans="1:69" x14ac:dyDescent="0.25">
      <c r="A11853" s="5" t="s">
        <v>33</v>
      </c>
      <c r="B11853" s="5" t="s">
        <v>34</v>
      </c>
      <c r="C11853" s="5" t="s">
        <v>1020</v>
      </c>
      <c r="D11853" s="5" t="s">
        <v>1021</v>
      </c>
      <c r="E11853" s="5" t="s">
        <v>1022</v>
      </c>
      <c r="F11853" s="5" t="s">
        <v>1023</v>
      </c>
      <c r="G11853" s="5" t="s">
        <v>3125</v>
      </c>
      <c r="H11853" s="5" t="s">
        <v>3126</v>
      </c>
      <c r="I11853" s="5" t="s">
        <v>3263</v>
      </c>
      <c r="J11853" s="5" t="s">
        <v>3264</v>
      </c>
      <c r="K11853" s="5" t="s">
        <v>3422</v>
      </c>
      <c r="L11853" s="5" t="s">
        <v>3423</v>
      </c>
      <c r="M11853" s="5" t="s">
        <v>1020</v>
      </c>
      <c r="N11853" s="5" t="s">
        <v>263</v>
      </c>
      <c r="O11853" s="5" t="s">
        <v>264</v>
      </c>
      <c r="P11853" s="5" t="s">
        <v>265</v>
      </c>
      <c r="Q11853" s="5" t="s">
        <v>266</v>
      </c>
      <c r="R11853" s="5" t="s">
        <v>245</v>
      </c>
      <c r="S11853" s="5" t="s">
        <v>266</v>
      </c>
      <c r="T11853" s="5" t="s">
        <v>3556</v>
      </c>
      <c r="U11853" s="5" t="s">
        <v>3557</v>
      </c>
      <c r="V11853" s="5" t="s">
        <v>33</v>
      </c>
      <c r="W11853" s="5" t="s">
        <v>1036</v>
      </c>
      <c r="X11853" s="5" t="s">
        <v>36</v>
      </c>
      <c r="Y11853" s="5" t="s">
        <v>1037</v>
      </c>
      <c r="Z11853" s="5" t="s">
        <v>3281</v>
      </c>
      <c r="AA11853" s="5" t="s">
        <v>3282</v>
      </c>
      <c r="AB11853" s="5" t="s">
        <v>1048</v>
      </c>
      <c r="AC11853" s="5" t="s">
        <v>3269</v>
      </c>
      <c r="AD11853" s="5" t="s">
        <v>1044</v>
      </c>
      <c r="AE11853" s="5" t="s">
        <v>1062</v>
      </c>
      <c r="AF11853" s="5" t="s">
        <v>1034</v>
      </c>
      <c r="AG11853" s="5" t="s">
        <v>1045</v>
      </c>
      <c r="AH11853" s="5" t="s">
        <v>1044</v>
      </c>
      <c r="AI11853" s="5" t="s">
        <v>1045</v>
      </c>
      <c r="AJ11853" s="5" t="s">
        <v>961</v>
      </c>
      <c r="AK11853" s="5" t="s">
        <v>44</v>
      </c>
      <c r="AL11853" s="5"/>
      <c r="AM11853" s="5" t="s">
        <v>1046</v>
      </c>
      <c r="AN11853" s="5" t="s">
        <v>1047</v>
      </c>
      <c r="AO11853" s="5" t="s">
        <v>1048</v>
      </c>
      <c r="AP11853" s="5" t="s">
        <v>1049</v>
      </c>
      <c r="AQ11853" s="5" t="s">
        <v>67</v>
      </c>
      <c r="AR11853" s="5" t="s">
        <v>68</v>
      </c>
      <c r="AS11853" s="6">
        <v>0</v>
      </c>
      <c r="AT11853" s="6">
        <v>1385332</v>
      </c>
      <c r="AU11853" s="6">
        <v>1385332</v>
      </c>
      <c r="AV11853" s="6">
        <v>1385332</v>
      </c>
      <c r="AW11853" t="str">
        <f t="shared" si="3905"/>
        <v>1-ADMINISTRACION CENTRAL</v>
      </c>
      <c r="AX11853" t="str">
        <f t="shared" si="3885"/>
        <v>2-GASTOS</v>
      </c>
      <c r="AY11853" t="str">
        <f t="shared" si="3886"/>
        <v>2.1-Gastos corrientes</v>
      </c>
      <c r="AZ11853" t="str">
        <f t="shared" si="3887"/>
        <v>2.1.6-Transferencias corrientes otorgadas</v>
      </c>
      <c r="BA11853" t="str">
        <f t="shared" si="3888"/>
        <v>2.1.6.2-Transferencias al sector público</v>
      </c>
      <c r="BB11853" t="str">
        <f t="shared" si="3889"/>
        <v>2.4.3.1.01-Transferencias corrientes a gobiernos centrales municipales para servicios personales</v>
      </c>
      <c r="BC11853" t="str">
        <f t="shared" si="3890"/>
        <v>0202-MINISTERIO DE  INTERIOR Y POLICÍA</v>
      </c>
      <c r="BD11853" t="str">
        <f t="shared" si="3891"/>
        <v>01-MINISTERIO DE INTERIOR Y POLICIA</v>
      </c>
      <c r="BE11853" t="str">
        <f t="shared" si="3892"/>
        <v>0001-MINISTERIO DE INTERIOR Y POLICIA</v>
      </c>
      <c r="BF11853" t="str">
        <f t="shared" si="3893"/>
        <v>7067-AYUNTAMIENTO MUNICIPAL DE LA YAYAS DE VIAJAMA</v>
      </c>
      <c r="BG11853" t="str">
        <f t="shared" si="3894"/>
        <v>1-SERVICIOS  GENERALES</v>
      </c>
      <c r="BH11853" t="str">
        <f t="shared" si="3895"/>
        <v>1.1-Administración general</v>
      </c>
      <c r="BI11853" t="str">
        <f t="shared" si="3896"/>
        <v>1.1.03-Transferencias a instituciones públicas incluidos los gobiernos locales</v>
      </c>
      <c r="BJ11853" t="str">
        <f t="shared" si="3897"/>
        <v>99-Administración de activos, pasivos y transferencias</v>
      </c>
      <c r="BK11853" t="str">
        <f t="shared" si="3898"/>
        <v>00-Acciones que no generan producción</v>
      </c>
      <c r="BL11853" t="str">
        <f t="shared" si="3899"/>
        <v>0000-N/A</v>
      </c>
      <c r="BM11853" t="str">
        <f t="shared" si="3900"/>
        <v>00-N/A</v>
      </c>
      <c r="BN11853" t="str">
        <f t="shared" si="3901"/>
        <v>No Informado-</v>
      </c>
      <c r="BO11853" t="str">
        <f t="shared" si="3902"/>
        <v>98-NACIONAL</v>
      </c>
      <c r="BP11853" t="str">
        <f t="shared" si="3903"/>
        <v>99-MULTIPROVINCIAL</v>
      </c>
      <c r="BQ11853" t="str">
        <f t="shared" si="3904"/>
        <v>2023/06-Junio</v>
      </c>
    </row>
    <row r="11854" spans="1:69" x14ac:dyDescent="0.25">
      <c r="A11854" s="5" t="s">
        <v>33</v>
      </c>
      <c r="B11854" s="5" t="s">
        <v>34</v>
      </c>
      <c r="C11854" s="5" t="s">
        <v>1020</v>
      </c>
      <c r="D11854" s="5" t="s">
        <v>1021</v>
      </c>
      <c r="E11854" s="5" t="s">
        <v>1022</v>
      </c>
      <c r="F11854" s="5" t="s">
        <v>1023</v>
      </c>
      <c r="G11854" s="5" t="s">
        <v>3125</v>
      </c>
      <c r="H11854" s="5" t="s">
        <v>3126</v>
      </c>
      <c r="I11854" s="5" t="s">
        <v>3263</v>
      </c>
      <c r="J11854" s="5" t="s">
        <v>3264</v>
      </c>
      <c r="K11854" s="5" t="s">
        <v>3422</v>
      </c>
      <c r="L11854" s="5" t="s">
        <v>3423</v>
      </c>
      <c r="M11854" s="5" t="s">
        <v>1020</v>
      </c>
      <c r="N11854" s="5" t="s">
        <v>263</v>
      </c>
      <c r="O11854" s="5" t="s">
        <v>264</v>
      </c>
      <c r="P11854" s="5" t="s">
        <v>265</v>
      </c>
      <c r="Q11854" s="5" t="s">
        <v>266</v>
      </c>
      <c r="R11854" s="5" t="s">
        <v>245</v>
      </c>
      <c r="S11854" s="5" t="s">
        <v>266</v>
      </c>
      <c r="T11854" s="5" t="s">
        <v>3558</v>
      </c>
      <c r="U11854" s="5" t="s">
        <v>3559</v>
      </c>
      <c r="V11854" s="5" t="s">
        <v>33</v>
      </c>
      <c r="W11854" s="5" t="s">
        <v>1036</v>
      </c>
      <c r="X11854" s="5" t="s">
        <v>36</v>
      </c>
      <c r="Y11854" s="5" t="s">
        <v>1037</v>
      </c>
      <c r="Z11854" s="5" t="s">
        <v>3281</v>
      </c>
      <c r="AA11854" s="5" t="s">
        <v>3282</v>
      </c>
      <c r="AB11854" s="5" t="s">
        <v>1048</v>
      </c>
      <c r="AC11854" s="5" t="s">
        <v>3269</v>
      </c>
      <c r="AD11854" s="5" t="s">
        <v>1044</v>
      </c>
      <c r="AE11854" s="5" t="s">
        <v>1062</v>
      </c>
      <c r="AF11854" s="5" t="s">
        <v>1034</v>
      </c>
      <c r="AG11854" s="5" t="s">
        <v>1045</v>
      </c>
      <c r="AH11854" s="5" t="s">
        <v>1044</v>
      </c>
      <c r="AI11854" s="5" t="s">
        <v>1045</v>
      </c>
      <c r="AJ11854" s="5" t="s">
        <v>961</v>
      </c>
      <c r="AK11854" s="5" t="s">
        <v>44</v>
      </c>
      <c r="AL11854" s="5"/>
      <c r="AM11854" s="5" t="s">
        <v>1046</v>
      </c>
      <c r="AN11854" s="5" t="s">
        <v>1047</v>
      </c>
      <c r="AO11854" s="5" t="s">
        <v>1048</v>
      </c>
      <c r="AP11854" s="5" t="s">
        <v>1049</v>
      </c>
      <c r="AQ11854" s="5" t="s">
        <v>67</v>
      </c>
      <c r="AR11854" s="5" t="s">
        <v>68</v>
      </c>
      <c r="AS11854" s="6">
        <v>0</v>
      </c>
      <c r="AT11854" s="6">
        <v>2289202</v>
      </c>
      <c r="AU11854" s="6">
        <v>2289202</v>
      </c>
      <c r="AV11854" s="6">
        <v>2289202</v>
      </c>
      <c r="AW11854" t="str">
        <f t="shared" si="3905"/>
        <v>1-ADMINISTRACION CENTRAL</v>
      </c>
      <c r="AX11854" t="str">
        <f t="shared" si="3885"/>
        <v>2-GASTOS</v>
      </c>
      <c r="AY11854" t="str">
        <f t="shared" si="3886"/>
        <v>2.1-Gastos corrientes</v>
      </c>
      <c r="AZ11854" t="str">
        <f t="shared" si="3887"/>
        <v>2.1.6-Transferencias corrientes otorgadas</v>
      </c>
      <c r="BA11854" t="str">
        <f t="shared" si="3888"/>
        <v>2.1.6.2-Transferencias al sector público</v>
      </c>
      <c r="BB11854" t="str">
        <f t="shared" si="3889"/>
        <v>2.4.3.1.01-Transferencias corrientes a gobiernos centrales municipales para servicios personales</v>
      </c>
      <c r="BC11854" t="str">
        <f t="shared" si="3890"/>
        <v>0202-MINISTERIO DE  INTERIOR Y POLICÍA</v>
      </c>
      <c r="BD11854" t="str">
        <f t="shared" si="3891"/>
        <v>01-MINISTERIO DE INTERIOR Y POLICIA</v>
      </c>
      <c r="BE11854" t="str">
        <f t="shared" si="3892"/>
        <v>0001-MINISTERIO DE INTERIOR Y POLICIA</v>
      </c>
      <c r="BF11854" t="str">
        <f t="shared" si="3893"/>
        <v>7068-AYUNTAMIENTO MUNICIPAL DE LAS TERRENAS</v>
      </c>
      <c r="BG11854" t="str">
        <f t="shared" si="3894"/>
        <v>1-SERVICIOS  GENERALES</v>
      </c>
      <c r="BH11854" t="str">
        <f t="shared" si="3895"/>
        <v>1.1-Administración general</v>
      </c>
      <c r="BI11854" t="str">
        <f t="shared" si="3896"/>
        <v>1.1.03-Transferencias a instituciones públicas incluidos los gobiernos locales</v>
      </c>
      <c r="BJ11854" t="str">
        <f t="shared" si="3897"/>
        <v>99-Administración de activos, pasivos y transferencias</v>
      </c>
      <c r="BK11854" t="str">
        <f t="shared" si="3898"/>
        <v>00-Acciones que no generan producción</v>
      </c>
      <c r="BL11854" t="str">
        <f t="shared" si="3899"/>
        <v>0000-N/A</v>
      </c>
      <c r="BM11854" t="str">
        <f t="shared" si="3900"/>
        <v>00-N/A</v>
      </c>
      <c r="BN11854" t="str">
        <f t="shared" si="3901"/>
        <v>No Informado-</v>
      </c>
      <c r="BO11854" t="str">
        <f t="shared" si="3902"/>
        <v>98-NACIONAL</v>
      </c>
      <c r="BP11854" t="str">
        <f t="shared" si="3903"/>
        <v>99-MULTIPROVINCIAL</v>
      </c>
      <c r="BQ11854" t="str">
        <f t="shared" si="3904"/>
        <v>2023/06-Junio</v>
      </c>
    </row>
    <row r="11855" spans="1:69" x14ac:dyDescent="0.25">
      <c r="A11855" s="5" t="s">
        <v>33</v>
      </c>
      <c r="B11855" s="5" t="s">
        <v>34</v>
      </c>
      <c r="C11855" s="5" t="s">
        <v>1020</v>
      </c>
      <c r="D11855" s="5" t="s">
        <v>1021</v>
      </c>
      <c r="E11855" s="5" t="s">
        <v>1022</v>
      </c>
      <c r="F11855" s="5" t="s">
        <v>1023</v>
      </c>
      <c r="G11855" s="5" t="s">
        <v>3125</v>
      </c>
      <c r="H11855" s="5" t="s">
        <v>3126</v>
      </c>
      <c r="I11855" s="5" t="s">
        <v>3263</v>
      </c>
      <c r="J11855" s="5" t="s">
        <v>3264</v>
      </c>
      <c r="K11855" s="5" t="s">
        <v>3422</v>
      </c>
      <c r="L11855" s="5" t="s">
        <v>3423</v>
      </c>
      <c r="M11855" s="5" t="s">
        <v>1020</v>
      </c>
      <c r="N11855" s="5" t="s">
        <v>263</v>
      </c>
      <c r="O11855" s="5" t="s">
        <v>264</v>
      </c>
      <c r="P11855" s="5" t="s">
        <v>265</v>
      </c>
      <c r="Q11855" s="5" t="s">
        <v>266</v>
      </c>
      <c r="R11855" s="5" t="s">
        <v>245</v>
      </c>
      <c r="S11855" s="5" t="s">
        <v>266</v>
      </c>
      <c r="T11855" s="5" t="s">
        <v>3560</v>
      </c>
      <c r="U11855" s="5" t="s">
        <v>3561</v>
      </c>
      <c r="V11855" s="5" t="s">
        <v>33</v>
      </c>
      <c r="W11855" s="5" t="s">
        <v>1036</v>
      </c>
      <c r="X11855" s="5" t="s">
        <v>36</v>
      </c>
      <c r="Y11855" s="5" t="s">
        <v>1037</v>
      </c>
      <c r="Z11855" s="5" t="s">
        <v>3281</v>
      </c>
      <c r="AA11855" s="5" t="s">
        <v>3282</v>
      </c>
      <c r="AB11855" s="5" t="s">
        <v>1048</v>
      </c>
      <c r="AC11855" s="5" t="s">
        <v>3269</v>
      </c>
      <c r="AD11855" s="5" t="s">
        <v>1044</v>
      </c>
      <c r="AE11855" s="5" t="s">
        <v>1062</v>
      </c>
      <c r="AF11855" s="5" t="s">
        <v>1034</v>
      </c>
      <c r="AG11855" s="5" t="s">
        <v>1045</v>
      </c>
      <c r="AH11855" s="5" t="s">
        <v>1044</v>
      </c>
      <c r="AI11855" s="5" t="s">
        <v>1045</v>
      </c>
      <c r="AJ11855" s="5" t="s">
        <v>961</v>
      </c>
      <c r="AK11855" s="5" t="s">
        <v>44</v>
      </c>
      <c r="AL11855" s="5"/>
      <c r="AM11855" s="5" t="s">
        <v>1046</v>
      </c>
      <c r="AN11855" s="5" t="s">
        <v>1047</v>
      </c>
      <c r="AO11855" s="5" t="s">
        <v>1048</v>
      </c>
      <c r="AP11855" s="5" t="s">
        <v>1049</v>
      </c>
      <c r="AQ11855" s="5" t="s">
        <v>67</v>
      </c>
      <c r="AR11855" s="5" t="s">
        <v>68</v>
      </c>
      <c r="AS11855" s="6">
        <v>0</v>
      </c>
      <c r="AT11855" s="6">
        <v>15291673</v>
      </c>
      <c r="AU11855" s="6">
        <v>15291673</v>
      </c>
      <c r="AV11855" s="6">
        <v>15291673</v>
      </c>
      <c r="AW11855" t="str">
        <f t="shared" si="3905"/>
        <v>1-ADMINISTRACION CENTRAL</v>
      </c>
      <c r="AX11855" t="str">
        <f t="shared" si="3885"/>
        <v>2-GASTOS</v>
      </c>
      <c r="AY11855" t="str">
        <f t="shared" si="3886"/>
        <v>2.1-Gastos corrientes</v>
      </c>
      <c r="AZ11855" t="str">
        <f t="shared" si="3887"/>
        <v>2.1.6-Transferencias corrientes otorgadas</v>
      </c>
      <c r="BA11855" t="str">
        <f t="shared" si="3888"/>
        <v>2.1.6.2-Transferencias al sector público</v>
      </c>
      <c r="BB11855" t="str">
        <f t="shared" si="3889"/>
        <v>2.4.3.1.01-Transferencias corrientes a gobiernos centrales municipales para servicios personales</v>
      </c>
      <c r="BC11855" t="str">
        <f t="shared" si="3890"/>
        <v>0202-MINISTERIO DE  INTERIOR Y POLICÍA</v>
      </c>
      <c r="BD11855" t="str">
        <f t="shared" si="3891"/>
        <v>01-MINISTERIO DE INTERIOR Y POLICIA</v>
      </c>
      <c r="BE11855" t="str">
        <f t="shared" si="3892"/>
        <v>0001-MINISTERIO DE INTERIOR Y POLICIA</v>
      </c>
      <c r="BF11855" t="str">
        <f t="shared" si="3893"/>
        <v>7069-AYUNTAMIENTO MUNICIPAL DE LA ROMANA</v>
      </c>
      <c r="BG11855" t="str">
        <f t="shared" si="3894"/>
        <v>1-SERVICIOS  GENERALES</v>
      </c>
      <c r="BH11855" t="str">
        <f t="shared" si="3895"/>
        <v>1.1-Administración general</v>
      </c>
      <c r="BI11855" t="str">
        <f t="shared" si="3896"/>
        <v>1.1.03-Transferencias a instituciones públicas incluidos los gobiernos locales</v>
      </c>
      <c r="BJ11855" t="str">
        <f t="shared" si="3897"/>
        <v>99-Administración de activos, pasivos y transferencias</v>
      </c>
      <c r="BK11855" t="str">
        <f t="shared" si="3898"/>
        <v>00-Acciones que no generan producción</v>
      </c>
      <c r="BL11855" t="str">
        <f t="shared" si="3899"/>
        <v>0000-N/A</v>
      </c>
      <c r="BM11855" t="str">
        <f t="shared" si="3900"/>
        <v>00-N/A</v>
      </c>
      <c r="BN11855" t="str">
        <f t="shared" si="3901"/>
        <v>No Informado-</v>
      </c>
      <c r="BO11855" t="str">
        <f t="shared" si="3902"/>
        <v>98-NACIONAL</v>
      </c>
      <c r="BP11855" t="str">
        <f t="shared" si="3903"/>
        <v>99-MULTIPROVINCIAL</v>
      </c>
      <c r="BQ11855" t="str">
        <f t="shared" si="3904"/>
        <v>2023/06-Junio</v>
      </c>
    </row>
    <row r="11856" spans="1:69" x14ac:dyDescent="0.25">
      <c r="A11856" s="5" t="s">
        <v>33</v>
      </c>
      <c r="B11856" s="5" t="s">
        <v>34</v>
      </c>
      <c r="C11856" s="5" t="s">
        <v>1020</v>
      </c>
      <c r="D11856" s="5" t="s">
        <v>1021</v>
      </c>
      <c r="E11856" s="5" t="s">
        <v>1022</v>
      </c>
      <c r="F11856" s="5" t="s">
        <v>1023</v>
      </c>
      <c r="G11856" s="5" t="s">
        <v>3125</v>
      </c>
      <c r="H11856" s="5" t="s">
        <v>3126</v>
      </c>
      <c r="I11856" s="5" t="s">
        <v>3263</v>
      </c>
      <c r="J11856" s="5" t="s">
        <v>3264</v>
      </c>
      <c r="K11856" s="5" t="s">
        <v>3422</v>
      </c>
      <c r="L11856" s="5" t="s">
        <v>3423</v>
      </c>
      <c r="M11856" s="5" t="s">
        <v>1020</v>
      </c>
      <c r="N11856" s="5" t="s">
        <v>263</v>
      </c>
      <c r="O11856" s="5" t="s">
        <v>264</v>
      </c>
      <c r="P11856" s="5" t="s">
        <v>265</v>
      </c>
      <c r="Q11856" s="5" t="s">
        <v>266</v>
      </c>
      <c r="R11856" s="5" t="s">
        <v>245</v>
      </c>
      <c r="S11856" s="5" t="s">
        <v>266</v>
      </c>
      <c r="T11856" s="5" t="s">
        <v>3562</v>
      </c>
      <c r="U11856" s="5" t="s">
        <v>3563</v>
      </c>
      <c r="V11856" s="5" t="s">
        <v>33</v>
      </c>
      <c r="W11856" s="5" t="s">
        <v>1036</v>
      </c>
      <c r="X11856" s="5" t="s">
        <v>36</v>
      </c>
      <c r="Y11856" s="5" t="s">
        <v>1037</v>
      </c>
      <c r="Z11856" s="5" t="s">
        <v>3281</v>
      </c>
      <c r="AA11856" s="5" t="s">
        <v>3282</v>
      </c>
      <c r="AB11856" s="5" t="s">
        <v>1048</v>
      </c>
      <c r="AC11856" s="5" t="s">
        <v>3269</v>
      </c>
      <c r="AD11856" s="5" t="s">
        <v>1044</v>
      </c>
      <c r="AE11856" s="5" t="s">
        <v>1062</v>
      </c>
      <c r="AF11856" s="5" t="s">
        <v>1034</v>
      </c>
      <c r="AG11856" s="5" t="s">
        <v>1045</v>
      </c>
      <c r="AH11856" s="5" t="s">
        <v>1044</v>
      </c>
      <c r="AI11856" s="5" t="s">
        <v>1045</v>
      </c>
      <c r="AJ11856" s="5" t="s">
        <v>961</v>
      </c>
      <c r="AK11856" s="5" t="s">
        <v>44</v>
      </c>
      <c r="AL11856" s="5"/>
      <c r="AM11856" s="5" t="s">
        <v>1046</v>
      </c>
      <c r="AN11856" s="5" t="s">
        <v>1047</v>
      </c>
      <c r="AO11856" s="5" t="s">
        <v>1048</v>
      </c>
      <c r="AP11856" s="5" t="s">
        <v>1049</v>
      </c>
      <c r="AQ11856" s="5" t="s">
        <v>67</v>
      </c>
      <c r="AR11856" s="5" t="s">
        <v>68</v>
      </c>
      <c r="AS11856" s="6">
        <v>0</v>
      </c>
      <c r="AT11856" s="6">
        <v>18487005</v>
      </c>
      <c r="AU11856" s="6">
        <v>18487005</v>
      </c>
      <c r="AV11856" s="6">
        <v>18487005</v>
      </c>
      <c r="AW11856" t="str">
        <f t="shared" si="3905"/>
        <v>1-ADMINISTRACION CENTRAL</v>
      </c>
      <c r="AX11856" t="str">
        <f t="shared" si="3885"/>
        <v>2-GASTOS</v>
      </c>
      <c r="AY11856" t="str">
        <f t="shared" si="3886"/>
        <v>2.1-Gastos corrientes</v>
      </c>
      <c r="AZ11856" t="str">
        <f t="shared" si="3887"/>
        <v>2.1.6-Transferencias corrientes otorgadas</v>
      </c>
      <c r="BA11856" t="str">
        <f t="shared" si="3888"/>
        <v>2.1.6.2-Transferencias al sector público</v>
      </c>
      <c r="BB11856" t="str">
        <f t="shared" si="3889"/>
        <v>2.4.3.1.01-Transferencias corrientes a gobiernos centrales municipales para servicios personales</v>
      </c>
      <c r="BC11856" t="str">
        <f t="shared" si="3890"/>
        <v>0202-MINISTERIO DE  INTERIOR Y POLICÍA</v>
      </c>
      <c r="BD11856" t="str">
        <f t="shared" si="3891"/>
        <v>01-MINISTERIO DE INTERIOR Y POLICIA</v>
      </c>
      <c r="BE11856" t="str">
        <f t="shared" si="3892"/>
        <v>0001-MINISTERIO DE INTERIOR Y POLICIA</v>
      </c>
      <c r="BF11856" t="str">
        <f t="shared" si="3893"/>
        <v>7070-AYUNTAMIENTO MUNICIPAL DE LA VEGA</v>
      </c>
      <c r="BG11856" t="str">
        <f t="shared" si="3894"/>
        <v>1-SERVICIOS  GENERALES</v>
      </c>
      <c r="BH11856" t="str">
        <f t="shared" si="3895"/>
        <v>1.1-Administración general</v>
      </c>
      <c r="BI11856" t="str">
        <f t="shared" si="3896"/>
        <v>1.1.03-Transferencias a instituciones públicas incluidos los gobiernos locales</v>
      </c>
      <c r="BJ11856" t="str">
        <f t="shared" si="3897"/>
        <v>99-Administración de activos, pasivos y transferencias</v>
      </c>
      <c r="BK11856" t="str">
        <f t="shared" si="3898"/>
        <v>00-Acciones que no generan producción</v>
      </c>
      <c r="BL11856" t="str">
        <f t="shared" si="3899"/>
        <v>0000-N/A</v>
      </c>
      <c r="BM11856" t="str">
        <f t="shared" si="3900"/>
        <v>00-N/A</v>
      </c>
      <c r="BN11856" t="str">
        <f t="shared" si="3901"/>
        <v>No Informado-</v>
      </c>
      <c r="BO11856" t="str">
        <f t="shared" si="3902"/>
        <v>98-NACIONAL</v>
      </c>
      <c r="BP11856" t="str">
        <f t="shared" si="3903"/>
        <v>99-MULTIPROVINCIAL</v>
      </c>
      <c r="BQ11856" t="str">
        <f t="shared" si="3904"/>
        <v>2023/06-Junio</v>
      </c>
    </row>
    <row r="11857" spans="1:69" x14ac:dyDescent="0.25">
      <c r="A11857" s="5" t="s">
        <v>33</v>
      </c>
      <c r="B11857" s="5" t="s">
        <v>34</v>
      </c>
      <c r="C11857" s="5" t="s">
        <v>1020</v>
      </c>
      <c r="D11857" s="5" t="s">
        <v>1021</v>
      </c>
      <c r="E11857" s="5" t="s">
        <v>1022</v>
      </c>
      <c r="F11857" s="5" t="s">
        <v>1023</v>
      </c>
      <c r="G11857" s="5" t="s">
        <v>3125</v>
      </c>
      <c r="H11857" s="5" t="s">
        <v>3126</v>
      </c>
      <c r="I11857" s="5" t="s">
        <v>3263</v>
      </c>
      <c r="J11857" s="5" t="s">
        <v>3264</v>
      </c>
      <c r="K11857" s="5" t="s">
        <v>3422</v>
      </c>
      <c r="L11857" s="5" t="s">
        <v>3423</v>
      </c>
      <c r="M11857" s="5" t="s">
        <v>1020</v>
      </c>
      <c r="N11857" s="5" t="s">
        <v>263</v>
      </c>
      <c r="O11857" s="5" t="s">
        <v>264</v>
      </c>
      <c r="P11857" s="5" t="s">
        <v>265</v>
      </c>
      <c r="Q11857" s="5" t="s">
        <v>266</v>
      </c>
      <c r="R11857" s="5" t="s">
        <v>245</v>
      </c>
      <c r="S11857" s="5" t="s">
        <v>266</v>
      </c>
      <c r="T11857" s="5" t="s">
        <v>3564</v>
      </c>
      <c r="U11857" s="5" t="s">
        <v>3565</v>
      </c>
      <c r="V11857" s="5" t="s">
        <v>33</v>
      </c>
      <c r="W11857" s="5" t="s">
        <v>1036</v>
      </c>
      <c r="X11857" s="5" t="s">
        <v>36</v>
      </c>
      <c r="Y11857" s="5" t="s">
        <v>1037</v>
      </c>
      <c r="Z11857" s="5" t="s">
        <v>3281</v>
      </c>
      <c r="AA11857" s="5" t="s">
        <v>3282</v>
      </c>
      <c r="AB11857" s="5" t="s">
        <v>1048</v>
      </c>
      <c r="AC11857" s="5" t="s">
        <v>3269</v>
      </c>
      <c r="AD11857" s="5" t="s">
        <v>1044</v>
      </c>
      <c r="AE11857" s="5" t="s">
        <v>1062</v>
      </c>
      <c r="AF11857" s="5" t="s">
        <v>1034</v>
      </c>
      <c r="AG11857" s="5" t="s">
        <v>1045</v>
      </c>
      <c r="AH11857" s="5" t="s">
        <v>1044</v>
      </c>
      <c r="AI11857" s="5" t="s">
        <v>1045</v>
      </c>
      <c r="AJ11857" s="5" t="s">
        <v>961</v>
      </c>
      <c r="AK11857" s="5" t="s">
        <v>44</v>
      </c>
      <c r="AL11857" s="5"/>
      <c r="AM11857" s="5" t="s">
        <v>1046</v>
      </c>
      <c r="AN11857" s="5" t="s">
        <v>1047</v>
      </c>
      <c r="AO11857" s="5" t="s">
        <v>1048</v>
      </c>
      <c r="AP11857" s="5" t="s">
        <v>1049</v>
      </c>
      <c r="AQ11857" s="5" t="s">
        <v>67</v>
      </c>
      <c r="AR11857" s="5" t="s">
        <v>68</v>
      </c>
      <c r="AS11857" s="6">
        <v>0</v>
      </c>
      <c r="AT11857" s="6">
        <v>1662739</v>
      </c>
      <c r="AU11857" s="6">
        <v>1662739</v>
      </c>
      <c r="AV11857" s="6">
        <v>1662739</v>
      </c>
      <c r="AW11857" t="str">
        <f t="shared" si="3905"/>
        <v>1-ADMINISTRACION CENTRAL</v>
      </c>
      <c r="AX11857" t="str">
        <f t="shared" si="3885"/>
        <v>2-GASTOS</v>
      </c>
      <c r="AY11857" t="str">
        <f t="shared" si="3886"/>
        <v>2.1-Gastos corrientes</v>
      </c>
      <c r="AZ11857" t="str">
        <f t="shared" si="3887"/>
        <v>2.1.6-Transferencias corrientes otorgadas</v>
      </c>
      <c r="BA11857" t="str">
        <f t="shared" si="3888"/>
        <v>2.1.6.2-Transferencias al sector público</v>
      </c>
      <c r="BB11857" t="str">
        <f t="shared" si="3889"/>
        <v>2.4.3.1.01-Transferencias corrientes a gobiernos centrales municipales para servicios personales</v>
      </c>
      <c r="BC11857" t="str">
        <f t="shared" si="3890"/>
        <v>0202-MINISTERIO DE  INTERIOR Y POLICÍA</v>
      </c>
      <c r="BD11857" t="str">
        <f t="shared" si="3891"/>
        <v>01-MINISTERIO DE INTERIOR Y POLICIA</v>
      </c>
      <c r="BE11857" t="str">
        <f t="shared" si="3892"/>
        <v>0001-MINISTERIO DE INTERIOR Y POLICIA</v>
      </c>
      <c r="BF11857" t="str">
        <f t="shared" si="3893"/>
        <v>7071-AYUNTAMIENTO MUNICIPAL DE LICEY AL MEDIO</v>
      </c>
      <c r="BG11857" t="str">
        <f t="shared" si="3894"/>
        <v>1-SERVICIOS  GENERALES</v>
      </c>
      <c r="BH11857" t="str">
        <f t="shared" si="3895"/>
        <v>1.1-Administración general</v>
      </c>
      <c r="BI11857" t="str">
        <f t="shared" si="3896"/>
        <v>1.1.03-Transferencias a instituciones públicas incluidos los gobiernos locales</v>
      </c>
      <c r="BJ11857" t="str">
        <f t="shared" si="3897"/>
        <v>99-Administración de activos, pasivos y transferencias</v>
      </c>
      <c r="BK11857" t="str">
        <f t="shared" si="3898"/>
        <v>00-Acciones que no generan producción</v>
      </c>
      <c r="BL11857" t="str">
        <f t="shared" si="3899"/>
        <v>0000-N/A</v>
      </c>
      <c r="BM11857" t="str">
        <f t="shared" si="3900"/>
        <v>00-N/A</v>
      </c>
      <c r="BN11857" t="str">
        <f t="shared" si="3901"/>
        <v>No Informado-</v>
      </c>
      <c r="BO11857" t="str">
        <f t="shared" si="3902"/>
        <v>98-NACIONAL</v>
      </c>
      <c r="BP11857" t="str">
        <f t="shared" si="3903"/>
        <v>99-MULTIPROVINCIAL</v>
      </c>
      <c r="BQ11857" t="str">
        <f t="shared" si="3904"/>
        <v>2023/06-Junio</v>
      </c>
    </row>
    <row r="11858" spans="1:69" x14ac:dyDescent="0.25">
      <c r="A11858" s="5" t="s">
        <v>33</v>
      </c>
      <c r="B11858" s="5" t="s">
        <v>34</v>
      </c>
      <c r="C11858" s="5" t="s">
        <v>1020</v>
      </c>
      <c r="D11858" s="5" t="s">
        <v>1021</v>
      </c>
      <c r="E11858" s="5" t="s">
        <v>1022</v>
      </c>
      <c r="F11858" s="5" t="s">
        <v>1023</v>
      </c>
      <c r="G11858" s="5" t="s">
        <v>3125</v>
      </c>
      <c r="H11858" s="5" t="s">
        <v>3126</v>
      </c>
      <c r="I11858" s="5" t="s">
        <v>3263</v>
      </c>
      <c r="J11858" s="5" t="s">
        <v>3264</v>
      </c>
      <c r="K11858" s="5" t="s">
        <v>3422</v>
      </c>
      <c r="L11858" s="5" t="s">
        <v>3423</v>
      </c>
      <c r="M11858" s="5" t="s">
        <v>1020</v>
      </c>
      <c r="N11858" s="5" t="s">
        <v>263</v>
      </c>
      <c r="O11858" s="5" t="s">
        <v>264</v>
      </c>
      <c r="P11858" s="5" t="s">
        <v>265</v>
      </c>
      <c r="Q11858" s="5" t="s">
        <v>266</v>
      </c>
      <c r="R11858" s="5" t="s">
        <v>245</v>
      </c>
      <c r="S11858" s="5" t="s">
        <v>266</v>
      </c>
      <c r="T11858" s="5" t="s">
        <v>3566</v>
      </c>
      <c r="U11858" s="5" t="s">
        <v>3567</v>
      </c>
      <c r="V11858" s="5" t="s">
        <v>33</v>
      </c>
      <c r="W11858" s="5" t="s">
        <v>1036</v>
      </c>
      <c r="X11858" s="5" t="s">
        <v>36</v>
      </c>
      <c r="Y11858" s="5" t="s">
        <v>1037</v>
      </c>
      <c r="Z11858" s="5" t="s">
        <v>3281</v>
      </c>
      <c r="AA11858" s="5" t="s">
        <v>3282</v>
      </c>
      <c r="AB11858" s="5" t="s">
        <v>1048</v>
      </c>
      <c r="AC11858" s="5" t="s">
        <v>3269</v>
      </c>
      <c r="AD11858" s="5" t="s">
        <v>1044</v>
      </c>
      <c r="AE11858" s="5" t="s">
        <v>1062</v>
      </c>
      <c r="AF11858" s="5" t="s">
        <v>1034</v>
      </c>
      <c r="AG11858" s="5" t="s">
        <v>1045</v>
      </c>
      <c r="AH11858" s="5" t="s">
        <v>1044</v>
      </c>
      <c r="AI11858" s="5" t="s">
        <v>1045</v>
      </c>
      <c r="AJ11858" s="5" t="s">
        <v>961</v>
      </c>
      <c r="AK11858" s="5" t="s">
        <v>44</v>
      </c>
      <c r="AL11858" s="5"/>
      <c r="AM11858" s="5" t="s">
        <v>1046</v>
      </c>
      <c r="AN11858" s="5" t="s">
        <v>1047</v>
      </c>
      <c r="AO11858" s="5" t="s">
        <v>1048</v>
      </c>
      <c r="AP11858" s="5" t="s">
        <v>1049</v>
      </c>
      <c r="AQ11858" s="5" t="s">
        <v>67</v>
      </c>
      <c r="AR11858" s="5" t="s">
        <v>68</v>
      </c>
      <c r="AS11858" s="6">
        <v>0</v>
      </c>
      <c r="AT11858" s="6">
        <v>1490324</v>
      </c>
      <c r="AU11858" s="6">
        <v>1490324</v>
      </c>
      <c r="AV11858" s="6">
        <v>1490324</v>
      </c>
      <c r="AW11858" t="str">
        <f t="shared" si="3905"/>
        <v>1-ADMINISTRACION CENTRAL</v>
      </c>
      <c r="AX11858" t="str">
        <f t="shared" si="3885"/>
        <v>2-GASTOS</v>
      </c>
      <c r="AY11858" t="str">
        <f t="shared" si="3886"/>
        <v>2.1-Gastos corrientes</v>
      </c>
      <c r="AZ11858" t="str">
        <f t="shared" si="3887"/>
        <v>2.1.6-Transferencias corrientes otorgadas</v>
      </c>
      <c r="BA11858" t="str">
        <f t="shared" si="3888"/>
        <v>2.1.6.2-Transferencias al sector público</v>
      </c>
      <c r="BB11858" t="str">
        <f t="shared" si="3889"/>
        <v>2.4.3.1.01-Transferencias corrientes a gobiernos centrales municipales para servicios personales</v>
      </c>
      <c r="BC11858" t="str">
        <f t="shared" si="3890"/>
        <v>0202-MINISTERIO DE  INTERIOR Y POLICÍA</v>
      </c>
      <c r="BD11858" t="str">
        <f t="shared" si="3891"/>
        <v>01-MINISTERIO DE INTERIOR Y POLICIA</v>
      </c>
      <c r="BE11858" t="str">
        <f t="shared" si="3892"/>
        <v>0001-MINISTERIO DE INTERIOR Y POLICIA</v>
      </c>
      <c r="BF11858" t="str">
        <f t="shared" si="3893"/>
        <v>7072-AYUNTAMIENTO MUNICIPAL DE LOMA DE CABRERA</v>
      </c>
      <c r="BG11858" t="str">
        <f t="shared" si="3894"/>
        <v>1-SERVICIOS  GENERALES</v>
      </c>
      <c r="BH11858" t="str">
        <f t="shared" si="3895"/>
        <v>1.1-Administración general</v>
      </c>
      <c r="BI11858" t="str">
        <f t="shared" si="3896"/>
        <v>1.1.03-Transferencias a instituciones públicas incluidos los gobiernos locales</v>
      </c>
      <c r="BJ11858" t="str">
        <f t="shared" si="3897"/>
        <v>99-Administración de activos, pasivos y transferencias</v>
      </c>
      <c r="BK11858" t="str">
        <f t="shared" si="3898"/>
        <v>00-Acciones que no generan producción</v>
      </c>
      <c r="BL11858" t="str">
        <f t="shared" si="3899"/>
        <v>0000-N/A</v>
      </c>
      <c r="BM11858" t="str">
        <f t="shared" si="3900"/>
        <v>00-N/A</v>
      </c>
      <c r="BN11858" t="str">
        <f t="shared" si="3901"/>
        <v>No Informado-</v>
      </c>
      <c r="BO11858" t="str">
        <f t="shared" si="3902"/>
        <v>98-NACIONAL</v>
      </c>
      <c r="BP11858" t="str">
        <f t="shared" si="3903"/>
        <v>99-MULTIPROVINCIAL</v>
      </c>
      <c r="BQ11858" t="str">
        <f t="shared" si="3904"/>
        <v>2023/06-Junio</v>
      </c>
    </row>
    <row r="11859" spans="1:69" x14ac:dyDescent="0.25">
      <c r="A11859" s="5" t="s">
        <v>33</v>
      </c>
      <c r="B11859" s="5" t="s">
        <v>34</v>
      </c>
      <c r="C11859" s="5" t="s">
        <v>1020</v>
      </c>
      <c r="D11859" s="5" t="s">
        <v>1021</v>
      </c>
      <c r="E11859" s="5" t="s">
        <v>1022</v>
      </c>
      <c r="F11859" s="5" t="s">
        <v>1023</v>
      </c>
      <c r="G11859" s="5" t="s">
        <v>3125</v>
      </c>
      <c r="H11859" s="5" t="s">
        <v>3126</v>
      </c>
      <c r="I11859" s="5" t="s">
        <v>3263</v>
      </c>
      <c r="J11859" s="5" t="s">
        <v>3264</v>
      </c>
      <c r="K11859" s="5" t="s">
        <v>3422</v>
      </c>
      <c r="L11859" s="5" t="s">
        <v>3423</v>
      </c>
      <c r="M11859" s="5" t="s">
        <v>1020</v>
      </c>
      <c r="N11859" s="5" t="s">
        <v>263</v>
      </c>
      <c r="O11859" s="5" t="s">
        <v>264</v>
      </c>
      <c r="P11859" s="5" t="s">
        <v>265</v>
      </c>
      <c r="Q11859" s="5" t="s">
        <v>266</v>
      </c>
      <c r="R11859" s="5" t="s">
        <v>245</v>
      </c>
      <c r="S11859" s="5" t="s">
        <v>266</v>
      </c>
      <c r="T11859" s="5" t="s">
        <v>3568</v>
      </c>
      <c r="U11859" s="5" t="s">
        <v>3569</v>
      </c>
      <c r="V11859" s="5" t="s">
        <v>33</v>
      </c>
      <c r="W11859" s="5" t="s">
        <v>1036</v>
      </c>
      <c r="X11859" s="5" t="s">
        <v>36</v>
      </c>
      <c r="Y11859" s="5" t="s">
        <v>1037</v>
      </c>
      <c r="Z11859" s="5" t="s">
        <v>3281</v>
      </c>
      <c r="AA11859" s="5" t="s">
        <v>3282</v>
      </c>
      <c r="AB11859" s="5" t="s">
        <v>1048</v>
      </c>
      <c r="AC11859" s="5" t="s">
        <v>3269</v>
      </c>
      <c r="AD11859" s="5" t="s">
        <v>1044</v>
      </c>
      <c r="AE11859" s="5" t="s">
        <v>1062</v>
      </c>
      <c r="AF11859" s="5" t="s">
        <v>1034</v>
      </c>
      <c r="AG11859" s="5" t="s">
        <v>1045</v>
      </c>
      <c r="AH11859" s="5" t="s">
        <v>1044</v>
      </c>
      <c r="AI11859" s="5" t="s">
        <v>1045</v>
      </c>
      <c r="AJ11859" s="5" t="s">
        <v>961</v>
      </c>
      <c r="AK11859" s="5" t="s">
        <v>44</v>
      </c>
      <c r="AL11859" s="5"/>
      <c r="AM11859" s="5" t="s">
        <v>1046</v>
      </c>
      <c r="AN11859" s="5" t="s">
        <v>1047</v>
      </c>
      <c r="AO11859" s="5" t="s">
        <v>1048</v>
      </c>
      <c r="AP11859" s="5" t="s">
        <v>1049</v>
      </c>
      <c r="AQ11859" s="5" t="s">
        <v>67</v>
      </c>
      <c r="AR11859" s="5" t="s">
        <v>68</v>
      </c>
      <c r="AS11859" s="6">
        <v>0</v>
      </c>
      <c r="AT11859" s="6">
        <v>1872840</v>
      </c>
      <c r="AU11859" s="6">
        <v>1872840</v>
      </c>
      <c r="AV11859" s="6">
        <v>1872840</v>
      </c>
      <c r="AW11859" t="str">
        <f t="shared" si="3905"/>
        <v>1-ADMINISTRACION CENTRAL</v>
      </c>
      <c r="AX11859" t="str">
        <f t="shared" si="3885"/>
        <v>2-GASTOS</v>
      </c>
      <c r="AY11859" t="str">
        <f t="shared" si="3886"/>
        <v>2.1-Gastos corrientes</v>
      </c>
      <c r="AZ11859" t="str">
        <f t="shared" si="3887"/>
        <v>2.1.6-Transferencias corrientes otorgadas</v>
      </c>
      <c r="BA11859" t="str">
        <f t="shared" si="3888"/>
        <v>2.1.6.2-Transferencias al sector público</v>
      </c>
      <c r="BB11859" t="str">
        <f t="shared" si="3889"/>
        <v>2.4.3.1.01-Transferencias corrientes a gobiernos centrales municipales para servicios personales</v>
      </c>
      <c r="BC11859" t="str">
        <f t="shared" si="3890"/>
        <v>0202-MINISTERIO DE  INTERIOR Y POLICÍA</v>
      </c>
      <c r="BD11859" t="str">
        <f t="shared" si="3891"/>
        <v>01-MINISTERIO DE INTERIOR Y POLICIA</v>
      </c>
      <c r="BE11859" t="str">
        <f t="shared" si="3892"/>
        <v>0001-MINISTERIO DE INTERIOR Y POLICIA</v>
      </c>
      <c r="BF11859" t="str">
        <f t="shared" si="3893"/>
        <v>7073-AYUNTAMIENTO MUNICIPAL DE VILLA LOS ALMÁCIGOS</v>
      </c>
      <c r="BG11859" t="str">
        <f t="shared" si="3894"/>
        <v>1-SERVICIOS  GENERALES</v>
      </c>
      <c r="BH11859" t="str">
        <f t="shared" si="3895"/>
        <v>1.1-Administración general</v>
      </c>
      <c r="BI11859" t="str">
        <f t="shared" si="3896"/>
        <v>1.1.03-Transferencias a instituciones públicas incluidos los gobiernos locales</v>
      </c>
      <c r="BJ11859" t="str">
        <f t="shared" si="3897"/>
        <v>99-Administración de activos, pasivos y transferencias</v>
      </c>
      <c r="BK11859" t="str">
        <f t="shared" si="3898"/>
        <v>00-Acciones que no generan producción</v>
      </c>
      <c r="BL11859" t="str">
        <f t="shared" si="3899"/>
        <v>0000-N/A</v>
      </c>
      <c r="BM11859" t="str">
        <f t="shared" si="3900"/>
        <v>00-N/A</v>
      </c>
      <c r="BN11859" t="str">
        <f t="shared" si="3901"/>
        <v>No Informado-</v>
      </c>
      <c r="BO11859" t="str">
        <f t="shared" si="3902"/>
        <v>98-NACIONAL</v>
      </c>
      <c r="BP11859" t="str">
        <f t="shared" si="3903"/>
        <v>99-MULTIPROVINCIAL</v>
      </c>
      <c r="BQ11859" t="str">
        <f t="shared" si="3904"/>
        <v>2023/06-Junio</v>
      </c>
    </row>
    <row r="11860" spans="1:69" x14ac:dyDescent="0.25">
      <c r="A11860" s="5" t="s">
        <v>33</v>
      </c>
      <c r="B11860" s="5" t="s">
        <v>34</v>
      </c>
      <c r="C11860" s="5" t="s">
        <v>1020</v>
      </c>
      <c r="D11860" s="5" t="s">
        <v>1021</v>
      </c>
      <c r="E11860" s="5" t="s">
        <v>1022</v>
      </c>
      <c r="F11860" s="5" t="s">
        <v>1023</v>
      </c>
      <c r="G11860" s="5" t="s">
        <v>3125</v>
      </c>
      <c r="H11860" s="5" t="s">
        <v>3126</v>
      </c>
      <c r="I11860" s="5" t="s">
        <v>3263</v>
      </c>
      <c r="J11860" s="5" t="s">
        <v>3264</v>
      </c>
      <c r="K11860" s="5" t="s">
        <v>3422</v>
      </c>
      <c r="L11860" s="5" t="s">
        <v>3423</v>
      </c>
      <c r="M11860" s="5" t="s">
        <v>1020</v>
      </c>
      <c r="N11860" s="5" t="s">
        <v>263</v>
      </c>
      <c r="O11860" s="5" t="s">
        <v>264</v>
      </c>
      <c r="P11860" s="5" t="s">
        <v>265</v>
      </c>
      <c r="Q11860" s="5" t="s">
        <v>266</v>
      </c>
      <c r="R11860" s="5" t="s">
        <v>245</v>
      </c>
      <c r="S11860" s="5" t="s">
        <v>266</v>
      </c>
      <c r="T11860" s="5" t="s">
        <v>3570</v>
      </c>
      <c r="U11860" s="5" t="s">
        <v>3571</v>
      </c>
      <c r="V11860" s="5" t="s">
        <v>33</v>
      </c>
      <c r="W11860" s="5" t="s">
        <v>1036</v>
      </c>
      <c r="X11860" s="5" t="s">
        <v>36</v>
      </c>
      <c r="Y11860" s="5" t="s">
        <v>1037</v>
      </c>
      <c r="Z11860" s="5" t="s">
        <v>3281</v>
      </c>
      <c r="AA11860" s="5" t="s">
        <v>3282</v>
      </c>
      <c r="AB11860" s="5" t="s">
        <v>1048</v>
      </c>
      <c r="AC11860" s="5" t="s">
        <v>3269</v>
      </c>
      <c r="AD11860" s="5" t="s">
        <v>1044</v>
      </c>
      <c r="AE11860" s="5" t="s">
        <v>1062</v>
      </c>
      <c r="AF11860" s="5" t="s">
        <v>1034</v>
      </c>
      <c r="AG11860" s="5" t="s">
        <v>1045</v>
      </c>
      <c r="AH11860" s="5" t="s">
        <v>1044</v>
      </c>
      <c r="AI11860" s="5" t="s">
        <v>1045</v>
      </c>
      <c r="AJ11860" s="5" t="s">
        <v>961</v>
      </c>
      <c r="AK11860" s="5" t="s">
        <v>44</v>
      </c>
      <c r="AL11860" s="5"/>
      <c r="AM11860" s="5" t="s">
        <v>1046</v>
      </c>
      <c r="AN11860" s="5" t="s">
        <v>1047</v>
      </c>
      <c r="AO11860" s="5" t="s">
        <v>1048</v>
      </c>
      <c r="AP11860" s="5" t="s">
        <v>1049</v>
      </c>
      <c r="AQ11860" s="5" t="s">
        <v>67</v>
      </c>
      <c r="AR11860" s="5" t="s">
        <v>68</v>
      </c>
      <c r="AS11860" s="6">
        <v>0</v>
      </c>
      <c r="AT11860" s="6">
        <v>1589301</v>
      </c>
      <c r="AU11860" s="6">
        <v>1589301</v>
      </c>
      <c r="AV11860" s="6">
        <v>1589301</v>
      </c>
      <c r="AW11860" t="str">
        <f t="shared" si="3905"/>
        <v>1-ADMINISTRACION CENTRAL</v>
      </c>
      <c r="AX11860" t="str">
        <f t="shared" si="3885"/>
        <v>2-GASTOS</v>
      </c>
      <c r="AY11860" t="str">
        <f t="shared" si="3886"/>
        <v>2.1-Gastos corrientes</v>
      </c>
      <c r="AZ11860" t="str">
        <f t="shared" si="3887"/>
        <v>2.1.6-Transferencias corrientes otorgadas</v>
      </c>
      <c r="BA11860" t="str">
        <f t="shared" si="3888"/>
        <v>2.1.6.2-Transferencias al sector público</v>
      </c>
      <c r="BB11860" t="str">
        <f t="shared" si="3889"/>
        <v>2.4.3.1.01-Transferencias corrientes a gobiernos centrales municipales para servicios personales</v>
      </c>
      <c r="BC11860" t="str">
        <f t="shared" si="3890"/>
        <v>0202-MINISTERIO DE  INTERIOR Y POLICÍA</v>
      </c>
      <c r="BD11860" t="str">
        <f t="shared" si="3891"/>
        <v>01-MINISTERIO DE INTERIOR Y POLICIA</v>
      </c>
      <c r="BE11860" t="str">
        <f t="shared" si="3892"/>
        <v>0001-MINISTERIO DE INTERIOR Y POLICIA</v>
      </c>
      <c r="BF11860" t="str">
        <f t="shared" si="3893"/>
        <v>7074-AYUNTAMIENTO MUNICIPAL DE LOS HIDALGOS</v>
      </c>
      <c r="BG11860" t="str">
        <f t="shared" si="3894"/>
        <v>1-SERVICIOS  GENERALES</v>
      </c>
      <c r="BH11860" t="str">
        <f t="shared" si="3895"/>
        <v>1.1-Administración general</v>
      </c>
      <c r="BI11860" t="str">
        <f t="shared" si="3896"/>
        <v>1.1.03-Transferencias a instituciones públicas incluidos los gobiernos locales</v>
      </c>
      <c r="BJ11860" t="str">
        <f t="shared" si="3897"/>
        <v>99-Administración de activos, pasivos y transferencias</v>
      </c>
      <c r="BK11860" t="str">
        <f t="shared" si="3898"/>
        <v>00-Acciones que no generan producción</v>
      </c>
      <c r="BL11860" t="str">
        <f t="shared" si="3899"/>
        <v>0000-N/A</v>
      </c>
      <c r="BM11860" t="str">
        <f t="shared" si="3900"/>
        <v>00-N/A</v>
      </c>
      <c r="BN11860" t="str">
        <f t="shared" si="3901"/>
        <v>No Informado-</v>
      </c>
      <c r="BO11860" t="str">
        <f t="shared" si="3902"/>
        <v>98-NACIONAL</v>
      </c>
      <c r="BP11860" t="str">
        <f t="shared" si="3903"/>
        <v>99-MULTIPROVINCIAL</v>
      </c>
      <c r="BQ11860" t="str">
        <f t="shared" si="3904"/>
        <v>2023/06-Junio</v>
      </c>
    </row>
    <row r="11861" spans="1:69" x14ac:dyDescent="0.25">
      <c r="A11861" s="5" t="s">
        <v>33</v>
      </c>
      <c r="B11861" s="5" t="s">
        <v>34</v>
      </c>
      <c r="C11861" s="5" t="s">
        <v>1020</v>
      </c>
      <c r="D11861" s="5" t="s">
        <v>1021</v>
      </c>
      <c r="E11861" s="5" t="s">
        <v>1022</v>
      </c>
      <c r="F11861" s="5" t="s">
        <v>1023</v>
      </c>
      <c r="G11861" s="5" t="s">
        <v>3125</v>
      </c>
      <c r="H11861" s="5" t="s">
        <v>3126</v>
      </c>
      <c r="I11861" s="5" t="s">
        <v>3263</v>
      </c>
      <c r="J11861" s="5" t="s">
        <v>3264</v>
      </c>
      <c r="K11861" s="5" t="s">
        <v>3422</v>
      </c>
      <c r="L11861" s="5" t="s">
        <v>3423</v>
      </c>
      <c r="M11861" s="5" t="s">
        <v>1020</v>
      </c>
      <c r="N11861" s="5" t="s">
        <v>263</v>
      </c>
      <c r="O11861" s="5" t="s">
        <v>264</v>
      </c>
      <c r="P11861" s="5" t="s">
        <v>265</v>
      </c>
      <c r="Q11861" s="5" t="s">
        <v>266</v>
      </c>
      <c r="R11861" s="5" t="s">
        <v>245</v>
      </c>
      <c r="S11861" s="5" t="s">
        <v>266</v>
      </c>
      <c r="T11861" s="5" t="s">
        <v>3572</v>
      </c>
      <c r="U11861" s="5" t="s">
        <v>3573</v>
      </c>
      <c r="V11861" s="5" t="s">
        <v>33</v>
      </c>
      <c r="W11861" s="5" t="s">
        <v>1036</v>
      </c>
      <c r="X11861" s="5" t="s">
        <v>36</v>
      </c>
      <c r="Y11861" s="5" t="s">
        <v>1037</v>
      </c>
      <c r="Z11861" s="5" t="s">
        <v>3281</v>
      </c>
      <c r="AA11861" s="5" t="s">
        <v>3282</v>
      </c>
      <c r="AB11861" s="5" t="s">
        <v>1048</v>
      </c>
      <c r="AC11861" s="5" t="s">
        <v>3269</v>
      </c>
      <c r="AD11861" s="5" t="s">
        <v>1044</v>
      </c>
      <c r="AE11861" s="5" t="s">
        <v>1062</v>
      </c>
      <c r="AF11861" s="5" t="s">
        <v>1034</v>
      </c>
      <c r="AG11861" s="5" t="s">
        <v>1045</v>
      </c>
      <c r="AH11861" s="5" t="s">
        <v>1044</v>
      </c>
      <c r="AI11861" s="5" t="s">
        <v>1045</v>
      </c>
      <c r="AJ11861" s="5" t="s">
        <v>961</v>
      </c>
      <c r="AK11861" s="5" t="s">
        <v>44</v>
      </c>
      <c r="AL11861" s="5"/>
      <c r="AM11861" s="5" t="s">
        <v>1046</v>
      </c>
      <c r="AN11861" s="5" t="s">
        <v>1047</v>
      </c>
      <c r="AO11861" s="5" t="s">
        <v>1048</v>
      </c>
      <c r="AP11861" s="5" t="s">
        <v>1049</v>
      </c>
      <c r="AQ11861" s="5" t="s">
        <v>67</v>
      </c>
      <c r="AR11861" s="5" t="s">
        <v>68</v>
      </c>
      <c r="AS11861" s="6">
        <v>0</v>
      </c>
      <c r="AT11861" s="6">
        <v>2563081</v>
      </c>
      <c r="AU11861" s="6">
        <v>2563081</v>
      </c>
      <c r="AV11861" s="6">
        <v>2563081</v>
      </c>
      <c r="AW11861" t="str">
        <f t="shared" si="3905"/>
        <v>1-ADMINISTRACION CENTRAL</v>
      </c>
      <c r="AX11861" t="str">
        <f t="shared" si="3885"/>
        <v>2-GASTOS</v>
      </c>
      <c r="AY11861" t="str">
        <f t="shared" si="3886"/>
        <v>2.1-Gastos corrientes</v>
      </c>
      <c r="AZ11861" t="str">
        <f t="shared" si="3887"/>
        <v>2.1.6-Transferencias corrientes otorgadas</v>
      </c>
      <c r="BA11861" t="str">
        <f t="shared" si="3888"/>
        <v>2.1.6.2-Transferencias al sector público</v>
      </c>
      <c r="BB11861" t="str">
        <f t="shared" si="3889"/>
        <v>2.4.3.1.01-Transferencias corrientes a gobiernos centrales municipales para servicios personales</v>
      </c>
      <c r="BC11861" t="str">
        <f t="shared" si="3890"/>
        <v>0202-MINISTERIO DE  INTERIOR Y POLICÍA</v>
      </c>
      <c r="BD11861" t="str">
        <f t="shared" si="3891"/>
        <v>01-MINISTERIO DE INTERIOR Y POLICIA</v>
      </c>
      <c r="BE11861" t="str">
        <f t="shared" si="3892"/>
        <v>0001-MINISTERIO DE INTERIOR Y POLICIA</v>
      </c>
      <c r="BF11861" t="str">
        <f t="shared" si="3893"/>
        <v>7075-AYUNTAMIENTO MUNICIPAL DE SAN JOSÉ DE LOS LLANOS</v>
      </c>
      <c r="BG11861" t="str">
        <f t="shared" si="3894"/>
        <v>1-SERVICIOS  GENERALES</v>
      </c>
      <c r="BH11861" t="str">
        <f t="shared" si="3895"/>
        <v>1.1-Administración general</v>
      </c>
      <c r="BI11861" t="str">
        <f t="shared" si="3896"/>
        <v>1.1.03-Transferencias a instituciones públicas incluidos los gobiernos locales</v>
      </c>
      <c r="BJ11861" t="str">
        <f t="shared" si="3897"/>
        <v>99-Administración de activos, pasivos y transferencias</v>
      </c>
      <c r="BK11861" t="str">
        <f t="shared" si="3898"/>
        <v>00-Acciones que no generan producción</v>
      </c>
      <c r="BL11861" t="str">
        <f t="shared" si="3899"/>
        <v>0000-N/A</v>
      </c>
      <c r="BM11861" t="str">
        <f t="shared" si="3900"/>
        <v>00-N/A</v>
      </c>
      <c r="BN11861" t="str">
        <f t="shared" si="3901"/>
        <v>No Informado-</v>
      </c>
      <c r="BO11861" t="str">
        <f t="shared" si="3902"/>
        <v>98-NACIONAL</v>
      </c>
      <c r="BP11861" t="str">
        <f t="shared" si="3903"/>
        <v>99-MULTIPROVINCIAL</v>
      </c>
      <c r="BQ11861" t="str">
        <f t="shared" si="3904"/>
        <v>2023/06-Junio</v>
      </c>
    </row>
    <row r="11862" spans="1:69" x14ac:dyDescent="0.25">
      <c r="A11862" s="5" t="s">
        <v>33</v>
      </c>
      <c r="B11862" s="5" t="s">
        <v>34</v>
      </c>
      <c r="C11862" s="5" t="s">
        <v>1020</v>
      </c>
      <c r="D11862" s="5" t="s">
        <v>1021</v>
      </c>
      <c r="E11862" s="5" t="s">
        <v>1022</v>
      </c>
      <c r="F11862" s="5" t="s">
        <v>1023</v>
      </c>
      <c r="G11862" s="5" t="s">
        <v>3125</v>
      </c>
      <c r="H11862" s="5" t="s">
        <v>3126</v>
      </c>
      <c r="I11862" s="5" t="s">
        <v>3263</v>
      </c>
      <c r="J11862" s="5" t="s">
        <v>3264</v>
      </c>
      <c r="K11862" s="5" t="s">
        <v>3422</v>
      </c>
      <c r="L11862" s="5" t="s">
        <v>3423</v>
      </c>
      <c r="M11862" s="5" t="s">
        <v>1020</v>
      </c>
      <c r="N11862" s="5" t="s">
        <v>263</v>
      </c>
      <c r="O11862" s="5" t="s">
        <v>264</v>
      </c>
      <c r="P11862" s="5" t="s">
        <v>265</v>
      </c>
      <c r="Q11862" s="5" t="s">
        <v>266</v>
      </c>
      <c r="R11862" s="5" t="s">
        <v>245</v>
      </c>
      <c r="S11862" s="5" t="s">
        <v>266</v>
      </c>
      <c r="T11862" s="5" t="s">
        <v>3574</v>
      </c>
      <c r="U11862" s="5" t="s">
        <v>3575</v>
      </c>
      <c r="V11862" s="5" t="s">
        <v>33</v>
      </c>
      <c r="W11862" s="5" t="s">
        <v>1036</v>
      </c>
      <c r="X11862" s="5" t="s">
        <v>36</v>
      </c>
      <c r="Y11862" s="5" t="s">
        <v>1037</v>
      </c>
      <c r="Z11862" s="5" t="s">
        <v>3281</v>
      </c>
      <c r="AA11862" s="5" t="s">
        <v>3282</v>
      </c>
      <c r="AB11862" s="5" t="s">
        <v>1048</v>
      </c>
      <c r="AC11862" s="5" t="s">
        <v>3269</v>
      </c>
      <c r="AD11862" s="5" t="s">
        <v>1044</v>
      </c>
      <c r="AE11862" s="5" t="s">
        <v>1062</v>
      </c>
      <c r="AF11862" s="5" t="s">
        <v>1034</v>
      </c>
      <c r="AG11862" s="5" t="s">
        <v>1045</v>
      </c>
      <c r="AH11862" s="5" t="s">
        <v>1044</v>
      </c>
      <c r="AI11862" s="5" t="s">
        <v>1045</v>
      </c>
      <c r="AJ11862" s="5" t="s">
        <v>961</v>
      </c>
      <c r="AK11862" s="5" t="s">
        <v>44</v>
      </c>
      <c r="AL11862" s="5"/>
      <c r="AM11862" s="5" t="s">
        <v>1046</v>
      </c>
      <c r="AN11862" s="5" t="s">
        <v>1047</v>
      </c>
      <c r="AO11862" s="5" t="s">
        <v>1048</v>
      </c>
      <c r="AP11862" s="5" t="s">
        <v>1049</v>
      </c>
      <c r="AQ11862" s="5" t="s">
        <v>67</v>
      </c>
      <c r="AR11862" s="5" t="s">
        <v>68</v>
      </c>
      <c r="AS11862" s="6">
        <v>0</v>
      </c>
      <c r="AT11862" s="6">
        <v>1176985</v>
      </c>
      <c r="AU11862" s="6">
        <v>1176985</v>
      </c>
      <c r="AV11862" s="6">
        <v>1176985</v>
      </c>
      <c r="AW11862" t="str">
        <f t="shared" si="3905"/>
        <v>1-ADMINISTRACION CENTRAL</v>
      </c>
      <c r="AX11862" t="str">
        <f t="shared" si="3885"/>
        <v>2-GASTOS</v>
      </c>
      <c r="AY11862" t="str">
        <f t="shared" si="3886"/>
        <v>2.1-Gastos corrientes</v>
      </c>
      <c r="AZ11862" t="str">
        <f t="shared" si="3887"/>
        <v>2.1.6-Transferencias corrientes otorgadas</v>
      </c>
      <c r="BA11862" t="str">
        <f t="shared" si="3888"/>
        <v>2.1.6.2-Transferencias al sector público</v>
      </c>
      <c r="BB11862" t="str">
        <f t="shared" si="3889"/>
        <v>2.4.3.1.01-Transferencias corrientes a gobiernos centrales municipales para servicios personales</v>
      </c>
      <c r="BC11862" t="str">
        <f t="shared" si="3890"/>
        <v>0202-MINISTERIO DE  INTERIOR Y POLICÍA</v>
      </c>
      <c r="BD11862" t="str">
        <f t="shared" si="3891"/>
        <v>01-MINISTERIO DE INTERIOR Y POLICIA</v>
      </c>
      <c r="BE11862" t="str">
        <f t="shared" si="3892"/>
        <v>0001-MINISTERIO DE INTERIOR Y POLICIA</v>
      </c>
      <c r="BF11862" t="str">
        <f t="shared" si="3893"/>
        <v>7076-AYUNTAMIENTO MUNICIPAL DE LOS RÍOS</v>
      </c>
      <c r="BG11862" t="str">
        <f t="shared" si="3894"/>
        <v>1-SERVICIOS  GENERALES</v>
      </c>
      <c r="BH11862" t="str">
        <f t="shared" si="3895"/>
        <v>1.1-Administración general</v>
      </c>
      <c r="BI11862" t="str">
        <f t="shared" si="3896"/>
        <v>1.1.03-Transferencias a instituciones públicas incluidos los gobiernos locales</v>
      </c>
      <c r="BJ11862" t="str">
        <f t="shared" si="3897"/>
        <v>99-Administración de activos, pasivos y transferencias</v>
      </c>
      <c r="BK11862" t="str">
        <f t="shared" si="3898"/>
        <v>00-Acciones que no generan producción</v>
      </c>
      <c r="BL11862" t="str">
        <f t="shared" si="3899"/>
        <v>0000-N/A</v>
      </c>
      <c r="BM11862" t="str">
        <f t="shared" si="3900"/>
        <v>00-N/A</v>
      </c>
      <c r="BN11862" t="str">
        <f t="shared" si="3901"/>
        <v>No Informado-</v>
      </c>
      <c r="BO11862" t="str">
        <f t="shared" si="3902"/>
        <v>98-NACIONAL</v>
      </c>
      <c r="BP11862" t="str">
        <f t="shared" si="3903"/>
        <v>99-MULTIPROVINCIAL</v>
      </c>
      <c r="BQ11862" t="str">
        <f t="shared" si="3904"/>
        <v>2023/06-Junio</v>
      </c>
    </row>
    <row r="11863" spans="1:69" x14ac:dyDescent="0.25">
      <c r="A11863" s="5" t="s">
        <v>33</v>
      </c>
      <c r="B11863" s="5" t="s">
        <v>34</v>
      </c>
      <c r="C11863" s="5" t="s">
        <v>1020</v>
      </c>
      <c r="D11863" s="5" t="s">
        <v>1021</v>
      </c>
      <c r="E11863" s="5" t="s">
        <v>1022</v>
      </c>
      <c r="F11863" s="5" t="s">
        <v>1023</v>
      </c>
      <c r="G11863" s="5" t="s">
        <v>3125</v>
      </c>
      <c r="H11863" s="5" t="s">
        <v>3126</v>
      </c>
      <c r="I11863" s="5" t="s">
        <v>3263</v>
      </c>
      <c r="J11863" s="5" t="s">
        <v>3264</v>
      </c>
      <c r="K11863" s="5" t="s">
        <v>3422</v>
      </c>
      <c r="L11863" s="5" t="s">
        <v>3423</v>
      </c>
      <c r="M11863" s="5" t="s">
        <v>1020</v>
      </c>
      <c r="N11863" s="5" t="s">
        <v>263</v>
      </c>
      <c r="O11863" s="5" t="s">
        <v>264</v>
      </c>
      <c r="P11863" s="5" t="s">
        <v>265</v>
      </c>
      <c r="Q11863" s="5" t="s">
        <v>266</v>
      </c>
      <c r="R11863" s="5" t="s">
        <v>245</v>
      </c>
      <c r="S11863" s="5" t="s">
        <v>266</v>
      </c>
      <c r="T11863" s="5" t="s">
        <v>3576</v>
      </c>
      <c r="U11863" s="5" t="s">
        <v>3577</v>
      </c>
      <c r="V11863" s="5" t="s">
        <v>33</v>
      </c>
      <c r="W11863" s="5" t="s">
        <v>1036</v>
      </c>
      <c r="X11863" s="5" t="s">
        <v>36</v>
      </c>
      <c r="Y11863" s="5" t="s">
        <v>1037</v>
      </c>
      <c r="Z11863" s="5" t="s">
        <v>3281</v>
      </c>
      <c r="AA11863" s="5" t="s">
        <v>3282</v>
      </c>
      <c r="AB11863" s="5" t="s">
        <v>1048</v>
      </c>
      <c r="AC11863" s="5" t="s">
        <v>3269</v>
      </c>
      <c r="AD11863" s="5" t="s">
        <v>1044</v>
      </c>
      <c r="AE11863" s="5" t="s">
        <v>1062</v>
      </c>
      <c r="AF11863" s="5" t="s">
        <v>1034</v>
      </c>
      <c r="AG11863" s="5" t="s">
        <v>1045</v>
      </c>
      <c r="AH11863" s="5" t="s">
        <v>1044</v>
      </c>
      <c r="AI11863" s="5" t="s">
        <v>1045</v>
      </c>
      <c r="AJ11863" s="5" t="s">
        <v>961</v>
      </c>
      <c r="AK11863" s="5" t="s">
        <v>44</v>
      </c>
      <c r="AL11863" s="5"/>
      <c r="AM11863" s="5" t="s">
        <v>1046</v>
      </c>
      <c r="AN11863" s="5" t="s">
        <v>1047</v>
      </c>
      <c r="AO11863" s="5" t="s">
        <v>1048</v>
      </c>
      <c r="AP11863" s="5" t="s">
        <v>1049</v>
      </c>
      <c r="AQ11863" s="5" t="s">
        <v>67</v>
      </c>
      <c r="AR11863" s="5" t="s">
        <v>68</v>
      </c>
      <c r="AS11863" s="6">
        <v>0</v>
      </c>
      <c r="AT11863" s="6">
        <v>1575721</v>
      </c>
      <c r="AU11863" s="6">
        <v>1575721</v>
      </c>
      <c r="AV11863" s="6">
        <v>1575721</v>
      </c>
      <c r="AW11863" t="str">
        <f t="shared" si="3905"/>
        <v>1-ADMINISTRACION CENTRAL</v>
      </c>
      <c r="AX11863" t="str">
        <f t="shared" si="3885"/>
        <v>2-GASTOS</v>
      </c>
      <c r="AY11863" t="str">
        <f t="shared" si="3886"/>
        <v>2.1-Gastos corrientes</v>
      </c>
      <c r="AZ11863" t="str">
        <f t="shared" si="3887"/>
        <v>2.1.6-Transferencias corrientes otorgadas</v>
      </c>
      <c r="BA11863" t="str">
        <f t="shared" si="3888"/>
        <v>2.1.6.2-Transferencias al sector público</v>
      </c>
      <c r="BB11863" t="str">
        <f t="shared" si="3889"/>
        <v>2.4.3.1.01-Transferencias corrientes a gobiernos centrales municipales para servicios personales</v>
      </c>
      <c r="BC11863" t="str">
        <f t="shared" si="3890"/>
        <v>0202-MINISTERIO DE  INTERIOR Y POLICÍA</v>
      </c>
      <c r="BD11863" t="str">
        <f t="shared" si="3891"/>
        <v>01-MINISTERIO DE INTERIOR Y POLICIA</v>
      </c>
      <c r="BE11863" t="str">
        <f t="shared" si="3892"/>
        <v>0001-MINISTERIO DE INTERIOR Y POLICIA</v>
      </c>
      <c r="BF11863" t="str">
        <f t="shared" si="3893"/>
        <v>7077-AYUNTAMIENTO MUNICIPAL DE LUPERÓN</v>
      </c>
      <c r="BG11863" t="str">
        <f t="shared" si="3894"/>
        <v>1-SERVICIOS  GENERALES</v>
      </c>
      <c r="BH11863" t="str">
        <f t="shared" si="3895"/>
        <v>1.1-Administración general</v>
      </c>
      <c r="BI11863" t="str">
        <f t="shared" si="3896"/>
        <v>1.1.03-Transferencias a instituciones públicas incluidos los gobiernos locales</v>
      </c>
      <c r="BJ11863" t="str">
        <f t="shared" si="3897"/>
        <v>99-Administración de activos, pasivos y transferencias</v>
      </c>
      <c r="BK11863" t="str">
        <f t="shared" si="3898"/>
        <v>00-Acciones que no generan producción</v>
      </c>
      <c r="BL11863" t="str">
        <f t="shared" si="3899"/>
        <v>0000-N/A</v>
      </c>
      <c r="BM11863" t="str">
        <f t="shared" si="3900"/>
        <v>00-N/A</v>
      </c>
      <c r="BN11863" t="str">
        <f t="shared" si="3901"/>
        <v>No Informado-</v>
      </c>
      <c r="BO11863" t="str">
        <f t="shared" si="3902"/>
        <v>98-NACIONAL</v>
      </c>
      <c r="BP11863" t="str">
        <f t="shared" si="3903"/>
        <v>99-MULTIPROVINCIAL</v>
      </c>
      <c r="BQ11863" t="str">
        <f t="shared" si="3904"/>
        <v>2023/06-Junio</v>
      </c>
    </row>
    <row r="11864" spans="1:69" x14ac:dyDescent="0.25">
      <c r="A11864" s="5" t="s">
        <v>33</v>
      </c>
      <c r="B11864" s="5" t="s">
        <v>34</v>
      </c>
      <c r="C11864" s="5" t="s">
        <v>1020</v>
      </c>
      <c r="D11864" s="5" t="s">
        <v>1021</v>
      </c>
      <c r="E11864" s="5" t="s">
        <v>1022</v>
      </c>
      <c r="F11864" s="5" t="s">
        <v>1023</v>
      </c>
      <c r="G11864" s="5" t="s">
        <v>3125</v>
      </c>
      <c r="H11864" s="5" t="s">
        <v>3126</v>
      </c>
      <c r="I11864" s="5" t="s">
        <v>3263</v>
      </c>
      <c r="J11864" s="5" t="s">
        <v>3264</v>
      </c>
      <c r="K11864" s="5" t="s">
        <v>3422</v>
      </c>
      <c r="L11864" s="5" t="s">
        <v>3423</v>
      </c>
      <c r="M11864" s="5" t="s">
        <v>1020</v>
      </c>
      <c r="N11864" s="5" t="s">
        <v>263</v>
      </c>
      <c r="O11864" s="5" t="s">
        <v>264</v>
      </c>
      <c r="P11864" s="5" t="s">
        <v>265</v>
      </c>
      <c r="Q11864" s="5" t="s">
        <v>266</v>
      </c>
      <c r="R11864" s="5" t="s">
        <v>245</v>
      </c>
      <c r="S11864" s="5" t="s">
        <v>266</v>
      </c>
      <c r="T11864" s="5" t="s">
        <v>3578</v>
      </c>
      <c r="U11864" s="5" t="s">
        <v>3579</v>
      </c>
      <c r="V11864" s="5" t="s">
        <v>33</v>
      </c>
      <c r="W11864" s="5" t="s">
        <v>1036</v>
      </c>
      <c r="X11864" s="5" t="s">
        <v>36</v>
      </c>
      <c r="Y11864" s="5" t="s">
        <v>1037</v>
      </c>
      <c r="Z11864" s="5" t="s">
        <v>3281</v>
      </c>
      <c r="AA11864" s="5" t="s">
        <v>3282</v>
      </c>
      <c r="AB11864" s="5" t="s">
        <v>1048</v>
      </c>
      <c r="AC11864" s="5" t="s">
        <v>3269</v>
      </c>
      <c r="AD11864" s="5" t="s">
        <v>1044</v>
      </c>
      <c r="AE11864" s="5" t="s">
        <v>1062</v>
      </c>
      <c r="AF11864" s="5" t="s">
        <v>1034</v>
      </c>
      <c r="AG11864" s="5" t="s">
        <v>1045</v>
      </c>
      <c r="AH11864" s="5" t="s">
        <v>1044</v>
      </c>
      <c r="AI11864" s="5" t="s">
        <v>1045</v>
      </c>
      <c r="AJ11864" s="5" t="s">
        <v>961</v>
      </c>
      <c r="AK11864" s="5" t="s">
        <v>44</v>
      </c>
      <c r="AL11864" s="5"/>
      <c r="AM11864" s="5" t="s">
        <v>1046</v>
      </c>
      <c r="AN11864" s="5" t="s">
        <v>1047</v>
      </c>
      <c r="AO11864" s="5" t="s">
        <v>1048</v>
      </c>
      <c r="AP11864" s="5" t="s">
        <v>1049</v>
      </c>
      <c r="AQ11864" s="5" t="s">
        <v>67</v>
      </c>
      <c r="AR11864" s="5" t="s">
        <v>68</v>
      </c>
      <c r="AS11864" s="6">
        <v>0</v>
      </c>
      <c r="AT11864" s="6">
        <v>2313694</v>
      </c>
      <c r="AU11864" s="6">
        <v>2313694</v>
      </c>
      <c r="AV11864" s="6">
        <v>2313694</v>
      </c>
      <c r="AW11864" t="str">
        <f t="shared" si="3905"/>
        <v>1-ADMINISTRACION CENTRAL</v>
      </c>
      <c r="AX11864" t="str">
        <f t="shared" si="3885"/>
        <v>2-GASTOS</v>
      </c>
      <c r="AY11864" t="str">
        <f t="shared" si="3886"/>
        <v>2.1-Gastos corrientes</v>
      </c>
      <c r="AZ11864" t="str">
        <f t="shared" si="3887"/>
        <v>2.1.6-Transferencias corrientes otorgadas</v>
      </c>
      <c r="BA11864" t="str">
        <f t="shared" si="3888"/>
        <v>2.1.6.2-Transferencias al sector público</v>
      </c>
      <c r="BB11864" t="str">
        <f t="shared" si="3889"/>
        <v>2.4.3.1.01-Transferencias corrientes a gobiernos centrales municipales para servicios personales</v>
      </c>
      <c r="BC11864" t="str">
        <f t="shared" si="3890"/>
        <v>0202-MINISTERIO DE  INTERIOR Y POLICÍA</v>
      </c>
      <c r="BD11864" t="str">
        <f t="shared" si="3891"/>
        <v>01-MINISTERIO DE INTERIOR Y POLICIA</v>
      </c>
      <c r="BE11864" t="str">
        <f t="shared" si="3892"/>
        <v>0001-MINISTERIO DE INTERIOR Y POLICIA</v>
      </c>
      <c r="BF11864" t="str">
        <f t="shared" si="3893"/>
        <v>7078-AYUNTAMIENTO MUNICIPAL DE MAIMÓN</v>
      </c>
      <c r="BG11864" t="str">
        <f t="shared" si="3894"/>
        <v>1-SERVICIOS  GENERALES</v>
      </c>
      <c r="BH11864" t="str">
        <f t="shared" si="3895"/>
        <v>1.1-Administración general</v>
      </c>
      <c r="BI11864" t="str">
        <f t="shared" si="3896"/>
        <v>1.1.03-Transferencias a instituciones públicas incluidos los gobiernos locales</v>
      </c>
      <c r="BJ11864" t="str">
        <f t="shared" si="3897"/>
        <v>99-Administración de activos, pasivos y transferencias</v>
      </c>
      <c r="BK11864" t="str">
        <f t="shared" si="3898"/>
        <v>00-Acciones que no generan producción</v>
      </c>
      <c r="BL11864" t="str">
        <f t="shared" si="3899"/>
        <v>0000-N/A</v>
      </c>
      <c r="BM11864" t="str">
        <f t="shared" si="3900"/>
        <v>00-N/A</v>
      </c>
      <c r="BN11864" t="str">
        <f t="shared" si="3901"/>
        <v>No Informado-</v>
      </c>
      <c r="BO11864" t="str">
        <f t="shared" si="3902"/>
        <v>98-NACIONAL</v>
      </c>
      <c r="BP11864" t="str">
        <f t="shared" si="3903"/>
        <v>99-MULTIPROVINCIAL</v>
      </c>
      <c r="BQ11864" t="str">
        <f t="shared" si="3904"/>
        <v>2023/06-Junio</v>
      </c>
    </row>
    <row r="11865" spans="1:69" x14ac:dyDescent="0.25">
      <c r="A11865" s="5" t="s">
        <v>33</v>
      </c>
      <c r="B11865" s="5" t="s">
        <v>34</v>
      </c>
      <c r="C11865" s="5" t="s">
        <v>1020</v>
      </c>
      <c r="D11865" s="5" t="s">
        <v>1021</v>
      </c>
      <c r="E11865" s="5" t="s">
        <v>1022</v>
      </c>
      <c r="F11865" s="5" t="s">
        <v>1023</v>
      </c>
      <c r="G11865" s="5" t="s">
        <v>3125</v>
      </c>
      <c r="H11865" s="5" t="s">
        <v>3126</v>
      </c>
      <c r="I11865" s="5" t="s">
        <v>3263</v>
      </c>
      <c r="J11865" s="5" t="s">
        <v>3264</v>
      </c>
      <c r="K11865" s="5" t="s">
        <v>3422</v>
      </c>
      <c r="L11865" s="5" t="s">
        <v>3423</v>
      </c>
      <c r="M11865" s="5" t="s">
        <v>1020</v>
      </c>
      <c r="N11865" s="5" t="s">
        <v>263</v>
      </c>
      <c r="O11865" s="5" t="s">
        <v>264</v>
      </c>
      <c r="P11865" s="5" t="s">
        <v>265</v>
      </c>
      <c r="Q11865" s="5" t="s">
        <v>266</v>
      </c>
      <c r="R11865" s="5" t="s">
        <v>245</v>
      </c>
      <c r="S11865" s="5" t="s">
        <v>266</v>
      </c>
      <c r="T11865" s="5" t="s">
        <v>3580</v>
      </c>
      <c r="U11865" s="5" t="s">
        <v>3581</v>
      </c>
      <c r="V11865" s="5" t="s">
        <v>33</v>
      </c>
      <c r="W11865" s="5" t="s">
        <v>1036</v>
      </c>
      <c r="X11865" s="5" t="s">
        <v>36</v>
      </c>
      <c r="Y11865" s="5" t="s">
        <v>1037</v>
      </c>
      <c r="Z11865" s="5" t="s">
        <v>3281</v>
      </c>
      <c r="AA11865" s="5" t="s">
        <v>3282</v>
      </c>
      <c r="AB11865" s="5" t="s">
        <v>1048</v>
      </c>
      <c r="AC11865" s="5" t="s">
        <v>3269</v>
      </c>
      <c r="AD11865" s="5" t="s">
        <v>1044</v>
      </c>
      <c r="AE11865" s="5" t="s">
        <v>1062</v>
      </c>
      <c r="AF11865" s="5" t="s">
        <v>1034</v>
      </c>
      <c r="AG11865" s="5" t="s">
        <v>1045</v>
      </c>
      <c r="AH11865" s="5" t="s">
        <v>1044</v>
      </c>
      <c r="AI11865" s="5" t="s">
        <v>1045</v>
      </c>
      <c r="AJ11865" s="5" t="s">
        <v>961</v>
      </c>
      <c r="AK11865" s="5" t="s">
        <v>44</v>
      </c>
      <c r="AL11865" s="5"/>
      <c r="AM11865" s="5" t="s">
        <v>1046</v>
      </c>
      <c r="AN11865" s="5" t="s">
        <v>1047</v>
      </c>
      <c r="AO11865" s="5" t="s">
        <v>1048</v>
      </c>
      <c r="AP11865" s="5" t="s">
        <v>1049</v>
      </c>
      <c r="AQ11865" s="5" t="s">
        <v>67</v>
      </c>
      <c r="AR11865" s="5" t="s">
        <v>68</v>
      </c>
      <c r="AS11865" s="6">
        <v>0</v>
      </c>
      <c r="AT11865" s="6">
        <v>1103999</v>
      </c>
      <c r="AU11865" s="6">
        <v>1103999</v>
      </c>
      <c r="AV11865" s="6">
        <v>1103999</v>
      </c>
      <c r="AW11865" t="str">
        <f t="shared" si="3905"/>
        <v>1-ADMINISTRACION CENTRAL</v>
      </c>
      <c r="AX11865" t="str">
        <f t="shared" si="3885"/>
        <v>2-GASTOS</v>
      </c>
      <c r="AY11865" t="str">
        <f t="shared" si="3886"/>
        <v>2.1-Gastos corrientes</v>
      </c>
      <c r="AZ11865" t="str">
        <f t="shared" si="3887"/>
        <v>2.1.6-Transferencias corrientes otorgadas</v>
      </c>
      <c r="BA11865" t="str">
        <f t="shared" si="3888"/>
        <v>2.1.6.2-Transferencias al sector público</v>
      </c>
      <c r="BB11865" t="str">
        <f t="shared" si="3889"/>
        <v>2.4.3.1.01-Transferencias corrientes a gobiernos centrales municipales para servicios personales</v>
      </c>
      <c r="BC11865" t="str">
        <f t="shared" si="3890"/>
        <v>0202-MINISTERIO DE  INTERIOR Y POLICÍA</v>
      </c>
      <c r="BD11865" t="str">
        <f t="shared" si="3891"/>
        <v>01-MINISTERIO DE INTERIOR Y POLICIA</v>
      </c>
      <c r="BE11865" t="str">
        <f t="shared" si="3892"/>
        <v>0001-MINISTERIO DE INTERIOR Y POLICIA</v>
      </c>
      <c r="BF11865" t="str">
        <f t="shared" si="3893"/>
        <v>7079-AYUNTAMIENTO MUNICIPAL DE MELLA</v>
      </c>
      <c r="BG11865" t="str">
        <f t="shared" si="3894"/>
        <v>1-SERVICIOS  GENERALES</v>
      </c>
      <c r="BH11865" t="str">
        <f t="shared" si="3895"/>
        <v>1.1-Administración general</v>
      </c>
      <c r="BI11865" t="str">
        <f t="shared" si="3896"/>
        <v>1.1.03-Transferencias a instituciones públicas incluidos los gobiernos locales</v>
      </c>
      <c r="BJ11865" t="str">
        <f t="shared" si="3897"/>
        <v>99-Administración de activos, pasivos y transferencias</v>
      </c>
      <c r="BK11865" t="str">
        <f t="shared" si="3898"/>
        <v>00-Acciones que no generan producción</v>
      </c>
      <c r="BL11865" t="str">
        <f t="shared" si="3899"/>
        <v>0000-N/A</v>
      </c>
      <c r="BM11865" t="str">
        <f t="shared" si="3900"/>
        <v>00-N/A</v>
      </c>
      <c r="BN11865" t="str">
        <f t="shared" si="3901"/>
        <v>No Informado-</v>
      </c>
      <c r="BO11865" t="str">
        <f t="shared" si="3902"/>
        <v>98-NACIONAL</v>
      </c>
      <c r="BP11865" t="str">
        <f t="shared" si="3903"/>
        <v>99-MULTIPROVINCIAL</v>
      </c>
      <c r="BQ11865" t="str">
        <f t="shared" si="3904"/>
        <v>2023/06-Junio</v>
      </c>
    </row>
    <row r="11866" spans="1:69" x14ac:dyDescent="0.25">
      <c r="A11866" s="5" t="s">
        <v>33</v>
      </c>
      <c r="B11866" s="5" t="s">
        <v>34</v>
      </c>
      <c r="C11866" s="5" t="s">
        <v>1020</v>
      </c>
      <c r="D11866" s="5" t="s">
        <v>1021</v>
      </c>
      <c r="E11866" s="5" t="s">
        <v>1022</v>
      </c>
      <c r="F11866" s="5" t="s">
        <v>1023</v>
      </c>
      <c r="G11866" s="5" t="s">
        <v>3125</v>
      </c>
      <c r="H11866" s="5" t="s">
        <v>3126</v>
      </c>
      <c r="I11866" s="5" t="s">
        <v>3263</v>
      </c>
      <c r="J11866" s="5" t="s">
        <v>3264</v>
      </c>
      <c r="K11866" s="5" t="s">
        <v>3422</v>
      </c>
      <c r="L11866" s="5" t="s">
        <v>3423</v>
      </c>
      <c r="M11866" s="5" t="s">
        <v>1020</v>
      </c>
      <c r="N11866" s="5" t="s">
        <v>263</v>
      </c>
      <c r="O11866" s="5" t="s">
        <v>264</v>
      </c>
      <c r="P11866" s="5" t="s">
        <v>265</v>
      </c>
      <c r="Q11866" s="5" t="s">
        <v>266</v>
      </c>
      <c r="R11866" s="5" t="s">
        <v>245</v>
      </c>
      <c r="S11866" s="5" t="s">
        <v>266</v>
      </c>
      <c r="T11866" s="5" t="s">
        <v>3582</v>
      </c>
      <c r="U11866" s="5" t="s">
        <v>3583</v>
      </c>
      <c r="V11866" s="5" t="s">
        <v>33</v>
      </c>
      <c r="W11866" s="5" t="s">
        <v>1036</v>
      </c>
      <c r="X11866" s="5" t="s">
        <v>36</v>
      </c>
      <c r="Y11866" s="5" t="s">
        <v>1037</v>
      </c>
      <c r="Z11866" s="5" t="s">
        <v>3281</v>
      </c>
      <c r="AA11866" s="5" t="s">
        <v>3282</v>
      </c>
      <c r="AB11866" s="5" t="s">
        <v>1048</v>
      </c>
      <c r="AC11866" s="5" t="s">
        <v>3269</v>
      </c>
      <c r="AD11866" s="5" t="s">
        <v>1044</v>
      </c>
      <c r="AE11866" s="5" t="s">
        <v>1062</v>
      </c>
      <c r="AF11866" s="5" t="s">
        <v>1034</v>
      </c>
      <c r="AG11866" s="5" t="s">
        <v>1045</v>
      </c>
      <c r="AH11866" s="5" t="s">
        <v>1044</v>
      </c>
      <c r="AI11866" s="5" t="s">
        <v>1045</v>
      </c>
      <c r="AJ11866" s="5" t="s">
        <v>961</v>
      </c>
      <c r="AK11866" s="5" t="s">
        <v>44</v>
      </c>
      <c r="AL11866" s="5"/>
      <c r="AM11866" s="5" t="s">
        <v>1046</v>
      </c>
      <c r="AN11866" s="5" t="s">
        <v>1047</v>
      </c>
      <c r="AO11866" s="5" t="s">
        <v>1048</v>
      </c>
      <c r="AP11866" s="5" t="s">
        <v>1049</v>
      </c>
      <c r="AQ11866" s="5" t="s">
        <v>67</v>
      </c>
      <c r="AR11866" s="5" t="s">
        <v>68</v>
      </c>
      <c r="AS11866" s="6">
        <v>0</v>
      </c>
      <c r="AT11866" s="6">
        <v>1812765</v>
      </c>
      <c r="AU11866" s="6">
        <v>1812765</v>
      </c>
      <c r="AV11866" s="6">
        <v>1812765</v>
      </c>
      <c r="AW11866" t="str">
        <f t="shared" si="3905"/>
        <v>1-ADMINISTRACION CENTRAL</v>
      </c>
      <c r="AX11866" t="str">
        <f t="shared" si="3885"/>
        <v>2-GASTOS</v>
      </c>
      <c r="AY11866" t="str">
        <f t="shared" si="3886"/>
        <v>2.1-Gastos corrientes</v>
      </c>
      <c r="AZ11866" t="str">
        <f t="shared" si="3887"/>
        <v>2.1.6-Transferencias corrientes otorgadas</v>
      </c>
      <c r="BA11866" t="str">
        <f t="shared" si="3888"/>
        <v>2.1.6.2-Transferencias al sector público</v>
      </c>
      <c r="BB11866" t="str">
        <f t="shared" si="3889"/>
        <v>2.4.3.1.01-Transferencias corrientes a gobiernos centrales municipales para servicios personales</v>
      </c>
      <c r="BC11866" t="str">
        <f t="shared" si="3890"/>
        <v>0202-MINISTERIO DE  INTERIOR Y POLICÍA</v>
      </c>
      <c r="BD11866" t="str">
        <f t="shared" si="3891"/>
        <v>01-MINISTERIO DE INTERIOR Y POLICIA</v>
      </c>
      <c r="BE11866" t="str">
        <f t="shared" si="3892"/>
        <v>0001-MINISTERIO DE INTERIOR Y POLICIA</v>
      </c>
      <c r="BF11866" t="str">
        <f t="shared" si="3893"/>
        <v>7080-AYUNTAMIENTO MUNICIPAL DE MICHES</v>
      </c>
      <c r="BG11866" t="str">
        <f t="shared" si="3894"/>
        <v>1-SERVICIOS  GENERALES</v>
      </c>
      <c r="BH11866" t="str">
        <f t="shared" si="3895"/>
        <v>1.1-Administración general</v>
      </c>
      <c r="BI11866" t="str">
        <f t="shared" si="3896"/>
        <v>1.1.03-Transferencias a instituciones públicas incluidos los gobiernos locales</v>
      </c>
      <c r="BJ11866" t="str">
        <f t="shared" si="3897"/>
        <v>99-Administración de activos, pasivos y transferencias</v>
      </c>
      <c r="BK11866" t="str">
        <f t="shared" si="3898"/>
        <v>00-Acciones que no generan producción</v>
      </c>
      <c r="BL11866" t="str">
        <f t="shared" si="3899"/>
        <v>0000-N/A</v>
      </c>
      <c r="BM11866" t="str">
        <f t="shared" si="3900"/>
        <v>00-N/A</v>
      </c>
      <c r="BN11866" t="str">
        <f t="shared" si="3901"/>
        <v>No Informado-</v>
      </c>
      <c r="BO11866" t="str">
        <f t="shared" si="3902"/>
        <v>98-NACIONAL</v>
      </c>
      <c r="BP11866" t="str">
        <f t="shared" si="3903"/>
        <v>99-MULTIPROVINCIAL</v>
      </c>
      <c r="BQ11866" t="str">
        <f t="shared" si="3904"/>
        <v>2023/06-Junio</v>
      </c>
    </row>
    <row r="11867" spans="1:69" x14ac:dyDescent="0.25">
      <c r="A11867" s="5" t="s">
        <v>33</v>
      </c>
      <c r="B11867" s="5" t="s">
        <v>34</v>
      </c>
      <c r="C11867" s="5" t="s">
        <v>1020</v>
      </c>
      <c r="D11867" s="5" t="s">
        <v>1021</v>
      </c>
      <c r="E11867" s="5" t="s">
        <v>1022</v>
      </c>
      <c r="F11867" s="5" t="s">
        <v>1023</v>
      </c>
      <c r="G11867" s="5" t="s">
        <v>3125</v>
      </c>
      <c r="H11867" s="5" t="s">
        <v>3126</v>
      </c>
      <c r="I11867" s="5" t="s">
        <v>3263</v>
      </c>
      <c r="J11867" s="5" t="s">
        <v>3264</v>
      </c>
      <c r="K11867" s="5" t="s">
        <v>3422</v>
      </c>
      <c r="L11867" s="5" t="s">
        <v>3423</v>
      </c>
      <c r="M11867" s="5" t="s">
        <v>1020</v>
      </c>
      <c r="N11867" s="5" t="s">
        <v>263</v>
      </c>
      <c r="O11867" s="5" t="s">
        <v>264</v>
      </c>
      <c r="P11867" s="5" t="s">
        <v>265</v>
      </c>
      <c r="Q11867" s="5" t="s">
        <v>266</v>
      </c>
      <c r="R11867" s="5" t="s">
        <v>245</v>
      </c>
      <c r="S11867" s="5" t="s">
        <v>266</v>
      </c>
      <c r="T11867" s="5" t="s">
        <v>3584</v>
      </c>
      <c r="U11867" s="5" t="s">
        <v>3585</v>
      </c>
      <c r="V11867" s="5" t="s">
        <v>33</v>
      </c>
      <c r="W11867" s="5" t="s">
        <v>1036</v>
      </c>
      <c r="X11867" s="5" t="s">
        <v>36</v>
      </c>
      <c r="Y11867" s="5" t="s">
        <v>1037</v>
      </c>
      <c r="Z11867" s="5" t="s">
        <v>3281</v>
      </c>
      <c r="AA11867" s="5" t="s">
        <v>3282</v>
      </c>
      <c r="AB11867" s="5" t="s">
        <v>1048</v>
      </c>
      <c r="AC11867" s="5" t="s">
        <v>3269</v>
      </c>
      <c r="AD11867" s="5" t="s">
        <v>1044</v>
      </c>
      <c r="AE11867" s="5" t="s">
        <v>1062</v>
      </c>
      <c r="AF11867" s="5" t="s">
        <v>1034</v>
      </c>
      <c r="AG11867" s="5" t="s">
        <v>1045</v>
      </c>
      <c r="AH11867" s="5" t="s">
        <v>1044</v>
      </c>
      <c r="AI11867" s="5" t="s">
        <v>1045</v>
      </c>
      <c r="AJ11867" s="5" t="s">
        <v>961</v>
      </c>
      <c r="AK11867" s="5" t="s">
        <v>44</v>
      </c>
      <c r="AL11867" s="5"/>
      <c r="AM11867" s="5" t="s">
        <v>1046</v>
      </c>
      <c r="AN11867" s="5" t="s">
        <v>1047</v>
      </c>
      <c r="AO11867" s="5" t="s">
        <v>1048</v>
      </c>
      <c r="AP11867" s="5" t="s">
        <v>1049</v>
      </c>
      <c r="AQ11867" s="5" t="s">
        <v>67</v>
      </c>
      <c r="AR11867" s="5" t="s">
        <v>68</v>
      </c>
      <c r="AS11867" s="6">
        <v>0</v>
      </c>
      <c r="AT11867" s="6">
        <v>11358020</v>
      </c>
      <c r="AU11867" s="6">
        <v>11358020</v>
      </c>
      <c r="AV11867" s="6">
        <v>11358020</v>
      </c>
      <c r="AW11867" t="str">
        <f t="shared" si="3905"/>
        <v>1-ADMINISTRACION CENTRAL</v>
      </c>
      <c r="AX11867" t="str">
        <f t="shared" si="3885"/>
        <v>2-GASTOS</v>
      </c>
      <c r="AY11867" t="str">
        <f t="shared" si="3886"/>
        <v>2.1-Gastos corrientes</v>
      </c>
      <c r="AZ11867" t="str">
        <f t="shared" si="3887"/>
        <v>2.1.6-Transferencias corrientes otorgadas</v>
      </c>
      <c r="BA11867" t="str">
        <f t="shared" si="3888"/>
        <v>2.1.6.2-Transferencias al sector público</v>
      </c>
      <c r="BB11867" t="str">
        <f t="shared" si="3889"/>
        <v>2.4.3.1.01-Transferencias corrientes a gobiernos centrales municipales para servicios personales</v>
      </c>
      <c r="BC11867" t="str">
        <f t="shared" si="3890"/>
        <v>0202-MINISTERIO DE  INTERIOR Y POLICÍA</v>
      </c>
      <c r="BD11867" t="str">
        <f t="shared" si="3891"/>
        <v>01-MINISTERIO DE INTERIOR Y POLICIA</v>
      </c>
      <c r="BE11867" t="str">
        <f t="shared" si="3892"/>
        <v>0001-MINISTERIO DE INTERIOR Y POLICIA</v>
      </c>
      <c r="BF11867" t="str">
        <f t="shared" si="3893"/>
        <v>7081-AYUNTAMIENTO MUNICIPAL DE MOCA</v>
      </c>
      <c r="BG11867" t="str">
        <f t="shared" si="3894"/>
        <v>1-SERVICIOS  GENERALES</v>
      </c>
      <c r="BH11867" t="str">
        <f t="shared" si="3895"/>
        <v>1.1-Administración general</v>
      </c>
      <c r="BI11867" t="str">
        <f t="shared" si="3896"/>
        <v>1.1.03-Transferencias a instituciones públicas incluidos los gobiernos locales</v>
      </c>
      <c r="BJ11867" t="str">
        <f t="shared" si="3897"/>
        <v>99-Administración de activos, pasivos y transferencias</v>
      </c>
      <c r="BK11867" t="str">
        <f t="shared" si="3898"/>
        <v>00-Acciones que no generan producción</v>
      </c>
      <c r="BL11867" t="str">
        <f t="shared" si="3899"/>
        <v>0000-N/A</v>
      </c>
      <c r="BM11867" t="str">
        <f t="shared" si="3900"/>
        <v>00-N/A</v>
      </c>
      <c r="BN11867" t="str">
        <f t="shared" si="3901"/>
        <v>No Informado-</v>
      </c>
      <c r="BO11867" t="str">
        <f t="shared" si="3902"/>
        <v>98-NACIONAL</v>
      </c>
      <c r="BP11867" t="str">
        <f t="shared" si="3903"/>
        <v>99-MULTIPROVINCIAL</v>
      </c>
      <c r="BQ11867" t="str">
        <f t="shared" si="3904"/>
        <v>2023/06-Junio</v>
      </c>
    </row>
    <row r="11868" spans="1:69" x14ac:dyDescent="0.25">
      <c r="A11868" s="5" t="s">
        <v>33</v>
      </c>
      <c r="B11868" s="5" t="s">
        <v>34</v>
      </c>
      <c r="C11868" s="5" t="s">
        <v>1020</v>
      </c>
      <c r="D11868" s="5" t="s">
        <v>1021</v>
      </c>
      <c r="E11868" s="5" t="s">
        <v>1022</v>
      </c>
      <c r="F11868" s="5" t="s">
        <v>1023</v>
      </c>
      <c r="G11868" s="5" t="s">
        <v>3125</v>
      </c>
      <c r="H11868" s="5" t="s">
        <v>3126</v>
      </c>
      <c r="I11868" s="5" t="s">
        <v>3263</v>
      </c>
      <c r="J11868" s="5" t="s">
        <v>3264</v>
      </c>
      <c r="K11868" s="5" t="s">
        <v>3422</v>
      </c>
      <c r="L11868" s="5" t="s">
        <v>3423</v>
      </c>
      <c r="M11868" s="5" t="s">
        <v>1020</v>
      </c>
      <c r="N11868" s="5" t="s">
        <v>263</v>
      </c>
      <c r="O11868" s="5" t="s">
        <v>264</v>
      </c>
      <c r="P11868" s="5" t="s">
        <v>265</v>
      </c>
      <c r="Q11868" s="5" t="s">
        <v>266</v>
      </c>
      <c r="R11868" s="5" t="s">
        <v>245</v>
      </c>
      <c r="S11868" s="5" t="s">
        <v>266</v>
      </c>
      <c r="T11868" s="5" t="s">
        <v>3586</v>
      </c>
      <c r="U11868" s="5" t="s">
        <v>3587</v>
      </c>
      <c r="V11868" s="5" t="s">
        <v>33</v>
      </c>
      <c r="W11868" s="5" t="s">
        <v>1036</v>
      </c>
      <c r="X11868" s="5" t="s">
        <v>36</v>
      </c>
      <c r="Y11868" s="5" t="s">
        <v>1037</v>
      </c>
      <c r="Z11868" s="5" t="s">
        <v>3281</v>
      </c>
      <c r="AA11868" s="5" t="s">
        <v>3282</v>
      </c>
      <c r="AB11868" s="5" t="s">
        <v>1048</v>
      </c>
      <c r="AC11868" s="5" t="s">
        <v>3269</v>
      </c>
      <c r="AD11868" s="5" t="s">
        <v>1044</v>
      </c>
      <c r="AE11868" s="5" t="s">
        <v>1062</v>
      </c>
      <c r="AF11868" s="5" t="s">
        <v>1034</v>
      </c>
      <c r="AG11868" s="5" t="s">
        <v>1045</v>
      </c>
      <c r="AH11868" s="5" t="s">
        <v>1044</v>
      </c>
      <c r="AI11868" s="5" t="s">
        <v>1045</v>
      </c>
      <c r="AJ11868" s="5" t="s">
        <v>961</v>
      </c>
      <c r="AK11868" s="5" t="s">
        <v>44</v>
      </c>
      <c r="AL11868" s="5"/>
      <c r="AM11868" s="5" t="s">
        <v>1046</v>
      </c>
      <c r="AN11868" s="5" t="s">
        <v>1047</v>
      </c>
      <c r="AO11868" s="5" t="s">
        <v>1048</v>
      </c>
      <c r="AP11868" s="5" t="s">
        <v>1049</v>
      </c>
      <c r="AQ11868" s="5" t="s">
        <v>67</v>
      </c>
      <c r="AR11868" s="5" t="s">
        <v>68</v>
      </c>
      <c r="AS11868" s="6">
        <v>0</v>
      </c>
      <c r="AT11868" s="6">
        <v>1811883</v>
      </c>
      <c r="AU11868" s="6">
        <v>1811883</v>
      </c>
      <c r="AV11868" s="6">
        <v>1811883</v>
      </c>
      <c r="AW11868" t="str">
        <f t="shared" si="3905"/>
        <v>1-ADMINISTRACION CENTRAL</v>
      </c>
      <c r="AX11868" t="str">
        <f t="shared" si="3885"/>
        <v>2-GASTOS</v>
      </c>
      <c r="AY11868" t="str">
        <f t="shared" si="3886"/>
        <v>2.1-Gastos corrientes</v>
      </c>
      <c r="AZ11868" t="str">
        <f t="shared" si="3887"/>
        <v>2.1.6-Transferencias corrientes otorgadas</v>
      </c>
      <c r="BA11868" t="str">
        <f t="shared" si="3888"/>
        <v>2.1.6.2-Transferencias al sector público</v>
      </c>
      <c r="BB11868" t="str">
        <f t="shared" si="3889"/>
        <v>2.4.3.1.01-Transferencias corrientes a gobiernos centrales municipales para servicios personales</v>
      </c>
      <c r="BC11868" t="str">
        <f t="shared" si="3890"/>
        <v>0202-MINISTERIO DE  INTERIOR Y POLICÍA</v>
      </c>
      <c r="BD11868" t="str">
        <f t="shared" si="3891"/>
        <v>01-MINISTERIO DE INTERIOR Y POLICIA</v>
      </c>
      <c r="BE11868" t="str">
        <f t="shared" si="3892"/>
        <v>0001-MINISTERIO DE INTERIOR Y POLICIA</v>
      </c>
      <c r="BF11868" t="str">
        <f t="shared" si="3893"/>
        <v>7082-AYUNTAMIENTO MUNICIPAL DE MONCIÓN</v>
      </c>
      <c r="BG11868" t="str">
        <f t="shared" si="3894"/>
        <v>1-SERVICIOS  GENERALES</v>
      </c>
      <c r="BH11868" t="str">
        <f t="shared" si="3895"/>
        <v>1.1-Administración general</v>
      </c>
      <c r="BI11868" t="str">
        <f t="shared" si="3896"/>
        <v>1.1.03-Transferencias a instituciones públicas incluidos los gobiernos locales</v>
      </c>
      <c r="BJ11868" t="str">
        <f t="shared" si="3897"/>
        <v>99-Administración de activos, pasivos y transferencias</v>
      </c>
      <c r="BK11868" t="str">
        <f t="shared" si="3898"/>
        <v>00-Acciones que no generan producción</v>
      </c>
      <c r="BL11868" t="str">
        <f t="shared" si="3899"/>
        <v>0000-N/A</v>
      </c>
      <c r="BM11868" t="str">
        <f t="shared" si="3900"/>
        <v>00-N/A</v>
      </c>
      <c r="BN11868" t="str">
        <f t="shared" si="3901"/>
        <v>No Informado-</v>
      </c>
      <c r="BO11868" t="str">
        <f t="shared" si="3902"/>
        <v>98-NACIONAL</v>
      </c>
      <c r="BP11868" t="str">
        <f t="shared" si="3903"/>
        <v>99-MULTIPROVINCIAL</v>
      </c>
      <c r="BQ11868" t="str">
        <f t="shared" si="3904"/>
        <v>2023/06-Junio</v>
      </c>
    </row>
    <row r="11869" spans="1:69" x14ac:dyDescent="0.25">
      <c r="A11869" s="5" t="s">
        <v>33</v>
      </c>
      <c r="B11869" s="5" t="s">
        <v>34</v>
      </c>
      <c r="C11869" s="5" t="s">
        <v>1020</v>
      </c>
      <c r="D11869" s="5" t="s">
        <v>1021</v>
      </c>
      <c r="E11869" s="5" t="s">
        <v>1022</v>
      </c>
      <c r="F11869" s="5" t="s">
        <v>1023</v>
      </c>
      <c r="G11869" s="5" t="s">
        <v>3125</v>
      </c>
      <c r="H11869" s="5" t="s">
        <v>3126</v>
      </c>
      <c r="I11869" s="5" t="s">
        <v>3263</v>
      </c>
      <c r="J11869" s="5" t="s">
        <v>3264</v>
      </c>
      <c r="K11869" s="5" t="s">
        <v>3422</v>
      </c>
      <c r="L11869" s="5" t="s">
        <v>3423</v>
      </c>
      <c r="M11869" s="5" t="s">
        <v>1020</v>
      </c>
      <c r="N11869" s="5" t="s">
        <v>263</v>
      </c>
      <c r="O11869" s="5" t="s">
        <v>264</v>
      </c>
      <c r="P11869" s="5" t="s">
        <v>265</v>
      </c>
      <c r="Q11869" s="5" t="s">
        <v>266</v>
      </c>
      <c r="R11869" s="5" t="s">
        <v>245</v>
      </c>
      <c r="S11869" s="5" t="s">
        <v>266</v>
      </c>
      <c r="T11869" s="5" t="s">
        <v>3588</v>
      </c>
      <c r="U11869" s="5" t="s">
        <v>3589</v>
      </c>
      <c r="V11869" s="5" t="s">
        <v>33</v>
      </c>
      <c r="W11869" s="5" t="s">
        <v>1036</v>
      </c>
      <c r="X11869" s="5" t="s">
        <v>36</v>
      </c>
      <c r="Y11869" s="5" t="s">
        <v>1037</v>
      </c>
      <c r="Z11869" s="5" t="s">
        <v>3281</v>
      </c>
      <c r="AA11869" s="5" t="s">
        <v>3282</v>
      </c>
      <c r="AB11869" s="5" t="s">
        <v>1048</v>
      </c>
      <c r="AC11869" s="5" t="s">
        <v>3269</v>
      </c>
      <c r="AD11869" s="5" t="s">
        <v>1044</v>
      </c>
      <c r="AE11869" s="5" t="s">
        <v>1062</v>
      </c>
      <c r="AF11869" s="5" t="s">
        <v>1034</v>
      </c>
      <c r="AG11869" s="5" t="s">
        <v>1045</v>
      </c>
      <c r="AH11869" s="5" t="s">
        <v>1044</v>
      </c>
      <c r="AI11869" s="5" t="s">
        <v>1045</v>
      </c>
      <c r="AJ11869" s="5" t="s">
        <v>961</v>
      </c>
      <c r="AK11869" s="5" t="s">
        <v>44</v>
      </c>
      <c r="AL11869" s="5"/>
      <c r="AM11869" s="5" t="s">
        <v>1046</v>
      </c>
      <c r="AN11869" s="5" t="s">
        <v>1047</v>
      </c>
      <c r="AO11869" s="5" t="s">
        <v>1048</v>
      </c>
      <c r="AP11869" s="5" t="s">
        <v>1049</v>
      </c>
      <c r="AQ11869" s="5" t="s">
        <v>67</v>
      </c>
      <c r="AR11869" s="5" t="s">
        <v>68</v>
      </c>
      <c r="AS11869" s="6">
        <v>0</v>
      </c>
      <c r="AT11869" s="6">
        <v>9954158</v>
      </c>
      <c r="AU11869" s="6">
        <v>9954158</v>
      </c>
      <c r="AV11869" s="6">
        <v>9954158</v>
      </c>
      <c r="AW11869" t="str">
        <f t="shared" si="3905"/>
        <v>1-ADMINISTRACION CENTRAL</v>
      </c>
      <c r="AX11869" t="str">
        <f t="shared" si="3885"/>
        <v>2-GASTOS</v>
      </c>
      <c r="AY11869" t="str">
        <f t="shared" si="3886"/>
        <v>2.1-Gastos corrientes</v>
      </c>
      <c r="AZ11869" t="str">
        <f t="shared" si="3887"/>
        <v>2.1.6-Transferencias corrientes otorgadas</v>
      </c>
      <c r="BA11869" t="str">
        <f t="shared" si="3888"/>
        <v>2.1.6.2-Transferencias al sector público</v>
      </c>
      <c r="BB11869" t="str">
        <f t="shared" si="3889"/>
        <v>2.4.3.1.01-Transferencias corrientes a gobiernos centrales municipales para servicios personales</v>
      </c>
      <c r="BC11869" t="str">
        <f t="shared" si="3890"/>
        <v>0202-MINISTERIO DE  INTERIOR Y POLICÍA</v>
      </c>
      <c r="BD11869" t="str">
        <f t="shared" si="3891"/>
        <v>01-MINISTERIO DE INTERIOR Y POLICIA</v>
      </c>
      <c r="BE11869" t="str">
        <f t="shared" si="3892"/>
        <v>0001-MINISTERIO DE INTERIOR Y POLICIA</v>
      </c>
      <c r="BF11869" t="str">
        <f t="shared" si="3893"/>
        <v>7083-AYUNTAMIENTO MUNICIPAL DE BONAO</v>
      </c>
      <c r="BG11869" t="str">
        <f t="shared" si="3894"/>
        <v>1-SERVICIOS  GENERALES</v>
      </c>
      <c r="BH11869" t="str">
        <f t="shared" si="3895"/>
        <v>1.1-Administración general</v>
      </c>
      <c r="BI11869" t="str">
        <f t="shared" si="3896"/>
        <v>1.1.03-Transferencias a instituciones públicas incluidos los gobiernos locales</v>
      </c>
      <c r="BJ11869" t="str">
        <f t="shared" si="3897"/>
        <v>99-Administración de activos, pasivos y transferencias</v>
      </c>
      <c r="BK11869" t="str">
        <f t="shared" si="3898"/>
        <v>00-Acciones que no generan producción</v>
      </c>
      <c r="BL11869" t="str">
        <f t="shared" si="3899"/>
        <v>0000-N/A</v>
      </c>
      <c r="BM11869" t="str">
        <f t="shared" si="3900"/>
        <v>00-N/A</v>
      </c>
      <c r="BN11869" t="str">
        <f t="shared" si="3901"/>
        <v>No Informado-</v>
      </c>
      <c r="BO11869" t="str">
        <f t="shared" si="3902"/>
        <v>98-NACIONAL</v>
      </c>
      <c r="BP11869" t="str">
        <f t="shared" si="3903"/>
        <v>99-MULTIPROVINCIAL</v>
      </c>
      <c r="BQ11869" t="str">
        <f t="shared" si="3904"/>
        <v>2023/06-Junio</v>
      </c>
    </row>
    <row r="11870" spans="1:69" x14ac:dyDescent="0.25">
      <c r="A11870" s="5" t="s">
        <v>33</v>
      </c>
      <c r="B11870" s="5" t="s">
        <v>34</v>
      </c>
      <c r="C11870" s="5" t="s">
        <v>1020</v>
      </c>
      <c r="D11870" s="5" t="s">
        <v>1021</v>
      </c>
      <c r="E11870" s="5" t="s">
        <v>1022</v>
      </c>
      <c r="F11870" s="5" t="s">
        <v>1023</v>
      </c>
      <c r="G11870" s="5" t="s">
        <v>3125</v>
      </c>
      <c r="H11870" s="5" t="s">
        <v>3126</v>
      </c>
      <c r="I11870" s="5" t="s">
        <v>3263</v>
      </c>
      <c r="J11870" s="5" t="s">
        <v>3264</v>
      </c>
      <c r="K11870" s="5" t="s">
        <v>3422</v>
      </c>
      <c r="L11870" s="5" t="s">
        <v>3423</v>
      </c>
      <c r="M11870" s="5" t="s">
        <v>1020</v>
      </c>
      <c r="N11870" s="5" t="s">
        <v>263</v>
      </c>
      <c r="O11870" s="5" t="s">
        <v>264</v>
      </c>
      <c r="P11870" s="5" t="s">
        <v>265</v>
      </c>
      <c r="Q11870" s="5" t="s">
        <v>266</v>
      </c>
      <c r="R11870" s="5" t="s">
        <v>245</v>
      </c>
      <c r="S11870" s="5" t="s">
        <v>266</v>
      </c>
      <c r="T11870" s="5" t="s">
        <v>3590</v>
      </c>
      <c r="U11870" s="5" t="s">
        <v>3591</v>
      </c>
      <c r="V11870" s="5" t="s">
        <v>33</v>
      </c>
      <c r="W11870" s="5" t="s">
        <v>1036</v>
      </c>
      <c r="X11870" s="5" t="s">
        <v>36</v>
      </c>
      <c r="Y11870" s="5" t="s">
        <v>1037</v>
      </c>
      <c r="Z11870" s="5" t="s">
        <v>3281</v>
      </c>
      <c r="AA11870" s="5" t="s">
        <v>3282</v>
      </c>
      <c r="AB11870" s="5" t="s">
        <v>1048</v>
      </c>
      <c r="AC11870" s="5" t="s">
        <v>3269</v>
      </c>
      <c r="AD11870" s="5" t="s">
        <v>1044</v>
      </c>
      <c r="AE11870" s="5" t="s">
        <v>1062</v>
      </c>
      <c r="AF11870" s="5" t="s">
        <v>1034</v>
      </c>
      <c r="AG11870" s="5" t="s">
        <v>1045</v>
      </c>
      <c r="AH11870" s="5" t="s">
        <v>1044</v>
      </c>
      <c r="AI11870" s="5" t="s">
        <v>1045</v>
      </c>
      <c r="AJ11870" s="5" t="s">
        <v>961</v>
      </c>
      <c r="AK11870" s="5" t="s">
        <v>44</v>
      </c>
      <c r="AL11870" s="5"/>
      <c r="AM11870" s="5" t="s">
        <v>1046</v>
      </c>
      <c r="AN11870" s="5" t="s">
        <v>1047</v>
      </c>
      <c r="AO11870" s="5" t="s">
        <v>1048</v>
      </c>
      <c r="AP11870" s="5" t="s">
        <v>1049</v>
      </c>
      <c r="AQ11870" s="5" t="s">
        <v>67</v>
      </c>
      <c r="AR11870" s="5" t="s">
        <v>68</v>
      </c>
      <c r="AS11870" s="6">
        <v>0</v>
      </c>
      <c r="AT11870" s="6">
        <v>3140970</v>
      </c>
      <c r="AU11870" s="6">
        <v>3140970</v>
      </c>
      <c r="AV11870" s="6">
        <v>3140970</v>
      </c>
      <c r="AW11870" t="str">
        <f t="shared" si="3905"/>
        <v>1-ADMINISTRACION CENTRAL</v>
      </c>
      <c r="AX11870" t="str">
        <f t="shared" si="3885"/>
        <v>2-GASTOS</v>
      </c>
      <c r="AY11870" t="str">
        <f t="shared" si="3886"/>
        <v>2.1-Gastos corrientes</v>
      </c>
      <c r="AZ11870" t="str">
        <f t="shared" si="3887"/>
        <v>2.1.6-Transferencias corrientes otorgadas</v>
      </c>
      <c r="BA11870" t="str">
        <f t="shared" si="3888"/>
        <v>2.1.6.2-Transferencias al sector público</v>
      </c>
      <c r="BB11870" t="str">
        <f t="shared" si="3889"/>
        <v>2.4.3.1.01-Transferencias corrientes a gobiernos centrales municipales para servicios personales</v>
      </c>
      <c r="BC11870" t="str">
        <f t="shared" si="3890"/>
        <v>0202-MINISTERIO DE  INTERIOR Y POLICÍA</v>
      </c>
      <c r="BD11870" t="str">
        <f t="shared" si="3891"/>
        <v>01-MINISTERIO DE INTERIOR Y POLICIA</v>
      </c>
      <c r="BE11870" t="str">
        <f t="shared" si="3892"/>
        <v>0001-MINISTERIO DE INTERIOR Y POLICIA</v>
      </c>
      <c r="BF11870" t="str">
        <f t="shared" si="3893"/>
        <v>7084-AYUNTAMIENTO MUNICIPAL DE SAN FERNANDO DE MONTE CRISTI</v>
      </c>
      <c r="BG11870" t="str">
        <f t="shared" si="3894"/>
        <v>1-SERVICIOS  GENERALES</v>
      </c>
      <c r="BH11870" t="str">
        <f t="shared" si="3895"/>
        <v>1.1-Administración general</v>
      </c>
      <c r="BI11870" t="str">
        <f t="shared" si="3896"/>
        <v>1.1.03-Transferencias a instituciones públicas incluidos los gobiernos locales</v>
      </c>
      <c r="BJ11870" t="str">
        <f t="shared" si="3897"/>
        <v>99-Administración de activos, pasivos y transferencias</v>
      </c>
      <c r="BK11870" t="str">
        <f t="shared" si="3898"/>
        <v>00-Acciones que no generan producción</v>
      </c>
      <c r="BL11870" t="str">
        <f t="shared" si="3899"/>
        <v>0000-N/A</v>
      </c>
      <c r="BM11870" t="str">
        <f t="shared" si="3900"/>
        <v>00-N/A</v>
      </c>
      <c r="BN11870" t="str">
        <f t="shared" si="3901"/>
        <v>No Informado-</v>
      </c>
      <c r="BO11870" t="str">
        <f t="shared" si="3902"/>
        <v>98-NACIONAL</v>
      </c>
      <c r="BP11870" t="str">
        <f t="shared" si="3903"/>
        <v>99-MULTIPROVINCIAL</v>
      </c>
      <c r="BQ11870" t="str">
        <f t="shared" si="3904"/>
        <v>2023/06-Junio</v>
      </c>
    </row>
    <row r="11871" spans="1:69" x14ac:dyDescent="0.25">
      <c r="A11871" s="5" t="s">
        <v>33</v>
      </c>
      <c r="B11871" s="5" t="s">
        <v>34</v>
      </c>
      <c r="C11871" s="5" t="s">
        <v>1020</v>
      </c>
      <c r="D11871" s="5" t="s">
        <v>1021</v>
      </c>
      <c r="E11871" s="5" t="s">
        <v>1022</v>
      </c>
      <c r="F11871" s="5" t="s">
        <v>1023</v>
      </c>
      <c r="G11871" s="5" t="s">
        <v>3125</v>
      </c>
      <c r="H11871" s="5" t="s">
        <v>3126</v>
      </c>
      <c r="I11871" s="5" t="s">
        <v>3263</v>
      </c>
      <c r="J11871" s="5" t="s">
        <v>3264</v>
      </c>
      <c r="K11871" s="5" t="s">
        <v>3422</v>
      </c>
      <c r="L11871" s="5" t="s">
        <v>3423</v>
      </c>
      <c r="M11871" s="5" t="s">
        <v>1020</v>
      </c>
      <c r="N11871" s="5" t="s">
        <v>263</v>
      </c>
      <c r="O11871" s="5" t="s">
        <v>264</v>
      </c>
      <c r="P11871" s="5" t="s">
        <v>265</v>
      </c>
      <c r="Q11871" s="5" t="s">
        <v>266</v>
      </c>
      <c r="R11871" s="5" t="s">
        <v>245</v>
      </c>
      <c r="S11871" s="5" t="s">
        <v>266</v>
      </c>
      <c r="T11871" s="5" t="s">
        <v>3592</v>
      </c>
      <c r="U11871" s="5" t="s">
        <v>3593</v>
      </c>
      <c r="V11871" s="5" t="s">
        <v>33</v>
      </c>
      <c r="W11871" s="5" t="s">
        <v>1036</v>
      </c>
      <c r="X11871" s="5" t="s">
        <v>36</v>
      </c>
      <c r="Y11871" s="5" t="s">
        <v>1037</v>
      </c>
      <c r="Z11871" s="5" t="s">
        <v>3281</v>
      </c>
      <c r="AA11871" s="5" t="s">
        <v>3282</v>
      </c>
      <c r="AB11871" s="5" t="s">
        <v>1048</v>
      </c>
      <c r="AC11871" s="5" t="s">
        <v>3269</v>
      </c>
      <c r="AD11871" s="5" t="s">
        <v>1044</v>
      </c>
      <c r="AE11871" s="5" t="s">
        <v>1062</v>
      </c>
      <c r="AF11871" s="5" t="s">
        <v>1034</v>
      </c>
      <c r="AG11871" s="5" t="s">
        <v>1045</v>
      </c>
      <c r="AH11871" s="5" t="s">
        <v>1044</v>
      </c>
      <c r="AI11871" s="5" t="s">
        <v>1045</v>
      </c>
      <c r="AJ11871" s="5" t="s">
        <v>961</v>
      </c>
      <c r="AK11871" s="5" t="s">
        <v>44</v>
      </c>
      <c r="AL11871" s="5"/>
      <c r="AM11871" s="5" t="s">
        <v>1046</v>
      </c>
      <c r="AN11871" s="5" t="s">
        <v>1047</v>
      </c>
      <c r="AO11871" s="5" t="s">
        <v>1048</v>
      </c>
      <c r="AP11871" s="5" t="s">
        <v>1049</v>
      </c>
      <c r="AQ11871" s="5" t="s">
        <v>67</v>
      </c>
      <c r="AR11871" s="5" t="s">
        <v>68</v>
      </c>
      <c r="AS11871" s="6">
        <v>0</v>
      </c>
      <c r="AT11871" s="6">
        <v>3438636</v>
      </c>
      <c r="AU11871" s="6">
        <v>3438636</v>
      </c>
      <c r="AV11871" s="6">
        <v>3438636</v>
      </c>
      <c r="AW11871" t="str">
        <f t="shared" si="3905"/>
        <v>1-ADMINISTRACION CENTRAL</v>
      </c>
      <c r="AX11871" t="str">
        <f t="shared" si="3885"/>
        <v>2-GASTOS</v>
      </c>
      <c r="AY11871" t="str">
        <f t="shared" si="3886"/>
        <v>2.1-Gastos corrientes</v>
      </c>
      <c r="AZ11871" t="str">
        <f t="shared" si="3887"/>
        <v>2.1.6-Transferencias corrientes otorgadas</v>
      </c>
      <c r="BA11871" t="str">
        <f t="shared" si="3888"/>
        <v>2.1.6.2-Transferencias al sector público</v>
      </c>
      <c r="BB11871" t="str">
        <f t="shared" si="3889"/>
        <v>2.4.3.1.01-Transferencias corrientes a gobiernos centrales municipales para servicios personales</v>
      </c>
      <c r="BC11871" t="str">
        <f t="shared" si="3890"/>
        <v>0202-MINISTERIO DE  INTERIOR Y POLICÍA</v>
      </c>
      <c r="BD11871" t="str">
        <f t="shared" si="3891"/>
        <v>01-MINISTERIO DE INTERIOR Y POLICIA</v>
      </c>
      <c r="BE11871" t="str">
        <f t="shared" si="3892"/>
        <v>0001-MINISTERIO DE INTERIOR Y POLICIA</v>
      </c>
      <c r="BF11871" t="str">
        <f t="shared" si="3893"/>
        <v>7085-AYUNTAMIENTO MUNICIPAL DE MONTE PLATA</v>
      </c>
      <c r="BG11871" t="str">
        <f t="shared" si="3894"/>
        <v>1-SERVICIOS  GENERALES</v>
      </c>
      <c r="BH11871" t="str">
        <f t="shared" si="3895"/>
        <v>1.1-Administración general</v>
      </c>
      <c r="BI11871" t="str">
        <f t="shared" si="3896"/>
        <v>1.1.03-Transferencias a instituciones públicas incluidos los gobiernos locales</v>
      </c>
      <c r="BJ11871" t="str">
        <f t="shared" si="3897"/>
        <v>99-Administración de activos, pasivos y transferencias</v>
      </c>
      <c r="BK11871" t="str">
        <f t="shared" si="3898"/>
        <v>00-Acciones que no generan producción</v>
      </c>
      <c r="BL11871" t="str">
        <f t="shared" si="3899"/>
        <v>0000-N/A</v>
      </c>
      <c r="BM11871" t="str">
        <f t="shared" si="3900"/>
        <v>00-N/A</v>
      </c>
      <c r="BN11871" t="str">
        <f t="shared" si="3901"/>
        <v>No Informado-</v>
      </c>
      <c r="BO11871" t="str">
        <f t="shared" si="3902"/>
        <v>98-NACIONAL</v>
      </c>
      <c r="BP11871" t="str">
        <f t="shared" si="3903"/>
        <v>99-MULTIPROVINCIAL</v>
      </c>
      <c r="BQ11871" t="str">
        <f t="shared" si="3904"/>
        <v>2023/06-Junio</v>
      </c>
    </row>
    <row r="11872" spans="1:69" x14ac:dyDescent="0.25">
      <c r="A11872" s="5" t="s">
        <v>33</v>
      </c>
      <c r="B11872" s="5" t="s">
        <v>34</v>
      </c>
      <c r="C11872" s="5" t="s">
        <v>1020</v>
      </c>
      <c r="D11872" s="5" t="s">
        <v>1021</v>
      </c>
      <c r="E11872" s="5" t="s">
        <v>1022</v>
      </c>
      <c r="F11872" s="5" t="s">
        <v>1023</v>
      </c>
      <c r="G11872" s="5" t="s">
        <v>3125</v>
      </c>
      <c r="H11872" s="5" t="s">
        <v>3126</v>
      </c>
      <c r="I11872" s="5" t="s">
        <v>3263</v>
      </c>
      <c r="J11872" s="5" t="s">
        <v>3264</v>
      </c>
      <c r="K11872" s="5" t="s">
        <v>3422</v>
      </c>
      <c r="L11872" s="5" t="s">
        <v>3423</v>
      </c>
      <c r="M11872" s="5" t="s">
        <v>1020</v>
      </c>
      <c r="N11872" s="5" t="s">
        <v>263</v>
      </c>
      <c r="O11872" s="5" t="s">
        <v>264</v>
      </c>
      <c r="P11872" s="5" t="s">
        <v>265</v>
      </c>
      <c r="Q11872" s="5" t="s">
        <v>266</v>
      </c>
      <c r="R11872" s="5" t="s">
        <v>245</v>
      </c>
      <c r="S11872" s="5" t="s">
        <v>266</v>
      </c>
      <c r="T11872" s="5" t="s">
        <v>3594</v>
      </c>
      <c r="U11872" s="5" t="s">
        <v>3595</v>
      </c>
      <c r="V11872" s="5" t="s">
        <v>33</v>
      </c>
      <c r="W11872" s="5" t="s">
        <v>1036</v>
      </c>
      <c r="X11872" s="5" t="s">
        <v>36</v>
      </c>
      <c r="Y11872" s="5" t="s">
        <v>1037</v>
      </c>
      <c r="Z11872" s="5" t="s">
        <v>3281</v>
      </c>
      <c r="AA11872" s="5" t="s">
        <v>3282</v>
      </c>
      <c r="AB11872" s="5" t="s">
        <v>1048</v>
      </c>
      <c r="AC11872" s="5" t="s">
        <v>3269</v>
      </c>
      <c r="AD11872" s="5" t="s">
        <v>1044</v>
      </c>
      <c r="AE11872" s="5" t="s">
        <v>1062</v>
      </c>
      <c r="AF11872" s="5" t="s">
        <v>1034</v>
      </c>
      <c r="AG11872" s="5" t="s">
        <v>1045</v>
      </c>
      <c r="AH11872" s="5" t="s">
        <v>1044</v>
      </c>
      <c r="AI11872" s="5" t="s">
        <v>1045</v>
      </c>
      <c r="AJ11872" s="5" t="s">
        <v>961</v>
      </c>
      <c r="AK11872" s="5" t="s">
        <v>44</v>
      </c>
      <c r="AL11872" s="5"/>
      <c r="AM11872" s="5" t="s">
        <v>1046</v>
      </c>
      <c r="AN11872" s="5" t="s">
        <v>1047</v>
      </c>
      <c r="AO11872" s="5" t="s">
        <v>1048</v>
      </c>
      <c r="AP11872" s="5" t="s">
        <v>1049</v>
      </c>
      <c r="AQ11872" s="5" t="s">
        <v>67</v>
      </c>
      <c r="AR11872" s="5" t="s">
        <v>68</v>
      </c>
      <c r="AS11872" s="6">
        <v>0</v>
      </c>
      <c r="AT11872" s="6">
        <v>5288006</v>
      </c>
      <c r="AU11872" s="6">
        <v>5288006</v>
      </c>
      <c r="AV11872" s="6">
        <v>5288006</v>
      </c>
      <c r="AW11872" t="str">
        <f t="shared" si="3905"/>
        <v>1-ADMINISTRACION CENTRAL</v>
      </c>
      <c r="AX11872" t="str">
        <f t="shared" si="3885"/>
        <v>2-GASTOS</v>
      </c>
      <c r="AY11872" t="str">
        <f t="shared" si="3886"/>
        <v>2.1-Gastos corrientes</v>
      </c>
      <c r="AZ11872" t="str">
        <f t="shared" si="3887"/>
        <v>2.1.6-Transferencias corrientes otorgadas</v>
      </c>
      <c r="BA11872" t="str">
        <f t="shared" si="3888"/>
        <v>2.1.6.2-Transferencias al sector público</v>
      </c>
      <c r="BB11872" t="str">
        <f t="shared" si="3889"/>
        <v>2.4.3.1.01-Transferencias corrientes a gobiernos centrales municipales para servicios personales</v>
      </c>
      <c r="BC11872" t="str">
        <f t="shared" si="3890"/>
        <v>0202-MINISTERIO DE  INTERIOR Y POLICÍA</v>
      </c>
      <c r="BD11872" t="str">
        <f t="shared" si="3891"/>
        <v>01-MINISTERIO DE INTERIOR Y POLICIA</v>
      </c>
      <c r="BE11872" t="str">
        <f t="shared" si="3892"/>
        <v>0001-MINISTERIO DE INTERIOR Y POLICIA</v>
      </c>
      <c r="BF11872" t="str">
        <f t="shared" si="3893"/>
        <v>7086-AYUNTAMIENTO MUNICIPAL DE NAGUA</v>
      </c>
      <c r="BG11872" t="str">
        <f t="shared" si="3894"/>
        <v>1-SERVICIOS  GENERALES</v>
      </c>
      <c r="BH11872" t="str">
        <f t="shared" si="3895"/>
        <v>1.1-Administración general</v>
      </c>
      <c r="BI11872" t="str">
        <f t="shared" si="3896"/>
        <v>1.1.03-Transferencias a instituciones públicas incluidos los gobiernos locales</v>
      </c>
      <c r="BJ11872" t="str">
        <f t="shared" si="3897"/>
        <v>99-Administración de activos, pasivos y transferencias</v>
      </c>
      <c r="BK11872" t="str">
        <f t="shared" si="3898"/>
        <v>00-Acciones que no generan producción</v>
      </c>
      <c r="BL11872" t="str">
        <f t="shared" si="3899"/>
        <v>0000-N/A</v>
      </c>
      <c r="BM11872" t="str">
        <f t="shared" si="3900"/>
        <v>00-N/A</v>
      </c>
      <c r="BN11872" t="str">
        <f t="shared" si="3901"/>
        <v>No Informado-</v>
      </c>
      <c r="BO11872" t="str">
        <f t="shared" si="3902"/>
        <v>98-NACIONAL</v>
      </c>
      <c r="BP11872" t="str">
        <f t="shared" si="3903"/>
        <v>99-MULTIPROVINCIAL</v>
      </c>
      <c r="BQ11872" t="str">
        <f t="shared" si="3904"/>
        <v>2023/06-Junio</v>
      </c>
    </row>
    <row r="11873" spans="1:69" x14ac:dyDescent="0.25">
      <c r="A11873" s="5" t="s">
        <v>33</v>
      </c>
      <c r="B11873" s="5" t="s">
        <v>34</v>
      </c>
      <c r="C11873" s="5" t="s">
        <v>1020</v>
      </c>
      <c r="D11873" s="5" t="s">
        <v>1021</v>
      </c>
      <c r="E11873" s="5" t="s">
        <v>1022</v>
      </c>
      <c r="F11873" s="5" t="s">
        <v>1023</v>
      </c>
      <c r="G11873" s="5" t="s">
        <v>3125</v>
      </c>
      <c r="H11873" s="5" t="s">
        <v>3126</v>
      </c>
      <c r="I11873" s="5" t="s">
        <v>3263</v>
      </c>
      <c r="J11873" s="5" t="s">
        <v>3264</v>
      </c>
      <c r="K11873" s="5" t="s">
        <v>3422</v>
      </c>
      <c r="L11873" s="5" t="s">
        <v>3423</v>
      </c>
      <c r="M11873" s="5" t="s">
        <v>1020</v>
      </c>
      <c r="N11873" s="5" t="s">
        <v>263</v>
      </c>
      <c r="O11873" s="5" t="s">
        <v>264</v>
      </c>
      <c r="P11873" s="5" t="s">
        <v>265</v>
      </c>
      <c r="Q11873" s="5" t="s">
        <v>266</v>
      </c>
      <c r="R11873" s="5" t="s">
        <v>245</v>
      </c>
      <c r="S11873" s="5" t="s">
        <v>266</v>
      </c>
      <c r="T11873" s="5" t="s">
        <v>3596</v>
      </c>
      <c r="U11873" s="5" t="s">
        <v>3597</v>
      </c>
      <c r="V11873" s="5" t="s">
        <v>33</v>
      </c>
      <c r="W11873" s="5" t="s">
        <v>1036</v>
      </c>
      <c r="X11873" s="5" t="s">
        <v>36</v>
      </c>
      <c r="Y11873" s="5" t="s">
        <v>1037</v>
      </c>
      <c r="Z11873" s="5" t="s">
        <v>3281</v>
      </c>
      <c r="AA11873" s="5" t="s">
        <v>3282</v>
      </c>
      <c r="AB11873" s="5" t="s">
        <v>1048</v>
      </c>
      <c r="AC11873" s="5" t="s">
        <v>3269</v>
      </c>
      <c r="AD11873" s="5" t="s">
        <v>1044</v>
      </c>
      <c r="AE11873" s="5" t="s">
        <v>1062</v>
      </c>
      <c r="AF11873" s="5" t="s">
        <v>1034</v>
      </c>
      <c r="AG11873" s="5" t="s">
        <v>1045</v>
      </c>
      <c r="AH11873" s="5" t="s">
        <v>1044</v>
      </c>
      <c r="AI11873" s="5" t="s">
        <v>1045</v>
      </c>
      <c r="AJ11873" s="5" t="s">
        <v>961</v>
      </c>
      <c r="AK11873" s="5" t="s">
        <v>44</v>
      </c>
      <c r="AL11873" s="5"/>
      <c r="AM11873" s="5" t="s">
        <v>1046</v>
      </c>
      <c r="AN11873" s="5" t="s">
        <v>1047</v>
      </c>
      <c r="AO11873" s="5" t="s">
        <v>1048</v>
      </c>
      <c r="AP11873" s="5" t="s">
        <v>1049</v>
      </c>
      <c r="AQ11873" s="5" t="s">
        <v>67</v>
      </c>
      <c r="AR11873" s="5" t="s">
        <v>68</v>
      </c>
      <c r="AS11873" s="6">
        <v>0</v>
      </c>
      <c r="AT11873" s="6">
        <v>3491801</v>
      </c>
      <c r="AU11873" s="6">
        <v>3491801</v>
      </c>
      <c r="AV11873" s="6">
        <v>3491801</v>
      </c>
      <c r="AW11873" t="str">
        <f t="shared" si="3905"/>
        <v>1-ADMINISTRACION CENTRAL</v>
      </c>
      <c r="AX11873" t="str">
        <f t="shared" si="3885"/>
        <v>2-GASTOS</v>
      </c>
      <c r="AY11873" t="str">
        <f t="shared" si="3886"/>
        <v>2.1-Gastos corrientes</v>
      </c>
      <c r="AZ11873" t="str">
        <f t="shared" si="3887"/>
        <v>2.1.6-Transferencias corrientes otorgadas</v>
      </c>
      <c r="BA11873" t="str">
        <f t="shared" si="3888"/>
        <v>2.1.6.2-Transferencias al sector público</v>
      </c>
      <c r="BB11873" t="str">
        <f t="shared" si="3889"/>
        <v>2.4.3.1.01-Transferencias corrientes a gobiernos centrales municipales para servicios personales</v>
      </c>
      <c r="BC11873" t="str">
        <f t="shared" si="3890"/>
        <v>0202-MINISTERIO DE  INTERIOR Y POLICÍA</v>
      </c>
      <c r="BD11873" t="str">
        <f t="shared" si="3891"/>
        <v>01-MINISTERIO DE INTERIOR Y POLICIA</v>
      </c>
      <c r="BE11873" t="str">
        <f t="shared" si="3892"/>
        <v>0001-MINISTERIO DE INTERIOR Y POLICIA</v>
      </c>
      <c r="BF11873" t="str">
        <f t="shared" si="3893"/>
        <v>7087-AYUNTAMIENTO MUNICIPAL DE NEYBA</v>
      </c>
      <c r="BG11873" t="str">
        <f t="shared" si="3894"/>
        <v>1-SERVICIOS  GENERALES</v>
      </c>
      <c r="BH11873" t="str">
        <f t="shared" si="3895"/>
        <v>1.1-Administración general</v>
      </c>
      <c r="BI11873" t="str">
        <f t="shared" si="3896"/>
        <v>1.1.03-Transferencias a instituciones públicas incluidos los gobiernos locales</v>
      </c>
      <c r="BJ11873" t="str">
        <f t="shared" si="3897"/>
        <v>99-Administración de activos, pasivos y transferencias</v>
      </c>
      <c r="BK11873" t="str">
        <f t="shared" si="3898"/>
        <v>00-Acciones que no generan producción</v>
      </c>
      <c r="BL11873" t="str">
        <f t="shared" si="3899"/>
        <v>0000-N/A</v>
      </c>
      <c r="BM11873" t="str">
        <f t="shared" si="3900"/>
        <v>00-N/A</v>
      </c>
      <c r="BN11873" t="str">
        <f t="shared" si="3901"/>
        <v>No Informado-</v>
      </c>
      <c r="BO11873" t="str">
        <f t="shared" si="3902"/>
        <v>98-NACIONAL</v>
      </c>
      <c r="BP11873" t="str">
        <f t="shared" si="3903"/>
        <v>99-MULTIPROVINCIAL</v>
      </c>
      <c r="BQ11873" t="str">
        <f t="shared" si="3904"/>
        <v>2023/06-Junio</v>
      </c>
    </row>
    <row r="11874" spans="1:69" x14ac:dyDescent="0.25">
      <c r="A11874" s="5" t="s">
        <v>33</v>
      </c>
      <c r="B11874" s="5" t="s">
        <v>34</v>
      </c>
      <c r="C11874" s="5" t="s">
        <v>1020</v>
      </c>
      <c r="D11874" s="5" t="s">
        <v>1021</v>
      </c>
      <c r="E11874" s="5" t="s">
        <v>1022</v>
      </c>
      <c r="F11874" s="5" t="s">
        <v>1023</v>
      </c>
      <c r="G11874" s="5" t="s">
        <v>3125</v>
      </c>
      <c r="H11874" s="5" t="s">
        <v>3126</v>
      </c>
      <c r="I11874" s="5" t="s">
        <v>3263</v>
      </c>
      <c r="J11874" s="5" t="s">
        <v>3264</v>
      </c>
      <c r="K11874" s="5" t="s">
        <v>3422</v>
      </c>
      <c r="L11874" s="5" t="s">
        <v>3423</v>
      </c>
      <c r="M11874" s="5" t="s">
        <v>1020</v>
      </c>
      <c r="N11874" s="5" t="s">
        <v>263</v>
      </c>
      <c r="O11874" s="5" t="s">
        <v>264</v>
      </c>
      <c r="P11874" s="5" t="s">
        <v>265</v>
      </c>
      <c r="Q11874" s="5" t="s">
        <v>266</v>
      </c>
      <c r="R11874" s="5" t="s">
        <v>245</v>
      </c>
      <c r="S11874" s="5" t="s">
        <v>266</v>
      </c>
      <c r="T11874" s="5" t="s">
        <v>3598</v>
      </c>
      <c r="U11874" s="5" t="s">
        <v>3599</v>
      </c>
      <c r="V11874" s="5" t="s">
        <v>33</v>
      </c>
      <c r="W11874" s="5" t="s">
        <v>1036</v>
      </c>
      <c r="X11874" s="5" t="s">
        <v>36</v>
      </c>
      <c r="Y11874" s="5" t="s">
        <v>1037</v>
      </c>
      <c r="Z11874" s="5" t="s">
        <v>3281</v>
      </c>
      <c r="AA11874" s="5" t="s">
        <v>3282</v>
      </c>
      <c r="AB11874" s="5" t="s">
        <v>1048</v>
      </c>
      <c r="AC11874" s="5" t="s">
        <v>3269</v>
      </c>
      <c r="AD11874" s="5" t="s">
        <v>1044</v>
      </c>
      <c r="AE11874" s="5" t="s">
        <v>1062</v>
      </c>
      <c r="AF11874" s="5" t="s">
        <v>1034</v>
      </c>
      <c r="AG11874" s="5" t="s">
        <v>1045</v>
      </c>
      <c r="AH11874" s="5" t="s">
        <v>1044</v>
      </c>
      <c r="AI11874" s="5" t="s">
        <v>1045</v>
      </c>
      <c r="AJ11874" s="5" t="s">
        <v>961</v>
      </c>
      <c r="AK11874" s="5" t="s">
        <v>44</v>
      </c>
      <c r="AL11874" s="5"/>
      <c r="AM11874" s="5" t="s">
        <v>1046</v>
      </c>
      <c r="AN11874" s="5" t="s">
        <v>1047</v>
      </c>
      <c r="AO11874" s="5" t="s">
        <v>1048</v>
      </c>
      <c r="AP11874" s="5" t="s">
        <v>1049</v>
      </c>
      <c r="AQ11874" s="5" t="s">
        <v>67</v>
      </c>
      <c r="AR11874" s="5" t="s">
        <v>68</v>
      </c>
      <c r="AS11874" s="6">
        <v>0</v>
      </c>
      <c r="AT11874" s="6">
        <v>1909846</v>
      </c>
      <c r="AU11874" s="6">
        <v>1909846</v>
      </c>
      <c r="AV11874" s="6">
        <v>1909846</v>
      </c>
      <c r="AW11874" t="str">
        <f t="shared" si="3905"/>
        <v>1-ADMINISTRACION CENTRAL</v>
      </c>
      <c r="AX11874" t="str">
        <f t="shared" si="3885"/>
        <v>2-GASTOS</v>
      </c>
      <c r="AY11874" t="str">
        <f t="shared" si="3886"/>
        <v>2.1-Gastos corrientes</v>
      </c>
      <c r="AZ11874" t="str">
        <f t="shared" si="3887"/>
        <v>2.1.6-Transferencias corrientes otorgadas</v>
      </c>
      <c r="BA11874" t="str">
        <f t="shared" si="3888"/>
        <v>2.1.6.2-Transferencias al sector público</v>
      </c>
      <c r="BB11874" t="str">
        <f t="shared" si="3889"/>
        <v>2.4.3.1.01-Transferencias corrientes a gobiernos centrales municipales para servicios personales</v>
      </c>
      <c r="BC11874" t="str">
        <f t="shared" si="3890"/>
        <v>0202-MINISTERIO DE  INTERIOR Y POLICÍA</v>
      </c>
      <c r="BD11874" t="str">
        <f t="shared" si="3891"/>
        <v>01-MINISTERIO DE INTERIOR Y POLICIA</v>
      </c>
      <c r="BE11874" t="str">
        <f t="shared" si="3892"/>
        <v>0001-MINISTERIO DE INTERIOR Y POLICIA</v>
      </c>
      <c r="BF11874" t="str">
        <f t="shared" si="3893"/>
        <v>7088-AYUNTAMIENTO MUNICIPAL DE NIZAO</v>
      </c>
      <c r="BG11874" t="str">
        <f t="shared" si="3894"/>
        <v>1-SERVICIOS  GENERALES</v>
      </c>
      <c r="BH11874" t="str">
        <f t="shared" si="3895"/>
        <v>1.1-Administración general</v>
      </c>
      <c r="BI11874" t="str">
        <f t="shared" si="3896"/>
        <v>1.1.03-Transferencias a instituciones públicas incluidos los gobiernos locales</v>
      </c>
      <c r="BJ11874" t="str">
        <f t="shared" si="3897"/>
        <v>99-Administración de activos, pasivos y transferencias</v>
      </c>
      <c r="BK11874" t="str">
        <f t="shared" si="3898"/>
        <v>00-Acciones que no generan producción</v>
      </c>
      <c r="BL11874" t="str">
        <f t="shared" si="3899"/>
        <v>0000-N/A</v>
      </c>
      <c r="BM11874" t="str">
        <f t="shared" si="3900"/>
        <v>00-N/A</v>
      </c>
      <c r="BN11874" t="str">
        <f t="shared" si="3901"/>
        <v>No Informado-</v>
      </c>
      <c r="BO11874" t="str">
        <f t="shared" si="3902"/>
        <v>98-NACIONAL</v>
      </c>
      <c r="BP11874" t="str">
        <f t="shared" si="3903"/>
        <v>99-MULTIPROVINCIAL</v>
      </c>
      <c r="BQ11874" t="str">
        <f t="shared" si="3904"/>
        <v>2023/06-Junio</v>
      </c>
    </row>
    <row r="11875" spans="1:69" x14ac:dyDescent="0.25">
      <c r="A11875" s="5" t="s">
        <v>33</v>
      </c>
      <c r="B11875" s="5" t="s">
        <v>34</v>
      </c>
      <c r="C11875" s="5" t="s">
        <v>1020</v>
      </c>
      <c r="D11875" s="5" t="s">
        <v>1021</v>
      </c>
      <c r="E11875" s="5" t="s">
        <v>1022</v>
      </c>
      <c r="F11875" s="5" t="s">
        <v>1023</v>
      </c>
      <c r="G11875" s="5" t="s">
        <v>3125</v>
      </c>
      <c r="H11875" s="5" t="s">
        <v>3126</v>
      </c>
      <c r="I11875" s="5" t="s">
        <v>3263</v>
      </c>
      <c r="J11875" s="5" t="s">
        <v>3264</v>
      </c>
      <c r="K11875" s="5" t="s">
        <v>3422</v>
      </c>
      <c r="L11875" s="5" t="s">
        <v>3423</v>
      </c>
      <c r="M11875" s="5" t="s">
        <v>1020</v>
      </c>
      <c r="N11875" s="5" t="s">
        <v>263</v>
      </c>
      <c r="O11875" s="5" t="s">
        <v>264</v>
      </c>
      <c r="P11875" s="5" t="s">
        <v>265</v>
      </c>
      <c r="Q11875" s="5" t="s">
        <v>266</v>
      </c>
      <c r="R11875" s="5" t="s">
        <v>245</v>
      </c>
      <c r="S11875" s="5" t="s">
        <v>266</v>
      </c>
      <c r="T11875" s="5" t="s">
        <v>3600</v>
      </c>
      <c r="U11875" s="5" t="s">
        <v>3601</v>
      </c>
      <c r="V11875" s="5" t="s">
        <v>33</v>
      </c>
      <c r="W11875" s="5" t="s">
        <v>1036</v>
      </c>
      <c r="X11875" s="5" t="s">
        <v>36</v>
      </c>
      <c r="Y11875" s="5" t="s">
        <v>1037</v>
      </c>
      <c r="Z11875" s="5" t="s">
        <v>3281</v>
      </c>
      <c r="AA11875" s="5" t="s">
        <v>3282</v>
      </c>
      <c r="AB11875" s="5" t="s">
        <v>1048</v>
      </c>
      <c r="AC11875" s="5" t="s">
        <v>3269</v>
      </c>
      <c r="AD11875" s="5" t="s">
        <v>1044</v>
      </c>
      <c r="AE11875" s="5" t="s">
        <v>1062</v>
      </c>
      <c r="AF11875" s="5" t="s">
        <v>1034</v>
      </c>
      <c r="AG11875" s="5" t="s">
        <v>1045</v>
      </c>
      <c r="AH11875" s="5" t="s">
        <v>1044</v>
      </c>
      <c r="AI11875" s="5" t="s">
        <v>1045</v>
      </c>
      <c r="AJ11875" s="5" t="s">
        <v>961</v>
      </c>
      <c r="AK11875" s="5" t="s">
        <v>44</v>
      </c>
      <c r="AL11875" s="5"/>
      <c r="AM11875" s="5" t="s">
        <v>1046</v>
      </c>
      <c r="AN11875" s="5" t="s">
        <v>1047</v>
      </c>
      <c r="AO11875" s="5" t="s">
        <v>1048</v>
      </c>
      <c r="AP11875" s="5" t="s">
        <v>1049</v>
      </c>
      <c r="AQ11875" s="5" t="s">
        <v>67</v>
      </c>
      <c r="AR11875" s="5" t="s">
        <v>68</v>
      </c>
      <c r="AS11875" s="6">
        <v>0</v>
      </c>
      <c r="AT11875" s="6">
        <v>1116178</v>
      </c>
      <c r="AU11875" s="6">
        <v>1116178</v>
      </c>
      <c r="AV11875" s="6">
        <v>1116178</v>
      </c>
      <c r="AW11875" t="str">
        <f t="shared" si="3905"/>
        <v>1-ADMINISTRACION CENTRAL</v>
      </c>
      <c r="AX11875" t="str">
        <f t="shared" si="3885"/>
        <v>2-GASTOS</v>
      </c>
      <c r="AY11875" t="str">
        <f t="shared" si="3886"/>
        <v>2.1-Gastos corrientes</v>
      </c>
      <c r="AZ11875" t="str">
        <f t="shared" si="3887"/>
        <v>2.1.6-Transferencias corrientes otorgadas</v>
      </c>
      <c r="BA11875" t="str">
        <f t="shared" si="3888"/>
        <v>2.1.6.2-Transferencias al sector público</v>
      </c>
      <c r="BB11875" t="str">
        <f t="shared" si="3889"/>
        <v>2.4.3.1.01-Transferencias corrientes a gobiernos centrales municipales para servicios personales</v>
      </c>
      <c r="BC11875" t="str">
        <f t="shared" si="3890"/>
        <v>0202-MINISTERIO DE  INTERIOR Y POLICÍA</v>
      </c>
      <c r="BD11875" t="str">
        <f t="shared" si="3891"/>
        <v>01-MINISTERIO DE INTERIOR Y POLICIA</v>
      </c>
      <c r="BE11875" t="str">
        <f t="shared" si="3892"/>
        <v>0001-MINISTERIO DE INTERIOR Y POLICIA</v>
      </c>
      <c r="BF11875" t="str">
        <f t="shared" si="3893"/>
        <v>7089-AYUNTAMIENTO MUNICIPAL DE OVIEDO</v>
      </c>
      <c r="BG11875" t="str">
        <f t="shared" si="3894"/>
        <v>1-SERVICIOS  GENERALES</v>
      </c>
      <c r="BH11875" t="str">
        <f t="shared" si="3895"/>
        <v>1.1-Administración general</v>
      </c>
      <c r="BI11875" t="str">
        <f t="shared" si="3896"/>
        <v>1.1.03-Transferencias a instituciones públicas incluidos los gobiernos locales</v>
      </c>
      <c r="BJ11875" t="str">
        <f t="shared" si="3897"/>
        <v>99-Administración de activos, pasivos y transferencias</v>
      </c>
      <c r="BK11875" t="str">
        <f t="shared" si="3898"/>
        <v>00-Acciones que no generan producción</v>
      </c>
      <c r="BL11875" t="str">
        <f t="shared" si="3899"/>
        <v>0000-N/A</v>
      </c>
      <c r="BM11875" t="str">
        <f t="shared" si="3900"/>
        <v>00-N/A</v>
      </c>
      <c r="BN11875" t="str">
        <f t="shared" si="3901"/>
        <v>No Informado-</v>
      </c>
      <c r="BO11875" t="str">
        <f t="shared" si="3902"/>
        <v>98-NACIONAL</v>
      </c>
      <c r="BP11875" t="str">
        <f t="shared" si="3903"/>
        <v>99-MULTIPROVINCIAL</v>
      </c>
      <c r="BQ11875" t="str">
        <f t="shared" si="3904"/>
        <v>2023/06-Junio</v>
      </c>
    </row>
    <row r="11876" spans="1:69" x14ac:dyDescent="0.25">
      <c r="A11876" s="5" t="s">
        <v>33</v>
      </c>
      <c r="B11876" s="5" t="s">
        <v>34</v>
      </c>
      <c r="C11876" s="5" t="s">
        <v>1020</v>
      </c>
      <c r="D11876" s="5" t="s">
        <v>1021</v>
      </c>
      <c r="E11876" s="5" t="s">
        <v>1022</v>
      </c>
      <c r="F11876" s="5" t="s">
        <v>1023</v>
      </c>
      <c r="G11876" s="5" t="s">
        <v>3125</v>
      </c>
      <c r="H11876" s="5" t="s">
        <v>3126</v>
      </c>
      <c r="I11876" s="5" t="s">
        <v>3263</v>
      </c>
      <c r="J11876" s="5" t="s">
        <v>3264</v>
      </c>
      <c r="K11876" s="5" t="s">
        <v>3422</v>
      </c>
      <c r="L11876" s="5" t="s">
        <v>3423</v>
      </c>
      <c r="M11876" s="5" t="s">
        <v>1020</v>
      </c>
      <c r="N11876" s="5" t="s">
        <v>263</v>
      </c>
      <c r="O11876" s="5" t="s">
        <v>264</v>
      </c>
      <c r="P11876" s="5" t="s">
        <v>265</v>
      </c>
      <c r="Q11876" s="5" t="s">
        <v>266</v>
      </c>
      <c r="R11876" s="5" t="s">
        <v>245</v>
      </c>
      <c r="S11876" s="5" t="s">
        <v>266</v>
      </c>
      <c r="T11876" s="5" t="s">
        <v>3602</v>
      </c>
      <c r="U11876" s="5" t="s">
        <v>3603</v>
      </c>
      <c r="V11876" s="5" t="s">
        <v>33</v>
      </c>
      <c r="W11876" s="5" t="s">
        <v>1036</v>
      </c>
      <c r="X11876" s="5" t="s">
        <v>36</v>
      </c>
      <c r="Y11876" s="5" t="s">
        <v>1037</v>
      </c>
      <c r="Z11876" s="5" t="s">
        <v>3281</v>
      </c>
      <c r="AA11876" s="5" t="s">
        <v>3282</v>
      </c>
      <c r="AB11876" s="5" t="s">
        <v>1048</v>
      </c>
      <c r="AC11876" s="5" t="s">
        <v>3269</v>
      </c>
      <c r="AD11876" s="5" t="s">
        <v>1044</v>
      </c>
      <c r="AE11876" s="5" t="s">
        <v>1062</v>
      </c>
      <c r="AF11876" s="5" t="s">
        <v>1034</v>
      </c>
      <c r="AG11876" s="5" t="s">
        <v>1045</v>
      </c>
      <c r="AH11876" s="5" t="s">
        <v>1044</v>
      </c>
      <c r="AI11876" s="5" t="s">
        <v>1045</v>
      </c>
      <c r="AJ11876" s="5" t="s">
        <v>961</v>
      </c>
      <c r="AK11876" s="5" t="s">
        <v>44</v>
      </c>
      <c r="AL11876" s="5"/>
      <c r="AM11876" s="5" t="s">
        <v>1046</v>
      </c>
      <c r="AN11876" s="5" t="s">
        <v>1047</v>
      </c>
      <c r="AO11876" s="5" t="s">
        <v>1048</v>
      </c>
      <c r="AP11876" s="5" t="s">
        <v>1049</v>
      </c>
      <c r="AQ11876" s="5" t="s">
        <v>67</v>
      </c>
      <c r="AR11876" s="5" t="s">
        <v>68</v>
      </c>
      <c r="AS11876" s="6">
        <v>0</v>
      </c>
      <c r="AT11876" s="6">
        <v>1435306</v>
      </c>
      <c r="AU11876" s="6">
        <v>1435306</v>
      </c>
      <c r="AV11876" s="6">
        <v>1435306</v>
      </c>
      <c r="AW11876" t="str">
        <f t="shared" si="3905"/>
        <v>1-ADMINISTRACION CENTRAL</v>
      </c>
      <c r="AX11876" t="str">
        <f t="shared" si="3885"/>
        <v>2-GASTOS</v>
      </c>
      <c r="AY11876" t="str">
        <f t="shared" si="3886"/>
        <v>2.1-Gastos corrientes</v>
      </c>
      <c r="AZ11876" t="str">
        <f t="shared" si="3887"/>
        <v>2.1.6-Transferencias corrientes otorgadas</v>
      </c>
      <c r="BA11876" t="str">
        <f t="shared" si="3888"/>
        <v>2.1.6.2-Transferencias al sector público</v>
      </c>
      <c r="BB11876" t="str">
        <f t="shared" si="3889"/>
        <v>2.4.3.1.01-Transferencias corrientes a gobiernos centrales municipales para servicios personales</v>
      </c>
      <c r="BC11876" t="str">
        <f t="shared" si="3890"/>
        <v>0202-MINISTERIO DE  INTERIOR Y POLICÍA</v>
      </c>
      <c r="BD11876" t="str">
        <f t="shared" si="3891"/>
        <v>01-MINISTERIO DE INTERIOR Y POLICIA</v>
      </c>
      <c r="BE11876" t="str">
        <f t="shared" si="3892"/>
        <v>0001-MINISTERIO DE INTERIOR Y POLICIA</v>
      </c>
      <c r="BF11876" t="str">
        <f t="shared" si="3893"/>
        <v>7090-AYUNTAMIENTO MUNICIPAL DE PADRE LAS CASAS</v>
      </c>
      <c r="BG11876" t="str">
        <f t="shared" si="3894"/>
        <v>1-SERVICIOS  GENERALES</v>
      </c>
      <c r="BH11876" t="str">
        <f t="shared" si="3895"/>
        <v>1.1-Administración general</v>
      </c>
      <c r="BI11876" t="str">
        <f t="shared" si="3896"/>
        <v>1.1.03-Transferencias a instituciones públicas incluidos los gobiernos locales</v>
      </c>
      <c r="BJ11876" t="str">
        <f t="shared" si="3897"/>
        <v>99-Administración de activos, pasivos y transferencias</v>
      </c>
      <c r="BK11876" t="str">
        <f t="shared" si="3898"/>
        <v>00-Acciones que no generan producción</v>
      </c>
      <c r="BL11876" t="str">
        <f t="shared" si="3899"/>
        <v>0000-N/A</v>
      </c>
      <c r="BM11876" t="str">
        <f t="shared" si="3900"/>
        <v>00-N/A</v>
      </c>
      <c r="BN11876" t="str">
        <f t="shared" si="3901"/>
        <v>No Informado-</v>
      </c>
      <c r="BO11876" t="str">
        <f t="shared" si="3902"/>
        <v>98-NACIONAL</v>
      </c>
      <c r="BP11876" t="str">
        <f t="shared" si="3903"/>
        <v>99-MULTIPROVINCIAL</v>
      </c>
      <c r="BQ11876" t="str">
        <f t="shared" si="3904"/>
        <v>2023/06-Junio</v>
      </c>
    </row>
    <row r="11877" spans="1:69" x14ac:dyDescent="0.25">
      <c r="A11877" s="5" t="s">
        <v>33</v>
      </c>
      <c r="B11877" s="5" t="s">
        <v>34</v>
      </c>
      <c r="C11877" s="5" t="s">
        <v>1020</v>
      </c>
      <c r="D11877" s="5" t="s">
        <v>1021</v>
      </c>
      <c r="E11877" s="5" t="s">
        <v>1022</v>
      </c>
      <c r="F11877" s="5" t="s">
        <v>1023</v>
      </c>
      <c r="G11877" s="5" t="s">
        <v>3125</v>
      </c>
      <c r="H11877" s="5" t="s">
        <v>3126</v>
      </c>
      <c r="I11877" s="5" t="s">
        <v>3263</v>
      </c>
      <c r="J11877" s="5" t="s">
        <v>3264</v>
      </c>
      <c r="K11877" s="5" t="s">
        <v>3422</v>
      </c>
      <c r="L11877" s="5" t="s">
        <v>3423</v>
      </c>
      <c r="M11877" s="5" t="s">
        <v>1020</v>
      </c>
      <c r="N11877" s="5" t="s">
        <v>263</v>
      </c>
      <c r="O11877" s="5" t="s">
        <v>264</v>
      </c>
      <c r="P11877" s="5" t="s">
        <v>265</v>
      </c>
      <c r="Q11877" s="5" t="s">
        <v>266</v>
      </c>
      <c r="R11877" s="5" t="s">
        <v>245</v>
      </c>
      <c r="S11877" s="5" t="s">
        <v>266</v>
      </c>
      <c r="T11877" s="5" t="s">
        <v>3604</v>
      </c>
      <c r="U11877" s="5" t="s">
        <v>3605</v>
      </c>
      <c r="V11877" s="5" t="s">
        <v>33</v>
      </c>
      <c r="W11877" s="5" t="s">
        <v>1036</v>
      </c>
      <c r="X11877" s="5" t="s">
        <v>36</v>
      </c>
      <c r="Y11877" s="5" t="s">
        <v>1037</v>
      </c>
      <c r="Z11877" s="5" t="s">
        <v>3281</v>
      </c>
      <c r="AA11877" s="5" t="s">
        <v>3282</v>
      </c>
      <c r="AB11877" s="5" t="s">
        <v>1048</v>
      </c>
      <c r="AC11877" s="5" t="s">
        <v>3269</v>
      </c>
      <c r="AD11877" s="5" t="s">
        <v>1044</v>
      </c>
      <c r="AE11877" s="5" t="s">
        <v>1062</v>
      </c>
      <c r="AF11877" s="5" t="s">
        <v>1034</v>
      </c>
      <c r="AG11877" s="5" t="s">
        <v>1045</v>
      </c>
      <c r="AH11877" s="5" t="s">
        <v>1044</v>
      </c>
      <c r="AI11877" s="5" t="s">
        <v>1045</v>
      </c>
      <c r="AJ11877" s="5" t="s">
        <v>961</v>
      </c>
      <c r="AK11877" s="5" t="s">
        <v>44</v>
      </c>
      <c r="AL11877" s="5"/>
      <c r="AM11877" s="5" t="s">
        <v>1046</v>
      </c>
      <c r="AN11877" s="5" t="s">
        <v>1047</v>
      </c>
      <c r="AO11877" s="5" t="s">
        <v>1048</v>
      </c>
      <c r="AP11877" s="5" t="s">
        <v>1049</v>
      </c>
      <c r="AQ11877" s="5" t="s">
        <v>67</v>
      </c>
      <c r="AR11877" s="5" t="s">
        <v>68</v>
      </c>
      <c r="AS11877" s="6">
        <v>0</v>
      </c>
      <c r="AT11877" s="6">
        <v>1447496</v>
      </c>
      <c r="AU11877" s="6">
        <v>1447496</v>
      </c>
      <c r="AV11877" s="6">
        <v>1447496</v>
      </c>
      <c r="AW11877" t="str">
        <f t="shared" si="3905"/>
        <v>1-ADMINISTRACION CENTRAL</v>
      </c>
      <c r="AX11877" t="str">
        <f t="shared" si="3885"/>
        <v>2-GASTOS</v>
      </c>
      <c r="AY11877" t="str">
        <f t="shared" si="3886"/>
        <v>2.1-Gastos corrientes</v>
      </c>
      <c r="AZ11877" t="str">
        <f t="shared" si="3887"/>
        <v>2.1.6-Transferencias corrientes otorgadas</v>
      </c>
      <c r="BA11877" t="str">
        <f t="shared" si="3888"/>
        <v>2.1.6.2-Transferencias al sector público</v>
      </c>
      <c r="BB11877" t="str">
        <f t="shared" si="3889"/>
        <v>2.4.3.1.01-Transferencias corrientes a gobiernos centrales municipales para servicios personales</v>
      </c>
      <c r="BC11877" t="str">
        <f t="shared" si="3890"/>
        <v>0202-MINISTERIO DE  INTERIOR Y POLICÍA</v>
      </c>
      <c r="BD11877" t="str">
        <f t="shared" si="3891"/>
        <v>01-MINISTERIO DE INTERIOR Y POLICIA</v>
      </c>
      <c r="BE11877" t="str">
        <f t="shared" si="3892"/>
        <v>0001-MINISTERIO DE INTERIOR Y POLICIA</v>
      </c>
      <c r="BF11877" t="str">
        <f t="shared" si="3893"/>
        <v>7091-AYUNTAMIENTO MUNICIPAL DE PARAÍSO</v>
      </c>
      <c r="BG11877" t="str">
        <f t="shared" si="3894"/>
        <v>1-SERVICIOS  GENERALES</v>
      </c>
      <c r="BH11877" t="str">
        <f t="shared" si="3895"/>
        <v>1.1-Administración general</v>
      </c>
      <c r="BI11877" t="str">
        <f t="shared" si="3896"/>
        <v>1.1.03-Transferencias a instituciones públicas incluidos los gobiernos locales</v>
      </c>
      <c r="BJ11877" t="str">
        <f t="shared" si="3897"/>
        <v>99-Administración de activos, pasivos y transferencias</v>
      </c>
      <c r="BK11877" t="str">
        <f t="shared" si="3898"/>
        <v>00-Acciones que no generan producción</v>
      </c>
      <c r="BL11877" t="str">
        <f t="shared" si="3899"/>
        <v>0000-N/A</v>
      </c>
      <c r="BM11877" t="str">
        <f t="shared" si="3900"/>
        <v>00-N/A</v>
      </c>
      <c r="BN11877" t="str">
        <f t="shared" si="3901"/>
        <v>No Informado-</v>
      </c>
      <c r="BO11877" t="str">
        <f t="shared" si="3902"/>
        <v>98-NACIONAL</v>
      </c>
      <c r="BP11877" t="str">
        <f t="shared" si="3903"/>
        <v>99-MULTIPROVINCIAL</v>
      </c>
      <c r="BQ11877" t="str">
        <f t="shared" si="3904"/>
        <v>2023/06-Junio</v>
      </c>
    </row>
    <row r="11878" spans="1:69" x14ac:dyDescent="0.25">
      <c r="A11878" s="5" t="s">
        <v>33</v>
      </c>
      <c r="B11878" s="5" t="s">
        <v>34</v>
      </c>
      <c r="C11878" s="5" t="s">
        <v>1020</v>
      </c>
      <c r="D11878" s="5" t="s">
        <v>1021</v>
      </c>
      <c r="E11878" s="5" t="s">
        <v>1022</v>
      </c>
      <c r="F11878" s="5" t="s">
        <v>1023</v>
      </c>
      <c r="G11878" s="5" t="s">
        <v>3125</v>
      </c>
      <c r="H11878" s="5" t="s">
        <v>3126</v>
      </c>
      <c r="I11878" s="5" t="s">
        <v>3263</v>
      </c>
      <c r="J11878" s="5" t="s">
        <v>3264</v>
      </c>
      <c r="K11878" s="5" t="s">
        <v>3422</v>
      </c>
      <c r="L11878" s="5" t="s">
        <v>3423</v>
      </c>
      <c r="M11878" s="5" t="s">
        <v>1020</v>
      </c>
      <c r="N11878" s="5" t="s">
        <v>263</v>
      </c>
      <c r="O11878" s="5" t="s">
        <v>264</v>
      </c>
      <c r="P11878" s="5" t="s">
        <v>265</v>
      </c>
      <c r="Q11878" s="5" t="s">
        <v>266</v>
      </c>
      <c r="R11878" s="5" t="s">
        <v>245</v>
      </c>
      <c r="S11878" s="5" t="s">
        <v>266</v>
      </c>
      <c r="T11878" s="5" t="s">
        <v>3606</v>
      </c>
      <c r="U11878" s="5" t="s">
        <v>3607</v>
      </c>
      <c r="V11878" s="5" t="s">
        <v>33</v>
      </c>
      <c r="W11878" s="5" t="s">
        <v>1036</v>
      </c>
      <c r="X11878" s="5" t="s">
        <v>36</v>
      </c>
      <c r="Y11878" s="5" t="s">
        <v>1037</v>
      </c>
      <c r="Z11878" s="5" t="s">
        <v>3281</v>
      </c>
      <c r="AA11878" s="5" t="s">
        <v>3282</v>
      </c>
      <c r="AB11878" s="5" t="s">
        <v>1048</v>
      </c>
      <c r="AC11878" s="5" t="s">
        <v>3269</v>
      </c>
      <c r="AD11878" s="5" t="s">
        <v>1044</v>
      </c>
      <c r="AE11878" s="5" t="s">
        <v>1062</v>
      </c>
      <c r="AF11878" s="5" t="s">
        <v>1034</v>
      </c>
      <c r="AG11878" s="5" t="s">
        <v>1045</v>
      </c>
      <c r="AH11878" s="5" t="s">
        <v>1044</v>
      </c>
      <c r="AI11878" s="5" t="s">
        <v>1045</v>
      </c>
      <c r="AJ11878" s="5" t="s">
        <v>961</v>
      </c>
      <c r="AK11878" s="5" t="s">
        <v>44</v>
      </c>
      <c r="AL11878" s="5"/>
      <c r="AM11878" s="5" t="s">
        <v>1046</v>
      </c>
      <c r="AN11878" s="5" t="s">
        <v>1047</v>
      </c>
      <c r="AO11878" s="5" t="s">
        <v>1048</v>
      </c>
      <c r="AP11878" s="5" t="s">
        <v>1049</v>
      </c>
      <c r="AQ11878" s="5" t="s">
        <v>67</v>
      </c>
      <c r="AR11878" s="5" t="s">
        <v>68</v>
      </c>
      <c r="AS11878" s="6">
        <v>0</v>
      </c>
      <c r="AT11878" s="6">
        <v>1413905</v>
      </c>
      <c r="AU11878" s="6">
        <v>1413905</v>
      </c>
      <c r="AV11878" s="6">
        <v>1413905</v>
      </c>
      <c r="AW11878" t="str">
        <f t="shared" si="3905"/>
        <v>1-ADMINISTRACION CENTRAL</v>
      </c>
      <c r="AX11878" t="str">
        <f t="shared" si="3885"/>
        <v>2-GASTOS</v>
      </c>
      <c r="AY11878" t="str">
        <f t="shared" si="3886"/>
        <v>2.1-Gastos corrientes</v>
      </c>
      <c r="AZ11878" t="str">
        <f t="shared" si="3887"/>
        <v>2.1.6-Transferencias corrientes otorgadas</v>
      </c>
      <c r="BA11878" t="str">
        <f t="shared" si="3888"/>
        <v>2.1.6.2-Transferencias al sector público</v>
      </c>
      <c r="BB11878" t="str">
        <f t="shared" si="3889"/>
        <v>2.4.3.1.01-Transferencias corrientes a gobiernos centrales municipales para servicios personales</v>
      </c>
      <c r="BC11878" t="str">
        <f t="shared" si="3890"/>
        <v>0202-MINISTERIO DE  INTERIOR Y POLICÍA</v>
      </c>
      <c r="BD11878" t="str">
        <f t="shared" si="3891"/>
        <v>01-MINISTERIO DE INTERIOR Y POLICIA</v>
      </c>
      <c r="BE11878" t="str">
        <f t="shared" si="3892"/>
        <v>0001-MINISTERIO DE INTERIOR Y POLICIA</v>
      </c>
      <c r="BF11878" t="str">
        <f t="shared" si="3893"/>
        <v>7092-AYUNTAMIENTO MUNICIPAL DE PARTIDO</v>
      </c>
      <c r="BG11878" t="str">
        <f t="shared" si="3894"/>
        <v>1-SERVICIOS  GENERALES</v>
      </c>
      <c r="BH11878" t="str">
        <f t="shared" si="3895"/>
        <v>1.1-Administración general</v>
      </c>
      <c r="BI11878" t="str">
        <f t="shared" si="3896"/>
        <v>1.1.03-Transferencias a instituciones públicas incluidos los gobiernos locales</v>
      </c>
      <c r="BJ11878" t="str">
        <f t="shared" si="3897"/>
        <v>99-Administración de activos, pasivos y transferencias</v>
      </c>
      <c r="BK11878" t="str">
        <f t="shared" si="3898"/>
        <v>00-Acciones que no generan producción</v>
      </c>
      <c r="BL11878" t="str">
        <f t="shared" si="3899"/>
        <v>0000-N/A</v>
      </c>
      <c r="BM11878" t="str">
        <f t="shared" si="3900"/>
        <v>00-N/A</v>
      </c>
      <c r="BN11878" t="str">
        <f t="shared" si="3901"/>
        <v>No Informado-</v>
      </c>
      <c r="BO11878" t="str">
        <f t="shared" si="3902"/>
        <v>98-NACIONAL</v>
      </c>
      <c r="BP11878" t="str">
        <f t="shared" si="3903"/>
        <v>99-MULTIPROVINCIAL</v>
      </c>
      <c r="BQ11878" t="str">
        <f t="shared" si="3904"/>
        <v>2023/06-Junio</v>
      </c>
    </row>
    <row r="11879" spans="1:69" x14ac:dyDescent="0.25">
      <c r="A11879" s="5" t="s">
        <v>33</v>
      </c>
      <c r="B11879" s="5" t="s">
        <v>34</v>
      </c>
      <c r="C11879" s="5" t="s">
        <v>1020</v>
      </c>
      <c r="D11879" s="5" t="s">
        <v>1021</v>
      </c>
      <c r="E11879" s="5" t="s">
        <v>1022</v>
      </c>
      <c r="F11879" s="5" t="s">
        <v>1023</v>
      </c>
      <c r="G11879" s="5" t="s">
        <v>3125</v>
      </c>
      <c r="H11879" s="5" t="s">
        <v>3126</v>
      </c>
      <c r="I11879" s="5" t="s">
        <v>3263</v>
      </c>
      <c r="J11879" s="5" t="s">
        <v>3264</v>
      </c>
      <c r="K11879" s="5" t="s">
        <v>3422</v>
      </c>
      <c r="L11879" s="5" t="s">
        <v>3423</v>
      </c>
      <c r="M11879" s="5" t="s">
        <v>1020</v>
      </c>
      <c r="N11879" s="5" t="s">
        <v>263</v>
      </c>
      <c r="O11879" s="5" t="s">
        <v>264</v>
      </c>
      <c r="P11879" s="5" t="s">
        <v>265</v>
      </c>
      <c r="Q11879" s="5" t="s">
        <v>266</v>
      </c>
      <c r="R11879" s="5" t="s">
        <v>245</v>
      </c>
      <c r="S11879" s="5" t="s">
        <v>266</v>
      </c>
      <c r="T11879" s="5" t="s">
        <v>3608</v>
      </c>
      <c r="U11879" s="5" t="s">
        <v>3609</v>
      </c>
      <c r="V11879" s="5" t="s">
        <v>33</v>
      </c>
      <c r="W11879" s="5" t="s">
        <v>1036</v>
      </c>
      <c r="X11879" s="5" t="s">
        <v>36</v>
      </c>
      <c r="Y11879" s="5" t="s">
        <v>1037</v>
      </c>
      <c r="Z11879" s="5" t="s">
        <v>3281</v>
      </c>
      <c r="AA11879" s="5" t="s">
        <v>3282</v>
      </c>
      <c r="AB11879" s="5" t="s">
        <v>1048</v>
      </c>
      <c r="AC11879" s="5" t="s">
        <v>3269</v>
      </c>
      <c r="AD11879" s="5" t="s">
        <v>1044</v>
      </c>
      <c r="AE11879" s="5" t="s">
        <v>1062</v>
      </c>
      <c r="AF11879" s="5" t="s">
        <v>1034</v>
      </c>
      <c r="AG11879" s="5" t="s">
        <v>1045</v>
      </c>
      <c r="AH11879" s="5" t="s">
        <v>1044</v>
      </c>
      <c r="AI11879" s="5" t="s">
        <v>1045</v>
      </c>
      <c r="AJ11879" s="5" t="s">
        <v>961</v>
      </c>
      <c r="AK11879" s="5" t="s">
        <v>44</v>
      </c>
      <c r="AL11879" s="5"/>
      <c r="AM11879" s="5" t="s">
        <v>1046</v>
      </c>
      <c r="AN11879" s="5" t="s">
        <v>1047</v>
      </c>
      <c r="AO11879" s="5" t="s">
        <v>1048</v>
      </c>
      <c r="AP11879" s="5" t="s">
        <v>1049</v>
      </c>
      <c r="AQ11879" s="5" t="s">
        <v>67</v>
      </c>
      <c r="AR11879" s="5" t="s">
        <v>68</v>
      </c>
      <c r="AS11879" s="6">
        <v>0</v>
      </c>
      <c r="AT11879" s="6">
        <v>1654163</v>
      </c>
      <c r="AU11879" s="6">
        <v>1654163</v>
      </c>
      <c r="AV11879" s="6">
        <v>1654163</v>
      </c>
      <c r="AW11879" t="str">
        <f t="shared" si="3905"/>
        <v>1-ADMINISTRACION CENTRAL</v>
      </c>
      <c r="AX11879" t="str">
        <f t="shared" si="3885"/>
        <v>2-GASTOS</v>
      </c>
      <c r="AY11879" t="str">
        <f t="shared" si="3886"/>
        <v>2.1-Gastos corrientes</v>
      </c>
      <c r="AZ11879" t="str">
        <f t="shared" si="3887"/>
        <v>2.1.6-Transferencias corrientes otorgadas</v>
      </c>
      <c r="BA11879" t="str">
        <f t="shared" si="3888"/>
        <v>2.1.6.2-Transferencias al sector público</v>
      </c>
      <c r="BB11879" t="str">
        <f t="shared" si="3889"/>
        <v>2.4.3.1.01-Transferencias corrientes a gobiernos centrales municipales para servicios personales</v>
      </c>
      <c r="BC11879" t="str">
        <f t="shared" si="3890"/>
        <v>0202-MINISTERIO DE  INTERIOR Y POLICÍA</v>
      </c>
      <c r="BD11879" t="str">
        <f t="shared" si="3891"/>
        <v>01-MINISTERIO DE INTERIOR Y POLICIA</v>
      </c>
      <c r="BE11879" t="str">
        <f t="shared" si="3892"/>
        <v>0001-MINISTERIO DE INTERIOR Y POLICIA</v>
      </c>
      <c r="BF11879" t="str">
        <f t="shared" si="3893"/>
        <v>7093-AYUNTAMIENTO MUNICIPAL DE PEDERNALES</v>
      </c>
      <c r="BG11879" t="str">
        <f t="shared" si="3894"/>
        <v>1-SERVICIOS  GENERALES</v>
      </c>
      <c r="BH11879" t="str">
        <f t="shared" si="3895"/>
        <v>1.1-Administración general</v>
      </c>
      <c r="BI11879" t="str">
        <f t="shared" si="3896"/>
        <v>1.1.03-Transferencias a instituciones públicas incluidos los gobiernos locales</v>
      </c>
      <c r="BJ11879" t="str">
        <f t="shared" si="3897"/>
        <v>99-Administración de activos, pasivos y transferencias</v>
      </c>
      <c r="BK11879" t="str">
        <f t="shared" si="3898"/>
        <v>00-Acciones que no generan producción</v>
      </c>
      <c r="BL11879" t="str">
        <f t="shared" si="3899"/>
        <v>0000-N/A</v>
      </c>
      <c r="BM11879" t="str">
        <f t="shared" si="3900"/>
        <v>00-N/A</v>
      </c>
      <c r="BN11879" t="str">
        <f t="shared" si="3901"/>
        <v>No Informado-</v>
      </c>
      <c r="BO11879" t="str">
        <f t="shared" si="3902"/>
        <v>98-NACIONAL</v>
      </c>
      <c r="BP11879" t="str">
        <f t="shared" si="3903"/>
        <v>99-MULTIPROVINCIAL</v>
      </c>
      <c r="BQ11879" t="str">
        <f t="shared" si="3904"/>
        <v>2023/06-Junio</v>
      </c>
    </row>
    <row r="11880" spans="1:69" x14ac:dyDescent="0.25">
      <c r="A11880" s="5" t="s">
        <v>33</v>
      </c>
      <c r="B11880" s="5" t="s">
        <v>34</v>
      </c>
      <c r="C11880" s="5" t="s">
        <v>1020</v>
      </c>
      <c r="D11880" s="5" t="s">
        <v>1021</v>
      </c>
      <c r="E11880" s="5" t="s">
        <v>1022</v>
      </c>
      <c r="F11880" s="5" t="s">
        <v>1023</v>
      </c>
      <c r="G11880" s="5" t="s">
        <v>3125</v>
      </c>
      <c r="H11880" s="5" t="s">
        <v>3126</v>
      </c>
      <c r="I11880" s="5" t="s">
        <v>3263</v>
      </c>
      <c r="J11880" s="5" t="s">
        <v>3264</v>
      </c>
      <c r="K11880" s="5" t="s">
        <v>3422</v>
      </c>
      <c r="L11880" s="5" t="s">
        <v>3423</v>
      </c>
      <c r="M11880" s="5" t="s">
        <v>1020</v>
      </c>
      <c r="N11880" s="5" t="s">
        <v>263</v>
      </c>
      <c r="O11880" s="5" t="s">
        <v>264</v>
      </c>
      <c r="P11880" s="5" t="s">
        <v>265</v>
      </c>
      <c r="Q11880" s="5" t="s">
        <v>266</v>
      </c>
      <c r="R11880" s="5" t="s">
        <v>245</v>
      </c>
      <c r="S11880" s="5" t="s">
        <v>266</v>
      </c>
      <c r="T11880" s="5" t="s">
        <v>3610</v>
      </c>
      <c r="U11880" s="5" t="s">
        <v>3611</v>
      </c>
      <c r="V11880" s="5" t="s">
        <v>33</v>
      </c>
      <c r="W11880" s="5" t="s">
        <v>1036</v>
      </c>
      <c r="X11880" s="5" t="s">
        <v>36</v>
      </c>
      <c r="Y11880" s="5" t="s">
        <v>1037</v>
      </c>
      <c r="Z11880" s="5" t="s">
        <v>3281</v>
      </c>
      <c r="AA11880" s="5" t="s">
        <v>3282</v>
      </c>
      <c r="AB11880" s="5" t="s">
        <v>1048</v>
      </c>
      <c r="AC11880" s="5" t="s">
        <v>3269</v>
      </c>
      <c r="AD11880" s="5" t="s">
        <v>1044</v>
      </c>
      <c r="AE11880" s="5" t="s">
        <v>1062</v>
      </c>
      <c r="AF11880" s="5" t="s">
        <v>1034</v>
      </c>
      <c r="AG11880" s="5" t="s">
        <v>1045</v>
      </c>
      <c r="AH11880" s="5" t="s">
        <v>1044</v>
      </c>
      <c r="AI11880" s="5" t="s">
        <v>1045</v>
      </c>
      <c r="AJ11880" s="5" t="s">
        <v>961</v>
      </c>
      <c r="AK11880" s="5" t="s">
        <v>44</v>
      </c>
      <c r="AL11880" s="5"/>
      <c r="AM11880" s="5" t="s">
        <v>1046</v>
      </c>
      <c r="AN11880" s="5" t="s">
        <v>1047</v>
      </c>
      <c r="AO11880" s="5" t="s">
        <v>1048</v>
      </c>
      <c r="AP11880" s="5" t="s">
        <v>1049</v>
      </c>
      <c r="AQ11880" s="5" t="s">
        <v>67</v>
      </c>
      <c r="AR11880" s="5" t="s">
        <v>68</v>
      </c>
      <c r="AS11880" s="6">
        <v>0</v>
      </c>
      <c r="AT11880" s="6">
        <v>709778</v>
      </c>
      <c r="AU11880" s="6">
        <v>709778</v>
      </c>
      <c r="AV11880" s="6">
        <v>709778</v>
      </c>
      <c r="AW11880" t="str">
        <f t="shared" si="3905"/>
        <v>1-ADMINISTRACION CENTRAL</v>
      </c>
      <c r="AX11880" t="str">
        <f t="shared" si="3885"/>
        <v>2-GASTOS</v>
      </c>
      <c r="AY11880" t="str">
        <f t="shared" si="3886"/>
        <v>2.1-Gastos corrientes</v>
      </c>
      <c r="AZ11880" t="str">
        <f t="shared" si="3887"/>
        <v>2.1.6-Transferencias corrientes otorgadas</v>
      </c>
      <c r="BA11880" t="str">
        <f t="shared" si="3888"/>
        <v>2.1.6.2-Transferencias al sector público</v>
      </c>
      <c r="BB11880" t="str">
        <f t="shared" si="3889"/>
        <v>2.4.3.1.01-Transferencias corrientes a gobiernos centrales municipales para servicios personales</v>
      </c>
      <c r="BC11880" t="str">
        <f t="shared" si="3890"/>
        <v>0202-MINISTERIO DE  INTERIOR Y POLICÍA</v>
      </c>
      <c r="BD11880" t="str">
        <f t="shared" si="3891"/>
        <v>01-MINISTERIO DE INTERIOR Y POLICIA</v>
      </c>
      <c r="BE11880" t="str">
        <f t="shared" si="3892"/>
        <v>0001-MINISTERIO DE INTERIOR Y POLICIA</v>
      </c>
      <c r="BF11880" t="str">
        <f t="shared" si="3893"/>
        <v>7094-JUNTA DE DISTRITO MUNICIPAL DE PEDRO GARCÍA</v>
      </c>
      <c r="BG11880" t="str">
        <f t="shared" si="3894"/>
        <v>1-SERVICIOS  GENERALES</v>
      </c>
      <c r="BH11880" t="str">
        <f t="shared" si="3895"/>
        <v>1.1-Administración general</v>
      </c>
      <c r="BI11880" t="str">
        <f t="shared" si="3896"/>
        <v>1.1.03-Transferencias a instituciones públicas incluidos los gobiernos locales</v>
      </c>
      <c r="BJ11880" t="str">
        <f t="shared" si="3897"/>
        <v>99-Administración de activos, pasivos y transferencias</v>
      </c>
      <c r="BK11880" t="str">
        <f t="shared" si="3898"/>
        <v>00-Acciones que no generan producción</v>
      </c>
      <c r="BL11880" t="str">
        <f t="shared" si="3899"/>
        <v>0000-N/A</v>
      </c>
      <c r="BM11880" t="str">
        <f t="shared" si="3900"/>
        <v>00-N/A</v>
      </c>
      <c r="BN11880" t="str">
        <f t="shared" si="3901"/>
        <v>No Informado-</v>
      </c>
      <c r="BO11880" t="str">
        <f t="shared" si="3902"/>
        <v>98-NACIONAL</v>
      </c>
      <c r="BP11880" t="str">
        <f t="shared" si="3903"/>
        <v>99-MULTIPROVINCIAL</v>
      </c>
      <c r="BQ11880" t="str">
        <f t="shared" si="3904"/>
        <v>2023/06-Junio</v>
      </c>
    </row>
    <row r="11881" spans="1:69" x14ac:dyDescent="0.25">
      <c r="A11881" s="5" t="s">
        <v>33</v>
      </c>
      <c r="B11881" s="5" t="s">
        <v>34</v>
      </c>
      <c r="C11881" s="5" t="s">
        <v>1020</v>
      </c>
      <c r="D11881" s="5" t="s">
        <v>1021</v>
      </c>
      <c r="E11881" s="5" t="s">
        <v>1022</v>
      </c>
      <c r="F11881" s="5" t="s">
        <v>1023</v>
      </c>
      <c r="G11881" s="5" t="s">
        <v>3125</v>
      </c>
      <c r="H11881" s="5" t="s">
        <v>3126</v>
      </c>
      <c r="I11881" s="5" t="s">
        <v>3263</v>
      </c>
      <c r="J11881" s="5" t="s">
        <v>3264</v>
      </c>
      <c r="K11881" s="5" t="s">
        <v>3422</v>
      </c>
      <c r="L11881" s="5" t="s">
        <v>3423</v>
      </c>
      <c r="M11881" s="5" t="s">
        <v>1020</v>
      </c>
      <c r="N11881" s="5" t="s">
        <v>263</v>
      </c>
      <c r="O11881" s="5" t="s">
        <v>264</v>
      </c>
      <c r="P11881" s="5" t="s">
        <v>265</v>
      </c>
      <c r="Q11881" s="5" t="s">
        <v>266</v>
      </c>
      <c r="R11881" s="5" t="s">
        <v>245</v>
      </c>
      <c r="S11881" s="5" t="s">
        <v>266</v>
      </c>
      <c r="T11881" s="5" t="s">
        <v>3612</v>
      </c>
      <c r="U11881" s="5" t="s">
        <v>3613</v>
      </c>
      <c r="V11881" s="5" t="s">
        <v>33</v>
      </c>
      <c r="W11881" s="5" t="s">
        <v>1036</v>
      </c>
      <c r="X11881" s="5" t="s">
        <v>36</v>
      </c>
      <c r="Y11881" s="5" t="s">
        <v>1037</v>
      </c>
      <c r="Z11881" s="5" t="s">
        <v>3281</v>
      </c>
      <c r="AA11881" s="5" t="s">
        <v>3282</v>
      </c>
      <c r="AB11881" s="5" t="s">
        <v>1048</v>
      </c>
      <c r="AC11881" s="5" t="s">
        <v>3269</v>
      </c>
      <c r="AD11881" s="5" t="s">
        <v>1044</v>
      </c>
      <c r="AE11881" s="5" t="s">
        <v>1062</v>
      </c>
      <c r="AF11881" s="5" t="s">
        <v>1034</v>
      </c>
      <c r="AG11881" s="5" t="s">
        <v>1045</v>
      </c>
      <c r="AH11881" s="5" t="s">
        <v>1044</v>
      </c>
      <c r="AI11881" s="5" t="s">
        <v>1045</v>
      </c>
      <c r="AJ11881" s="5" t="s">
        <v>961</v>
      </c>
      <c r="AK11881" s="5" t="s">
        <v>44</v>
      </c>
      <c r="AL11881" s="5"/>
      <c r="AM11881" s="5" t="s">
        <v>1046</v>
      </c>
      <c r="AN11881" s="5" t="s">
        <v>1047</v>
      </c>
      <c r="AO11881" s="5" t="s">
        <v>1048</v>
      </c>
      <c r="AP11881" s="5" t="s">
        <v>1049</v>
      </c>
      <c r="AQ11881" s="5" t="s">
        <v>67</v>
      </c>
      <c r="AR11881" s="5" t="s">
        <v>68</v>
      </c>
      <c r="AS11881" s="6">
        <v>0</v>
      </c>
      <c r="AT11881" s="6">
        <v>1330734</v>
      </c>
      <c r="AU11881" s="6">
        <v>1330734</v>
      </c>
      <c r="AV11881" s="6">
        <v>1330734</v>
      </c>
      <c r="AW11881" t="str">
        <f t="shared" si="3905"/>
        <v>1-ADMINISTRACION CENTRAL</v>
      </c>
      <c r="AX11881" t="str">
        <f t="shared" si="3885"/>
        <v>2-GASTOS</v>
      </c>
      <c r="AY11881" t="str">
        <f t="shared" si="3886"/>
        <v>2.1-Gastos corrientes</v>
      </c>
      <c r="AZ11881" t="str">
        <f t="shared" si="3887"/>
        <v>2.1.6-Transferencias corrientes otorgadas</v>
      </c>
      <c r="BA11881" t="str">
        <f t="shared" si="3888"/>
        <v>2.1.6.2-Transferencias al sector público</v>
      </c>
      <c r="BB11881" t="str">
        <f t="shared" si="3889"/>
        <v>2.4.3.1.01-Transferencias corrientes a gobiernos centrales municipales para servicios personales</v>
      </c>
      <c r="BC11881" t="str">
        <f t="shared" si="3890"/>
        <v>0202-MINISTERIO DE  INTERIOR Y POLICÍA</v>
      </c>
      <c r="BD11881" t="str">
        <f t="shared" si="3891"/>
        <v>01-MINISTERIO DE INTERIOR Y POLICIA</v>
      </c>
      <c r="BE11881" t="str">
        <f t="shared" si="3892"/>
        <v>0001-MINISTERIO DE INTERIOR Y POLICIA</v>
      </c>
      <c r="BF11881" t="str">
        <f t="shared" si="3893"/>
        <v>7095-AYUNTAMIENTO MUNICIPAL DE PEDRO SANTANA</v>
      </c>
      <c r="BG11881" t="str">
        <f t="shared" si="3894"/>
        <v>1-SERVICIOS  GENERALES</v>
      </c>
      <c r="BH11881" t="str">
        <f t="shared" si="3895"/>
        <v>1.1-Administración general</v>
      </c>
      <c r="BI11881" t="str">
        <f t="shared" si="3896"/>
        <v>1.1.03-Transferencias a instituciones públicas incluidos los gobiernos locales</v>
      </c>
      <c r="BJ11881" t="str">
        <f t="shared" si="3897"/>
        <v>99-Administración de activos, pasivos y transferencias</v>
      </c>
      <c r="BK11881" t="str">
        <f t="shared" si="3898"/>
        <v>00-Acciones que no generan producción</v>
      </c>
      <c r="BL11881" t="str">
        <f t="shared" si="3899"/>
        <v>0000-N/A</v>
      </c>
      <c r="BM11881" t="str">
        <f t="shared" si="3900"/>
        <v>00-N/A</v>
      </c>
      <c r="BN11881" t="str">
        <f t="shared" si="3901"/>
        <v>No Informado-</v>
      </c>
      <c r="BO11881" t="str">
        <f t="shared" si="3902"/>
        <v>98-NACIONAL</v>
      </c>
      <c r="BP11881" t="str">
        <f t="shared" si="3903"/>
        <v>99-MULTIPROVINCIAL</v>
      </c>
      <c r="BQ11881" t="str">
        <f t="shared" si="3904"/>
        <v>2023/06-Junio</v>
      </c>
    </row>
    <row r="11882" spans="1:69" x14ac:dyDescent="0.25">
      <c r="A11882" s="5" t="s">
        <v>33</v>
      </c>
      <c r="B11882" s="5" t="s">
        <v>34</v>
      </c>
      <c r="C11882" s="5" t="s">
        <v>1020</v>
      </c>
      <c r="D11882" s="5" t="s">
        <v>1021</v>
      </c>
      <c r="E11882" s="5" t="s">
        <v>1022</v>
      </c>
      <c r="F11882" s="5" t="s">
        <v>1023</v>
      </c>
      <c r="G11882" s="5" t="s">
        <v>3125</v>
      </c>
      <c r="H11882" s="5" t="s">
        <v>3126</v>
      </c>
      <c r="I11882" s="5" t="s">
        <v>3263</v>
      </c>
      <c r="J11882" s="5" t="s">
        <v>3264</v>
      </c>
      <c r="K11882" s="5" t="s">
        <v>3422</v>
      </c>
      <c r="L11882" s="5" t="s">
        <v>3423</v>
      </c>
      <c r="M11882" s="5" t="s">
        <v>1020</v>
      </c>
      <c r="N11882" s="5" t="s">
        <v>263</v>
      </c>
      <c r="O11882" s="5" t="s">
        <v>264</v>
      </c>
      <c r="P11882" s="5" t="s">
        <v>265</v>
      </c>
      <c r="Q11882" s="5" t="s">
        <v>266</v>
      </c>
      <c r="R11882" s="5" t="s">
        <v>245</v>
      </c>
      <c r="S11882" s="5" t="s">
        <v>266</v>
      </c>
      <c r="T11882" s="5" t="s">
        <v>3614</v>
      </c>
      <c r="U11882" s="5" t="s">
        <v>3615</v>
      </c>
      <c r="V11882" s="5" t="s">
        <v>33</v>
      </c>
      <c r="W11882" s="5" t="s">
        <v>1036</v>
      </c>
      <c r="X11882" s="5" t="s">
        <v>36</v>
      </c>
      <c r="Y11882" s="5" t="s">
        <v>1037</v>
      </c>
      <c r="Z11882" s="5" t="s">
        <v>3281</v>
      </c>
      <c r="AA11882" s="5" t="s">
        <v>3282</v>
      </c>
      <c r="AB11882" s="5" t="s">
        <v>1048</v>
      </c>
      <c r="AC11882" s="5" t="s">
        <v>3269</v>
      </c>
      <c r="AD11882" s="5" t="s">
        <v>1044</v>
      </c>
      <c r="AE11882" s="5" t="s">
        <v>1062</v>
      </c>
      <c r="AF11882" s="5" t="s">
        <v>1034</v>
      </c>
      <c r="AG11882" s="5" t="s">
        <v>1045</v>
      </c>
      <c r="AH11882" s="5" t="s">
        <v>1044</v>
      </c>
      <c r="AI11882" s="5" t="s">
        <v>1045</v>
      </c>
      <c r="AJ11882" s="5" t="s">
        <v>961</v>
      </c>
      <c r="AK11882" s="5" t="s">
        <v>44</v>
      </c>
      <c r="AL11882" s="5"/>
      <c r="AM11882" s="5" t="s">
        <v>1046</v>
      </c>
      <c r="AN11882" s="5" t="s">
        <v>1047</v>
      </c>
      <c r="AO11882" s="5" t="s">
        <v>1048</v>
      </c>
      <c r="AP11882" s="5" t="s">
        <v>1049</v>
      </c>
      <c r="AQ11882" s="5" t="s">
        <v>67</v>
      </c>
      <c r="AR11882" s="5" t="s">
        <v>68</v>
      </c>
      <c r="AS11882" s="6">
        <v>0</v>
      </c>
      <c r="AT11882" s="6">
        <v>1163861</v>
      </c>
      <c r="AU11882" s="6">
        <v>1163861</v>
      </c>
      <c r="AV11882" s="6">
        <v>1163861</v>
      </c>
      <c r="AW11882" t="str">
        <f t="shared" si="3905"/>
        <v>1-ADMINISTRACION CENTRAL</v>
      </c>
      <c r="AX11882" t="str">
        <f t="shared" si="3885"/>
        <v>2-GASTOS</v>
      </c>
      <c r="AY11882" t="str">
        <f t="shared" si="3886"/>
        <v>2.1-Gastos corrientes</v>
      </c>
      <c r="AZ11882" t="str">
        <f t="shared" si="3887"/>
        <v>2.1.6-Transferencias corrientes otorgadas</v>
      </c>
      <c r="BA11882" t="str">
        <f t="shared" si="3888"/>
        <v>2.1.6.2-Transferencias al sector público</v>
      </c>
      <c r="BB11882" t="str">
        <f t="shared" si="3889"/>
        <v>2.4.3.1.01-Transferencias corrientes a gobiernos centrales municipales para servicios personales</v>
      </c>
      <c r="BC11882" t="str">
        <f t="shared" si="3890"/>
        <v>0202-MINISTERIO DE  INTERIOR Y POLICÍA</v>
      </c>
      <c r="BD11882" t="str">
        <f t="shared" si="3891"/>
        <v>01-MINISTERIO DE INTERIOR Y POLICIA</v>
      </c>
      <c r="BE11882" t="str">
        <f t="shared" si="3892"/>
        <v>0001-MINISTERIO DE INTERIOR Y POLICIA</v>
      </c>
      <c r="BF11882" t="str">
        <f t="shared" si="3893"/>
        <v>7096-AYUNTAMIENTO MUNICIPAL DE PEPILLO SALCEDO</v>
      </c>
      <c r="BG11882" t="str">
        <f t="shared" si="3894"/>
        <v>1-SERVICIOS  GENERALES</v>
      </c>
      <c r="BH11882" t="str">
        <f t="shared" si="3895"/>
        <v>1.1-Administración general</v>
      </c>
      <c r="BI11882" t="str">
        <f t="shared" si="3896"/>
        <v>1.1.03-Transferencias a instituciones públicas incluidos los gobiernos locales</v>
      </c>
      <c r="BJ11882" t="str">
        <f t="shared" si="3897"/>
        <v>99-Administración de activos, pasivos y transferencias</v>
      </c>
      <c r="BK11882" t="str">
        <f t="shared" si="3898"/>
        <v>00-Acciones que no generan producción</v>
      </c>
      <c r="BL11882" t="str">
        <f t="shared" si="3899"/>
        <v>0000-N/A</v>
      </c>
      <c r="BM11882" t="str">
        <f t="shared" si="3900"/>
        <v>00-N/A</v>
      </c>
      <c r="BN11882" t="str">
        <f t="shared" si="3901"/>
        <v>No Informado-</v>
      </c>
      <c r="BO11882" t="str">
        <f t="shared" si="3902"/>
        <v>98-NACIONAL</v>
      </c>
      <c r="BP11882" t="str">
        <f t="shared" si="3903"/>
        <v>99-MULTIPROVINCIAL</v>
      </c>
      <c r="BQ11882" t="str">
        <f t="shared" si="3904"/>
        <v>2023/06-Junio</v>
      </c>
    </row>
    <row r="11883" spans="1:69" x14ac:dyDescent="0.25">
      <c r="A11883" s="5" t="s">
        <v>33</v>
      </c>
      <c r="B11883" s="5" t="s">
        <v>34</v>
      </c>
      <c r="C11883" s="5" t="s">
        <v>1020</v>
      </c>
      <c r="D11883" s="5" t="s">
        <v>1021</v>
      </c>
      <c r="E11883" s="5" t="s">
        <v>1022</v>
      </c>
      <c r="F11883" s="5" t="s">
        <v>1023</v>
      </c>
      <c r="G11883" s="5" t="s">
        <v>3125</v>
      </c>
      <c r="H11883" s="5" t="s">
        <v>3126</v>
      </c>
      <c r="I11883" s="5" t="s">
        <v>3263</v>
      </c>
      <c r="J11883" s="5" t="s">
        <v>3264</v>
      </c>
      <c r="K11883" s="5" t="s">
        <v>3422</v>
      </c>
      <c r="L11883" s="5" t="s">
        <v>3423</v>
      </c>
      <c r="M11883" s="5" t="s">
        <v>1020</v>
      </c>
      <c r="N11883" s="5" t="s">
        <v>263</v>
      </c>
      <c r="O11883" s="5" t="s">
        <v>264</v>
      </c>
      <c r="P11883" s="5" t="s">
        <v>265</v>
      </c>
      <c r="Q11883" s="5" t="s">
        <v>266</v>
      </c>
      <c r="R11883" s="5" t="s">
        <v>245</v>
      </c>
      <c r="S11883" s="5" t="s">
        <v>266</v>
      </c>
      <c r="T11883" s="5" t="s">
        <v>3616</v>
      </c>
      <c r="U11883" s="5" t="s">
        <v>3617</v>
      </c>
      <c r="V11883" s="5" t="s">
        <v>33</v>
      </c>
      <c r="W11883" s="5" t="s">
        <v>1036</v>
      </c>
      <c r="X11883" s="5" t="s">
        <v>36</v>
      </c>
      <c r="Y11883" s="5" t="s">
        <v>1037</v>
      </c>
      <c r="Z11883" s="5" t="s">
        <v>3281</v>
      </c>
      <c r="AA11883" s="5" t="s">
        <v>3282</v>
      </c>
      <c r="AB11883" s="5" t="s">
        <v>1048</v>
      </c>
      <c r="AC11883" s="5" t="s">
        <v>3269</v>
      </c>
      <c r="AD11883" s="5" t="s">
        <v>1044</v>
      </c>
      <c r="AE11883" s="5" t="s">
        <v>1062</v>
      </c>
      <c r="AF11883" s="5" t="s">
        <v>1034</v>
      </c>
      <c r="AG11883" s="5" t="s">
        <v>1045</v>
      </c>
      <c r="AH11883" s="5" t="s">
        <v>1044</v>
      </c>
      <c r="AI11883" s="5" t="s">
        <v>1045</v>
      </c>
      <c r="AJ11883" s="5" t="s">
        <v>961</v>
      </c>
      <c r="AK11883" s="5" t="s">
        <v>44</v>
      </c>
      <c r="AL11883" s="5"/>
      <c r="AM11883" s="5" t="s">
        <v>1046</v>
      </c>
      <c r="AN11883" s="5" t="s">
        <v>1047</v>
      </c>
      <c r="AO11883" s="5" t="s">
        <v>1048</v>
      </c>
      <c r="AP11883" s="5" t="s">
        <v>1049</v>
      </c>
      <c r="AQ11883" s="5" t="s">
        <v>67</v>
      </c>
      <c r="AR11883" s="5" t="s">
        <v>68</v>
      </c>
      <c r="AS11883" s="6">
        <v>0</v>
      </c>
      <c r="AT11883" s="6">
        <v>1989498</v>
      </c>
      <c r="AU11883" s="6">
        <v>1989498</v>
      </c>
      <c r="AV11883" s="6">
        <v>1989498</v>
      </c>
      <c r="AW11883" t="str">
        <f t="shared" si="3905"/>
        <v>1-ADMINISTRACION CENTRAL</v>
      </c>
      <c r="AX11883" t="str">
        <f t="shared" si="3885"/>
        <v>2-GASTOS</v>
      </c>
      <c r="AY11883" t="str">
        <f t="shared" si="3886"/>
        <v>2.1-Gastos corrientes</v>
      </c>
      <c r="AZ11883" t="str">
        <f t="shared" si="3887"/>
        <v>2.1.6-Transferencias corrientes otorgadas</v>
      </c>
      <c r="BA11883" t="str">
        <f t="shared" si="3888"/>
        <v>2.1.6.2-Transferencias al sector público</v>
      </c>
      <c r="BB11883" t="str">
        <f t="shared" si="3889"/>
        <v>2.4.3.1.01-Transferencias corrientes a gobiernos centrales municipales para servicios personales</v>
      </c>
      <c r="BC11883" t="str">
        <f t="shared" si="3890"/>
        <v>0202-MINISTERIO DE  INTERIOR Y POLICÍA</v>
      </c>
      <c r="BD11883" t="str">
        <f t="shared" si="3891"/>
        <v>01-MINISTERIO DE INTERIOR Y POLICIA</v>
      </c>
      <c r="BE11883" t="str">
        <f t="shared" si="3892"/>
        <v>0001-MINISTERIO DE INTERIOR Y POLICIA</v>
      </c>
      <c r="BF11883" t="str">
        <f t="shared" si="3893"/>
        <v>7097-AYUNTAMIENTO MUNICIPAL DE PERALTA</v>
      </c>
      <c r="BG11883" t="str">
        <f t="shared" si="3894"/>
        <v>1-SERVICIOS  GENERALES</v>
      </c>
      <c r="BH11883" t="str">
        <f t="shared" si="3895"/>
        <v>1.1-Administración general</v>
      </c>
      <c r="BI11883" t="str">
        <f t="shared" si="3896"/>
        <v>1.1.03-Transferencias a instituciones públicas incluidos los gobiernos locales</v>
      </c>
      <c r="BJ11883" t="str">
        <f t="shared" si="3897"/>
        <v>99-Administración de activos, pasivos y transferencias</v>
      </c>
      <c r="BK11883" t="str">
        <f t="shared" si="3898"/>
        <v>00-Acciones que no generan producción</v>
      </c>
      <c r="BL11883" t="str">
        <f t="shared" si="3899"/>
        <v>0000-N/A</v>
      </c>
      <c r="BM11883" t="str">
        <f t="shared" si="3900"/>
        <v>00-N/A</v>
      </c>
      <c r="BN11883" t="str">
        <f t="shared" si="3901"/>
        <v>No Informado-</v>
      </c>
      <c r="BO11883" t="str">
        <f t="shared" si="3902"/>
        <v>98-NACIONAL</v>
      </c>
      <c r="BP11883" t="str">
        <f t="shared" si="3903"/>
        <v>99-MULTIPROVINCIAL</v>
      </c>
      <c r="BQ11883" t="str">
        <f t="shared" si="3904"/>
        <v>2023/06-Junio</v>
      </c>
    </row>
    <row r="11884" spans="1:69" x14ac:dyDescent="0.25">
      <c r="A11884" s="5" t="s">
        <v>33</v>
      </c>
      <c r="B11884" s="5" t="s">
        <v>34</v>
      </c>
      <c r="C11884" s="5" t="s">
        <v>1020</v>
      </c>
      <c r="D11884" s="5" t="s">
        <v>1021</v>
      </c>
      <c r="E11884" s="5" t="s">
        <v>1022</v>
      </c>
      <c r="F11884" s="5" t="s">
        <v>1023</v>
      </c>
      <c r="G11884" s="5" t="s">
        <v>3125</v>
      </c>
      <c r="H11884" s="5" t="s">
        <v>3126</v>
      </c>
      <c r="I11884" s="5" t="s">
        <v>3263</v>
      </c>
      <c r="J11884" s="5" t="s">
        <v>3264</v>
      </c>
      <c r="K11884" s="5" t="s">
        <v>3422</v>
      </c>
      <c r="L11884" s="5" t="s">
        <v>3423</v>
      </c>
      <c r="M11884" s="5" t="s">
        <v>1020</v>
      </c>
      <c r="N11884" s="5" t="s">
        <v>263</v>
      </c>
      <c r="O11884" s="5" t="s">
        <v>264</v>
      </c>
      <c r="P11884" s="5" t="s">
        <v>265</v>
      </c>
      <c r="Q11884" s="5" t="s">
        <v>266</v>
      </c>
      <c r="R11884" s="5" t="s">
        <v>245</v>
      </c>
      <c r="S11884" s="5" t="s">
        <v>266</v>
      </c>
      <c r="T11884" s="5" t="s">
        <v>3618</v>
      </c>
      <c r="U11884" s="5" t="s">
        <v>3619</v>
      </c>
      <c r="V11884" s="5" t="s">
        <v>33</v>
      </c>
      <c r="W11884" s="5" t="s">
        <v>1036</v>
      </c>
      <c r="X11884" s="5" t="s">
        <v>36</v>
      </c>
      <c r="Y11884" s="5" t="s">
        <v>1037</v>
      </c>
      <c r="Z11884" s="5" t="s">
        <v>3281</v>
      </c>
      <c r="AA11884" s="5" t="s">
        <v>3282</v>
      </c>
      <c r="AB11884" s="5" t="s">
        <v>1048</v>
      </c>
      <c r="AC11884" s="5" t="s">
        <v>3269</v>
      </c>
      <c r="AD11884" s="5" t="s">
        <v>1044</v>
      </c>
      <c r="AE11884" s="5" t="s">
        <v>1062</v>
      </c>
      <c r="AF11884" s="5" t="s">
        <v>1034</v>
      </c>
      <c r="AG11884" s="5" t="s">
        <v>1045</v>
      </c>
      <c r="AH11884" s="5" t="s">
        <v>1044</v>
      </c>
      <c r="AI11884" s="5" t="s">
        <v>1045</v>
      </c>
      <c r="AJ11884" s="5" t="s">
        <v>961</v>
      </c>
      <c r="AK11884" s="5" t="s">
        <v>44</v>
      </c>
      <c r="AL11884" s="5"/>
      <c r="AM11884" s="5" t="s">
        <v>1046</v>
      </c>
      <c r="AN11884" s="5" t="s">
        <v>1047</v>
      </c>
      <c r="AO11884" s="5" t="s">
        <v>1048</v>
      </c>
      <c r="AP11884" s="5" t="s">
        <v>1049</v>
      </c>
      <c r="AQ11884" s="5" t="s">
        <v>67</v>
      </c>
      <c r="AR11884" s="5" t="s">
        <v>68</v>
      </c>
      <c r="AS11884" s="6">
        <v>0</v>
      </c>
      <c r="AT11884" s="6">
        <v>2548827</v>
      </c>
      <c r="AU11884" s="6">
        <v>2548827</v>
      </c>
      <c r="AV11884" s="6">
        <v>2548827</v>
      </c>
      <c r="AW11884" t="str">
        <f t="shared" si="3905"/>
        <v>1-ADMINISTRACION CENTRAL</v>
      </c>
      <c r="AX11884" t="str">
        <f t="shared" si="3885"/>
        <v>2-GASTOS</v>
      </c>
      <c r="AY11884" t="str">
        <f t="shared" si="3886"/>
        <v>2.1-Gastos corrientes</v>
      </c>
      <c r="AZ11884" t="str">
        <f t="shared" si="3887"/>
        <v>2.1.6-Transferencias corrientes otorgadas</v>
      </c>
      <c r="BA11884" t="str">
        <f t="shared" si="3888"/>
        <v>2.1.6.2-Transferencias al sector público</v>
      </c>
      <c r="BB11884" t="str">
        <f t="shared" si="3889"/>
        <v>2.4.3.1.01-Transferencias corrientes a gobiernos centrales municipales para servicios personales</v>
      </c>
      <c r="BC11884" t="str">
        <f t="shared" si="3890"/>
        <v>0202-MINISTERIO DE  INTERIOR Y POLICÍA</v>
      </c>
      <c r="BD11884" t="str">
        <f t="shared" si="3891"/>
        <v>01-MINISTERIO DE INTERIOR Y POLICIA</v>
      </c>
      <c r="BE11884" t="str">
        <f t="shared" si="3892"/>
        <v>0001-MINISTERIO DE INTERIOR Y POLICIA</v>
      </c>
      <c r="BF11884" t="str">
        <f t="shared" si="3893"/>
        <v>7098-AYUNTAMIENTO MUNICIPAL DE PIMENTEL</v>
      </c>
      <c r="BG11884" t="str">
        <f t="shared" si="3894"/>
        <v>1-SERVICIOS  GENERALES</v>
      </c>
      <c r="BH11884" t="str">
        <f t="shared" si="3895"/>
        <v>1.1-Administración general</v>
      </c>
      <c r="BI11884" t="str">
        <f t="shared" si="3896"/>
        <v>1.1.03-Transferencias a instituciones públicas incluidos los gobiernos locales</v>
      </c>
      <c r="BJ11884" t="str">
        <f t="shared" si="3897"/>
        <v>99-Administración de activos, pasivos y transferencias</v>
      </c>
      <c r="BK11884" t="str">
        <f t="shared" si="3898"/>
        <v>00-Acciones que no generan producción</v>
      </c>
      <c r="BL11884" t="str">
        <f t="shared" si="3899"/>
        <v>0000-N/A</v>
      </c>
      <c r="BM11884" t="str">
        <f t="shared" si="3900"/>
        <v>00-N/A</v>
      </c>
      <c r="BN11884" t="str">
        <f t="shared" si="3901"/>
        <v>No Informado-</v>
      </c>
      <c r="BO11884" t="str">
        <f t="shared" si="3902"/>
        <v>98-NACIONAL</v>
      </c>
      <c r="BP11884" t="str">
        <f t="shared" si="3903"/>
        <v>99-MULTIPROVINCIAL</v>
      </c>
      <c r="BQ11884" t="str">
        <f t="shared" si="3904"/>
        <v>2023/06-Junio</v>
      </c>
    </row>
    <row r="11885" spans="1:69" x14ac:dyDescent="0.25">
      <c r="A11885" s="5" t="s">
        <v>33</v>
      </c>
      <c r="B11885" s="5" t="s">
        <v>34</v>
      </c>
      <c r="C11885" s="5" t="s">
        <v>1020</v>
      </c>
      <c r="D11885" s="5" t="s">
        <v>1021</v>
      </c>
      <c r="E11885" s="5" t="s">
        <v>1022</v>
      </c>
      <c r="F11885" s="5" t="s">
        <v>1023</v>
      </c>
      <c r="G11885" s="5" t="s">
        <v>3125</v>
      </c>
      <c r="H11885" s="5" t="s">
        <v>3126</v>
      </c>
      <c r="I11885" s="5" t="s">
        <v>3263</v>
      </c>
      <c r="J11885" s="5" t="s">
        <v>3264</v>
      </c>
      <c r="K11885" s="5" t="s">
        <v>3422</v>
      </c>
      <c r="L11885" s="5" t="s">
        <v>3423</v>
      </c>
      <c r="M11885" s="5" t="s">
        <v>1020</v>
      </c>
      <c r="N11885" s="5" t="s">
        <v>263</v>
      </c>
      <c r="O11885" s="5" t="s">
        <v>264</v>
      </c>
      <c r="P11885" s="5" t="s">
        <v>265</v>
      </c>
      <c r="Q11885" s="5" t="s">
        <v>266</v>
      </c>
      <c r="R11885" s="5" t="s">
        <v>245</v>
      </c>
      <c r="S11885" s="5" t="s">
        <v>266</v>
      </c>
      <c r="T11885" s="5" t="s">
        <v>3620</v>
      </c>
      <c r="U11885" s="5" t="s">
        <v>3621</v>
      </c>
      <c r="V11885" s="5" t="s">
        <v>33</v>
      </c>
      <c r="W11885" s="5" t="s">
        <v>1036</v>
      </c>
      <c r="X11885" s="5" t="s">
        <v>36</v>
      </c>
      <c r="Y11885" s="5" t="s">
        <v>1037</v>
      </c>
      <c r="Z11885" s="5" t="s">
        <v>3281</v>
      </c>
      <c r="AA11885" s="5" t="s">
        <v>3282</v>
      </c>
      <c r="AB11885" s="5" t="s">
        <v>1048</v>
      </c>
      <c r="AC11885" s="5" t="s">
        <v>3269</v>
      </c>
      <c r="AD11885" s="5" t="s">
        <v>1044</v>
      </c>
      <c r="AE11885" s="5" t="s">
        <v>1062</v>
      </c>
      <c r="AF11885" s="5" t="s">
        <v>1034</v>
      </c>
      <c r="AG11885" s="5" t="s">
        <v>1045</v>
      </c>
      <c r="AH11885" s="5" t="s">
        <v>1044</v>
      </c>
      <c r="AI11885" s="5" t="s">
        <v>1045</v>
      </c>
      <c r="AJ11885" s="5" t="s">
        <v>961</v>
      </c>
      <c r="AK11885" s="5" t="s">
        <v>44</v>
      </c>
      <c r="AL11885" s="5"/>
      <c r="AM11885" s="5" t="s">
        <v>1046</v>
      </c>
      <c r="AN11885" s="5" t="s">
        <v>1047</v>
      </c>
      <c r="AO11885" s="5" t="s">
        <v>1048</v>
      </c>
      <c r="AP11885" s="5" t="s">
        <v>1049</v>
      </c>
      <c r="AQ11885" s="5" t="s">
        <v>67</v>
      </c>
      <c r="AR11885" s="5" t="s">
        <v>68</v>
      </c>
      <c r="AS11885" s="6">
        <v>0</v>
      </c>
      <c r="AT11885" s="6">
        <v>1908540</v>
      </c>
      <c r="AU11885" s="6">
        <v>1908540</v>
      </c>
      <c r="AV11885" s="6">
        <v>1908540</v>
      </c>
      <c r="AW11885" t="str">
        <f t="shared" si="3905"/>
        <v>1-ADMINISTRACION CENTRAL</v>
      </c>
      <c r="AX11885" t="str">
        <f t="shared" si="3885"/>
        <v>2-GASTOS</v>
      </c>
      <c r="AY11885" t="str">
        <f t="shared" si="3886"/>
        <v>2.1-Gastos corrientes</v>
      </c>
      <c r="AZ11885" t="str">
        <f t="shared" si="3887"/>
        <v>2.1.6-Transferencias corrientes otorgadas</v>
      </c>
      <c r="BA11885" t="str">
        <f t="shared" si="3888"/>
        <v>2.1.6.2-Transferencias al sector público</v>
      </c>
      <c r="BB11885" t="str">
        <f t="shared" si="3889"/>
        <v>2.4.3.1.01-Transferencias corrientes a gobiernos centrales municipales para servicios personales</v>
      </c>
      <c r="BC11885" t="str">
        <f t="shared" si="3890"/>
        <v>0202-MINISTERIO DE  INTERIOR Y POLICÍA</v>
      </c>
      <c r="BD11885" t="str">
        <f t="shared" si="3891"/>
        <v>01-MINISTERIO DE INTERIOR Y POLICIA</v>
      </c>
      <c r="BE11885" t="str">
        <f t="shared" si="3892"/>
        <v>0001-MINISTERIO DE INTERIOR Y POLICIA</v>
      </c>
      <c r="BF11885" t="str">
        <f t="shared" si="3893"/>
        <v>7099-AYUNTAMIENTO MUNICIPAL DE PIEDRA BLANCA</v>
      </c>
      <c r="BG11885" t="str">
        <f t="shared" si="3894"/>
        <v>1-SERVICIOS  GENERALES</v>
      </c>
      <c r="BH11885" t="str">
        <f t="shared" si="3895"/>
        <v>1.1-Administración general</v>
      </c>
      <c r="BI11885" t="str">
        <f t="shared" si="3896"/>
        <v>1.1.03-Transferencias a instituciones públicas incluidos los gobiernos locales</v>
      </c>
      <c r="BJ11885" t="str">
        <f t="shared" si="3897"/>
        <v>99-Administración de activos, pasivos y transferencias</v>
      </c>
      <c r="BK11885" t="str">
        <f t="shared" si="3898"/>
        <v>00-Acciones que no generan producción</v>
      </c>
      <c r="BL11885" t="str">
        <f t="shared" si="3899"/>
        <v>0000-N/A</v>
      </c>
      <c r="BM11885" t="str">
        <f t="shared" si="3900"/>
        <v>00-N/A</v>
      </c>
      <c r="BN11885" t="str">
        <f t="shared" si="3901"/>
        <v>No Informado-</v>
      </c>
      <c r="BO11885" t="str">
        <f t="shared" si="3902"/>
        <v>98-NACIONAL</v>
      </c>
      <c r="BP11885" t="str">
        <f t="shared" si="3903"/>
        <v>99-MULTIPROVINCIAL</v>
      </c>
      <c r="BQ11885" t="str">
        <f t="shared" si="3904"/>
        <v>2023/06-Junio</v>
      </c>
    </row>
    <row r="11886" spans="1:69" x14ac:dyDescent="0.25">
      <c r="A11886" s="5" t="s">
        <v>33</v>
      </c>
      <c r="B11886" s="5" t="s">
        <v>34</v>
      </c>
      <c r="C11886" s="5" t="s">
        <v>1020</v>
      </c>
      <c r="D11886" s="5" t="s">
        <v>1021</v>
      </c>
      <c r="E11886" s="5" t="s">
        <v>1022</v>
      </c>
      <c r="F11886" s="5" t="s">
        <v>1023</v>
      </c>
      <c r="G11886" s="5" t="s">
        <v>3125</v>
      </c>
      <c r="H11886" s="5" t="s">
        <v>3126</v>
      </c>
      <c r="I11886" s="5" t="s">
        <v>3263</v>
      </c>
      <c r="J11886" s="5" t="s">
        <v>3264</v>
      </c>
      <c r="K11886" s="5" t="s">
        <v>3422</v>
      </c>
      <c r="L11886" s="5" t="s">
        <v>3423</v>
      </c>
      <c r="M11886" s="5" t="s">
        <v>1020</v>
      </c>
      <c r="N11886" s="5" t="s">
        <v>263</v>
      </c>
      <c r="O11886" s="5" t="s">
        <v>264</v>
      </c>
      <c r="P11886" s="5" t="s">
        <v>265</v>
      </c>
      <c r="Q11886" s="5" t="s">
        <v>266</v>
      </c>
      <c r="R11886" s="5" t="s">
        <v>245</v>
      </c>
      <c r="S11886" s="5" t="s">
        <v>266</v>
      </c>
      <c r="T11886" s="5" t="s">
        <v>3622</v>
      </c>
      <c r="U11886" s="5" t="s">
        <v>3623</v>
      </c>
      <c r="V11886" s="5" t="s">
        <v>33</v>
      </c>
      <c r="W11886" s="5" t="s">
        <v>1036</v>
      </c>
      <c r="X11886" s="5" t="s">
        <v>36</v>
      </c>
      <c r="Y11886" s="5" t="s">
        <v>1037</v>
      </c>
      <c r="Z11886" s="5" t="s">
        <v>3281</v>
      </c>
      <c r="AA11886" s="5" t="s">
        <v>3282</v>
      </c>
      <c r="AB11886" s="5" t="s">
        <v>1048</v>
      </c>
      <c r="AC11886" s="5" t="s">
        <v>3269</v>
      </c>
      <c r="AD11886" s="5" t="s">
        <v>1044</v>
      </c>
      <c r="AE11886" s="5" t="s">
        <v>1062</v>
      </c>
      <c r="AF11886" s="5" t="s">
        <v>1034</v>
      </c>
      <c r="AG11886" s="5" t="s">
        <v>1045</v>
      </c>
      <c r="AH11886" s="5" t="s">
        <v>1044</v>
      </c>
      <c r="AI11886" s="5" t="s">
        <v>1045</v>
      </c>
      <c r="AJ11886" s="5" t="s">
        <v>961</v>
      </c>
      <c r="AK11886" s="5" t="s">
        <v>44</v>
      </c>
      <c r="AL11886" s="5"/>
      <c r="AM11886" s="5" t="s">
        <v>1046</v>
      </c>
      <c r="AN11886" s="5" t="s">
        <v>1047</v>
      </c>
      <c r="AO11886" s="5" t="s">
        <v>1048</v>
      </c>
      <c r="AP11886" s="5" t="s">
        <v>1049</v>
      </c>
      <c r="AQ11886" s="5" t="s">
        <v>67</v>
      </c>
      <c r="AR11886" s="5" t="s">
        <v>68</v>
      </c>
      <c r="AS11886" s="6">
        <v>0</v>
      </c>
      <c r="AT11886" s="6">
        <v>1497877</v>
      </c>
      <c r="AU11886" s="6">
        <v>1497877</v>
      </c>
      <c r="AV11886" s="6">
        <v>1497877</v>
      </c>
      <c r="AW11886" t="str">
        <f t="shared" si="3905"/>
        <v>1-ADMINISTRACION CENTRAL</v>
      </c>
      <c r="AX11886" t="str">
        <f t="shared" si="3885"/>
        <v>2-GASTOS</v>
      </c>
      <c r="AY11886" t="str">
        <f t="shared" si="3886"/>
        <v>2.1-Gastos corrientes</v>
      </c>
      <c r="AZ11886" t="str">
        <f t="shared" si="3887"/>
        <v>2.1.6-Transferencias corrientes otorgadas</v>
      </c>
      <c r="BA11886" t="str">
        <f t="shared" si="3888"/>
        <v>2.1.6.2-Transferencias al sector público</v>
      </c>
      <c r="BB11886" t="str">
        <f t="shared" si="3889"/>
        <v>2.4.3.1.01-Transferencias corrientes a gobiernos centrales municipales para servicios personales</v>
      </c>
      <c r="BC11886" t="str">
        <f t="shared" si="3890"/>
        <v>0202-MINISTERIO DE  INTERIOR Y POLICÍA</v>
      </c>
      <c r="BD11886" t="str">
        <f t="shared" si="3891"/>
        <v>01-MINISTERIO DE INTERIOR Y POLICIA</v>
      </c>
      <c r="BE11886" t="str">
        <f t="shared" si="3892"/>
        <v>0001-MINISTERIO DE INTERIOR Y POLICIA</v>
      </c>
      <c r="BF11886" t="str">
        <f t="shared" si="3893"/>
        <v>7100-AYUNTAMIENTO MUNICIPAL DE POLO</v>
      </c>
      <c r="BG11886" t="str">
        <f t="shared" si="3894"/>
        <v>1-SERVICIOS  GENERALES</v>
      </c>
      <c r="BH11886" t="str">
        <f t="shared" si="3895"/>
        <v>1.1-Administración general</v>
      </c>
      <c r="BI11886" t="str">
        <f t="shared" si="3896"/>
        <v>1.1.03-Transferencias a instituciones públicas incluidos los gobiernos locales</v>
      </c>
      <c r="BJ11886" t="str">
        <f t="shared" si="3897"/>
        <v>99-Administración de activos, pasivos y transferencias</v>
      </c>
      <c r="BK11886" t="str">
        <f t="shared" si="3898"/>
        <v>00-Acciones que no generan producción</v>
      </c>
      <c r="BL11886" t="str">
        <f t="shared" si="3899"/>
        <v>0000-N/A</v>
      </c>
      <c r="BM11886" t="str">
        <f t="shared" si="3900"/>
        <v>00-N/A</v>
      </c>
      <c r="BN11886" t="str">
        <f t="shared" si="3901"/>
        <v>No Informado-</v>
      </c>
      <c r="BO11886" t="str">
        <f t="shared" si="3902"/>
        <v>98-NACIONAL</v>
      </c>
      <c r="BP11886" t="str">
        <f t="shared" si="3903"/>
        <v>99-MULTIPROVINCIAL</v>
      </c>
      <c r="BQ11886" t="str">
        <f t="shared" si="3904"/>
        <v>2023/06-Junio</v>
      </c>
    </row>
    <row r="11887" spans="1:69" x14ac:dyDescent="0.25">
      <c r="A11887" s="5" t="s">
        <v>33</v>
      </c>
      <c r="B11887" s="5" t="s">
        <v>34</v>
      </c>
      <c r="C11887" s="5" t="s">
        <v>1020</v>
      </c>
      <c r="D11887" s="5" t="s">
        <v>1021</v>
      </c>
      <c r="E11887" s="5" t="s">
        <v>1022</v>
      </c>
      <c r="F11887" s="5" t="s">
        <v>1023</v>
      </c>
      <c r="G11887" s="5" t="s">
        <v>3125</v>
      </c>
      <c r="H11887" s="5" t="s">
        <v>3126</v>
      </c>
      <c r="I11887" s="5" t="s">
        <v>3263</v>
      </c>
      <c r="J11887" s="5" t="s">
        <v>3264</v>
      </c>
      <c r="K11887" s="5" t="s">
        <v>3422</v>
      </c>
      <c r="L11887" s="5" t="s">
        <v>3423</v>
      </c>
      <c r="M11887" s="5" t="s">
        <v>1020</v>
      </c>
      <c r="N11887" s="5" t="s">
        <v>263</v>
      </c>
      <c r="O11887" s="5" t="s">
        <v>264</v>
      </c>
      <c r="P11887" s="5" t="s">
        <v>265</v>
      </c>
      <c r="Q11887" s="5" t="s">
        <v>266</v>
      </c>
      <c r="R11887" s="5" t="s">
        <v>245</v>
      </c>
      <c r="S11887" s="5" t="s">
        <v>266</v>
      </c>
      <c r="T11887" s="5" t="s">
        <v>3624</v>
      </c>
      <c r="U11887" s="5" t="s">
        <v>3625</v>
      </c>
      <c r="V11887" s="5" t="s">
        <v>33</v>
      </c>
      <c r="W11887" s="5" t="s">
        <v>1036</v>
      </c>
      <c r="X11887" s="5" t="s">
        <v>36</v>
      </c>
      <c r="Y11887" s="5" t="s">
        <v>1037</v>
      </c>
      <c r="Z11887" s="5" t="s">
        <v>3281</v>
      </c>
      <c r="AA11887" s="5" t="s">
        <v>3282</v>
      </c>
      <c r="AB11887" s="5" t="s">
        <v>1048</v>
      </c>
      <c r="AC11887" s="5" t="s">
        <v>3269</v>
      </c>
      <c r="AD11887" s="5" t="s">
        <v>1044</v>
      </c>
      <c r="AE11887" s="5" t="s">
        <v>1062</v>
      </c>
      <c r="AF11887" s="5" t="s">
        <v>1034</v>
      </c>
      <c r="AG11887" s="5" t="s">
        <v>1045</v>
      </c>
      <c r="AH11887" s="5" t="s">
        <v>1044</v>
      </c>
      <c r="AI11887" s="5" t="s">
        <v>1045</v>
      </c>
      <c r="AJ11887" s="5" t="s">
        <v>961</v>
      </c>
      <c r="AK11887" s="5" t="s">
        <v>44</v>
      </c>
      <c r="AL11887" s="5"/>
      <c r="AM11887" s="5" t="s">
        <v>1046</v>
      </c>
      <c r="AN11887" s="5" t="s">
        <v>1047</v>
      </c>
      <c r="AO11887" s="5" t="s">
        <v>1048</v>
      </c>
      <c r="AP11887" s="5" t="s">
        <v>1049</v>
      </c>
      <c r="AQ11887" s="5" t="s">
        <v>67</v>
      </c>
      <c r="AR11887" s="5" t="s">
        <v>68</v>
      </c>
      <c r="AS11887" s="6">
        <v>0</v>
      </c>
      <c r="AT11887" s="6">
        <v>1319559</v>
      </c>
      <c r="AU11887" s="6">
        <v>1319559</v>
      </c>
      <c r="AV11887" s="6">
        <v>1319559</v>
      </c>
      <c r="AW11887" t="str">
        <f t="shared" si="3905"/>
        <v>1-ADMINISTRACION CENTRAL</v>
      </c>
      <c r="AX11887" t="str">
        <f t="shared" si="3885"/>
        <v>2-GASTOS</v>
      </c>
      <c r="AY11887" t="str">
        <f t="shared" si="3886"/>
        <v>2.1-Gastos corrientes</v>
      </c>
      <c r="AZ11887" t="str">
        <f t="shared" si="3887"/>
        <v>2.1.6-Transferencias corrientes otorgadas</v>
      </c>
      <c r="BA11887" t="str">
        <f t="shared" si="3888"/>
        <v>2.1.6.2-Transferencias al sector público</v>
      </c>
      <c r="BB11887" t="str">
        <f t="shared" si="3889"/>
        <v>2.4.3.1.01-Transferencias corrientes a gobiernos centrales municipales para servicios personales</v>
      </c>
      <c r="BC11887" t="str">
        <f t="shared" si="3890"/>
        <v>0202-MINISTERIO DE  INTERIOR Y POLICÍA</v>
      </c>
      <c r="BD11887" t="str">
        <f t="shared" si="3891"/>
        <v>01-MINISTERIO DE INTERIOR Y POLICIA</v>
      </c>
      <c r="BE11887" t="str">
        <f t="shared" si="3892"/>
        <v>0001-MINISTERIO DE INTERIOR Y POLICIA</v>
      </c>
      <c r="BF11887" t="str">
        <f t="shared" si="3893"/>
        <v>7101-AYUNTAMIENTO MUNICIPAL DE POSTRER RÍO</v>
      </c>
      <c r="BG11887" t="str">
        <f t="shared" si="3894"/>
        <v>1-SERVICIOS  GENERALES</v>
      </c>
      <c r="BH11887" t="str">
        <f t="shared" si="3895"/>
        <v>1.1-Administración general</v>
      </c>
      <c r="BI11887" t="str">
        <f t="shared" si="3896"/>
        <v>1.1.03-Transferencias a instituciones públicas incluidos los gobiernos locales</v>
      </c>
      <c r="BJ11887" t="str">
        <f t="shared" si="3897"/>
        <v>99-Administración de activos, pasivos y transferencias</v>
      </c>
      <c r="BK11887" t="str">
        <f t="shared" si="3898"/>
        <v>00-Acciones que no generan producción</v>
      </c>
      <c r="BL11887" t="str">
        <f t="shared" si="3899"/>
        <v>0000-N/A</v>
      </c>
      <c r="BM11887" t="str">
        <f t="shared" si="3900"/>
        <v>00-N/A</v>
      </c>
      <c r="BN11887" t="str">
        <f t="shared" si="3901"/>
        <v>No Informado-</v>
      </c>
      <c r="BO11887" t="str">
        <f t="shared" si="3902"/>
        <v>98-NACIONAL</v>
      </c>
      <c r="BP11887" t="str">
        <f t="shared" si="3903"/>
        <v>99-MULTIPROVINCIAL</v>
      </c>
      <c r="BQ11887" t="str">
        <f t="shared" si="3904"/>
        <v>2023/06-Junio</v>
      </c>
    </row>
    <row r="11888" spans="1:69" x14ac:dyDescent="0.25">
      <c r="A11888" s="5" t="s">
        <v>33</v>
      </c>
      <c r="B11888" s="5" t="s">
        <v>34</v>
      </c>
      <c r="C11888" s="5" t="s">
        <v>1020</v>
      </c>
      <c r="D11888" s="5" t="s">
        <v>1021</v>
      </c>
      <c r="E11888" s="5" t="s">
        <v>1022</v>
      </c>
      <c r="F11888" s="5" t="s">
        <v>1023</v>
      </c>
      <c r="G11888" s="5" t="s">
        <v>3125</v>
      </c>
      <c r="H11888" s="5" t="s">
        <v>3126</v>
      </c>
      <c r="I11888" s="5" t="s">
        <v>3263</v>
      </c>
      <c r="J11888" s="5" t="s">
        <v>3264</v>
      </c>
      <c r="K11888" s="5" t="s">
        <v>3422</v>
      </c>
      <c r="L11888" s="5" t="s">
        <v>3423</v>
      </c>
      <c r="M11888" s="5" t="s">
        <v>1020</v>
      </c>
      <c r="N11888" s="5" t="s">
        <v>263</v>
      </c>
      <c r="O11888" s="5" t="s">
        <v>264</v>
      </c>
      <c r="P11888" s="5" t="s">
        <v>265</v>
      </c>
      <c r="Q11888" s="5" t="s">
        <v>266</v>
      </c>
      <c r="R11888" s="5" t="s">
        <v>245</v>
      </c>
      <c r="S11888" s="5" t="s">
        <v>266</v>
      </c>
      <c r="T11888" s="5" t="s">
        <v>3626</v>
      </c>
      <c r="U11888" s="5" t="s">
        <v>3627</v>
      </c>
      <c r="V11888" s="5" t="s">
        <v>33</v>
      </c>
      <c r="W11888" s="5" t="s">
        <v>1036</v>
      </c>
      <c r="X11888" s="5" t="s">
        <v>36</v>
      </c>
      <c r="Y11888" s="5" t="s">
        <v>1037</v>
      </c>
      <c r="Z11888" s="5" t="s">
        <v>3281</v>
      </c>
      <c r="AA11888" s="5" t="s">
        <v>3282</v>
      </c>
      <c r="AB11888" s="5" t="s">
        <v>1048</v>
      </c>
      <c r="AC11888" s="5" t="s">
        <v>3269</v>
      </c>
      <c r="AD11888" s="5" t="s">
        <v>1044</v>
      </c>
      <c r="AE11888" s="5" t="s">
        <v>1062</v>
      </c>
      <c r="AF11888" s="5" t="s">
        <v>1034</v>
      </c>
      <c r="AG11888" s="5" t="s">
        <v>1045</v>
      </c>
      <c r="AH11888" s="5" t="s">
        <v>1044</v>
      </c>
      <c r="AI11888" s="5" t="s">
        <v>1045</v>
      </c>
      <c r="AJ11888" s="5" t="s">
        <v>961</v>
      </c>
      <c r="AK11888" s="5" t="s">
        <v>44</v>
      </c>
      <c r="AL11888" s="5"/>
      <c r="AM11888" s="5" t="s">
        <v>1046</v>
      </c>
      <c r="AN11888" s="5" t="s">
        <v>1047</v>
      </c>
      <c r="AO11888" s="5" t="s">
        <v>1048</v>
      </c>
      <c r="AP11888" s="5" t="s">
        <v>1049</v>
      </c>
      <c r="AQ11888" s="5" t="s">
        <v>67</v>
      </c>
      <c r="AR11888" s="5" t="s">
        <v>68</v>
      </c>
      <c r="AS11888" s="6">
        <v>0</v>
      </c>
      <c r="AT11888" s="6">
        <v>16174687</v>
      </c>
      <c r="AU11888" s="6">
        <v>16174687</v>
      </c>
      <c r="AV11888" s="6">
        <v>16174687</v>
      </c>
      <c r="AW11888" t="str">
        <f t="shared" si="3905"/>
        <v>1-ADMINISTRACION CENTRAL</v>
      </c>
      <c r="AX11888" t="str">
        <f t="shared" si="3885"/>
        <v>2-GASTOS</v>
      </c>
      <c r="AY11888" t="str">
        <f t="shared" si="3886"/>
        <v>2.1-Gastos corrientes</v>
      </c>
      <c r="AZ11888" t="str">
        <f t="shared" si="3887"/>
        <v>2.1.6-Transferencias corrientes otorgadas</v>
      </c>
      <c r="BA11888" t="str">
        <f t="shared" si="3888"/>
        <v>2.1.6.2-Transferencias al sector público</v>
      </c>
      <c r="BB11888" t="str">
        <f t="shared" si="3889"/>
        <v>2.4.3.1.01-Transferencias corrientes a gobiernos centrales municipales para servicios personales</v>
      </c>
      <c r="BC11888" t="str">
        <f t="shared" si="3890"/>
        <v>0202-MINISTERIO DE  INTERIOR Y POLICÍA</v>
      </c>
      <c r="BD11888" t="str">
        <f t="shared" si="3891"/>
        <v>01-MINISTERIO DE INTERIOR Y POLICIA</v>
      </c>
      <c r="BE11888" t="str">
        <f t="shared" si="3892"/>
        <v>0001-MINISTERIO DE INTERIOR Y POLICIA</v>
      </c>
      <c r="BF11888" t="str">
        <f t="shared" si="3893"/>
        <v>7102-AYUNTAMIENTO MUNICIPAL DE SAN FELIPE DE PUERTO PLATA</v>
      </c>
      <c r="BG11888" t="str">
        <f t="shared" si="3894"/>
        <v>1-SERVICIOS  GENERALES</v>
      </c>
      <c r="BH11888" t="str">
        <f t="shared" si="3895"/>
        <v>1.1-Administración general</v>
      </c>
      <c r="BI11888" t="str">
        <f t="shared" si="3896"/>
        <v>1.1.03-Transferencias a instituciones públicas incluidos los gobiernos locales</v>
      </c>
      <c r="BJ11888" t="str">
        <f t="shared" si="3897"/>
        <v>99-Administración de activos, pasivos y transferencias</v>
      </c>
      <c r="BK11888" t="str">
        <f t="shared" si="3898"/>
        <v>00-Acciones que no generan producción</v>
      </c>
      <c r="BL11888" t="str">
        <f t="shared" si="3899"/>
        <v>0000-N/A</v>
      </c>
      <c r="BM11888" t="str">
        <f t="shared" si="3900"/>
        <v>00-N/A</v>
      </c>
      <c r="BN11888" t="str">
        <f t="shared" si="3901"/>
        <v>No Informado-</v>
      </c>
      <c r="BO11888" t="str">
        <f t="shared" si="3902"/>
        <v>98-NACIONAL</v>
      </c>
      <c r="BP11888" t="str">
        <f t="shared" si="3903"/>
        <v>99-MULTIPROVINCIAL</v>
      </c>
      <c r="BQ11888" t="str">
        <f t="shared" si="3904"/>
        <v>2023/06-Junio</v>
      </c>
    </row>
    <row r="11889" spans="1:69" x14ac:dyDescent="0.25">
      <c r="A11889" s="5" t="s">
        <v>33</v>
      </c>
      <c r="B11889" s="5" t="s">
        <v>34</v>
      </c>
      <c r="C11889" s="5" t="s">
        <v>1020</v>
      </c>
      <c r="D11889" s="5" t="s">
        <v>1021</v>
      </c>
      <c r="E11889" s="5" t="s">
        <v>1022</v>
      </c>
      <c r="F11889" s="5" t="s">
        <v>1023</v>
      </c>
      <c r="G11889" s="5" t="s">
        <v>3125</v>
      </c>
      <c r="H11889" s="5" t="s">
        <v>3126</v>
      </c>
      <c r="I11889" s="5" t="s">
        <v>3263</v>
      </c>
      <c r="J11889" s="5" t="s">
        <v>3264</v>
      </c>
      <c r="K11889" s="5" t="s">
        <v>3422</v>
      </c>
      <c r="L11889" s="5" t="s">
        <v>3423</v>
      </c>
      <c r="M11889" s="5" t="s">
        <v>1020</v>
      </c>
      <c r="N11889" s="5" t="s">
        <v>263</v>
      </c>
      <c r="O11889" s="5" t="s">
        <v>264</v>
      </c>
      <c r="P11889" s="5" t="s">
        <v>265</v>
      </c>
      <c r="Q11889" s="5" t="s">
        <v>266</v>
      </c>
      <c r="R11889" s="5" t="s">
        <v>245</v>
      </c>
      <c r="S11889" s="5" t="s">
        <v>266</v>
      </c>
      <c r="T11889" s="5" t="s">
        <v>3628</v>
      </c>
      <c r="U11889" s="5" t="s">
        <v>3629</v>
      </c>
      <c r="V11889" s="5" t="s">
        <v>33</v>
      </c>
      <c r="W11889" s="5" t="s">
        <v>1036</v>
      </c>
      <c r="X11889" s="5" t="s">
        <v>36</v>
      </c>
      <c r="Y11889" s="5" t="s">
        <v>1037</v>
      </c>
      <c r="Z11889" s="5" t="s">
        <v>3281</v>
      </c>
      <c r="AA11889" s="5" t="s">
        <v>3282</v>
      </c>
      <c r="AB11889" s="5" t="s">
        <v>1048</v>
      </c>
      <c r="AC11889" s="5" t="s">
        <v>3269</v>
      </c>
      <c r="AD11889" s="5" t="s">
        <v>1044</v>
      </c>
      <c r="AE11889" s="5" t="s">
        <v>1062</v>
      </c>
      <c r="AF11889" s="5" t="s">
        <v>1034</v>
      </c>
      <c r="AG11889" s="5" t="s">
        <v>1045</v>
      </c>
      <c r="AH11889" s="5" t="s">
        <v>1044</v>
      </c>
      <c r="AI11889" s="5" t="s">
        <v>1045</v>
      </c>
      <c r="AJ11889" s="5" t="s">
        <v>961</v>
      </c>
      <c r="AK11889" s="5" t="s">
        <v>44</v>
      </c>
      <c r="AL11889" s="5"/>
      <c r="AM11889" s="5" t="s">
        <v>1046</v>
      </c>
      <c r="AN11889" s="5" t="s">
        <v>1047</v>
      </c>
      <c r="AO11889" s="5" t="s">
        <v>1048</v>
      </c>
      <c r="AP11889" s="5" t="s">
        <v>1049</v>
      </c>
      <c r="AQ11889" s="5" t="s">
        <v>67</v>
      </c>
      <c r="AR11889" s="5" t="s">
        <v>68</v>
      </c>
      <c r="AS11889" s="6">
        <v>0</v>
      </c>
      <c r="AT11889" s="6">
        <v>2569759</v>
      </c>
      <c r="AU11889" s="6">
        <v>2569759</v>
      </c>
      <c r="AV11889" s="6">
        <v>2569759</v>
      </c>
      <c r="AW11889" t="str">
        <f t="shared" si="3905"/>
        <v>1-ADMINISTRACION CENTRAL</v>
      </c>
      <c r="AX11889" t="str">
        <f t="shared" si="3885"/>
        <v>2-GASTOS</v>
      </c>
      <c r="AY11889" t="str">
        <f t="shared" si="3886"/>
        <v>2.1-Gastos corrientes</v>
      </c>
      <c r="AZ11889" t="str">
        <f t="shared" si="3887"/>
        <v>2.1.6-Transferencias corrientes otorgadas</v>
      </c>
      <c r="BA11889" t="str">
        <f t="shared" si="3888"/>
        <v>2.1.6.2-Transferencias al sector público</v>
      </c>
      <c r="BB11889" t="str">
        <f t="shared" si="3889"/>
        <v>2.4.3.1.01-Transferencias corrientes a gobiernos centrales municipales para servicios personales</v>
      </c>
      <c r="BC11889" t="str">
        <f t="shared" si="3890"/>
        <v>0202-MINISTERIO DE  INTERIOR Y POLICÍA</v>
      </c>
      <c r="BD11889" t="str">
        <f t="shared" si="3891"/>
        <v>01-MINISTERIO DE INTERIOR Y POLICIA</v>
      </c>
      <c r="BE11889" t="str">
        <f t="shared" si="3892"/>
        <v>0001-MINISTERIO DE INTERIOR Y POLICIA</v>
      </c>
      <c r="BF11889" t="str">
        <f t="shared" si="3893"/>
        <v>7103-AYUNTAMIENTO MUNICIPAL DE QUISQUEYA</v>
      </c>
      <c r="BG11889" t="str">
        <f t="shared" si="3894"/>
        <v>1-SERVICIOS  GENERALES</v>
      </c>
      <c r="BH11889" t="str">
        <f t="shared" si="3895"/>
        <v>1.1-Administración general</v>
      </c>
      <c r="BI11889" t="str">
        <f t="shared" si="3896"/>
        <v>1.1.03-Transferencias a instituciones públicas incluidos los gobiernos locales</v>
      </c>
      <c r="BJ11889" t="str">
        <f t="shared" si="3897"/>
        <v>99-Administración de activos, pasivos y transferencias</v>
      </c>
      <c r="BK11889" t="str">
        <f t="shared" si="3898"/>
        <v>00-Acciones que no generan producción</v>
      </c>
      <c r="BL11889" t="str">
        <f t="shared" si="3899"/>
        <v>0000-N/A</v>
      </c>
      <c r="BM11889" t="str">
        <f t="shared" si="3900"/>
        <v>00-N/A</v>
      </c>
      <c r="BN11889" t="str">
        <f t="shared" si="3901"/>
        <v>No Informado-</v>
      </c>
      <c r="BO11889" t="str">
        <f t="shared" si="3902"/>
        <v>98-NACIONAL</v>
      </c>
      <c r="BP11889" t="str">
        <f t="shared" si="3903"/>
        <v>99-MULTIPROVINCIAL</v>
      </c>
      <c r="BQ11889" t="str">
        <f t="shared" si="3904"/>
        <v>2023/06-Junio</v>
      </c>
    </row>
    <row r="11890" spans="1:69" x14ac:dyDescent="0.25">
      <c r="A11890" s="5" t="s">
        <v>33</v>
      </c>
      <c r="B11890" s="5" t="s">
        <v>34</v>
      </c>
      <c r="C11890" s="5" t="s">
        <v>1020</v>
      </c>
      <c r="D11890" s="5" t="s">
        <v>1021</v>
      </c>
      <c r="E11890" s="5" t="s">
        <v>1022</v>
      </c>
      <c r="F11890" s="5" t="s">
        <v>1023</v>
      </c>
      <c r="G11890" s="5" t="s">
        <v>3125</v>
      </c>
      <c r="H11890" s="5" t="s">
        <v>3126</v>
      </c>
      <c r="I11890" s="5" t="s">
        <v>3263</v>
      </c>
      <c r="J11890" s="5" t="s">
        <v>3264</v>
      </c>
      <c r="K11890" s="5" t="s">
        <v>3422</v>
      </c>
      <c r="L11890" s="5" t="s">
        <v>3423</v>
      </c>
      <c r="M11890" s="5" t="s">
        <v>1020</v>
      </c>
      <c r="N11890" s="5" t="s">
        <v>263</v>
      </c>
      <c r="O11890" s="5" t="s">
        <v>264</v>
      </c>
      <c r="P11890" s="5" t="s">
        <v>265</v>
      </c>
      <c r="Q11890" s="5" t="s">
        <v>266</v>
      </c>
      <c r="R11890" s="5" t="s">
        <v>245</v>
      </c>
      <c r="S11890" s="5" t="s">
        <v>266</v>
      </c>
      <c r="T11890" s="5" t="s">
        <v>3630</v>
      </c>
      <c r="U11890" s="5" t="s">
        <v>3631</v>
      </c>
      <c r="V11890" s="5" t="s">
        <v>33</v>
      </c>
      <c r="W11890" s="5" t="s">
        <v>1036</v>
      </c>
      <c r="X11890" s="5" t="s">
        <v>36</v>
      </c>
      <c r="Y11890" s="5" t="s">
        <v>1037</v>
      </c>
      <c r="Z11890" s="5" t="s">
        <v>3281</v>
      </c>
      <c r="AA11890" s="5" t="s">
        <v>3282</v>
      </c>
      <c r="AB11890" s="5" t="s">
        <v>1048</v>
      </c>
      <c r="AC11890" s="5" t="s">
        <v>3269</v>
      </c>
      <c r="AD11890" s="5" t="s">
        <v>1044</v>
      </c>
      <c r="AE11890" s="5" t="s">
        <v>1062</v>
      </c>
      <c r="AF11890" s="5" t="s">
        <v>1034</v>
      </c>
      <c r="AG11890" s="5" t="s">
        <v>1045</v>
      </c>
      <c r="AH11890" s="5" t="s">
        <v>1044</v>
      </c>
      <c r="AI11890" s="5" t="s">
        <v>1045</v>
      </c>
      <c r="AJ11890" s="5" t="s">
        <v>961</v>
      </c>
      <c r="AK11890" s="5" t="s">
        <v>44</v>
      </c>
      <c r="AL11890" s="5"/>
      <c r="AM11890" s="5" t="s">
        <v>1046</v>
      </c>
      <c r="AN11890" s="5" t="s">
        <v>1047</v>
      </c>
      <c r="AO11890" s="5" t="s">
        <v>1048</v>
      </c>
      <c r="AP11890" s="5" t="s">
        <v>1049</v>
      </c>
      <c r="AQ11890" s="5" t="s">
        <v>67</v>
      </c>
      <c r="AR11890" s="5" t="s">
        <v>68</v>
      </c>
      <c r="AS11890" s="6">
        <v>0</v>
      </c>
      <c r="AT11890" s="6">
        <v>1503379</v>
      </c>
      <c r="AU11890" s="6">
        <v>1503379</v>
      </c>
      <c r="AV11890" s="6">
        <v>1503379</v>
      </c>
      <c r="AW11890" t="str">
        <f t="shared" si="3905"/>
        <v>1-ADMINISTRACION CENTRAL</v>
      </c>
      <c r="AX11890" t="str">
        <f t="shared" si="3885"/>
        <v>2-GASTOS</v>
      </c>
      <c r="AY11890" t="str">
        <f t="shared" si="3886"/>
        <v>2.1-Gastos corrientes</v>
      </c>
      <c r="AZ11890" t="str">
        <f t="shared" si="3887"/>
        <v>2.1.6-Transferencias corrientes otorgadas</v>
      </c>
      <c r="BA11890" t="str">
        <f t="shared" si="3888"/>
        <v>2.1.6.2-Transferencias al sector público</v>
      </c>
      <c r="BB11890" t="str">
        <f t="shared" si="3889"/>
        <v>2.4.3.1.01-Transferencias corrientes a gobiernos centrales municipales para servicios personales</v>
      </c>
      <c r="BC11890" t="str">
        <f t="shared" si="3890"/>
        <v>0202-MINISTERIO DE  INTERIOR Y POLICÍA</v>
      </c>
      <c r="BD11890" t="str">
        <f t="shared" si="3891"/>
        <v>01-MINISTERIO DE INTERIOR Y POLICIA</v>
      </c>
      <c r="BE11890" t="str">
        <f t="shared" si="3892"/>
        <v>0001-MINISTERIO DE INTERIOR Y POLICIA</v>
      </c>
      <c r="BF11890" t="str">
        <f t="shared" si="3893"/>
        <v>7104-AYUNTAMIENTO MUNICIPAL DE RAMÓN SANTANA</v>
      </c>
      <c r="BG11890" t="str">
        <f t="shared" si="3894"/>
        <v>1-SERVICIOS  GENERALES</v>
      </c>
      <c r="BH11890" t="str">
        <f t="shared" si="3895"/>
        <v>1.1-Administración general</v>
      </c>
      <c r="BI11890" t="str">
        <f t="shared" si="3896"/>
        <v>1.1.03-Transferencias a instituciones públicas incluidos los gobiernos locales</v>
      </c>
      <c r="BJ11890" t="str">
        <f t="shared" si="3897"/>
        <v>99-Administración de activos, pasivos y transferencias</v>
      </c>
      <c r="BK11890" t="str">
        <f t="shared" si="3898"/>
        <v>00-Acciones que no generan producción</v>
      </c>
      <c r="BL11890" t="str">
        <f t="shared" si="3899"/>
        <v>0000-N/A</v>
      </c>
      <c r="BM11890" t="str">
        <f t="shared" si="3900"/>
        <v>00-N/A</v>
      </c>
      <c r="BN11890" t="str">
        <f t="shared" si="3901"/>
        <v>No Informado-</v>
      </c>
      <c r="BO11890" t="str">
        <f t="shared" si="3902"/>
        <v>98-NACIONAL</v>
      </c>
      <c r="BP11890" t="str">
        <f t="shared" si="3903"/>
        <v>99-MULTIPROVINCIAL</v>
      </c>
      <c r="BQ11890" t="str">
        <f t="shared" si="3904"/>
        <v>2023/06-Junio</v>
      </c>
    </row>
    <row r="11891" spans="1:69" x14ac:dyDescent="0.25">
      <c r="A11891" s="5" t="s">
        <v>33</v>
      </c>
      <c r="B11891" s="5" t="s">
        <v>34</v>
      </c>
      <c r="C11891" s="5" t="s">
        <v>1020</v>
      </c>
      <c r="D11891" s="5" t="s">
        <v>1021</v>
      </c>
      <c r="E11891" s="5" t="s">
        <v>1022</v>
      </c>
      <c r="F11891" s="5" t="s">
        <v>1023</v>
      </c>
      <c r="G11891" s="5" t="s">
        <v>3125</v>
      </c>
      <c r="H11891" s="5" t="s">
        <v>3126</v>
      </c>
      <c r="I11891" s="5" t="s">
        <v>3263</v>
      </c>
      <c r="J11891" s="5" t="s">
        <v>3264</v>
      </c>
      <c r="K11891" s="5" t="s">
        <v>3422</v>
      </c>
      <c r="L11891" s="5" t="s">
        <v>3423</v>
      </c>
      <c r="M11891" s="5" t="s">
        <v>1020</v>
      </c>
      <c r="N11891" s="5" t="s">
        <v>263</v>
      </c>
      <c r="O11891" s="5" t="s">
        <v>264</v>
      </c>
      <c r="P11891" s="5" t="s">
        <v>265</v>
      </c>
      <c r="Q11891" s="5" t="s">
        <v>266</v>
      </c>
      <c r="R11891" s="5" t="s">
        <v>245</v>
      </c>
      <c r="S11891" s="5" t="s">
        <v>266</v>
      </c>
      <c r="T11891" s="5" t="s">
        <v>3632</v>
      </c>
      <c r="U11891" s="5" t="s">
        <v>3633</v>
      </c>
      <c r="V11891" s="5" t="s">
        <v>33</v>
      </c>
      <c r="W11891" s="5" t="s">
        <v>1036</v>
      </c>
      <c r="X11891" s="5" t="s">
        <v>36</v>
      </c>
      <c r="Y11891" s="5" t="s">
        <v>1037</v>
      </c>
      <c r="Z11891" s="5" t="s">
        <v>3281</v>
      </c>
      <c r="AA11891" s="5" t="s">
        <v>3282</v>
      </c>
      <c r="AB11891" s="5" t="s">
        <v>1048</v>
      </c>
      <c r="AC11891" s="5" t="s">
        <v>3269</v>
      </c>
      <c r="AD11891" s="5" t="s">
        <v>1044</v>
      </c>
      <c r="AE11891" s="5" t="s">
        <v>1062</v>
      </c>
      <c r="AF11891" s="5" t="s">
        <v>1034</v>
      </c>
      <c r="AG11891" s="5" t="s">
        <v>1045</v>
      </c>
      <c r="AH11891" s="5" t="s">
        <v>1044</v>
      </c>
      <c r="AI11891" s="5" t="s">
        <v>1045</v>
      </c>
      <c r="AJ11891" s="5" t="s">
        <v>961</v>
      </c>
      <c r="AK11891" s="5" t="s">
        <v>44</v>
      </c>
      <c r="AL11891" s="5"/>
      <c r="AM11891" s="5" t="s">
        <v>1046</v>
      </c>
      <c r="AN11891" s="5" t="s">
        <v>1047</v>
      </c>
      <c r="AO11891" s="5" t="s">
        <v>1048</v>
      </c>
      <c r="AP11891" s="5" t="s">
        <v>1049</v>
      </c>
      <c r="AQ11891" s="5" t="s">
        <v>67</v>
      </c>
      <c r="AR11891" s="5" t="s">
        <v>68</v>
      </c>
      <c r="AS11891" s="6">
        <v>0</v>
      </c>
      <c r="AT11891" s="6">
        <v>1197833</v>
      </c>
      <c r="AU11891" s="6">
        <v>1197833</v>
      </c>
      <c r="AV11891" s="6">
        <v>1197833</v>
      </c>
      <c r="AW11891" t="str">
        <f t="shared" si="3905"/>
        <v>1-ADMINISTRACION CENTRAL</v>
      </c>
      <c r="AX11891" t="str">
        <f t="shared" si="3885"/>
        <v>2-GASTOS</v>
      </c>
      <c r="AY11891" t="str">
        <f t="shared" si="3886"/>
        <v>2.1-Gastos corrientes</v>
      </c>
      <c r="AZ11891" t="str">
        <f t="shared" si="3887"/>
        <v>2.1.6-Transferencias corrientes otorgadas</v>
      </c>
      <c r="BA11891" t="str">
        <f t="shared" si="3888"/>
        <v>2.1.6.2-Transferencias al sector público</v>
      </c>
      <c r="BB11891" t="str">
        <f t="shared" si="3889"/>
        <v>2.4.3.1.01-Transferencias corrientes a gobiernos centrales municipales para servicios personales</v>
      </c>
      <c r="BC11891" t="str">
        <f t="shared" si="3890"/>
        <v>0202-MINISTERIO DE  INTERIOR Y POLICÍA</v>
      </c>
      <c r="BD11891" t="str">
        <f t="shared" si="3891"/>
        <v>01-MINISTERIO DE INTERIOR Y POLICIA</v>
      </c>
      <c r="BE11891" t="str">
        <f t="shared" si="3892"/>
        <v>0001-MINISTERIO DE INTERIOR Y POLICIA</v>
      </c>
      <c r="BF11891" t="str">
        <f t="shared" si="3893"/>
        <v>7105-AYUNTAMIENTO MUNICIPAL DE RESTAURACIÓN</v>
      </c>
      <c r="BG11891" t="str">
        <f t="shared" si="3894"/>
        <v>1-SERVICIOS  GENERALES</v>
      </c>
      <c r="BH11891" t="str">
        <f t="shared" si="3895"/>
        <v>1.1-Administración general</v>
      </c>
      <c r="BI11891" t="str">
        <f t="shared" si="3896"/>
        <v>1.1.03-Transferencias a instituciones públicas incluidos los gobiernos locales</v>
      </c>
      <c r="BJ11891" t="str">
        <f t="shared" si="3897"/>
        <v>99-Administración de activos, pasivos y transferencias</v>
      </c>
      <c r="BK11891" t="str">
        <f t="shared" si="3898"/>
        <v>00-Acciones que no generan producción</v>
      </c>
      <c r="BL11891" t="str">
        <f t="shared" si="3899"/>
        <v>0000-N/A</v>
      </c>
      <c r="BM11891" t="str">
        <f t="shared" si="3900"/>
        <v>00-N/A</v>
      </c>
      <c r="BN11891" t="str">
        <f t="shared" si="3901"/>
        <v>No Informado-</v>
      </c>
      <c r="BO11891" t="str">
        <f t="shared" si="3902"/>
        <v>98-NACIONAL</v>
      </c>
      <c r="BP11891" t="str">
        <f t="shared" si="3903"/>
        <v>99-MULTIPROVINCIAL</v>
      </c>
      <c r="BQ11891" t="str">
        <f t="shared" si="3904"/>
        <v>2023/06-Junio</v>
      </c>
    </row>
    <row r="11892" spans="1:69" x14ac:dyDescent="0.25">
      <c r="A11892" s="5" t="s">
        <v>33</v>
      </c>
      <c r="B11892" s="5" t="s">
        <v>34</v>
      </c>
      <c r="C11892" s="5" t="s">
        <v>1020</v>
      </c>
      <c r="D11892" s="5" t="s">
        <v>1021</v>
      </c>
      <c r="E11892" s="5" t="s">
        <v>1022</v>
      </c>
      <c r="F11892" s="5" t="s">
        <v>1023</v>
      </c>
      <c r="G11892" s="5" t="s">
        <v>3125</v>
      </c>
      <c r="H11892" s="5" t="s">
        <v>3126</v>
      </c>
      <c r="I11892" s="5" t="s">
        <v>3263</v>
      </c>
      <c r="J11892" s="5" t="s">
        <v>3264</v>
      </c>
      <c r="K11892" s="5" t="s">
        <v>3422</v>
      </c>
      <c r="L11892" s="5" t="s">
        <v>3423</v>
      </c>
      <c r="M11892" s="5" t="s">
        <v>1020</v>
      </c>
      <c r="N11892" s="5" t="s">
        <v>263</v>
      </c>
      <c r="O11892" s="5" t="s">
        <v>264</v>
      </c>
      <c r="P11892" s="5" t="s">
        <v>265</v>
      </c>
      <c r="Q11892" s="5" t="s">
        <v>266</v>
      </c>
      <c r="R11892" s="5" t="s">
        <v>245</v>
      </c>
      <c r="S11892" s="5" t="s">
        <v>266</v>
      </c>
      <c r="T11892" s="5" t="s">
        <v>3634</v>
      </c>
      <c r="U11892" s="5" t="s">
        <v>3635</v>
      </c>
      <c r="V11892" s="5" t="s">
        <v>33</v>
      </c>
      <c r="W11892" s="5" t="s">
        <v>1036</v>
      </c>
      <c r="X11892" s="5" t="s">
        <v>36</v>
      </c>
      <c r="Y11892" s="5" t="s">
        <v>1037</v>
      </c>
      <c r="Z11892" s="5" t="s">
        <v>3281</v>
      </c>
      <c r="AA11892" s="5" t="s">
        <v>3282</v>
      </c>
      <c r="AB11892" s="5" t="s">
        <v>1048</v>
      </c>
      <c r="AC11892" s="5" t="s">
        <v>3269</v>
      </c>
      <c r="AD11892" s="5" t="s">
        <v>1044</v>
      </c>
      <c r="AE11892" s="5" t="s">
        <v>1062</v>
      </c>
      <c r="AF11892" s="5" t="s">
        <v>1034</v>
      </c>
      <c r="AG11892" s="5" t="s">
        <v>1045</v>
      </c>
      <c r="AH11892" s="5" t="s">
        <v>1044</v>
      </c>
      <c r="AI11892" s="5" t="s">
        <v>1045</v>
      </c>
      <c r="AJ11892" s="5" t="s">
        <v>961</v>
      </c>
      <c r="AK11892" s="5" t="s">
        <v>44</v>
      </c>
      <c r="AL11892" s="5"/>
      <c r="AM11892" s="5" t="s">
        <v>1046</v>
      </c>
      <c r="AN11892" s="5" t="s">
        <v>1047</v>
      </c>
      <c r="AO11892" s="5" t="s">
        <v>1048</v>
      </c>
      <c r="AP11892" s="5" t="s">
        <v>1049</v>
      </c>
      <c r="AQ11892" s="5" t="s">
        <v>67</v>
      </c>
      <c r="AR11892" s="5" t="s">
        <v>68</v>
      </c>
      <c r="AS11892" s="6">
        <v>0</v>
      </c>
      <c r="AT11892" s="6">
        <v>2223664</v>
      </c>
      <c r="AU11892" s="6">
        <v>2223664</v>
      </c>
      <c r="AV11892" s="6">
        <v>2223664</v>
      </c>
      <c r="AW11892" t="str">
        <f t="shared" si="3905"/>
        <v>1-ADMINISTRACION CENTRAL</v>
      </c>
      <c r="AX11892" t="str">
        <f t="shared" si="3885"/>
        <v>2-GASTOS</v>
      </c>
      <c r="AY11892" t="str">
        <f t="shared" si="3886"/>
        <v>2.1-Gastos corrientes</v>
      </c>
      <c r="AZ11892" t="str">
        <f t="shared" si="3887"/>
        <v>2.1.6-Transferencias corrientes otorgadas</v>
      </c>
      <c r="BA11892" t="str">
        <f t="shared" si="3888"/>
        <v>2.1.6.2-Transferencias al sector público</v>
      </c>
      <c r="BB11892" t="str">
        <f t="shared" si="3889"/>
        <v>2.4.3.1.01-Transferencias corrientes a gobiernos centrales municipales para servicios personales</v>
      </c>
      <c r="BC11892" t="str">
        <f t="shared" si="3890"/>
        <v>0202-MINISTERIO DE  INTERIOR Y POLICÍA</v>
      </c>
      <c r="BD11892" t="str">
        <f t="shared" si="3891"/>
        <v>01-MINISTERIO DE INTERIOR Y POLICIA</v>
      </c>
      <c r="BE11892" t="str">
        <f t="shared" si="3892"/>
        <v>0001-MINISTERIO DE INTERIOR Y POLICIA</v>
      </c>
      <c r="BF11892" t="str">
        <f t="shared" si="3893"/>
        <v>7106-AYUNTAMIENTO MUNICIPAL DE RÍO SAN JUAN</v>
      </c>
      <c r="BG11892" t="str">
        <f t="shared" si="3894"/>
        <v>1-SERVICIOS  GENERALES</v>
      </c>
      <c r="BH11892" t="str">
        <f t="shared" si="3895"/>
        <v>1.1-Administración general</v>
      </c>
      <c r="BI11892" t="str">
        <f t="shared" si="3896"/>
        <v>1.1.03-Transferencias a instituciones públicas incluidos los gobiernos locales</v>
      </c>
      <c r="BJ11892" t="str">
        <f t="shared" si="3897"/>
        <v>99-Administración de activos, pasivos y transferencias</v>
      </c>
      <c r="BK11892" t="str">
        <f t="shared" si="3898"/>
        <v>00-Acciones que no generan producción</v>
      </c>
      <c r="BL11892" t="str">
        <f t="shared" si="3899"/>
        <v>0000-N/A</v>
      </c>
      <c r="BM11892" t="str">
        <f t="shared" si="3900"/>
        <v>00-N/A</v>
      </c>
      <c r="BN11892" t="str">
        <f t="shared" si="3901"/>
        <v>No Informado-</v>
      </c>
      <c r="BO11892" t="str">
        <f t="shared" si="3902"/>
        <v>98-NACIONAL</v>
      </c>
      <c r="BP11892" t="str">
        <f t="shared" si="3903"/>
        <v>99-MULTIPROVINCIAL</v>
      </c>
      <c r="BQ11892" t="str">
        <f t="shared" si="3904"/>
        <v>2023/06-Junio</v>
      </c>
    </row>
    <row r="11893" spans="1:69" x14ac:dyDescent="0.25">
      <c r="A11893" s="5" t="s">
        <v>33</v>
      </c>
      <c r="B11893" s="5" t="s">
        <v>34</v>
      </c>
      <c r="C11893" s="5" t="s">
        <v>1020</v>
      </c>
      <c r="D11893" s="5" t="s">
        <v>1021</v>
      </c>
      <c r="E11893" s="5" t="s">
        <v>1022</v>
      </c>
      <c r="F11893" s="5" t="s">
        <v>1023</v>
      </c>
      <c r="G11893" s="5" t="s">
        <v>3125</v>
      </c>
      <c r="H11893" s="5" t="s">
        <v>3126</v>
      </c>
      <c r="I11893" s="5" t="s">
        <v>3263</v>
      </c>
      <c r="J11893" s="5" t="s">
        <v>3264</v>
      </c>
      <c r="K11893" s="5" t="s">
        <v>3422</v>
      </c>
      <c r="L11893" s="5" t="s">
        <v>3423</v>
      </c>
      <c r="M11893" s="5" t="s">
        <v>1020</v>
      </c>
      <c r="N11893" s="5" t="s">
        <v>263</v>
      </c>
      <c r="O11893" s="5" t="s">
        <v>264</v>
      </c>
      <c r="P11893" s="5" t="s">
        <v>265</v>
      </c>
      <c r="Q11893" s="5" t="s">
        <v>266</v>
      </c>
      <c r="R11893" s="5" t="s">
        <v>245</v>
      </c>
      <c r="S11893" s="5" t="s">
        <v>266</v>
      </c>
      <c r="T11893" s="5" t="s">
        <v>3636</v>
      </c>
      <c r="U11893" s="5" t="s">
        <v>3637</v>
      </c>
      <c r="V11893" s="5" t="s">
        <v>33</v>
      </c>
      <c r="W11893" s="5" t="s">
        <v>1036</v>
      </c>
      <c r="X11893" s="5" t="s">
        <v>36</v>
      </c>
      <c r="Y11893" s="5" t="s">
        <v>1037</v>
      </c>
      <c r="Z11893" s="5" t="s">
        <v>3281</v>
      </c>
      <c r="AA11893" s="5" t="s">
        <v>3282</v>
      </c>
      <c r="AB11893" s="5" t="s">
        <v>1048</v>
      </c>
      <c r="AC11893" s="5" t="s">
        <v>3269</v>
      </c>
      <c r="AD11893" s="5" t="s">
        <v>1044</v>
      </c>
      <c r="AE11893" s="5" t="s">
        <v>1062</v>
      </c>
      <c r="AF11893" s="5" t="s">
        <v>1034</v>
      </c>
      <c r="AG11893" s="5" t="s">
        <v>1045</v>
      </c>
      <c r="AH11893" s="5" t="s">
        <v>1044</v>
      </c>
      <c r="AI11893" s="5" t="s">
        <v>1045</v>
      </c>
      <c r="AJ11893" s="5" t="s">
        <v>961</v>
      </c>
      <c r="AK11893" s="5" t="s">
        <v>44</v>
      </c>
      <c r="AL11893" s="5"/>
      <c r="AM11893" s="5" t="s">
        <v>1046</v>
      </c>
      <c r="AN11893" s="5" t="s">
        <v>1047</v>
      </c>
      <c r="AO11893" s="5" t="s">
        <v>1048</v>
      </c>
      <c r="AP11893" s="5" t="s">
        <v>1049</v>
      </c>
      <c r="AQ11893" s="5" t="s">
        <v>67</v>
      </c>
      <c r="AR11893" s="5" t="s">
        <v>68</v>
      </c>
      <c r="AS11893" s="6">
        <v>0</v>
      </c>
      <c r="AT11893" s="6">
        <v>2113405</v>
      </c>
      <c r="AU11893" s="6">
        <v>2113405</v>
      </c>
      <c r="AV11893" s="6">
        <v>2113405</v>
      </c>
      <c r="AW11893" t="str">
        <f t="shared" si="3905"/>
        <v>1-ADMINISTRACION CENTRAL</v>
      </c>
      <c r="AX11893" t="str">
        <f t="shared" si="3885"/>
        <v>2-GASTOS</v>
      </c>
      <c r="AY11893" t="str">
        <f t="shared" si="3886"/>
        <v>2.1-Gastos corrientes</v>
      </c>
      <c r="AZ11893" t="str">
        <f t="shared" si="3887"/>
        <v>2.1.6-Transferencias corrientes otorgadas</v>
      </c>
      <c r="BA11893" t="str">
        <f t="shared" si="3888"/>
        <v>2.1.6.2-Transferencias al sector público</v>
      </c>
      <c r="BB11893" t="str">
        <f t="shared" si="3889"/>
        <v>2.4.3.1.01-Transferencias corrientes a gobiernos centrales municipales para servicios personales</v>
      </c>
      <c r="BC11893" t="str">
        <f t="shared" si="3890"/>
        <v>0202-MINISTERIO DE  INTERIOR Y POLICÍA</v>
      </c>
      <c r="BD11893" t="str">
        <f t="shared" si="3891"/>
        <v>01-MINISTERIO DE INTERIOR Y POLICIA</v>
      </c>
      <c r="BE11893" t="str">
        <f t="shared" si="3892"/>
        <v>0001-MINISTERIO DE INTERIOR Y POLICIA</v>
      </c>
      <c r="BF11893" t="str">
        <f t="shared" si="3893"/>
        <v>7107-AYUNTAMIENTO MUNICIPAL DE SABANA DE LA MAR</v>
      </c>
      <c r="BG11893" t="str">
        <f t="shared" si="3894"/>
        <v>1-SERVICIOS  GENERALES</v>
      </c>
      <c r="BH11893" t="str">
        <f t="shared" si="3895"/>
        <v>1.1-Administración general</v>
      </c>
      <c r="BI11893" t="str">
        <f t="shared" si="3896"/>
        <v>1.1.03-Transferencias a instituciones públicas incluidos los gobiernos locales</v>
      </c>
      <c r="BJ11893" t="str">
        <f t="shared" si="3897"/>
        <v>99-Administración de activos, pasivos y transferencias</v>
      </c>
      <c r="BK11893" t="str">
        <f t="shared" si="3898"/>
        <v>00-Acciones que no generan producción</v>
      </c>
      <c r="BL11893" t="str">
        <f t="shared" si="3899"/>
        <v>0000-N/A</v>
      </c>
      <c r="BM11893" t="str">
        <f t="shared" si="3900"/>
        <v>00-N/A</v>
      </c>
      <c r="BN11893" t="str">
        <f t="shared" si="3901"/>
        <v>No Informado-</v>
      </c>
      <c r="BO11893" t="str">
        <f t="shared" si="3902"/>
        <v>98-NACIONAL</v>
      </c>
      <c r="BP11893" t="str">
        <f t="shared" si="3903"/>
        <v>99-MULTIPROVINCIAL</v>
      </c>
      <c r="BQ11893" t="str">
        <f t="shared" si="3904"/>
        <v>2023/06-Junio</v>
      </c>
    </row>
    <row r="11894" spans="1:69" x14ac:dyDescent="0.25">
      <c r="A11894" s="5" t="s">
        <v>33</v>
      </c>
      <c r="B11894" s="5" t="s">
        <v>34</v>
      </c>
      <c r="C11894" s="5" t="s">
        <v>1020</v>
      </c>
      <c r="D11894" s="5" t="s">
        <v>1021</v>
      </c>
      <c r="E11894" s="5" t="s">
        <v>1022</v>
      </c>
      <c r="F11894" s="5" t="s">
        <v>1023</v>
      </c>
      <c r="G11894" s="5" t="s">
        <v>3125</v>
      </c>
      <c r="H11894" s="5" t="s">
        <v>3126</v>
      </c>
      <c r="I11894" s="5" t="s">
        <v>3263</v>
      </c>
      <c r="J11894" s="5" t="s">
        <v>3264</v>
      </c>
      <c r="K11894" s="5" t="s">
        <v>3422</v>
      </c>
      <c r="L11894" s="5" t="s">
        <v>3423</v>
      </c>
      <c r="M11894" s="5" t="s">
        <v>1020</v>
      </c>
      <c r="N11894" s="5" t="s">
        <v>263</v>
      </c>
      <c r="O11894" s="5" t="s">
        <v>264</v>
      </c>
      <c r="P11894" s="5" t="s">
        <v>265</v>
      </c>
      <c r="Q11894" s="5" t="s">
        <v>266</v>
      </c>
      <c r="R11894" s="5" t="s">
        <v>245</v>
      </c>
      <c r="S11894" s="5" t="s">
        <v>266</v>
      </c>
      <c r="T11894" s="5" t="s">
        <v>3638</v>
      </c>
      <c r="U11894" s="5" t="s">
        <v>3639</v>
      </c>
      <c r="V11894" s="5" t="s">
        <v>33</v>
      </c>
      <c r="W11894" s="5" t="s">
        <v>1036</v>
      </c>
      <c r="X11894" s="5" t="s">
        <v>36</v>
      </c>
      <c r="Y11894" s="5" t="s">
        <v>1037</v>
      </c>
      <c r="Z11894" s="5" t="s">
        <v>3281</v>
      </c>
      <c r="AA11894" s="5" t="s">
        <v>3282</v>
      </c>
      <c r="AB11894" s="5" t="s">
        <v>1048</v>
      </c>
      <c r="AC11894" s="5" t="s">
        <v>3269</v>
      </c>
      <c r="AD11894" s="5" t="s">
        <v>1044</v>
      </c>
      <c r="AE11894" s="5" t="s">
        <v>1062</v>
      </c>
      <c r="AF11894" s="5" t="s">
        <v>1034</v>
      </c>
      <c r="AG11894" s="5" t="s">
        <v>1045</v>
      </c>
      <c r="AH11894" s="5" t="s">
        <v>1044</v>
      </c>
      <c r="AI11894" s="5" t="s">
        <v>1045</v>
      </c>
      <c r="AJ11894" s="5" t="s">
        <v>961</v>
      </c>
      <c r="AK11894" s="5" t="s">
        <v>44</v>
      </c>
      <c r="AL11894" s="5"/>
      <c r="AM11894" s="5" t="s">
        <v>1046</v>
      </c>
      <c r="AN11894" s="5" t="s">
        <v>1047</v>
      </c>
      <c r="AO11894" s="5" t="s">
        <v>1048</v>
      </c>
      <c r="AP11894" s="5" t="s">
        <v>1049</v>
      </c>
      <c r="AQ11894" s="5" t="s">
        <v>67</v>
      </c>
      <c r="AR11894" s="5" t="s">
        <v>68</v>
      </c>
      <c r="AS11894" s="6">
        <v>0</v>
      </c>
      <c r="AT11894" s="6">
        <v>2787347</v>
      </c>
      <c r="AU11894" s="6">
        <v>2787347</v>
      </c>
      <c r="AV11894" s="6">
        <v>2787347</v>
      </c>
      <c r="AW11894" t="str">
        <f t="shared" si="3905"/>
        <v>1-ADMINISTRACION CENTRAL</v>
      </c>
      <c r="AX11894" t="str">
        <f t="shared" si="3885"/>
        <v>2-GASTOS</v>
      </c>
      <c r="AY11894" t="str">
        <f t="shared" si="3886"/>
        <v>2.1-Gastos corrientes</v>
      </c>
      <c r="AZ11894" t="str">
        <f t="shared" si="3887"/>
        <v>2.1.6-Transferencias corrientes otorgadas</v>
      </c>
      <c r="BA11894" t="str">
        <f t="shared" si="3888"/>
        <v>2.1.6.2-Transferencias al sector público</v>
      </c>
      <c r="BB11894" t="str">
        <f t="shared" si="3889"/>
        <v>2.4.3.1.01-Transferencias corrientes a gobiernos centrales municipales para servicios personales</v>
      </c>
      <c r="BC11894" t="str">
        <f t="shared" si="3890"/>
        <v>0202-MINISTERIO DE  INTERIOR Y POLICÍA</v>
      </c>
      <c r="BD11894" t="str">
        <f t="shared" si="3891"/>
        <v>01-MINISTERIO DE INTERIOR Y POLICIA</v>
      </c>
      <c r="BE11894" t="str">
        <f t="shared" si="3892"/>
        <v>0001-MINISTERIO DE INTERIOR Y POLICIA</v>
      </c>
      <c r="BF11894" t="str">
        <f t="shared" si="3893"/>
        <v>7108-AYUNTAMIENTO MUNICIPAL DE SABANA GRANDE DE BOYÁ</v>
      </c>
      <c r="BG11894" t="str">
        <f t="shared" si="3894"/>
        <v>1-SERVICIOS  GENERALES</v>
      </c>
      <c r="BH11894" t="str">
        <f t="shared" si="3895"/>
        <v>1.1-Administración general</v>
      </c>
      <c r="BI11894" t="str">
        <f t="shared" si="3896"/>
        <v>1.1.03-Transferencias a instituciones públicas incluidos los gobiernos locales</v>
      </c>
      <c r="BJ11894" t="str">
        <f t="shared" si="3897"/>
        <v>99-Administración de activos, pasivos y transferencias</v>
      </c>
      <c r="BK11894" t="str">
        <f t="shared" si="3898"/>
        <v>00-Acciones que no generan producción</v>
      </c>
      <c r="BL11894" t="str">
        <f t="shared" si="3899"/>
        <v>0000-N/A</v>
      </c>
      <c r="BM11894" t="str">
        <f t="shared" si="3900"/>
        <v>00-N/A</v>
      </c>
      <c r="BN11894" t="str">
        <f t="shared" si="3901"/>
        <v>No Informado-</v>
      </c>
      <c r="BO11894" t="str">
        <f t="shared" si="3902"/>
        <v>98-NACIONAL</v>
      </c>
      <c r="BP11894" t="str">
        <f t="shared" si="3903"/>
        <v>99-MULTIPROVINCIAL</v>
      </c>
      <c r="BQ11894" t="str">
        <f t="shared" si="3904"/>
        <v>2023/06-Junio</v>
      </c>
    </row>
    <row r="11895" spans="1:69" x14ac:dyDescent="0.25">
      <c r="A11895" s="5" t="s">
        <v>33</v>
      </c>
      <c r="B11895" s="5" t="s">
        <v>34</v>
      </c>
      <c r="C11895" s="5" t="s">
        <v>1020</v>
      </c>
      <c r="D11895" s="5" t="s">
        <v>1021</v>
      </c>
      <c r="E11895" s="5" t="s">
        <v>1022</v>
      </c>
      <c r="F11895" s="5" t="s">
        <v>1023</v>
      </c>
      <c r="G11895" s="5" t="s">
        <v>3125</v>
      </c>
      <c r="H11895" s="5" t="s">
        <v>3126</v>
      </c>
      <c r="I11895" s="5" t="s">
        <v>3263</v>
      </c>
      <c r="J11895" s="5" t="s">
        <v>3264</v>
      </c>
      <c r="K11895" s="5" t="s">
        <v>3422</v>
      </c>
      <c r="L11895" s="5" t="s">
        <v>3423</v>
      </c>
      <c r="M11895" s="5" t="s">
        <v>1020</v>
      </c>
      <c r="N11895" s="5" t="s">
        <v>263</v>
      </c>
      <c r="O11895" s="5" t="s">
        <v>264</v>
      </c>
      <c r="P11895" s="5" t="s">
        <v>265</v>
      </c>
      <c r="Q11895" s="5" t="s">
        <v>266</v>
      </c>
      <c r="R11895" s="5" t="s">
        <v>245</v>
      </c>
      <c r="S11895" s="5" t="s">
        <v>266</v>
      </c>
      <c r="T11895" s="5" t="s">
        <v>3640</v>
      </c>
      <c r="U11895" s="5" t="s">
        <v>3641</v>
      </c>
      <c r="V11895" s="5" t="s">
        <v>33</v>
      </c>
      <c r="W11895" s="5" t="s">
        <v>1036</v>
      </c>
      <c r="X11895" s="5" t="s">
        <v>36</v>
      </c>
      <c r="Y11895" s="5" t="s">
        <v>1037</v>
      </c>
      <c r="Z11895" s="5" t="s">
        <v>3281</v>
      </c>
      <c r="AA11895" s="5" t="s">
        <v>3282</v>
      </c>
      <c r="AB11895" s="5" t="s">
        <v>1048</v>
      </c>
      <c r="AC11895" s="5" t="s">
        <v>3269</v>
      </c>
      <c r="AD11895" s="5" t="s">
        <v>1044</v>
      </c>
      <c r="AE11895" s="5" t="s">
        <v>1062</v>
      </c>
      <c r="AF11895" s="5" t="s">
        <v>1034</v>
      </c>
      <c r="AG11895" s="5" t="s">
        <v>1045</v>
      </c>
      <c r="AH11895" s="5" t="s">
        <v>1044</v>
      </c>
      <c r="AI11895" s="5" t="s">
        <v>1045</v>
      </c>
      <c r="AJ11895" s="5" t="s">
        <v>961</v>
      </c>
      <c r="AK11895" s="5" t="s">
        <v>44</v>
      </c>
      <c r="AL11895" s="5"/>
      <c r="AM11895" s="5" t="s">
        <v>1046</v>
      </c>
      <c r="AN11895" s="5" t="s">
        <v>1047</v>
      </c>
      <c r="AO11895" s="5" t="s">
        <v>1048</v>
      </c>
      <c r="AP11895" s="5" t="s">
        <v>1049</v>
      </c>
      <c r="AQ11895" s="5" t="s">
        <v>67</v>
      </c>
      <c r="AR11895" s="5" t="s">
        <v>68</v>
      </c>
      <c r="AS11895" s="6">
        <v>0</v>
      </c>
      <c r="AT11895" s="6">
        <v>2261769</v>
      </c>
      <c r="AU11895" s="6">
        <v>2261769</v>
      </c>
      <c r="AV11895" s="6">
        <v>2261769</v>
      </c>
      <c r="AW11895" t="str">
        <f t="shared" si="3905"/>
        <v>1-ADMINISTRACION CENTRAL</v>
      </c>
      <c r="AX11895" t="str">
        <f t="shared" si="3885"/>
        <v>2-GASTOS</v>
      </c>
      <c r="AY11895" t="str">
        <f t="shared" si="3886"/>
        <v>2.1-Gastos corrientes</v>
      </c>
      <c r="AZ11895" t="str">
        <f t="shared" si="3887"/>
        <v>2.1.6-Transferencias corrientes otorgadas</v>
      </c>
      <c r="BA11895" t="str">
        <f t="shared" si="3888"/>
        <v>2.1.6.2-Transferencias al sector público</v>
      </c>
      <c r="BB11895" t="str">
        <f t="shared" si="3889"/>
        <v>2.4.3.1.01-Transferencias corrientes a gobiernos centrales municipales para servicios personales</v>
      </c>
      <c r="BC11895" t="str">
        <f t="shared" si="3890"/>
        <v>0202-MINISTERIO DE  INTERIOR Y POLICÍA</v>
      </c>
      <c r="BD11895" t="str">
        <f t="shared" si="3891"/>
        <v>01-MINISTERIO DE INTERIOR Y POLICIA</v>
      </c>
      <c r="BE11895" t="str">
        <f t="shared" si="3892"/>
        <v>0001-MINISTERIO DE INTERIOR Y POLICIA</v>
      </c>
      <c r="BF11895" t="str">
        <f t="shared" si="3893"/>
        <v>7109-AYUNTAMIENTO MUNICIPAL DE SABANA GRANDE DE PALENQUE</v>
      </c>
      <c r="BG11895" t="str">
        <f t="shared" si="3894"/>
        <v>1-SERVICIOS  GENERALES</v>
      </c>
      <c r="BH11895" t="str">
        <f t="shared" si="3895"/>
        <v>1.1-Administración general</v>
      </c>
      <c r="BI11895" t="str">
        <f t="shared" si="3896"/>
        <v>1.1.03-Transferencias a instituciones públicas incluidos los gobiernos locales</v>
      </c>
      <c r="BJ11895" t="str">
        <f t="shared" si="3897"/>
        <v>99-Administración de activos, pasivos y transferencias</v>
      </c>
      <c r="BK11895" t="str">
        <f t="shared" si="3898"/>
        <v>00-Acciones que no generan producción</v>
      </c>
      <c r="BL11895" t="str">
        <f t="shared" si="3899"/>
        <v>0000-N/A</v>
      </c>
      <c r="BM11895" t="str">
        <f t="shared" si="3900"/>
        <v>00-N/A</v>
      </c>
      <c r="BN11895" t="str">
        <f t="shared" si="3901"/>
        <v>No Informado-</v>
      </c>
      <c r="BO11895" t="str">
        <f t="shared" si="3902"/>
        <v>98-NACIONAL</v>
      </c>
      <c r="BP11895" t="str">
        <f t="shared" si="3903"/>
        <v>99-MULTIPROVINCIAL</v>
      </c>
      <c r="BQ11895" t="str">
        <f t="shared" si="3904"/>
        <v>2023/06-Junio</v>
      </c>
    </row>
    <row r="11896" spans="1:69" x14ac:dyDescent="0.25">
      <c r="A11896" s="5" t="s">
        <v>33</v>
      </c>
      <c r="B11896" s="5" t="s">
        <v>34</v>
      </c>
      <c r="C11896" s="5" t="s">
        <v>1020</v>
      </c>
      <c r="D11896" s="5" t="s">
        <v>1021</v>
      </c>
      <c r="E11896" s="5" t="s">
        <v>1022</v>
      </c>
      <c r="F11896" s="5" t="s">
        <v>1023</v>
      </c>
      <c r="G11896" s="5" t="s">
        <v>3125</v>
      </c>
      <c r="H11896" s="5" t="s">
        <v>3126</v>
      </c>
      <c r="I11896" s="5" t="s">
        <v>3263</v>
      </c>
      <c r="J11896" s="5" t="s">
        <v>3264</v>
      </c>
      <c r="K11896" s="5" t="s">
        <v>3422</v>
      </c>
      <c r="L11896" s="5" t="s">
        <v>3423</v>
      </c>
      <c r="M11896" s="5" t="s">
        <v>1020</v>
      </c>
      <c r="N11896" s="5" t="s">
        <v>263</v>
      </c>
      <c r="O11896" s="5" t="s">
        <v>264</v>
      </c>
      <c r="P11896" s="5" t="s">
        <v>265</v>
      </c>
      <c r="Q11896" s="5" t="s">
        <v>266</v>
      </c>
      <c r="R11896" s="5" t="s">
        <v>245</v>
      </c>
      <c r="S11896" s="5" t="s">
        <v>266</v>
      </c>
      <c r="T11896" s="5" t="s">
        <v>3642</v>
      </c>
      <c r="U11896" s="5" t="s">
        <v>3643</v>
      </c>
      <c r="V11896" s="5" t="s">
        <v>33</v>
      </c>
      <c r="W11896" s="5" t="s">
        <v>1036</v>
      </c>
      <c r="X11896" s="5" t="s">
        <v>36</v>
      </c>
      <c r="Y11896" s="5" t="s">
        <v>1037</v>
      </c>
      <c r="Z11896" s="5" t="s">
        <v>3281</v>
      </c>
      <c r="AA11896" s="5" t="s">
        <v>3282</v>
      </c>
      <c r="AB11896" s="5" t="s">
        <v>1048</v>
      </c>
      <c r="AC11896" s="5" t="s">
        <v>3269</v>
      </c>
      <c r="AD11896" s="5" t="s">
        <v>1044</v>
      </c>
      <c r="AE11896" s="5" t="s">
        <v>1062</v>
      </c>
      <c r="AF11896" s="5" t="s">
        <v>1034</v>
      </c>
      <c r="AG11896" s="5" t="s">
        <v>1045</v>
      </c>
      <c r="AH11896" s="5" t="s">
        <v>1044</v>
      </c>
      <c r="AI11896" s="5" t="s">
        <v>1045</v>
      </c>
      <c r="AJ11896" s="5" t="s">
        <v>961</v>
      </c>
      <c r="AK11896" s="5" t="s">
        <v>44</v>
      </c>
      <c r="AL11896" s="5"/>
      <c r="AM11896" s="5" t="s">
        <v>1046</v>
      </c>
      <c r="AN11896" s="5" t="s">
        <v>1047</v>
      </c>
      <c r="AO11896" s="5" t="s">
        <v>1048</v>
      </c>
      <c r="AP11896" s="5" t="s">
        <v>1049</v>
      </c>
      <c r="AQ11896" s="5" t="s">
        <v>67</v>
      </c>
      <c r="AR11896" s="5" t="s">
        <v>68</v>
      </c>
      <c r="AS11896" s="6">
        <v>0</v>
      </c>
      <c r="AT11896" s="6">
        <v>1625319</v>
      </c>
      <c r="AU11896" s="6">
        <v>1625319</v>
      </c>
      <c r="AV11896" s="6">
        <v>1625319</v>
      </c>
      <c r="AW11896" t="str">
        <f t="shared" si="3905"/>
        <v>1-ADMINISTRACION CENTRAL</v>
      </c>
      <c r="AX11896" t="str">
        <f t="shared" si="3885"/>
        <v>2-GASTOS</v>
      </c>
      <c r="AY11896" t="str">
        <f t="shared" si="3886"/>
        <v>2.1-Gastos corrientes</v>
      </c>
      <c r="AZ11896" t="str">
        <f t="shared" si="3887"/>
        <v>2.1.6-Transferencias corrientes otorgadas</v>
      </c>
      <c r="BA11896" t="str">
        <f t="shared" si="3888"/>
        <v>2.1.6.2-Transferencias al sector público</v>
      </c>
      <c r="BB11896" t="str">
        <f t="shared" si="3889"/>
        <v>2.4.3.1.01-Transferencias corrientes a gobiernos centrales municipales para servicios personales</v>
      </c>
      <c r="BC11896" t="str">
        <f t="shared" si="3890"/>
        <v>0202-MINISTERIO DE  INTERIOR Y POLICÍA</v>
      </c>
      <c r="BD11896" t="str">
        <f t="shared" si="3891"/>
        <v>01-MINISTERIO DE INTERIOR Y POLICIA</v>
      </c>
      <c r="BE11896" t="str">
        <f t="shared" si="3892"/>
        <v>0001-MINISTERIO DE INTERIOR Y POLICIA</v>
      </c>
      <c r="BF11896" t="str">
        <f t="shared" si="3893"/>
        <v>7110-AYUNTAMIENTO MUNICIPAL DE SABANA IGLESIA</v>
      </c>
      <c r="BG11896" t="str">
        <f t="shared" si="3894"/>
        <v>1-SERVICIOS  GENERALES</v>
      </c>
      <c r="BH11896" t="str">
        <f t="shared" si="3895"/>
        <v>1.1-Administración general</v>
      </c>
      <c r="BI11896" t="str">
        <f t="shared" si="3896"/>
        <v>1.1.03-Transferencias a instituciones públicas incluidos los gobiernos locales</v>
      </c>
      <c r="BJ11896" t="str">
        <f t="shared" si="3897"/>
        <v>99-Administración de activos, pasivos y transferencias</v>
      </c>
      <c r="BK11896" t="str">
        <f t="shared" si="3898"/>
        <v>00-Acciones que no generan producción</v>
      </c>
      <c r="BL11896" t="str">
        <f t="shared" si="3899"/>
        <v>0000-N/A</v>
      </c>
      <c r="BM11896" t="str">
        <f t="shared" si="3900"/>
        <v>00-N/A</v>
      </c>
      <c r="BN11896" t="str">
        <f t="shared" si="3901"/>
        <v>No Informado-</v>
      </c>
      <c r="BO11896" t="str">
        <f t="shared" si="3902"/>
        <v>98-NACIONAL</v>
      </c>
      <c r="BP11896" t="str">
        <f t="shared" si="3903"/>
        <v>99-MULTIPROVINCIAL</v>
      </c>
      <c r="BQ11896" t="str">
        <f t="shared" si="3904"/>
        <v>2023/06-Junio</v>
      </c>
    </row>
    <row r="11897" spans="1:69" x14ac:dyDescent="0.25">
      <c r="A11897" s="5" t="s">
        <v>33</v>
      </c>
      <c r="B11897" s="5" t="s">
        <v>34</v>
      </c>
      <c r="C11897" s="5" t="s">
        <v>1020</v>
      </c>
      <c r="D11897" s="5" t="s">
        <v>1021</v>
      </c>
      <c r="E11897" s="5" t="s">
        <v>1022</v>
      </c>
      <c r="F11897" s="5" t="s">
        <v>1023</v>
      </c>
      <c r="G11897" s="5" t="s">
        <v>3125</v>
      </c>
      <c r="H11897" s="5" t="s">
        <v>3126</v>
      </c>
      <c r="I11897" s="5" t="s">
        <v>3263</v>
      </c>
      <c r="J11897" s="5" t="s">
        <v>3264</v>
      </c>
      <c r="K11897" s="5" t="s">
        <v>3422</v>
      </c>
      <c r="L11897" s="5" t="s">
        <v>3423</v>
      </c>
      <c r="M11897" s="5" t="s">
        <v>1020</v>
      </c>
      <c r="N11897" s="5" t="s">
        <v>263</v>
      </c>
      <c r="O11897" s="5" t="s">
        <v>264</v>
      </c>
      <c r="P11897" s="5" t="s">
        <v>265</v>
      </c>
      <c r="Q11897" s="5" t="s">
        <v>266</v>
      </c>
      <c r="R11897" s="5" t="s">
        <v>245</v>
      </c>
      <c r="S11897" s="5" t="s">
        <v>266</v>
      </c>
      <c r="T11897" s="5" t="s">
        <v>763</v>
      </c>
      <c r="U11897" s="5" t="s">
        <v>3644</v>
      </c>
      <c r="V11897" s="5" t="s">
        <v>33</v>
      </c>
      <c r="W11897" s="5" t="s">
        <v>1036</v>
      </c>
      <c r="X11897" s="5" t="s">
        <v>36</v>
      </c>
      <c r="Y11897" s="5" t="s">
        <v>1037</v>
      </c>
      <c r="Z11897" s="5" t="s">
        <v>3281</v>
      </c>
      <c r="AA11897" s="5" t="s">
        <v>3282</v>
      </c>
      <c r="AB11897" s="5" t="s">
        <v>1048</v>
      </c>
      <c r="AC11897" s="5" t="s">
        <v>3269</v>
      </c>
      <c r="AD11897" s="5" t="s">
        <v>1044</v>
      </c>
      <c r="AE11897" s="5" t="s">
        <v>1062</v>
      </c>
      <c r="AF11897" s="5" t="s">
        <v>1034</v>
      </c>
      <c r="AG11897" s="5" t="s">
        <v>1045</v>
      </c>
      <c r="AH11897" s="5" t="s">
        <v>1044</v>
      </c>
      <c r="AI11897" s="5" t="s">
        <v>1045</v>
      </c>
      <c r="AJ11897" s="5" t="s">
        <v>961</v>
      </c>
      <c r="AK11897" s="5" t="s">
        <v>44</v>
      </c>
      <c r="AL11897" s="5"/>
      <c r="AM11897" s="5" t="s">
        <v>1046</v>
      </c>
      <c r="AN11897" s="5" t="s">
        <v>1047</v>
      </c>
      <c r="AO11897" s="5" t="s">
        <v>1048</v>
      </c>
      <c r="AP11897" s="5" t="s">
        <v>1049</v>
      </c>
      <c r="AQ11897" s="5" t="s">
        <v>67</v>
      </c>
      <c r="AR11897" s="5" t="s">
        <v>68</v>
      </c>
      <c r="AS11897" s="6">
        <v>0</v>
      </c>
      <c r="AT11897" s="6">
        <v>1750143</v>
      </c>
      <c r="AU11897" s="6">
        <v>1750143</v>
      </c>
      <c r="AV11897" s="6">
        <v>1750143</v>
      </c>
      <c r="AW11897" t="str">
        <f t="shared" si="3905"/>
        <v>1-ADMINISTRACION CENTRAL</v>
      </c>
      <c r="AX11897" t="str">
        <f t="shared" si="3885"/>
        <v>2-GASTOS</v>
      </c>
      <c r="AY11897" t="str">
        <f t="shared" si="3886"/>
        <v>2.1-Gastos corrientes</v>
      </c>
      <c r="AZ11897" t="str">
        <f t="shared" si="3887"/>
        <v>2.1.6-Transferencias corrientes otorgadas</v>
      </c>
      <c r="BA11897" t="str">
        <f t="shared" si="3888"/>
        <v>2.1.6.2-Transferencias al sector público</v>
      </c>
      <c r="BB11897" t="str">
        <f t="shared" si="3889"/>
        <v>2.4.3.1.01-Transferencias corrientes a gobiernos centrales municipales para servicios personales</v>
      </c>
      <c r="BC11897" t="str">
        <f t="shared" si="3890"/>
        <v>0202-MINISTERIO DE  INTERIOR Y POLICÍA</v>
      </c>
      <c r="BD11897" t="str">
        <f t="shared" si="3891"/>
        <v>01-MINISTERIO DE INTERIOR Y POLICIA</v>
      </c>
      <c r="BE11897" t="str">
        <f t="shared" si="3892"/>
        <v>0001-MINISTERIO DE INTERIOR Y POLICIA</v>
      </c>
      <c r="BF11897" t="str">
        <f t="shared" si="3893"/>
        <v>7111-AYUNTAMIENTO MUNICIPAL DE SABANA LARGA (SAN JOSÉ DE OCOA)</v>
      </c>
      <c r="BG11897" t="str">
        <f t="shared" si="3894"/>
        <v>1-SERVICIOS  GENERALES</v>
      </c>
      <c r="BH11897" t="str">
        <f t="shared" si="3895"/>
        <v>1.1-Administración general</v>
      </c>
      <c r="BI11897" t="str">
        <f t="shared" si="3896"/>
        <v>1.1.03-Transferencias a instituciones públicas incluidos los gobiernos locales</v>
      </c>
      <c r="BJ11897" t="str">
        <f t="shared" si="3897"/>
        <v>99-Administración de activos, pasivos y transferencias</v>
      </c>
      <c r="BK11897" t="str">
        <f t="shared" si="3898"/>
        <v>00-Acciones que no generan producción</v>
      </c>
      <c r="BL11897" t="str">
        <f t="shared" si="3899"/>
        <v>0000-N/A</v>
      </c>
      <c r="BM11897" t="str">
        <f t="shared" si="3900"/>
        <v>00-N/A</v>
      </c>
      <c r="BN11897" t="str">
        <f t="shared" si="3901"/>
        <v>No Informado-</v>
      </c>
      <c r="BO11897" t="str">
        <f t="shared" si="3902"/>
        <v>98-NACIONAL</v>
      </c>
      <c r="BP11897" t="str">
        <f t="shared" si="3903"/>
        <v>99-MULTIPROVINCIAL</v>
      </c>
      <c r="BQ11897" t="str">
        <f t="shared" si="3904"/>
        <v>2023/06-Junio</v>
      </c>
    </row>
    <row r="11898" spans="1:69" x14ac:dyDescent="0.25">
      <c r="A11898" s="5" t="s">
        <v>33</v>
      </c>
      <c r="B11898" s="5" t="s">
        <v>34</v>
      </c>
      <c r="C11898" s="5" t="s">
        <v>1020</v>
      </c>
      <c r="D11898" s="5" t="s">
        <v>1021</v>
      </c>
      <c r="E11898" s="5" t="s">
        <v>1022</v>
      </c>
      <c r="F11898" s="5" t="s">
        <v>1023</v>
      </c>
      <c r="G11898" s="5" t="s">
        <v>3125</v>
      </c>
      <c r="H11898" s="5" t="s">
        <v>3126</v>
      </c>
      <c r="I11898" s="5" t="s">
        <v>3263</v>
      </c>
      <c r="J11898" s="5" t="s">
        <v>3264</v>
      </c>
      <c r="K11898" s="5" t="s">
        <v>3422</v>
      </c>
      <c r="L11898" s="5" t="s">
        <v>3423</v>
      </c>
      <c r="M11898" s="5" t="s">
        <v>1020</v>
      </c>
      <c r="N11898" s="5" t="s">
        <v>263</v>
      </c>
      <c r="O11898" s="5" t="s">
        <v>264</v>
      </c>
      <c r="P11898" s="5" t="s">
        <v>265</v>
      </c>
      <c r="Q11898" s="5" t="s">
        <v>266</v>
      </c>
      <c r="R11898" s="5" t="s">
        <v>245</v>
      </c>
      <c r="S11898" s="5" t="s">
        <v>266</v>
      </c>
      <c r="T11898" s="5" t="s">
        <v>3645</v>
      </c>
      <c r="U11898" s="5" t="s">
        <v>3646</v>
      </c>
      <c r="V11898" s="5" t="s">
        <v>33</v>
      </c>
      <c r="W11898" s="5" t="s">
        <v>1036</v>
      </c>
      <c r="X11898" s="5" t="s">
        <v>36</v>
      </c>
      <c r="Y11898" s="5" t="s">
        <v>1037</v>
      </c>
      <c r="Z11898" s="5" t="s">
        <v>3281</v>
      </c>
      <c r="AA11898" s="5" t="s">
        <v>3282</v>
      </c>
      <c r="AB11898" s="5" t="s">
        <v>1048</v>
      </c>
      <c r="AC11898" s="5" t="s">
        <v>3269</v>
      </c>
      <c r="AD11898" s="5" t="s">
        <v>1044</v>
      </c>
      <c r="AE11898" s="5" t="s">
        <v>1062</v>
      </c>
      <c r="AF11898" s="5" t="s">
        <v>1034</v>
      </c>
      <c r="AG11898" s="5" t="s">
        <v>1045</v>
      </c>
      <c r="AH11898" s="5" t="s">
        <v>1044</v>
      </c>
      <c r="AI11898" s="5" t="s">
        <v>1045</v>
      </c>
      <c r="AJ11898" s="5" t="s">
        <v>961</v>
      </c>
      <c r="AK11898" s="5" t="s">
        <v>44</v>
      </c>
      <c r="AL11898" s="5"/>
      <c r="AM11898" s="5" t="s">
        <v>1046</v>
      </c>
      <c r="AN11898" s="5" t="s">
        <v>1047</v>
      </c>
      <c r="AO11898" s="5" t="s">
        <v>1048</v>
      </c>
      <c r="AP11898" s="5" t="s">
        <v>1049</v>
      </c>
      <c r="AQ11898" s="5" t="s">
        <v>67</v>
      </c>
      <c r="AR11898" s="5" t="s">
        <v>68</v>
      </c>
      <c r="AS11898" s="6">
        <v>0</v>
      </c>
      <c r="AT11898" s="6">
        <v>2025690</v>
      </c>
      <c r="AU11898" s="6">
        <v>2025690</v>
      </c>
      <c r="AV11898" s="6">
        <v>2025690</v>
      </c>
      <c r="AW11898" t="str">
        <f t="shared" si="3905"/>
        <v>1-ADMINISTRACION CENTRAL</v>
      </c>
      <c r="AX11898" t="str">
        <f t="shared" si="3885"/>
        <v>2-GASTOS</v>
      </c>
      <c r="AY11898" t="str">
        <f t="shared" si="3886"/>
        <v>2.1-Gastos corrientes</v>
      </c>
      <c r="AZ11898" t="str">
        <f t="shared" si="3887"/>
        <v>2.1.6-Transferencias corrientes otorgadas</v>
      </c>
      <c r="BA11898" t="str">
        <f t="shared" si="3888"/>
        <v>2.1.6.2-Transferencias al sector público</v>
      </c>
      <c r="BB11898" t="str">
        <f t="shared" si="3889"/>
        <v>2.4.3.1.01-Transferencias corrientes a gobiernos centrales municipales para servicios personales</v>
      </c>
      <c r="BC11898" t="str">
        <f t="shared" si="3890"/>
        <v>0202-MINISTERIO DE  INTERIOR Y POLICÍA</v>
      </c>
      <c r="BD11898" t="str">
        <f t="shared" si="3891"/>
        <v>01-MINISTERIO DE INTERIOR Y POLICIA</v>
      </c>
      <c r="BE11898" t="str">
        <f t="shared" si="3892"/>
        <v>0001-MINISTERIO DE INTERIOR Y POLICIA</v>
      </c>
      <c r="BF11898" t="str">
        <f t="shared" si="3893"/>
        <v>7112-AYUNTAMIENTO MUNICIPAL DE SABANA YEGUA</v>
      </c>
      <c r="BG11898" t="str">
        <f t="shared" si="3894"/>
        <v>1-SERVICIOS  GENERALES</v>
      </c>
      <c r="BH11898" t="str">
        <f t="shared" si="3895"/>
        <v>1.1-Administración general</v>
      </c>
      <c r="BI11898" t="str">
        <f t="shared" si="3896"/>
        <v>1.1.03-Transferencias a instituciones públicas incluidos los gobiernos locales</v>
      </c>
      <c r="BJ11898" t="str">
        <f t="shared" si="3897"/>
        <v>99-Administración de activos, pasivos y transferencias</v>
      </c>
      <c r="BK11898" t="str">
        <f t="shared" si="3898"/>
        <v>00-Acciones que no generan producción</v>
      </c>
      <c r="BL11898" t="str">
        <f t="shared" si="3899"/>
        <v>0000-N/A</v>
      </c>
      <c r="BM11898" t="str">
        <f t="shared" si="3900"/>
        <v>00-N/A</v>
      </c>
      <c r="BN11898" t="str">
        <f t="shared" si="3901"/>
        <v>No Informado-</v>
      </c>
      <c r="BO11898" t="str">
        <f t="shared" si="3902"/>
        <v>98-NACIONAL</v>
      </c>
      <c r="BP11898" t="str">
        <f t="shared" si="3903"/>
        <v>99-MULTIPROVINCIAL</v>
      </c>
      <c r="BQ11898" t="str">
        <f t="shared" si="3904"/>
        <v>2023/06-Junio</v>
      </c>
    </row>
    <row r="11899" spans="1:69" x14ac:dyDescent="0.25">
      <c r="A11899" s="5" t="s">
        <v>33</v>
      </c>
      <c r="B11899" s="5" t="s">
        <v>34</v>
      </c>
      <c r="C11899" s="5" t="s">
        <v>1020</v>
      </c>
      <c r="D11899" s="5" t="s">
        <v>1021</v>
      </c>
      <c r="E11899" s="5" t="s">
        <v>1022</v>
      </c>
      <c r="F11899" s="5" t="s">
        <v>1023</v>
      </c>
      <c r="G11899" s="5" t="s">
        <v>3125</v>
      </c>
      <c r="H11899" s="5" t="s">
        <v>3126</v>
      </c>
      <c r="I11899" s="5" t="s">
        <v>3263</v>
      </c>
      <c r="J11899" s="5" t="s">
        <v>3264</v>
      </c>
      <c r="K11899" s="5" t="s">
        <v>3422</v>
      </c>
      <c r="L11899" s="5" t="s">
        <v>3423</v>
      </c>
      <c r="M11899" s="5" t="s">
        <v>1020</v>
      </c>
      <c r="N11899" s="5" t="s">
        <v>263</v>
      </c>
      <c r="O11899" s="5" t="s">
        <v>264</v>
      </c>
      <c r="P11899" s="5" t="s">
        <v>265</v>
      </c>
      <c r="Q11899" s="5" t="s">
        <v>266</v>
      </c>
      <c r="R11899" s="5" t="s">
        <v>245</v>
      </c>
      <c r="S11899" s="5" t="s">
        <v>266</v>
      </c>
      <c r="T11899" s="5" t="s">
        <v>3647</v>
      </c>
      <c r="U11899" s="5" t="s">
        <v>3648</v>
      </c>
      <c r="V11899" s="5" t="s">
        <v>33</v>
      </c>
      <c r="W11899" s="5" t="s">
        <v>1036</v>
      </c>
      <c r="X11899" s="5" t="s">
        <v>36</v>
      </c>
      <c r="Y11899" s="5" t="s">
        <v>1037</v>
      </c>
      <c r="Z11899" s="5" t="s">
        <v>3281</v>
      </c>
      <c r="AA11899" s="5" t="s">
        <v>3282</v>
      </c>
      <c r="AB11899" s="5" t="s">
        <v>1048</v>
      </c>
      <c r="AC11899" s="5" t="s">
        <v>3269</v>
      </c>
      <c r="AD11899" s="5" t="s">
        <v>1044</v>
      </c>
      <c r="AE11899" s="5" t="s">
        <v>1062</v>
      </c>
      <c r="AF11899" s="5" t="s">
        <v>1034</v>
      </c>
      <c r="AG11899" s="5" t="s">
        <v>1045</v>
      </c>
      <c r="AH11899" s="5" t="s">
        <v>1044</v>
      </c>
      <c r="AI11899" s="5" t="s">
        <v>1045</v>
      </c>
      <c r="AJ11899" s="5" t="s">
        <v>961</v>
      </c>
      <c r="AK11899" s="5" t="s">
        <v>44</v>
      </c>
      <c r="AL11899" s="5"/>
      <c r="AM11899" s="5" t="s">
        <v>1046</v>
      </c>
      <c r="AN11899" s="5" t="s">
        <v>1047</v>
      </c>
      <c r="AO11899" s="5" t="s">
        <v>1048</v>
      </c>
      <c r="AP11899" s="5" t="s">
        <v>1049</v>
      </c>
      <c r="AQ11899" s="5" t="s">
        <v>67</v>
      </c>
      <c r="AR11899" s="5" t="s">
        <v>68</v>
      </c>
      <c r="AS11899" s="6">
        <v>0</v>
      </c>
      <c r="AT11899" s="6">
        <v>4511947</v>
      </c>
      <c r="AU11899" s="6">
        <v>4511947</v>
      </c>
      <c r="AV11899" s="6">
        <v>4511947</v>
      </c>
      <c r="AW11899" t="str">
        <f t="shared" si="3905"/>
        <v>1-ADMINISTRACION CENTRAL</v>
      </c>
      <c r="AX11899" t="str">
        <f t="shared" si="3885"/>
        <v>2-GASTOS</v>
      </c>
      <c r="AY11899" t="str">
        <f t="shared" si="3886"/>
        <v>2.1-Gastos corrientes</v>
      </c>
      <c r="AZ11899" t="str">
        <f t="shared" si="3887"/>
        <v>2.1.6-Transferencias corrientes otorgadas</v>
      </c>
      <c r="BA11899" t="str">
        <f t="shared" si="3888"/>
        <v>2.1.6.2-Transferencias al sector público</v>
      </c>
      <c r="BB11899" t="str">
        <f t="shared" si="3889"/>
        <v>2.4.3.1.01-Transferencias corrientes a gobiernos centrales municipales para servicios personales</v>
      </c>
      <c r="BC11899" t="str">
        <f t="shared" si="3890"/>
        <v>0202-MINISTERIO DE  INTERIOR Y POLICÍA</v>
      </c>
      <c r="BD11899" t="str">
        <f t="shared" si="3891"/>
        <v>01-MINISTERIO DE INTERIOR Y POLICIA</v>
      </c>
      <c r="BE11899" t="str">
        <f t="shared" si="3892"/>
        <v>0001-MINISTERIO DE INTERIOR Y POLICIA</v>
      </c>
      <c r="BF11899" t="str">
        <f t="shared" si="3893"/>
        <v>7113-AYUNTAMIENTO MUNICIPAL DE SALCEDO</v>
      </c>
      <c r="BG11899" t="str">
        <f t="shared" si="3894"/>
        <v>1-SERVICIOS  GENERALES</v>
      </c>
      <c r="BH11899" t="str">
        <f t="shared" si="3895"/>
        <v>1.1-Administración general</v>
      </c>
      <c r="BI11899" t="str">
        <f t="shared" si="3896"/>
        <v>1.1.03-Transferencias a instituciones públicas incluidos los gobiernos locales</v>
      </c>
      <c r="BJ11899" t="str">
        <f t="shared" si="3897"/>
        <v>99-Administración de activos, pasivos y transferencias</v>
      </c>
      <c r="BK11899" t="str">
        <f t="shared" si="3898"/>
        <v>00-Acciones que no generan producción</v>
      </c>
      <c r="BL11899" t="str">
        <f t="shared" si="3899"/>
        <v>0000-N/A</v>
      </c>
      <c r="BM11899" t="str">
        <f t="shared" si="3900"/>
        <v>00-N/A</v>
      </c>
      <c r="BN11899" t="str">
        <f t="shared" si="3901"/>
        <v>No Informado-</v>
      </c>
      <c r="BO11899" t="str">
        <f t="shared" si="3902"/>
        <v>98-NACIONAL</v>
      </c>
      <c r="BP11899" t="str">
        <f t="shared" si="3903"/>
        <v>99-MULTIPROVINCIAL</v>
      </c>
      <c r="BQ11899" t="str">
        <f t="shared" si="3904"/>
        <v>2023/06-Junio</v>
      </c>
    </row>
    <row r="11900" spans="1:69" x14ac:dyDescent="0.25">
      <c r="A11900" s="5" t="s">
        <v>33</v>
      </c>
      <c r="B11900" s="5" t="s">
        <v>34</v>
      </c>
      <c r="C11900" s="5" t="s">
        <v>1020</v>
      </c>
      <c r="D11900" s="5" t="s">
        <v>1021</v>
      </c>
      <c r="E11900" s="5" t="s">
        <v>1022</v>
      </c>
      <c r="F11900" s="5" t="s">
        <v>1023</v>
      </c>
      <c r="G11900" s="5" t="s">
        <v>3125</v>
      </c>
      <c r="H11900" s="5" t="s">
        <v>3126</v>
      </c>
      <c r="I11900" s="5" t="s">
        <v>3263</v>
      </c>
      <c r="J11900" s="5" t="s">
        <v>3264</v>
      </c>
      <c r="K11900" s="5" t="s">
        <v>3422</v>
      </c>
      <c r="L11900" s="5" t="s">
        <v>3423</v>
      </c>
      <c r="M11900" s="5" t="s">
        <v>1020</v>
      </c>
      <c r="N11900" s="5" t="s">
        <v>263</v>
      </c>
      <c r="O11900" s="5" t="s">
        <v>264</v>
      </c>
      <c r="P11900" s="5" t="s">
        <v>265</v>
      </c>
      <c r="Q11900" s="5" t="s">
        <v>266</v>
      </c>
      <c r="R11900" s="5" t="s">
        <v>245</v>
      </c>
      <c r="S11900" s="5" t="s">
        <v>266</v>
      </c>
      <c r="T11900" s="5" t="s">
        <v>3649</v>
      </c>
      <c r="U11900" s="5" t="s">
        <v>3650</v>
      </c>
      <c r="V11900" s="5" t="s">
        <v>33</v>
      </c>
      <c r="W11900" s="5" t="s">
        <v>1036</v>
      </c>
      <c r="X11900" s="5" t="s">
        <v>36</v>
      </c>
      <c r="Y11900" s="5" t="s">
        <v>1037</v>
      </c>
      <c r="Z11900" s="5" t="s">
        <v>3281</v>
      </c>
      <c r="AA11900" s="5" t="s">
        <v>3282</v>
      </c>
      <c r="AB11900" s="5" t="s">
        <v>1048</v>
      </c>
      <c r="AC11900" s="5" t="s">
        <v>3269</v>
      </c>
      <c r="AD11900" s="5" t="s">
        <v>1044</v>
      </c>
      <c r="AE11900" s="5" t="s">
        <v>1062</v>
      </c>
      <c r="AF11900" s="5" t="s">
        <v>1034</v>
      </c>
      <c r="AG11900" s="5" t="s">
        <v>1045</v>
      </c>
      <c r="AH11900" s="5" t="s">
        <v>1044</v>
      </c>
      <c r="AI11900" s="5" t="s">
        <v>1045</v>
      </c>
      <c r="AJ11900" s="5" t="s">
        <v>961</v>
      </c>
      <c r="AK11900" s="5" t="s">
        <v>44</v>
      </c>
      <c r="AL11900" s="5"/>
      <c r="AM11900" s="5" t="s">
        <v>1046</v>
      </c>
      <c r="AN11900" s="5" t="s">
        <v>1047</v>
      </c>
      <c r="AO11900" s="5" t="s">
        <v>1048</v>
      </c>
      <c r="AP11900" s="5" t="s">
        <v>1049</v>
      </c>
      <c r="AQ11900" s="5" t="s">
        <v>67</v>
      </c>
      <c r="AR11900" s="5" t="s">
        <v>68</v>
      </c>
      <c r="AS11900" s="6">
        <v>0</v>
      </c>
      <c r="AT11900" s="6">
        <v>4147454</v>
      </c>
      <c r="AU11900" s="6">
        <v>4147454</v>
      </c>
      <c r="AV11900" s="6">
        <v>4147454</v>
      </c>
      <c r="AW11900" t="str">
        <f t="shared" si="3905"/>
        <v>1-ADMINISTRACION CENTRAL</v>
      </c>
      <c r="AX11900" t="str">
        <f t="shared" si="3885"/>
        <v>2-GASTOS</v>
      </c>
      <c r="AY11900" t="str">
        <f t="shared" si="3886"/>
        <v>2.1-Gastos corrientes</v>
      </c>
      <c r="AZ11900" t="str">
        <f t="shared" si="3887"/>
        <v>2.1.6-Transferencias corrientes otorgadas</v>
      </c>
      <c r="BA11900" t="str">
        <f t="shared" si="3888"/>
        <v>2.1.6.2-Transferencias al sector público</v>
      </c>
      <c r="BB11900" t="str">
        <f t="shared" si="3889"/>
        <v>2.4.3.1.01-Transferencias corrientes a gobiernos centrales municipales para servicios personales</v>
      </c>
      <c r="BC11900" t="str">
        <f t="shared" si="3890"/>
        <v>0202-MINISTERIO DE  INTERIOR Y POLICÍA</v>
      </c>
      <c r="BD11900" t="str">
        <f t="shared" si="3891"/>
        <v>01-MINISTERIO DE INTERIOR Y POLICIA</v>
      </c>
      <c r="BE11900" t="str">
        <f t="shared" si="3892"/>
        <v>0001-MINISTERIO DE INTERIOR Y POLICIA</v>
      </c>
      <c r="BF11900" t="str">
        <f t="shared" si="3893"/>
        <v>7114-AYUNTAMIENTO MUNICIPAL DE SANTA BÁRBARA DE SAMANÁ</v>
      </c>
      <c r="BG11900" t="str">
        <f t="shared" si="3894"/>
        <v>1-SERVICIOS  GENERALES</v>
      </c>
      <c r="BH11900" t="str">
        <f t="shared" si="3895"/>
        <v>1.1-Administración general</v>
      </c>
      <c r="BI11900" t="str">
        <f t="shared" si="3896"/>
        <v>1.1.03-Transferencias a instituciones públicas incluidos los gobiernos locales</v>
      </c>
      <c r="BJ11900" t="str">
        <f t="shared" si="3897"/>
        <v>99-Administración de activos, pasivos y transferencias</v>
      </c>
      <c r="BK11900" t="str">
        <f t="shared" si="3898"/>
        <v>00-Acciones que no generan producción</v>
      </c>
      <c r="BL11900" t="str">
        <f t="shared" si="3899"/>
        <v>0000-N/A</v>
      </c>
      <c r="BM11900" t="str">
        <f t="shared" si="3900"/>
        <v>00-N/A</v>
      </c>
      <c r="BN11900" t="str">
        <f t="shared" si="3901"/>
        <v>No Informado-</v>
      </c>
      <c r="BO11900" t="str">
        <f t="shared" si="3902"/>
        <v>98-NACIONAL</v>
      </c>
      <c r="BP11900" t="str">
        <f t="shared" si="3903"/>
        <v>99-MULTIPROVINCIAL</v>
      </c>
      <c r="BQ11900" t="str">
        <f t="shared" si="3904"/>
        <v>2023/06-Junio</v>
      </c>
    </row>
    <row r="11901" spans="1:69" x14ac:dyDescent="0.25">
      <c r="A11901" s="5" t="s">
        <v>33</v>
      </c>
      <c r="B11901" s="5" t="s">
        <v>34</v>
      </c>
      <c r="C11901" s="5" t="s">
        <v>1020</v>
      </c>
      <c r="D11901" s="5" t="s">
        <v>1021</v>
      </c>
      <c r="E11901" s="5" t="s">
        <v>1022</v>
      </c>
      <c r="F11901" s="5" t="s">
        <v>1023</v>
      </c>
      <c r="G11901" s="5" t="s">
        <v>3125</v>
      </c>
      <c r="H11901" s="5" t="s">
        <v>3126</v>
      </c>
      <c r="I11901" s="5" t="s">
        <v>3263</v>
      </c>
      <c r="J11901" s="5" t="s">
        <v>3264</v>
      </c>
      <c r="K11901" s="5" t="s">
        <v>3422</v>
      </c>
      <c r="L11901" s="5" t="s">
        <v>3423</v>
      </c>
      <c r="M11901" s="5" t="s">
        <v>1020</v>
      </c>
      <c r="N11901" s="5" t="s">
        <v>263</v>
      </c>
      <c r="O11901" s="5" t="s">
        <v>264</v>
      </c>
      <c r="P11901" s="5" t="s">
        <v>265</v>
      </c>
      <c r="Q11901" s="5" t="s">
        <v>266</v>
      </c>
      <c r="R11901" s="5" t="s">
        <v>245</v>
      </c>
      <c r="S11901" s="5" t="s">
        <v>266</v>
      </c>
      <c r="T11901" s="5" t="s">
        <v>3651</v>
      </c>
      <c r="U11901" s="5" t="s">
        <v>3652</v>
      </c>
      <c r="V11901" s="5" t="s">
        <v>33</v>
      </c>
      <c r="W11901" s="5" t="s">
        <v>1036</v>
      </c>
      <c r="X11901" s="5" t="s">
        <v>36</v>
      </c>
      <c r="Y11901" s="5" t="s">
        <v>1037</v>
      </c>
      <c r="Z11901" s="5" t="s">
        <v>3281</v>
      </c>
      <c r="AA11901" s="5" t="s">
        <v>3282</v>
      </c>
      <c r="AB11901" s="5" t="s">
        <v>1048</v>
      </c>
      <c r="AC11901" s="5" t="s">
        <v>3269</v>
      </c>
      <c r="AD11901" s="5" t="s">
        <v>1044</v>
      </c>
      <c r="AE11901" s="5" t="s">
        <v>1062</v>
      </c>
      <c r="AF11901" s="5" t="s">
        <v>1034</v>
      </c>
      <c r="AG11901" s="5" t="s">
        <v>1045</v>
      </c>
      <c r="AH11901" s="5" t="s">
        <v>1044</v>
      </c>
      <c r="AI11901" s="5" t="s">
        <v>1045</v>
      </c>
      <c r="AJ11901" s="5" t="s">
        <v>961</v>
      </c>
      <c r="AK11901" s="5" t="s">
        <v>44</v>
      </c>
      <c r="AL11901" s="5"/>
      <c r="AM11901" s="5" t="s">
        <v>1046</v>
      </c>
      <c r="AN11901" s="5" t="s">
        <v>1047</v>
      </c>
      <c r="AO11901" s="5" t="s">
        <v>1048</v>
      </c>
      <c r="AP11901" s="5" t="s">
        <v>1049</v>
      </c>
      <c r="AQ11901" s="5" t="s">
        <v>67</v>
      </c>
      <c r="AR11901" s="5" t="s">
        <v>68</v>
      </c>
      <c r="AS11901" s="6">
        <v>0</v>
      </c>
      <c r="AT11901" s="6">
        <v>3474576</v>
      </c>
      <c r="AU11901" s="6">
        <v>3474576</v>
      </c>
      <c r="AV11901" s="6">
        <v>3474576</v>
      </c>
      <c r="AW11901" t="str">
        <f t="shared" si="3905"/>
        <v>1-ADMINISTRACION CENTRAL</v>
      </c>
      <c r="AX11901" t="str">
        <f t="shared" si="3885"/>
        <v>2-GASTOS</v>
      </c>
      <c r="AY11901" t="str">
        <f t="shared" si="3886"/>
        <v>2.1-Gastos corrientes</v>
      </c>
      <c r="AZ11901" t="str">
        <f t="shared" si="3887"/>
        <v>2.1.6-Transferencias corrientes otorgadas</v>
      </c>
      <c r="BA11901" t="str">
        <f t="shared" si="3888"/>
        <v>2.1.6.2-Transferencias al sector público</v>
      </c>
      <c r="BB11901" t="str">
        <f t="shared" si="3889"/>
        <v>2.4.3.1.01-Transferencias corrientes a gobiernos centrales municipales para servicios personales</v>
      </c>
      <c r="BC11901" t="str">
        <f t="shared" si="3890"/>
        <v>0202-MINISTERIO DE  INTERIOR Y POLICÍA</v>
      </c>
      <c r="BD11901" t="str">
        <f t="shared" si="3891"/>
        <v>01-MINISTERIO DE INTERIOR Y POLICIA</v>
      </c>
      <c r="BE11901" t="str">
        <f t="shared" si="3892"/>
        <v>0001-MINISTERIO DE INTERIOR Y POLICIA</v>
      </c>
      <c r="BF11901" t="str">
        <f t="shared" si="3893"/>
        <v>7115-AYUNTAMIENTO  MUNICIPAL DE SÁNCHEZ</v>
      </c>
      <c r="BG11901" t="str">
        <f t="shared" si="3894"/>
        <v>1-SERVICIOS  GENERALES</v>
      </c>
      <c r="BH11901" t="str">
        <f t="shared" si="3895"/>
        <v>1.1-Administración general</v>
      </c>
      <c r="BI11901" t="str">
        <f t="shared" si="3896"/>
        <v>1.1.03-Transferencias a instituciones públicas incluidos los gobiernos locales</v>
      </c>
      <c r="BJ11901" t="str">
        <f t="shared" si="3897"/>
        <v>99-Administración de activos, pasivos y transferencias</v>
      </c>
      <c r="BK11901" t="str">
        <f t="shared" si="3898"/>
        <v>00-Acciones que no generan producción</v>
      </c>
      <c r="BL11901" t="str">
        <f t="shared" si="3899"/>
        <v>0000-N/A</v>
      </c>
      <c r="BM11901" t="str">
        <f t="shared" si="3900"/>
        <v>00-N/A</v>
      </c>
      <c r="BN11901" t="str">
        <f t="shared" si="3901"/>
        <v>No Informado-</v>
      </c>
      <c r="BO11901" t="str">
        <f t="shared" si="3902"/>
        <v>98-NACIONAL</v>
      </c>
      <c r="BP11901" t="str">
        <f t="shared" si="3903"/>
        <v>99-MULTIPROVINCIAL</v>
      </c>
      <c r="BQ11901" t="str">
        <f t="shared" si="3904"/>
        <v>2023/06-Junio</v>
      </c>
    </row>
    <row r="11902" spans="1:69" x14ac:dyDescent="0.25">
      <c r="A11902" s="5" t="s">
        <v>33</v>
      </c>
      <c r="B11902" s="5" t="s">
        <v>34</v>
      </c>
      <c r="C11902" s="5" t="s">
        <v>1020</v>
      </c>
      <c r="D11902" s="5" t="s">
        <v>1021</v>
      </c>
      <c r="E11902" s="5" t="s">
        <v>1022</v>
      </c>
      <c r="F11902" s="5" t="s">
        <v>1023</v>
      </c>
      <c r="G11902" s="5" t="s">
        <v>3125</v>
      </c>
      <c r="H11902" s="5" t="s">
        <v>3126</v>
      </c>
      <c r="I11902" s="5" t="s">
        <v>3263</v>
      </c>
      <c r="J11902" s="5" t="s">
        <v>3264</v>
      </c>
      <c r="K11902" s="5" t="s">
        <v>3422</v>
      </c>
      <c r="L11902" s="5" t="s">
        <v>3423</v>
      </c>
      <c r="M11902" s="5" t="s">
        <v>1020</v>
      </c>
      <c r="N11902" s="5" t="s">
        <v>263</v>
      </c>
      <c r="O11902" s="5" t="s">
        <v>264</v>
      </c>
      <c r="P11902" s="5" t="s">
        <v>265</v>
      </c>
      <c r="Q11902" s="5" t="s">
        <v>266</v>
      </c>
      <c r="R11902" s="5" t="s">
        <v>245</v>
      </c>
      <c r="S11902" s="5" t="s">
        <v>266</v>
      </c>
      <c r="T11902" s="5" t="s">
        <v>3653</v>
      </c>
      <c r="U11902" s="5" t="s">
        <v>3654</v>
      </c>
      <c r="V11902" s="5" t="s">
        <v>33</v>
      </c>
      <c r="W11902" s="5" t="s">
        <v>1036</v>
      </c>
      <c r="X11902" s="5" t="s">
        <v>36</v>
      </c>
      <c r="Y11902" s="5" t="s">
        <v>1037</v>
      </c>
      <c r="Z11902" s="5" t="s">
        <v>3281</v>
      </c>
      <c r="AA11902" s="5" t="s">
        <v>3282</v>
      </c>
      <c r="AB11902" s="5" t="s">
        <v>1048</v>
      </c>
      <c r="AC11902" s="5" t="s">
        <v>3269</v>
      </c>
      <c r="AD11902" s="5" t="s">
        <v>1044</v>
      </c>
      <c r="AE11902" s="5" t="s">
        <v>1062</v>
      </c>
      <c r="AF11902" s="5" t="s">
        <v>1034</v>
      </c>
      <c r="AG11902" s="5" t="s">
        <v>1045</v>
      </c>
      <c r="AH11902" s="5" t="s">
        <v>1044</v>
      </c>
      <c r="AI11902" s="5" t="s">
        <v>1045</v>
      </c>
      <c r="AJ11902" s="5" t="s">
        <v>961</v>
      </c>
      <c r="AK11902" s="5" t="s">
        <v>44</v>
      </c>
      <c r="AL11902" s="5"/>
      <c r="AM11902" s="5" t="s">
        <v>1046</v>
      </c>
      <c r="AN11902" s="5" t="s">
        <v>1047</v>
      </c>
      <c r="AO11902" s="5" t="s">
        <v>1048</v>
      </c>
      <c r="AP11902" s="5" t="s">
        <v>1049</v>
      </c>
      <c r="AQ11902" s="5" t="s">
        <v>67</v>
      </c>
      <c r="AR11902" s="5" t="s">
        <v>68</v>
      </c>
      <c r="AS11902" s="6">
        <v>0</v>
      </c>
      <c r="AT11902" s="6">
        <v>18403014</v>
      </c>
      <c r="AU11902" s="6">
        <v>18403014</v>
      </c>
      <c r="AV11902" s="6">
        <v>18403014</v>
      </c>
      <c r="AW11902" t="str">
        <f t="shared" si="3905"/>
        <v>1-ADMINISTRACION CENTRAL</v>
      </c>
      <c r="AX11902" t="str">
        <f t="shared" si="3885"/>
        <v>2-GASTOS</v>
      </c>
      <c r="AY11902" t="str">
        <f t="shared" si="3886"/>
        <v>2.1-Gastos corrientes</v>
      </c>
      <c r="AZ11902" t="str">
        <f t="shared" si="3887"/>
        <v>2.1.6-Transferencias corrientes otorgadas</v>
      </c>
      <c r="BA11902" t="str">
        <f t="shared" si="3888"/>
        <v>2.1.6.2-Transferencias al sector público</v>
      </c>
      <c r="BB11902" t="str">
        <f t="shared" si="3889"/>
        <v>2.4.3.1.01-Transferencias corrientes a gobiernos centrales municipales para servicios personales</v>
      </c>
      <c r="BC11902" t="str">
        <f t="shared" si="3890"/>
        <v>0202-MINISTERIO DE  INTERIOR Y POLICÍA</v>
      </c>
      <c r="BD11902" t="str">
        <f t="shared" si="3891"/>
        <v>01-MINISTERIO DE INTERIOR Y POLICIA</v>
      </c>
      <c r="BE11902" t="str">
        <f t="shared" si="3892"/>
        <v>0001-MINISTERIO DE INTERIOR Y POLICIA</v>
      </c>
      <c r="BF11902" t="str">
        <f t="shared" si="3893"/>
        <v>7116-AYUNTAMIENTO MUNICIPAL DE SAN CRISTÓBAL</v>
      </c>
      <c r="BG11902" t="str">
        <f t="shared" si="3894"/>
        <v>1-SERVICIOS  GENERALES</v>
      </c>
      <c r="BH11902" t="str">
        <f t="shared" si="3895"/>
        <v>1.1-Administración general</v>
      </c>
      <c r="BI11902" t="str">
        <f t="shared" si="3896"/>
        <v>1.1.03-Transferencias a instituciones públicas incluidos los gobiernos locales</v>
      </c>
      <c r="BJ11902" t="str">
        <f t="shared" si="3897"/>
        <v>99-Administración de activos, pasivos y transferencias</v>
      </c>
      <c r="BK11902" t="str">
        <f t="shared" si="3898"/>
        <v>00-Acciones que no generan producción</v>
      </c>
      <c r="BL11902" t="str">
        <f t="shared" si="3899"/>
        <v>0000-N/A</v>
      </c>
      <c r="BM11902" t="str">
        <f t="shared" si="3900"/>
        <v>00-N/A</v>
      </c>
      <c r="BN11902" t="str">
        <f t="shared" si="3901"/>
        <v>No Informado-</v>
      </c>
      <c r="BO11902" t="str">
        <f t="shared" si="3902"/>
        <v>98-NACIONAL</v>
      </c>
      <c r="BP11902" t="str">
        <f t="shared" si="3903"/>
        <v>99-MULTIPROVINCIAL</v>
      </c>
      <c r="BQ11902" t="str">
        <f t="shared" si="3904"/>
        <v>2023/06-Junio</v>
      </c>
    </row>
    <row r="11903" spans="1:69" x14ac:dyDescent="0.25">
      <c r="A11903" s="5" t="s">
        <v>33</v>
      </c>
      <c r="B11903" s="5" t="s">
        <v>34</v>
      </c>
      <c r="C11903" s="5" t="s">
        <v>1020</v>
      </c>
      <c r="D11903" s="5" t="s">
        <v>1021</v>
      </c>
      <c r="E11903" s="5" t="s">
        <v>1022</v>
      </c>
      <c r="F11903" s="5" t="s">
        <v>1023</v>
      </c>
      <c r="G11903" s="5" t="s">
        <v>3125</v>
      </c>
      <c r="H11903" s="5" t="s">
        <v>3126</v>
      </c>
      <c r="I11903" s="5" t="s">
        <v>3263</v>
      </c>
      <c r="J11903" s="5" t="s">
        <v>3264</v>
      </c>
      <c r="K11903" s="5" t="s">
        <v>3422</v>
      </c>
      <c r="L11903" s="5" t="s">
        <v>3423</v>
      </c>
      <c r="M11903" s="5" t="s">
        <v>1020</v>
      </c>
      <c r="N11903" s="5" t="s">
        <v>263</v>
      </c>
      <c r="O11903" s="5" t="s">
        <v>264</v>
      </c>
      <c r="P11903" s="5" t="s">
        <v>265</v>
      </c>
      <c r="Q11903" s="5" t="s">
        <v>266</v>
      </c>
      <c r="R11903" s="5" t="s">
        <v>245</v>
      </c>
      <c r="S11903" s="5" t="s">
        <v>266</v>
      </c>
      <c r="T11903" s="5" t="s">
        <v>3655</v>
      </c>
      <c r="U11903" s="5" t="s">
        <v>3656</v>
      </c>
      <c r="V11903" s="5" t="s">
        <v>33</v>
      </c>
      <c r="W11903" s="5" t="s">
        <v>1036</v>
      </c>
      <c r="X11903" s="5" t="s">
        <v>36</v>
      </c>
      <c r="Y11903" s="5" t="s">
        <v>1037</v>
      </c>
      <c r="Z11903" s="5" t="s">
        <v>3281</v>
      </c>
      <c r="AA11903" s="5" t="s">
        <v>3282</v>
      </c>
      <c r="AB11903" s="5" t="s">
        <v>1048</v>
      </c>
      <c r="AC11903" s="5" t="s">
        <v>3269</v>
      </c>
      <c r="AD11903" s="5" t="s">
        <v>1044</v>
      </c>
      <c r="AE11903" s="5" t="s">
        <v>1062</v>
      </c>
      <c r="AF11903" s="5" t="s">
        <v>1034</v>
      </c>
      <c r="AG11903" s="5" t="s">
        <v>1045</v>
      </c>
      <c r="AH11903" s="5" t="s">
        <v>1044</v>
      </c>
      <c r="AI11903" s="5" t="s">
        <v>1045</v>
      </c>
      <c r="AJ11903" s="5" t="s">
        <v>961</v>
      </c>
      <c r="AK11903" s="5" t="s">
        <v>44</v>
      </c>
      <c r="AL11903" s="5"/>
      <c r="AM11903" s="5" t="s">
        <v>1046</v>
      </c>
      <c r="AN11903" s="5" t="s">
        <v>1047</v>
      </c>
      <c r="AO11903" s="5" t="s">
        <v>1048</v>
      </c>
      <c r="AP11903" s="5" t="s">
        <v>1049</v>
      </c>
      <c r="AQ11903" s="5" t="s">
        <v>67</v>
      </c>
      <c r="AR11903" s="5" t="s">
        <v>68</v>
      </c>
      <c r="AS11903" s="6">
        <v>0</v>
      </c>
      <c r="AT11903" s="6">
        <v>17583813</v>
      </c>
      <c r="AU11903" s="6">
        <v>17583813</v>
      </c>
      <c r="AV11903" s="6">
        <v>17583813</v>
      </c>
      <c r="AW11903" t="str">
        <f t="shared" si="3905"/>
        <v>1-ADMINISTRACION CENTRAL</v>
      </c>
      <c r="AX11903" t="str">
        <f t="shared" si="3885"/>
        <v>2-GASTOS</v>
      </c>
      <c r="AY11903" t="str">
        <f t="shared" si="3886"/>
        <v>2.1-Gastos corrientes</v>
      </c>
      <c r="AZ11903" t="str">
        <f t="shared" si="3887"/>
        <v>2.1.6-Transferencias corrientes otorgadas</v>
      </c>
      <c r="BA11903" t="str">
        <f t="shared" si="3888"/>
        <v>2.1.6.2-Transferencias al sector público</v>
      </c>
      <c r="BB11903" t="str">
        <f t="shared" si="3889"/>
        <v>2.4.3.1.01-Transferencias corrientes a gobiernos centrales municipales para servicios personales</v>
      </c>
      <c r="BC11903" t="str">
        <f t="shared" si="3890"/>
        <v>0202-MINISTERIO DE  INTERIOR Y POLICÍA</v>
      </c>
      <c r="BD11903" t="str">
        <f t="shared" si="3891"/>
        <v>01-MINISTERIO DE INTERIOR Y POLICIA</v>
      </c>
      <c r="BE11903" t="str">
        <f t="shared" si="3892"/>
        <v>0001-MINISTERIO DE INTERIOR Y POLICIA</v>
      </c>
      <c r="BF11903" t="str">
        <f t="shared" si="3893"/>
        <v>7117-AYUNTAMIENTO MUNICIPAL DE SAN FRANCISCO DE MACORÍS</v>
      </c>
      <c r="BG11903" t="str">
        <f t="shared" si="3894"/>
        <v>1-SERVICIOS  GENERALES</v>
      </c>
      <c r="BH11903" t="str">
        <f t="shared" si="3895"/>
        <v>1.1-Administración general</v>
      </c>
      <c r="BI11903" t="str">
        <f t="shared" si="3896"/>
        <v>1.1.03-Transferencias a instituciones públicas incluidos los gobiernos locales</v>
      </c>
      <c r="BJ11903" t="str">
        <f t="shared" si="3897"/>
        <v>99-Administración de activos, pasivos y transferencias</v>
      </c>
      <c r="BK11903" t="str">
        <f t="shared" si="3898"/>
        <v>00-Acciones que no generan producción</v>
      </c>
      <c r="BL11903" t="str">
        <f t="shared" si="3899"/>
        <v>0000-N/A</v>
      </c>
      <c r="BM11903" t="str">
        <f t="shared" si="3900"/>
        <v>00-N/A</v>
      </c>
      <c r="BN11903" t="str">
        <f t="shared" si="3901"/>
        <v>No Informado-</v>
      </c>
      <c r="BO11903" t="str">
        <f t="shared" si="3902"/>
        <v>98-NACIONAL</v>
      </c>
      <c r="BP11903" t="str">
        <f t="shared" si="3903"/>
        <v>99-MULTIPROVINCIAL</v>
      </c>
      <c r="BQ11903" t="str">
        <f t="shared" si="3904"/>
        <v>2023/06-Junio</v>
      </c>
    </row>
    <row r="11904" spans="1:69" x14ac:dyDescent="0.25">
      <c r="A11904" s="5" t="s">
        <v>33</v>
      </c>
      <c r="B11904" s="5" t="s">
        <v>34</v>
      </c>
      <c r="C11904" s="5" t="s">
        <v>1020</v>
      </c>
      <c r="D11904" s="5" t="s">
        <v>1021</v>
      </c>
      <c r="E11904" s="5" t="s">
        <v>1022</v>
      </c>
      <c r="F11904" s="5" t="s">
        <v>1023</v>
      </c>
      <c r="G11904" s="5" t="s">
        <v>3125</v>
      </c>
      <c r="H11904" s="5" t="s">
        <v>3126</v>
      </c>
      <c r="I11904" s="5" t="s">
        <v>3263</v>
      </c>
      <c r="J11904" s="5" t="s">
        <v>3264</v>
      </c>
      <c r="K11904" s="5" t="s">
        <v>3422</v>
      </c>
      <c r="L11904" s="5" t="s">
        <v>3423</v>
      </c>
      <c r="M11904" s="5" t="s">
        <v>1020</v>
      </c>
      <c r="N11904" s="5" t="s">
        <v>263</v>
      </c>
      <c r="O11904" s="5" t="s">
        <v>264</v>
      </c>
      <c r="P11904" s="5" t="s">
        <v>265</v>
      </c>
      <c r="Q11904" s="5" t="s">
        <v>266</v>
      </c>
      <c r="R11904" s="5" t="s">
        <v>245</v>
      </c>
      <c r="S11904" s="5" t="s">
        <v>266</v>
      </c>
      <c r="T11904" s="5" t="s">
        <v>3657</v>
      </c>
      <c r="U11904" s="5" t="s">
        <v>3658</v>
      </c>
      <c r="V11904" s="5" t="s">
        <v>33</v>
      </c>
      <c r="W11904" s="5" t="s">
        <v>1036</v>
      </c>
      <c r="X11904" s="5" t="s">
        <v>36</v>
      </c>
      <c r="Y11904" s="5" t="s">
        <v>1037</v>
      </c>
      <c r="Z11904" s="5" t="s">
        <v>3281</v>
      </c>
      <c r="AA11904" s="5" t="s">
        <v>3282</v>
      </c>
      <c r="AB11904" s="5" t="s">
        <v>1048</v>
      </c>
      <c r="AC11904" s="5" t="s">
        <v>3269</v>
      </c>
      <c r="AD11904" s="5" t="s">
        <v>1044</v>
      </c>
      <c r="AE11904" s="5" t="s">
        <v>1062</v>
      </c>
      <c r="AF11904" s="5" t="s">
        <v>1034</v>
      </c>
      <c r="AG11904" s="5" t="s">
        <v>1045</v>
      </c>
      <c r="AH11904" s="5" t="s">
        <v>1044</v>
      </c>
      <c r="AI11904" s="5" t="s">
        <v>1045</v>
      </c>
      <c r="AJ11904" s="5" t="s">
        <v>961</v>
      </c>
      <c r="AK11904" s="5" t="s">
        <v>44</v>
      </c>
      <c r="AL11904" s="5"/>
      <c r="AM11904" s="5" t="s">
        <v>1046</v>
      </c>
      <c r="AN11904" s="5" t="s">
        <v>1047</v>
      </c>
      <c r="AO11904" s="5" t="s">
        <v>1048</v>
      </c>
      <c r="AP11904" s="5" t="s">
        <v>1049</v>
      </c>
      <c r="AQ11904" s="5" t="s">
        <v>67</v>
      </c>
      <c r="AR11904" s="5" t="s">
        <v>68</v>
      </c>
      <c r="AS11904" s="6">
        <v>0</v>
      </c>
      <c r="AT11904" s="6">
        <v>3212241</v>
      </c>
      <c r="AU11904" s="6">
        <v>3212241</v>
      </c>
      <c r="AV11904" s="6">
        <v>3212241</v>
      </c>
      <c r="AW11904" t="str">
        <f t="shared" si="3905"/>
        <v>1-ADMINISTRACION CENTRAL</v>
      </c>
      <c r="AX11904" t="str">
        <f t="shared" si="3885"/>
        <v>2-GASTOS</v>
      </c>
      <c r="AY11904" t="str">
        <f t="shared" si="3886"/>
        <v>2.1-Gastos corrientes</v>
      </c>
      <c r="AZ11904" t="str">
        <f t="shared" si="3887"/>
        <v>2.1.6-Transferencias corrientes otorgadas</v>
      </c>
      <c r="BA11904" t="str">
        <f t="shared" si="3888"/>
        <v>2.1.6.2-Transferencias al sector público</v>
      </c>
      <c r="BB11904" t="str">
        <f t="shared" si="3889"/>
        <v>2.4.3.1.01-Transferencias corrientes a gobiernos centrales municipales para servicios personales</v>
      </c>
      <c r="BC11904" t="str">
        <f t="shared" si="3890"/>
        <v>0202-MINISTERIO DE  INTERIOR Y POLICÍA</v>
      </c>
      <c r="BD11904" t="str">
        <f t="shared" si="3891"/>
        <v>01-MINISTERIO DE INTERIOR Y POLICIA</v>
      </c>
      <c r="BE11904" t="str">
        <f t="shared" si="3892"/>
        <v>0001-MINISTERIO DE INTERIOR Y POLICIA</v>
      </c>
      <c r="BF11904" t="str">
        <f t="shared" si="3893"/>
        <v>7118-AYUNTAMIENTO MUNICIPAL DE SAN GREGORIO DE NIGUA</v>
      </c>
      <c r="BG11904" t="str">
        <f t="shared" si="3894"/>
        <v>1-SERVICIOS  GENERALES</v>
      </c>
      <c r="BH11904" t="str">
        <f t="shared" si="3895"/>
        <v>1.1-Administración general</v>
      </c>
      <c r="BI11904" t="str">
        <f t="shared" si="3896"/>
        <v>1.1.03-Transferencias a instituciones públicas incluidos los gobiernos locales</v>
      </c>
      <c r="BJ11904" t="str">
        <f t="shared" si="3897"/>
        <v>99-Administración de activos, pasivos y transferencias</v>
      </c>
      <c r="BK11904" t="str">
        <f t="shared" si="3898"/>
        <v>00-Acciones que no generan producción</v>
      </c>
      <c r="BL11904" t="str">
        <f t="shared" si="3899"/>
        <v>0000-N/A</v>
      </c>
      <c r="BM11904" t="str">
        <f t="shared" si="3900"/>
        <v>00-N/A</v>
      </c>
      <c r="BN11904" t="str">
        <f t="shared" si="3901"/>
        <v>No Informado-</v>
      </c>
      <c r="BO11904" t="str">
        <f t="shared" si="3902"/>
        <v>98-NACIONAL</v>
      </c>
      <c r="BP11904" t="str">
        <f t="shared" si="3903"/>
        <v>99-MULTIPROVINCIAL</v>
      </c>
      <c r="BQ11904" t="str">
        <f t="shared" si="3904"/>
        <v>2023/06-Junio</v>
      </c>
    </row>
    <row r="11905" spans="1:69" x14ac:dyDescent="0.25">
      <c r="A11905" s="5" t="s">
        <v>33</v>
      </c>
      <c r="B11905" s="5" t="s">
        <v>34</v>
      </c>
      <c r="C11905" s="5" t="s">
        <v>1020</v>
      </c>
      <c r="D11905" s="5" t="s">
        <v>1021</v>
      </c>
      <c r="E11905" s="5" t="s">
        <v>1022</v>
      </c>
      <c r="F11905" s="5" t="s">
        <v>1023</v>
      </c>
      <c r="G11905" s="5" t="s">
        <v>3125</v>
      </c>
      <c r="H11905" s="5" t="s">
        <v>3126</v>
      </c>
      <c r="I11905" s="5" t="s">
        <v>3263</v>
      </c>
      <c r="J11905" s="5" t="s">
        <v>3264</v>
      </c>
      <c r="K11905" s="5" t="s">
        <v>3422</v>
      </c>
      <c r="L11905" s="5" t="s">
        <v>3423</v>
      </c>
      <c r="M11905" s="5" t="s">
        <v>1020</v>
      </c>
      <c r="N11905" s="5" t="s">
        <v>263</v>
      </c>
      <c r="O11905" s="5" t="s">
        <v>264</v>
      </c>
      <c r="P11905" s="5" t="s">
        <v>265</v>
      </c>
      <c r="Q11905" s="5" t="s">
        <v>266</v>
      </c>
      <c r="R11905" s="5" t="s">
        <v>245</v>
      </c>
      <c r="S11905" s="5" t="s">
        <v>266</v>
      </c>
      <c r="T11905" s="5" t="s">
        <v>3659</v>
      </c>
      <c r="U11905" s="5" t="s">
        <v>3660</v>
      </c>
      <c r="V11905" s="5" t="s">
        <v>33</v>
      </c>
      <c r="W11905" s="5" t="s">
        <v>1036</v>
      </c>
      <c r="X11905" s="5" t="s">
        <v>36</v>
      </c>
      <c r="Y11905" s="5" t="s">
        <v>1037</v>
      </c>
      <c r="Z11905" s="5" t="s">
        <v>3281</v>
      </c>
      <c r="AA11905" s="5" t="s">
        <v>3282</v>
      </c>
      <c r="AB11905" s="5" t="s">
        <v>1048</v>
      </c>
      <c r="AC11905" s="5" t="s">
        <v>3269</v>
      </c>
      <c r="AD11905" s="5" t="s">
        <v>1044</v>
      </c>
      <c r="AE11905" s="5" t="s">
        <v>1062</v>
      </c>
      <c r="AF11905" s="5" t="s">
        <v>1034</v>
      </c>
      <c r="AG11905" s="5" t="s">
        <v>1045</v>
      </c>
      <c r="AH11905" s="5" t="s">
        <v>1044</v>
      </c>
      <c r="AI11905" s="5" t="s">
        <v>1045</v>
      </c>
      <c r="AJ11905" s="5" t="s">
        <v>961</v>
      </c>
      <c r="AK11905" s="5" t="s">
        <v>44</v>
      </c>
      <c r="AL11905" s="5"/>
      <c r="AM11905" s="5" t="s">
        <v>1046</v>
      </c>
      <c r="AN11905" s="5" t="s">
        <v>1047</v>
      </c>
      <c r="AO11905" s="5" t="s">
        <v>1048</v>
      </c>
      <c r="AP11905" s="5" t="s">
        <v>1049</v>
      </c>
      <c r="AQ11905" s="5" t="s">
        <v>67</v>
      </c>
      <c r="AR11905" s="5" t="s">
        <v>68</v>
      </c>
      <c r="AS11905" s="6">
        <v>0</v>
      </c>
      <c r="AT11905" s="6">
        <v>4578523</v>
      </c>
      <c r="AU11905" s="6">
        <v>4578523</v>
      </c>
      <c r="AV11905" s="6">
        <v>4578523</v>
      </c>
      <c r="AW11905" t="str">
        <f t="shared" si="3905"/>
        <v>1-ADMINISTRACION CENTRAL</v>
      </c>
      <c r="AX11905" t="str">
        <f t="shared" ref="AX11905:AX11968" si="3906">CONCATENATE(C11905,"-",D11905)</f>
        <v>2-GASTOS</v>
      </c>
      <c r="AY11905" t="str">
        <f t="shared" ref="AY11905:AY11968" si="3907">CONCATENATE(E11905,"-",F11905)</f>
        <v>2.1-Gastos corrientes</v>
      </c>
      <c r="AZ11905" t="str">
        <f t="shared" ref="AZ11905:AZ11968" si="3908">CONCATENATE(G11905,"-",H11905)</f>
        <v>2.1.6-Transferencias corrientes otorgadas</v>
      </c>
      <c r="BA11905" t="str">
        <f t="shared" ref="BA11905:BA11968" si="3909">CONCATENATE(I11905,"-",J11905)</f>
        <v>2.1.6.2-Transferencias al sector público</v>
      </c>
      <c r="BB11905" t="str">
        <f t="shared" ref="BB11905:BB11968" si="3910">CONCATENATE(K11905,"-",L11905)</f>
        <v>2.4.3.1.01-Transferencias corrientes a gobiernos centrales municipales para servicios personales</v>
      </c>
      <c r="BC11905" t="str">
        <f t="shared" ref="BC11905:BC11968" si="3911">CONCATENATE(N11905,"-",O11905)</f>
        <v>0202-MINISTERIO DE  INTERIOR Y POLICÍA</v>
      </c>
      <c r="BD11905" t="str">
        <f t="shared" ref="BD11905:BD11968" si="3912">CONCATENATE(P11905,"-",Q11905)</f>
        <v>01-MINISTERIO DE INTERIOR Y POLICIA</v>
      </c>
      <c r="BE11905" t="str">
        <f t="shared" ref="BE11905:BE11968" si="3913">CONCATENATE(R11905,"-",S11905)</f>
        <v>0001-MINISTERIO DE INTERIOR Y POLICIA</v>
      </c>
      <c r="BF11905" t="str">
        <f t="shared" ref="BF11905:BF11968" si="3914">CONCATENATE(T11905,"-",U11905)</f>
        <v>7119-AYUNTAMIENTO MUNICIPAL DE SAN IGNACIO DE SABANETA</v>
      </c>
      <c r="BG11905" t="str">
        <f t="shared" ref="BG11905:BG11968" si="3915">CONCATENATE(V11905,"-",W11905)</f>
        <v>1-SERVICIOS  GENERALES</v>
      </c>
      <c r="BH11905" t="str">
        <f t="shared" ref="BH11905:BH11968" si="3916">CONCATENATE(X11905,"-",Y11905)</f>
        <v>1.1-Administración general</v>
      </c>
      <c r="BI11905" t="str">
        <f t="shared" ref="BI11905:BI11968" si="3917">CONCATENATE(Z11905,"-",AA11905)</f>
        <v>1.1.03-Transferencias a instituciones públicas incluidos los gobiernos locales</v>
      </c>
      <c r="BJ11905" t="str">
        <f t="shared" ref="BJ11905:BJ11968" si="3918">CONCATENATE(AB11905,"-",AC11905)</f>
        <v>99-Administración de activos, pasivos y transferencias</v>
      </c>
      <c r="BK11905" t="str">
        <f t="shared" ref="BK11905:BK11968" si="3919">CONCATENATE(AD11905,"-",AE11905)</f>
        <v>00-Acciones que no generan producción</v>
      </c>
      <c r="BL11905" t="str">
        <f t="shared" ref="BL11905:BL11968" si="3920">CONCATENATE(AF11905,"-",AG11905)</f>
        <v>0000-N/A</v>
      </c>
      <c r="BM11905" t="str">
        <f t="shared" ref="BM11905:BM11968" si="3921">CONCATENATE(AH11905,"-",AI11905)</f>
        <v>00-N/A</v>
      </c>
      <c r="BN11905" t="str">
        <f t="shared" ref="BN11905:BN11968" si="3922">CONCATENATE(AK11905,"-",AL11905)</f>
        <v>No Informado-</v>
      </c>
      <c r="BO11905" t="str">
        <f t="shared" ref="BO11905:BO11968" si="3923">CONCATENATE(AM11905,"-",AN11905)</f>
        <v>98-NACIONAL</v>
      </c>
      <c r="BP11905" t="str">
        <f t="shared" ref="BP11905:BP11968" si="3924">CONCATENATE(AO11905,"-",AP11905)</f>
        <v>99-MULTIPROVINCIAL</v>
      </c>
      <c r="BQ11905" t="str">
        <f t="shared" ref="BQ11905:BQ11968" si="3925">CONCATENATE(AQ11905,"-",AR11905)</f>
        <v>2023/06-Junio</v>
      </c>
    </row>
    <row r="11906" spans="1:69" x14ac:dyDescent="0.25">
      <c r="A11906" s="5" t="s">
        <v>33</v>
      </c>
      <c r="B11906" s="5" t="s">
        <v>34</v>
      </c>
      <c r="C11906" s="5" t="s">
        <v>1020</v>
      </c>
      <c r="D11906" s="5" t="s">
        <v>1021</v>
      </c>
      <c r="E11906" s="5" t="s">
        <v>1022</v>
      </c>
      <c r="F11906" s="5" t="s">
        <v>1023</v>
      </c>
      <c r="G11906" s="5" t="s">
        <v>3125</v>
      </c>
      <c r="H11906" s="5" t="s">
        <v>3126</v>
      </c>
      <c r="I11906" s="5" t="s">
        <v>3263</v>
      </c>
      <c r="J11906" s="5" t="s">
        <v>3264</v>
      </c>
      <c r="K11906" s="5" t="s">
        <v>3422</v>
      </c>
      <c r="L11906" s="5" t="s">
        <v>3423</v>
      </c>
      <c r="M11906" s="5" t="s">
        <v>1020</v>
      </c>
      <c r="N11906" s="5" t="s">
        <v>263</v>
      </c>
      <c r="O11906" s="5" t="s">
        <v>264</v>
      </c>
      <c r="P11906" s="5" t="s">
        <v>265</v>
      </c>
      <c r="Q11906" s="5" t="s">
        <v>266</v>
      </c>
      <c r="R11906" s="5" t="s">
        <v>245</v>
      </c>
      <c r="S11906" s="5" t="s">
        <v>266</v>
      </c>
      <c r="T11906" s="5" t="s">
        <v>3661</v>
      </c>
      <c r="U11906" s="5" t="s">
        <v>3662</v>
      </c>
      <c r="V11906" s="5" t="s">
        <v>33</v>
      </c>
      <c r="W11906" s="5" t="s">
        <v>1036</v>
      </c>
      <c r="X11906" s="5" t="s">
        <v>36</v>
      </c>
      <c r="Y11906" s="5" t="s">
        <v>1037</v>
      </c>
      <c r="Z11906" s="5" t="s">
        <v>3281</v>
      </c>
      <c r="AA11906" s="5" t="s">
        <v>3282</v>
      </c>
      <c r="AB11906" s="5" t="s">
        <v>1048</v>
      </c>
      <c r="AC11906" s="5" t="s">
        <v>3269</v>
      </c>
      <c r="AD11906" s="5" t="s">
        <v>1044</v>
      </c>
      <c r="AE11906" s="5" t="s">
        <v>1062</v>
      </c>
      <c r="AF11906" s="5" t="s">
        <v>1034</v>
      </c>
      <c r="AG11906" s="5" t="s">
        <v>1045</v>
      </c>
      <c r="AH11906" s="5" t="s">
        <v>1044</v>
      </c>
      <c r="AI11906" s="5" t="s">
        <v>1045</v>
      </c>
      <c r="AJ11906" s="5" t="s">
        <v>961</v>
      </c>
      <c r="AK11906" s="5" t="s">
        <v>44</v>
      </c>
      <c r="AL11906" s="5"/>
      <c r="AM11906" s="5" t="s">
        <v>1046</v>
      </c>
      <c r="AN11906" s="5" t="s">
        <v>1047</v>
      </c>
      <c r="AO11906" s="5" t="s">
        <v>1048</v>
      </c>
      <c r="AP11906" s="5" t="s">
        <v>1049</v>
      </c>
      <c r="AQ11906" s="5" t="s">
        <v>67</v>
      </c>
      <c r="AR11906" s="5" t="s">
        <v>68</v>
      </c>
      <c r="AS11906" s="6">
        <v>0</v>
      </c>
      <c r="AT11906" s="6">
        <v>3475125</v>
      </c>
      <c r="AU11906" s="6">
        <v>3475125</v>
      </c>
      <c r="AV11906" s="6">
        <v>3475125</v>
      </c>
      <c r="AW11906" t="str">
        <f t="shared" ref="AW11906:AW11969" si="3926">CONCATENATE(A11906,"-",B11906)</f>
        <v>1-ADMINISTRACION CENTRAL</v>
      </c>
      <c r="AX11906" t="str">
        <f t="shared" si="3906"/>
        <v>2-GASTOS</v>
      </c>
      <c r="AY11906" t="str">
        <f t="shared" si="3907"/>
        <v>2.1-Gastos corrientes</v>
      </c>
      <c r="AZ11906" t="str">
        <f t="shared" si="3908"/>
        <v>2.1.6-Transferencias corrientes otorgadas</v>
      </c>
      <c r="BA11906" t="str">
        <f t="shared" si="3909"/>
        <v>2.1.6.2-Transferencias al sector público</v>
      </c>
      <c r="BB11906" t="str">
        <f t="shared" si="3910"/>
        <v>2.4.3.1.01-Transferencias corrientes a gobiernos centrales municipales para servicios personales</v>
      </c>
      <c r="BC11906" t="str">
        <f t="shared" si="3911"/>
        <v>0202-MINISTERIO DE  INTERIOR Y POLICÍA</v>
      </c>
      <c r="BD11906" t="str">
        <f t="shared" si="3912"/>
        <v>01-MINISTERIO DE INTERIOR Y POLICIA</v>
      </c>
      <c r="BE11906" t="str">
        <f t="shared" si="3913"/>
        <v>0001-MINISTERIO DE INTERIOR Y POLICIA</v>
      </c>
      <c r="BF11906" t="str">
        <f t="shared" si="3914"/>
        <v>7120-AYUNTAMIENTO MUNICIPAL DE SAN JOSÉ DE LAS MATAS</v>
      </c>
      <c r="BG11906" t="str">
        <f t="shared" si="3915"/>
        <v>1-SERVICIOS  GENERALES</v>
      </c>
      <c r="BH11906" t="str">
        <f t="shared" si="3916"/>
        <v>1.1-Administración general</v>
      </c>
      <c r="BI11906" t="str">
        <f t="shared" si="3917"/>
        <v>1.1.03-Transferencias a instituciones públicas incluidos los gobiernos locales</v>
      </c>
      <c r="BJ11906" t="str">
        <f t="shared" si="3918"/>
        <v>99-Administración de activos, pasivos y transferencias</v>
      </c>
      <c r="BK11906" t="str">
        <f t="shared" si="3919"/>
        <v>00-Acciones que no generan producción</v>
      </c>
      <c r="BL11906" t="str">
        <f t="shared" si="3920"/>
        <v>0000-N/A</v>
      </c>
      <c r="BM11906" t="str">
        <f t="shared" si="3921"/>
        <v>00-N/A</v>
      </c>
      <c r="BN11906" t="str">
        <f t="shared" si="3922"/>
        <v>No Informado-</v>
      </c>
      <c r="BO11906" t="str">
        <f t="shared" si="3923"/>
        <v>98-NACIONAL</v>
      </c>
      <c r="BP11906" t="str">
        <f t="shared" si="3924"/>
        <v>99-MULTIPROVINCIAL</v>
      </c>
      <c r="BQ11906" t="str">
        <f t="shared" si="3925"/>
        <v>2023/06-Junio</v>
      </c>
    </row>
    <row r="11907" spans="1:69" x14ac:dyDescent="0.25">
      <c r="A11907" s="5" t="s">
        <v>33</v>
      </c>
      <c r="B11907" s="5" t="s">
        <v>34</v>
      </c>
      <c r="C11907" s="5" t="s">
        <v>1020</v>
      </c>
      <c r="D11907" s="5" t="s">
        <v>1021</v>
      </c>
      <c r="E11907" s="5" t="s">
        <v>1022</v>
      </c>
      <c r="F11907" s="5" t="s">
        <v>1023</v>
      </c>
      <c r="G11907" s="5" t="s">
        <v>3125</v>
      </c>
      <c r="H11907" s="5" t="s">
        <v>3126</v>
      </c>
      <c r="I11907" s="5" t="s">
        <v>3263</v>
      </c>
      <c r="J11907" s="5" t="s">
        <v>3264</v>
      </c>
      <c r="K11907" s="5" t="s">
        <v>3422</v>
      </c>
      <c r="L11907" s="5" t="s">
        <v>3423</v>
      </c>
      <c r="M11907" s="5" t="s">
        <v>1020</v>
      </c>
      <c r="N11907" s="5" t="s">
        <v>263</v>
      </c>
      <c r="O11907" s="5" t="s">
        <v>264</v>
      </c>
      <c r="P11907" s="5" t="s">
        <v>265</v>
      </c>
      <c r="Q11907" s="5" t="s">
        <v>266</v>
      </c>
      <c r="R11907" s="5" t="s">
        <v>245</v>
      </c>
      <c r="S11907" s="5" t="s">
        <v>266</v>
      </c>
      <c r="T11907" s="5" t="s">
        <v>3663</v>
      </c>
      <c r="U11907" s="5" t="s">
        <v>3664</v>
      </c>
      <c r="V11907" s="5" t="s">
        <v>33</v>
      </c>
      <c r="W11907" s="5" t="s">
        <v>1036</v>
      </c>
      <c r="X11907" s="5" t="s">
        <v>36</v>
      </c>
      <c r="Y11907" s="5" t="s">
        <v>1037</v>
      </c>
      <c r="Z11907" s="5" t="s">
        <v>3281</v>
      </c>
      <c r="AA11907" s="5" t="s">
        <v>3282</v>
      </c>
      <c r="AB11907" s="5" t="s">
        <v>1048</v>
      </c>
      <c r="AC11907" s="5" t="s">
        <v>3269</v>
      </c>
      <c r="AD11907" s="5" t="s">
        <v>1044</v>
      </c>
      <c r="AE11907" s="5" t="s">
        <v>1062</v>
      </c>
      <c r="AF11907" s="5" t="s">
        <v>1034</v>
      </c>
      <c r="AG11907" s="5" t="s">
        <v>1045</v>
      </c>
      <c r="AH11907" s="5" t="s">
        <v>1044</v>
      </c>
      <c r="AI11907" s="5" t="s">
        <v>1045</v>
      </c>
      <c r="AJ11907" s="5" t="s">
        <v>961</v>
      </c>
      <c r="AK11907" s="5" t="s">
        <v>44</v>
      </c>
      <c r="AL11907" s="5"/>
      <c r="AM11907" s="5" t="s">
        <v>1046</v>
      </c>
      <c r="AN11907" s="5" t="s">
        <v>1047</v>
      </c>
      <c r="AO11907" s="5" t="s">
        <v>1048</v>
      </c>
      <c r="AP11907" s="5" t="s">
        <v>1049</v>
      </c>
      <c r="AQ11907" s="5" t="s">
        <v>67</v>
      </c>
      <c r="AR11907" s="5" t="s">
        <v>68</v>
      </c>
      <c r="AS11907" s="6">
        <v>0</v>
      </c>
      <c r="AT11907" s="6">
        <v>2755600</v>
      </c>
      <c r="AU11907" s="6">
        <v>2755600</v>
      </c>
      <c r="AV11907" s="6">
        <v>2755600</v>
      </c>
      <c r="AW11907" t="str">
        <f t="shared" si="3926"/>
        <v>1-ADMINISTRACION CENTRAL</v>
      </c>
      <c r="AX11907" t="str">
        <f t="shared" si="3906"/>
        <v>2-GASTOS</v>
      </c>
      <c r="AY11907" t="str">
        <f t="shared" si="3907"/>
        <v>2.1-Gastos corrientes</v>
      </c>
      <c r="AZ11907" t="str">
        <f t="shared" si="3908"/>
        <v>2.1.6-Transferencias corrientes otorgadas</v>
      </c>
      <c r="BA11907" t="str">
        <f t="shared" si="3909"/>
        <v>2.1.6.2-Transferencias al sector público</v>
      </c>
      <c r="BB11907" t="str">
        <f t="shared" si="3910"/>
        <v>2.4.3.1.01-Transferencias corrientes a gobiernos centrales municipales para servicios personales</v>
      </c>
      <c r="BC11907" t="str">
        <f t="shared" si="3911"/>
        <v>0202-MINISTERIO DE  INTERIOR Y POLICÍA</v>
      </c>
      <c r="BD11907" t="str">
        <f t="shared" si="3912"/>
        <v>01-MINISTERIO DE INTERIOR Y POLICIA</v>
      </c>
      <c r="BE11907" t="str">
        <f t="shared" si="3913"/>
        <v>0001-MINISTERIO DE INTERIOR Y POLICIA</v>
      </c>
      <c r="BF11907" t="str">
        <f t="shared" si="3914"/>
        <v>7121-AYUNTAMIENTO MUNICIPAL DE SAN JOSÉ DE OCOA</v>
      </c>
      <c r="BG11907" t="str">
        <f t="shared" si="3915"/>
        <v>1-SERVICIOS  GENERALES</v>
      </c>
      <c r="BH11907" t="str">
        <f t="shared" si="3916"/>
        <v>1.1-Administración general</v>
      </c>
      <c r="BI11907" t="str">
        <f t="shared" si="3917"/>
        <v>1.1.03-Transferencias a instituciones públicas incluidos los gobiernos locales</v>
      </c>
      <c r="BJ11907" t="str">
        <f t="shared" si="3918"/>
        <v>99-Administración de activos, pasivos y transferencias</v>
      </c>
      <c r="BK11907" t="str">
        <f t="shared" si="3919"/>
        <v>00-Acciones que no generan producción</v>
      </c>
      <c r="BL11907" t="str">
        <f t="shared" si="3920"/>
        <v>0000-N/A</v>
      </c>
      <c r="BM11907" t="str">
        <f t="shared" si="3921"/>
        <v>00-N/A</v>
      </c>
      <c r="BN11907" t="str">
        <f t="shared" si="3922"/>
        <v>No Informado-</v>
      </c>
      <c r="BO11907" t="str">
        <f t="shared" si="3923"/>
        <v>98-NACIONAL</v>
      </c>
      <c r="BP11907" t="str">
        <f t="shared" si="3924"/>
        <v>99-MULTIPROVINCIAL</v>
      </c>
      <c r="BQ11907" t="str">
        <f t="shared" si="3925"/>
        <v>2023/06-Junio</v>
      </c>
    </row>
    <row r="11908" spans="1:69" x14ac:dyDescent="0.25">
      <c r="A11908" s="5" t="s">
        <v>33</v>
      </c>
      <c r="B11908" s="5" t="s">
        <v>34</v>
      </c>
      <c r="C11908" s="5" t="s">
        <v>1020</v>
      </c>
      <c r="D11908" s="5" t="s">
        <v>1021</v>
      </c>
      <c r="E11908" s="5" t="s">
        <v>1022</v>
      </c>
      <c r="F11908" s="5" t="s">
        <v>1023</v>
      </c>
      <c r="G11908" s="5" t="s">
        <v>3125</v>
      </c>
      <c r="H11908" s="5" t="s">
        <v>3126</v>
      </c>
      <c r="I11908" s="5" t="s">
        <v>3263</v>
      </c>
      <c r="J11908" s="5" t="s">
        <v>3264</v>
      </c>
      <c r="K11908" s="5" t="s">
        <v>3422</v>
      </c>
      <c r="L11908" s="5" t="s">
        <v>3423</v>
      </c>
      <c r="M11908" s="5" t="s">
        <v>1020</v>
      </c>
      <c r="N11908" s="5" t="s">
        <v>263</v>
      </c>
      <c r="O11908" s="5" t="s">
        <v>264</v>
      </c>
      <c r="P11908" s="5" t="s">
        <v>265</v>
      </c>
      <c r="Q11908" s="5" t="s">
        <v>266</v>
      </c>
      <c r="R11908" s="5" t="s">
        <v>245</v>
      </c>
      <c r="S11908" s="5" t="s">
        <v>266</v>
      </c>
      <c r="T11908" s="5" t="s">
        <v>3665</v>
      </c>
      <c r="U11908" s="5" t="s">
        <v>3666</v>
      </c>
      <c r="V11908" s="5" t="s">
        <v>33</v>
      </c>
      <c r="W11908" s="5" t="s">
        <v>1036</v>
      </c>
      <c r="X11908" s="5" t="s">
        <v>36</v>
      </c>
      <c r="Y11908" s="5" t="s">
        <v>1037</v>
      </c>
      <c r="Z11908" s="5" t="s">
        <v>3281</v>
      </c>
      <c r="AA11908" s="5" t="s">
        <v>3282</v>
      </c>
      <c r="AB11908" s="5" t="s">
        <v>1048</v>
      </c>
      <c r="AC11908" s="5" t="s">
        <v>3269</v>
      </c>
      <c r="AD11908" s="5" t="s">
        <v>1044</v>
      </c>
      <c r="AE11908" s="5" t="s">
        <v>1062</v>
      </c>
      <c r="AF11908" s="5" t="s">
        <v>1034</v>
      </c>
      <c r="AG11908" s="5" t="s">
        <v>1045</v>
      </c>
      <c r="AH11908" s="5" t="s">
        <v>1044</v>
      </c>
      <c r="AI11908" s="5" t="s">
        <v>1045</v>
      </c>
      <c r="AJ11908" s="5" t="s">
        <v>961</v>
      </c>
      <c r="AK11908" s="5" t="s">
        <v>44</v>
      </c>
      <c r="AL11908" s="5"/>
      <c r="AM11908" s="5" t="s">
        <v>1046</v>
      </c>
      <c r="AN11908" s="5" t="s">
        <v>1047</v>
      </c>
      <c r="AO11908" s="5" t="s">
        <v>1048</v>
      </c>
      <c r="AP11908" s="5" t="s">
        <v>1049</v>
      </c>
      <c r="AQ11908" s="5" t="s">
        <v>67</v>
      </c>
      <c r="AR11908" s="5" t="s">
        <v>68</v>
      </c>
      <c r="AS11908" s="6">
        <v>0</v>
      </c>
      <c r="AT11908" s="6">
        <v>9387714</v>
      </c>
      <c r="AU11908" s="6">
        <v>9387714</v>
      </c>
      <c r="AV11908" s="6">
        <v>9387714</v>
      </c>
      <c r="AW11908" t="str">
        <f t="shared" si="3926"/>
        <v>1-ADMINISTRACION CENTRAL</v>
      </c>
      <c r="AX11908" t="str">
        <f t="shared" si="3906"/>
        <v>2-GASTOS</v>
      </c>
      <c r="AY11908" t="str">
        <f t="shared" si="3907"/>
        <v>2.1-Gastos corrientes</v>
      </c>
      <c r="AZ11908" t="str">
        <f t="shared" si="3908"/>
        <v>2.1.6-Transferencias corrientes otorgadas</v>
      </c>
      <c r="BA11908" t="str">
        <f t="shared" si="3909"/>
        <v>2.1.6.2-Transferencias al sector público</v>
      </c>
      <c r="BB11908" t="str">
        <f t="shared" si="3910"/>
        <v>2.4.3.1.01-Transferencias corrientes a gobiernos centrales municipales para servicios personales</v>
      </c>
      <c r="BC11908" t="str">
        <f t="shared" si="3911"/>
        <v>0202-MINISTERIO DE  INTERIOR Y POLICÍA</v>
      </c>
      <c r="BD11908" t="str">
        <f t="shared" si="3912"/>
        <v>01-MINISTERIO DE INTERIOR Y POLICIA</v>
      </c>
      <c r="BE11908" t="str">
        <f t="shared" si="3913"/>
        <v>0001-MINISTERIO DE INTERIOR Y POLICIA</v>
      </c>
      <c r="BF11908" t="str">
        <f t="shared" si="3914"/>
        <v>7122-AYUNTAMIENTO MUNICIPAL DE SAN JUAN DE LA MAGUANA</v>
      </c>
      <c r="BG11908" t="str">
        <f t="shared" si="3915"/>
        <v>1-SERVICIOS  GENERALES</v>
      </c>
      <c r="BH11908" t="str">
        <f t="shared" si="3916"/>
        <v>1.1-Administración general</v>
      </c>
      <c r="BI11908" t="str">
        <f t="shared" si="3917"/>
        <v>1.1.03-Transferencias a instituciones públicas incluidos los gobiernos locales</v>
      </c>
      <c r="BJ11908" t="str">
        <f t="shared" si="3918"/>
        <v>99-Administración de activos, pasivos y transferencias</v>
      </c>
      <c r="BK11908" t="str">
        <f t="shared" si="3919"/>
        <v>00-Acciones que no generan producción</v>
      </c>
      <c r="BL11908" t="str">
        <f t="shared" si="3920"/>
        <v>0000-N/A</v>
      </c>
      <c r="BM11908" t="str">
        <f t="shared" si="3921"/>
        <v>00-N/A</v>
      </c>
      <c r="BN11908" t="str">
        <f t="shared" si="3922"/>
        <v>No Informado-</v>
      </c>
      <c r="BO11908" t="str">
        <f t="shared" si="3923"/>
        <v>98-NACIONAL</v>
      </c>
      <c r="BP11908" t="str">
        <f t="shared" si="3924"/>
        <v>99-MULTIPROVINCIAL</v>
      </c>
      <c r="BQ11908" t="str">
        <f t="shared" si="3925"/>
        <v>2023/06-Junio</v>
      </c>
    </row>
    <row r="11909" spans="1:69" x14ac:dyDescent="0.25">
      <c r="A11909" s="5" t="s">
        <v>33</v>
      </c>
      <c r="B11909" s="5" t="s">
        <v>34</v>
      </c>
      <c r="C11909" s="5" t="s">
        <v>1020</v>
      </c>
      <c r="D11909" s="5" t="s">
        <v>1021</v>
      </c>
      <c r="E11909" s="5" t="s">
        <v>1022</v>
      </c>
      <c r="F11909" s="5" t="s">
        <v>1023</v>
      </c>
      <c r="G11909" s="5" t="s">
        <v>3125</v>
      </c>
      <c r="H11909" s="5" t="s">
        <v>3126</v>
      </c>
      <c r="I11909" s="5" t="s">
        <v>3263</v>
      </c>
      <c r="J11909" s="5" t="s">
        <v>3264</v>
      </c>
      <c r="K11909" s="5" t="s">
        <v>3422</v>
      </c>
      <c r="L11909" s="5" t="s">
        <v>3423</v>
      </c>
      <c r="M11909" s="5" t="s">
        <v>1020</v>
      </c>
      <c r="N11909" s="5" t="s">
        <v>263</v>
      </c>
      <c r="O11909" s="5" t="s">
        <v>264</v>
      </c>
      <c r="P11909" s="5" t="s">
        <v>265</v>
      </c>
      <c r="Q11909" s="5" t="s">
        <v>266</v>
      </c>
      <c r="R11909" s="5" t="s">
        <v>245</v>
      </c>
      <c r="S11909" s="5" t="s">
        <v>266</v>
      </c>
      <c r="T11909" s="5" t="s">
        <v>3667</v>
      </c>
      <c r="U11909" s="5" t="s">
        <v>3668</v>
      </c>
      <c r="V11909" s="5" t="s">
        <v>33</v>
      </c>
      <c r="W11909" s="5" t="s">
        <v>1036</v>
      </c>
      <c r="X11909" s="5" t="s">
        <v>36</v>
      </c>
      <c r="Y11909" s="5" t="s">
        <v>1037</v>
      </c>
      <c r="Z11909" s="5" t="s">
        <v>3281</v>
      </c>
      <c r="AA11909" s="5" t="s">
        <v>3282</v>
      </c>
      <c r="AB11909" s="5" t="s">
        <v>1048</v>
      </c>
      <c r="AC11909" s="5" t="s">
        <v>3269</v>
      </c>
      <c r="AD11909" s="5" t="s">
        <v>1044</v>
      </c>
      <c r="AE11909" s="5" t="s">
        <v>1062</v>
      </c>
      <c r="AF11909" s="5" t="s">
        <v>1034</v>
      </c>
      <c r="AG11909" s="5" t="s">
        <v>1045</v>
      </c>
      <c r="AH11909" s="5" t="s">
        <v>1044</v>
      </c>
      <c r="AI11909" s="5" t="s">
        <v>1045</v>
      </c>
      <c r="AJ11909" s="5" t="s">
        <v>961</v>
      </c>
      <c r="AK11909" s="5" t="s">
        <v>44</v>
      </c>
      <c r="AL11909" s="5"/>
      <c r="AM11909" s="5" t="s">
        <v>1046</v>
      </c>
      <c r="AN11909" s="5" t="s">
        <v>1047</v>
      </c>
      <c r="AO11909" s="5" t="s">
        <v>1048</v>
      </c>
      <c r="AP11909" s="5" t="s">
        <v>1049</v>
      </c>
      <c r="AQ11909" s="5" t="s">
        <v>67</v>
      </c>
      <c r="AR11909" s="5" t="s">
        <v>68</v>
      </c>
      <c r="AS11909" s="6">
        <v>0</v>
      </c>
      <c r="AT11909" s="6">
        <v>20620642</v>
      </c>
      <c r="AU11909" s="6">
        <v>20620642</v>
      </c>
      <c r="AV11909" s="6">
        <v>20620642</v>
      </c>
      <c r="AW11909" t="str">
        <f t="shared" si="3926"/>
        <v>1-ADMINISTRACION CENTRAL</v>
      </c>
      <c r="AX11909" t="str">
        <f t="shared" si="3906"/>
        <v>2-GASTOS</v>
      </c>
      <c r="AY11909" t="str">
        <f t="shared" si="3907"/>
        <v>2.1-Gastos corrientes</v>
      </c>
      <c r="AZ11909" t="str">
        <f t="shared" si="3908"/>
        <v>2.1.6-Transferencias corrientes otorgadas</v>
      </c>
      <c r="BA11909" t="str">
        <f t="shared" si="3909"/>
        <v>2.1.6.2-Transferencias al sector público</v>
      </c>
      <c r="BB11909" t="str">
        <f t="shared" si="3910"/>
        <v>2.4.3.1.01-Transferencias corrientes a gobiernos centrales municipales para servicios personales</v>
      </c>
      <c r="BC11909" t="str">
        <f t="shared" si="3911"/>
        <v>0202-MINISTERIO DE  INTERIOR Y POLICÍA</v>
      </c>
      <c r="BD11909" t="str">
        <f t="shared" si="3912"/>
        <v>01-MINISTERIO DE INTERIOR Y POLICIA</v>
      </c>
      <c r="BE11909" t="str">
        <f t="shared" si="3913"/>
        <v>0001-MINISTERIO DE INTERIOR Y POLICIA</v>
      </c>
      <c r="BF11909" t="str">
        <f t="shared" si="3914"/>
        <v>7123-AYUNTAMIENTO MUNICIPAL DE SAN PEDRO DE MACORÍS</v>
      </c>
      <c r="BG11909" t="str">
        <f t="shared" si="3915"/>
        <v>1-SERVICIOS  GENERALES</v>
      </c>
      <c r="BH11909" t="str">
        <f t="shared" si="3916"/>
        <v>1.1-Administración general</v>
      </c>
      <c r="BI11909" t="str">
        <f t="shared" si="3917"/>
        <v>1.1.03-Transferencias a instituciones públicas incluidos los gobiernos locales</v>
      </c>
      <c r="BJ11909" t="str">
        <f t="shared" si="3918"/>
        <v>99-Administración de activos, pasivos y transferencias</v>
      </c>
      <c r="BK11909" t="str">
        <f t="shared" si="3919"/>
        <v>00-Acciones que no generan producción</v>
      </c>
      <c r="BL11909" t="str">
        <f t="shared" si="3920"/>
        <v>0000-N/A</v>
      </c>
      <c r="BM11909" t="str">
        <f t="shared" si="3921"/>
        <v>00-N/A</v>
      </c>
      <c r="BN11909" t="str">
        <f t="shared" si="3922"/>
        <v>No Informado-</v>
      </c>
      <c r="BO11909" t="str">
        <f t="shared" si="3923"/>
        <v>98-NACIONAL</v>
      </c>
      <c r="BP11909" t="str">
        <f t="shared" si="3924"/>
        <v>99-MULTIPROVINCIAL</v>
      </c>
      <c r="BQ11909" t="str">
        <f t="shared" si="3925"/>
        <v>2023/06-Junio</v>
      </c>
    </row>
    <row r="11910" spans="1:69" x14ac:dyDescent="0.25">
      <c r="A11910" s="5" t="s">
        <v>33</v>
      </c>
      <c r="B11910" s="5" t="s">
        <v>34</v>
      </c>
      <c r="C11910" s="5" t="s">
        <v>1020</v>
      </c>
      <c r="D11910" s="5" t="s">
        <v>1021</v>
      </c>
      <c r="E11910" s="5" t="s">
        <v>1022</v>
      </c>
      <c r="F11910" s="5" t="s">
        <v>1023</v>
      </c>
      <c r="G11910" s="5" t="s">
        <v>3125</v>
      </c>
      <c r="H11910" s="5" t="s">
        <v>3126</v>
      </c>
      <c r="I11910" s="5" t="s">
        <v>3263</v>
      </c>
      <c r="J11910" s="5" t="s">
        <v>3264</v>
      </c>
      <c r="K11910" s="5" t="s">
        <v>3422</v>
      </c>
      <c r="L11910" s="5" t="s">
        <v>3423</v>
      </c>
      <c r="M11910" s="5" t="s">
        <v>1020</v>
      </c>
      <c r="N11910" s="5" t="s">
        <v>263</v>
      </c>
      <c r="O11910" s="5" t="s">
        <v>264</v>
      </c>
      <c r="P11910" s="5" t="s">
        <v>265</v>
      </c>
      <c r="Q11910" s="5" t="s">
        <v>266</v>
      </c>
      <c r="R11910" s="5" t="s">
        <v>245</v>
      </c>
      <c r="S11910" s="5" t="s">
        <v>266</v>
      </c>
      <c r="T11910" s="5" t="s">
        <v>3669</v>
      </c>
      <c r="U11910" s="5" t="s">
        <v>3670</v>
      </c>
      <c r="V11910" s="5" t="s">
        <v>33</v>
      </c>
      <c r="W11910" s="5" t="s">
        <v>1036</v>
      </c>
      <c r="X11910" s="5" t="s">
        <v>36</v>
      </c>
      <c r="Y11910" s="5" t="s">
        <v>1037</v>
      </c>
      <c r="Z11910" s="5" t="s">
        <v>3281</v>
      </c>
      <c r="AA11910" s="5" t="s">
        <v>3282</v>
      </c>
      <c r="AB11910" s="5" t="s">
        <v>1048</v>
      </c>
      <c r="AC11910" s="5" t="s">
        <v>3269</v>
      </c>
      <c r="AD11910" s="5" t="s">
        <v>1044</v>
      </c>
      <c r="AE11910" s="5" t="s">
        <v>1062</v>
      </c>
      <c r="AF11910" s="5" t="s">
        <v>1034</v>
      </c>
      <c r="AG11910" s="5" t="s">
        <v>1045</v>
      </c>
      <c r="AH11910" s="5" t="s">
        <v>1044</v>
      </c>
      <c r="AI11910" s="5" t="s">
        <v>1045</v>
      </c>
      <c r="AJ11910" s="5" t="s">
        <v>961</v>
      </c>
      <c r="AK11910" s="5" t="s">
        <v>44</v>
      </c>
      <c r="AL11910" s="5"/>
      <c r="AM11910" s="5" t="s">
        <v>1046</v>
      </c>
      <c r="AN11910" s="5" t="s">
        <v>1047</v>
      </c>
      <c r="AO11910" s="5" t="s">
        <v>1048</v>
      </c>
      <c r="AP11910" s="5" t="s">
        <v>1049</v>
      </c>
      <c r="AQ11910" s="5" t="s">
        <v>67</v>
      </c>
      <c r="AR11910" s="5" t="s">
        <v>68</v>
      </c>
      <c r="AS11910" s="6">
        <v>0</v>
      </c>
      <c r="AT11910" s="6">
        <v>55105442</v>
      </c>
      <c r="AU11910" s="6">
        <v>55105442</v>
      </c>
      <c r="AV11910" s="6">
        <v>55105442</v>
      </c>
      <c r="AW11910" t="str">
        <f t="shared" si="3926"/>
        <v>1-ADMINISTRACION CENTRAL</v>
      </c>
      <c r="AX11910" t="str">
        <f t="shared" si="3906"/>
        <v>2-GASTOS</v>
      </c>
      <c r="AY11910" t="str">
        <f t="shared" si="3907"/>
        <v>2.1-Gastos corrientes</v>
      </c>
      <c r="AZ11910" t="str">
        <f t="shared" si="3908"/>
        <v>2.1.6-Transferencias corrientes otorgadas</v>
      </c>
      <c r="BA11910" t="str">
        <f t="shared" si="3909"/>
        <v>2.1.6.2-Transferencias al sector público</v>
      </c>
      <c r="BB11910" t="str">
        <f t="shared" si="3910"/>
        <v>2.4.3.1.01-Transferencias corrientes a gobiernos centrales municipales para servicios personales</v>
      </c>
      <c r="BC11910" t="str">
        <f t="shared" si="3911"/>
        <v>0202-MINISTERIO DE  INTERIOR Y POLICÍA</v>
      </c>
      <c r="BD11910" t="str">
        <f t="shared" si="3912"/>
        <v>01-MINISTERIO DE INTERIOR Y POLICIA</v>
      </c>
      <c r="BE11910" t="str">
        <f t="shared" si="3913"/>
        <v>0001-MINISTERIO DE INTERIOR Y POLICIA</v>
      </c>
      <c r="BF11910" t="str">
        <f t="shared" si="3914"/>
        <v>7124-AYUNTAMIENTO MUNICIPAL DE SANTIAGO DE LOS CABALLEROS</v>
      </c>
      <c r="BG11910" t="str">
        <f t="shared" si="3915"/>
        <v>1-SERVICIOS  GENERALES</v>
      </c>
      <c r="BH11910" t="str">
        <f t="shared" si="3916"/>
        <v>1.1-Administración general</v>
      </c>
      <c r="BI11910" t="str">
        <f t="shared" si="3917"/>
        <v>1.1.03-Transferencias a instituciones públicas incluidos los gobiernos locales</v>
      </c>
      <c r="BJ11910" t="str">
        <f t="shared" si="3918"/>
        <v>99-Administración de activos, pasivos y transferencias</v>
      </c>
      <c r="BK11910" t="str">
        <f t="shared" si="3919"/>
        <v>00-Acciones que no generan producción</v>
      </c>
      <c r="BL11910" t="str">
        <f t="shared" si="3920"/>
        <v>0000-N/A</v>
      </c>
      <c r="BM11910" t="str">
        <f t="shared" si="3921"/>
        <v>00-N/A</v>
      </c>
      <c r="BN11910" t="str">
        <f t="shared" si="3922"/>
        <v>No Informado-</v>
      </c>
      <c r="BO11910" t="str">
        <f t="shared" si="3923"/>
        <v>98-NACIONAL</v>
      </c>
      <c r="BP11910" t="str">
        <f t="shared" si="3924"/>
        <v>99-MULTIPROVINCIAL</v>
      </c>
      <c r="BQ11910" t="str">
        <f t="shared" si="3925"/>
        <v>2023/06-Junio</v>
      </c>
    </row>
    <row r="11911" spans="1:69" x14ac:dyDescent="0.25">
      <c r="A11911" s="5" t="s">
        <v>33</v>
      </c>
      <c r="B11911" s="5" t="s">
        <v>34</v>
      </c>
      <c r="C11911" s="5" t="s">
        <v>1020</v>
      </c>
      <c r="D11911" s="5" t="s">
        <v>1021</v>
      </c>
      <c r="E11911" s="5" t="s">
        <v>1022</v>
      </c>
      <c r="F11911" s="5" t="s">
        <v>1023</v>
      </c>
      <c r="G11911" s="5" t="s">
        <v>3125</v>
      </c>
      <c r="H11911" s="5" t="s">
        <v>3126</v>
      </c>
      <c r="I11911" s="5" t="s">
        <v>3263</v>
      </c>
      <c r="J11911" s="5" t="s">
        <v>3264</v>
      </c>
      <c r="K11911" s="5" t="s">
        <v>3422</v>
      </c>
      <c r="L11911" s="5" t="s">
        <v>3423</v>
      </c>
      <c r="M11911" s="5" t="s">
        <v>1020</v>
      </c>
      <c r="N11911" s="5" t="s">
        <v>263</v>
      </c>
      <c r="O11911" s="5" t="s">
        <v>264</v>
      </c>
      <c r="P11911" s="5" t="s">
        <v>265</v>
      </c>
      <c r="Q11911" s="5" t="s">
        <v>266</v>
      </c>
      <c r="R11911" s="5" t="s">
        <v>245</v>
      </c>
      <c r="S11911" s="5" t="s">
        <v>266</v>
      </c>
      <c r="T11911" s="5" t="s">
        <v>3671</v>
      </c>
      <c r="U11911" s="5" t="s">
        <v>3672</v>
      </c>
      <c r="V11911" s="5" t="s">
        <v>33</v>
      </c>
      <c r="W11911" s="5" t="s">
        <v>1036</v>
      </c>
      <c r="X11911" s="5" t="s">
        <v>36</v>
      </c>
      <c r="Y11911" s="5" t="s">
        <v>1037</v>
      </c>
      <c r="Z11911" s="5" t="s">
        <v>3281</v>
      </c>
      <c r="AA11911" s="5" t="s">
        <v>3282</v>
      </c>
      <c r="AB11911" s="5" t="s">
        <v>1048</v>
      </c>
      <c r="AC11911" s="5" t="s">
        <v>3269</v>
      </c>
      <c r="AD11911" s="5" t="s">
        <v>1044</v>
      </c>
      <c r="AE11911" s="5" t="s">
        <v>1062</v>
      </c>
      <c r="AF11911" s="5" t="s">
        <v>1034</v>
      </c>
      <c r="AG11911" s="5" t="s">
        <v>1045</v>
      </c>
      <c r="AH11911" s="5" t="s">
        <v>1044</v>
      </c>
      <c r="AI11911" s="5" t="s">
        <v>1045</v>
      </c>
      <c r="AJ11911" s="5" t="s">
        <v>961</v>
      </c>
      <c r="AK11911" s="5" t="s">
        <v>44</v>
      </c>
      <c r="AL11911" s="5"/>
      <c r="AM11911" s="5" t="s">
        <v>1046</v>
      </c>
      <c r="AN11911" s="5" t="s">
        <v>1047</v>
      </c>
      <c r="AO11911" s="5" t="s">
        <v>1048</v>
      </c>
      <c r="AP11911" s="5" t="s">
        <v>1049</v>
      </c>
      <c r="AQ11911" s="5" t="s">
        <v>67</v>
      </c>
      <c r="AR11911" s="5" t="s">
        <v>68</v>
      </c>
      <c r="AS11911" s="6">
        <v>0</v>
      </c>
      <c r="AT11911" s="6">
        <v>2265389</v>
      </c>
      <c r="AU11911" s="6">
        <v>2265389</v>
      </c>
      <c r="AV11911" s="6">
        <v>2265389</v>
      </c>
      <c r="AW11911" t="str">
        <f t="shared" si="3926"/>
        <v>1-ADMINISTRACION CENTRAL</v>
      </c>
      <c r="AX11911" t="str">
        <f t="shared" si="3906"/>
        <v>2-GASTOS</v>
      </c>
      <c r="AY11911" t="str">
        <f t="shared" si="3907"/>
        <v>2.1-Gastos corrientes</v>
      </c>
      <c r="AZ11911" t="str">
        <f t="shared" si="3908"/>
        <v>2.1.6-Transferencias corrientes otorgadas</v>
      </c>
      <c r="BA11911" t="str">
        <f t="shared" si="3909"/>
        <v>2.1.6.2-Transferencias al sector público</v>
      </c>
      <c r="BB11911" t="str">
        <f t="shared" si="3910"/>
        <v>2.4.3.1.01-Transferencias corrientes a gobiernos centrales municipales para servicios personales</v>
      </c>
      <c r="BC11911" t="str">
        <f t="shared" si="3911"/>
        <v>0202-MINISTERIO DE  INTERIOR Y POLICÍA</v>
      </c>
      <c r="BD11911" t="str">
        <f t="shared" si="3912"/>
        <v>01-MINISTERIO DE INTERIOR Y POLICIA</v>
      </c>
      <c r="BE11911" t="str">
        <f t="shared" si="3913"/>
        <v>0001-MINISTERIO DE INTERIOR Y POLICIA</v>
      </c>
      <c r="BF11911" t="str">
        <f t="shared" si="3914"/>
        <v>7125-AYUNTAMIENTO MUNICIPAL DE SAN RAFAEL DEL YUMA</v>
      </c>
      <c r="BG11911" t="str">
        <f t="shared" si="3915"/>
        <v>1-SERVICIOS  GENERALES</v>
      </c>
      <c r="BH11911" t="str">
        <f t="shared" si="3916"/>
        <v>1.1-Administración general</v>
      </c>
      <c r="BI11911" t="str">
        <f t="shared" si="3917"/>
        <v>1.1.03-Transferencias a instituciones públicas incluidos los gobiernos locales</v>
      </c>
      <c r="BJ11911" t="str">
        <f t="shared" si="3918"/>
        <v>99-Administración de activos, pasivos y transferencias</v>
      </c>
      <c r="BK11911" t="str">
        <f t="shared" si="3919"/>
        <v>00-Acciones que no generan producción</v>
      </c>
      <c r="BL11911" t="str">
        <f t="shared" si="3920"/>
        <v>0000-N/A</v>
      </c>
      <c r="BM11911" t="str">
        <f t="shared" si="3921"/>
        <v>00-N/A</v>
      </c>
      <c r="BN11911" t="str">
        <f t="shared" si="3922"/>
        <v>No Informado-</v>
      </c>
      <c r="BO11911" t="str">
        <f t="shared" si="3923"/>
        <v>98-NACIONAL</v>
      </c>
      <c r="BP11911" t="str">
        <f t="shared" si="3924"/>
        <v>99-MULTIPROVINCIAL</v>
      </c>
      <c r="BQ11911" t="str">
        <f t="shared" si="3925"/>
        <v>2023/06-Junio</v>
      </c>
    </row>
    <row r="11912" spans="1:69" x14ac:dyDescent="0.25">
      <c r="A11912" s="5" t="s">
        <v>33</v>
      </c>
      <c r="B11912" s="5" t="s">
        <v>34</v>
      </c>
      <c r="C11912" s="5" t="s">
        <v>1020</v>
      </c>
      <c r="D11912" s="5" t="s">
        <v>1021</v>
      </c>
      <c r="E11912" s="5" t="s">
        <v>1022</v>
      </c>
      <c r="F11912" s="5" t="s">
        <v>1023</v>
      </c>
      <c r="G11912" s="5" t="s">
        <v>3125</v>
      </c>
      <c r="H11912" s="5" t="s">
        <v>3126</v>
      </c>
      <c r="I11912" s="5" t="s">
        <v>3263</v>
      </c>
      <c r="J11912" s="5" t="s">
        <v>3264</v>
      </c>
      <c r="K11912" s="5" t="s">
        <v>3422</v>
      </c>
      <c r="L11912" s="5" t="s">
        <v>3423</v>
      </c>
      <c r="M11912" s="5" t="s">
        <v>1020</v>
      </c>
      <c r="N11912" s="5" t="s">
        <v>263</v>
      </c>
      <c r="O11912" s="5" t="s">
        <v>264</v>
      </c>
      <c r="P11912" s="5" t="s">
        <v>265</v>
      </c>
      <c r="Q11912" s="5" t="s">
        <v>266</v>
      </c>
      <c r="R11912" s="5" t="s">
        <v>245</v>
      </c>
      <c r="S11912" s="5" t="s">
        <v>266</v>
      </c>
      <c r="T11912" s="5" t="s">
        <v>3673</v>
      </c>
      <c r="U11912" s="5" t="s">
        <v>3674</v>
      </c>
      <c r="V11912" s="5" t="s">
        <v>33</v>
      </c>
      <c r="W11912" s="5" t="s">
        <v>1036</v>
      </c>
      <c r="X11912" s="5" t="s">
        <v>36</v>
      </c>
      <c r="Y11912" s="5" t="s">
        <v>1037</v>
      </c>
      <c r="Z11912" s="5" t="s">
        <v>3281</v>
      </c>
      <c r="AA11912" s="5" t="s">
        <v>3282</v>
      </c>
      <c r="AB11912" s="5" t="s">
        <v>1048</v>
      </c>
      <c r="AC11912" s="5" t="s">
        <v>3269</v>
      </c>
      <c r="AD11912" s="5" t="s">
        <v>1044</v>
      </c>
      <c r="AE11912" s="5" t="s">
        <v>1062</v>
      </c>
      <c r="AF11912" s="5" t="s">
        <v>1034</v>
      </c>
      <c r="AG11912" s="5" t="s">
        <v>1045</v>
      </c>
      <c r="AH11912" s="5" t="s">
        <v>1044</v>
      </c>
      <c r="AI11912" s="5" t="s">
        <v>1045</v>
      </c>
      <c r="AJ11912" s="5" t="s">
        <v>961</v>
      </c>
      <c r="AK11912" s="5" t="s">
        <v>44</v>
      </c>
      <c r="AL11912" s="5"/>
      <c r="AM11912" s="5" t="s">
        <v>1046</v>
      </c>
      <c r="AN11912" s="5" t="s">
        <v>1047</v>
      </c>
      <c r="AO11912" s="5" t="s">
        <v>1048</v>
      </c>
      <c r="AP11912" s="5" t="s">
        <v>1049</v>
      </c>
      <c r="AQ11912" s="5" t="s">
        <v>67</v>
      </c>
      <c r="AR11912" s="5" t="s">
        <v>68</v>
      </c>
      <c r="AS11912" s="6">
        <v>0</v>
      </c>
      <c r="AT11912" s="6">
        <v>2943827</v>
      </c>
      <c r="AU11912" s="6">
        <v>2943827</v>
      </c>
      <c r="AV11912" s="6">
        <v>2943827</v>
      </c>
      <c r="AW11912" t="str">
        <f t="shared" si="3926"/>
        <v>1-ADMINISTRACION CENTRAL</v>
      </c>
      <c r="AX11912" t="str">
        <f t="shared" si="3906"/>
        <v>2-GASTOS</v>
      </c>
      <c r="AY11912" t="str">
        <f t="shared" si="3907"/>
        <v>2.1-Gastos corrientes</v>
      </c>
      <c r="AZ11912" t="str">
        <f t="shared" si="3908"/>
        <v>2.1.6-Transferencias corrientes otorgadas</v>
      </c>
      <c r="BA11912" t="str">
        <f t="shared" si="3909"/>
        <v>2.1.6.2-Transferencias al sector público</v>
      </c>
      <c r="BB11912" t="str">
        <f t="shared" si="3910"/>
        <v>2.4.3.1.01-Transferencias corrientes a gobiernos centrales municipales para servicios personales</v>
      </c>
      <c r="BC11912" t="str">
        <f t="shared" si="3911"/>
        <v>0202-MINISTERIO DE  INTERIOR Y POLICÍA</v>
      </c>
      <c r="BD11912" t="str">
        <f t="shared" si="3912"/>
        <v>01-MINISTERIO DE INTERIOR Y POLICIA</v>
      </c>
      <c r="BE11912" t="str">
        <f t="shared" si="3913"/>
        <v>0001-MINISTERIO DE INTERIOR Y POLICIA</v>
      </c>
      <c r="BF11912" t="str">
        <f t="shared" si="3914"/>
        <v>7126-AYUNTAMIENTO MUNICIPAL DE SAN VICTOR</v>
      </c>
      <c r="BG11912" t="str">
        <f t="shared" si="3915"/>
        <v>1-SERVICIOS  GENERALES</v>
      </c>
      <c r="BH11912" t="str">
        <f t="shared" si="3916"/>
        <v>1.1-Administración general</v>
      </c>
      <c r="BI11912" t="str">
        <f t="shared" si="3917"/>
        <v>1.1.03-Transferencias a instituciones públicas incluidos los gobiernos locales</v>
      </c>
      <c r="BJ11912" t="str">
        <f t="shared" si="3918"/>
        <v>99-Administración de activos, pasivos y transferencias</v>
      </c>
      <c r="BK11912" t="str">
        <f t="shared" si="3919"/>
        <v>00-Acciones que no generan producción</v>
      </c>
      <c r="BL11912" t="str">
        <f t="shared" si="3920"/>
        <v>0000-N/A</v>
      </c>
      <c r="BM11912" t="str">
        <f t="shared" si="3921"/>
        <v>00-N/A</v>
      </c>
      <c r="BN11912" t="str">
        <f t="shared" si="3922"/>
        <v>No Informado-</v>
      </c>
      <c r="BO11912" t="str">
        <f t="shared" si="3923"/>
        <v>98-NACIONAL</v>
      </c>
      <c r="BP11912" t="str">
        <f t="shared" si="3924"/>
        <v>99-MULTIPROVINCIAL</v>
      </c>
      <c r="BQ11912" t="str">
        <f t="shared" si="3925"/>
        <v>2023/06-Junio</v>
      </c>
    </row>
    <row r="11913" spans="1:69" x14ac:dyDescent="0.25">
      <c r="A11913" s="5" t="s">
        <v>33</v>
      </c>
      <c r="B11913" s="5" t="s">
        <v>34</v>
      </c>
      <c r="C11913" s="5" t="s">
        <v>1020</v>
      </c>
      <c r="D11913" s="5" t="s">
        <v>1021</v>
      </c>
      <c r="E11913" s="5" t="s">
        <v>1022</v>
      </c>
      <c r="F11913" s="5" t="s">
        <v>1023</v>
      </c>
      <c r="G11913" s="5" t="s">
        <v>3125</v>
      </c>
      <c r="H11913" s="5" t="s">
        <v>3126</v>
      </c>
      <c r="I11913" s="5" t="s">
        <v>3263</v>
      </c>
      <c r="J11913" s="5" t="s">
        <v>3264</v>
      </c>
      <c r="K11913" s="5" t="s">
        <v>3422</v>
      </c>
      <c r="L11913" s="5" t="s">
        <v>3423</v>
      </c>
      <c r="M11913" s="5" t="s">
        <v>1020</v>
      </c>
      <c r="N11913" s="5" t="s">
        <v>263</v>
      </c>
      <c r="O11913" s="5" t="s">
        <v>264</v>
      </c>
      <c r="P11913" s="5" t="s">
        <v>265</v>
      </c>
      <c r="Q11913" s="5" t="s">
        <v>266</v>
      </c>
      <c r="R11913" s="5" t="s">
        <v>245</v>
      </c>
      <c r="S11913" s="5" t="s">
        <v>266</v>
      </c>
      <c r="T11913" s="5" t="s">
        <v>3675</v>
      </c>
      <c r="U11913" s="5" t="s">
        <v>3676</v>
      </c>
      <c r="V11913" s="5" t="s">
        <v>33</v>
      </c>
      <c r="W11913" s="5" t="s">
        <v>1036</v>
      </c>
      <c r="X11913" s="5" t="s">
        <v>36</v>
      </c>
      <c r="Y11913" s="5" t="s">
        <v>1037</v>
      </c>
      <c r="Z11913" s="5" t="s">
        <v>3281</v>
      </c>
      <c r="AA11913" s="5" t="s">
        <v>3282</v>
      </c>
      <c r="AB11913" s="5" t="s">
        <v>1048</v>
      </c>
      <c r="AC11913" s="5" t="s">
        <v>3269</v>
      </c>
      <c r="AD11913" s="5" t="s">
        <v>1044</v>
      </c>
      <c r="AE11913" s="5" t="s">
        <v>1062</v>
      </c>
      <c r="AF11913" s="5" t="s">
        <v>1034</v>
      </c>
      <c r="AG11913" s="5" t="s">
        <v>1045</v>
      </c>
      <c r="AH11913" s="5" t="s">
        <v>1044</v>
      </c>
      <c r="AI11913" s="5" t="s">
        <v>1045</v>
      </c>
      <c r="AJ11913" s="5" t="s">
        <v>961</v>
      </c>
      <c r="AK11913" s="5" t="s">
        <v>44</v>
      </c>
      <c r="AL11913" s="5"/>
      <c r="AM11913" s="5" t="s">
        <v>1046</v>
      </c>
      <c r="AN11913" s="5" t="s">
        <v>1047</v>
      </c>
      <c r="AO11913" s="5" t="s">
        <v>1048</v>
      </c>
      <c r="AP11913" s="5" t="s">
        <v>1049</v>
      </c>
      <c r="AQ11913" s="5" t="s">
        <v>67</v>
      </c>
      <c r="AR11913" s="5" t="s">
        <v>68</v>
      </c>
      <c r="AS11913" s="6">
        <v>0</v>
      </c>
      <c r="AT11913" s="6">
        <v>3521431</v>
      </c>
      <c r="AU11913" s="6">
        <v>3521431</v>
      </c>
      <c r="AV11913" s="6">
        <v>3521431</v>
      </c>
      <c r="AW11913" t="str">
        <f t="shared" si="3926"/>
        <v>1-ADMINISTRACION CENTRAL</v>
      </c>
      <c r="AX11913" t="str">
        <f t="shared" si="3906"/>
        <v>2-GASTOS</v>
      </c>
      <c r="AY11913" t="str">
        <f t="shared" si="3907"/>
        <v>2.1-Gastos corrientes</v>
      </c>
      <c r="AZ11913" t="str">
        <f t="shared" si="3908"/>
        <v>2.1.6-Transferencias corrientes otorgadas</v>
      </c>
      <c r="BA11913" t="str">
        <f t="shared" si="3909"/>
        <v>2.1.6.2-Transferencias al sector público</v>
      </c>
      <c r="BB11913" t="str">
        <f t="shared" si="3910"/>
        <v>2.4.3.1.01-Transferencias corrientes a gobiernos centrales municipales para servicios personales</v>
      </c>
      <c r="BC11913" t="str">
        <f t="shared" si="3911"/>
        <v>0202-MINISTERIO DE  INTERIOR Y POLICÍA</v>
      </c>
      <c r="BD11913" t="str">
        <f t="shared" si="3912"/>
        <v>01-MINISTERIO DE INTERIOR Y POLICIA</v>
      </c>
      <c r="BE11913" t="str">
        <f t="shared" si="3913"/>
        <v>0001-MINISTERIO DE INTERIOR Y POLICIA</v>
      </c>
      <c r="BF11913" t="str">
        <f t="shared" si="3914"/>
        <v>7127-AYUNTAMIENTO MUNICIPAL DE SOSÚA</v>
      </c>
      <c r="BG11913" t="str">
        <f t="shared" si="3915"/>
        <v>1-SERVICIOS  GENERALES</v>
      </c>
      <c r="BH11913" t="str">
        <f t="shared" si="3916"/>
        <v>1.1-Administración general</v>
      </c>
      <c r="BI11913" t="str">
        <f t="shared" si="3917"/>
        <v>1.1.03-Transferencias a instituciones públicas incluidos los gobiernos locales</v>
      </c>
      <c r="BJ11913" t="str">
        <f t="shared" si="3918"/>
        <v>99-Administración de activos, pasivos y transferencias</v>
      </c>
      <c r="BK11913" t="str">
        <f t="shared" si="3919"/>
        <v>00-Acciones que no generan producción</v>
      </c>
      <c r="BL11913" t="str">
        <f t="shared" si="3920"/>
        <v>0000-N/A</v>
      </c>
      <c r="BM11913" t="str">
        <f t="shared" si="3921"/>
        <v>00-N/A</v>
      </c>
      <c r="BN11913" t="str">
        <f t="shared" si="3922"/>
        <v>No Informado-</v>
      </c>
      <c r="BO11913" t="str">
        <f t="shared" si="3923"/>
        <v>98-NACIONAL</v>
      </c>
      <c r="BP11913" t="str">
        <f t="shared" si="3924"/>
        <v>99-MULTIPROVINCIAL</v>
      </c>
      <c r="BQ11913" t="str">
        <f t="shared" si="3925"/>
        <v>2023/06-Junio</v>
      </c>
    </row>
    <row r="11914" spans="1:69" x14ac:dyDescent="0.25">
      <c r="A11914" s="5" t="s">
        <v>33</v>
      </c>
      <c r="B11914" s="5" t="s">
        <v>34</v>
      </c>
      <c r="C11914" s="5" t="s">
        <v>1020</v>
      </c>
      <c r="D11914" s="5" t="s">
        <v>1021</v>
      </c>
      <c r="E11914" s="5" t="s">
        <v>1022</v>
      </c>
      <c r="F11914" s="5" t="s">
        <v>1023</v>
      </c>
      <c r="G11914" s="5" t="s">
        <v>3125</v>
      </c>
      <c r="H11914" s="5" t="s">
        <v>3126</v>
      </c>
      <c r="I11914" s="5" t="s">
        <v>3263</v>
      </c>
      <c r="J11914" s="5" t="s">
        <v>3264</v>
      </c>
      <c r="K11914" s="5" t="s">
        <v>3422</v>
      </c>
      <c r="L11914" s="5" t="s">
        <v>3423</v>
      </c>
      <c r="M11914" s="5" t="s">
        <v>1020</v>
      </c>
      <c r="N11914" s="5" t="s">
        <v>263</v>
      </c>
      <c r="O11914" s="5" t="s">
        <v>264</v>
      </c>
      <c r="P11914" s="5" t="s">
        <v>265</v>
      </c>
      <c r="Q11914" s="5" t="s">
        <v>266</v>
      </c>
      <c r="R11914" s="5" t="s">
        <v>245</v>
      </c>
      <c r="S11914" s="5" t="s">
        <v>266</v>
      </c>
      <c r="T11914" s="5" t="s">
        <v>3677</v>
      </c>
      <c r="U11914" s="5" t="s">
        <v>3678</v>
      </c>
      <c r="V11914" s="5" t="s">
        <v>33</v>
      </c>
      <c r="W11914" s="5" t="s">
        <v>1036</v>
      </c>
      <c r="X11914" s="5" t="s">
        <v>36</v>
      </c>
      <c r="Y11914" s="5" t="s">
        <v>1037</v>
      </c>
      <c r="Z11914" s="5" t="s">
        <v>3281</v>
      </c>
      <c r="AA11914" s="5" t="s">
        <v>3282</v>
      </c>
      <c r="AB11914" s="5" t="s">
        <v>1048</v>
      </c>
      <c r="AC11914" s="5" t="s">
        <v>3269</v>
      </c>
      <c r="AD11914" s="5" t="s">
        <v>1044</v>
      </c>
      <c r="AE11914" s="5" t="s">
        <v>1062</v>
      </c>
      <c r="AF11914" s="5" t="s">
        <v>1034</v>
      </c>
      <c r="AG11914" s="5" t="s">
        <v>1045</v>
      </c>
      <c r="AH11914" s="5" t="s">
        <v>1044</v>
      </c>
      <c r="AI11914" s="5" t="s">
        <v>1045</v>
      </c>
      <c r="AJ11914" s="5" t="s">
        <v>961</v>
      </c>
      <c r="AK11914" s="5" t="s">
        <v>44</v>
      </c>
      <c r="AL11914" s="5"/>
      <c r="AM11914" s="5" t="s">
        <v>1046</v>
      </c>
      <c r="AN11914" s="5" t="s">
        <v>1047</v>
      </c>
      <c r="AO11914" s="5" t="s">
        <v>1048</v>
      </c>
      <c r="AP11914" s="5" t="s">
        <v>1049</v>
      </c>
      <c r="AQ11914" s="5" t="s">
        <v>67</v>
      </c>
      <c r="AR11914" s="5" t="s">
        <v>68</v>
      </c>
      <c r="AS11914" s="6">
        <v>0</v>
      </c>
      <c r="AT11914" s="6">
        <v>1306133</v>
      </c>
      <c r="AU11914" s="6">
        <v>1306133</v>
      </c>
      <c r="AV11914" s="6">
        <v>1306133</v>
      </c>
      <c r="AW11914" t="str">
        <f t="shared" si="3926"/>
        <v>1-ADMINISTRACION CENTRAL</v>
      </c>
      <c r="AX11914" t="str">
        <f t="shared" si="3906"/>
        <v>2-GASTOS</v>
      </c>
      <c r="AY11914" t="str">
        <f t="shared" si="3907"/>
        <v>2.1-Gastos corrientes</v>
      </c>
      <c r="AZ11914" t="str">
        <f t="shared" si="3908"/>
        <v>2.1.6-Transferencias corrientes otorgadas</v>
      </c>
      <c r="BA11914" t="str">
        <f t="shared" si="3909"/>
        <v>2.1.6.2-Transferencias al sector público</v>
      </c>
      <c r="BB11914" t="str">
        <f t="shared" si="3910"/>
        <v>2.4.3.1.01-Transferencias corrientes a gobiernos centrales municipales para servicios personales</v>
      </c>
      <c r="BC11914" t="str">
        <f t="shared" si="3911"/>
        <v>0202-MINISTERIO DE  INTERIOR Y POLICÍA</v>
      </c>
      <c r="BD11914" t="str">
        <f t="shared" si="3912"/>
        <v>01-MINISTERIO DE INTERIOR Y POLICIA</v>
      </c>
      <c r="BE11914" t="str">
        <f t="shared" si="3913"/>
        <v>0001-MINISTERIO DE INTERIOR Y POLICIA</v>
      </c>
      <c r="BF11914" t="str">
        <f t="shared" si="3914"/>
        <v>7128-AYUNTAMIENTO MUNICIPAL DE TÁBARA ARRIBA</v>
      </c>
      <c r="BG11914" t="str">
        <f t="shared" si="3915"/>
        <v>1-SERVICIOS  GENERALES</v>
      </c>
      <c r="BH11914" t="str">
        <f t="shared" si="3916"/>
        <v>1.1-Administración general</v>
      </c>
      <c r="BI11914" t="str">
        <f t="shared" si="3917"/>
        <v>1.1.03-Transferencias a instituciones públicas incluidos los gobiernos locales</v>
      </c>
      <c r="BJ11914" t="str">
        <f t="shared" si="3918"/>
        <v>99-Administración de activos, pasivos y transferencias</v>
      </c>
      <c r="BK11914" t="str">
        <f t="shared" si="3919"/>
        <v>00-Acciones que no generan producción</v>
      </c>
      <c r="BL11914" t="str">
        <f t="shared" si="3920"/>
        <v>0000-N/A</v>
      </c>
      <c r="BM11914" t="str">
        <f t="shared" si="3921"/>
        <v>00-N/A</v>
      </c>
      <c r="BN11914" t="str">
        <f t="shared" si="3922"/>
        <v>No Informado-</v>
      </c>
      <c r="BO11914" t="str">
        <f t="shared" si="3923"/>
        <v>98-NACIONAL</v>
      </c>
      <c r="BP11914" t="str">
        <f t="shared" si="3924"/>
        <v>99-MULTIPROVINCIAL</v>
      </c>
      <c r="BQ11914" t="str">
        <f t="shared" si="3925"/>
        <v>2023/06-Junio</v>
      </c>
    </row>
    <row r="11915" spans="1:69" x14ac:dyDescent="0.25">
      <c r="A11915" s="5" t="s">
        <v>33</v>
      </c>
      <c r="B11915" s="5" t="s">
        <v>34</v>
      </c>
      <c r="C11915" s="5" t="s">
        <v>1020</v>
      </c>
      <c r="D11915" s="5" t="s">
        <v>1021</v>
      </c>
      <c r="E11915" s="5" t="s">
        <v>1022</v>
      </c>
      <c r="F11915" s="5" t="s">
        <v>1023</v>
      </c>
      <c r="G11915" s="5" t="s">
        <v>3125</v>
      </c>
      <c r="H11915" s="5" t="s">
        <v>3126</v>
      </c>
      <c r="I11915" s="5" t="s">
        <v>3263</v>
      </c>
      <c r="J11915" s="5" t="s">
        <v>3264</v>
      </c>
      <c r="K11915" s="5" t="s">
        <v>3422</v>
      </c>
      <c r="L11915" s="5" t="s">
        <v>3423</v>
      </c>
      <c r="M11915" s="5" t="s">
        <v>1020</v>
      </c>
      <c r="N11915" s="5" t="s">
        <v>263</v>
      </c>
      <c r="O11915" s="5" t="s">
        <v>264</v>
      </c>
      <c r="P11915" s="5" t="s">
        <v>265</v>
      </c>
      <c r="Q11915" s="5" t="s">
        <v>266</v>
      </c>
      <c r="R11915" s="5" t="s">
        <v>245</v>
      </c>
      <c r="S11915" s="5" t="s">
        <v>266</v>
      </c>
      <c r="T11915" s="5" t="s">
        <v>3679</v>
      </c>
      <c r="U11915" s="5" t="s">
        <v>3680</v>
      </c>
      <c r="V11915" s="5" t="s">
        <v>33</v>
      </c>
      <c r="W11915" s="5" t="s">
        <v>1036</v>
      </c>
      <c r="X11915" s="5" t="s">
        <v>36</v>
      </c>
      <c r="Y11915" s="5" t="s">
        <v>1037</v>
      </c>
      <c r="Z11915" s="5" t="s">
        <v>3281</v>
      </c>
      <c r="AA11915" s="5" t="s">
        <v>3282</v>
      </c>
      <c r="AB11915" s="5" t="s">
        <v>1048</v>
      </c>
      <c r="AC11915" s="5" t="s">
        <v>3269</v>
      </c>
      <c r="AD11915" s="5" t="s">
        <v>1044</v>
      </c>
      <c r="AE11915" s="5" t="s">
        <v>1062</v>
      </c>
      <c r="AF11915" s="5" t="s">
        <v>1034</v>
      </c>
      <c r="AG11915" s="5" t="s">
        <v>1045</v>
      </c>
      <c r="AH11915" s="5" t="s">
        <v>1044</v>
      </c>
      <c r="AI11915" s="5" t="s">
        <v>1045</v>
      </c>
      <c r="AJ11915" s="5" t="s">
        <v>961</v>
      </c>
      <c r="AK11915" s="5" t="s">
        <v>44</v>
      </c>
      <c r="AL11915" s="5"/>
      <c r="AM11915" s="5" t="s">
        <v>1046</v>
      </c>
      <c r="AN11915" s="5" t="s">
        <v>1047</v>
      </c>
      <c r="AO11915" s="5" t="s">
        <v>1048</v>
      </c>
      <c r="AP11915" s="5" t="s">
        <v>1049</v>
      </c>
      <c r="AQ11915" s="5" t="s">
        <v>67</v>
      </c>
      <c r="AR11915" s="5" t="s">
        <v>68</v>
      </c>
      <c r="AS11915" s="6">
        <v>0</v>
      </c>
      <c r="AT11915" s="6">
        <v>1433792</v>
      </c>
      <c r="AU11915" s="6">
        <v>1433792</v>
      </c>
      <c r="AV11915" s="6">
        <v>1433792</v>
      </c>
      <c r="AW11915" t="str">
        <f t="shared" si="3926"/>
        <v>1-ADMINISTRACION CENTRAL</v>
      </c>
      <c r="AX11915" t="str">
        <f t="shared" si="3906"/>
        <v>2-GASTOS</v>
      </c>
      <c r="AY11915" t="str">
        <f t="shared" si="3907"/>
        <v>2.1-Gastos corrientes</v>
      </c>
      <c r="AZ11915" t="str">
        <f t="shared" si="3908"/>
        <v>2.1.6-Transferencias corrientes otorgadas</v>
      </c>
      <c r="BA11915" t="str">
        <f t="shared" si="3909"/>
        <v>2.1.6.2-Transferencias al sector público</v>
      </c>
      <c r="BB11915" t="str">
        <f t="shared" si="3910"/>
        <v>2.4.3.1.01-Transferencias corrientes a gobiernos centrales municipales para servicios personales</v>
      </c>
      <c r="BC11915" t="str">
        <f t="shared" si="3911"/>
        <v>0202-MINISTERIO DE  INTERIOR Y POLICÍA</v>
      </c>
      <c r="BD11915" t="str">
        <f t="shared" si="3912"/>
        <v>01-MINISTERIO DE INTERIOR Y POLICIA</v>
      </c>
      <c r="BE11915" t="str">
        <f t="shared" si="3913"/>
        <v>0001-MINISTERIO DE INTERIOR Y POLICIA</v>
      </c>
      <c r="BF11915" t="str">
        <f t="shared" si="3914"/>
        <v>7129-AYUNTAMIENTO MUNICIPAL DE TAMAYO</v>
      </c>
      <c r="BG11915" t="str">
        <f t="shared" si="3915"/>
        <v>1-SERVICIOS  GENERALES</v>
      </c>
      <c r="BH11915" t="str">
        <f t="shared" si="3916"/>
        <v>1.1-Administración general</v>
      </c>
      <c r="BI11915" t="str">
        <f t="shared" si="3917"/>
        <v>1.1.03-Transferencias a instituciones públicas incluidos los gobiernos locales</v>
      </c>
      <c r="BJ11915" t="str">
        <f t="shared" si="3918"/>
        <v>99-Administración de activos, pasivos y transferencias</v>
      </c>
      <c r="BK11915" t="str">
        <f t="shared" si="3919"/>
        <v>00-Acciones que no generan producción</v>
      </c>
      <c r="BL11915" t="str">
        <f t="shared" si="3920"/>
        <v>0000-N/A</v>
      </c>
      <c r="BM11915" t="str">
        <f t="shared" si="3921"/>
        <v>00-N/A</v>
      </c>
      <c r="BN11915" t="str">
        <f t="shared" si="3922"/>
        <v>No Informado-</v>
      </c>
      <c r="BO11915" t="str">
        <f t="shared" si="3923"/>
        <v>98-NACIONAL</v>
      </c>
      <c r="BP11915" t="str">
        <f t="shared" si="3924"/>
        <v>99-MULTIPROVINCIAL</v>
      </c>
      <c r="BQ11915" t="str">
        <f t="shared" si="3925"/>
        <v>2023/06-Junio</v>
      </c>
    </row>
    <row r="11916" spans="1:69" x14ac:dyDescent="0.25">
      <c r="A11916" s="5" t="s">
        <v>33</v>
      </c>
      <c r="B11916" s="5" t="s">
        <v>34</v>
      </c>
      <c r="C11916" s="5" t="s">
        <v>1020</v>
      </c>
      <c r="D11916" s="5" t="s">
        <v>1021</v>
      </c>
      <c r="E11916" s="5" t="s">
        <v>1022</v>
      </c>
      <c r="F11916" s="5" t="s">
        <v>1023</v>
      </c>
      <c r="G11916" s="5" t="s">
        <v>3125</v>
      </c>
      <c r="H11916" s="5" t="s">
        <v>3126</v>
      </c>
      <c r="I11916" s="5" t="s">
        <v>3263</v>
      </c>
      <c r="J11916" s="5" t="s">
        <v>3264</v>
      </c>
      <c r="K11916" s="5" t="s">
        <v>3422</v>
      </c>
      <c r="L11916" s="5" t="s">
        <v>3423</v>
      </c>
      <c r="M11916" s="5" t="s">
        <v>1020</v>
      </c>
      <c r="N11916" s="5" t="s">
        <v>263</v>
      </c>
      <c r="O11916" s="5" t="s">
        <v>264</v>
      </c>
      <c r="P11916" s="5" t="s">
        <v>265</v>
      </c>
      <c r="Q11916" s="5" t="s">
        <v>266</v>
      </c>
      <c r="R11916" s="5" t="s">
        <v>245</v>
      </c>
      <c r="S11916" s="5" t="s">
        <v>266</v>
      </c>
      <c r="T11916" s="5" t="s">
        <v>3681</v>
      </c>
      <c r="U11916" s="5" t="s">
        <v>3682</v>
      </c>
      <c r="V11916" s="5" t="s">
        <v>33</v>
      </c>
      <c r="W11916" s="5" t="s">
        <v>1036</v>
      </c>
      <c r="X11916" s="5" t="s">
        <v>36</v>
      </c>
      <c r="Y11916" s="5" t="s">
        <v>1037</v>
      </c>
      <c r="Z11916" s="5" t="s">
        <v>3281</v>
      </c>
      <c r="AA11916" s="5" t="s">
        <v>3282</v>
      </c>
      <c r="AB11916" s="5" t="s">
        <v>1048</v>
      </c>
      <c r="AC11916" s="5" t="s">
        <v>3269</v>
      </c>
      <c r="AD11916" s="5" t="s">
        <v>1044</v>
      </c>
      <c r="AE11916" s="5" t="s">
        <v>1062</v>
      </c>
      <c r="AF11916" s="5" t="s">
        <v>1034</v>
      </c>
      <c r="AG11916" s="5" t="s">
        <v>1045</v>
      </c>
      <c r="AH11916" s="5" t="s">
        <v>1044</v>
      </c>
      <c r="AI11916" s="5" t="s">
        <v>1045</v>
      </c>
      <c r="AJ11916" s="5" t="s">
        <v>961</v>
      </c>
      <c r="AK11916" s="5" t="s">
        <v>44</v>
      </c>
      <c r="AL11916" s="5"/>
      <c r="AM11916" s="5" t="s">
        <v>1046</v>
      </c>
      <c r="AN11916" s="5" t="s">
        <v>1047</v>
      </c>
      <c r="AO11916" s="5" t="s">
        <v>1048</v>
      </c>
      <c r="AP11916" s="5" t="s">
        <v>1049</v>
      </c>
      <c r="AQ11916" s="5" t="s">
        <v>67</v>
      </c>
      <c r="AR11916" s="5" t="s">
        <v>68</v>
      </c>
      <c r="AS11916" s="6">
        <v>0</v>
      </c>
      <c r="AT11916" s="6">
        <v>5082364</v>
      </c>
      <c r="AU11916" s="6">
        <v>5082364</v>
      </c>
      <c r="AV11916" s="6">
        <v>5082364</v>
      </c>
      <c r="AW11916" t="str">
        <f t="shared" si="3926"/>
        <v>1-ADMINISTRACION CENTRAL</v>
      </c>
      <c r="AX11916" t="str">
        <f t="shared" si="3906"/>
        <v>2-GASTOS</v>
      </c>
      <c r="AY11916" t="str">
        <f t="shared" si="3907"/>
        <v>2.1-Gastos corrientes</v>
      </c>
      <c r="AZ11916" t="str">
        <f t="shared" si="3908"/>
        <v>2.1.6-Transferencias corrientes otorgadas</v>
      </c>
      <c r="BA11916" t="str">
        <f t="shared" si="3909"/>
        <v>2.1.6.2-Transferencias al sector público</v>
      </c>
      <c r="BB11916" t="str">
        <f t="shared" si="3910"/>
        <v>2.4.3.1.01-Transferencias corrientes a gobiernos centrales municipales para servicios personales</v>
      </c>
      <c r="BC11916" t="str">
        <f t="shared" si="3911"/>
        <v>0202-MINISTERIO DE  INTERIOR Y POLICÍA</v>
      </c>
      <c r="BD11916" t="str">
        <f t="shared" si="3912"/>
        <v>01-MINISTERIO DE INTERIOR Y POLICIA</v>
      </c>
      <c r="BE11916" t="str">
        <f t="shared" si="3913"/>
        <v>0001-MINISTERIO DE INTERIOR Y POLICIA</v>
      </c>
      <c r="BF11916" t="str">
        <f t="shared" si="3914"/>
        <v>7130-AYUNTAMIENTO MUNICIPAL DE TAMBORIL</v>
      </c>
      <c r="BG11916" t="str">
        <f t="shared" si="3915"/>
        <v>1-SERVICIOS  GENERALES</v>
      </c>
      <c r="BH11916" t="str">
        <f t="shared" si="3916"/>
        <v>1.1-Administración general</v>
      </c>
      <c r="BI11916" t="str">
        <f t="shared" si="3917"/>
        <v>1.1.03-Transferencias a instituciones públicas incluidos los gobiernos locales</v>
      </c>
      <c r="BJ11916" t="str">
        <f t="shared" si="3918"/>
        <v>99-Administración de activos, pasivos y transferencias</v>
      </c>
      <c r="BK11916" t="str">
        <f t="shared" si="3919"/>
        <v>00-Acciones que no generan producción</v>
      </c>
      <c r="BL11916" t="str">
        <f t="shared" si="3920"/>
        <v>0000-N/A</v>
      </c>
      <c r="BM11916" t="str">
        <f t="shared" si="3921"/>
        <v>00-N/A</v>
      </c>
      <c r="BN11916" t="str">
        <f t="shared" si="3922"/>
        <v>No Informado-</v>
      </c>
      <c r="BO11916" t="str">
        <f t="shared" si="3923"/>
        <v>98-NACIONAL</v>
      </c>
      <c r="BP11916" t="str">
        <f t="shared" si="3924"/>
        <v>99-MULTIPROVINCIAL</v>
      </c>
      <c r="BQ11916" t="str">
        <f t="shared" si="3925"/>
        <v>2023/06-Junio</v>
      </c>
    </row>
    <row r="11917" spans="1:69" x14ac:dyDescent="0.25">
      <c r="A11917" s="5" t="s">
        <v>33</v>
      </c>
      <c r="B11917" s="5" t="s">
        <v>34</v>
      </c>
      <c r="C11917" s="5" t="s">
        <v>1020</v>
      </c>
      <c r="D11917" s="5" t="s">
        <v>1021</v>
      </c>
      <c r="E11917" s="5" t="s">
        <v>1022</v>
      </c>
      <c r="F11917" s="5" t="s">
        <v>1023</v>
      </c>
      <c r="G11917" s="5" t="s">
        <v>3125</v>
      </c>
      <c r="H11917" s="5" t="s">
        <v>3126</v>
      </c>
      <c r="I11917" s="5" t="s">
        <v>3263</v>
      </c>
      <c r="J11917" s="5" t="s">
        <v>3264</v>
      </c>
      <c r="K11917" s="5" t="s">
        <v>3422</v>
      </c>
      <c r="L11917" s="5" t="s">
        <v>3423</v>
      </c>
      <c r="M11917" s="5" t="s">
        <v>1020</v>
      </c>
      <c r="N11917" s="5" t="s">
        <v>263</v>
      </c>
      <c r="O11917" s="5" t="s">
        <v>264</v>
      </c>
      <c r="P11917" s="5" t="s">
        <v>265</v>
      </c>
      <c r="Q11917" s="5" t="s">
        <v>266</v>
      </c>
      <c r="R11917" s="5" t="s">
        <v>245</v>
      </c>
      <c r="S11917" s="5" t="s">
        <v>266</v>
      </c>
      <c r="T11917" s="5" t="s">
        <v>3683</v>
      </c>
      <c r="U11917" s="5" t="s">
        <v>3684</v>
      </c>
      <c r="V11917" s="5" t="s">
        <v>33</v>
      </c>
      <c r="W11917" s="5" t="s">
        <v>1036</v>
      </c>
      <c r="X11917" s="5" t="s">
        <v>36</v>
      </c>
      <c r="Y11917" s="5" t="s">
        <v>1037</v>
      </c>
      <c r="Z11917" s="5" t="s">
        <v>3281</v>
      </c>
      <c r="AA11917" s="5" t="s">
        <v>3282</v>
      </c>
      <c r="AB11917" s="5" t="s">
        <v>1048</v>
      </c>
      <c r="AC11917" s="5" t="s">
        <v>3269</v>
      </c>
      <c r="AD11917" s="5" t="s">
        <v>1044</v>
      </c>
      <c r="AE11917" s="5" t="s">
        <v>1062</v>
      </c>
      <c r="AF11917" s="5" t="s">
        <v>1034</v>
      </c>
      <c r="AG11917" s="5" t="s">
        <v>1045</v>
      </c>
      <c r="AH11917" s="5" t="s">
        <v>1044</v>
      </c>
      <c r="AI11917" s="5" t="s">
        <v>1045</v>
      </c>
      <c r="AJ11917" s="5" t="s">
        <v>961</v>
      </c>
      <c r="AK11917" s="5" t="s">
        <v>44</v>
      </c>
      <c r="AL11917" s="5"/>
      <c r="AM11917" s="5" t="s">
        <v>1046</v>
      </c>
      <c r="AN11917" s="5" t="s">
        <v>1047</v>
      </c>
      <c r="AO11917" s="5" t="s">
        <v>1048</v>
      </c>
      <c r="AP11917" s="5" t="s">
        <v>1049</v>
      </c>
      <c r="AQ11917" s="5" t="s">
        <v>67</v>
      </c>
      <c r="AR11917" s="5" t="s">
        <v>68</v>
      </c>
      <c r="AS11917" s="6">
        <v>0</v>
      </c>
      <c r="AT11917" s="6">
        <v>3327215</v>
      </c>
      <c r="AU11917" s="6">
        <v>3327215</v>
      </c>
      <c r="AV11917" s="6">
        <v>3327215</v>
      </c>
      <c r="AW11917" t="str">
        <f t="shared" si="3926"/>
        <v>1-ADMINISTRACION CENTRAL</v>
      </c>
      <c r="AX11917" t="str">
        <f t="shared" si="3906"/>
        <v>2-GASTOS</v>
      </c>
      <c r="AY11917" t="str">
        <f t="shared" si="3907"/>
        <v>2.1-Gastos corrientes</v>
      </c>
      <c r="AZ11917" t="str">
        <f t="shared" si="3908"/>
        <v>2.1.6-Transferencias corrientes otorgadas</v>
      </c>
      <c r="BA11917" t="str">
        <f t="shared" si="3909"/>
        <v>2.1.6.2-Transferencias al sector público</v>
      </c>
      <c r="BB11917" t="str">
        <f t="shared" si="3910"/>
        <v>2.4.3.1.01-Transferencias corrientes a gobiernos centrales municipales para servicios personales</v>
      </c>
      <c r="BC11917" t="str">
        <f t="shared" si="3911"/>
        <v>0202-MINISTERIO DE  INTERIOR Y POLICÍA</v>
      </c>
      <c r="BD11917" t="str">
        <f t="shared" si="3912"/>
        <v>01-MINISTERIO DE INTERIOR Y POLICIA</v>
      </c>
      <c r="BE11917" t="str">
        <f t="shared" si="3913"/>
        <v>0001-MINISTERIO DE INTERIOR Y POLICIA</v>
      </c>
      <c r="BF11917" t="str">
        <f t="shared" si="3914"/>
        <v>7131-AYUNTAMIENTO MUNICIPAL DE TENARES</v>
      </c>
      <c r="BG11917" t="str">
        <f t="shared" si="3915"/>
        <v>1-SERVICIOS  GENERALES</v>
      </c>
      <c r="BH11917" t="str">
        <f t="shared" si="3916"/>
        <v>1.1-Administración general</v>
      </c>
      <c r="BI11917" t="str">
        <f t="shared" si="3917"/>
        <v>1.1.03-Transferencias a instituciones públicas incluidos los gobiernos locales</v>
      </c>
      <c r="BJ11917" t="str">
        <f t="shared" si="3918"/>
        <v>99-Administración de activos, pasivos y transferencias</v>
      </c>
      <c r="BK11917" t="str">
        <f t="shared" si="3919"/>
        <v>00-Acciones que no generan producción</v>
      </c>
      <c r="BL11917" t="str">
        <f t="shared" si="3920"/>
        <v>0000-N/A</v>
      </c>
      <c r="BM11917" t="str">
        <f t="shared" si="3921"/>
        <v>00-N/A</v>
      </c>
      <c r="BN11917" t="str">
        <f t="shared" si="3922"/>
        <v>No Informado-</v>
      </c>
      <c r="BO11917" t="str">
        <f t="shared" si="3923"/>
        <v>98-NACIONAL</v>
      </c>
      <c r="BP11917" t="str">
        <f t="shared" si="3924"/>
        <v>99-MULTIPROVINCIAL</v>
      </c>
      <c r="BQ11917" t="str">
        <f t="shared" si="3925"/>
        <v>2023/06-Junio</v>
      </c>
    </row>
    <row r="11918" spans="1:69" x14ac:dyDescent="0.25">
      <c r="A11918" s="5" t="s">
        <v>33</v>
      </c>
      <c r="B11918" s="5" t="s">
        <v>34</v>
      </c>
      <c r="C11918" s="5" t="s">
        <v>1020</v>
      </c>
      <c r="D11918" s="5" t="s">
        <v>1021</v>
      </c>
      <c r="E11918" s="5" t="s">
        <v>1022</v>
      </c>
      <c r="F11918" s="5" t="s">
        <v>1023</v>
      </c>
      <c r="G11918" s="5" t="s">
        <v>3125</v>
      </c>
      <c r="H11918" s="5" t="s">
        <v>3126</v>
      </c>
      <c r="I11918" s="5" t="s">
        <v>3263</v>
      </c>
      <c r="J11918" s="5" t="s">
        <v>3264</v>
      </c>
      <c r="K11918" s="5" t="s">
        <v>3422</v>
      </c>
      <c r="L11918" s="5" t="s">
        <v>3423</v>
      </c>
      <c r="M11918" s="5" t="s">
        <v>1020</v>
      </c>
      <c r="N11918" s="5" t="s">
        <v>263</v>
      </c>
      <c r="O11918" s="5" t="s">
        <v>264</v>
      </c>
      <c r="P11918" s="5" t="s">
        <v>265</v>
      </c>
      <c r="Q11918" s="5" t="s">
        <v>266</v>
      </c>
      <c r="R11918" s="5" t="s">
        <v>245</v>
      </c>
      <c r="S11918" s="5" t="s">
        <v>266</v>
      </c>
      <c r="T11918" s="5" t="s">
        <v>3685</v>
      </c>
      <c r="U11918" s="5" t="s">
        <v>3686</v>
      </c>
      <c r="V11918" s="5" t="s">
        <v>33</v>
      </c>
      <c r="W11918" s="5" t="s">
        <v>1036</v>
      </c>
      <c r="X11918" s="5" t="s">
        <v>36</v>
      </c>
      <c r="Y11918" s="5" t="s">
        <v>1037</v>
      </c>
      <c r="Z11918" s="5" t="s">
        <v>3281</v>
      </c>
      <c r="AA11918" s="5" t="s">
        <v>3282</v>
      </c>
      <c r="AB11918" s="5" t="s">
        <v>1048</v>
      </c>
      <c r="AC11918" s="5" t="s">
        <v>3269</v>
      </c>
      <c r="AD11918" s="5" t="s">
        <v>1044</v>
      </c>
      <c r="AE11918" s="5" t="s">
        <v>1062</v>
      </c>
      <c r="AF11918" s="5" t="s">
        <v>1034</v>
      </c>
      <c r="AG11918" s="5" t="s">
        <v>1045</v>
      </c>
      <c r="AH11918" s="5" t="s">
        <v>1044</v>
      </c>
      <c r="AI11918" s="5" t="s">
        <v>1045</v>
      </c>
      <c r="AJ11918" s="5" t="s">
        <v>961</v>
      </c>
      <c r="AK11918" s="5" t="s">
        <v>44</v>
      </c>
      <c r="AL11918" s="5"/>
      <c r="AM11918" s="5" t="s">
        <v>1046</v>
      </c>
      <c r="AN11918" s="5" t="s">
        <v>1047</v>
      </c>
      <c r="AO11918" s="5" t="s">
        <v>1048</v>
      </c>
      <c r="AP11918" s="5" t="s">
        <v>1049</v>
      </c>
      <c r="AQ11918" s="5" t="s">
        <v>67</v>
      </c>
      <c r="AR11918" s="5" t="s">
        <v>68</v>
      </c>
      <c r="AS11918" s="6">
        <v>0</v>
      </c>
      <c r="AT11918" s="6">
        <v>880215</v>
      </c>
      <c r="AU11918" s="6">
        <v>880215</v>
      </c>
      <c r="AV11918" s="6">
        <v>880215</v>
      </c>
      <c r="AW11918" t="str">
        <f t="shared" si="3926"/>
        <v>1-ADMINISTRACION CENTRAL</v>
      </c>
      <c r="AX11918" t="str">
        <f t="shared" si="3906"/>
        <v>2-GASTOS</v>
      </c>
      <c r="AY11918" t="str">
        <f t="shared" si="3907"/>
        <v>2.1-Gastos corrientes</v>
      </c>
      <c r="AZ11918" t="str">
        <f t="shared" si="3908"/>
        <v>2.1.6-Transferencias corrientes otorgadas</v>
      </c>
      <c r="BA11918" t="str">
        <f t="shared" si="3909"/>
        <v>2.1.6.2-Transferencias al sector público</v>
      </c>
      <c r="BB11918" t="str">
        <f t="shared" si="3910"/>
        <v>2.4.3.1.01-Transferencias corrientes a gobiernos centrales municipales para servicios personales</v>
      </c>
      <c r="BC11918" t="str">
        <f t="shared" si="3911"/>
        <v>0202-MINISTERIO DE  INTERIOR Y POLICÍA</v>
      </c>
      <c r="BD11918" t="str">
        <f t="shared" si="3912"/>
        <v>01-MINISTERIO DE INTERIOR Y POLICIA</v>
      </c>
      <c r="BE11918" t="str">
        <f t="shared" si="3913"/>
        <v>0001-MINISTERIO DE INTERIOR Y POLICIA</v>
      </c>
      <c r="BF11918" t="str">
        <f t="shared" si="3914"/>
        <v>7132-JUNTA DE DISTRITO MUNICIPAL DE UVILLA</v>
      </c>
      <c r="BG11918" t="str">
        <f t="shared" si="3915"/>
        <v>1-SERVICIOS  GENERALES</v>
      </c>
      <c r="BH11918" t="str">
        <f t="shared" si="3916"/>
        <v>1.1-Administración general</v>
      </c>
      <c r="BI11918" t="str">
        <f t="shared" si="3917"/>
        <v>1.1.03-Transferencias a instituciones públicas incluidos los gobiernos locales</v>
      </c>
      <c r="BJ11918" t="str">
        <f t="shared" si="3918"/>
        <v>99-Administración de activos, pasivos y transferencias</v>
      </c>
      <c r="BK11918" t="str">
        <f t="shared" si="3919"/>
        <v>00-Acciones que no generan producción</v>
      </c>
      <c r="BL11918" t="str">
        <f t="shared" si="3920"/>
        <v>0000-N/A</v>
      </c>
      <c r="BM11918" t="str">
        <f t="shared" si="3921"/>
        <v>00-N/A</v>
      </c>
      <c r="BN11918" t="str">
        <f t="shared" si="3922"/>
        <v>No Informado-</v>
      </c>
      <c r="BO11918" t="str">
        <f t="shared" si="3923"/>
        <v>98-NACIONAL</v>
      </c>
      <c r="BP11918" t="str">
        <f t="shared" si="3924"/>
        <v>99-MULTIPROVINCIAL</v>
      </c>
      <c r="BQ11918" t="str">
        <f t="shared" si="3925"/>
        <v>2023/06-Junio</v>
      </c>
    </row>
    <row r="11919" spans="1:69" x14ac:dyDescent="0.25">
      <c r="A11919" s="5" t="s">
        <v>33</v>
      </c>
      <c r="B11919" s="5" t="s">
        <v>34</v>
      </c>
      <c r="C11919" s="5" t="s">
        <v>1020</v>
      </c>
      <c r="D11919" s="5" t="s">
        <v>1021</v>
      </c>
      <c r="E11919" s="5" t="s">
        <v>1022</v>
      </c>
      <c r="F11919" s="5" t="s">
        <v>1023</v>
      </c>
      <c r="G11919" s="5" t="s">
        <v>3125</v>
      </c>
      <c r="H11919" s="5" t="s">
        <v>3126</v>
      </c>
      <c r="I11919" s="5" t="s">
        <v>3263</v>
      </c>
      <c r="J11919" s="5" t="s">
        <v>3264</v>
      </c>
      <c r="K11919" s="5" t="s">
        <v>3422</v>
      </c>
      <c r="L11919" s="5" t="s">
        <v>3423</v>
      </c>
      <c r="M11919" s="5" t="s">
        <v>1020</v>
      </c>
      <c r="N11919" s="5" t="s">
        <v>263</v>
      </c>
      <c r="O11919" s="5" t="s">
        <v>264</v>
      </c>
      <c r="P11919" s="5" t="s">
        <v>265</v>
      </c>
      <c r="Q11919" s="5" t="s">
        <v>266</v>
      </c>
      <c r="R11919" s="5" t="s">
        <v>245</v>
      </c>
      <c r="S11919" s="5" t="s">
        <v>266</v>
      </c>
      <c r="T11919" s="5" t="s">
        <v>3687</v>
      </c>
      <c r="U11919" s="5" t="s">
        <v>3688</v>
      </c>
      <c r="V11919" s="5" t="s">
        <v>33</v>
      </c>
      <c r="W11919" s="5" t="s">
        <v>1036</v>
      </c>
      <c r="X11919" s="5" t="s">
        <v>36</v>
      </c>
      <c r="Y11919" s="5" t="s">
        <v>1037</v>
      </c>
      <c r="Z11919" s="5" t="s">
        <v>3281</v>
      </c>
      <c r="AA11919" s="5" t="s">
        <v>3282</v>
      </c>
      <c r="AB11919" s="5" t="s">
        <v>1048</v>
      </c>
      <c r="AC11919" s="5" t="s">
        <v>3269</v>
      </c>
      <c r="AD11919" s="5" t="s">
        <v>1044</v>
      </c>
      <c r="AE11919" s="5" t="s">
        <v>1062</v>
      </c>
      <c r="AF11919" s="5" t="s">
        <v>1034</v>
      </c>
      <c r="AG11919" s="5" t="s">
        <v>1045</v>
      </c>
      <c r="AH11919" s="5" t="s">
        <v>1044</v>
      </c>
      <c r="AI11919" s="5" t="s">
        <v>1045</v>
      </c>
      <c r="AJ11919" s="5" t="s">
        <v>961</v>
      </c>
      <c r="AK11919" s="5" t="s">
        <v>44</v>
      </c>
      <c r="AL11919" s="5"/>
      <c r="AM11919" s="5" t="s">
        <v>1046</v>
      </c>
      <c r="AN11919" s="5" t="s">
        <v>1047</v>
      </c>
      <c r="AO11919" s="5" t="s">
        <v>1048</v>
      </c>
      <c r="AP11919" s="5" t="s">
        <v>1049</v>
      </c>
      <c r="AQ11919" s="5" t="s">
        <v>67</v>
      </c>
      <c r="AR11919" s="5" t="s">
        <v>68</v>
      </c>
      <c r="AS11919" s="6">
        <v>0</v>
      </c>
      <c r="AT11919" s="6">
        <v>6410841</v>
      </c>
      <c r="AU11919" s="6">
        <v>6410841</v>
      </c>
      <c r="AV11919" s="6">
        <v>6410841</v>
      </c>
      <c r="AW11919" t="str">
        <f t="shared" si="3926"/>
        <v>1-ADMINISTRACION CENTRAL</v>
      </c>
      <c r="AX11919" t="str">
        <f t="shared" si="3906"/>
        <v>2-GASTOS</v>
      </c>
      <c r="AY11919" t="str">
        <f t="shared" si="3907"/>
        <v>2.1-Gastos corrientes</v>
      </c>
      <c r="AZ11919" t="str">
        <f t="shared" si="3908"/>
        <v>2.1.6-Transferencias corrientes otorgadas</v>
      </c>
      <c r="BA11919" t="str">
        <f t="shared" si="3909"/>
        <v>2.1.6.2-Transferencias al sector público</v>
      </c>
      <c r="BB11919" t="str">
        <f t="shared" si="3910"/>
        <v>2.4.3.1.01-Transferencias corrientes a gobiernos centrales municipales para servicios personales</v>
      </c>
      <c r="BC11919" t="str">
        <f t="shared" si="3911"/>
        <v>0202-MINISTERIO DE  INTERIOR Y POLICÍA</v>
      </c>
      <c r="BD11919" t="str">
        <f t="shared" si="3912"/>
        <v>01-MINISTERIO DE INTERIOR Y POLICIA</v>
      </c>
      <c r="BE11919" t="str">
        <f t="shared" si="3913"/>
        <v>0001-MINISTERIO DE INTERIOR Y POLICIA</v>
      </c>
      <c r="BF11919" t="str">
        <f t="shared" si="3914"/>
        <v>7133-AYUNTAMIENTO MUNICIPAL DE SANTA CRUZ DE MAO</v>
      </c>
      <c r="BG11919" t="str">
        <f t="shared" si="3915"/>
        <v>1-SERVICIOS  GENERALES</v>
      </c>
      <c r="BH11919" t="str">
        <f t="shared" si="3916"/>
        <v>1.1-Administración general</v>
      </c>
      <c r="BI11919" t="str">
        <f t="shared" si="3917"/>
        <v>1.1.03-Transferencias a instituciones públicas incluidos los gobiernos locales</v>
      </c>
      <c r="BJ11919" t="str">
        <f t="shared" si="3918"/>
        <v>99-Administración de activos, pasivos y transferencias</v>
      </c>
      <c r="BK11919" t="str">
        <f t="shared" si="3919"/>
        <v>00-Acciones que no generan producción</v>
      </c>
      <c r="BL11919" t="str">
        <f t="shared" si="3920"/>
        <v>0000-N/A</v>
      </c>
      <c r="BM11919" t="str">
        <f t="shared" si="3921"/>
        <v>00-N/A</v>
      </c>
      <c r="BN11919" t="str">
        <f t="shared" si="3922"/>
        <v>No Informado-</v>
      </c>
      <c r="BO11919" t="str">
        <f t="shared" si="3923"/>
        <v>98-NACIONAL</v>
      </c>
      <c r="BP11919" t="str">
        <f t="shared" si="3924"/>
        <v>99-MULTIPROVINCIAL</v>
      </c>
      <c r="BQ11919" t="str">
        <f t="shared" si="3925"/>
        <v>2023/06-Junio</v>
      </c>
    </row>
    <row r="11920" spans="1:69" x14ac:dyDescent="0.25">
      <c r="A11920" s="5" t="s">
        <v>33</v>
      </c>
      <c r="B11920" s="5" t="s">
        <v>34</v>
      </c>
      <c r="C11920" s="5" t="s">
        <v>1020</v>
      </c>
      <c r="D11920" s="5" t="s">
        <v>1021</v>
      </c>
      <c r="E11920" s="5" t="s">
        <v>1022</v>
      </c>
      <c r="F11920" s="5" t="s">
        <v>1023</v>
      </c>
      <c r="G11920" s="5" t="s">
        <v>3125</v>
      </c>
      <c r="H11920" s="5" t="s">
        <v>3126</v>
      </c>
      <c r="I11920" s="5" t="s">
        <v>3263</v>
      </c>
      <c r="J11920" s="5" t="s">
        <v>3264</v>
      </c>
      <c r="K11920" s="5" t="s">
        <v>3422</v>
      </c>
      <c r="L11920" s="5" t="s">
        <v>3423</v>
      </c>
      <c r="M11920" s="5" t="s">
        <v>1020</v>
      </c>
      <c r="N11920" s="5" t="s">
        <v>263</v>
      </c>
      <c r="O11920" s="5" t="s">
        <v>264</v>
      </c>
      <c r="P11920" s="5" t="s">
        <v>265</v>
      </c>
      <c r="Q11920" s="5" t="s">
        <v>266</v>
      </c>
      <c r="R11920" s="5" t="s">
        <v>245</v>
      </c>
      <c r="S11920" s="5" t="s">
        <v>266</v>
      </c>
      <c r="T11920" s="5" t="s">
        <v>3689</v>
      </c>
      <c r="U11920" s="5" t="s">
        <v>3690</v>
      </c>
      <c r="V11920" s="5" t="s">
        <v>33</v>
      </c>
      <c r="W11920" s="5" t="s">
        <v>1036</v>
      </c>
      <c r="X11920" s="5" t="s">
        <v>36</v>
      </c>
      <c r="Y11920" s="5" t="s">
        <v>1037</v>
      </c>
      <c r="Z11920" s="5" t="s">
        <v>3281</v>
      </c>
      <c r="AA11920" s="5" t="s">
        <v>3282</v>
      </c>
      <c r="AB11920" s="5" t="s">
        <v>1048</v>
      </c>
      <c r="AC11920" s="5" t="s">
        <v>3269</v>
      </c>
      <c r="AD11920" s="5" t="s">
        <v>1044</v>
      </c>
      <c r="AE11920" s="5" t="s">
        <v>1062</v>
      </c>
      <c r="AF11920" s="5" t="s">
        <v>1034</v>
      </c>
      <c r="AG11920" s="5" t="s">
        <v>1045</v>
      </c>
      <c r="AH11920" s="5" t="s">
        <v>1044</v>
      </c>
      <c r="AI11920" s="5" t="s">
        <v>1045</v>
      </c>
      <c r="AJ11920" s="5" t="s">
        <v>961</v>
      </c>
      <c r="AK11920" s="5" t="s">
        <v>44</v>
      </c>
      <c r="AL11920" s="5"/>
      <c r="AM11920" s="5" t="s">
        <v>1046</v>
      </c>
      <c r="AN11920" s="5" t="s">
        <v>1047</v>
      </c>
      <c r="AO11920" s="5" t="s">
        <v>1048</v>
      </c>
      <c r="AP11920" s="5" t="s">
        <v>1049</v>
      </c>
      <c r="AQ11920" s="5" t="s">
        <v>67</v>
      </c>
      <c r="AR11920" s="5" t="s">
        <v>68</v>
      </c>
      <c r="AS11920" s="6">
        <v>0</v>
      </c>
      <c r="AT11920" s="6">
        <v>1555870</v>
      </c>
      <c r="AU11920" s="6">
        <v>1555870</v>
      </c>
      <c r="AV11920" s="6">
        <v>1555870</v>
      </c>
      <c r="AW11920" t="str">
        <f t="shared" si="3926"/>
        <v>1-ADMINISTRACION CENTRAL</v>
      </c>
      <c r="AX11920" t="str">
        <f t="shared" si="3906"/>
        <v>2-GASTOS</v>
      </c>
      <c r="AY11920" t="str">
        <f t="shared" si="3907"/>
        <v>2.1-Gastos corrientes</v>
      </c>
      <c r="AZ11920" t="str">
        <f t="shared" si="3908"/>
        <v>2.1.6-Transferencias corrientes otorgadas</v>
      </c>
      <c r="BA11920" t="str">
        <f t="shared" si="3909"/>
        <v>2.1.6.2-Transferencias al sector público</v>
      </c>
      <c r="BB11920" t="str">
        <f t="shared" si="3910"/>
        <v>2.4.3.1.01-Transferencias corrientes a gobiernos centrales municipales para servicios personales</v>
      </c>
      <c r="BC11920" t="str">
        <f t="shared" si="3911"/>
        <v>0202-MINISTERIO DE  INTERIOR Y POLICÍA</v>
      </c>
      <c r="BD11920" t="str">
        <f t="shared" si="3912"/>
        <v>01-MINISTERIO DE INTERIOR Y POLICIA</v>
      </c>
      <c r="BE11920" t="str">
        <f t="shared" si="3913"/>
        <v>0001-MINISTERIO DE INTERIOR Y POLICIA</v>
      </c>
      <c r="BF11920" t="str">
        <f t="shared" si="3914"/>
        <v>7134-AYUNTAMIENTO MUNICIPAL DE VALLEJUELO</v>
      </c>
      <c r="BG11920" t="str">
        <f t="shared" si="3915"/>
        <v>1-SERVICIOS  GENERALES</v>
      </c>
      <c r="BH11920" t="str">
        <f t="shared" si="3916"/>
        <v>1.1-Administración general</v>
      </c>
      <c r="BI11920" t="str">
        <f t="shared" si="3917"/>
        <v>1.1.03-Transferencias a instituciones públicas incluidos los gobiernos locales</v>
      </c>
      <c r="BJ11920" t="str">
        <f t="shared" si="3918"/>
        <v>99-Administración de activos, pasivos y transferencias</v>
      </c>
      <c r="BK11920" t="str">
        <f t="shared" si="3919"/>
        <v>00-Acciones que no generan producción</v>
      </c>
      <c r="BL11920" t="str">
        <f t="shared" si="3920"/>
        <v>0000-N/A</v>
      </c>
      <c r="BM11920" t="str">
        <f t="shared" si="3921"/>
        <v>00-N/A</v>
      </c>
      <c r="BN11920" t="str">
        <f t="shared" si="3922"/>
        <v>No Informado-</v>
      </c>
      <c r="BO11920" t="str">
        <f t="shared" si="3923"/>
        <v>98-NACIONAL</v>
      </c>
      <c r="BP11920" t="str">
        <f t="shared" si="3924"/>
        <v>99-MULTIPROVINCIAL</v>
      </c>
      <c r="BQ11920" t="str">
        <f t="shared" si="3925"/>
        <v>2023/06-Junio</v>
      </c>
    </row>
    <row r="11921" spans="1:69" x14ac:dyDescent="0.25">
      <c r="A11921" s="5" t="s">
        <v>33</v>
      </c>
      <c r="B11921" s="5" t="s">
        <v>34</v>
      </c>
      <c r="C11921" s="5" t="s">
        <v>1020</v>
      </c>
      <c r="D11921" s="5" t="s">
        <v>1021</v>
      </c>
      <c r="E11921" s="5" t="s">
        <v>1022</v>
      </c>
      <c r="F11921" s="5" t="s">
        <v>1023</v>
      </c>
      <c r="G11921" s="5" t="s">
        <v>3125</v>
      </c>
      <c r="H11921" s="5" t="s">
        <v>3126</v>
      </c>
      <c r="I11921" s="5" t="s">
        <v>3263</v>
      </c>
      <c r="J11921" s="5" t="s">
        <v>3264</v>
      </c>
      <c r="K11921" s="5" t="s">
        <v>3422</v>
      </c>
      <c r="L11921" s="5" t="s">
        <v>3423</v>
      </c>
      <c r="M11921" s="5" t="s">
        <v>1020</v>
      </c>
      <c r="N11921" s="5" t="s">
        <v>263</v>
      </c>
      <c r="O11921" s="5" t="s">
        <v>264</v>
      </c>
      <c r="P11921" s="5" t="s">
        <v>265</v>
      </c>
      <c r="Q11921" s="5" t="s">
        <v>266</v>
      </c>
      <c r="R11921" s="5" t="s">
        <v>245</v>
      </c>
      <c r="S11921" s="5" t="s">
        <v>266</v>
      </c>
      <c r="T11921" s="5" t="s">
        <v>3691</v>
      </c>
      <c r="U11921" s="5" t="s">
        <v>3692</v>
      </c>
      <c r="V11921" s="5" t="s">
        <v>33</v>
      </c>
      <c r="W11921" s="5" t="s">
        <v>1036</v>
      </c>
      <c r="X11921" s="5" t="s">
        <v>36</v>
      </c>
      <c r="Y11921" s="5" t="s">
        <v>1037</v>
      </c>
      <c r="Z11921" s="5" t="s">
        <v>3281</v>
      </c>
      <c r="AA11921" s="5" t="s">
        <v>3282</v>
      </c>
      <c r="AB11921" s="5" t="s">
        <v>1048</v>
      </c>
      <c r="AC11921" s="5" t="s">
        <v>3269</v>
      </c>
      <c r="AD11921" s="5" t="s">
        <v>1044</v>
      </c>
      <c r="AE11921" s="5" t="s">
        <v>1062</v>
      </c>
      <c r="AF11921" s="5" t="s">
        <v>1034</v>
      </c>
      <c r="AG11921" s="5" t="s">
        <v>1045</v>
      </c>
      <c r="AH11921" s="5" t="s">
        <v>1044</v>
      </c>
      <c r="AI11921" s="5" t="s">
        <v>1045</v>
      </c>
      <c r="AJ11921" s="5" t="s">
        <v>961</v>
      </c>
      <c r="AK11921" s="5" t="s">
        <v>44</v>
      </c>
      <c r="AL11921" s="5"/>
      <c r="AM11921" s="5" t="s">
        <v>1046</v>
      </c>
      <c r="AN11921" s="5" t="s">
        <v>1047</v>
      </c>
      <c r="AO11921" s="5" t="s">
        <v>1048</v>
      </c>
      <c r="AP11921" s="5" t="s">
        <v>1049</v>
      </c>
      <c r="AQ11921" s="5" t="s">
        <v>67</v>
      </c>
      <c r="AR11921" s="5" t="s">
        <v>68</v>
      </c>
      <c r="AS11921" s="6">
        <v>0</v>
      </c>
      <c r="AT11921" s="6">
        <v>1737260</v>
      </c>
      <c r="AU11921" s="6">
        <v>1737260</v>
      </c>
      <c r="AV11921" s="6">
        <v>1737260</v>
      </c>
      <c r="AW11921" t="str">
        <f t="shared" si="3926"/>
        <v>1-ADMINISTRACION CENTRAL</v>
      </c>
      <c r="AX11921" t="str">
        <f t="shared" si="3906"/>
        <v>2-GASTOS</v>
      </c>
      <c r="AY11921" t="str">
        <f t="shared" si="3907"/>
        <v>2.1-Gastos corrientes</v>
      </c>
      <c r="AZ11921" t="str">
        <f t="shared" si="3908"/>
        <v>2.1.6-Transferencias corrientes otorgadas</v>
      </c>
      <c r="BA11921" t="str">
        <f t="shared" si="3909"/>
        <v>2.1.6.2-Transferencias al sector público</v>
      </c>
      <c r="BB11921" t="str">
        <f t="shared" si="3910"/>
        <v>2.4.3.1.01-Transferencias corrientes a gobiernos centrales municipales para servicios personales</v>
      </c>
      <c r="BC11921" t="str">
        <f t="shared" si="3911"/>
        <v>0202-MINISTERIO DE  INTERIOR Y POLICÍA</v>
      </c>
      <c r="BD11921" t="str">
        <f t="shared" si="3912"/>
        <v>01-MINISTERIO DE INTERIOR Y POLICIA</v>
      </c>
      <c r="BE11921" t="str">
        <f t="shared" si="3913"/>
        <v>0001-MINISTERIO DE INTERIOR Y POLICIA</v>
      </c>
      <c r="BF11921" t="str">
        <f t="shared" si="3914"/>
        <v>7135-AYUNTAMIENTO MUNICIPAL DE VICENTE NOBLE</v>
      </c>
      <c r="BG11921" t="str">
        <f t="shared" si="3915"/>
        <v>1-SERVICIOS  GENERALES</v>
      </c>
      <c r="BH11921" t="str">
        <f t="shared" si="3916"/>
        <v>1.1-Administración general</v>
      </c>
      <c r="BI11921" t="str">
        <f t="shared" si="3917"/>
        <v>1.1.03-Transferencias a instituciones públicas incluidos los gobiernos locales</v>
      </c>
      <c r="BJ11921" t="str">
        <f t="shared" si="3918"/>
        <v>99-Administración de activos, pasivos y transferencias</v>
      </c>
      <c r="BK11921" t="str">
        <f t="shared" si="3919"/>
        <v>00-Acciones que no generan producción</v>
      </c>
      <c r="BL11921" t="str">
        <f t="shared" si="3920"/>
        <v>0000-N/A</v>
      </c>
      <c r="BM11921" t="str">
        <f t="shared" si="3921"/>
        <v>00-N/A</v>
      </c>
      <c r="BN11921" t="str">
        <f t="shared" si="3922"/>
        <v>No Informado-</v>
      </c>
      <c r="BO11921" t="str">
        <f t="shared" si="3923"/>
        <v>98-NACIONAL</v>
      </c>
      <c r="BP11921" t="str">
        <f t="shared" si="3924"/>
        <v>99-MULTIPROVINCIAL</v>
      </c>
      <c r="BQ11921" t="str">
        <f t="shared" si="3925"/>
        <v>2023/06-Junio</v>
      </c>
    </row>
    <row r="11922" spans="1:69" x14ac:dyDescent="0.25">
      <c r="A11922" s="5" t="s">
        <v>33</v>
      </c>
      <c r="B11922" s="5" t="s">
        <v>34</v>
      </c>
      <c r="C11922" s="5" t="s">
        <v>1020</v>
      </c>
      <c r="D11922" s="5" t="s">
        <v>1021</v>
      </c>
      <c r="E11922" s="5" t="s">
        <v>1022</v>
      </c>
      <c r="F11922" s="5" t="s">
        <v>1023</v>
      </c>
      <c r="G11922" s="5" t="s">
        <v>3125</v>
      </c>
      <c r="H11922" s="5" t="s">
        <v>3126</v>
      </c>
      <c r="I11922" s="5" t="s">
        <v>3263</v>
      </c>
      <c r="J11922" s="5" t="s">
        <v>3264</v>
      </c>
      <c r="K11922" s="5" t="s">
        <v>3422</v>
      </c>
      <c r="L11922" s="5" t="s">
        <v>3423</v>
      </c>
      <c r="M11922" s="5" t="s">
        <v>1020</v>
      </c>
      <c r="N11922" s="5" t="s">
        <v>263</v>
      </c>
      <c r="O11922" s="5" t="s">
        <v>264</v>
      </c>
      <c r="P11922" s="5" t="s">
        <v>265</v>
      </c>
      <c r="Q11922" s="5" t="s">
        <v>266</v>
      </c>
      <c r="R11922" s="5" t="s">
        <v>245</v>
      </c>
      <c r="S11922" s="5" t="s">
        <v>266</v>
      </c>
      <c r="T11922" s="5" t="s">
        <v>3693</v>
      </c>
      <c r="U11922" s="5" t="s">
        <v>3694</v>
      </c>
      <c r="V11922" s="5" t="s">
        <v>33</v>
      </c>
      <c r="W11922" s="5" t="s">
        <v>1036</v>
      </c>
      <c r="X11922" s="5" t="s">
        <v>36</v>
      </c>
      <c r="Y11922" s="5" t="s">
        <v>1037</v>
      </c>
      <c r="Z11922" s="5" t="s">
        <v>3281</v>
      </c>
      <c r="AA11922" s="5" t="s">
        <v>3282</v>
      </c>
      <c r="AB11922" s="5" t="s">
        <v>1048</v>
      </c>
      <c r="AC11922" s="5" t="s">
        <v>3269</v>
      </c>
      <c r="AD11922" s="5" t="s">
        <v>1044</v>
      </c>
      <c r="AE11922" s="5" t="s">
        <v>1062</v>
      </c>
      <c r="AF11922" s="5" t="s">
        <v>1034</v>
      </c>
      <c r="AG11922" s="5" t="s">
        <v>1045</v>
      </c>
      <c r="AH11922" s="5" t="s">
        <v>1044</v>
      </c>
      <c r="AI11922" s="5" t="s">
        <v>1045</v>
      </c>
      <c r="AJ11922" s="5" t="s">
        <v>961</v>
      </c>
      <c r="AK11922" s="5" t="s">
        <v>44</v>
      </c>
      <c r="AL11922" s="5"/>
      <c r="AM11922" s="5" t="s">
        <v>1046</v>
      </c>
      <c r="AN11922" s="5" t="s">
        <v>1047</v>
      </c>
      <c r="AO11922" s="5" t="s">
        <v>1048</v>
      </c>
      <c r="AP11922" s="5" t="s">
        <v>1049</v>
      </c>
      <c r="AQ11922" s="5" t="s">
        <v>67</v>
      </c>
      <c r="AR11922" s="5" t="s">
        <v>68</v>
      </c>
      <c r="AS11922" s="6">
        <v>0</v>
      </c>
      <c r="AT11922" s="6">
        <v>6497356</v>
      </c>
      <c r="AU11922" s="6">
        <v>6497356</v>
      </c>
      <c r="AV11922" s="6">
        <v>6497356</v>
      </c>
      <c r="AW11922" t="str">
        <f t="shared" si="3926"/>
        <v>1-ADMINISTRACION CENTRAL</v>
      </c>
      <c r="AX11922" t="str">
        <f t="shared" si="3906"/>
        <v>2-GASTOS</v>
      </c>
      <c r="AY11922" t="str">
        <f t="shared" si="3907"/>
        <v>2.1-Gastos corrientes</v>
      </c>
      <c r="AZ11922" t="str">
        <f t="shared" si="3908"/>
        <v>2.1.6-Transferencias corrientes otorgadas</v>
      </c>
      <c r="BA11922" t="str">
        <f t="shared" si="3909"/>
        <v>2.1.6.2-Transferencias al sector público</v>
      </c>
      <c r="BB11922" t="str">
        <f t="shared" si="3910"/>
        <v>2.4.3.1.01-Transferencias corrientes a gobiernos centrales municipales para servicios personales</v>
      </c>
      <c r="BC11922" t="str">
        <f t="shared" si="3911"/>
        <v>0202-MINISTERIO DE  INTERIOR Y POLICÍA</v>
      </c>
      <c r="BD11922" t="str">
        <f t="shared" si="3912"/>
        <v>01-MINISTERIO DE INTERIOR Y POLICIA</v>
      </c>
      <c r="BE11922" t="str">
        <f t="shared" si="3913"/>
        <v>0001-MINISTERIO DE INTERIOR Y POLICIA</v>
      </c>
      <c r="BF11922" t="str">
        <f t="shared" si="3914"/>
        <v>7136-AYUNTAMIENTO MUNICIPAL DE VILLA ALTAGRACIA</v>
      </c>
      <c r="BG11922" t="str">
        <f t="shared" si="3915"/>
        <v>1-SERVICIOS  GENERALES</v>
      </c>
      <c r="BH11922" t="str">
        <f t="shared" si="3916"/>
        <v>1.1-Administración general</v>
      </c>
      <c r="BI11922" t="str">
        <f t="shared" si="3917"/>
        <v>1.1.03-Transferencias a instituciones públicas incluidos los gobiernos locales</v>
      </c>
      <c r="BJ11922" t="str">
        <f t="shared" si="3918"/>
        <v>99-Administración de activos, pasivos y transferencias</v>
      </c>
      <c r="BK11922" t="str">
        <f t="shared" si="3919"/>
        <v>00-Acciones que no generan producción</v>
      </c>
      <c r="BL11922" t="str">
        <f t="shared" si="3920"/>
        <v>0000-N/A</v>
      </c>
      <c r="BM11922" t="str">
        <f t="shared" si="3921"/>
        <v>00-N/A</v>
      </c>
      <c r="BN11922" t="str">
        <f t="shared" si="3922"/>
        <v>No Informado-</v>
      </c>
      <c r="BO11922" t="str">
        <f t="shared" si="3923"/>
        <v>98-NACIONAL</v>
      </c>
      <c r="BP11922" t="str">
        <f t="shared" si="3924"/>
        <v>99-MULTIPROVINCIAL</v>
      </c>
      <c r="BQ11922" t="str">
        <f t="shared" si="3925"/>
        <v>2023/06-Junio</v>
      </c>
    </row>
    <row r="11923" spans="1:69" x14ac:dyDescent="0.25">
      <c r="A11923" s="5" t="s">
        <v>33</v>
      </c>
      <c r="B11923" s="5" t="s">
        <v>34</v>
      </c>
      <c r="C11923" s="5" t="s">
        <v>1020</v>
      </c>
      <c r="D11923" s="5" t="s">
        <v>1021</v>
      </c>
      <c r="E11923" s="5" t="s">
        <v>1022</v>
      </c>
      <c r="F11923" s="5" t="s">
        <v>1023</v>
      </c>
      <c r="G11923" s="5" t="s">
        <v>3125</v>
      </c>
      <c r="H11923" s="5" t="s">
        <v>3126</v>
      </c>
      <c r="I11923" s="5" t="s">
        <v>3263</v>
      </c>
      <c r="J11923" s="5" t="s">
        <v>3264</v>
      </c>
      <c r="K11923" s="5" t="s">
        <v>3422</v>
      </c>
      <c r="L11923" s="5" t="s">
        <v>3423</v>
      </c>
      <c r="M11923" s="5" t="s">
        <v>1020</v>
      </c>
      <c r="N11923" s="5" t="s">
        <v>263</v>
      </c>
      <c r="O11923" s="5" t="s">
        <v>264</v>
      </c>
      <c r="P11923" s="5" t="s">
        <v>265</v>
      </c>
      <c r="Q11923" s="5" t="s">
        <v>266</v>
      </c>
      <c r="R11923" s="5" t="s">
        <v>245</v>
      </c>
      <c r="S11923" s="5" t="s">
        <v>266</v>
      </c>
      <c r="T11923" s="5" t="s">
        <v>3695</v>
      </c>
      <c r="U11923" s="5" t="s">
        <v>3696</v>
      </c>
      <c r="V11923" s="5" t="s">
        <v>33</v>
      </c>
      <c r="W11923" s="5" t="s">
        <v>1036</v>
      </c>
      <c r="X11923" s="5" t="s">
        <v>36</v>
      </c>
      <c r="Y11923" s="5" t="s">
        <v>1037</v>
      </c>
      <c r="Z11923" s="5" t="s">
        <v>3281</v>
      </c>
      <c r="AA11923" s="5" t="s">
        <v>3282</v>
      </c>
      <c r="AB11923" s="5" t="s">
        <v>1048</v>
      </c>
      <c r="AC11923" s="5" t="s">
        <v>3269</v>
      </c>
      <c r="AD11923" s="5" t="s">
        <v>1044</v>
      </c>
      <c r="AE11923" s="5" t="s">
        <v>1062</v>
      </c>
      <c r="AF11923" s="5" t="s">
        <v>1034</v>
      </c>
      <c r="AG11923" s="5" t="s">
        <v>1045</v>
      </c>
      <c r="AH11923" s="5" t="s">
        <v>1044</v>
      </c>
      <c r="AI11923" s="5" t="s">
        <v>1045</v>
      </c>
      <c r="AJ11923" s="5" t="s">
        <v>961</v>
      </c>
      <c r="AK11923" s="5" t="s">
        <v>44</v>
      </c>
      <c r="AL11923" s="5"/>
      <c r="AM11923" s="5" t="s">
        <v>1046</v>
      </c>
      <c r="AN11923" s="5" t="s">
        <v>1047</v>
      </c>
      <c r="AO11923" s="5" t="s">
        <v>1048</v>
      </c>
      <c r="AP11923" s="5" t="s">
        <v>1049</v>
      </c>
      <c r="AQ11923" s="5" t="s">
        <v>67</v>
      </c>
      <c r="AR11923" s="5" t="s">
        <v>68</v>
      </c>
      <c r="AS11923" s="6">
        <v>0</v>
      </c>
      <c r="AT11923" s="6">
        <v>5476618</v>
      </c>
      <c r="AU11923" s="6">
        <v>5476618</v>
      </c>
      <c r="AV11923" s="6">
        <v>5476618</v>
      </c>
      <c r="AW11923" t="str">
        <f t="shared" si="3926"/>
        <v>1-ADMINISTRACION CENTRAL</v>
      </c>
      <c r="AX11923" t="str">
        <f t="shared" si="3906"/>
        <v>2-GASTOS</v>
      </c>
      <c r="AY11923" t="str">
        <f t="shared" si="3907"/>
        <v>2.1-Gastos corrientes</v>
      </c>
      <c r="AZ11923" t="str">
        <f t="shared" si="3908"/>
        <v>2.1.6-Transferencias corrientes otorgadas</v>
      </c>
      <c r="BA11923" t="str">
        <f t="shared" si="3909"/>
        <v>2.1.6.2-Transferencias al sector público</v>
      </c>
      <c r="BB11923" t="str">
        <f t="shared" si="3910"/>
        <v>2.4.3.1.01-Transferencias corrientes a gobiernos centrales municipales para servicios personales</v>
      </c>
      <c r="BC11923" t="str">
        <f t="shared" si="3911"/>
        <v>0202-MINISTERIO DE  INTERIOR Y POLICÍA</v>
      </c>
      <c r="BD11923" t="str">
        <f t="shared" si="3912"/>
        <v>01-MINISTERIO DE INTERIOR Y POLICIA</v>
      </c>
      <c r="BE11923" t="str">
        <f t="shared" si="3913"/>
        <v>0001-MINISTERIO DE INTERIOR Y POLICIA</v>
      </c>
      <c r="BF11923" t="str">
        <f t="shared" si="3914"/>
        <v>7137-AYUNTAMIENTO MUNICIPAL DE VILLA BISONÓ</v>
      </c>
      <c r="BG11923" t="str">
        <f t="shared" si="3915"/>
        <v>1-SERVICIOS  GENERALES</v>
      </c>
      <c r="BH11923" t="str">
        <f t="shared" si="3916"/>
        <v>1.1-Administración general</v>
      </c>
      <c r="BI11923" t="str">
        <f t="shared" si="3917"/>
        <v>1.1.03-Transferencias a instituciones públicas incluidos los gobiernos locales</v>
      </c>
      <c r="BJ11923" t="str">
        <f t="shared" si="3918"/>
        <v>99-Administración de activos, pasivos y transferencias</v>
      </c>
      <c r="BK11923" t="str">
        <f t="shared" si="3919"/>
        <v>00-Acciones que no generan producción</v>
      </c>
      <c r="BL11923" t="str">
        <f t="shared" si="3920"/>
        <v>0000-N/A</v>
      </c>
      <c r="BM11923" t="str">
        <f t="shared" si="3921"/>
        <v>00-N/A</v>
      </c>
      <c r="BN11923" t="str">
        <f t="shared" si="3922"/>
        <v>No Informado-</v>
      </c>
      <c r="BO11923" t="str">
        <f t="shared" si="3923"/>
        <v>98-NACIONAL</v>
      </c>
      <c r="BP11923" t="str">
        <f t="shared" si="3924"/>
        <v>99-MULTIPROVINCIAL</v>
      </c>
      <c r="BQ11923" t="str">
        <f t="shared" si="3925"/>
        <v>2023/06-Junio</v>
      </c>
    </row>
    <row r="11924" spans="1:69" x14ac:dyDescent="0.25">
      <c r="A11924" s="5" t="s">
        <v>33</v>
      </c>
      <c r="B11924" s="5" t="s">
        <v>34</v>
      </c>
      <c r="C11924" s="5" t="s">
        <v>1020</v>
      </c>
      <c r="D11924" s="5" t="s">
        <v>1021</v>
      </c>
      <c r="E11924" s="5" t="s">
        <v>1022</v>
      </c>
      <c r="F11924" s="5" t="s">
        <v>1023</v>
      </c>
      <c r="G11924" s="5" t="s">
        <v>3125</v>
      </c>
      <c r="H11924" s="5" t="s">
        <v>3126</v>
      </c>
      <c r="I11924" s="5" t="s">
        <v>3263</v>
      </c>
      <c r="J11924" s="5" t="s">
        <v>3264</v>
      </c>
      <c r="K11924" s="5" t="s">
        <v>3422</v>
      </c>
      <c r="L11924" s="5" t="s">
        <v>3423</v>
      </c>
      <c r="M11924" s="5" t="s">
        <v>1020</v>
      </c>
      <c r="N11924" s="5" t="s">
        <v>263</v>
      </c>
      <c r="O11924" s="5" t="s">
        <v>264</v>
      </c>
      <c r="P11924" s="5" t="s">
        <v>265</v>
      </c>
      <c r="Q11924" s="5" t="s">
        <v>266</v>
      </c>
      <c r="R11924" s="5" t="s">
        <v>245</v>
      </c>
      <c r="S11924" s="5" t="s">
        <v>266</v>
      </c>
      <c r="T11924" s="5" t="s">
        <v>3697</v>
      </c>
      <c r="U11924" s="5" t="s">
        <v>3698</v>
      </c>
      <c r="V11924" s="5" t="s">
        <v>33</v>
      </c>
      <c r="W11924" s="5" t="s">
        <v>1036</v>
      </c>
      <c r="X11924" s="5" t="s">
        <v>36</v>
      </c>
      <c r="Y11924" s="5" t="s">
        <v>1037</v>
      </c>
      <c r="Z11924" s="5" t="s">
        <v>3281</v>
      </c>
      <c r="AA11924" s="5" t="s">
        <v>3282</v>
      </c>
      <c r="AB11924" s="5" t="s">
        <v>1048</v>
      </c>
      <c r="AC11924" s="5" t="s">
        <v>3269</v>
      </c>
      <c r="AD11924" s="5" t="s">
        <v>1044</v>
      </c>
      <c r="AE11924" s="5" t="s">
        <v>1062</v>
      </c>
      <c r="AF11924" s="5" t="s">
        <v>1034</v>
      </c>
      <c r="AG11924" s="5" t="s">
        <v>1045</v>
      </c>
      <c r="AH11924" s="5" t="s">
        <v>1044</v>
      </c>
      <c r="AI11924" s="5" t="s">
        <v>1045</v>
      </c>
      <c r="AJ11924" s="5" t="s">
        <v>961</v>
      </c>
      <c r="AK11924" s="5" t="s">
        <v>44</v>
      </c>
      <c r="AL11924" s="5"/>
      <c r="AM11924" s="5" t="s">
        <v>1046</v>
      </c>
      <c r="AN11924" s="5" t="s">
        <v>1047</v>
      </c>
      <c r="AO11924" s="5" t="s">
        <v>1048</v>
      </c>
      <c r="AP11924" s="5" t="s">
        <v>1049</v>
      </c>
      <c r="AQ11924" s="5" t="s">
        <v>67</v>
      </c>
      <c r="AR11924" s="5" t="s">
        <v>68</v>
      </c>
      <c r="AS11924" s="6">
        <v>0</v>
      </c>
      <c r="AT11924" s="6">
        <v>2944023</v>
      </c>
      <c r="AU11924" s="6">
        <v>2944023</v>
      </c>
      <c r="AV11924" s="6">
        <v>2944023</v>
      </c>
      <c r="AW11924" t="str">
        <f t="shared" si="3926"/>
        <v>1-ADMINISTRACION CENTRAL</v>
      </c>
      <c r="AX11924" t="str">
        <f t="shared" si="3906"/>
        <v>2-GASTOS</v>
      </c>
      <c r="AY11924" t="str">
        <f t="shared" si="3907"/>
        <v>2.1-Gastos corrientes</v>
      </c>
      <c r="AZ11924" t="str">
        <f t="shared" si="3908"/>
        <v>2.1.6-Transferencias corrientes otorgadas</v>
      </c>
      <c r="BA11924" t="str">
        <f t="shared" si="3909"/>
        <v>2.1.6.2-Transferencias al sector público</v>
      </c>
      <c r="BB11924" t="str">
        <f t="shared" si="3910"/>
        <v>2.4.3.1.01-Transferencias corrientes a gobiernos centrales municipales para servicios personales</v>
      </c>
      <c r="BC11924" t="str">
        <f t="shared" si="3911"/>
        <v>0202-MINISTERIO DE  INTERIOR Y POLICÍA</v>
      </c>
      <c r="BD11924" t="str">
        <f t="shared" si="3912"/>
        <v>01-MINISTERIO DE INTERIOR Y POLICIA</v>
      </c>
      <c r="BE11924" t="str">
        <f t="shared" si="3913"/>
        <v>0001-MINISTERIO DE INTERIOR Y POLICIA</v>
      </c>
      <c r="BF11924" t="str">
        <f t="shared" si="3914"/>
        <v>7138-AYUNTAMIENTO MUNICIPAL DE VILLA GONZÁLEZ</v>
      </c>
      <c r="BG11924" t="str">
        <f t="shared" si="3915"/>
        <v>1-SERVICIOS  GENERALES</v>
      </c>
      <c r="BH11924" t="str">
        <f t="shared" si="3916"/>
        <v>1.1-Administración general</v>
      </c>
      <c r="BI11924" t="str">
        <f t="shared" si="3917"/>
        <v>1.1.03-Transferencias a instituciones públicas incluidos los gobiernos locales</v>
      </c>
      <c r="BJ11924" t="str">
        <f t="shared" si="3918"/>
        <v>99-Administración de activos, pasivos y transferencias</v>
      </c>
      <c r="BK11924" t="str">
        <f t="shared" si="3919"/>
        <v>00-Acciones que no generan producción</v>
      </c>
      <c r="BL11924" t="str">
        <f t="shared" si="3920"/>
        <v>0000-N/A</v>
      </c>
      <c r="BM11924" t="str">
        <f t="shared" si="3921"/>
        <v>00-N/A</v>
      </c>
      <c r="BN11924" t="str">
        <f t="shared" si="3922"/>
        <v>No Informado-</v>
      </c>
      <c r="BO11924" t="str">
        <f t="shared" si="3923"/>
        <v>98-NACIONAL</v>
      </c>
      <c r="BP11924" t="str">
        <f t="shared" si="3924"/>
        <v>99-MULTIPROVINCIAL</v>
      </c>
      <c r="BQ11924" t="str">
        <f t="shared" si="3925"/>
        <v>2023/06-Junio</v>
      </c>
    </row>
    <row r="11925" spans="1:69" x14ac:dyDescent="0.25">
      <c r="A11925" s="5" t="s">
        <v>33</v>
      </c>
      <c r="B11925" s="5" t="s">
        <v>34</v>
      </c>
      <c r="C11925" s="5" t="s">
        <v>1020</v>
      </c>
      <c r="D11925" s="5" t="s">
        <v>1021</v>
      </c>
      <c r="E11925" s="5" t="s">
        <v>1022</v>
      </c>
      <c r="F11925" s="5" t="s">
        <v>1023</v>
      </c>
      <c r="G11925" s="5" t="s">
        <v>3125</v>
      </c>
      <c r="H11925" s="5" t="s">
        <v>3126</v>
      </c>
      <c r="I11925" s="5" t="s">
        <v>3263</v>
      </c>
      <c r="J11925" s="5" t="s">
        <v>3264</v>
      </c>
      <c r="K11925" s="5" t="s">
        <v>3422</v>
      </c>
      <c r="L11925" s="5" t="s">
        <v>3423</v>
      </c>
      <c r="M11925" s="5" t="s">
        <v>1020</v>
      </c>
      <c r="N11925" s="5" t="s">
        <v>263</v>
      </c>
      <c r="O11925" s="5" t="s">
        <v>264</v>
      </c>
      <c r="P11925" s="5" t="s">
        <v>265</v>
      </c>
      <c r="Q11925" s="5" t="s">
        <v>266</v>
      </c>
      <c r="R11925" s="5" t="s">
        <v>245</v>
      </c>
      <c r="S11925" s="5" t="s">
        <v>266</v>
      </c>
      <c r="T11925" s="5" t="s">
        <v>3699</v>
      </c>
      <c r="U11925" s="5" t="s">
        <v>3700</v>
      </c>
      <c r="V11925" s="5" t="s">
        <v>33</v>
      </c>
      <c r="W11925" s="5" t="s">
        <v>1036</v>
      </c>
      <c r="X11925" s="5" t="s">
        <v>36</v>
      </c>
      <c r="Y11925" s="5" t="s">
        <v>1037</v>
      </c>
      <c r="Z11925" s="5" t="s">
        <v>3281</v>
      </c>
      <c r="AA11925" s="5" t="s">
        <v>3282</v>
      </c>
      <c r="AB11925" s="5" t="s">
        <v>1048</v>
      </c>
      <c r="AC11925" s="5" t="s">
        <v>3269</v>
      </c>
      <c r="AD11925" s="5" t="s">
        <v>1044</v>
      </c>
      <c r="AE11925" s="5" t="s">
        <v>1062</v>
      </c>
      <c r="AF11925" s="5" t="s">
        <v>1034</v>
      </c>
      <c r="AG11925" s="5" t="s">
        <v>1045</v>
      </c>
      <c r="AH11925" s="5" t="s">
        <v>1044</v>
      </c>
      <c r="AI11925" s="5" t="s">
        <v>1045</v>
      </c>
      <c r="AJ11925" s="5" t="s">
        <v>961</v>
      </c>
      <c r="AK11925" s="5" t="s">
        <v>44</v>
      </c>
      <c r="AL11925" s="5"/>
      <c r="AM11925" s="5" t="s">
        <v>1046</v>
      </c>
      <c r="AN11925" s="5" t="s">
        <v>1047</v>
      </c>
      <c r="AO11925" s="5" t="s">
        <v>1048</v>
      </c>
      <c r="AP11925" s="5" t="s">
        <v>1049</v>
      </c>
      <c r="AQ11925" s="5" t="s">
        <v>67</v>
      </c>
      <c r="AR11925" s="5" t="s">
        <v>68</v>
      </c>
      <c r="AS11925" s="6">
        <v>0</v>
      </c>
      <c r="AT11925" s="6">
        <v>1325627</v>
      </c>
      <c r="AU11925" s="6">
        <v>1325627</v>
      </c>
      <c r="AV11925" s="6">
        <v>1325627</v>
      </c>
      <c r="AW11925" t="str">
        <f t="shared" si="3926"/>
        <v>1-ADMINISTRACION CENTRAL</v>
      </c>
      <c r="AX11925" t="str">
        <f t="shared" si="3906"/>
        <v>2-GASTOS</v>
      </c>
      <c r="AY11925" t="str">
        <f t="shared" si="3907"/>
        <v>2.1-Gastos corrientes</v>
      </c>
      <c r="AZ11925" t="str">
        <f t="shared" si="3908"/>
        <v>2.1.6-Transferencias corrientes otorgadas</v>
      </c>
      <c r="BA11925" t="str">
        <f t="shared" si="3909"/>
        <v>2.1.6.2-Transferencias al sector público</v>
      </c>
      <c r="BB11925" t="str">
        <f t="shared" si="3910"/>
        <v>2.4.3.1.01-Transferencias corrientes a gobiernos centrales municipales para servicios personales</v>
      </c>
      <c r="BC11925" t="str">
        <f t="shared" si="3911"/>
        <v>0202-MINISTERIO DE  INTERIOR Y POLICÍA</v>
      </c>
      <c r="BD11925" t="str">
        <f t="shared" si="3912"/>
        <v>01-MINISTERIO DE INTERIOR Y POLICIA</v>
      </c>
      <c r="BE11925" t="str">
        <f t="shared" si="3913"/>
        <v>0001-MINISTERIO DE INTERIOR Y POLICIA</v>
      </c>
      <c r="BF11925" t="str">
        <f t="shared" si="3914"/>
        <v>7139-AYUNTAMIENTO MUNICIPAL DE VILLA ISABELA</v>
      </c>
      <c r="BG11925" t="str">
        <f t="shared" si="3915"/>
        <v>1-SERVICIOS  GENERALES</v>
      </c>
      <c r="BH11925" t="str">
        <f t="shared" si="3916"/>
        <v>1.1-Administración general</v>
      </c>
      <c r="BI11925" t="str">
        <f t="shared" si="3917"/>
        <v>1.1.03-Transferencias a instituciones públicas incluidos los gobiernos locales</v>
      </c>
      <c r="BJ11925" t="str">
        <f t="shared" si="3918"/>
        <v>99-Administración de activos, pasivos y transferencias</v>
      </c>
      <c r="BK11925" t="str">
        <f t="shared" si="3919"/>
        <v>00-Acciones que no generan producción</v>
      </c>
      <c r="BL11925" t="str">
        <f t="shared" si="3920"/>
        <v>0000-N/A</v>
      </c>
      <c r="BM11925" t="str">
        <f t="shared" si="3921"/>
        <v>00-N/A</v>
      </c>
      <c r="BN11925" t="str">
        <f t="shared" si="3922"/>
        <v>No Informado-</v>
      </c>
      <c r="BO11925" t="str">
        <f t="shared" si="3923"/>
        <v>98-NACIONAL</v>
      </c>
      <c r="BP11925" t="str">
        <f t="shared" si="3924"/>
        <v>99-MULTIPROVINCIAL</v>
      </c>
      <c r="BQ11925" t="str">
        <f t="shared" si="3925"/>
        <v>2023/06-Junio</v>
      </c>
    </row>
    <row r="11926" spans="1:69" x14ac:dyDescent="0.25">
      <c r="A11926" s="5" t="s">
        <v>33</v>
      </c>
      <c r="B11926" s="5" t="s">
        <v>34</v>
      </c>
      <c r="C11926" s="5" t="s">
        <v>1020</v>
      </c>
      <c r="D11926" s="5" t="s">
        <v>1021</v>
      </c>
      <c r="E11926" s="5" t="s">
        <v>1022</v>
      </c>
      <c r="F11926" s="5" t="s">
        <v>1023</v>
      </c>
      <c r="G11926" s="5" t="s">
        <v>3125</v>
      </c>
      <c r="H11926" s="5" t="s">
        <v>3126</v>
      </c>
      <c r="I11926" s="5" t="s">
        <v>3263</v>
      </c>
      <c r="J11926" s="5" t="s">
        <v>3264</v>
      </c>
      <c r="K11926" s="5" t="s">
        <v>3422</v>
      </c>
      <c r="L11926" s="5" t="s">
        <v>3423</v>
      </c>
      <c r="M11926" s="5" t="s">
        <v>1020</v>
      </c>
      <c r="N11926" s="5" t="s">
        <v>263</v>
      </c>
      <c r="O11926" s="5" t="s">
        <v>264</v>
      </c>
      <c r="P11926" s="5" t="s">
        <v>265</v>
      </c>
      <c r="Q11926" s="5" t="s">
        <v>266</v>
      </c>
      <c r="R11926" s="5" t="s">
        <v>245</v>
      </c>
      <c r="S11926" s="5" t="s">
        <v>266</v>
      </c>
      <c r="T11926" s="5" t="s">
        <v>3701</v>
      </c>
      <c r="U11926" s="5" t="s">
        <v>3702</v>
      </c>
      <c r="V11926" s="5" t="s">
        <v>33</v>
      </c>
      <c r="W11926" s="5" t="s">
        <v>1036</v>
      </c>
      <c r="X11926" s="5" t="s">
        <v>36</v>
      </c>
      <c r="Y11926" s="5" t="s">
        <v>1037</v>
      </c>
      <c r="Z11926" s="5" t="s">
        <v>3281</v>
      </c>
      <c r="AA11926" s="5" t="s">
        <v>3282</v>
      </c>
      <c r="AB11926" s="5" t="s">
        <v>1048</v>
      </c>
      <c r="AC11926" s="5" t="s">
        <v>3269</v>
      </c>
      <c r="AD11926" s="5" t="s">
        <v>1044</v>
      </c>
      <c r="AE11926" s="5" t="s">
        <v>1062</v>
      </c>
      <c r="AF11926" s="5" t="s">
        <v>1034</v>
      </c>
      <c r="AG11926" s="5" t="s">
        <v>1045</v>
      </c>
      <c r="AH11926" s="5" t="s">
        <v>1044</v>
      </c>
      <c r="AI11926" s="5" t="s">
        <v>1045</v>
      </c>
      <c r="AJ11926" s="5" t="s">
        <v>961</v>
      </c>
      <c r="AK11926" s="5" t="s">
        <v>44</v>
      </c>
      <c r="AL11926" s="5"/>
      <c r="AM11926" s="5" t="s">
        <v>1046</v>
      </c>
      <c r="AN11926" s="5" t="s">
        <v>1047</v>
      </c>
      <c r="AO11926" s="5" t="s">
        <v>1048</v>
      </c>
      <c r="AP11926" s="5" t="s">
        <v>1049</v>
      </c>
      <c r="AQ11926" s="5" t="s">
        <v>67</v>
      </c>
      <c r="AR11926" s="5" t="s">
        <v>68</v>
      </c>
      <c r="AS11926" s="6">
        <v>0</v>
      </c>
      <c r="AT11926" s="6">
        <v>1497458</v>
      </c>
      <c r="AU11926" s="6">
        <v>1497458</v>
      </c>
      <c r="AV11926" s="6">
        <v>1497458</v>
      </c>
      <c r="AW11926" t="str">
        <f t="shared" si="3926"/>
        <v>1-ADMINISTRACION CENTRAL</v>
      </c>
      <c r="AX11926" t="str">
        <f t="shared" si="3906"/>
        <v>2-GASTOS</v>
      </c>
      <c r="AY11926" t="str">
        <f t="shared" si="3907"/>
        <v>2.1-Gastos corrientes</v>
      </c>
      <c r="AZ11926" t="str">
        <f t="shared" si="3908"/>
        <v>2.1.6-Transferencias corrientes otorgadas</v>
      </c>
      <c r="BA11926" t="str">
        <f t="shared" si="3909"/>
        <v>2.1.6.2-Transferencias al sector público</v>
      </c>
      <c r="BB11926" t="str">
        <f t="shared" si="3910"/>
        <v>2.4.3.1.01-Transferencias corrientes a gobiernos centrales municipales para servicios personales</v>
      </c>
      <c r="BC11926" t="str">
        <f t="shared" si="3911"/>
        <v>0202-MINISTERIO DE  INTERIOR Y POLICÍA</v>
      </c>
      <c r="BD11926" t="str">
        <f t="shared" si="3912"/>
        <v>01-MINISTERIO DE INTERIOR Y POLICIA</v>
      </c>
      <c r="BE11926" t="str">
        <f t="shared" si="3913"/>
        <v>0001-MINISTERIO DE INTERIOR Y POLICIA</v>
      </c>
      <c r="BF11926" t="str">
        <f t="shared" si="3914"/>
        <v>7140-AYUNTAMIENTO MUNICIPAL DE VILLA JARAGUA</v>
      </c>
      <c r="BG11926" t="str">
        <f t="shared" si="3915"/>
        <v>1-SERVICIOS  GENERALES</v>
      </c>
      <c r="BH11926" t="str">
        <f t="shared" si="3916"/>
        <v>1.1-Administración general</v>
      </c>
      <c r="BI11926" t="str">
        <f t="shared" si="3917"/>
        <v>1.1.03-Transferencias a instituciones públicas incluidos los gobiernos locales</v>
      </c>
      <c r="BJ11926" t="str">
        <f t="shared" si="3918"/>
        <v>99-Administración de activos, pasivos y transferencias</v>
      </c>
      <c r="BK11926" t="str">
        <f t="shared" si="3919"/>
        <v>00-Acciones que no generan producción</v>
      </c>
      <c r="BL11926" t="str">
        <f t="shared" si="3920"/>
        <v>0000-N/A</v>
      </c>
      <c r="BM11926" t="str">
        <f t="shared" si="3921"/>
        <v>00-N/A</v>
      </c>
      <c r="BN11926" t="str">
        <f t="shared" si="3922"/>
        <v>No Informado-</v>
      </c>
      <c r="BO11926" t="str">
        <f t="shared" si="3923"/>
        <v>98-NACIONAL</v>
      </c>
      <c r="BP11926" t="str">
        <f t="shared" si="3924"/>
        <v>99-MULTIPROVINCIAL</v>
      </c>
      <c r="BQ11926" t="str">
        <f t="shared" si="3925"/>
        <v>2023/06-Junio</v>
      </c>
    </row>
    <row r="11927" spans="1:69" x14ac:dyDescent="0.25">
      <c r="A11927" s="5" t="s">
        <v>33</v>
      </c>
      <c r="B11927" s="5" t="s">
        <v>34</v>
      </c>
      <c r="C11927" s="5" t="s">
        <v>1020</v>
      </c>
      <c r="D11927" s="5" t="s">
        <v>1021</v>
      </c>
      <c r="E11927" s="5" t="s">
        <v>1022</v>
      </c>
      <c r="F11927" s="5" t="s">
        <v>1023</v>
      </c>
      <c r="G11927" s="5" t="s">
        <v>3125</v>
      </c>
      <c r="H11927" s="5" t="s">
        <v>3126</v>
      </c>
      <c r="I11927" s="5" t="s">
        <v>3263</v>
      </c>
      <c r="J11927" s="5" t="s">
        <v>3264</v>
      </c>
      <c r="K11927" s="5" t="s">
        <v>3422</v>
      </c>
      <c r="L11927" s="5" t="s">
        <v>3423</v>
      </c>
      <c r="M11927" s="5" t="s">
        <v>1020</v>
      </c>
      <c r="N11927" s="5" t="s">
        <v>263</v>
      </c>
      <c r="O11927" s="5" t="s">
        <v>264</v>
      </c>
      <c r="P11927" s="5" t="s">
        <v>265</v>
      </c>
      <c r="Q11927" s="5" t="s">
        <v>266</v>
      </c>
      <c r="R11927" s="5" t="s">
        <v>245</v>
      </c>
      <c r="S11927" s="5" t="s">
        <v>266</v>
      </c>
      <c r="T11927" s="5" t="s">
        <v>3703</v>
      </c>
      <c r="U11927" s="5" t="s">
        <v>3704</v>
      </c>
      <c r="V11927" s="5" t="s">
        <v>33</v>
      </c>
      <c r="W11927" s="5" t="s">
        <v>1036</v>
      </c>
      <c r="X11927" s="5" t="s">
        <v>36</v>
      </c>
      <c r="Y11927" s="5" t="s">
        <v>1037</v>
      </c>
      <c r="Z11927" s="5" t="s">
        <v>3281</v>
      </c>
      <c r="AA11927" s="5" t="s">
        <v>3282</v>
      </c>
      <c r="AB11927" s="5" t="s">
        <v>1048</v>
      </c>
      <c r="AC11927" s="5" t="s">
        <v>3269</v>
      </c>
      <c r="AD11927" s="5" t="s">
        <v>1044</v>
      </c>
      <c r="AE11927" s="5" t="s">
        <v>1062</v>
      </c>
      <c r="AF11927" s="5" t="s">
        <v>1034</v>
      </c>
      <c r="AG11927" s="5" t="s">
        <v>1045</v>
      </c>
      <c r="AH11927" s="5" t="s">
        <v>1044</v>
      </c>
      <c r="AI11927" s="5" t="s">
        <v>1045</v>
      </c>
      <c r="AJ11927" s="5" t="s">
        <v>961</v>
      </c>
      <c r="AK11927" s="5" t="s">
        <v>44</v>
      </c>
      <c r="AL11927" s="5"/>
      <c r="AM11927" s="5" t="s">
        <v>1046</v>
      </c>
      <c r="AN11927" s="5" t="s">
        <v>1047</v>
      </c>
      <c r="AO11927" s="5" t="s">
        <v>1048</v>
      </c>
      <c r="AP11927" s="5" t="s">
        <v>1049</v>
      </c>
      <c r="AQ11927" s="5" t="s">
        <v>67</v>
      </c>
      <c r="AR11927" s="5" t="s">
        <v>68</v>
      </c>
      <c r="AS11927" s="6">
        <v>0</v>
      </c>
      <c r="AT11927" s="6">
        <v>1820802</v>
      </c>
      <c r="AU11927" s="6">
        <v>1820802</v>
      </c>
      <c r="AV11927" s="6">
        <v>1820802</v>
      </c>
      <c r="AW11927" t="str">
        <f t="shared" si="3926"/>
        <v>1-ADMINISTRACION CENTRAL</v>
      </c>
      <c r="AX11927" t="str">
        <f t="shared" si="3906"/>
        <v>2-GASTOS</v>
      </c>
      <c r="AY11927" t="str">
        <f t="shared" si="3907"/>
        <v>2.1-Gastos corrientes</v>
      </c>
      <c r="AZ11927" t="str">
        <f t="shared" si="3908"/>
        <v>2.1.6-Transferencias corrientes otorgadas</v>
      </c>
      <c r="BA11927" t="str">
        <f t="shared" si="3909"/>
        <v>2.1.6.2-Transferencias al sector público</v>
      </c>
      <c r="BB11927" t="str">
        <f t="shared" si="3910"/>
        <v>2.4.3.1.01-Transferencias corrientes a gobiernos centrales municipales para servicios personales</v>
      </c>
      <c r="BC11927" t="str">
        <f t="shared" si="3911"/>
        <v>0202-MINISTERIO DE  INTERIOR Y POLICÍA</v>
      </c>
      <c r="BD11927" t="str">
        <f t="shared" si="3912"/>
        <v>01-MINISTERIO DE INTERIOR Y POLICIA</v>
      </c>
      <c r="BE11927" t="str">
        <f t="shared" si="3913"/>
        <v>0001-MINISTERIO DE INTERIOR Y POLICIA</v>
      </c>
      <c r="BF11927" t="str">
        <f t="shared" si="3914"/>
        <v>7141-AYUNTAMIENTO MUNICIPAL DE VILLA RIVA</v>
      </c>
      <c r="BG11927" t="str">
        <f t="shared" si="3915"/>
        <v>1-SERVICIOS  GENERALES</v>
      </c>
      <c r="BH11927" t="str">
        <f t="shared" si="3916"/>
        <v>1.1-Administración general</v>
      </c>
      <c r="BI11927" t="str">
        <f t="shared" si="3917"/>
        <v>1.1.03-Transferencias a instituciones públicas incluidos los gobiernos locales</v>
      </c>
      <c r="BJ11927" t="str">
        <f t="shared" si="3918"/>
        <v>99-Administración de activos, pasivos y transferencias</v>
      </c>
      <c r="BK11927" t="str">
        <f t="shared" si="3919"/>
        <v>00-Acciones que no generan producción</v>
      </c>
      <c r="BL11927" t="str">
        <f t="shared" si="3920"/>
        <v>0000-N/A</v>
      </c>
      <c r="BM11927" t="str">
        <f t="shared" si="3921"/>
        <v>00-N/A</v>
      </c>
      <c r="BN11927" t="str">
        <f t="shared" si="3922"/>
        <v>No Informado-</v>
      </c>
      <c r="BO11927" t="str">
        <f t="shared" si="3923"/>
        <v>98-NACIONAL</v>
      </c>
      <c r="BP11927" t="str">
        <f t="shared" si="3924"/>
        <v>99-MULTIPROVINCIAL</v>
      </c>
      <c r="BQ11927" t="str">
        <f t="shared" si="3925"/>
        <v>2023/06-Junio</v>
      </c>
    </row>
    <row r="11928" spans="1:69" x14ac:dyDescent="0.25">
      <c r="A11928" s="5" t="s">
        <v>33</v>
      </c>
      <c r="B11928" s="5" t="s">
        <v>34</v>
      </c>
      <c r="C11928" s="5" t="s">
        <v>1020</v>
      </c>
      <c r="D11928" s="5" t="s">
        <v>1021</v>
      </c>
      <c r="E11928" s="5" t="s">
        <v>1022</v>
      </c>
      <c r="F11928" s="5" t="s">
        <v>1023</v>
      </c>
      <c r="G11928" s="5" t="s">
        <v>3125</v>
      </c>
      <c r="H11928" s="5" t="s">
        <v>3126</v>
      </c>
      <c r="I11928" s="5" t="s">
        <v>3263</v>
      </c>
      <c r="J11928" s="5" t="s">
        <v>3264</v>
      </c>
      <c r="K11928" s="5" t="s">
        <v>3422</v>
      </c>
      <c r="L11928" s="5" t="s">
        <v>3423</v>
      </c>
      <c r="M11928" s="5" t="s">
        <v>1020</v>
      </c>
      <c r="N11928" s="5" t="s">
        <v>263</v>
      </c>
      <c r="O11928" s="5" t="s">
        <v>264</v>
      </c>
      <c r="P11928" s="5" t="s">
        <v>265</v>
      </c>
      <c r="Q11928" s="5" t="s">
        <v>266</v>
      </c>
      <c r="R11928" s="5" t="s">
        <v>245</v>
      </c>
      <c r="S11928" s="5" t="s">
        <v>266</v>
      </c>
      <c r="T11928" s="5" t="s">
        <v>3705</v>
      </c>
      <c r="U11928" s="5" t="s">
        <v>3706</v>
      </c>
      <c r="V11928" s="5" t="s">
        <v>33</v>
      </c>
      <c r="W11928" s="5" t="s">
        <v>1036</v>
      </c>
      <c r="X11928" s="5" t="s">
        <v>36</v>
      </c>
      <c r="Y11928" s="5" t="s">
        <v>1037</v>
      </c>
      <c r="Z11928" s="5" t="s">
        <v>3281</v>
      </c>
      <c r="AA11928" s="5" t="s">
        <v>3282</v>
      </c>
      <c r="AB11928" s="5" t="s">
        <v>1048</v>
      </c>
      <c r="AC11928" s="5" t="s">
        <v>3269</v>
      </c>
      <c r="AD11928" s="5" t="s">
        <v>1044</v>
      </c>
      <c r="AE11928" s="5" t="s">
        <v>1062</v>
      </c>
      <c r="AF11928" s="5" t="s">
        <v>1034</v>
      </c>
      <c r="AG11928" s="5" t="s">
        <v>1045</v>
      </c>
      <c r="AH11928" s="5" t="s">
        <v>1044</v>
      </c>
      <c r="AI11928" s="5" t="s">
        <v>1045</v>
      </c>
      <c r="AJ11928" s="5" t="s">
        <v>961</v>
      </c>
      <c r="AK11928" s="5" t="s">
        <v>44</v>
      </c>
      <c r="AL11928" s="5"/>
      <c r="AM11928" s="5" t="s">
        <v>1046</v>
      </c>
      <c r="AN11928" s="5" t="s">
        <v>1047</v>
      </c>
      <c r="AO11928" s="5" t="s">
        <v>1048</v>
      </c>
      <c r="AP11928" s="5" t="s">
        <v>1049</v>
      </c>
      <c r="AQ11928" s="5" t="s">
        <v>67</v>
      </c>
      <c r="AR11928" s="5" t="s">
        <v>68</v>
      </c>
      <c r="AS11928" s="6">
        <v>0</v>
      </c>
      <c r="AT11928" s="6">
        <v>3432967</v>
      </c>
      <c r="AU11928" s="6">
        <v>3432967</v>
      </c>
      <c r="AV11928" s="6">
        <v>3432967</v>
      </c>
      <c r="AW11928" t="str">
        <f t="shared" si="3926"/>
        <v>1-ADMINISTRACION CENTRAL</v>
      </c>
      <c r="AX11928" t="str">
        <f t="shared" si="3906"/>
        <v>2-GASTOS</v>
      </c>
      <c r="AY11928" t="str">
        <f t="shared" si="3907"/>
        <v>2.1-Gastos corrientes</v>
      </c>
      <c r="AZ11928" t="str">
        <f t="shared" si="3908"/>
        <v>2.1.6-Transferencias corrientes otorgadas</v>
      </c>
      <c r="BA11928" t="str">
        <f t="shared" si="3909"/>
        <v>2.1.6.2-Transferencias al sector público</v>
      </c>
      <c r="BB11928" t="str">
        <f t="shared" si="3910"/>
        <v>2.4.3.1.01-Transferencias corrientes a gobiernos centrales municipales para servicios personales</v>
      </c>
      <c r="BC11928" t="str">
        <f t="shared" si="3911"/>
        <v>0202-MINISTERIO DE  INTERIOR Y POLICÍA</v>
      </c>
      <c r="BD11928" t="str">
        <f t="shared" si="3912"/>
        <v>01-MINISTERIO DE INTERIOR Y POLICIA</v>
      </c>
      <c r="BE11928" t="str">
        <f t="shared" si="3913"/>
        <v>0001-MINISTERIO DE INTERIOR Y POLICIA</v>
      </c>
      <c r="BF11928" t="str">
        <f t="shared" si="3914"/>
        <v>7142-AYUNTAMIENTO MUNICIPAL DE VILLA TAPIA</v>
      </c>
      <c r="BG11928" t="str">
        <f t="shared" si="3915"/>
        <v>1-SERVICIOS  GENERALES</v>
      </c>
      <c r="BH11928" t="str">
        <f t="shared" si="3916"/>
        <v>1.1-Administración general</v>
      </c>
      <c r="BI11928" t="str">
        <f t="shared" si="3917"/>
        <v>1.1.03-Transferencias a instituciones públicas incluidos los gobiernos locales</v>
      </c>
      <c r="BJ11928" t="str">
        <f t="shared" si="3918"/>
        <v>99-Administración de activos, pasivos y transferencias</v>
      </c>
      <c r="BK11928" t="str">
        <f t="shared" si="3919"/>
        <v>00-Acciones que no generan producción</v>
      </c>
      <c r="BL11928" t="str">
        <f t="shared" si="3920"/>
        <v>0000-N/A</v>
      </c>
      <c r="BM11928" t="str">
        <f t="shared" si="3921"/>
        <v>00-N/A</v>
      </c>
      <c r="BN11928" t="str">
        <f t="shared" si="3922"/>
        <v>No Informado-</v>
      </c>
      <c r="BO11928" t="str">
        <f t="shared" si="3923"/>
        <v>98-NACIONAL</v>
      </c>
      <c r="BP11928" t="str">
        <f t="shared" si="3924"/>
        <v>99-MULTIPROVINCIAL</v>
      </c>
      <c r="BQ11928" t="str">
        <f t="shared" si="3925"/>
        <v>2023/06-Junio</v>
      </c>
    </row>
    <row r="11929" spans="1:69" x14ac:dyDescent="0.25">
      <c r="A11929" s="5" t="s">
        <v>33</v>
      </c>
      <c r="B11929" s="5" t="s">
        <v>34</v>
      </c>
      <c r="C11929" s="5" t="s">
        <v>1020</v>
      </c>
      <c r="D11929" s="5" t="s">
        <v>1021</v>
      </c>
      <c r="E11929" s="5" t="s">
        <v>1022</v>
      </c>
      <c r="F11929" s="5" t="s">
        <v>1023</v>
      </c>
      <c r="G11929" s="5" t="s">
        <v>3125</v>
      </c>
      <c r="H11929" s="5" t="s">
        <v>3126</v>
      </c>
      <c r="I11929" s="5" t="s">
        <v>3263</v>
      </c>
      <c r="J11929" s="5" t="s">
        <v>3264</v>
      </c>
      <c r="K11929" s="5" t="s">
        <v>3422</v>
      </c>
      <c r="L11929" s="5" t="s">
        <v>3423</v>
      </c>
      <c r="M11929" s="5" t="s">
        <v>1020</v>
      </c>
      <c r="N11929" s="5" t="s">
        <v>263</v>
      </c>
      <c r="O11929" s="5" t="s">
        <v>264</v>
      </c>
      <c r="P11929" s="5" t="s">
        <v>265</v>
      </c>
      <c r="Q11929" s="5" t="s">
        <v>266</v>
      </c>
      <c r="R11929" s="5" t="s">
        <v>245</v>
      </c>
      <c r="S11929" s="5" t="s">
        <v>266</v>
      </c>
      <c r="T11929" s="5" t="s">
        <v>3707</v>
      </c>
      <c r="U11929" s="5" t="s">
        <v>3708</v>
      </c>
      <c r="V11929" s="5" t="s">
        <v>33</v>
      </c>
      <c r="W11929" s="5" t="s">
        <v>1036</v>
      </c>
      <c r="X11929" s="5" t="s">
        <v>36</v>
      </c>
      <c r="Y11929" s="5" t="s">
        <v>1037</v>
      </c>
      <c r="Z11929" s="5" t="s">
        <v>3281</v>
      </c>
      <c r="AA11929" s="5" t="s">
        <v>3282</v>
      </c>
      <c r="AB11929" s="5" t="s">
        <v>1048</v>
      </c>
      <c r="AC11929" s="5" t="s">
        <v>3269</v>
      </c>
      <c r="AD11929" s="5" t="s">
        <v>1044</v>
      </c>
      <c r="AE11929" s="5" t="s">
        <v>1062</v>
      </c>
      <c r="AF11929" s="5" t="s">
        <v>1034</v>
      </c>
      <c r="AG11929" s="5" t="s">
        <v>1045</v>
      </c>
      <c r="AH11929" s="5" t="s">
        <v>1044</v>
      </c>
      <c r="AI11929" s="5" t="s">
        <v>1045</v>
      </c>
      <c r="AJ11929" s="5" t="s">
        <v>961</v>
      </c>
      <c r="AK11929" s="5" t="s">
        <v>44</v>
      </c>
      <c r="AL11929" s="5"/>
      <c r="AM11929" s="5" t="s">
        <v>1046</v>
      </c>
      <c r="AN11929" s="5" t="s">
        <v>1047</v>
      </c>
      <c r="AO11929" s="5" t="s">
        <v>1048</v>
      </c>
      <c r="AP11929" s="5" t="s">
        <v>1049</v>
      </c>
      <c r="AQ11929" s="5" t="s">
        <v>67</v>
      </c>
      <c r="AR11929" s="5" t="s">
        <v>68</v>
      </c>
      <c r="AS11929" s="6">
        <v>0</v>
      </c>
      <c r="AT11929" s="6">
        <v>2149384</v>
      </c>
      <c r="AU11929" s="6">
        <v>2149384</v>
      </c>
      <c r="AV11929" s="6">
        <v>2149384</v>
      </c>
      <c r="AW11929" t="str">
        <f t="shared" si="3926"/>
        <v>1-ADMINISTRACION CENTRAL</v>
      </c>
      <c r="AX11929" t="str">
        <f t="shared" si="3906"/>
        <v>2-GASTOS</v>
      </c>
      <c r="AY11929" t="str">
        <f t="shared" si="3907"/>
        <v>2.1-Gastos corrientes</v>
      </c>
      <c r="AZ11929" t="str">
        <f t="shared" si="3908"/>
        <v>2.1.6-Transferencias corrientes otorgadas</v>
      </c>
      <c r="BA11929" t="str">
        <f t="shared" si="3909"/>
        <v>2.1.6.2-Transferencias al sector público</v>
      </c>
      <c r="BB11929" t="str">
        <f t="shared" si="3910"/>
        <v>2.4.3.1.01-Transferencias corrientes a gobiernos centrales municipales para servicios personales</v>
      </c>
      <c r="BC11929" t="str">
        <f t="shared" si="3911"/>
        <v>0202-MINISTERIO DE  INTERIOR Y POLICÍA</v>
      </c>
      <c r="BD11929" t="str">
        <f t="shared" si="3912"/>
        <v>01-MINISTERIO DE INTERIOR Y POLICIA</v>
      </c>
      <c r="BE11929" t="str">
        <f t="shared" si="3913"/>
        <v>0001-MINISTERIO DE INTERIOR Y POLICIA</v>
      </c>
      <c r="BF11929" t="str">
        <f t="shared" si="3914"/>
        <v>7143-AYUNTAMIENTO MUNICIPAL DE VILLA VÁSQUEZ</v>
      </c>
      <c r="BG11929" t="str">
        <f t="shared" si="3915"/>
        <v>1-SERVICIOS  GENERALES</v>
      </c>
      <c r="BH11929" t="str">
        <f t="shared" si="3916"/>
        <v>1.1-Administración general</v>
      </c>
      <c r="BI11929" t="str">
        <f t="shared" si="3917"/>
        <v>1.1.03-Transferencias a instituciones públicas incluidos los gobiernos locales</v>
      </c>
      <c r="BJ11929" t="str">
        <f t="shared" si="3918"/>
        <v>99-Administración de activos, pasivos y transferencias</v>
      </c>
      <c r="BK11929" t="str">
        <f t="shared" si="3919"/>
        <v>00-Acciones que no generan producción</v>
      </c>
      <c r="BL11929" t="str">
        <f t="shared" si="3920"/>
        <v>0000-N/A</v>
      </c>
      <c r="BM11929" t="str">
        <f t="shared" si="3921"/>
        <v>00-N/A</v>
      </c>
      <c r="BN11929" t="str">
        <f t="shared" si="3922"/>
        <v>No Informado-</v>
      </c>
      <c r="BO11929" t="str">
        <f t="shared" si="3923"/>
        <v>98-NACIONAL</v>
      </c>
      <c r="BP11929" t="str">
        <f t="shared" si="3924"/>
        <v>99-MULTIPROVINCIAL</v>
      </c>
      <c r="BQ11929" t="str">
        <f t="shared" si="3925"/>
        <v>2023/06-Junio</v>
      </c>
    </row>
    <row r="11930" spans="1:69" x14ac:dyDescent="0.25">
      <c r="A11930" s="5" t="s">
        <v>33</v>
      </c>
      <c r="B11930" s="5" t="s">
        <v>34</v>
      </c>
      <c r="C11930" s="5" t="s">
        <v>1020</v>
      </c>
      <c r="D11930" s="5" t="s">
        <v>1021</v>
      </c>
      <c r="E11930" s="5" t="s">
        <v>1022</v>
      </c>
      <c r="F11930" s="5" t="s">
        <v>1023</v>
      </c>
      <c r="G11930" s="5" t="s">
        <v>3125</v>
      </c>
      <c r="H11930" s="5" t="s">
        <v>3126</v>
      </c>
      <c r="I11930" s="5" t="s">
        <v>3263</v>
      </c>
      <c r="J11930" s="5" t="s">
        <v>3264</v>
      </c>
      <c r="K11930" s="5" t="s">
        <v>3422</v>
      </c>
      <c r="L11930" s="5" t="s">
        <v>3423</v>
      </c>
      <c r="M11930" s="5" t="s">
        <v>1020</v>
      </c>
      <c r="N11930" s="5" t="s">
        <v>263</v>
      </c>
      <c r="O11930" s="5" t="s">
        <v>264</v>
      </c>
      <c r="P11930" s="5" t="s">
        <v>265</v>
      </c>
      <c r="Q11930" s="5" t="s">
        <v>266</v>
      </c>
      <c r="R11930" s="5" t="s">
        <v>245</v>
      </c>
      <c r="S11930" s="5" t="s">
        <v>266</v>
      </c>
      <c r="T11930" s="5" t="s">
        <v>3709</v>
      </c>
      <c r="U11930" s="5" t="s">
        <v>3710</v>
      </c>
      <c r="V11930" s="5" t="s">
        <v>33</v>
      </c>
      <c r="W11930" s="5" t="s">
        <v>1036</v>
      </c>
      <c r="X11930" s="5" t="s">
        <v>36</v>
      </c>
      <c r="Y11930" s="5" t="s">
        <v>1037</v>
      </c>
      <c r="Z11930" s="5" t="s">
        <v>3281</v>
      </c>
      <c r="AA11930" s="5" t="s">
        <v>3282</v>
      </c>
      <c r="AB11930" s="5" t="s">
        <v>1048</v>
      </c>
      <c r="AC11930" s="5" t="s">
        <v>3269</v>
      </c>
      <c r="AD11930" s="5" t="s">
        <v>1044</v>
      </c>
      <c r="AE11930" s="5" t="s">
        <v>1062</v>
      </c>
      <c r="AF11930" s="5" t="s">
        <v>1034</v>
      </c>
      <c r="AG11930" s="5" t="s">
        <v>1045</v>
      </c>
      <c r="AH11930" s="5" t="s">
        <v>1044</v>
      </c>
      <c r="AI11930" s="5" t="s">
        <v>1045</v>
      </c>
      <c r="AJ11930" s="5" t="s">
        <v>961</v>
      </c>
      <c r="AK11930" s="5" t="s">
        <v>44</v>
      </c>
      <c r="AL11930" s="5"/>
      <c r="AM11930" s="5" t="s">
        <v>1046</v>
      </c>
      <c r="AN11930" s="5" t="s">
        <v>1047</v>
      </c>
      <c r="AO11930" s="5" t="s">
        <v>1048</v>
      </c>
      <c r="AP11930" s="5" t="s">
        <v>1049</v>
      </c>
      <c r="AQ11930" s="5" t="s">
        <v>67</v>
      </c>
      <c r="AR11930" s="5" t="s">
        <v>68</v>
      </c>
      <c r="AS11930" s="6">
        <v>0</v>
      </c>
      <c r="AT11930" s="6">
        <v>3758402</v>
      </c>
      <c r="AU11930" s="6">
        <v>3758402</v>
      </c>
      <c r="AV11930" s="6">
        <v>3758402</v>
      </c>
      <c r="AW11930" t="str">
        <f t="shared" si="3926"/>
        <v>1-ADMINISTRACION CENTRAL</v>
      </c>
      <c r="AX11930" t="str">
        <f t="shared" si="3906"/>
        <v>2-GASTOS</v>
      </c>
      <c r="AY11930" t="str">
        <f t="shared" si="3907"/>
        <v>2.1-Gastos corrientes</v>
      </c>
      <c r="AZ11930" t="str">
        <f t="shared" si="3908"/>
        <v>2.1.6-Transferencias corrientes otorgadas</v>
      </c>
      <c r="BA11930" t="str">
        <f t="shared" si="3909"/>
        <v>2.1.6.2-Transferencias al sector público</v>
      </c>
      <c r="BB11930" t="str">
        <f t="shared" si="3910"/>
        <v>2.4.3.1.01-Transferencias corrientes a gobiernos centrales municipales para servicios personales</v>
      </c>
      <c r="BC11930" t="str">
        <f t="shared" si="3911"/>
        <v>0202-MINISTERIO DE  INTERIOR Y POLICÍA</v>
      </c>
      <c r="BD11930" t="str">
        <f t="shared" si="3912"/>
        <v>01-MINISTERIO DE INTERIOR Y POLICIA</v>
      </c>
      <c r="BE11930" t="str">
        <f t="shared" si="3913"/>
        <v>0001-MINISTERIO DE INTERIOR Y POLICIA</v>
      </c>
      <c r="BF11930" t="str">
        <f t="shared" si="3914"/>
        <v>7144-AYUNTAMIENTO MUNICIPAL DE YAGUATE</v>
      </c>
      <c r="BG11930" t="str">
        <f t="shared" si="3915"/>
        <v>1-SERVICIOS  GENERALES</v>
      </c>
      <c r="BH11930" t="str">
        <f t="shared" si="3916"/>
        <v>1.1-Administración general</v>
      </c>
      <c r="BI11930" t="str">
        <f t="shared" si="3917"/>
        <v>1.1.03-Transferencias a instituciones públicas incluidos los gobiernos locales</v>
      </c>
      <c r="BJ11930" t="str">
        <f t="shared" si="3918"/>
        <v>99-Administración de activos, pasivos y transferencias</v>
      </c>
      <c r="BK11930" t="str">
        <f t="shared" si="3919"/>
        <v>00-Acciones que no generan producción</v>
      </c>
      <c r="BL11930" t="str">
        <f t="shared" si="3920"/>
        <v>0000-N/A</v>
      </c>
      <c r="BM11930" t="str">
        <f t="shared" si="3921"/>
        <v>00-N/A</v>
      </c>
      <c r="BN11930" t="str">
        <f t="shared" si="3922"/>
        <v>No Informado-</v>
      </c>
      <c r="BO11930" t="str">
        <f t="shared" si="3923"/>
        <v>98-NACIONAL</v>
      </c>
      <c r="BP11930" t="str">
        <f t="shared" si="3924"/>
        <v>99-MULTIPROVINCIAL</v>
      </c>
      <c r="BQ11930" t="str">
        <f t="shared" si="3925"/>
        <v>2023/06-Junio</v>
      </c>
    </row>
    <row r="11931" spans="1:69" x14ac:dyDescent="0.25">
      <c r="A11931" s="5" t="s">
        <v>33</v>
      </c>
      <c r="B11931" s="5" t="s">
        <v>34</v>
      </c>
      <c r="C11931" s="5" t="s">
        <v>1020</v>
      </c>
      <c r="D11931" s="5" t="s">
        <v>1021</v>
      </c>
      <c r="E11931" s="5" t="s">
        <v>1022</v>
      </c>
      <c r="F11931" s="5" t="s">
        <v>1023</v>
      </c>
      <c r="G11931" s="5" t="s">
        <v>3125</v>
      </c>
      <c r="H11931" s="5" t="s">
        <v>3126</v>
      </c>
      <c r="I11931" s="5" t="s">
        <v>3263</v>
      </c>
      <c r="J11931" s="5" t="s">
        <v>3264</v>
      </c>
      <c r="K11931" s="5" t="s">
        <v>3422</v>
      </c>
      <c r="L11931" s="5" t="s">
        <v>3423</v>
      </c>
      <c r="M11931" s="5" t="s">
        <v>1020</v>
      </c>
      <c r="N11931" s="5" t="s">
        <v>263</v>
      </c>
      <c r="O11931" s="5" t="s">
        <v>264</v>
      </c>
      <c r="P11931" s="5" t="s">
        <v>265</v>
      </c>
      <c r="Q11931" s="5" t="s">
        <v>266</v>
      </c>
      <c r="R11931" s="5" t="s">
        <v>245</v>
      </c>
      <c r="S11931" s="5" t="s">
        <v>266</v>
      </c>
      <c r="T11931" s="5" t="s">
        <v>3711</v>
      </c>
      <c r="U11931" s="5" t="s">
        <v>3712</v>
      </c>
      <c r="V11931" s="5" t="s">
        <v>33</v>
      </c>
      <c r="W11931" s="5" t="s">
        <v>1036</v>
      </c>
      <c r="X11931" s="5" t="s">
        <v>36</v>
      </c>
      <c r="Y11931" s="5" t="s">
        <v>1037</v>
      </c>
      <c r="Z11931" s="5" t="s">
        <v>3281</v>
      </c>
      <c r="AA11931" s="5" t="s">
        <v>3282</v>
      </c>
      <c r="AB11931" s="5" t="s">
        <v>1048</v>
      </c>
      <c r="AC11931" s="5" t="s">
        <v>3269</v>
      </c>
      <c r="AD11931" s="5" t="s">
        <v>1044</v>
      </c>
      <c r="AE11931" s="5" t="s">
        <v>1062</v>
      </c>
      <c r="AF11931" s="5" t="s">
        <v>1034</v>
      </c>
      <c r="AG11931" s="5" t="s">
        <v>1045</v>
      </c>
      <c r="AH11931" s="5" t="s">
        <v>1044</v>
      </c>
      <c r="AI11931" s="5" t="s">
        <v>1045</v>
      </c>
      <c r="AJ11931" s="5" t="s">
        <v>961</v>
      </c>
      <c r="AK11931" s="5" t="s">
        <v>44</v>
      </c>
      <c r="AL11931" s="5"/>
      <c r="AM11931" s="5" t="s">
        <v>1046</v>
      </c>
      <c r="AN11931" s="5" t="s">
        <v>1047</v>
      </c>
      <c r="AO11931" s="5" t="s">
        <v>1048</v>
      </c>
      <c r="AP11931" s="5" t="s">
        <v>1049</v>
      </c>
      <c r="AQ11931" s="5" t="s">
        <v>67</v>
      </c>
      <c r="AR11931" s="5" t="s">
        <v>68</v>
      </c>
      <c r="AS11931" s="6">
        <v>0</v>
      </c>
      <c r="AT11931" s="6">
        <v>4134715</v>
      </c>
      <c r="AU11931" s="6">
        <v>4134715</v>
      </c>
      <c r="AV11931" s="6">
        <v>4134715</v>
      </c>
      <c r="AW11931" t="str">
        <f t="shared" si="3926"/>
        <v>1-ADMINISTRACION CENTRAL</v>
      </c>
      <c r="AX11931" t="str">
        <f t="shared" si="3906"/>
        <v>2-GASTOS</v>
      </c>
      <c r="AY11931" t="str">
        <f t="shared" si="3907"/>
        <v>2.1-Gastos corrientes</v>
      </c>
      <c r="AZ11931" t="str">
        <f t="shared" si="3908"/>
        <v>2.1.6-Transferencias corrientes otorgadas</v>
      </c>
      <c r="BA11931" t="str">
        <f t="shared" si="3909"/>
        <v>2.1.6.2-Transferencias al sector público</v>
      </c>
      <c r="BB11931" t="str">
        <f t="shared" si="3910"/>
        <v>2.4.3.1.01-Transferencias corrientes a gobiernos centrales municipales para servicios personales</v>
      </c>
      <c r="BC11931" t="str">
        <f t="shared" si="3911"/>
        <v>0202-MINISTERIO DE  INTERIOR Y POLICÍA</v>
      </c>
      <c r="BD11931" t="str">
        <f t="shared" si="3912"/>
        <v>01-MINISTERIO DE INTERIOR Y POLICIA</v>
      </c>
      <c r="BE11931" t="str">
        <f t="shared" si="3913"/>
        <v>0001-MINISTERIO DE INTERIOR Y POLICIA</v>
      </c>
      <c r="BF11931" t="str">
        <f t="shared" si="3914"/>
        <v>7145-AYUNTAMIENTO MUNICIPAL DE YAMASÁ</v>
      </c>
      <c r="BG11931" t="str">
        <f t="shared" si="3915"/>
        <v>1-SERVICIOS  GENERALES</v>
      </c>
      <c r="BH11931" t="str">
        <f t="shared" si="3916"/>
        <v>1.1-Administración general</v>
      </c>
      <c r="BI11931" t="str">
        <f t="shared" si="3917"/>
        <v>1.1.03-Transferencias a instituciones públicas incluidos los gobiernos locales</v>
      </c>
      <c r="BJ11931" t="str">
        <f t="shared" si="3918"/>
        <v>99-Administración de activos, pasivos y transferencias</v>
      </c>
      <c r="BK11931" t="str">
        <f t="shared" si="3919"/>
        <v>00-Acciones que no generan producción</v>
      </c>
      <c r="BL11931" t="str">
        <f t="shared" si="3920"/>
        <v>0000-N/A</v>
      </c>
      <c r="BM11931" t="str">
        <f t="shared" si="3921"/>
        <v>00-N/A</v>
      </c>
      <c r="BN11931" t="str">
        <f t="shared" si="3922"/>
        <v>No Informado-</v>
      </c>
      <c r="BO11931" t="str">
        <f t="shared" si="3923"/>
        <v>98-NACIONAL</v>
      </c>
      <c r="BP11931" t="str">
        <f t="shared" si="3924"/>
        <v>99-MULTIPROVINCIAL</v>
      </c>
      <c r="BQ11931" t="str">
        <f t="shared" si="3925"/>
        <v>2023/06-Junio</v>
      </c>
    </row>
    <row r="11932" spans="1:69" x14ac:dyDescent="0.25">
      <c r="A11932" s="5" t="s">
        <v>33</v>
      </c>
      <c r="B11932" s="5" t="s">
        <v>34</v>
      </c>
      <c r="C11932" s="5" t="s">
        <v>1020</v>
      </c>
      <c r="D11932" s="5" t="s">
        <v>1021</v>
      </c>
      <c r="E11932" s="5" t="s">
        <v>1022</v>
      </c>
      <c r="F11932" s="5" t="s">
        <v>1023</v>
      </c>
      <c r="G11932" s="5" t="s">
        <v>3125</v>
      </c>
      <c r="H11932" s="5" t="s">
        <v>3126</v>
      </c>
      <c r="I11932" s="5" t="s">
        <v>3263</v>
      </c>
      <c r="J11932" s="5" t="s">
        <v>3264</v>
      </c>
      <c r="K11932" s="5" t="s">
        <v>3422</v>
      </c>
      <c r="L11932" s="5" t="s">
        <v>3423</v>
      </c>
      <c r="M11932" s="5" t="s">
        <v>1020</v>
      </c>
      <c r="N11932" s="5" t="s">
        <v>263</v>
      </c>
      <c r="O11932" s="5" t="s">
        <v>264</v>
      </c>
      <c r="P11932" s="5" t="s">
        <v>265</v>
      </c>
      <c r="Q11932" s="5" t="s">
        <v>266</v>
      </c>
      <c r="R11932" s="5" t="s">
        <v>245</v>
      </c>
      <c r="S11932" s="5" t="s">
        <v>266</v>
      </c>
      <c r="T11932" s="5" t="s">
        <v>3713</v>
      </c>
      <c r="U11932" s="5" t="s">
        <v>3714</v>
      </c>
      <c r="V11932" s="5" t="s">
        <v>33</v>
      </c>
      <c r="W11932" s="5" t="s">
        <v>1036</v>
      </c>
      <c r="X11932" s="5" t="s">
        <v>36</v>
      </c>
      <c r="Y11932" s="5" t="s">
        <v>1037</v>
      </c>
      <c r="Z11932" s="5" t="s">
        <v>3281</v>
      </c>
      <c r="AA11932" s="5" t="s">
        <v>3282</v>
      </c>
      <c r="AB11932" s="5" t="s">
        <v>1048</v>
      </c>
      <c r="AC11932" s="5" t="s">
        <v>3269</v>
      </c>
      <c r="AD11932" s="5" t="s">
        <v>1044</v>
      </c>
      <c r="AE11932" s="5" t="s">
        <v>1062</v>
      </c>
      <c r="AF11932" s="5" t="s">
        <v>1034</v>
      </c>
      <c r="AG11932" s="5" t="s">
        <v>1045</v>
      </c>
      <c r="AH11932" s="5" t="s">
        <v>1044</v>
      </c>
      <c r="AI11932" s="5" t="s">
        <v>1045</v>
      </c>
      <c r="AJ11932" s="5" t="s">
        <v>961</v>
      </c>
      <c r="AK11932" s="5" t="s">
        <v>44</v>
      </c>
      <c r="AL11932" s="5"/>
      <c r="AM11932" s="5" t="s">
        <v>1046</v>
      </c>
      <c r="AN11932" s="5" t="s">
        <v>1047</v>
      </c>
      <c r="AO11932" s="5" t="s">
        <v>1048</v>
      </c>
      <c r="AP11932" s="5" t="s">
        <v>1049</v>
      </c>
      <c r="AQ11932" s="5" t="s">
        <v>67</v>
      </c>
      <c r="AR11932" s="5" t="s">
        <v>68</v>
      </c>
      <c r="AS11932" s="6">
        <v>0</v>
      </c>
      <c r="AT11932" s="6">
        <v>1190079</v>
      </c>
      <c r="AU11932" s="6">
        <v>1190079</v>
      </c>
      <c r="AV11932" s="6">
        <v>1190079</v>
      </c>
      <c r="AW11932" t="str">
        <f t="shared" si="3926"/>
        <v>1-ADMINISTRACION CENTRAL</v>
      </c>
      <c r="AX11932" t="str">
        <f t="shared" si="3906"/>
        <v>2-GASTOS</v>
      </c>
      <c r="AY11932" t="str">
        <f t="shared" si="3907"/>
        <v>2.1-Gastos corrientes</v>
      </c>
      <c r="AZ11932" t="str">
        <f t="shared" si="3908"/>
        <v>2.1.6-Transferencias corrientes otorgadas</v>
      </c>
      <c r="BA11932" t="str">
        <f t="shared" si="3909"/>
        <v>2.1.6.2-Transferencias al sector público</v>
      </c>
      <c r="BB11932" t="str">
        <f t="shared" si="3910"/>
        <v>2.4.3.1.01-Transferencias corrientes a gobiernos centrales municipales para servicios personales</v>
      </c>
      <c r="BC11932" t="str">
        <f t="shared" si="3911"/>
        <v>0202-MINISTERIO DE  INTERIOR Y POLICÍA</v>
      </c>
      <c r="BD11932" t="str">
        <f t="shared" si="3912"/>
        <v>01-MINISTERIO DE INTERIOR Y POLICIA</v>
      </c>
      <c r="BE11932" t="str">
        <f t="shared" si="3913"/>
        <v>0001-MINISTERIO DE INTERIOR Y POLICIA</v>
      </c>
      <c r="BF11932" t="str">
        <f t="shared" si="3914"/>
        <v>7146-AYUNTAMIENTO MUNICIPAL DE PUEBLO VIEJO</v>
      </c>
      <c r="BG11932" t="str">
        <f t="shared" si="3915"/>
        <v>1-SERVICIOS  GENERALES</v>
      </c>
      <c r="BH11932" t="str">
        <f t="shared" si="3916"/>
        <v>1.1-Administración general</v>
      </c>
      <c r="BI11932" t="str">
        <f t="shared" si="3917"/>
        <v>1.1.03-Transferencias a instituciones públicas incluidos los gobiernos locales</v>
      </c>
      <c r="BJ11932" t="str">
        <f t="shared" si="3918"/>
        <v>99-Administración de activos, pasivos y transferencias</v>
      </c>
      <c r="BK11932" t="str">
        <f t="shared" si="3919"/>
        <v>00-Acciones que no generan producción</v>
      </c>
      <c r="BL11932" t="str">
        <f t="shared" si="3920"/>
        <v>0000-N/A</v>
      </c>
      <c r="BM11932" t="str">
        <f t="shared" si="3921"/>
        <v>00-N/A</v>
      </c>
      <c r="BN11932" t="str">
        <f t="shared" si="3922"/>
        <v>No Informado-</v>
      </c>
      <c r="BO11932" t="str">
        <f t="shared" si="3923"/>
        <v>98-NACIONAL</v>
      </c>
      <c r="BP11932" t="str">
        <f t="shared" si="3924"/>
        <v>99-MULTIPROVINCIAL</v>
      </c>
      <c r="BQ11932" t="str">
        <f t="shared" si="3925"/>
        <v>2023/06-Junio</v>
      </c>
    </row>
    <row r="11933" spans="1:69" x14ac:dyDescent="0.25">
      <c r="A11933" s="5" t="s">
        <v>33</v>
      </c>
      <c r="B11933" s="5" t="s">
        <v>34</v>
      </c>
      <c r="C11933" s="5" t="s">
        <v>1020</v>
      </c>
      <c r="D11933" s="5" t="s">
        <v>1021</v>
      </c>
      <c r="E11933" s="5" t="s">
        <v>1022</v>
      </c>
      <c r="F11933" s="5" t="s">
        <v>1023</v>
      </c>
      <c r="G11933" s="5" t="s">
        <v>3125</v>
      </c>
      <c r="H11933" s="5" t="s">
        <v>3126</v>
      </c>
      <c r="I11933" s="5" t="s">
        <v>3263</v>
      </c>
      <c r="J11933" s="5" t="s">
        <v>3264</v>
      </c>
      <c r="K11933" s="5" t="s">
        <v>3422</v>
      </c>
      <c r="L11933" s="5" t="s">
        <v>3423</v>
      </c>
      <c r="M11933" s="5" t="s">
        <v>1020</v>
      </c>
      <c r="N11933" s="5" t="s">
        <v>263</v>
      </c>
      <c r="O11933" s="5" t="s">
        <v>264</v>
      </c>
      <c r="P11933" s="5" t="s">
        <v>265</v>
      </c>
      <c r="Q11933" s="5" t="s">
        <v>266</v>
      </c>
      <c r="R11933" s="5" t="s">
        <v>245</v>
      </c>
      <c r="S11933" s="5" t="s">
        <v>266</v>
      </c>
      <c r="T11933" s="5" t="s">
        <v>3715</v>
      </c>
      <c r="U11933" s="5" t="s">
        <v>3716</v>
      </c>
      <c r="V11933" s="5" t="s">
        <v>33</v>
      </c>
      <c r="W11933" s="5" t="s">
        <v>1036</v>
      </c>
      <c r="X11933" s="5" t="s">
        <v>36</v>
      </c>
      <c r="Y11933" s="5" t="s">
        <v>1037</v>
      </c>
      <c r="Z11933" s="5" t="s">
        <v>3281</v>
      </c>
      <c r="AA11933" s="5" t="s">
        <v>3282</v>
      </c>
      <c r="AB11933" s="5" t="s">
        <v>1048</v>
      </c>
      <c r="AC11933" s="5" t="s">
        <v>3269</v>
      </c>
      <c r="AD11933" s="5" t="s">
        <v>1044</v>
      </c>
      <c r="AE11933" s="5" t="s">
        <v>1062</v>
      </c>
      <c r="AF11933" s="5" t="s">
        <v>1034</v>
      </c>
      <c r="AG11933" s="5" t="s">
        <v>1045</v>
      </c>
      <c r="AH11933" s="5" t="s">
        <v>1044</v>
      </c>
      <c r="AI11933" s="5" t="s">
        <v>1045</v>
      </c>
      <c r="AJ11933" s="5" t="s">
        <v>961</v>
      </c>
      <c r="AK11933" s="5" t="s">
        <v>44</v>
      </c>
      <c r="AL11933" s="5"/>
      <c r="AM11933" s="5" t="s">
        <v>1046</v>
      </c>
      <c r="AN11933" s="5" t="s">
        <v>1047</v>
      </c>
      <c r="AO11933" s="5" t="s">
        <v>1048</v>
      </c>
      <c r="AP11933" s="5" t="s">
        <v>1049</v>
      </c>
      <c r="AQ11933" s="5" t="s">
        <v>67</v>
      </c>
      <c r="AR11933" s="5" t="s">
        <v>68</v>
      </c>
      <c r="AS11933" s="6">
        <v>0</v>
      </c>
      <c r="AT11933" s="6">
        <v>1113701</v>
      </c>
      <c r="AU11933" s="6">
        <v>1113701</v>
      </c>
      <c r="AV11933" s="6">
        <v>1113701</v>
      </c>
      <c r="AW11933" t="str">
        <f t="shared" si="3926"/>
        <v>1-ADMINISTRACION CENTRAL</v>
      </c>
      <c r="AX11933" t="str">
        <f t="shared" si="3906"/>
        <v>2-GASTOS</v>
      </c>
      <c r="AY11933" t="str">
        <f t="shared" si="3907"/>
        <v>2.1-Gastos corrientes</v>
      </c>
      <c r="AZ11933" t="str">
        <f t="shared" si="3908"/>
        <v>2.1.6-Transferencias corrientes otorgadas</v>
      </c>
      <c r="BA11933" t="str">
        <f t="shared" si="3909"/>
        <v>2.1.6.2-Transferencias al sector público</v>
      </c>
      <c r="BB11933" t="str">
        <f t="shared" si="3910"/>
        <v>2.4.3.1.01-Transferencias corrientes a gobiernos centrales municipales para servicios personales</v>
      </c>
      <c r="BC11933" t="str">
        <f t="shared" si="3911"/>
        <v>0202-MINISTERIO DE  INTERIOR Y POLICÍA</v>
      </c>
      <c r="BD11933" t="str">
        <f t="shared" si="3912"/>
        <v>01-MINISTERIO DE INTERIOR Y POLICIA</v>
      </c>
      <c r="BE11933" t="str">
        <f t="shared" si="3913"/>
        <v>0001-MINISTERIO DE INTERIOR Y POLICIA</v>
      </c>
      <c r="BF11933" t="str">
        <f t="shared" si="3914"/>
        <v>7147-AYUNTAMIENTO MUNICIPAL DE EL PINO</v>
      </c>
      <c r="BG11933" t="str">
        <f t="shared" si="3915"/>
        <v>1-SERVICIOS  GENERALES</v>
      </c>
      <c r="BH11933" t="str">
        <f t="shared" si="3916"/>
        <v>1.1-Administración general</v>
      </c>
      <c r="BI11933" t="str">
        <f t="shared" si="3917"/>
        <v>1.1.03-Transferencias a instituciones públicas incluidos los gobiernos locales</v>
      </c>
      <c r="BJ11933" t="str">
        <f t="shared" si="3918"/>
        <v>99-Administración de activos, pasivos y transferencias</v>
      </c>
      <c r="BK11933" t="str">
        <f t="shared" si="3919"/>
        <v>00-Acciones que no generan producción</v>
      </c>
      <c r="BL11933" t="str">
        <f t="shared" si="3920"/>
        <v>0000-N/A</v>
      </c>
      <c r="BM11933" t="str">
        <f t="shared" si="3921"/>
        <v>00-N/A</v>
      </c>
      <c r="BN11933" t="str">
        <f t="shared" si="3922"/>
        <v>No Informado-</v>
      </c>
      <c r="BO11933" t="str">
        <f t="shared" si="3923"/>
        <v>98-NACIONAL</v>
      </c>
      <c r="BP11933" t="str">
        <f t="shared" si="3924"/>
        <v>99-MULTIPROVINCIAL</v>
      </c>
      <c r="BQ11933" t="str">
        <f t="shared" si="3925"/>
        <v>2023/06-Junio</v>
      </c>
    </row>
    <row r="11934" spans="1:69" x14ac:dyDescent="0.25">
      <c r="A11934" s="5" t="s">
        <v>33</v>
      </c>
      <c r="B11934" s="5" t="s">
        <v>34</v>
      </c>
      <c r="C11934" s="5" t="s">
        <v>1020</v>
      </c>
      <c r="D11934" s="5" t="s">
        <v>1021</v>
      </c>
      <c r="E11934" s="5" t="s">
        <v>1022</v>
      </c>
      <c r="F11934" s="5" t="s">
        <v>1023</v>
      </c>
      <c r="G11934" s="5" t="s">
        <v>3125</v>
      </c>
      <c r="H11934" s="5" t="s">
        <v>3126</v>
      </c>
      <c r="I11934" s="5" t="s">
        <v>3263</v>
      </c>
      <c r="J11934" s="5" t="s">
        <v>3264</v>
      </c>
      <c r="K11934" s="5" t="s">
        <v>3422</v>
      </c>
      <c r="L11934" s="5" t="s">
        <v>3423</v>
      </c>
      <c r="M11934" s="5" t="s">
        <v>1020</v>
      </c>
      <c r="N11934" s="5" t="s">
        <v>263</v>
      </c>
      <c r="O11934" s="5" t="s">
        <v>264</v>
      </c>
      <c r="P11934" s="5" t="s">
        <v>265</v>
      </c>
      <c r="Q11934" s="5" t="s">
        <v>266</v>
      </c>
      <c r="R11934" s="5" t="s">
        <v>245</v>
      </c>
      <c r="S11934" s="5" t="s">
        <v>266</v>
      </c>
      <c r="T11934" s="5" t="s">
        <v>3717</v>
      </c>
      <c r="U11934" s="5" t="s">
        <v>3718</v>
      </c>
      <c r="V11934" s="5" t="s">
        <v>33</v>
      </c>
      <c r="W11934" s="5" t="s">
        <v>1036</v>
      </c>
      <c r="X11934" s="5" t="s">
        <v>36</v>
      </c>
      <c r="Y11934" s="5" t="s">
        <v>1037</v>
      </c>
      <c r="Z11934" s="5" t="s">
        <v>3281</v>
      </c>
      <c r="AA11934" s="5" t="s">
        <v>3282</v>
      </c>
      <c r="AB11934" s="5" t="s">
        <v>1048</v>
      </c>
      <c r="AC11934" s="5" t="s">
        <v>3269</v>
      </c>
      <c r="AD11934" s="5" t="s">
        <v>1044</v>
      </c>
      <c r="AE11934" s="5" t="s">
        <v>1062</v>
      </c>
      <c r="AF11934" s="5" t="s">
        <v>1034</v>
      </c>
      <c r="AG11934" s="5" t="s">
        <v>1045</v>
      </c>
      <c r="AH11934" s="5" t="s">
        <v>1044</v>
      </c>
      <c r="AI11934" s="5" t="s">
        <v>1045</v>
      </c>
      <c r="AJ11934" s="5" t="s">
        <v>961</v>
      </c>
      <c r="AK11934" s="5" t="s">
        <v>44</v>
      </c>
      <c r="AL11934" s="5"/>
      <c r="AM11934" s="5" t="s">
        <v>1046</v>
      </c>
      <c r="AN11934" s="5" t="s">
        <v>1047</v>
      </c>
      <c r="AO11934" s="5" t="s">
        <v>1048</v>
      </c>
      <c r="AP11934" s="5" t="s">
        <v>1049</v>
      </c>
      <c r="AQ11934" s="5" t="s">
        <v>67</v>
      </c>
      <c r="AR11934" s="5" t="s">
        <v>68</v>
      </c>
      <c r="AS11934" s="6">
        <v>0</v>
      </c>
      <c r="AT11934" s="6">
        <v>1765687</v>
      </c>
      <c r="AU11934" s="6">
        <v>1765687</v>
      </c>
      <c r="AV11934" s="6">
        <v>1765687</v>
      </c>
      <c r="AW11934" t="str">
        <f t="shared" si="3926"/>
        <v>1-ADMINISTRACION CENTRAL</v>
      </c>
      <c r="AX11934" t="str">
        <f t="shared" si="3906"/>
        <v>2-GASTOS</v>
      </c>
      <c r="AY11934" t="str">
        <f t="shared" si="3907"/>
        <v>2.1-Gastos corrientes</v>
      </c>
      <c r="AZ11934" t="str">
        <f t="shared" si="3908"/>
        <v>2.1.6-Transferencias corrientes otorgadas</v>
      </c>
      <c r="BA11934" t="str">
        <f t="shared" si="3909"/>
        <v>2.1.6.2-Transferencias al sector público</v>
      </c>
      <c r="BB11934" t="str">
        <f t="shared" si="3910"/>
        <v>2.4.3.1.01-Transferencias corrientes a gobiernos centrales municipales para servicios personales</v>
      </c>
      <c r="BC11934" t="str">
        <f t="shared" si="3911"/>
        <v>0202-MINISTERIO DE  INTERIOR Y POLICÍA</v>
      </c>
      <c r="BD11934" t="str">
        <f t="shared" si="3912"/>
        <v>01-MINISTERIO DE INTERIOR Y POLICIA</v>
      </c>
      <c r="BE11934" t="str">
        <f t="shared" si="3913"/>
        <v>0001-MINISTERIO DE INTERIOR Y POLICIA</v>
      </c>
      <c r="BF11934" t="str">
        <f t="shared" si="3914"/>
        <v>7148-AYUNTAMIENTO MUNICIPAL DE RANCHO ARRIBA</v>
      </c>
      <c r="BG11934" t="str">
        <f t="shared" si="3915"/>
        <v>1-SERVICIOS  GENERALES</v>
      </c>
      <c r="BH11934" t="str">
        <f t="shared" si="3916"/>
        <v>1.1-Administración general</v>
      </c>
      <c r="BI11934" t="str">
        <f t="shared" si="3917"/>
        <v>1.1.03-Transferencias a instituciones públicas incluidos los gobiernos locales</v>
      </c>
      <c r="BJ11934" t="str">
        <f t="shared" si="3918"/>
        <v>99-Administración de activos, pasivos y transferencias</v>
      </c>
      <c r="BK11934" t="str">
        <f t="shared" si="3919"/>
        <v>00-Acciones que no generan producción</v>
      </c>
      <c r="BL11934" t="str">
        <f t="shared" si="3920"/>
        <v>0000-N/A</v>
      </c>
      <c r="BM11934" t="str">
        <f t="shared" si="3921"/>
        <v>00-N/A</v>
      </c>
      <c r="BN11934" t="str">
        <f t="shared" si="3922"/>
        <v>No Informado-</v>
      </c>
      <c r="BO11934" t="str">
        <f t="shared" si="3923"/>
        <v>98-NACIONAL</v>
      </c>
      <c r="BP11934" t="str">
        <f t="shared" si="3924"/>
        <v>99-MULTIPROVINCIAL</v>
      </c>
      <c r="BQ11934" t="str">
        <f t="shared" si="3925"/>
        <v>2023/06-Junio</v>
      </c>
    </row>
    <row r="11935" spans="1:69" x14ac:dyDescent="0.25">
      <c r="A11935" s="5" t="s">
        <v>33</v>
      </c>
      <c r="B11935" s="5" t="s">
        <v>34</v>
      </c>
      <c r="C11935" s="5" t="s">
        <v>1020</v>
      </c>
      <c r="D11935" s="5" t="s">
        <v>1021</v>
      </c>
      <c r="E11935" s="5" t="s">
        <v>1022</v>
      </c>
      <c r="F11935" s="5" t="s">
        <v>1023</v>
      </c>
      <c r="G11935" s="5" t="s">
        <v>3125</v>
      </c>
      <c r="H11935" s="5" t="s">
        <v>3126</v>
      </c>
      <c r="I11935" s="5" t="s">
        <v>3263</v>
      </c>
      <c r="J11935" s="5" t="s">
        <v>3264</v>
      </c>
      <c r="K11935" s="5" t="s">
        <v>3422</v>
      </c>
      <c r="L11935" s="5" t="s">
        <v>3423</v>
      </c>
      <c r="M11935" s="5" t="s">
        <v>1020</v>
      </c>
      <c r="N11935" s="5" t="s">
        <v>263</v>
      </c>
      <c r="O11935" s="5" t="s">
        <v>264</v>
      </c>
      <c r="P11935" s="5" t="s">
        <v>265</v>
      </c>
      <c r="Q11935" s="5" t="s">
        <v>266</v>
      </c>
      <c r="R11935" s="5" t="s">
        <v>245</v>
      </c>
      <c r="S11935" s="5" t="s">
        <v>266</v>
      </c>
      <c r="T11935" s="5" t="s">
        <v>3719</v>
      </c>
      <c r="U11935" s="5" t="s">
        <v>3720</v>
      </c>
      <c r="V11935" s="5" t="s">
        <v>33</v>
      </c>
      <c r="W11935" s="5" t="s">
        <v>1036</v>
      </c>
      <c r="X11935" s="5" t="s">
        <v>36</v>
      </c>
      <c r="Y11935" s="5" t="s">
        <v>1037</v>
      </c>
      <c r="Z11935" s="5" t="s">
        <v>3281</v>
      </c>
      <c r="AA11935" s="5" t="s">
        <v>3282</v>
      </c>
      <c r="AB11935" s="5" t="s">
        <v>1048</v>
      </c>
      <c r="AC11935" s="5" t="s">
        <v>3269</v>
      </c>
      <c r="AD11935" s="5" t="s">
        <v>1044</v>
      </c>
      <c r="AE11935" s="5" t="s">
        <v>1062</v>
      </c>
      <c r="AF11935" s="5" t="s">
        <v>1034</v>
      </c>
      <c r="AG11935" s="5" t="s">
        <v>1045</v>
      </c>
      <c r="AH11935" s="5" t="s">
        <v>1044</v>
      </c>
      <c r="AI11935" s="5" t="s">
        <v>1045</v>
      </c>
      <c r="AJ11935" s="5" t="s">
        <v>961</v>
      </c>
      <c r="AK11935" s="5" t="s">
        <v>44</v>
      </c>
      <c r="AL11935" s="5"/>
      <c r="AM11935" s="5" t="s">
        <v>1046</v>
      </c>
      <c r="AN11935" s="5" t="s">
        <v>1047</v>
      </c>
      <c r="AO11935" s="5" t="s">
        <v>1048</v>
      </c>
      <c r="AP11935" s="5" t="s">
        <v>1049</v>
      </c>
      <c r="AQ11935" s="5" t="s">
        <v>67</v>
      </c>
      <c r="AR11935" s="5" t="s">
        <v>68</v>
      </c>
      <c r="AS11935" s="6">
        <v>0</v>
      </c>
      <c r="AT11935" s="6">
        <v>2451999</v>
      </c>
      <c r="AU11935" s="6">
        <v>2451999</v>
      </c>
      <c r="AV11935" s="6">
        <v>2451999</v>
      </c>
      <c r="AW11935" t="str">
        <f t="shared" si="3926"/>
        <v>1-ADMINISTRACION CENTRAL</v>
      </c>
      <c r="AX11935" t="str">
        <f t="shared" si="3906"/>
        <v>2-GASTOS</v>
      </c>
      <c r="AY11935" t="str">
        <f t="shared" si="3907"/>
        <v>2.1-Gastos corrientes</v>
      </c>
      <c r="AZ11935" t="str">
        <f t="shared" si="3908"/>
        <v>2.1.6-Transferencias corrientes otorgadas</v>
      </c>
      <c r="BA11935" t="str">
        <f t="shared" si="3909"/>
        <v>2.1.6.2-Transferencias al sector público</v>
      </c>
      <c r="BB11935" t="str">
        <f t="shared" si="3910"/>
        <v>2.4.3.1.01-Transferencias corrientes a gobiernos centrales municipales para servicios personales</v>
      </c>
      <c r="BC11935" t="str">
        <f t="shared" si="3911"/>
        <v>0202-MINISTERIO DE  INTERIOR Y POLICÍA</v>
      </c>
      <c r="BD11935" t="str">
        <f t="shared" si="3912"/>
        <v>01-MINISTERIO DE INTERIOR Y POLICIA</v>
      </c>
      <c r="BE11935" t="str">
        <f t="shared" si="3913"/>
        <v>0001-MINISTERIO DE INTERIOR Y POLICIA</v>
      </c>
      <c r="BF11935" t="str">
        <f t="shared" si="3914"/>
        <v>7149-AYUNTAMIENTO MUNICIPAL DE PERALVILLO</v>
      </c>
      <c r="BG11935" t="str">
        <f t="shared" si="3915"/>
        <v>1-SERVICIOS  GENERALES</v>
      </c>
      <c r="BH11935" t="str">
        <f t="shared" si="3916"/>
        <v>1.1-Administración general</v>
      </c>
      <c r="BI11935" t="str">
        <f t="shared" si="3917"/>
        <v>1.1.03-Transferencias a instituciones públicas incluidos los gobiernos locales</v>
      </c>
      <c r="BJ11935" t="str">
        <f t="shared" si="3918"/>
        <v>99-Administración de activos, pasivos y transferencias</v>
      </c>
      <c r="BK11935" t="str">
        <f t="shared" si="3919"/>
        <v>00-Acciones que no generan producción</v>
      </c>
      <c r="BL11935" t="str">
        <f t="shared" si="3920"/>
        <v>0000-N/A</v>
      </c>
      <c r="BM11935" t="str">
        <f t="shared" si="3921"/>
        <v>00-N/A</v>
      </c>
      <c r="BN11935" t="str">
        <f t="shared" si="3922"/>
        <v>No Informado-</v>
      </c>
      <c r="BO11935" t="str">
        <f t="shared" si="3923"/>
        <v>98-NACIONAL</v>
      </c>
      <c r="BP11935" t="str">
        <f t="shared" si="3924"/>
        <v>99-MULTIPROVINCIAL</v>
      </c>
      <c r="BQ11935" t="str">
        <f t="shared" si="3925"/>
        <v>2023/06-Junio</v>
      </c>
    </row>
    <row r="11936" spans="1:69" x14ac:dyDescent="0.25">
      <c r="A11936" s="5" t="s">
        <v>33</v>
      </c>
      <c r="B11936" s="5" t="s">
        <v>34</v>
      </c>
      <c r="C11936" s="5" t="s">
        <v>1020</v>
      </c>
      <c r="D11936" s="5" t="s">
        <v>1021</v>
      </c>
      <c r="E11936" s="5" t="s">
        <v>1022</v>
      </c>
      <c r="F11936" s="5" t="s">
        <v>1023</v>
      </c>
      <c r="G11936" s="5" t="s">
        <v>3125</v>
      </c>
      <c r="H11936" s="5" t="s">
        <v>3126</v>
      </c>
      <c r="I11936" s="5" t="s">
        <v>3263</v>
      </c>
      <c r="J11936" s="5" t="s">
        <v>3264</v>
      </c>
      <c r="K11936" s="5" t="s">
        <v>3422</v>
      </c>
      <c r="L11936" s="5" t="s">
        <v>3423</v>
      </c>
      <c r="M11936" s="5" t="s">
        <v>1020</v>
      </c>
      <c r="N11936" s="5" t="s">
        <v>263</v>
      </c>
      <c r="O11936" s="5" t="s">
        <v>264</v>
      </c>
      <c r="P11936" s="5" t="s">
        <v>265</v>
      </c>
      <c r="Q11936" s="5" t="s">
        <v>266</v>
      </c>
      <c r="R11936" s="5" t="s">
        <v>245</v>
      </c>
      <c r="S11936" s="5" t="s">
        <v>266</v>
      </c>
      <c r="T11936" s="5" t="s">
        <v>3721</v>
      </c>
      <c r="U11936" s="5" t="s">
        <v>3722</v>
      </c>
      <c r="V11936" s="5" t="s">
        <v>33</v>
      </c>
      <c r="W11936" s="5" t="s">
        <v>1036</v>
      </c>
      <c r="X11936" s="5" t="s">
        <v>36</v>
      </c>
      <c r="Y11936" s="5" t="s">
        <v>1037</v>
      </c>
      <c r="Z11936" s="5" t="s">
        <v>3281</v>
      </c>
      <c r="AA11936" s="5" t="s">
        <v>3282</v>
      </c>
      <c r="AB11936" s="5" t="s">
        <v>1048</v>
      </c>
      <c r="AC11936" s="5" t="s">
        <v>3269</v>
      </c>
      <c r="AD11936" s="5" t="s">
        <v>1044</v>
      </c>
      <c r="AE11936" s="5" t="s">
        <v>1062</v>
      </c>
      <c r="AF11936" s="5" t="s">
        <v>1034</v>
      </c>
      <c r="AG11936" s="5" t="s">
        <v>1045</v>
      </c>
      <c r="AH11936" s="5" t="s">
        <v>1044</v>
      </c>
      <c r="AI11936" s="5" t="s">
        <v>1045</v>
      </c>
      <c r="AJ11936" s="5" t="s">
        <v>961</v>
      </c>
      <c r="AK11936" s="5" t="s">
        <v>44</v>
      </c>
      <c r="AL11936" s="5"/>
      <c r="AM11936" s="5" t="s">
        <v>1046</v>
      </c>
      <c r="AN11936" s="5" t="s">
        <v>1047</v>
      </c>
      <c r="AO11936" s="5" t="s">
        <v>1048</v>
      </c>
      <c r="AP11936" s="5" t="s">
        <v>1049</v>
      </c>
      <c r="AQ11936" s="5" t="s">
        <v>67</v>
      </c>
      <c r="AR11936" s="5" t="s">
        <v>68</v>
      </c>
      <c r="AS11936" s="6">
        <v>0</v>
      </c>
      <c r="AT11936" s="6">
        <v>2258091</v>
      </c>
      <c r="AU11936" s="6">
        <v>2258091</v>
      </c>
      <c r="AV11936" s="6">
        <v>2258091</v>
      </c>
      <c r="AW11936" t="str">
        <f t="shared" si="3926"/>
        <v>1-ADMINISTRACION CENTRAL</v>
      </c>
      <c r="AX11936" t="str">
        <f t="shared" si="3906"/>
        <v>2-GASTOS</v>
      </c>
      <c r="AY11936" t="str">
        <f t="shared" si="3907"/>
        <v>2.1-Gastos corrientes</v>
      </c>
      <c r="AZ11936" t="str">
        <f t="shared" si="3908"/>
        <v>2.1.6-Transferencias corrientes otorgadas</v>
      </c>
      <c r="BA11936" t="str">
        <f t="shared" si="3909"/>
        <v>2.1.6.2-Transferencias al sector público</v>
      </c>
      <c r="BB11936" t="str">
        <f t="shared" si="3910"/>
        <v>2.4.3.1.01-Transferencias corrientes a gobiernos centrales municipales para servicios personales</v>
      </c>
      <c r="BC11936" t="str">
        <f t="shared" si="3911"/>
        <v>0202-MINISTERIO DE  INTERIOR Y POLICÍA</v>
      </c>
      <c r="BD11936" t="str">
        <f t="shared" si="3912"/>
        <v>01-MINISTERIO DE INTERIOR Y POLICIA</v>
      </c>
      <c r="BE11936" t="str">
        <f t="shared" si="3913"/>
        <v>0001-MINISTERIO DE INTERIOR Y POLICIA</v>
      </c>
      <c r="BF11936" t="str">
        <f t="shared" si="3914"/>
        <v>7150-AYUNTAMIENTO MUNICIPAL DE MATANZAS</v>
      </c>
      <c r="BG11936" t="str">
        <f t="shared" si="3915"/>
        <v>1-SERVICIOS  GENERALES</v>
      </c>
      <c r="BH11936" t="str">
        <f t="shared" si="3916"/>
        <v>1.1-Administración general</v>
      </c>
      <c r="BI11936" t="str">
        <f t="shared" si="3917"/>
        <v>1.1.03-Transferencias a instituciones públicas incluidos los gobiernos locales</v>
      </c>
      <c r="BJ11936" t="str">
        <f t="shared" si="3918"/>
        <v>99-Administración de activos, pasivos y transferencias</v>
      </c>
      <c r="BK11936" t="str">
        <f t="shared" si="3919"/>
        <v>00-Acciones que no generan producción</v>
      </c>
      <c r="BL11936" t="str">
        <f t="shared" si="3920"/>
        <v>0000-N/A</v>
      </c>
      <c r="BM11936" t="str">
        <f t="shared" si="3921"/>
        <v>00-N/A</v>
      </c>
      <c r="BN11936" t="str">
        <f t="shared" si="3922"/>
        <v>No Informado-</v>
      </c>
      <c r="BO11936" t="str">
        <f t="shared" si="3923"/>
        <v>98-NACIONAL</v>
      </c>
      <c r="BP11936" t="str">
        <f t="shared" si="3924"/>
        <v>99-MULTIPROVINCIAL</v>
      </c>
      <c r="BQ11936" t="str">
        <f t="shared" si="3925"/>
        <v>2023/06-Junio</v>
      </c>
    </row>
    <row r="11937" spans="1:69" x14ac:dyDescent="0.25">
      <c r="A11937" s="5" t="s">
        <v>33</v>
      </c>
      <c r="B11937" s="5" t="s">
        <v>34</v>
      </c>
      <c r="C11937" s="5" t="s">
        <v>1020</v>
      </c>
      <c r="D11937" s="5" t="s">
        <v>1021</v>
      </c>
      <c r="E11937" s="5" t="s">
        <v>1022</v>
      </c>
      <c r="F11937" s="5" t="s">
        <v>1023</v>
      </c>
      <c r="G11937" s="5" t="s">
        <v>3125</v>
      </c>
      <c r="H11937" s="5" t="s">
        <v>3126</v>
      </c>
      <c r="I11937" s="5" t="s">
        <v>3263</v>
      </c>
      <c r="J11937" s="5" t="s">
        <v>3264</v>
      </c>
      <c r="K11937" s="5" t="s">
        <v>3422</v>
      </c>
      <c r="L11937" s="5" t="s">
        <v>3423</v>
      </c>
      <c r="M11937" s="5" t="s">
        <v>1020</v>
      </c>
      <c r="N11937" s="5" t="s">
        <v>263</v>
      </c>
      <c r="O11937" s="5" t="s">
        <v>264</v>
      </c>
      <c r="P11937" s="5" t="s">
        <v>265</v>
      </c>
      <c r="Q11937" s="5" t="s">
        <v>266</v>
      </c>
      <c r="R11937" s="5" t="s">
        <v>245</v>
      </c>
      <c r="S11937" s="5" t="s">
        <v>266</v>
      </c>
      <c r="T11937" s="5" t="s">
        <v>3723</v>
      </c>
      <c r="U11937" s="5" t="s">
        <v>3724</v>
      </c>
      <c r="V11937" s="5" t="s">
        <v>33</v>
      </c>
      <c r="W11937" s="5" t="s">
        <v>1036</v>
      </c>
      <c r="X11937" s="5" t="s">
        <v>36</v>
      </c>
      <c r="Y11937" s="5" t="s">
        <v>1037</v>
      </c>
      <c r="Z11937" s="5" t="s">
        <v>3281</v>
      </c>
      <c r="AA11937" s="5" t="s">
        <v>3282</v>
      </c>
      <c r="AB11937" s="5" t="s">
        <v>1048</v>
      </c>
      <c r="AC11937" s="5" t="s">
        <v>3269</v>
      </c>
      <c r="AD11937" s="5" t="s">
        <v>1044</v>
      </c>
      <c r="AE11937" s="5" t="s">
        <v>1062</v>
      </c>
      <c r="AF11937" s="5" t="s">
        <v>1034</v>
      </c>
      <c r="AG11937" s="5" t="s">
        <v>1045</v>
      </c>
      <c r="AH11937" s="5" t="s">
        <v>1044</v>
      </c>
      <c r="AI11937" s="5" t="s">
        <v>1045</v>
      </c>
      <c r="AJ11937" s="5" t="s">
        <v>961</v>
      </c>
      <c r="AK11937" s="5" t="s">
        <v>44</v>
      </c>
      <c r="AL11937" s="5"/>
      <c r="AM11937" s="5" t="s">
        <v>1046</v>
      </c>
      <c r="AN11937" s="5" t="s">
        <v>1047</v>
      </c>
      <c r="AO11937" s="5" t="s">
        <v>1048</v>
      </c>
      <c r="AP11937" s="5" t="s">
        <v>1049</v>
      </c>
      <c r="AQ11937" s="5" t="s">
        <v>67</v>
      </c>
      <c r="AR11937" s="5" t="s">
        <v>68</v>
      </c>
      <c r="AS11937" s="6">
        <v>0</v>
      </c>
      <c r="AT11937" s="6">
        <v>1321206</v>
      </c>
      <c r="AU11937" s="6">
        <v>1321206</v>
      </c>
      <c r="AV11937" s="6">
        <v>1321206</v>
      </c>
      <c r="AW11937" t="str">
        <f t="shared" si="3926"/>
        <v>1-ADMINISTRACION CENTRAL</v>
      </c>
      <c r="AX11937" t="str">
        <f t="shared" si="3906"/>
        <v>2-GASTOS</v>
      </c>
      <c r="AY11937" t="str">
        <f t="shared" si="3907"/>
        <v>2.1-Gastos corrientes</v>
      </c>
      <c r="AZ11937" t="str">
        <f t="shared" si="3908"/>
        <v>2.1.6-Transferencias corrientes otorgadas</v>
      </c>
      <c r="BA11937" t="str">
        <f t="shared" si="3909"/>
        <v>2.1.6.2-Transferencias al sector público</v>
      </c>
      <c r="BB11937" t="str">
        <f t="shared" si="3910"/>
        <v>2.4.3.1.01-Transferencias corrientes a gobiernos centrales municipales para servicios personales</v>
      </c>
      <c r="BC11937" t="str">
        <f t="shared" si="3911"/>
        <v>0202-MINISTERIO DE  INTERIOR Y POLICÍA</v>
      </c>
      <c r="BD11937" t="str">
        <f t="shared" si="3912"/>
        <v>01-MINISTERIO DE INTERIOR Y POLICIA</v>
      </c>
      <c r="BE11937" t="str">
        <f t="shared" si="3913"/>
        <v>0001-MINISTERIO DE INTERIOR Y POLICIA</v>
      </c>
      <c r="BF11937" t="str">
        <f t="shared" si="3914"/>
        <v>7151-JUNTA DE DISTRITO MUNICIPAL DE VILLA FUNDACIÓN</v>
      </c>
      <c r="BG11937" t="str">
        <f t="shared" si="3915"/>
        <v>1-SERVICIOS  GENERALES</v>
      </c>
      <c r="BH11937" t="str">
        <f t="shared" si="3916"/>
        <v>1.1-Administración general</v>
      </c>
      <c r="BI11937" t="str">
        <f t="shared" si="3917"/>
        <v>1.1.03-Transferencias a instituciones públicas incluidos los gobiernos locales</v>
      </c>
      <c r="BJ11937" t="str">
        <f t="shared" si="3918"/>
        <v>99-Administración de activos, pasivos y transferencias</v>
      </c>
      <c r="BK11937" t="str">
        <f t="shared" si="3919"/>
        <v>00-Acciones que no generan producción</v>
      </c>
      <c r="BL11937" t="str">
        <f t="shared" si="3920"/>
        <v>0000-N/A</v>
      </c>
      <c r="BM11937" t="str">
        <f t="shared" si="3921"/>
        <v>00-N/A</v>
      </c>
      <c r="BN11937" t="str">
        <f t="shared" si="3922"/>
        <v>No Informado-</v>
      </c>
      <c r="BO11937" t="str">
        <f t="shared" si="3923"/>
        <v>98-NACIONAL</v>
      </c>
      <c r="BP11937" t="str">
        <f t="shared" si="3924"/>
        <v>99-MULTIPROVINCIAL</v>
      </c>
      <c r="BQ11937" t="str">
        <f t="shared" si="3925"/>
        <v>2023/06-Junio</v>
      </c>
    </row>
    <row r="11938" spans="1:69" x14ac:dyDescent="0.25">
      <c r="A11938" s="5" t="s">
        <v>33</v>
      </c>
      <c r="B11938" s="5" t="s">
        <v>34</v>
      </c>
      <c r="C11938" s="5" t="s">
        <v>1020</v>
      </c>
      <c r="D11938" s="5" t="s">
        <v>1021</v>
      </c>
      <c r="E11938" s="5" t="s">
        <v>1022</v>
      </c>
      <c r="F11938" s="5" t="s">
        <v>1023</v>
      </c>
      <c r="G11938" s="5" t="s">
        <v>3125</v>
      </c>
      <c r="H11938" s="5" t="s">
        <v>3126</v>
      </c>
      <c r="I11938" s="5" t="s">
        <v>3263</v>
      </c>
      <c r="J11938" s="5" t="s">
        <v>3264</v>
      </c>
      <c r="K11938" s="5" t="s">
        <v>3422</v>
      </c>
      <c r="L11938" s="5" t="s">
        <v>3423</v>
      </c>
      <c r="M11938" s="5" t="s">
        <v>1020</v>
      </c>
      <c r="N11938" s="5" t="s">
        <v>263</v>
      </c>
      <c r="O11938" s="5" t="s">
        <v>264</v>
      </c>
      <c r="P11938" s="5" t="s">
        <v>265</v>
      </c>
      <c r="Q11938" s="5" t="s">
        <v>266</v>
      </c>
      <c r="R11938" s="5" t="s">
        <v>245</v>
      </c>
      <c r="S11938" s="5" t="s">
        <v>266</v>
      </c>
      <c r="T11938" s="5" t="s">
        <v>3725</v>
      </c>
      <c r="U11938" s="5" t="s">
        <v>3726</v>
      </c>
      <c r="V11938" s="5" t="s">
        <v>33</v>
      </c>
      <c r="W11938" s="5" t="s">
        <v>1036</v>
      </c>
      <c r="X11938" s="5" t="s">
        <v>36</v>
      </c>
      <c r="Y11938" s="5" t="s">
        <v>1037</v>
      </c>
      <c r="Z11938" s="5" t="s">
        <v>3281</v>
      </c>
      <c r="AA11938" s="5" t="s">
        <v>3282</v>
      </c>
      <c r="AB11938" s="5" t="s">
        <v>1048</v>
      </c>
      <c r="AC11938" s="5" t="s">
        <v>3269</v>
      </c>
      <c r="AD11938" s="5" t="s">
        <v>1044</v>
      </c>
      <c r="AE11938" s="5" t="s">
        <v>1062</v>
      </c>
      <c r="AF11938" s="5" t="s">
        <v>1034</v>
      </c>
      <c r="AG11938" s="5" t="s">
        <v>1045</v>
      </c>
      <c r="AH11938" s="5" t="s">
        <v>1044</v>
      </c>
      <c r="AI11938" s="5" t="s">
        <v>1045</v>
      </c>
      <c r="AJ11938" s="5" t="s">
        <v>961</v>
      </c>
      <c r="AK11938" s="5" t="s">
        <v>44</v>
      </c>
      <c r="AL11938" s="5"/>
      <c r="AM11938" s="5" t="s">
        <v>1046</v>
      </c>
      <c r="AN11938" s="5" t="s">
        <v>1047</v>
      </c>
      <c r="AO11938" s="5" t="s">
        <v>1048</v>
      </c>
      <c r="AP11938" s="5" t="s">
        <v>1049</v>
      </c>
      <c r="AQ11938" s="5" t="s">
        <v>67</v>
      </c>
      <c r="AR11938" s="5" t="s">
        <v>68</v>
      </c>
      <c r="AS11938" s="6">
        <v>0</v>
      </c>
      <c r="AT11938" s="6">
        <v>708953</v>
      </c>
      <c r="AU11938" s="6">
        <v>708953</v>
      </c>
      <c r="AV11938" s="6">
        <v>708953</v>
      </c>
      <c r="AW11938" t="str">
        <f t="shared" si="3926"/>
        <v>1-ADMINISTRACION CENTRAL</v>
      </c>
      <c r="AX11938" t="str">
        <f t="shared" si="3906"/>
        <v>2-GASTOS</v>
      </c>
      <c r="AY11938" t="str">
        <f t="shared" si="3907"/>
        <v>2.1-Gastos corrientes</v>
      </c>
      <c r="AZ11938" t="str">
        <f t="shared" si="3908"/>
        <v>2.1.6-Transferencias corrientes otorgadas</v>
      </c>
      <c r="BA11938" t="str">
        <f t="shared" si="3909"/>
        <v>2.1.6.2-Transferencias al sector público</v>
      </c>
      <c r="BB11938" t="str">
        <f t="shared" si="3910"/>
        <v>2.4.3.1.01-Transferencias corrientes a gobiernos centrales municipales para servicios personales</v>
      </c>
      <c r="BC11938" t="str">
        <f t="shared" si="3911"/>
        <v>0202-MINISTERIO DE  INTERIOR Y POLICÍA</v>
      </c>
      <c r="BD11938" t="str">
        <f t="shared" si="3912"/>
        <v>01-MINISTERIO DE INTERIOR Y POLICIA</v>
      </c>
      <c r="BE11938" t="str">
        <f t="shared" si="3913"/>
        <v>0001-MINISTERIO DE INTERIOR Y POLICIA</v>
      </c>
      <c r="BF11938" t="str">
        <f t="shared" si="3914"/>
        <v>7152-JUNTA DE DISTRITO MUNICIPAL DE SABANA BUEY</v>
      </c>
      <c r="BG11938" t="str">
        <f t="shared" si="3915"/>
        <v>1-SERVICIOS  GENERALES</v>
      </c>
      <c r="BH11938" t="str">
        <f t="shared" si="3916"/>
        <v>1.1-Administración general</v>
      </c>
      <c r="BI11938" t="str">
        <f t="shared" si="3917"/>
        <v>1.1.03-Transferencias a instituciones públicas incluidos los gobiernos locales</v>
      </c>
      <c r="BJ11938" t="str">
        <f t="shared" si="3918"/>
        <v>99-Administración de activos, pasivos y transferencias</v>
      </c>
      <c r="BK11938" t="str">
        <f t="shared" si="3919"/>
        <v>00-Acciones que no generan producción</v>
      </c>
      <c r="BL11938" t="str">
        <f t="shared" si="3920"/>
        <v>0000-N/A</v>
      </c>
      <c r="BM11938" t="str">
        <f t="shared" si="3921"/>
        <v>00-N/A</v>
      </c>
      <c r="BN11938" t="str">
        <f t="shared" si="3922"/>
        <v>No Informado-</v>
      </c>
      <c r="BO11938" t="str">
        <f t="shared" si="3923"/>
        <v>98-NACIONAL</v>
      </c>
      <c r="BP11938" t="str">
        <f t="shared" si="3924"/>
        <v>99-MULTIPROVINCIAL</v>
      </c>
      <c r="BQ11938" t="str">
        <f t="shared" si="3925"/>
        <v>2023/06-Junio</v>
      </c>
    </row>
    <row r="11939" spans="1:69" x14ac:dyDescent="0.25">
      <c r="A11939" s="5" t="s">
        <v>33</v>
      </c>
      <c r="B11939" s="5" t="s">
        <v>34</v>
      </c>
      <c r="C11939" s="5" t="s">
        <v>1020</v>
      </c>
      <c r="D11939" s="5" t="s">
        <v>1021</v>
      </c>
      <c r="E11939" s="5" t="s">
        <v>1022</v>
      </c>
      <c r="F11939" s="5" t="s">
        <v>1023</v>
      </c>
      <c r="G11939" s="5" t="s">
        <v>3125</v>
      </c>
      <c r="H11939" s="5" t="s">
        <v>3126</v>
      </c>
      <c r="I11939" s="5" t="s">
        <v>3263</v>
      </c>
      <c r="J11939" s="5" t="s">
        <v>3264</v>
      </c>
      <c r="K11939" s="5" t="s">
        <v>3422</v>
      </c>
      <c r="L11939" s="5" t="s">
        <v>3423</v>
      </c>
      <c r="M11939" s="5" t="s">
        <v>1020</v>
      </c>
      <c r="N11939" s="5" t="s">
        <v>263</v>
      </c>
      <c r="O11939" s="5" t="s">
        <v>264</v>
      </c>
      <c r="P11939" s="5" t="s">
        <v>265</v>
      </c>
      <c r="Q11939" s="5" t="s">
        <v>266</v>
      </c>
      <c r="R11939" s="5" t="s">
        <v>245</v>
      </c>
      <c r="S11939" s="5" t="s">
        <v>266</v>
      </c>
      <c r="T11939" s="5" t="s">
        <v>3727</v>
      </c>
      <c r="U11939" s="5" t="s">
        <v>3728</v>
      </c>
      <c r="V11939" s="5" t="s">
        <v>33</v>
      </c>
      <c r="W11939" s="5" t="s">
        <v>1036</v>
      </c>
      <c r="X11939" s="5" t="s">
        <v>36</v>
      </c>
      <c r="Y11939" s="5" t="s">
        <v>1037</v>
      </c>
      <c r="Z11939" s="5" t="s">
        <v>3281</v>
      </c>
      <c r="AA11939" s="5" t="s">
        <v>3282</v>
      </c>
      <c r="AB11939" s="5" t="s">
        <v>1048</v>
      </c>
      <c r="AC11939" s="5" t="s">
        <v>3269</v>
      </c>
      <c r="AD11939" s="5" t="s">
        <v>1044</v>
      </c>
      <c r="AE11939" s="5" t="s">
        <v>1062</v>
      </c>
      <c r="AF11939" s="5" t="s">
        <v>1034</v>
      </c>
      <c r="AG11939" s="5" t="s">
        <v>1045</v>
      </c>
      <c r="AH11939" s="5" t="s">
        <v>1044</v>
      </c>
      <c r="AI11939" s="5" t="s">
        <v>1045</v>
      </c>
      <c r="AJ11939" s="5" t="s">
        <v>961</v>
      </c>
      <c r="AK11939" s="5" t="s">
        <v>44</v>
      </c>
      <c r="AL11939" s="5"/>
      <c r="AM11939" s="5" t="s">
        <v>1046</v>
      </c>
      <c r="AN11939" s="5" t="s">
        <v>1047</v>
      </c>
      <c r="AO11939" s="5" t="s">
        <v>1048</v>
      </c>
      <c r="AP11939" s="5" t="s">
        <v>1049</v>
      </c>
      <c r="AQ11939" s="5" t="s">
        <v>67</v>
      </c>
      <c r="AR11939" s="5" t="s">
        <v>68</v>
      </c>
      <c r="AS11939" s="6">
        <v>0</v>
      </c>
      <c r="AT11939" s="6">
        <v>1589112</v>
      </c>
      <c r="AU11939" s="6">
        <v>1589112</v>
      </c>
      <c r="AV11939" s="6">
        <v>1589112</v>
      </c>
      <c r="AW11939" t="str">
        <f t="shared" si="3926"/>
        <v>1-ADMINISTRACION CENTRAL</v>
      </c>
      <c r="AX11939" t="str">
        <f t="shared" si="3906"/>
        <v>2-GASTOS</v>
      </c>
      <c r="AY11939" t="str">
        <f t="shared" si="3907"/>
        <v>2.1-Gastos corrientes</v>
      </c>
      <c r="AZ11939" t="str">
        <f t="shared" si="3908"/>
        <v>2.1.6-Transferencias corrientes otorgadas</v>
      </c>
      <c r="BA11939" t="str">
        <f t="shared" si="3909"/>
        <v>2.1.6.2-Transferencias al sector público</v>
      </c>
      <c r="BB11939" t="str">
        <f t="shared" si="3910"/>
        <v>2.4.3.1.01-Transferencias corrientes a gobiernos centrales municipales para servicios personales</v>
      </c>
      <c r="BC11939" t="str">
        <f t="shared" si="3911"/>
        <v>0202-MINISTERIO DE  INTERIOR Y POLICÍA</v>
      </c>
      <c r="BD11939" t="str">
        <f t="shared" si="3912"/>
        <v>01-MINISTERIO DE INTERIOR Y POLICIA</v>
      </c>
      <c r="BE11939" t="str">
        <f t="shared" si="3913"/>
        <v>0001-MINISTERIO DE INTERIOR Y POLICIA</v>
      </c>
      <c r="BF11939" t="str">
        <f t="shared" si="3914"/>
        <v>7153-AYUNTAMIENTO MUNICIPAL DE BAITOA</v>
      </c>
      <c r="BG11939" t="str">
        <f t="shared" si="3915"/>
        <v>1-SERVICIOS  GENERALES</v>
      </c>
      <c r="BH11939" t="str">
        <f t="shared" si="3916"/>
        <v>1.1-Administración general</v>
      </c>
      <c r="BI11939" t="str">
        <f t="shared" si="3917"/>
        <v>1.1.03-Transferencias a instituciones públicas incluidos los gobiernos locales</v>
      </c>
      <c r="BJ11939" t="str">
        <f t="shared" si="3918"/>
        <v>99-Administración de activos, pasivos y transferencias</v>
      </c>
      <c r="BK11939" t="str">
        <f t="shared" si="3919"/>
        <v>00-Acciones que no generan producción</v>
      </c>
      <c r="BL11939" t="str">
        <f t="shared" si="3920"/>
        <v>0000-N/A</v>
      </c>
      <c r="BM11939" t="str">
        <f t="shared" si="3921"/>
        <v>00-N/A</v>
      </c>
      <c r="BN11939" t="str">
        <f t="shared" si="3922"/>
        <v>No Informado-</v>
      </c>
      <c r="BO11939" t="str">
        <f t="shared" si="3923"/>
        <v>98-NACIONAL</v>
      </c>
      <c r="BP11939" t="str">
        <f t="shared" si="3924"/>
        <v>99-MULTIPROVINCIAL</v>
      </c>
      <c r="BQ11939" t="str">
        <f t="shared" si="3925"/>
        <v>2023/06-Junio</v>
      </c>
    </row>
    <row r="11940" spans="1:69" x14ac:dyDescent="0.25">
      <c r="A11940" s="5" t="s">
        <v>33</v>
      </c>
      <c r="B11940" s="5" t="s">
        <v>34</v>
      </c>
      <c r="C11940" s="5" t="s">
        <v>1020</v>
      </c>
      <c r="D11940" s="5" t="s">
        <v>1021</v>
      </c>
      <c r="E11940" s="5" t="s">
        <v>1022</v>
      </c>
      <c r="F11940" s="5" t="s">
        <v>1023</v>
      </c>
      <c r="G11940" s="5" t="s">
        <v>3125</v>
      </c>
      <c r="H11940" s="5" t="s">
        <v>3126</v>
      </c>
      <c r="I11940" s="5" t="s">
        <v>3263</v>
      </c>
      <c r="J11940" s="5" t="s">
        <v>3264</v>
      </c>
      <c r="K11940" s="5" t="s">
        <v>3422</v>
      </c>
      <c r="L11940" s="5" t="s">
        <v>3423</v>
      </c>
      <c r="M11940" s="5" t="s">
        <v>1020</v>
      </c>
      <c r="N11940" s="5" t="s">
        <v>263</v>
      </c>
      <c r="O11940" s="5" t="s">
        <v>264</v>
      </c>
      <c r="P11940" s="5" t="s">
        <v>265</v>
      </c>
      <c r="Q11940" s="5" t="s">
        <v>266</v>
      </c>
      <c r="R11940" s="5" t="s">
        <v>245</v>
      </c>
      <c r="S11940" s="5" t="s">
        <v>266</v>
      </c>
      <c r="T11940" s="5" t="s">
        <v>3729</v>
      </c>
      <c r="U11940" s="5" t="s">
        <v>3730</v>
      </c>
      <c r="V11940" s="5" t="s">
        <v>33</v>
      </c>
      <c r="W11940" s="5" t="s">
        <v>1036</v>
      </c>
      <c r="X11940" s="5" t="s">
        <v>36</v>
      </c>
      <c r="Y11940" s="5" t="s">
        <v>1037</v>
      </c>
      <c r="Z11940" s="5" t="s">
        <v>3281</v>
      </c>
      <c r="AA11940" s="5" t="s">
        <v>3282</v>
      </c>
      <c r="AB11940" s="5" t="s">
        <v>1048</v>
      </c>
      <c r="AC11940" s="5" t="s">
        <v>3269</v>
      </c>
      <c r="AD11940" s="5" t="s">
        <v>1044</v>
      </c>
      <c r="AE11940" s="5" t="s">
        <v>1062</v>
      </c>
      <c r="AF11940" s="5" t="s">
        <v>1034</v>
      </c>
      <c r="AG11940" s="5" t="s">
        <v>1045</v>
      </c>
      <c r="AH11940" s="5" t="s">
        <v>1044</v>
      </c>
      <c r="AI11940" s="5" t="s">
        <v>1045</v>
      </c>
      <c r="AJ11940" s="5" t="s">
        <v>961</v>
      </c>
      <c r="AK11940" s="5" t="s">
        <v>44</v>
      </c>
      <c r="AL11940" s="5"/>
      <c r="AM11940" s="5" t="s">
        <v>1046</v>
      </c>
      <c r="AN11940" s="5" t="s">
        <v>1047</v>
      </c>
      <c r="AO11940" s="5" t="s">
        <v>1048</v>
      </c>
      <c r="AP11940" s="5" t="s">
        <v>1049</v>
      </c>
      <c r="AQ11940" s="5" t="s">
        <v>67</v>
      </c>
      <c r="AR11940" s="5" t="s">
        <v>68</v>
      </c>
      <c r="AS11940" s="6">
        <v>0</v>
      </c>
      <c r="AT11940" s="6">
        <v>730315</v>
      </c>
      <c r="AU11940" s="6">
        <v>730315</v>
      </c>
      <c r="AV11940" s="6">
        <v>730315</v>
      </c>
      <c r="AW11940" t="str">
        <f t="shared" si="3926"/>
        <v>1-ADMINISTRACION CENTRAL</v>
      </c>
      <c r="AX11940" t="str">
        <f t="shared" si="3906"/>
        <v>2-GASTOS</v>
      </c>
      <c r="AY11940" t="str">
        <f t="shared" si="3907"/>
        <v>2.1-Gastos corrientes</v>
      </c>
      <c r="AZ11940" t="str">
        <f t="shared" si="3908"/>
        <v>2.1.6-Transferencias corrientes otorgadas</v>
      </c>
      <c r="BA11940" t="str">
        <f t="shared" si="3909"/>
        <v>2.1.6.2-Transferencias al sector público</v>
      </c>
      <c r="BB11940" t="str">
        <f t="shared" si="3910"/>
        <v>2.4.3.1.01-Transferencias corrientes a gobiernos centrales municipales para servicios personales</v>
      </c>
      <c r="BC11940" t="str">
        <f t="shared" si="3911"/>
        <v>0202-MINISTERIO DE  INTERIOR Y POLICÍA</v>
      </c>
      <c r="BD11940" t="str">
        <f t="shared" si="3912"/>
        <v>01-MINISTERIO DE INTERIOR Y POLICIA</v>
      </c>
      <c r="BE11940" t="str">
        <f t="shared" si="3913"/>
        <v>0001-MINISTERIO DE INTERIOR Y POLICIA</v>
      </c>
      <c r="BF11940" t="str">
        <f t="shared" si="3914"/>
        <v>7154-JUNTA DE DISTRITO MUNICIPAL DE LA CIÉNAGA (SAN JOSÉ DE OCOA)</v>
      </c>
      <c r="BG11940" t="str">
        <f t="shared" si="3915"/>
        <v>1-SERVICIOS  GENERALES</v>
      </c>
      <c r="BH11940" t="str">
        <f t="shared" si="3916"/>
        <v>1.1-Administración general</v>
      </c>
      <c r="BI11940" t="str">
        <f t="shared" si="3917"/>
        <v>1.1.03-Transferencias a instituciones públicas incluidos los gobiernos locales</v>
      </c>
      <c r="BJ11940" t="str">
        <f t="shared" si="3918"/>
        <v>99-Administración de activos, pasivos y transferencias</v>
      </c>
      <c r="BK11940" t="str">
        <f t="shared" si="3919"/>
        <v>00-Acciones que no generan producción</v>
      </c>
      <c r="BL11940" t="str">
        <f t="shared" si="3920"/>
        <v>0000-N/A</v>
      </c>
      <c r="BM11940" t="str">
        <f t="shared" si="3921"/>
        <v>00-N/A</v>
      </c>
      <c r="BN11940" t="str">
        <f t="shared" si="3922"/>
        <v>No Informado-</v>
      </c>
      <c r="BO11940" t="str">
        <f t="shared" si="3923"/>
        <v>98-NACIONAL</v>
      </c>
      <c r="BP11940" t="str">
        <f t="shared" si="3924"/>
        <v>99-MULTIPROVINCIAL</v>
      </c>
      <c r="BQ11940" t="str">
        <f t="shared" si="3925"/>
        <v>2023/06-Junio</v>
      </c>
    </row>
    <row r="11941" spans="1:69" x14ac:dyDescent="0.25">
      <c r="A11941" s="5" t="s">
        <v>33</v>
      </c>
      <c r="B11941" s="5" t="s">
        <v>34</v>
      </c>
      <c r="C11941" s="5" t="s">
        <v>1020</v>
      </c>
      <c r="D11941" s="5" t="s">
        <v>1021</v>
      </c>
      <c r="E11941" s="5" t="s">
        <v>1022</v>
      </c>
      <c r="F11941" s="5" t="s">
        <v>1023</v>
      </c>
      <c r="G11941" s="5" t="s">
        <v>3125</v>
      </c>
      <c r="H11941" s="5" t="s">
        <v>3126</v>
      </c>
      <c r="I11941" s="5" t="s">
        <v>3263</v>
      </c>
      <c r="J11941" s="5" t="s">
        <v>3264</v>
      </c>
      <c r="K11941" s="5" t="s">
        <v>3422</v>
      </c>
      <c r="L11941" s="5" t="s">
        <v>3423</v>
      </c>
      <c r="M11941" s="5" t="s">
        <v>1020</v>
      </c>
      <c r="N11941" s="5" t="s">
        <v>263</v>
      </c>
      <c r="O11941" s="5" t="s">
        <v>264</v>
      </c>
      <c r="P11941" s="5" t="s">
        <v>265</v>
      </c>
      <c r="Q11941" s="5" t="s">
        <v>266</v>
      </c>
      <c r="R11941" s="5" t="s">
        <v>245</v>
      </c>
      <c r="S11941" s="5" t="s">
        <v>266</v>
      </c>
      <c r="T11941" s="5" t="s">
        <v>3731</v>
      </c>
      <c r="U11941" s="5" t="s">
        <v>3732</v>
      </c>
      <c r="V11941" s="5" t="s">
        <v>33</v>
      </c>
      <c r="W11941" s="5" t="s">
        <v>1036</v>
      </c>
      <c r="X11941" s="5" t="s">
        <v>36</v>
      </c>
      <c r="Y11941" s="5" t="s">
        <v>1037</v>
      </c>
      <c r="Z11941" s="5" t="s">
        <v>3281</v>
      </c>
      <c r="AA11941" s="5" t="s">
        <v>3282</v>
      </c>
      <c r="AB11941" s="5" t="s">
        <v>1048</v>
      </c>
      <c r="AC11941" s="5" t="s">
        <v>3269</v>
      </c>
      <c r="AD11941" s="5" t="s">
        <v>1044</v>
      </c>
      <c r="AE11941" s="5" t="s">
        <v>1062</v>
      </c>
      <c r="AF11941" s="5" t="s">
        <v>1034</v>
      </c>
      <c r="AG11941" s="5" t="s">
        <v>1045</v>
      </c>
      <c r="AH11941" s="5" t="s">
        <v>1044</v>
      </c>
      <c r="AI11941" s="5" t="s">
        <v>1045</v>
      </c>
      <c r="AJ11941" s="5" t="s">
        <v>961</v>
      </c>
      <c r="AK11941" s="5" t="s">
        <v>44</v>
      </c>
      <c r="AL11941" s="5"/>
      <c r="AM11941" s="5" t="s">
        <v>1046</v>
      </c>
      <c r="AN11941" s="5" t="s">
        <v>1047</v>
      </c>
      <c r="AO11941" s="5" t="s">
        <v>1048</v>
      </c>
      <c r="AP11941" s="5" t="s">
        <v>1049</v>
      </c>
      <c r="AQ11941" s="5" t="s">
        <v>67</v>
      </c>
      <c r="AR11941" s="5" t="s">
        <v>68</v>
      </c>
      <c r="AS11941" s="6">
        <v>0</v>
      </c>
      <c r="AT11941" s="6">
        <v>748792</v>
      </c>
      <c r="AU11941" s="6">
        <v>748792</v>
      </c>
      <c r="AV11941" s="6">
        <v>748792</v>
      </c>
      <c r="AW11941" t="str">
        <f t="shared" si="3926"/>
        <v>1-ADMINISTRACION CENTRAL</v>
      </c>
      <c r="AX11941" t="str">
        <f t="shared" si="3906"/>
        <v>2-GASTOS</v>
      </c>
      <c r="AY11941" t="str">
        <f t="shared" si="3907"/>
        <v>2.1-Gastos corrientes</v>
      </c>
      <c r="AZ11941" t="str">
        <f t="shared" si="3908"/>
        <v>2.1.6-Transferencias corrientes otorgadas</v>
      </c>
      <c r="BA11941" t="str">
        <f t="shared" si="3909"/>
        <v>2.1.6.2-Transferencias al sector público</v>
      </c>
      <c r="BB11941" t="str">
        <f t="shared" si="3910"/>
        <v>2.4.3.1.01-Transferencias corrientes a gobiernos centrales municipales para servicios personales</v>
      </c>
      <c r="BC11941" t="str">
        <f t="shared" si="3911"/>
        <v>0202-MINISTERIO DE  INTERIOR Y POLICÍA</v>
      </c>
      <c r="BD11941" t="str">
        <f t="shared" si="3912"/>
        <v>01-MINISTERIO DE INTERIOR Y POLICIA</v>
      </c>
      <c r="BE11941" t="str">
        <f t="shared" si="3913"/>
        <v>0001-MINISTERIO DE INTERIOR Y POLICIA</v>
      </c>
      <c r="BF11941" t="str">
        <f t="shared" si="3914"/>
        <v>7155-JUNTA DE DISTRITO MUNICIPAL DE RÍO LIMPIO</v>
      </c>
      <c r="BG11941" t="str">
        <f t="shared" si="3915"/>
        <v>1-SERVICIOS  GENERALES</v>
      </c>
      <c r="BH11941" t="str">
        <f t="shared" si="3916"/>
        <v>1.1-Administración general</v>
      </c>
      <c r="BI11941" t="str">
        <f t="shared" si="3917"/>
        <v>1.1.03-Transferencias a instituciones públicas incluidos los gobiernos locales</v>
      </c>
      <c r="BJ11941" t="str">
        <f t="shared" si="3918"/>
        <v>99-Administración de activos, pasivos y transferencias</v>
      </c>
      <c r="BK11941" t="str">
        <f t="shared" si="3919"/>
        <v>00-Acciones que no generan producción</v>
      </c>
      <c r="BL11941" t="str">
        <f t="shared" si="3920"/>
        <v>0000-N/A</v>
      </c>
      <c r="BM11941" t="str">
        <f t="shared" si="3921"/>
        <v>00-N/A</v>
      </c>
      <c r="BN11941" t="str">
        <f t="shared" si="3922"/>
        <v>No Informado-</v>
      </c>
      <c r="BO11941" t="str">
        <f t="shared" si="3923"/>
        <v>98-NACIONAL</v>
      </c>
      <c r="BP11941" t="str">
        <f t="shared" si="3924"/>
        <v>99-MULTIPROVINCIAL</v>
      </c>
      <c r="BQ11941" t="str">
        <f t="shared" si="3925"/>
        <v>2023/06-Junio</v>
      </c>
    </row>
    <row r="11942" spans="1:69" x14ac:dyDescent="0.25">
      <c r="A11942" s="5" t="s">
        <v>33</v>
      </c>
      <c r="B11942" s="5" t="s">
        <v>34</v>
      </c>
      <c r="C11942" s="5" t="s">
        <v>1020</v>
      </c>
      <c r="D11942" s="5" t="s">
        <v>1021</v>
      </c>
      <c r="E11942" s="5" t="s">
        <v>1022</v>
      </c>
      <c r="F11942" s="5" t="s">
        <v>1023</v>
      </c>
      <c r="G11942" s="5" t="s">
        <v>3125</v>
      </c>
      <c r="H11942" s="5" t="s">
        <v>3126</v>
      </c>
      <c r="I11942" s="5" t="s">
        <v>3263</v>
      </c>
      <c r="J11942" s="5" t="s">
        <v>3264</v>
      </c>
      <c r="K11942" s="5" t="s">
        <v>3422</v>
      </c>
      <c r="L11942" s="5" t="s">
        <v>3423</v>
      </c>
      <c r="M11942" s="5" t="s">
        <v>1020</v>
      </c>
      <c r="N11942" s="5" t="s">
        <v>263</v>
      </c>
      <c r="O11942" s="5" t="s">
        <v>264</v>
      </c>
      <c r="P11942" s="5" t="s">
        <v>265</v>
      </c>
      <c r="Q11942" s="5" t="s">
        <v>266</v>
      </c>
      <c r="R11942" s="5" t="s">
        <v>245</v>
      </c>
      <c r="S11942" s="5" t="s">
        <v>266</v>
      </c>
      <c r="T11942" s="5" t="s">
        <v>3733</v>
      </c>
      <c r="U11942" s="5" t="s">
        <v>3734</v>
      </c>
      <c r="V11942" s="5" t="s">
        <v>33</v>
      </c>
      <c r="W11942" s="5" t="s">
        <v>1036</v>
      </c>
      <c r="X11942" s="5" t="s">
        <v>36</v>
      </c>
      <c r="Y11942" s="5" t="s">
        <v>1037</v>
      </c>
      <c r="Z11942" s="5" t="s">
        <v>3281</v>
      </c>
      <c r="AA11942" s="5" t="s">
        <v>3282</v>
      </c>
      <c r="AB11942" s="5" t="s">
        <v>1048</v>
      </c>
      <c r="AC11942" s="5" t="s">
        <v>3269</v>
      </c>
      <c r="AD11942" s="5" t="s">
        <v>1044</v>
      </c>
      <c r="AE11942" s="5" t="s">
        <v>1062</v>
      </c>
      <c r="AF11942" s="5" t="s">
        <v>1034</v>
      </c>
      <c r="AG11942" s="5" t="s">
        <v>1045</v>
      </c>
      <c r="AH11942" s="5" t="s">
        <v>1044</v>
      </c>
      <c r="AI11942" s="5" t="s">
        <v>1045</v>
      </c>
      <c r="AJ11942" s="5" t="s">
        <v>961</v>
      </c>
      <c r="AK11942" s="5" t="s">
        <v>44</v>
      </c>
      <c r="AL11942" s="5"/>
      <c r="AM11942" s="5" t="s">
        <v>1046</v>
      </c>
      <c r="AN11942" s="5" t="s">
        <v>1047</v>
      </c>
      <c r="AO11942" s="5" t="s">
        <v>1048</v>
      </c>
      <c r="AP11942" s="5" t="s">
        <v>1049</v>
      </c>
      <c r="AQ11942" s="5" t="s">
        <v>67</v>
      </c>
      <c r="AR11942" s="5" t="s">
        <v>68</v>
      </c>
      <c r="AS11942" s="6">
        <v>0</v>
      </c>
      <c r="AT11942" s="6">
        <v>2194361</v>
      </c>
      <c r="AU11942" s="6">
        <v>2194361</v>
      </c>
      <c r="AV11942" s="6">
        <v>2194361</v>
      </c>
      <c r="AW11942" t="str">
        <f t="shared" si="3926"/>
        <v>1-ADMINISTRACION CENTRAL</v>
      </c>
      <c r="AX11942" t="str">
        <f t="shared" si="3906"/>
        <v>2-GASTOS</v>
      </c>
      <c r="AY11942" t="str">
        <f t="shared" si="3907"/>
        <v>2.1-Gastos corrientes</v>
      </c>
      <c r="AZ11942" t="str">
        <f t="shared" si="3908"/>
        <v>2.1.6-Transferencias corrientes otorgadas</v>
      </c>
      <c r="BA11942" t="str">
        <f t="shared" si="3909"/>
        <v>2.1.6.2-Transferencias al sector público</v>
      </c>
      <c r="BB11942" t="str">
        <f t="shared" si="3910"/>
        <v>2.4.3.1.01-Transferencias corrientes a gobiernos centrales municipales para servicios personales</v>
      </c>
      <c r="BC11942" t="str">
        <f t="shared" si="3911"/>
        <v>0202-MINISTERIO DE  INTERIOR Y POLICÍA</v>
      </c>
      <c r="BD11942" t="str">
        <f t="shared" si="3912"/>
        <v>01-MINISTERIO DE INTERIOR Y POLICIA</v>
      </c>
      <c r="BE11942" t="str">
        <f t="shared" si="3913"/>
        <v>0001-MINISTERIO DE INTERIOR Y POLICIA</v>
      </c>
      <c r="BF11942" t="str">
        <f t="shared" si="3914"/>
        <v>7156-JUNTA DE DISTRITO MUNICIPAL DE TIREO ARRIBA</v>
      </c>
      <c r="BG11942" t="str">
        <f t="shared" si="3915"/>
        <v>1-SERVICIOS  GENERALES</v>
      </c>
      <c r="BH11942" t="str">
        <f t="shared" si="3916"/>
        <v>1.1-Administración general</v>
      </c>
      <c r="BI11942" t="str">
        <f t="shared" si="3917"/>
        <v>1.1.03-Transferencias a instituciones públicas incluidos los gobiernos locales</v>
      </c>
      <c r="BJ11942" t="str">
        <f t="shared" si="3918"/>
        <v>99-Administración de activos, pasivos y transferencias</v>
      </c>
      <c r="BK11942" t="str">
        <f t="shared" si="3919"/>
        <v>00-Acciones que no generan producción</v>
      </c>
      <c r="BL11942" t="str">
        <f t="shared" si="3920"/>
        <v>0000-N/A</v>
      </c>
      <c r="BM11942" t="str">
        <f t="shared" si="3921"/>
        <v>00-N/A</v>
      </c>
      <c r="BN11942" t="str">
        <f t="shared" si="3922"/>
        <v>No Informado-</v>
      </c>
      <c r="BO11942" t="str">
        <f t="shared" si="3923"/>
        <v>98-NACIONAL</v>
      </c>
      <c r="BP11942" t="str">
        <f t="shared" si="3924"/>
        <v>99-MULTIPROVINCIAL</v>
      </c>
      <c r="BQ11942" t="str">
        <f t="shared" si="3925"/>
        <v>2023/06-Junio</v>
      </c>
    </row>
    <row r="11943" spans="1:69" x14ac:dyDescent="0.25">
      <c r="A11943" s="5" t="s">
        <v>33</v>
      </c>
      <c r="B11943" s="5" t="s">
        <v>34</v>
      </c>
      <c r="C11943" s="5" t="s">
        <v>1020</v>
      </c>
      <c r="D11943" s="5" t="s">
        <v>1021</v>
      </c>
      <c r="E11943" s="5" t="s">
        <v>1022</v>
      </c>
      <c r="F11943" s="5" t="s">
        <v>1023</v>
      </c>
      <c r="G11943" s="5" t="s">
        <v>3125</v>
      </c>
      <c r="H11943" s="5" t="s">
        <v>3126</v>
      </c>
      <c r="I11943" s="5" t="s">
        <v>3263</v>
      </c>
      <c r="J11943" s="5" t="s">
        <v>3264</v>
      </c>
      <c r="K11943" s="5" t="s">
        <v>3422</v>
      </c>
      <c r="L11943" s="5" t="s">
        <v>3423</v>
      </c>
      <c r="M11943" s="5" t="s">
        <v>1020</v>
      </c>
      <c r="N11943" s="5" t="s">
        <v>263</v>
      </c>
      <c r="O11943" s="5" t="s">
        <v>264</v>
      </c>
      <c r="P11943" s="5" t="s">
        <v>265</v>
      </c>
      <c r="Q11943" s="5" t="s">
        <v>266</v>
      </c>
      <c r="R11943" s="5" t="s">
        <v>245</v>
      </c>
      <c r="S11943" s="5" t="s">
        <v>266</v>
      </c>
      <c r="T11943" s="5" t="s">
        <v>3735</v>
      </c>
      <c r="U11943" s="5" t="s">
        <v>3736</v>
      </c>
      <c r="V11943" s="5" t="s">
        <v>33</v>
      </c>
      <c r="W11943" s="5" t="s">
        <v>1036</v>
      </c>
      <c r="X11943" s="5" t="s">
        <v>36</v>
      </c>
      <c r="Y11943" s="5" t="s">
        <v>1037</v>
      </c>
      <c r="Z11943" s="5" t="s">
        <v>3281</v>
      </c>
      <c r="AA11943" s="5" t="s">
        <v>3282</v>
      </c>
      <c r="AB11943" s="5" t="s">
        <v>1048</v>
      </c>
      <c r="AC11943" s="5" t="s">
        <v>3269</v>
      </c>
      <c r="AD11943" s="5" t="s">
        <v>1044</v>
      </c>
      <c r="AE11943" s="5" t="s">
        <v>1062</v>
      </c>
      <c r="AF11943" s="5" t="s">
        <v>1034</v>
      </c>
      <c r="AG11943" s="5" t="s">
        <v>1045</v>
      </c>
      <c r="AH11943" s="5" t="s">
        <v>1044</v>
      </c>
      <c r="AI11943" s="5" t="s">
        <v>1045</v>
      </c>
      <c r="AJ11943" s="5" t="s">
        <v>961</v>
      </c>
      <c r="AK11943" s="5" t="s">
        <v>44</v>
      </c>
      <c r="AL11943" s="5"/>
      <c r="AM11943" s="5" t="s">
        <v>1046</v>
      </c>
      <c r="AN11943" s="5" t="s">
        <v>1047</v>
      </c>
      <c r="AO11943" s="5" t="s">
        <v>1048</v>
      </c>
      <c r="AP11943" s="5" t="s">
        <v>1049</v>
      </c>
      <c r="AQ11943" s="5" t="s">
        <v>67</v>
      </c>
      <c r="AR11943" s="5" t="s">
        <v>68</v>
      </c>
      <c r="AS11943" s="6">
        <v>0</v>
      </c>
      <c r="AT11943" s="6">
        <v>868094</v>
      </c>
      <c r="AU11943" s="6">
        <v>868094</v>
      </c>
      <c r="AV11943" s="6">
        <v>868094</v>
      </c>
      <c r="AW11943" t="str">
        <f t="shared" si="3926"/>
        <v>1-ADMINISTRACION CENTRAL</v>
      </c>
      <c r="AX11943" t="str">
        <f t="shared" si="3906"/>
        <v>2-GASTOS</v>
      </c>
      <c r="AY11943" t="str">
        <f t="shared" si="3907"/>
        <v>2.1-Gastos corrientes</v>
      </c>
      <c r="AZ11943" t="str">
        <f t="shared" si="3908"/>
        <v>2.1.6-Transferencias corrientes otorgadas</v>
      </c>
      <c r="BA11943" t="str">
        <f t="shared" si="3909"/>
        <v>2.1.6.2-Transferencias al sector público</v>
      </c>
      <c r="BB11943" t="str">
        <f t="shared" si="3910"/>
        <v>2.4.3.1.01-Transferencias corrientes a gobiernos centrales municipales para servicios personales</v>
      </c>
      <c r="BC11943" t="str">
        <f t="shared" si="3911"/>
        <v>0202-MINISTERIO DE  INTERIOR Y POLICÍA</v>
      </c>
      <c r="BD11943" t="str">
        <f t="shared" si="3912"/>
        <v>01-MINISTERIO DE INTERIOR Y POLICIA</v>
      </c>
      <c r="BE11943" t="str">
        <f t="shared" si="3913"/>
        <v>0001-MINISTERIO DE INTERIOR Y POLICIA</v>
      </c>
      <c r="BF11943" t="str">
        <f t="shared" si="3914"/>
        <v>7157-JUNTA DE DISTRITO MUNICIPAL DE AGUA SANTA DEL YUNA</v>
      </c>
      <c r="BG11943" t="str">
        <f t="shared" si="3915"/>
        <v>1-SERVICIOS  GENERALES</v>
      </c>
      <c r="BH11943" t="str">
        <f t="shared" si="3916"/>
        <v>1.1-Administración general</v>
      </c>
      <c r="BI11943" t="str">
        <f t="shared" si="3917"/>
        <v>1.1.03-Transferencias a instituciones públicas incluidos los gobiernos locales</v>
      </c>
      <c r="BJ11943" t="str">
        <f t="shared" si="3918"/>
        <v>99-Administración de activos, pasivos y transferencias</v>
      </c>
      <c r="BK11943" t="str">
        <f t="shared" si="3919"/>
        <v>00-Acciones que no generan producción</v>
      </c>
      <c r="BL11943" t="str">
        <f t="shared" si="3920"/>
        <v>0000-N/A</v>
      </c>
      <c r="BM11943" t="str">
        <f t="shared" si="3921"/>
        <v>00-N/A</v>
      </c>
      <c r="BN11943" t="str">
        <f t="shared" si="3922"/>
        <v>No Informado-</v>
      </c>
      <c r="BO11943" t="str">
        <f t="shared" si="3923"/>
        <v>98-NACIONAL</v>
      </c>
      <c r="BP11943" t="str">
        <f t="shared" si="3924"/>
        <v>99-MULTIPROVINCIAL</v>
      </c>
      <c r="BQ11943" t="str">
        <f t="shared" si="3925"/>
        <v>2023/06-Junio</v>
      </c>
    </row>
    <row r="11944" spans="1:69" x14ac:dyDescent="0.25">
      <c r="A11944" s="5" t="s">
        <v>33</v>
      </c>
      <c r="B11944" s="5" t="s">
        <v>34</v>
      </c>
      <c r="C11944" s="5" t="s">
        <v>1020</v>
      </c>
      <c r="D11944" s="5" t="s">
        <v>1021</v>
      </c>
      <c r="E11944" s="5" t="s">
        <v>1022</v>
      </c>
      <c r="F11944" s="5" t="s">
        <v>1023</v>
      </c>
      <c r="G11944" s="5" t="s">
        <v>3125</v>
      </c>
      <c r="H11944" s="5" t="s">
        <v>3126</v>
      </c>
      <c r="I11944" s="5" t="s">
        <v>3263</v>
      </c>
      <c r="J11944" s="5" t="s">
        <v>3264</v>
      </c>
      <c r="K11944" s="5" t="s">
        <v>3422</v>
      </c>
      <c r="L11944" s="5" t="s">
        <v>3423</v>
      </c>
      <c r="M11944" s="5" t="s">
        <v>1020</v>
      </c>
      <c r="N11944" s="5" t="s">
        <v>263</v>
      </c>
      <c r="O11944" s="5" t="s">
        <v>264</v>
      </c>
      <c r="P11944" s="5" t="s">
        <v>265</v>
      </c>
      <c r="Q11944" s="5" t="s">
        <v>266</v>
      </c>
      <c r="R11944" s="5" t="s">
        <v>245</v>
      </c>
      <c r="S11944" s="5" t="s">
        <v>266</v>
      </c>
      <c r="T11944" s="5" t="s">
        <v>3737</v>
      </c>
      <c r="U11944" s="5" t="s">
        <v>3738</v>
      </c>
      <c r="V11944" s="5" t="s">
        <v>33</v>
      </c>
      <c r="W11944" s="5" t="s">
        <v>1036</v>
      </c>
      <c r="X11944" s="5" t="s">
        <v>36</v>
      </c>
      <c r="Y11944" s="5" t="s">
        <v>1037</v>
      </c>
      <c r="Z11944" s="5" t="s">
        <v>3281</v>
      </c>
      <c r="AA11944" s="5" t="s">
        <v>3282</v>
      </c>
      <c r="AB11944" s="5" t="s">
        <v>1048</v>
      </c>
      <c r="AC11944" s="5" t="s">
        <v>3269</v>
      </c>
      <c r="AD11944" s="5" t="s">
        <v>1044</v>
      </c>
      <c r="AE11944" s="5" t="s">
        <v>1062</v>
      </c>
      <c r="AF11944" s="5" t="s">
        <v>1034</v>
      </c>
      <c r="AG11944" s="5" t="s">
        <v>1045</v>
      </c>
      <c r="AH11944" s="5" t="s">
        <v>1044</v>
      </c>
      <c r="AI11944" s="5" t="s">
        <v>1045</v>
      </c>
      <c r="AJ11944" s="5" t="s">
        <v>961</v>
      </c>
      <c r="AK11944" s="5" t="s">
        <v>44</v>
      </c>
      <c r="AL11944" s="5"/>
      <c r="AM11944" s="5" t="s">
        <v>1046</v>
      </c>
      <c r="AN11944" s="5" t="s">
        <v>1047</v>
      </c>
      <c r="AO11944" s="5" t="s">
        <v>1048</v>
      </c>
      <c r="AP11944" s="5" t="s">
        <v>1049</v>
      </c>
      <c r="AQ11944" s="5" t="s">
        <v>67</v>
      </c>
      <c r="AR11944" s="5" t="s">
        <v>68</v>
      </c>
      <c r="AS11944" s="6">
        <v>0</v>
      </c>
      <c r="AT11944" s="6">
        <v>731623</v>
      </c>
      <c r="AU11944" s="6">
        <v>731623</v>
      </c>
      <c r="AV11944" s="6">
        <v>731623</v>
      </c>
      <c r="AW11944" t="str">
        <f t="shared" si="3926"/>
        <v>1-ADMINISTRACION CENTRAL</v>
      </c>
      <c r="AX11944" t="str">
        <f t="shared" si="3906"/>
        <v>2-GASTOS</v>
      </c>
      <c r="AY11944" t="str">
        <f t="shared" si="3907"/>
        <v>2.1-Gastos corrientes</v>
      </c>
      <c r="AZ11944" t="str">
        <f t="shared" si="3908"/>
        <v>2.1.6-Transferencias corrientes otorgadas</v>
      </c>
      <c r="BA11944" t="str">
        <f t="shared" si="3909"/>
        <v>2.1.6.2-Transferencias al sector público</v>
      </c>
      <c r="BB11944" t="str">
        <f t="shared" si="3910"/>
        <v>2.4.3.1.01-Transferencias corrientes a gobiernos centrales municipales para servicios personales</v>
      </c>
      <c r="BC11944" t="str">
        <f t="shared" si="3911"/>
        <v>0202-MINISTERIO DE  INTERIOR Y POLICÍA</v>
      </c>
      <c r="BD11944" t="str">
        <f t="shared" si="3912"/>
        <v>01-MINISTERIO DE INTERIOR Y POLICIA</v>
      </c>
      <c r="BE11944" t="str">
        <f t="shared" si="3913"/>
        <v>0001-MINISTERIO DE INTERIOR Y POLICIA</v>
      </c>
      <c r="BF11944" t="str">
        <f t="shared" si="3914"/>
        <v>7158-JUNTA DE DISTRITO MUNICIPAL DE AMIAMA GÓMEZ</v>
      </c>
      <c r="BG11944" t="str">
        <f t="shared" si="3915"/>
        <v>1-SERVICIOS  GENERALES</v>
      </c>
      <c r="BH11944" t="str">
        <f t="shared" si="3916"/>
        <v>1.1-Administración general</v>
      </c>
      <c r="BI11944" t="str">
        <f t="shared" si="3917"/>
        <v>1.1.03-Transferencias a instituciones públicas incluidos los gobiernos locales</v>
      </c>
      <c r="BJ11944" t="str">
        <f t="shared" si="3918"/>
        <v>99-Administración de activos, pasivos y transferencias</v>
      </c>
      <c r="BK11944" t="str">
        <f t="shared" si="3919"/>
        <v>00-Acciones que no generan producción</v>
      </c>
      <c r="BL11944" t="str">
        <f t="shared" si="3920"/>
        <v>0000-N/A</v>
      </c>
      <c r="BM11944" t="str">
        <f t="shared" si="3921"/>
        <v>00-N/A</v>
      </c>
      <c r="BN11944" t="str">
        <f t="shared" si="3922"/>
        <v>No Informado-</v>
      </c>
      <c r="BO11944" t="str">
        <f t="shared" si="3923"/>
        <v>98-NACIONAL</v>
      </c>
      <c r="BP11944" t="str">
        <f t="shared" si="3924"/>
        <v>99-MULTIPROVINCIAL</v>
      </c>
      <c r="BQ11944" t="str">
        <f t="shared" si="3925"/>
        <v>2023/06-Junio</v>
      </c>
    </row>
    <row r="11945" spans="1:69" x14ac:dyDescent="0.25">
      <c r="A11945" s="5" t="s">
        <v>33</v>
      </c>
      <c r="B11945" s="5" t="s">
        <v>34</v>
      </c>
      <c r="C11945" s="5" t="s">
        <v>1020</v>
      </c>
      <c r="D11945" s="5" t="s">
        <v>1021</v>
      </c>
      <c r="E11945" s="5" t="s">
        <v>1022</v>
      </c>
      <c r="F11945" s="5" t="s">
        <v>1023</v>
      </c>
      <c r="G11945" s="5" t="s">
        <v>3125</v>
      </c>
      <c r="H11945" s="5" t="s">
        <v>3126</v>
      </c>
      <c r="I11945" s="5" t="s">
        <v>3263</v>
      </c>
      <c r="J11945" s="5" t="s">
        <v>3264</v>
      </c>
      <c r="K11945" s="5" t="s">
        <v>3422</v>
      </c>
      <c r="L11945" s="5" t="s">
        <v>3423</v>
      </c>
      <c r="M11945" s="5" t="s">
        <v>1020</v>
      </c>
      <c r="N11945" s="5" t="s">
        <v>263</v>
      </c>
      <c r="O11945" s="5" t="s">
        <v>264</v>
      </c>
      <c r="P11945" s="5" t="s">
        <v>265</v>
      </c>
      <c r="Q11945" s="5" t="s">
        <v>266</v>
      </c>
      <c r="R11945" s="5" t="s">
        <v>245</v>
      </c>
      <c r="S11945" s="5" t="s">
        <v>266</v>
      </c>
      <c r="T11945" s="5" t="s">
        <v>3739</v>
      </c>
      <c r="U11945" s="5" t="s">
        <v>3740</v>
      </c>
      <c r="V11945" s="5" t="s">
        <v>33</v>
      </c>
      <c r="W11945" s="5" t="s">
        <v>1036</v>
      </c>
      <c r="X11945" s="5" t="s">
        <v>36</v>
      </c>
      <c r="Y11945" s="5" t="s">
        <v>1037</v>
      </c>
      <c r="Z11945" s="5" t="s">
        <v>3281</v>
      </c>
      <c r="AA11945" s="5" t="s">
        <v>3282</v>
      </c>
      <c r="AB11945" s="5" t="s">
        <v>1048</v>
      </c>
      <c r="AC11945" s="5" t="s">
        <v>3269</v>
      </c>
      <c r="AD11945" s="5" t="s">
        <v>1044</v>
      </c>
      <c r="AE11945" s="5" t="s">
        <v>1062</v>
      </c>
      <c r="AF11945" s="5" t="s">
        <v>1034</v>
      </c>
      <c r="AG11945" s="5" t="s">
        <v>1045</v>
      </c>
      <c r="AH11945" s="5" t="s">
        <v>1044</v>
      </c>
      <c r="AI11945" s="5" t="s">
        <v>1045</v>
      </c>
      <c r="AJ11945" s="5" t="s">
        <v>961</v>
      </c>
      <c r="AK11945" s="5" t="s">
        <v>44</v>
      </c>
      <c r="AL11945" s="5"/>
      <c r="AM11945" s="5" t="s">
        <v>1046</v>
      </c>
      <c r="AN11945" s="5" t="s">
        <v>1047</v>
      </c>
      <c r="AO11945" s="5" t="s">
        <v>1048</v>
      </c>
      <c r="AP11945" s="5" t="s">
        <v>1049</v>
      </c>
      <c r="AQ11945" s="5" t="s">
        <v>67</v>
      </c>
      <c r="AR11945" s="5" t="s">
        <v>68</v>
      </c>
      <c r="AS11945" s="6">
        <v>0</v>
      </c>
      <c r="AT11945" s="6">
        <v>1239428</v>
      </c>
      <c r="AU11945" s="6">
        <v>1239428</v>
      </c>
      <c r="AV11945" s="6">
        <v>1239428</v>
      </c>
      <c r="AW11945" t="str">
        <f t="shared" si="3926"/>
        <v>1-ADMINISTRACION CENTRAL</v>
      </c>
      <c r="AX11945" t="str">
        <f t="shared" si="3906"/>
        <v>2-GASTOS</v>
      </c>
      <c r="AY11945" t="str">
        <f t="shared" si="3907"/>
        <v>2.1-Gastos corrientes</v>
      </c>
      <c r="AZ11945" t="str">
        <f t="shared" si="3908"/>
        <v>2.1.6-Transferencias corrientes otorgadas</v>
      </c>
      <c r="BA11945" t="str">
        <f t="shared" si="3909"/>
        <v>2.1.6.2-Transferencias al sector público</v>
      </c>
      <c r="BB11945" t="str">
        <f t="shared" si="3910"/>
        <v>2.4.3.1.01-Transferencias corrientes a gobiernos centrales municipales para servicios personales</v>
      </c>
      <c r="BC11945" t="str">
        <f t="shared" si="3911"/>
        <v>0202-MINISTERIO DE  INTERIOR Y POLICÍA</v>
      </c>
      <c r="BD11945" t="str">
        <f t="shared" si="3912"/>
        <v>01-MINISTERIO DE INTERIOR Y POLICIA</v>
      </c>
      <c r="BE11945" t="str">
        <f t="shared" si="3913"/>
        <v>0001-MINISTERIO DE INTERIOR Y POLICIA</v>
      </c>
      <c r="BF11945" t="str">
        <f t="shared" si="3914"/>
        <v>7159-JUNTA DE DISTRITO MUNICIPAL DE AMINA</v>
      </c>
      <c r="BG11945" t="str">
        <f t="shared" si="3915"/>
        <v>1-SERVICIOS  GENERALES</v>
      </c>
      <c r="BH11945" t="str">
        <f t="shared" si="3916"/>
        <v>1.1-Administración general</v>
      </c>
      <c r="BI11945" t="str">
        <f t="shared" si="3917"/>
        <v>1.1.03-Transferencias a instituciones públicas incluidos los gobiernos locales</v>
      </c>
      <c r="BJ11945" t="str">
        <f t="shared" si="3918"/>
        <v>99-Administración de activos, pasivos y transferencias</v>
      </c>
      <c r="BK11945" t="str">
        <f t="shared" si="3919"/>
        <v>00-Acciones que no generan producción</v>
      </c>
      <c r="BL11945" t="str">
        <f t="shared" si="3920"/>
        <v>0000-N/A</v>
      </c>
      <c r="BM11945" t="str">
        <f t="shared" si="3921"/>
        <v>00-N/A</v>
      </c>
      <c r="BN11945" t="str">
        <f t="shared" si="3922"/>
        <v>No Informado-</v>
      </c>
      <c r="BO11945" t="str">
        <f t="shared" si="3923"/>
        <v>98-NACIONAL</v>
      </c>
      <c r="BP11945" t="str">
        <f t="shared" si="3924"/>
        <v>99-MULTIPROVINCIAL</v>
      </c>
      <c r="BQ11945" t="str">
        <f t="shared" si="3925"/>
        <v>2023/06-Junio</v>
      </c>
    </row>
    <row r="11946" spans="1:69" x14ac:dyDescent="0.25">
      <c r="A11946" s="5" t="s">
        <v>33</v>
      </c>
      <c r="B11946" s="5" t="s">
        <v>34</v>
      </c>
      <c r="C11946" s="5" t="s">
        <v>1020</v>
      </c>
      <c r="D11946" s="5" t="s">
        <v>1021</v>
      </c>
      <c r="E11946" s="5" t="s">
        <v>1022</v>
      </c>
      <c r="F11946" s="5" t="s">
        <v>1023</v>
      </c>
      <c r="G11946" s="5" t="s">
        <v>3125</v>
      </c>
      <c r="H11946" s="5" t="s">
        <v>3126</v>
      </c>
      <c r="I11946" s="5" t="s">
        <v>3263</v>
      </c>
      <c r="J11946" s="5" t="s">
        <v>3264</v>
      </c>
      <c r="K11946" s="5" t="s">
        <v>3422</v>
      </c>
      <c r="L11946" s="5" t="s">
        <v>3423</v>
      </c>
      <c r="M11946" s="5" t="s">
        <v>1020</v>
      </c>
      <c r="N11946" s="5" t="s">
        <v>263</v>
      </c>
      <c r="O11946" s="5" t="s">
        <v>264</v>
      </c>
      <c r="P11946" s="5" t="s">
        <v>265</v>
      </c>
      <c r="Q11946" s="5" t="s">
        <v>266</v>
      </c>
      <c r="R11946" s="5" t="s">
        <v>245</v>
      </c>
      <c r="S11946" s="5" t="s">
        <v>266</v>
      </c>
      <c r="T11946" s="5" t="s">
        <v>3741</v>
      </c>
      <c r="U11946" s="5" t="s">
        <v>3742</v>
      </c>
      <c r="V11946" s="5" t="s">
        <v>33</v>
      </c>
      <c r="W11946" s="5" t="s">
        <v>1036</v>
      </c>
      <c r="X11946" s="5" t="s">
        <v>36</v>
      </c>
      <c r="Y11946" s="5" t="s">
        <v>1037</v>
      </c>
      <c r="Z11946" s="5" t="s">
        <v>3281</v>
      </c>
      <c r="AA11946" s="5" t="s">
        <v>3282</v>
      </c>
      <c r="AB11946" s="5" t="s">
        <v>1048</v>
      </c>
      <c r="AC11946" s="5" t="s">
        <v>3269</v>
      </c>
      <c r="AD11946" s="5" t="s">
        <v>1044</v>
      </c>
      <c r="AE11946" s="5" t="s">
        <v>1062</v>
      </c>
      <c r="AF11946" s="5" t="s">
        <v>1034</v>
      </c>
      <c r="AG11946" s="5" t="s">
        <v>1045</v>
      </c>
      <c r="AH11946" s="5" t="s">
        <v>1044</v>
      </c>
      <c r="AI11946" s="5" t="s">
        <v>1045</v>
      </c>
      <c r="AJ11946" s="5" t="s">
        <v>961</v>
      </c>
      <c r="AK11946" s="5" t="s">
        <v>44</v>
      </c>
      <c r="AL11946" s="5"/>
      <c r="AM11946" s="5" t="s">
        <v>1046</v>
      </c>
      <c r="AN11946" s="5" t="s">
        <v>1047</v>
      </c>
      <c r="AO11946" s="5" t="s">
        <v>1048</v>
      </c>
      <c r="AP11946" s="5" t="s">
        <v>1049</v>
      </c>
      <c r="AQ11946" s="5" t="s">
        <v>67</v>
      </c>
      <c r="AR11946" s="5" t="s">
        <v>68</v>
      </c>
      <c r="AS11946" s="6">
        <v>0</v>
      </c>
      <c r="AT11946" s="6">
        <v>1795232</v>
      </c>
      <c r="AU11946" s="6">
        <v>1795232</v>
      </c>
      <c r="AV11946" s="6">
        <v>1795232</v>
      </c>
      <c r="AW11946" t="str">
        <f t="shared" si="3926"/>
        <v>1-ADMINISTRACION CENTRAL</v>
      </c>
      <c r="AX11946" t="str">
        <f t="shared" si="3906"/>
        <v>2-GASTOS</v>
      </c>
      <c r="AY11946" t="str">
        <f t="shared" si="3907"/>
        <v>2.1-Gastos corrientes</v>
      </c>
      <c r="AZ11946" t="str">
        <f t="shared" si="3908"/>
        <v>2.1.6-Transferencias corrientes otorgadas</v>
      </c>
      <c r="BA11946" t="str">
        <f t="shared" si="3909"/>
        <v>2.1.6.2-Transferencias al sector público</v>
      </c>
      <c r="BB11946" t="str">
        <f t="shared" si="3910"/>
        <v>2.4.3.1.01-Transferencias corrientes a gobiernos centrales municipales para servicios personales</v>
      </c>
      <c r="BC11946" t="str">
        <f t="shared" si="3911"/>
        <v>0202-MINISTERIO DE  INTERIOR Y POLICÍA</v>
      </c>
      <c r="BD11946" t="str">
        <f t="shared" si="3912"/>
        <v>01-MINISTERIO DE INTERIOR Y POLICIA</v>
      </c>
      <c r="BE11946" t="str">
        <f t="shared" si="3913"/>
        <v>0001-MINISTERIO DE INTERIOR Y POLICIA</v>
      </c>
      <c r="BF11946" t="str">
        <f t="shared" si="3914"/>
        <v>7160-JUNTA DE DISTRITO MUNICIPAL DE ANGELINA</v>
      </c>
      <c r="BG11946" t="str">
        <f t="shared" si="3915"/>
        <v>1-SERVICIOS  GENERALES</v>
      </c>
      <c r="BH11946" t="str">
        <f t="shared" si="3916"/>
        <v>1.1-Administración general</v>
      </c>
      <c r="BI11946" t="str">
        <f t="shared" si="3917"/>
        <v>1.1.03-Transferencias a instituciones públicas incluidos los gobiernos locales</v>
      </c>
      <c r="BJ11946" t="str">
        <f t="shared" si="3918"/>
        <v>99-Administración de activos, pasivos y transferencias</v>
      </c>
      <c r="BK11946" t="str">
        <f t="shared" si="3919"/>
        <v>00-Acciones que no generan producción</v>
      </c>
      <c r="BL11946" t="str">
        <f t="shared" si="3920"/>
        <v>0000-N/A</v>
      </c>
      <c r="BM11946" t="str">
        <f t="shared" si="3921"/>
        <v>00-N/A</v>
      </c>
      <c r="BN11946" t="str">
        <f t="shared" si="3922"/>
        <v>No Informado-</v>
      </c>
      <c r="BO11946" t="str">
        <f t="shared" si="3923"/>
        <v>98-NACIONAL</v>
      </c>
      <c r="BP11946" t="str">
        <f t="shared" si="3924"/>
        <v>99-MULTIPROVINCIAL</v>
      </c>
      <c r="BQ11946" t="str">
        <f t="shared" si="3925"/>
        <v>2023/06-Junio</v>
      </c>
    </row>
    <row r="11947" spans="1:69" x14ac:dyDescent="0.25">
      <c r="A11947" s="5" t="s">
        <v>33</v>
      </c>
      <c r="B11947" s="5" t="s">
        <v>34</v>
      </c>
      <c r="C11947" s="5" t="s">
        <v>1020</v>
      </c>
      <c r="D11947" s="5" t="s">
        <v>1021</v>
      </c>
      <c r="E11947" s="5" t="s">
        <v>1022</v>
      </c>
      <c r="F11947" s="5" t="s">
        <v>1023</v>
      </c>
      <c r="G11947" s="5" t="s">
        <v>3125</v>
      </c>
      <c r="H11947" s="5" t="s">
        <v>3126</v>
      </c>
      <c r="I11947" s="5" t="s">
        <v>3263</v>
      </c>
      <c r="J11947" s="5" t="s">
        <v>3264</v>
      </c>
      <c r="K11947" s="5" t="s">
        <v>3422</v>
      </c>
      <c r="L11947" s="5" t="s">
        <v>3423</v>
      </c>
      <c r="M11947" s="5" t="s">
        <v>1020</v>
      </c>
      <c r="N11947" s="5" t="s">
        <v>263</v>
      </c>
      <c r="O11947" s="5" t="s">
        <v>264</v>
      </c>
      <c r="P11947" s="5" t="s">
        <v>265</v>
      </c>
      <c r="Q11947" s="5" t="s">
        <v>266</v>
      </c>
      <c r="R11947" s="5" t="s">
        <v>245</v>
      </c>
      <c r="S11947" s="5" t="s">
        <v>266</v>
      </c>
      <c r="T11947" s="5" t="s">
        <v>3743</v>
      </c>
      <c r="U11947" s="5" t="s">
        <v>3744</v>
      </c>
      <c r="V11947" s="5" t="s">
        <v>33</v>
      </c>
      <c r="W11947" s="5" t="s">
        <v>1036</v>
      </c>
      <c r="X11947" s="5" t="s">
        <v>36</v>
      </c>
      <c r="Y11947" s="5" t="s">
        <v>1037</v>
      </c>
      <c r="Z11947" s="5" t="s">
        <v>3281</v>
      </c>
      <c r="AA11947" s="5" t="s">
        <v>3282</v>
      </c>
      <c r="AB11947" s="5" t="s">
        <v>1048</v>
      </c>
      <c r="AC11947" s="5" t="s">
        <v>3269</v>
      </c>
      <c r="AD11947" s="5" t="s">
        <v>1044</v>
      </c>
      <c r="AE11947" s="5" t="s">
        <v>1062</v>
      </c>
      <c r="AF11947" s="5" t="s">
        <v>1034</v>
      </c>
      <c r="AG11947" s="5" t="s">
        <v>1045</v>
      </c>
      <c r="AH11947" s="5" t="s">
        <v>1044</v>
      </c>
      <c r="AI11947" s="5" t="s">
        <v>1045</v>
      </c>
      <c r="AJ11947" s="5" t="s">
        <v>961</v>
      </c>
      <c r="AK11947" s="5" t="s">
        <v>44</v>
      </c>
      <c r="AL11947" s="5"/>
      <c r="AM11947" s="5" t="s">
        <v>1046</v>
      </c>
      <c r="AN11947" s="5" t="s">
        <v>1047</v>
      </c>
      <c r="AO11947" s="5" t="s">
        <v>1048</v>
      </c>
      <c r="AP11947" s="5" t="s">
        <v>1049</v>
      </c>
      <c r="AQ11947" s="5" t="s">
        <v>67</v>
      </c>
      <c r="AR11947" s="5" t="s">
        <v>68</v>
      </c>
      <c r="AS11947" s="6">
        <v>0</v>
      </c>
      <c r="AT11947" s="6">
        <v>1432449</v>
      </c>
      <c r="AU11947" s="6">
        <v>1432449</v>
      </c>
      <c r="AV11947" s="6">
        <v>1432449</v>
      </c>
      <c r="AW11947" t="str">
        <f t="shared" si="3926"/>
        <v>1-ADMINISTRACION CENTRAL</v>
      </c>
      <c r="AX11947" t="str">
        <f t="shared" si="3906"/>
        <v>2-GASTOS</v>
      </c>
      <c r="AY11947" t="str">
        <f t="shared" si="3907"/>
        <v>2.1-Gastos corrientes</v>
      </c>
      <c r="AZ11947" t="str">
        <f t="shared" si="3908"/>
        <v>2.1.6-Transferencias corrientes otorgadas</v>
      </c>
      <c r="BA11947" t="str">
        <f t="shared" si="3909"/>
        <v>2.1.6.2-Transferencias al sector público</v>
      </c>
      <c r="BB11947" t="str">
        <f t="shared" si="3910"/>
        <v>2.4.3.1.01-Transferencias corrientes a gobiernos centrales municipales para servicios personales</v>
      </c>
      <c r="BC11947" t="str">
        <f t="shared" si="3911"/>
        <v>0202-MINISTERIO DE  INTERIOR Y POLICÍA</v>
      </c>
      <c r="BD11947" t="str">
        <f t="shared" si="3912"/>
        <v>01-MINISTERIO DE INTERIOR Y POLICIA</v>
      </c>
      <c r="BE11947" t="str">
        <f t="shared" si="3913"/>
        <v>0001-MINISTERIO DE INTERIOR Y POLICIA</v>
      </c>
      <c r="BF11947" t="str">
        <f t="shared" si="3914"/>
        <v>7161-JUNTA DE DISTRITO MUNICIPAL DE ARROYO BARRIL</v>
      </c>
      <c r="BG11947" t="str">
        <f t="shared" si="3915"/>
        <v>1-SERVICIOS  GENERALES</v>
      </c>
      <c r="BH11947" t="str">
        <f t="shared" si="3916"/>
        <v>1.1-Administración general</v>
      </c>
      <c r="BI11947" t="str">
        <f t="shared" si="3917"/>
        <v>1.1.03-Transferencias a instituciones públicas incluidos los gobiernos locales</v>
      </c>
      <c r="BJ11947" t="str">
        <f t="shared" si="3918"/>
        <v>99-Administración de activos, pasivos y transferencias</v>
      </c>
      <c r="BK11947" t="str">
        <f t="shared" si="3919"/>
        <v>00-Acciones que no generan producción</v>
      </c>
      <c r="BL11947" t="str">
        <f t="shared" si="3920"/>
        <v>0000-N/A</v>
      </c>
      <c r="BM11947" t="str">
        <f t="shared" si="3921"/>
        <v>00-N/A</v>
      </c>
      <c r="BN11947" t="str">
        <f t="shared" si="3922"/>
        <v>No Informado-</v>
      </c>
      <c r="BO11947" t="str">
        <f t="shared" si="3923"/>
        <v>98-NACIONAL</v>
      </c>
      <c r="BP11947" t="str">
        <f t="shared" si="3924"/>
        <v>99-MULTIPROVINCIAL</v>
      </c>
      <c r="BQ11947" t="str">
        <f t="shared" si="3925"/>
        <v>2023/06-Junio</v>
      </c>
    </row>
    <row r="11948" spans="1:69" x14ac:dyDescent="0.25">
      <c r="A11948" s="5" t="s">
        <v>33</v>
      </c>
      <c r="B11948" s="5" t="s">
        <v>34</v>
      </c>
      <c r="C11948" s="5" t="s">
        <v>1020</v>
      </c>
      <c r="D11948" s="5" t="s">
        <v>1021</v>
      </c>
      <c r="E11948" s="5" t="s">
        <v>1022</v>
      </c>
      <c r="F11948" s="5" t="s">
        <v>1023</v>
      </c>
      <c r="G11948" s="5" t="s">
        <v>3125</v>
      </c>
      <c r="H11948" s="5" t="s">
        <v>3126</v>
      </c>
      <c r="I11948" s="5" t="s">
        <v>3263</v>
      </c>
      <c r="J11948" s="5" t="s">
        <v>3264</v>
      </c>
      <c r="K11948" s="5" t="s">
        <v>3422</v>
      </c>
      <c r="L11948" s="5" t="s">
        <v>3423</v>
      </c>
      <c r="M11948" s="5" t="s">
        <v>1020</v>
      </c>
      <c r="N11948" s="5" t="s">
        <v>263</v>
      </c>
      <c r="O11948" s="5" t="s">
        <v>264</v>
      </c>
      <c r="P11948" s="5" t="s">
        <v>265</v>
      </c>
      <c r="Q11948" s="5" t="s">
        <v>266</v>
      </c>
      <c r="R11948" s="5" t="s">
        <v>245</v>
      </c>
      <c r="S11948" s="5" t="s">
        <v>266</v>
      </c>
      <c r="T11948" s="5" t="s">
        <v>3745</v>
      </c>
      <c r="U11948" s="5" t="s">
        <v>3746</v>
      </c>
      <c r="V11948" s="5" t="s">
        <v>33</v>
      </c>
      <c r="W11948" s="5" t="s">
        <v>1036</v>
      </c>
      <c r="X11948" s="5" t="s">
        <v>36</v>
      </c>
      <c r="Y11948" s="5" t="s">
        <v>1037</v>
      </c>
      <c r="Z11948" s="5" t="s">
        <v>3281</v>
      </c>
      <c r="AA11948" s="5" t="s">
        <v>3282</v>
      </c>
      <c r="AB11948" s="5" t="s">
        <v>1048</v>
      </c>
      <c r="AC11948" s="5" t="s">
        <v>3269</v>
      </c>
      <c r="AD11948" s="5" t="s">
        <v>1044</v>
      </c>
      <c r="AE11948" s="5" t="s">
        <v>1062</v>
      </c>
      <c r="AF11948" s="5" t="s">
        <v>1034</v>
      </c>
      <c r="AG11948" s="5" t="s">
        <v>1045</v>
      </c>
      <c r="AH11948" s="5" t="s">
        <v>1044</v>
      </c>
      <c r="AI11948" s="5" t="s">
        <v>1045</v>
      </c>
      <c r="AJ11948" s="5" t="s">
        <v>961</v>
      </c>
      <c r="AK11948" s="5" t="s">
        <v>44</v>
      </c>
      <c r="AL11948" s="5"/>
      <c r="AM11948" s="5" t="s">
        <v>1046</v>
      </c>
      <c r="AN11948" s="5" t="s">
        <v>1047</v>
      </c>
      <c r="AO11948" s="5" t="s">
        <v>1048</v>
      </c>
      <c r="AP11948" s="5" t="s">
        <v>1049</v>
      </c>
      <c r="AQ11948" s="5" t="s">
        <v>67</v>
      </c>
      <c r="AR11948" s="5" t="s">
        <v>68</v>
      </c>
      <c r="AS11948" s="6">
        <v>0</v>
      </c>
      <c r="AT11948" s="6">
        <v>738220</v>
      </c>
      <c r="AU11948" s="6">
        <v>738220</v>
      </c>
      <c r="AV11948" s="6">
        <v>738220</v>
      </c>
      <c r="AW11948" t="str">
        <f t="shared" si="3926"/>
        <v>1-ADMINISTRACION CENTRAL</v>
      </c>
      <c r="AX11948" t="str">
        <f t="shared" si="3906"/>
        <v>2-GASTOS</v>
      </c>
      <c r="AY11948" t="str">
        <f t="shared" si="3907"/>
        <v>2.1-Gastos corrientes</v>
      </c>
      <c r="AZ11948" t="str">
        <f t="shared" si="3908"/>
        <v>2.1.6-Transferencias corrientes otorgadas</v>
      </c>
      <c r="BA11948" t="str">
        <f t="shared" si="3909"/>
        <v>2.1.6.2-Transferencias al sector público</v>
      </c>
      <c r="BB11948" t="str">
        <f t="shared" si="3910"/>
        <v>2.4.3.1.01-Transferencias corrientes a gobiernos centrales municipales para servicios personales</v>
      </c>
      <c r="BC11948" t="str">
        <f t="shared" si="3911"/>
        <v>0202-MINISTERIO DE  INTERIOR Y POLICÍA</v>
      </c>
      <c r="BD11948" t="str">
        <f t="shared" si="3912"/>
        <v>01-MINISTERIO DE INTERIOR Y POLICIA</v>
      </c>
      <c r="BE11948" t="str">
        <f t="shared" si="3913"/>
        <v>0001-MINISTERIO DE INTERIOR Y POLICIA</v>
      </c>
      <c r="BF11948" t="str">
        <f t="shared" si="3914"/>
        <v>7162-JUNTA DE DISTRITO MUNICIPAL DE ARROYO CANO</v>
      </c>
      <c r="BG11948" t="str">
        <f t="shared" si="3915"/>
        <v>1-SERVICIOS  GENERALES</v>
      </c>
      <c r="BH11948" t="str">
        <f t="shared" si="3916"/>
        <v>1.1-Administración general</v>
      </c>
      <c r="BI11948" t="str">
        <f t="shared" si="3917"/>
        <v>1.1.03-Transferencias a instituciones públicas incluidos los gobiernos locales</v>
      </c>
      <c r="BJ11948" t="str">
        <f t="shared" si="3918"/>
        <v>99-Administración de activos, pasivos y transferencias</v>
      </c>
      <c r="BK11948" t="str">
        <f t="shared" si="3919"/>
        <v>00-Acciones que no generan producción</v>
      </c>
      <c r="BL11948" t="str">
        <f t="shared" si="3920"/>
        <v>0000-N/A</v>
      </c>
      <c r="BM11948" t="str">
        <f t="shared" si="3921"/>
        <v>00-N/A</v>
      </c>
      <c r="BN11948" t="str">
        <f t="shared" si="3922"/>
        <v>No Informado-</v>
      </c>
      <c r="BO11948" t="str">
        <f t="shared" si="3923"/>
        <v>98-NACIONAL</v>
      </c>
      <c r="BP11948" t="str">
        <f t="shared" si="3924"/>
        <v>99-MULTIPROVINCIAL</v>
      </c>
      <c r="BQ11948" t="str">
        <f t="shared" si="3925"/>
        <v>2023/06-Junio</v>
      </c>
    </row>
    <row r="11949" spans="1:69" x14ac:dyDescent="0.25">
      <c r="A11949" s="5" t="s">
        <v>33</v>
      </c>
      <c r="B11949" s="5" t="s">
        <v>34</v>
      </c>
      <c r="C11949" s="5" t="s">
        <v>1020</v>
      </c>
      <c r="D11949" s="5" t="s">
        <v>1021</v>
      </c>
      <c r="E11949" s="5" t="s">
        <v>1022</v>
      </c>
      <c r="F11949" s="5" t="s">
        <v>1023</v>
      </c>
      <c r="G11949" s="5" t="s">
        <v>3125</v>
      </c>
      <c r="H11949" s="5" t="s">
        <v>3126</v>
      </c>
      <c r="I11949" s="5" t="s">
        <v>3263</v>
      </c>
      <c r="J11949" s="5" t="s">
        <v>3264</v>
      </c>
      <c r="K11949" s="5" t="s">
        <v>3422</v>
      </c>
      <c r="L11949" s="5" t="s">
        <v>3423</v>
      </c>
      <c r="M11949" s="5" t="s">
        <v>1020</v>
      </c>
      <c r="N11949" s="5" t="s">
        <v>263</v>
      </c>
      <c r="O11949" s="5" t="s">
        <v>264</v>
      </c>
      <c r="P11949" s="5" t="s">
        <v>265</v>
      </c>
      <c r="Q11949" s="5" t="s">
        <v>266</v>
      </c>
      <c r="R11949" s="5" t="s">
        <v>245</v>
      </c>
      <c r="S11949" s="5" t="s">
        <v>266</v>
      </c>
      <c r="T11949" s="5" t="s">
        <v>3747</v>
      </c>
      <c r="U11949" s="5" t="s">
        <v>3748</v>
      </c>
      <c r="V11949" s="5" t="s">
        <v>33</v>
      </c>
      <c r="W11949" s="5" t="s">
        <v>1036</v>
      </c>
      <c r="X11949" s="5" t="s">
        <v>36</v>
      </c>
      <c r="Y11949" s="5" t="s">
        <v>1037</v>
      </c>
      <c r="Z11949" s="5" t="s">
        <v>3281</v>
      </c>
      <c r="AA11949" s="5" t="s">
        <v>3282</v>
      </c>
      <c r="AB11949" s="5" t="s">
        <v>1048</v>
      </c>
      <c r="AC11949" s="5" t="s">
        <v>3269</v>
      </c>
      <c r="AD11949" s="5" t="s">
        <v>1044</v>
      </c>
      <c r="AE11949" s="5" t="s">
        <v>1062</v>
      </c>
      <c r="AF11949" s="5" t="s">
        <v>1034</v>
      </c>
      <c r="AG11949" s="5" t="s">
        <v>1045</v>
      </c>
      <c r="AH11949" s="5" t="s">
        <v>1044</v>
      </c>
      <c r="AI11949" s="5" t="s">
        <v>1045</v>
      </c>
      <c r="AJ11949" s="5" t="s">
        <v>961</v>
      </c>
      <c r="AK11949" s="5" t="s">
        <v>44</v>
      </c>
      <c r="AL11949" s="5"/>
      <c r="AM11949" s="5" t="s">
        <v>1046</v>
      </c>
      <c r="AN11949" s="5" t="s">
        <v>1047</v>
      </c>
      <c r="AO11949" s="5" t="s">
        <v>1048</v>
      </c>
      <c r="AP11949" s="5" t="s">
        <v>1049</v>
      </c>
      <c r="AQ11949" s="5" t="s">
        <v>67</v>
      </c>
      <c r="AR11949" s="5" t="s">
        <v>68</v>
      </c>
      <c r="AS11949" s="6">
        <v>0</v>
      </c>
      <c r="AT11949" s="6">
        <v>720272</v>
      </c>
      <c r="AU11949" s="6">
        <v>720272</v>
      </c>
      <c r="AV11949" s="6">
        <v>720272</v>
      </c>
      <c r="AW11949" t="str">
        <f t="shared" si="3926"/>
        <v>1-ADMINISTRACION CENTRAL</v>
      </c>
      <c r="AX11949" t="str">
        <f t="shared" si="3906"/>
        <v>2-GASTOS</v>
      </c>
      <c r="AY11949" t="str">
        <f t="shared" si="3907"/>
        <v>2.1-Gastos corrientes</v>
      </c>
      <c r="AZ11949" t="str">
        <f t="shared" si="3908"/>
        <v>2.1.6-Transferencias corrientes otorgadas</v>
      </c>
      <c r="BA11949" t="str">
        <f t="shared" si="3909"/>
        <v>2.1.6.2-Transferencias al sector público</v>
      </c>
      <c r="BB11949" t="str">
        <f t="shared" si="3910"/>
        <v>2.4.3.1.01-Transferencias corrientes a gobiernos centrales municipales para servicios personales</v>
      </c>
      <c r="BC11949" t="str">
        <f t="shared" si="3911"/>
        <v>0202-MINISTERIO DE  INTERIOR Y POLICÍA</v>
      </c>
      <c r="BD11949" t="str">
        <f t="shared" si="3912"/>
        <v>01-MINISTERIO DE INTERIOR Y POLICIA</v>
      </c>
      <c r="BE11949" t="str">
        <f t="shared" si="3913"/>
        <v>0001-MINISTERIO DE INTERIOR Y POLICIA</v>
      </c>
      <c r="BF11949" t="str">
        <f t="shared" si="3914"/>
        <v>7163-JUNTA DE DISTRITO MUNICIPAL DE ARROYO DULCE</v>
      </c>
      <c r="BG11949" t="str">
        <f t="shared" si="3915"/>
        <v>1-SERVICIOS  GENERALES</v>
      </c>
      <c r="BH11949" t="str">
        <f t="shared" si="3916"/>
        <v>1.1-Administración general</v>
      </c>
      <c r="BI11949" t="str">
        <f t="shared" si="3917"/>
        <v>1.1.03-Transferencias a instituciones públicas incluidos los gobiernos locales</v>
      </c>
      <c r="BJ11949" t="str">
        <f t="shared" si="3918"/>
        <v>99-Administración de activos, pasivos y transferencias</v>
      </c>
      <c r="BK11949" t="str">
        <f t="shared" si="3919"/>
        <v>00-Acciones que no generan producción</v>
      </c>
      <c r="BL11949" t="str">
        <f t="shared" si="3920"/>
        <v>0000-N/A</v>
      </c>
      <c r="BM11949" t="str">
        <f t="shared" si="3921"/>
        <v>00-N/A</v>
      </c>
      <c r="BN11949" t="str">
        <f t="shared" si="3922"/>
        <v>No Informado-</v>
      </c>
      <c r="BO11949" t="str">
        <f t="shared" si="3923"/>
        <v>98-NACIONAL</v>
      </c>
      <c r="BP11949" t="str">
        <f t="shared" si="3924"/>
        <v>99-MULTIPROVINCIAL</v>
      </c>
      <c r="BQ11949" t="str">
        <f t="shared" si="3925"/>
        <v>2023/06-Junio</v>
      </c>
    </row>
    <row r="11950" spans="1:69" x14ac:dyDescent="0.25">
      <c r="A11950" s="5" t="s">
        <v>33</v>
      </c>
      <c r="B11950" s="5" t="s">
        <v>34</v>
      </c>
      <c r="C11950" s="5" t="s">
        <v>1020</v>
      </c>
      <c r="D11950" s="5" t="s">
        <v>1021</v>
      </c>
      <c r="E11950" s="5" t="s">
        <v>1022</v>
      </c>
      <c r="F11950" s="5" t="s">
        <v>1023</v>
      </c>
      <c r="G11950" s="5" t="s">
        <v>3125</v>
      </c>
      <c r="H11950" s="5" t="s">
        <v>3126</v>
      </c>
      <c r="I11950" s="5" t="s">
        <v>3263</v>
      </c>
      <c r="J11950" s="5" t="s">
        <v>3264</v>
      </c>
      <c r="K11950" s="5" t="s">
        <v>3422</v>
      </c>
      <c r="L11950" s="5" t="s">
        <v>3423</v>
      </c>
      <c r="M11950" s="5" t="s">
        <v>1020</v>
      </c>
      <c r="N11950" s="5" t="s">
        <v>263</v>
      </c>
      <c r="O11950" s="5" t="s">
        <v>264</v>
      </c>
      <c r="P11950" s="5" t="s">
        <v>265</v>
      </c>
      <c r="Q11950" s="5" t="s">
        <v>266</v>
      </c>
      <c r="R11950" s="5" t="s">
        <v>245</v>
      </c>
      <c r="S11950" s="5" t="s">
        <v>266</v>
      </c>
      <c r="T11950" s="5" t="s">
        <v>3749</v>
      </c>
      <c r="U11950" s="5" t="s">
        <v>3750</v>
      </c>
      <c r="V11950" s="5" t="s">
        <v>33</v>
      </c>
      <c r="W11950" s="5" t="s">
        <v>1036</v>
      </c>
      <c r="X11950" s="5" t="s">
        <v>36</v>
      </c>
      <c r="Y11950" s="5" t="s">
        <v>1037</v>
      </c>
      <c r="Z11950" s="5" t="s">
        <v>3281</v>
      </c>
      <c r="AA11950" s="5" t="s">
        <v>3282</v>
      </c>
      <c r="AB11950" s="5" t="s">
        <v>1048</v>
      </c>
      <c r="AC11950" s="5" t="s">
        <v>3269</v>
      </c>
      <c r="AD11950" s="5" t="s">
        <v>1044</v>
      </c>
      <c r="AE11950" s="5" t="s">
        <v>1062</v>
      </c>
      <c r="AF11950" s="5" t="s">
        <v>1034</v>
      </c>
      <c r="AG11950" s="5" t="s">
        <v>1045</v>
      </c>
      <c r="AH11950" s="5" t="s">
        <v>1044</v>
      </c>
      <c r="AI11950" s="5" t="s">
        <v>1045</v>
      </c>
      <c r="AJ11950" s="5" t="s">
        <v>961</v>
      </c>
      <c r="AK11950" s="5" t="s">
        <v>44</v>
      </c>
      <c r="AL11950" s="5"/>
      <c r="AM11950" s="5" t="s">
        <v>1046</v>
      </c>
      <c r="AN11950" s="5" t="s">
        <v>1047</v>
      </c>
      <c r="AO11950" s="5" t="s">
        <v>1048</v>
      </c>
      <c r="AP11950" s="5" t="s">
        <v>1049</v>
      </c>
      <c r="AQ11950" s="5" t="s">
        <v>67</v>
      </c>
      <c r="AR11950" s="5" t="s">
        <v>68</v>
      </c>
      <c r="AS11950" s="6">
        <v>0</v>
      </c>
      <c r="AT11950" s="6">
        <v>1133044</v>
      </c>
      <c r="AU11950" s="6">
        <v>1133044</v>
      </c>
      <c r="AV11950" s="6">
        <v>1133044</v>
      </c>
      <c r="AW11950" t="str">
        <f t="shared" si="3926"/>
        <v>1-ADMINISTRACION CENTRAL</v>
      </c>
      <c r="AX11950" t="str">
        <f t="shared" si="3906"/>
        <v>2-GASTOS</v>
      </c>
      <c r="AY11950" t="str">
        <f t="shared" si="3907"/>
        <v>2.1-Gastos corrientes</v>
      </c>
      <c r="AZ11950" t="str">
        <f t="shared" si="3908"/>
        <v>2.1.6-Transferencias corrientes otorgadas</v>
      </c>
      <c r="BA11950" t="str">
        <f t="shared" si="3909"/>
        <v>2.1.6.2-Transferencias al sector público</v>
      </c>
      <c r="BB11950" t="str">
        <f t="shared" si="3910"/>
        <v>2.4.3.1.01-Transferencias corrientes a gobiernos centrales municipales para servicios personales</v>
      </c>
      <c r="BC11950" t="str">
        <f t="shared" si="3911"/>
        <v>0202-MINISTERIO DE  INTERIOR Y POLICÍA</v>
      </c>
      <c r="BD11950" t="str">
        <f t="shared" si="3912"/>
        <v>01-MINISTERIO DE INTERIOR Y POLICIA</v>
      </c>
      <c r="BE11950" t="str">
        <f t="shared" si="3913"/>
        <v>0001-MINISTERIO DE INTERIOR Y POLICIA</v>
      </c>
      <c r="BF11950" t="str">
        <f t="shared" si="3914"/>
        <v>7164-JUNTA DE DISTRITO MUNICIPAL DE ARROYO SALADO</v>
      </c>
      <c r="BG11950" t="str">
        <f t="shared" si="3915"/>
        <v>1-SERVICIOS  GENERALES</v>
      </c>
      <c r="BH11950" t="str">
        <f t="shared" si="3916"/>
        <v>1.1-Administración general</v>
      </c>
      <c r="BI11950" t="str">
        <f t="shared" si="3917"/>
        <v>1.1.03-Transferencias a instituciones públicas incluidos los gobiernos locales</v>
      </c>
      <c r="BJ11950" t="str">
        <f t="shared" si="3918"/>
        <v>99-Administración de activos, pasivos y transferencias</v>
      </c>
      <c r="BK11950" t="str">
        <f t="shared" si="3919"/>
        <v>00-Acciones que no generan producción</v>
      </c>
      <c r="BL11950" t="str">
        <f t="shared" si="3920"/>
        <v>0000-N/A</v>
      </c>
      <c r="BM11950" t="str">
        <f t="shared" si="3921"/>
        <v>00-N/A</v>
      </c>
      <c r="BN11950" t="str">
        <f t="shared" si="3922"/>
        <v>No Informado-</v>
      </c>
      <c r="BO11950" t="str">
        <f t="shared" si="3923"/>
        <v>98-NACIONAL</v>
      </c>
      <c r="BP11950" t="str">
        <f t="shared" si="3924"/>
        <v>99-MULTIPROVINCIAL</v>
      </c>
      <c r="BQ11950" t="str">
        <f t="shared" si="3925"/>
        <v>2023/06-Junio</v>
      </c>
    </row>
    <row r="11951" spans="1:69" x14ac:dyDescent="0.25">
      <c r="A11951" s="5" t="s">
        <v>33</v>
      </c>
      <c r="B11951" s="5" t="s">
        <v>34</v>
      </c>
      <c r="C11951" s="5" t="s">
        <v>1020</v>
      </c>
      <c r="D11951" s="5" t="s">
        <v>1021</v>
      </c>
      <c r="E11951" s="5" t="s">
        <v>1022</v>
      </c>
      <c r="F11951" s="5" t="s">
        <v>1023</v>
      </c>
      <c r="G11951" s="5" t="s">
        <v>3125</v>
      </c>
      <c r="H11951" s="5" t="s">
        <v>3126</v>
      </c>
      <c r="I11951" s="5" t="s">
        <v>3263</v>
      </c>
      <c r="J11951" s="5" t="s">
        <v>3264</v>
      </c>
      <c r="K11951" s="5" t="s">
        <v>3422</v>
      </c>
      <c r="L11951" s="5" t="s">
        <v>3423</v>
      </c>
      <c r="M11951" s="5" t="s">
        <v>1020</v>
      </c>
      <c r="N11951" s="5" t="s">
        <v>263</v>
      </c>
      <c r="O11951" s="5" t="s">
        <v>264</v>
      </c>
      <c r="P11951" s="5" t="s">
        <v>265</v>
      </c>
      <c r="Q11951" s="5" t="s">
        <v>266</v>
      </c>
      <c r="R11951" s="5" t="s">
        <v>245</v>
      </c>
      <c r="S11951" s="5" t="s">
        <v>266</v>
      </c>
      <c r="T11951" s="5" t="s">
        <v>3751</v>
      </c>
      <c r="U11951" s="5" t="s">
        <v>3752</v>
      </c>
      <c r="V11951" s="5" t="s">
        <v>33</v>
      </c>
      <c r="W11951" s="5" t="s">
        <v>1036</v>
      </c>
      <c r="X11951" s="5" t="s">
        <v>36</v>
      </c>
      <c r="Y11951" s="5" t="s">
        <v>1037</v>
      </c>
      <c r="Z11951" s="5" t="s">
        <v>3281</v>
      </c>
      <c r="AA11951" s="5" t="s">
        <v>3282</v>
      </c>
      <c r="AB11951" s="5" t="s">
        <v>1048</v>
      </c>
      <c r="AC11951" s="5" t="s">
        <v>3269</v>
      </c>
      <c r="AD11951" s="5" t="s">
        <v>1044</v>
      </c>
      <c r="AE11951" s="5" t="s">
        <v>1062</v>
      </c>
      <c r="AF11951" s="5" t="s">
        <v>1034</v>
      </c>
      <c r="AG11951" s="5" t="s">
        <v>1045</v>
      </c>
      <c r="AH11951" s="5" t="s">
        <v>1044</v>
      </c>
      <c r="AI11951" s="5" t="s">
        <v>1045</v>
      </c>
      <c r="AJ11951" s="5" t="s">
        <v>961</v>
      </c>
      <c r="AK11951" s="5" t="s">
        <v>44</v>
      </c>
      <c r="AL11951" s="5"/>
      <c r="AM11951" s="5" t="s">
        <v>1046</v>
      </c>
      <c r="AN11951" s="5" t="s">
        <v>1047</v>
      </c>
      <c r="AO11951" s="5" t="s">
        <v>1048</v>
      </c>
      <c r="AP11951" s="5" t="s">
        <v>1049</v>
      </c>
      <c r="AQ11951" s="5" t="s">
        <v>67</v>
      </c>
      <c r="AR11951" s="5" t="s">
        <v>68</v>
      </c>
      <c r="AS11951" s="6">
        <v>0</v>
      </c>
      <c r="AT11951" s="6">
        <v>683180</v>
      </c>
      <c r="AU11951" s="6">
        <v>683180</v>
      </c>
      <c r="AV11951" s="6">
        <v>683180</v>
      </c>
      <c r="AW11951" t="str">
        <f t="shared" si="3926"/>
        <v>1-ADMINISTRACION CENTRAL</v>
      </c>
      <c r="AX11951" t="str">
        <f t="shared" si="3906"/>
        <v>2-GASTOS</v>
      </c>
      <c r="AY11951" t="str">
        <f t="shared" si="3907"/>
        <v>2.1-Gastos corrientes</v>
      </c>
      <c r="AZ11951" t="str">
        <f t="shared" si="3908"/>
        <v>2.1.6-Transferencias corrientes otorgadas</v>
      </c>
      <c r="BA11951" t="str">
        <f t="shared" si="3909"/>
        <v>2.1.6.2-Transferencias al sector público</v>
      </c>
      <c r="BB11951" t="str">
        <f t="shared" si="3910"/>
        <v>2.4.3.1.01-Transferencias corrientes a gobiernos centrales municipales para servicios personales</v>
      </c>
      <c r="BC11951" t="str">
        <f t="shared" si="3911"/>
        <v>0202-MINISTERIO DE  INTERIOR Y POLICÍA</v>
      </c>
      <c r="BD11951" t="str">
        <f t="shared" si="3912"/>
        <v>01-MINISTERIO DE INTERIOR Y POLICIA</v>
      </c>
      <c r="BE11951" t="str">
        <f t="shared" si="3913"/>
        <v>0001-MINISTERIO DE INTERIOR Y POLICIA</v>
      </c>
      <c r="BF11951" t="str">
        <f t="shared" si="3914"/>
        <v>7165-JUNTA DE DISTRITO MUNICIPAL DE BAHORUCO</v>
      </c>
      <c r="BG11951" t="str">
        <f t="shared" si="3915"/>
        <v>1-SERVICIOS  GENERALES</v>
      </c>
      <c r="BH11951" t="str">
        <f t="shared" si="3916"/>
        <v>1.1-Administración general</v>
      </c>
      <c r="BI11951" t="str">
        <f t="shared" si="3917"/>
        <v>1.1.03-Transferencias a instituciones públicas incluidos los gobiernos locales</v>
      </c>
      <c r="BJ11951" t="str">
        <f t="shared" si="3918"/>
        <v>99-Administración de activos, pasivos y transferencias</v>
      </c>
      <c r="BK11951" t="str">
        <f t="shared" si="3919"/>
        <v>00-Acciones que no generan producción</v>
      </c>
      <c r="BL11951" t="str">
        <f t="shared" si="3920"/>
        <v>0000-N/A</v>
      </c>
      <c r="BM11951" t="str">
        <f t="shared" si="3921"/>
        <v>00-N/A</v>
      </c>
      <c r="BN11951" t="str">
        <f t="shared" si="3922"/>
        <v>No Informado-</v>
      </c>
      <c r="BO11951" t="str">
        <f t="shared" si="3923"/>
        <v>98-NACIONAL</v>
      </c>
      <c r="BP11951" t="str">
        <f t="shared" si="3924"/>
        <v>99-MULTIPROVINCIAL</v>
      </c>
      <c r="BQ11951" t="str">
        <f t="shared" si="3925"/>
        <v>2023/06-Junio</v>
      </c>
    </row>
    <row r="11952" spans="1:69" x14ac:dyDescent="0.25">
      <c r="A11952" s="5" t="s">
        <v>33</v>
      </c>
      <c r="B11952" s="5" t="s">
        <v>34</v>
      </c>
      <c r="C11952" s="5" t="s">
        <v>1020</v>
      </c>
      <c r="D11952" s="5" t="s">
        <v>1021</v>
      </c>
      <c r="E11952" s="5" t="s">
        <v>1022</v>
      </c>
      <c r="F11952" s="5" t="s">
        <v>1023</v>
      </c>
      <c r="G11952" s="5" t="s">
        <v>3125</v>
      </c>
      <c r="H11952" s="5" t="s">
        <v>3126</v>
      </c>
      <c r="I11952" s="5" t="s">
        <v>3263</v>
      </c>
      <c r="J11952" s="5" t="s">
        <v>3264</v>
      </c>
      <c r="K11952" s="5" t="s">
        <v>3422</v>
      </c>
      <c r="L11952" s="5" t="s">
        <v>3423</v>
      </c>
      <c r="M11952" s="5" t="s">
        <v>1020</v>
      </c>
      <c r="N11952" s="5" t="s">
        <v>263</v>
      </c>
      <c r="O11952" s="5" t="s">
        <v>264</v>
      </c>
      <c r="P11952" s="5" t="s">
        <v>265</v>
      </c>
      <c r="Q11952" s="5" t="s">
        <v>266</v>
      </c>
      <c r="R11952" s="5" t="s">
        <v>245</v>
      </c>
      <c r="S11952" s="5" t="s">
        <v>266</v>
      </c>
      <c r="T11952" s="5" t="s">
        <v>3753</v>
      </c>
      <c r="U11952" s="5" t="s">
        <v>3754</v>
      </c>
      <c r="V11952" s="5" t="s">
        <v>33</v>
      </c>
      <c r="W11952" s="5" t="s">
        <v>1036</v>
      </c>
      <c r="X11952" s="5" t="s">
        <v>36</v>
      </c>
      <c r="Y11952" s="5" t="s">
        <v>1037</v>
      </c>
      <c r="Z11952" s="5" t="s">
        <v>3281</v>
      </c>
      <c r="AA11952" s="5" t="s">
        <v>3282</v>
      </c>
      <c r="AB11952" s="5" t="s">
        <v>1048</v>
      </c>
      <c r="AC11952" s="5" t="s">
        <v>3269</v>
      </c>
      <c r="AD11952" s="5" t="s">
        <v>1044</v>
      </c>
      <c r="AE11952" s="5" t="s">
        <v>1062</v>
      </c>
      <c r="AF11952" s="5" t="s">
        <v>1034</v>
      </c>
      <c r="AG11952" s="5" t="s">
        <v>1045</v>
      </c>
      <c r="AH11952" s="5" t="s">
        <v>1044</v>
      </c>
      <c r="AI11952" s="5" t="s">
        <v>1045</v>
      </c>
      <c r="AJ11952" s="5" t="s">
        <v>961</v>
      </c>
      <c r="AK11952" s="5" t="s">
        <v>44</v>
      </c>
      <c r="AL11952" s="5"/>
      <c r="AM11952" s="5" t="s">
        <v>1046</v>
      </c>
      <c r="AN11952" s="5" t="s">
        <v>1047</v>
      </c>
      <c r="AO11952" s="5" t="s">
        <v>1048</v>
      </c>
      <c r="AP11952" s="5" t="s">
        <v>1049</v>
      </c>
      <c r="AQ11952" s="5" t="s">
        <v>67</v>
      </c>
      <c r="AR11952" s="5" t="s">
        <v>68</v>
      </c>
      <c r="AS11952" s="6">
        <v>0</v>
      </c>
      <c r="AT11952" s="6">
        <v>755759</v>
      </c>
      <c r="AU11952" s="6">
        <v>755759</v>
      </c>
      <c r="AV11952" s="6">
        <v>755759</v>
      </c>
      <c r="AW11952" t="str">
        <f t="shared" si="3926"/>
        <v>1-ADMINISTRACION CENTRAL</v>
      </c>
      <c r="AX11952" t="str">
        <f t="shared" si="3906"/>
        <v>2-GASTOS</v>
      </c>
      <c r="AY11952" t="str">
        <f t="shared" si="3907"/>
        <v>2.1-Gastos corrientes</v>
      </c>
      <c r="AZ11952" t="str">
        <f t="shared" si="3908"/>
        <v>2.1.6-Transferencias corrientes otorgadas</v>
      </c>
      <c r="BA11952" t="str">
        <f t="shared" si="3909"/>
        <v>2.1.6.2-Transferencias al sector público</v>
      </c>
      <c r="BB11952" t="str">
        <f t="shared" si="3910"/>
        <v>2.4.3.1.01-Transferencias corrientes a gobiernos centrales municipales para servicios personales</v>
      </c>
      <c r="BC11952" t="str">
        <f t="shared" si="3911"/>
        <v>0202-MINISTERIO DE  INTERIOR Y POLICÍA</v>
      </c>
      <c r="BD11952" t="str">
        <f t="shared" si="3912"/>
        <v>01-MINISTERIO DE INTERIOR Y POLICIA</v>
      </c>
      <c r="BE11952" t="str">
        <f t="shared" si="3913"/>
        <v>0001-MINISTERIO DE INTERIOR Y POLICIA</v>
      </c>
      <c r="BF11952" t="str">
        <f t="shared" si="3914"/>
        <v>7166-JUNTA DE DISTRITO MUNICIPAL DE BARRO ARRIBA</v>
      </c>
      <c r="BG11952" t="str">
        <f t="shared" si="3915"/>
        <v>1-SERVICIOS  GENERALES</v>
      </c>
      <c r="BH11952" t="str">
        <f t="shared" si="3916"/>
        <v>1.1-Administración general</v>
      </c>
      <c r="BI11952" t="str">
        <f t="shared" si="3917"/>
        <v>1.1.03-Transferencias a instituciones públicas incluidos los gobiernos locales</v>
      </c>
      <c r="BJ11952" t="str">
        <f t="shared" si="3918"/>
        <v>99-Administración de activos, pasivos y transferencias</v>
      </c>
      <c r="BK11952" t="str">
        <f t="shared" si="3919"/>
        <v>00-Acciones que no generan producción</v>
      </c>
      <c r="BL11952" t="str">
        <f t="shared" si="3920"/>
        <v>0000-N/A</v>
      </c>
      <c r="BM11952" t="str">
        <f t="shared" si="3921"/>
        <v>00-N/A</v>
      </c>
      <c r="BN11952" t="str">
        <f t="shared" si="3922"/>
        <v>No Informado-</v>
      </c>
      <c r="BO11952" t="str">
        <f t="shared" si="3923"/>
        <v>98-NACIONAL</v>
      </c>
      <c r="BP11952" t="str">
        <f t="shared" si="3924"/>
        <v>99-MULTIPROVINCIAL</v>
      </c>
      <c r="BQ11952" t="str">
        <f t="shared" si="3925"/>
        <v>2023/06-Junio</v>
      </c>
    </row>
    <row r="11953" spans="1:69" x14ac:dyDescent="0.25">
      <c r="A11953" s="5" t="s">
        <v>33</v>
      </c>
      <c r="B11953" s="5" t="s">
        <v>34</v>
      </c>
      <c r="C11953" s="5" t="s">
        <v>1020</v>
      </c>
      <c r="D11953" s="5" t="s">
        <v>1021</v>
      </c>
      <c r="E11953" s="5" t="s">
        <v>1022</v>
      </c>
      <c r="F11953" s="5" t="s">
        <v>1023</v>
      </c>
      <c r="G11953" s="5" t="s">
        <v>3125</v>
      </c>
      <c r="H11953" s="5" t="s">
        <v>3126</v>
      </c>
      <c r="I11953" s="5" t="s">
        <v>3263</v>
      </c>
      <c r="J11953" s="5" t="s">
        <v>3264</v>
      </c>
      <c r="K11953" s="5" t="s">
        <v>3422</v>
      </c>
      <c r="L11953" s="5" t="s">
        <v>3423</v>
      </c>
      <c r="M11953" s="5" t="s">
        <v>1020</v>
      </c>
      <c r="N11953" s="5" t="s">
        <v>263</v>
      </c>
      <c r="O11953" s="5" t="s">
        <v>264</v>
      </c>
      <c r="P11953" s="5" t="s">
        <v>265</v>
      </c>
      <c r="Q11953" s="5" t="s">
        <v>266</v>
      </c>
      <c r="R11953" s="5" t="s">
        <v>245</v>
      </c>
      <c r="S11953" s="5" t="s">
        <v>266</v>
      </c>
      <c r="T11953" s="5" t="s">
        <v>3755</v>
      </c>
      <c r="U11953" s="5" t="s">
        <v>3756</v>
      </c>
      <c r="V11953" s="5" t="s">
        <v>33</v>
      </c>
      <c r="W11953" s="5" t="s">
        <v>1036</v>
      </c>
      <c r="X11953" s="5" t="s">
        <v>36</v>
      </c>
      <c r="Y11953" s="5" t="s">
        <v>1037</v>
      </c>
      <c r="Z11953" s="5" t="s">
        <v>3281</v>
      </c>
      <c r="AA11953" s="5" t="s">
        <v>3282</v>
      </c>
      <c r="AB11953" s="5" t="s">
        <v>1048</v>
      </c>
      <c r="AC11953" s="5" t="s">
        <v>3269</v>
      </c>
      <c r="AD11953" s="5" t="s">
        <v>1044</v>
      </c>
      <c r="AE11953" s="5" t="s">
        <v>1062</v>
      </c>
      <c r="AF11953" s="5" t="s">
        <v>1034</v>
      </c>
      <c r="AG11953" s="5" t="s">
        <v>1045</v>
      </c>
      <c r="AH11953" s="5" t="s">
        <v>1044</v>
      </c>
      <c r="AI11953" s="5" t="s">
        <v>1045</v>
      </c>
      <c r="AJ11953" s="5" t="s">
        <v>961</v>
      </c>
      <c r="AK11953" s="5" t="s">
        <v>44</v>
      </c>
      <c r="AL11953" s="5"/>
      <c r="AM11953" s="5" t="s">
        <v>1046</v>
      </c>
      <c r="AN11953" s="5" t="s">
        <v>1047</v>
      </c>
      <c r="AO11953" s="5" t="s">
        <v>1048</v>
      </c>
      <c r="AP11953" s="5" t="s">
        <v>1049</v>
      </c>
      <c r="AQ11953" s="5" t="s">
        <v>67</v>
      </c>
      <c r="AR11953" s="5" t="s">
        <v>68</v>
      </c>
      <c r="AS11953" s="6">
        <v>0</v>
      </c>
      <c r="AT11953" s="6">
        <v>721119</v>
      </c>
      <c r="AU11953" s="6">
        <v>721119</v>
      </c>
      <c r="AV11953" s="6">
        <v>721119</v>
      </c>
      <c r="AW11953" t="str">
        <f t="shared" si="3926"/>
        <v>1-ADMINISTRACION CENTRAL</v>
      </c>
      <c r="AX11953" t="str">
        <f t="shared" si="3906"/>
        <v>2-GASTOS</v>
      </c>
      <c r="AY11953" t="str">
        <f t="shared" si="3907"/>
        <v>2.1-Gastos corrientes</v>
      </c>
      <c r="AZ11953" t="str">
        <f t="shared" si="3908"/>
        <v>2.1.6-Transferencias corrientes otorgadas</v>
      </c>
      <c r="BA11953" t="str">
        <f t="shared" si="3909"/>
        <v>2.1.6.2-Transferencias al sector público</v>
      </c>
      <c r="BB11953" t="str">
        <f t="shared" si="3910"/>
        <v>2.4.3.1.01-Transferencias corrientes a gobiernos centrales municipales para servicios personales</v>
      </c>
      <c r="BC11953" t="str">
        <f t="shared" si="3911"/>
        <v>0202-MINISTERIO DE  INTERIOR Y POLICÍA</v>
      </c>
      <c r="BD11953" t="str">
        <f t="shared" si="3912"/>
        <v>01-MINISTERIO DE INTERIOR Y POLICIA</v>
      </c>
      <c r="BE11953" t="str">
        <f t="shared" si="3913"/>
        <v>0001-MINISTERIO DE INTERIOR Y POLICIA</v>
      </c>
      <c r="BF11953" t="str">
        <f t="shared" si="3914"/>
        <v>7167-JUNTA DE DISTRITO MUNICIPAL DE BATISTA</v>
      </c>
      <c r="BG11953" t="str">
        <f t="shared" si="3915"/>
        <v>1-SERVICIOS  GENERALES</v>
      </c>
      <c r="BH11953" t="str">
        <f t="shared" si="3916"/>
        <v>1.1-Administración general</v>
      </c>
      <c r="BI11953" t="str">
        <f t="shared" si="3917"/>
        <v>1.1.03-Transferencias a instituciones públicas incluidos los gobiernos locales</v>
      </c>
      <c r="BJ11953" t="str">
        <f t="shared" si="3918"/>
        <v>99-Administración de activos, pasivos y transferencias</v>
      </c>
      <c r="BK11953" t="str">
        <f t="shared" si="3919"/>
        <v>00-Acciones que no generan producción</v>
      </c>
      <c r="BL11953" t="str">
        <f t="shared" si="3920"/>
        <v>0000-N/A</v>
      </c>
      <c r="BM11953" t="str">
        <f t="shared" si="3921"/>
        <v>00-N/A</v>
      </c>
      <c r="BN11953" t="str">
        <f t="shared" si="3922"/>
        <v>No Informado-</v>
      </c>
      <c r="BO11953" t="str">
        <f t="shared" si="3923"/>
        <v>98-NACIONAL</v>
      </c>
      <c r="BP11953" t="str">
        <f t="shared" si="3924"/>
        <v>99-MULTIPROVINCIAL</v>
      </c>
      <c r="BQ11953" t="str">
        <f t="shared" si="3925"/>
        <v>2023/06-Junio</v>
      </c>
    </row>
    <row r="11954" spans="1:69" x14ac:dyDescent="0.25">
      <c r="A11954" s="5" t="s">
        <v>33</v>
      </c>
      <c r="B11954" s="5" t="s">
        <v>34</v>
      </c>
      <c r="C11954" s="5" t="s">
        <v>1020</v>
      </c>
      <c r="D11954" s="5" t="s">
        <v>1021</v>
      </c>
      <c r="E11954" s="5" t="s">
        <v>1022</v>
      </c>
      <c r="F11954" s="5" t="s">
        <v>1023</v>
      </c>
      <c r="G11954" s="5" t="s">
        <v>3125</v>
      </c>
      <c r="H11954" s="5" t="s">
        <v>3126</v>
      </c>
      <c r="I11954" s="5" t="s">
        <v>3263</v>
      </c>
      <c r="J11954" s="5" t="s">
        <v>3264</v>
      </c>
      <c r="K11954" s="5" t="s">
        <v>3422</v>
      </c>
      <c r="L11954" s="5" t="s">
        <v>3423</v>
      </c>
      <c r="M11954" s="5" t="s">
        <v>1020</v>
      </c>
      <c r="N11954" s="5" t="s">
        <v>263</v>
      </c>
      <c r="O11954" s="5" t="s">
        <v>264</v>
      </c>
      <c r="P11954" s="5" t="s">
        <v>265</v>
      </c>
      <c r="Q11954" s="5" t="s">
        <v>266</v>
      </c>
      <c r="R11954" s="5" t="s">
        <v>245</v>
      </c>
      <c r="S11954" s="5" t="s">
        <v>266</v>
      </c>
      <c r="T11954" s="5" t="s">
        <v>3757</v>
      </c>
      <c r="U11954" s="5" t="s">
        <v>3758</v>
      </c>
      <c r="V11954" s="5" t="s">
        <v>33</v>
      </c>
      <c r="W11954" s="5" t="s">
        <v>1036</v>
      </c>
      <c r="X11954" s="5" t="s">
        <v>36</v>
      </c>
      <c r="Y11954" s="5" t="s">
        <v>1037</v>
      </c>
      <c r="Z11954" s="5" t="s">
        <v>3281</v>
      </c>
      <c r="AA11954" s="5" t="s">
        <v>3282</v>
      </c>
      <c r="AB11954" s="5" t="s">
        <v>1048</v>
      </c>
      <c r="AC11954" s="5" t="s">
        <v>3269</v>
      </c>
      <c r="AD11954" s="5" t="s">
        <v>1044</v>
      </c>
      <c r="AE11954" s="5" t="s">
        <v>1062</v>
      </c>
      <c r="AF11954" s="5" t="s">
        <v>1034</v>
      </c>
      <c r="AG11954" s="5" t="s">
        <v>1045</v>
      </c>
      <c r="AH11954" s="5" t="s">
        <v>1044</v>
      </c>
      <c r="AI11954" s="5" t="s">
        <v>1045</v>
      </c>
      <c r="AJ11954" s="5" t="s">
        <v>961</v>
      </c>
      <c r="AK11954" s="5" t="s">
        <v>44</v>
      </c>
      <c r="AL11954" s="5"/>
      <c r="AM11954" s="5" t="s">
        <v>1046</v>
      </c>
      <c r="AN11954" s="5" t="s">
        <v>1047</v>
      </c>
      <c r="AO11954" s="5" t="s">
        <v>1048</v>
      </c>
      <c r="AP11954" s="5" t="s">
        <v>1049</v>
      </c>
      <c r="AQ11954" s="5" t="s">
        <v>67</v>
      </c>
      <c r="AR11954" s="5" t="s">
        <v>68</v>
      </c>
      <c r="AS11954" s="6">
        <v>0</v>
      </c>
      <c r="AT11954" s="6">
        <v>683897</v>
      </c>
      <c r="AU11954" s="6">
        <v>683897</v>
      </c>
      <c r="AV11954" s="6">
        <v>683897</v>
      </c>
      <c r="AW11954" t="str">
        <f t="shared" si="3926"/>
        <v>1-ADMINISTRACION CENTRAL</v>
      </c>
      <c r="AX11954" t="str">
        <f t="shared" si="3906"/>
        <v>2-GASTOS</v>
      </c>
      <c r="AY11954" t="str">
        <f t="shared" si="3907"/>
        <v>2.1-Gastos corrientes</v>
      </c>
      <c r="AZ11954" t="str">
        <f t="shared" si="3908"/>
        <v>2.1.6-Transferencias corrientes otorgadas</v>
      </c>
      <c r="BA11954" t="str">
        <f t="shared" si="3909"/>
        <v>2.1.6.2-Transferencias al sector público</v>
      </c>
      <c r="BB11954" t="str">
        <f t="shared" si="3910"/>
        <v>2.4.3.1.01-Transferencias corrientes a gobiernos centrales municipales para servicios personales</v>
      </c>
      <c r="BC11954" t="str">
        <f t="shared" si="3911"/>
        <v>0202-MINISTERIO DE  INTERIOR Y POLICÍA</v>
      </c>
      <c r="BD11954" t="str">
        <f t="shared" si="3912"/>
        <v>01-MINISTERIO DE INTERIOR Y POLICIA</v>
      </c>
      <c r="BE11954" t="str">
        <f t="shared" si="3913"/>
        <v>0001-MINISTERIO DE INTERIOR Y POLICIA</v>
      </c>
      <c r="BF11954" t="str">
        <f t="shared" si="3914"/>
        <v>7168-JUNTA DE DISTRITO MUNICIPAL DE BAYAHIBE</v>
      </c>
      <c r="BG11954" t="str">
        <f t="shared" si="3915"/>
        <v>1-SERVICIOS  GENERALES</v>
      </c>
      <c r="BH11954" t="str">
        <f t="shared" si="3916"/>
        <v>1.1-Administración general</v>
      </c>
      <c r="BI11954" t="str">
        <f t="shared" si="3917"/>
        <v>1.1.03-Transferencias a instituciones públicas incluidos los gobiernos locales</v>
      </c>
      <c r="BJ11954" t="str">
        <f t="shared" si="3918"/>
        <v>99-Administración de activos, pasivos y transferencias</v>
      </c>
      <c r="BK11954" t="str">
        <f t="shared" si="3919"/>
        <v>00-Acciones que no generan producción</v>
      </c>
      <c r="BL11954" t="str">
        <f t="shared" si="3920"/>
        <v>0000-N/A</v>
      </c>
      <c r="BM11954" t="str">
        <f t="shared" si="3921"/>
        <v>00-N/A</v>
      </c>
      <c r="BN11954" t="str">
        <f t="shared" si="3922"/>
        <v>No Informado-</v>
      </c>
      <c r="BO11954" t="str">
        <f t="shared" si="3923"/>
        <v>98-NACIONAL</v>
      </c>
      <c r="BP11954" t="str">
        <f t="shared" si="3924"/>
        <v>99-MULTIPROVINCIAL</v>
      </c>
      <c r="BQ11954" t="str">
        <f t="shared" si="3925"/>
        <v>2023/06-Junio</v>
      </c>
    </row>
    <row r="11955" spans="1:69" x14ac:dyDescent="0.25">
      <c r="A11955" s="5" t="s">
        <v>33</v>
      </c>
      <c r="B11955" s="5" t="s">
        <v>34</v>
      </c>
      <c r="C11955" s="5" t="s">
        <v>1020</v>
      </c>
      <c r="D11955" s="5" t="s">
        <v>1021</v>
      </c>
      <c r="E11955" s="5" t="s">
        <v>1022</v>
      </c>
      <c r="F11955" s="5" t="s">
        <v>1023</v>
      </c>
      <c r="G11955" s="5" t="s">
        <v>3125</v>
      </c>
      <c r="H11955" s="5" t="s">
        <v>3126</v>
      </c>
      <c r="I11955" s="5" t="s">
        <v>3263</v>
      </c>
      <c r="J11955" s="5" t="s">
        <v>3264</v>
      </c>
      <c r="K11955" s="5" t="s">
        <v>3422</v>
      </c>
      <c r="L11955" s="5" t="s">
        <v>3423</v>
      </c>
      <c r="M11955" s="5" t="s">
        <v>1020</v>
      </c>
      <c r="N11955" s="5" t="s">
        <v>263</v>
      </c>
      <c r="O11955" s="5" t="s">
        <v>264</v>
      </c>
      <c r="P11955" s="5" t="s">
        <v>265</v>
      </c>
      <c r="Q11955" s="5" t="s">
        <v>266</v>
      </c>
      <c r="R11955" s="5" t="s">
        <v>245</v>
      </c>
      <c r="S11955" s="5" t="s">
        <v>266</v>
      </c>
      <c r="T11955" s="5" t="s">
        <v>3759</v>
      </c>
      <c r="U11955" s="5" t="s">
        <v>3760</v>
      </c>
      <c r="V11955" s="5" t="s">
        <v>33</v>
      </c>
      <c r="W11955" s="5" t="s">
        <v>1036</v>
      </c>
      <c r="X11955" s="5" t="s">
        <v>36</v>
      </c>
      <c r="Y11955" s="5" t="s">
        <v>1037</v>
      </c>
      <c r="Z11955" s="5" t="s">
        <v>3281</v>
      </c>
      <c r="AA11955" s="5" t="s">
        <v>3282</v>
      </c>
      <c r="AB11955" s="5" t="s">
        <v>1048</v>
      </c>
      <c r="AC11955" s="5" t="s">
        <v>3269</v>
      </c>
      <c r="AD11955" s="5" t="s">
        <v>1044</v>
      </c>
      <c r="AE11955" s="5" t="s">
        <v>1062</v>
      </c>
      <c r="AF11955" s="5" t="s">
        <v>1034</v>
      </c>
      <c r="AG11955" s="5" t="s">
        <v>1045</v>
      </c>
      <c r="AH11955" s="5" t="s">
        <v>1044</v>
      </c>
      <c r="AI11955" s="5" t="s">
        <v>1045</v>
      </c>
      <c r="AJ11955" s="5" t="s">
        <v>961</v>
      </c>
      <c r="AK11955" s="5" t="s">
        <v>44</v>
      </c>
      <c r="AL11955" s="5"/>
      <c r="AM11955" s="5" t="s">
        <v>1046</v>
      </c>
      <c r="AN11955" s="5" t="s">
        <v>1047</v>
      </c>
      <c r="AO11955" s="5" t="s">
        <v>1048</v>
      </c>
      <c r="AP11955" s="5" t="s">
        <v>1049</v>
      </c>
      <c r="AQ11955" s="5" t="s">
        <v>67</v>
      </c>
      <c r="AR11955" s="5" t="s">
        <v>68</v>
      </c>
      <c r="AS11955" s="6">
        <v>0</v>
      </c>
      <c r="AT11955" s="6">
        <v>627366</v>
      </c>
      <c r="AU11955" s="6">
        <v>627366</v>
      </c>
      <c r="AV11955" s="6">
        <v>627366</v>
      </c>
      <c r="AW11955" t="str">
        <f t="shared" si="3926"/>
        <v>1-ADMINISTRACION CENTRAL</v>
      </c>
      <c r="AX11955" t="str">
        <f t="shared" si="3906"/>
        <v>2-GASTOS</v>
      </c>
      <c r="AY11955" t="str">
        <f t="shared" si="3907"/>
        <v>2.1-Gastos corrientes</v>
      </c>
      <c r="AZ11955" t="str">
        <f t="shared" si="3908"/>
        <v>2.1.6-Transferencias corrientes otorgadas</v>
      </c>
      <c r="BA11955" t="str">
        <f t="shared" si="3909"/>
        <v>2.1.6.2-Transferencias al sector público</v>
      </c>
      <c r="BB11955" t="str">
        <f t="shared" si="3910"/>
        <v>2.4.3.1.01-Transferencias corrientes a gobiernos centrales municipales para servicios personales</v>
      </c>
      <c r="BC11955" t="str">
        <f t="shared" si="3911"/>
        <v>0202-MINISTERIO DE  INTERIOR Y POLICÍA</v>
      </c>
      <c r="BD11955" t="str">
        <f t="shared" si="3912"/>
        <v>01-MINISTERIO DE INTERIOR Y POLICIA</v>
      </c>
      <c r="BE11955" t="str">
        <f t="shared" si="3913"/>
        <v>0001-MINISTERIO DE INTERIOR Y POLICIA</v>
      </c>
      <c r="BF11955" t="str">
        <f t="shared" si="3914"/>
        <v>7169-JUNTA DE DISTRITO MUNICIPAL DE BELLOSO</v>
      </c>
      <c r="BG11955" t="str">
        <f t="shared" si="3915"/>
        <v>1-SERVICIOS  GENERALES</v>
      </c>
      <c r="BH11955" t="str">
        <f t="shared" si="3916"/>
        <v>1.1-Administración general</v>
      </c>
      <c r="BI11955" t="str">
        <f t="shared" si="3917"/>
        <v>1.1.03-Transferencias a instituciones públicas incluidos los gobiernos locales</v>
      </c>
      <c r="BJ11955" t="str">
        <f t="shared" si="3918"/>
        <v>99-Administración de activos, pasivos y transferencias</v>
      </c>
      <c r="BK11955" t="str">
        <f t="shared" si="3919"/>
        <v>00-Acciones que no generan producción</v>
      </c>
      <c r="BL11955" t="str">
        <f t="shared" si="3920"/>
        <v>0000-N/A</v>
      </c>
      <c r="BM11955" t="str">
        <f t="shared" si="3921"/>
        <v>00-N/A</v>
      </c>
      <c r="BN11955" t="str">
        <f t="shared" si="3922"/>
        <v>No Informado-</v>
      </c>
      <c r="BO11955" t="str">
        <f t="shared" si="3923"/>
        <v>98-NACIONAL</v>
      </c>
      <c r="BP11955" t="str">
        <f t="shared" si="3924"/>
        <v>99-MULTIPROVINCIAL</v>
      </c>
      <c r="BQ11955" t="str">
        <f t="shared" si="3925"/>
        <v>2023/06-Junio</v>
      </c>
    </row>
    <row r="11956" spans="1:69" x14ac:dyDescent="0.25">
      <c r="A11956" s="5" t="s">
        <v>33</v>
      </c>
      <c r="B11956" s="5" t="s">
        <v>34</v>
      </c>
      <c r="C11956" s="5" t="s">
        <v>1020</v>
      </c>
      <c r="D11956" s="5" t="s">
        <v>1021</v>
      </c>
      <c r="E11956" s="5" t="s">
        <v>1022</v>
      </c>
      <c r="F11956" s="5" t="s">
        <v>1023</v>
      </c>
      <c r="G11956" s="5" t="s">
        <v>3125</v>
      </c>
      <c r="H11956" s="5" t="s">
        <v>3126</v>
      </c>
      <c r="I11956" s="5" t="s">
        <v>3263</v>
      </c>
      <c r="J11956" s="5" t="s">
        <v>3264</v>
      </c>
      <c r="K11956" s="5" t="s">
        <v>3422</v>
      </c>
      <c r="L11956" s="5" t="s">
        <v>3423</v>
      </c>
      <c r="M11956" s="5" t="s">
        <v>1020</v>
      </c>
      <c r="N11956" s="5" t="s">
        <v>263</v>
      </c>
      <c r="O11956" s="5" t="s">
        <v>264</v>
      </c>
      <c r="P11956" s="5" t="s">
        <v>265</v>
      </c>
      <c r="Q11956" s="5" t="s">
        <v>266</v>
      </c>
      <c r="R11956" s="5" t="s">
        <v>245</v>
      </c>
      <c r="S11956" s="5" t="s">
        <v>266</v>
      </c>
      <c r="T11956" s="5" t="s">
        <v>3761</v>
      </c>
      <c r="U11956" s="5" t="s">
        <v>3762</v>
      </c>
      <c r="V11956" s="5" t="s">
        <v>33</v>
      </c>
      <c r="W11956" s="5" t="s">
        <v>1036</v>
      </c>
      <c r="X11956" s="5" t="s">
        <v>36</v>
      </c>
      <c r="Y11956" s="5" t="s">
        <v>1037</v>
      </c>
      <c r="Z11956" s="5" t="s">
        <v>3281</v>
      </c>
      <c r="AA11956" s="5" t="s">
        <v>3282</v>
      </c>
      <c r="AB11956" s="5" t="s">
        <v>1048</v>
      </c>
      <c r="AC11956" s="5" t="s">
        <v>3269</v>
      </c>
      <c r="AD11956" s="5" t="s">
        <v>1044</v>
      </c>
      <c r="AE11956" s="5" t="s">
        <v>1062</v>
      </c>
      <c r="AF11956" s="5" t="s">
        <v>1034</v>
      </c>
      <c r="AG11956" s="5" t="s">
        <v>1045</v>
      </c>
      <c r="AH11956" s="5" t="s">
        <v>1044</v>
      </c>
      <c r="AI11956" s="5" t="s">
        <v>1045</v>
      </c>
      <c r="AJ11956" s="5" t="s">
        <v>961</v>
      </c>
      <c r="AK11956" s="5" t="s">
        <v>44</v>
      </c>
      <c r="AL11956" s="5"/>
      <c r="AM11956" s="5" t="s">
        <v>1046</v>
      </c>
      <c r="AN11956" s="5" t="s">
        <v>1047</v>
      </c>
      <c r="AO11956" s="5" t="s">
        <v>1048</v>
      </c>
      <c r="AP11956" s="5" t="s">
        <v>1049</v>
      </c>
      <c r="AQ11956" s="5" t="s">
        <v>67</v>
      </c>
      <c r="AR11956" s="5" t="s">
        <v>68</v>
      </c>
      <c r="AS11956" s="6">
        <v>0</v>
      </c>
      <c r="AT11956" s="6">
        <v>920516</v>
      </c>
      <c r="AU11956" s="6">
        <v>920516</v>
      </c>
      <c r="AV11956" s="6">
        <v>920516</v>
      </c>
      <c r="AW11956" t="str">
        <f t="shared" si="3926"/>
        <v>1-ADMINISTRACION CENTRAL</v>
      </c>
      <c r="AX11956" t="str">
        <f t="shared" si="3906"/>
        <v>2-GASTOS</v>
      </c>
      <c r="AY11956" t="str">
        <f t="shared" si="3907"/>
        <v>2.1-Gastos corrientes</v>
      </c>
      <c r="AZ11956" t="str">
        <f t="shared" si="3908"/>
        <v>2.1.6-Transferencias corrientes otorgadas</v>
      </c>
      <c r="BA11956" t="str">
        <f t="shared" si="3909"/>
        <v>2.1.6.2-Transferencias al sector público</v>
      </c>
      <c r="BB11956" t="str">
        <f t="shared" si="3910"/>
        <v>2.4.3.1.01-Transferencias corrientes a gobiernos centrales municipales para servicios personales</v>
      </c>
      <c r="BC11956" t="str">
        <f t="shared" si="3911"/>
        <v>0202-MINISTERIO DE  INTERIOR Y POLICÍA</v>
      </c>
      <c r="BD11956" t="str">
        <f t="shared" si="3912"/>
        <v>01-MINISTERIO DE INTERIOR Y POLICIA</v>
      </c>
      <c r="BE11956" t="str">
        <f t="shared" si="3913"/>
        <v>0001-MINISTERIO DE INTERIOR Y POLICIA</v>
      </c>
      <c r="BF11956" t="str">
        <f t="shared" si="3914"/>
        <v>7170-JUNTA DE DISTRITO MUNICIPAL DE BLANCO</v>
      </c>
      <c r="BG11956" t="str">
        <f t="shared" si="3915"/>
        <v>1-SERVICIOS  GENERALES</v>
      </c>
      <c r="BH11956" t="str">
        <f t="shared" si="3916"/>
        <v>1.1-Administración general</v>
      </c>
      <c r="BI11956" t="str">
        <f t="shared" si="3917"/>
        <v>1.1.03-Transferencias a instituciones públicas incluidos los gobiernos locales</v>
      </c>
      <c r="BJ11956" t="str">
        <f t="shared" si="3918"/>
        <v>99-Administración de activos, pasivos y transferencias</v>
      </c>
      <c r="BK11956" t="str">
        <f t="shared" si="3919"/>
        <v>00-Acciones que no generan producción</v>
      </c>
      <c r="BL11956" t="str">
        <f t="shared" si="3920"/>
        <v>0000-N/A</v>
      </c>
      <c r="BM11956" t="str">
        <f t="shared" si="3921"/>
        <v>00-N/A</v>
      </c>
      <c r="BN11956" t="str">
        <f t="shared" si="3922"/>
        <v>No Informado-</v>
      </c>
      <c r="BO11956" t="str">
        <f t="shared" si="3923"/>
        <v>98-NACIONAL</v>
      </c>
      <c r="BP11956" t="str">
        <f t="shared" si="3924"/>
        <v>99-MULTIPROVINCIAL</v>
      </c>
      <c r="BQ11956" t="str">
        <f t="shared" si="3925"/>
        <v>2023/06-Junio</v>
      </c>
    </row>
    <row r="11957" spans="1:69" x14ac:dyDescent="0.25">
      <c r="A11957" s="5" t="s">
        <v>33</v>
      </c>
      <c r="B11957" s="5" t="s">
        <v>34</v>
      </c>
      <c r="C11957" s="5" t="s">
        <v>1020</v>
      </c>
      <c r="D11957" s="5" t="s">
        <v>1021</v>
      </c>
      <c r="E11957" s="5" t="s">
        <v>1022</v>
      </c>
      <c r="F11957" s="5" t="s">
        <v>1023</v>
      </c>
      <c r="G11957" s="5" t="s">
        <v>3125</v>
      </c>
      <c r="H11957" s="5" t="s">
        <v>3126</v>
      </c>
      <c r="I11957" s="5" t="s">
        <v>3263</v>
      </c>
      <c r="J11957" s="5" t="s">
        <v>3264</v>
      </c>
      <c r="K11957" s="5" t="s">
        <v>3422</v>
      </c>
      <c r="L11957" s="5" t="s">
        <v>3423</v>
      </c>
      <c r="M11957" s="5" t="s">
        <v>1020</v>
      </c>
      <c r="N11957" s="5" t="s">
        <v>263</v>
      </c>
      <c r="O11957" s="5" t="s">
        <v>264</v>
      </c>
      <c r="P11957" s="5" t="s">
        <v>265</v>
      </c>
      <c r="Q11957" s="5" t="s">
        <v>266</v>
      </c>
      <c r="R11957" s="5" t="s">
        <v>245</v>
      </c>
      <c r="S11957" s="5" t="s">
        <v>266</v>
      </c>
      <c r="T11957" s="5" t="s">
        <v>3763</v>
      </c>
      <c r="U11957" s="5" t="s">
        <v>3764</v>
      </c>
      <c r="V11957" s="5" t="s">
        <v>33</v>
      </c>
      <c r="W11957" s="5" t="s">
        <v>1036</v>
      </c>
      <c r="X11957" s="5" t="s">
        <v>36</v>
      </c>
      <c r="Y11957" s="5" t="s">
        <v>1037</v>
      </c>
      <c r="Z11957" s="5" t="s">
        <v>3281</v>
      </c>
      <c r="AA11957" s="5" t="s">
        <v>3282</v>
      </c>
      <c r="AB11957" s="5" t="s">
        <v>1048</v>
      </c>
      <c r="AC11957" s="5" t="s">
        <v>3269</v>
      </c>
      <c r="AD11957" s="5" t="s">
        <v>1044</v>
      </c>
      <c r="AE11957" s="5" t="s">
        <v>1062</v>
      </c>
      <c r="AF11957" s="5" t="s">
        <v>1034</v>
      </c>
      <c r="AG11957" s="5" t="s">
        <v>1045</v>
      </c>
      <c r="AH11957" s="5" t="s">
        <v>1044</v>
      </c>
      <c r="AI11957" s="5" t="s">
        <v>1045</v>
      </c>
      <c r="AJ11957" s="5" t="s">
        <v>961</v>
      </c>
      <c r="AK11957" s="5" t="s">
        <v>44</v>
      </c>
      <c r="AL11957" s="5"/>
      <c r="AM11957" s="5" t="s">
        <v>1046</v>
      </c>
      <c r="AN11957" s="5" t="s">
        <v>1047</v>
      </c>
      <c r="AO11957" s="5" t="s">
        <v>1048</v>
      </c>
      <c r="AP11957" s="5" t="s">
        <v>1049</v>
      </c>
      <c r="AQ11957" s="5" t="s">
        <v>67</v>
      </c>
      <c r="AR11957" s="5" t="s">
        <v>68</v>
      </c>
      <c r="AS11957" s="6">
        <v>0</v>
      </c>
      <c r="AT11957" s="6">
        <v>735850</v>
      </c>
      <c r="AU11957" s="6">
        <v>735850</v>
      </c>
      <c r="AV11957" s="6">
        <v>735850</v>
      </c>
      <c r="AW11957" t="str">
        <f t="shared" si="3926"/>
        <v>1-ADMINISTRACION CENTRAL</v>
      </c>
      <c r="AX11957" t="str">
        <f t="shared" si="3906"/>
        <v>2-GASTOS</v>
      </c>
      <c r="AY11957" t="str">
        <f t="shared" si="3907"/>
        <v>2.1-Gastos corrientes</v>
      </c>
      <c r="AZ11957" t="str">
        <f t="shared" si="3908"/>
        <v>2.1.6-Transferencias corrientes otorgadas</v>
      </c>
      <c r="BA11957" t="str">
        <f t="shared" si="3909"/>
        <v>2.1.6.2-Transferencias al sector público</v>
      </c>
      <c r="BB11957" t="str">
        <f t="shared" si="3910"/>
        <v>2.4.3.1.01-Transferencias corrientes a gobiernos centrales municipales para servicios personales</v>
      </c>
      <c r="BC11957" t="str">
        <f t="shared" si="3911"/>
        <v>0202-MINISTERIO DE  INTERIOR Y POLICÍA</v>
      </c>
      <c r="BD11957" t="str">
        <f t="shared" si="3912"/>
        <v>01-MINISTERIO DE INTERIOR Y POLICIA</v>
      </c>
      <c r="BE11957" t="str">
        <f t="shared" si="3913"/>
        <v>0001-MINISTERIO DE INTERIOR Y POLICIA</v>
      </c>
      <c r="BF11957" t="str">
        <f t="shared" si="3914"/>
        <v>7171-JUNTA DE DISTRITO MUNICIPAL DE BOCA DE CACHÓN</v>
      </c>
      <c r="BG11957" t="str">
        <f t="shared" si="3915"/>
        <v>1-SERVICIOS  GENERALES</v>
      </c>
      <c r="BH11957" t="str">
        <f t="shared" si="3916"/>
        <v>1.1-Administración general</v>
      </c>
      <c r="BI11957" t="str">
        <f t="shared" si="3917"/>
        <v>1.1.03-Transferencias a instituciones públicas incluidos los gobiernos locales</v>
      </c>
      <c r="BJ11957" t="str">
        <f t="shared" si="3918"/>
        <v>99-Administración de activos, pasivos y transferencias</v>
      </c>
      <c r="BK11957" t="str">
        <f t="shared" si="3919"/>
        <v>00-Acciones que no generan producción</v>
      </c>
      <c r="BL11957" t="str">
        <f t="shared" si="3920"/>
        <v>0000-N/A</v>
      </c>
      <c r="BM11957" t="str">
        <f t="shared" si="3921"/>
        <v>00-N/A</v>
      </c>
      <c r="BN11957" t="str">
        <f t="shared" si="3922"/>
        <v>No Informado-</v>
      </c>
      <c r="BO11957" t="str">
        <f t="shared" si="3923"/>
        <v>98-NACIONAL</v>
      </c>
      <c r="BP11957" t="str">
        <f t="shared" si="3924"/>
        <v>99-MULTIPROVINCIAL</v>
      </c>
      <c r="BQ11957" t="str">
        <f t="shared" si="3925"/>
        <v>2023/06-Junio</v>
      </c>
    </row>
    <row r="11958" spans="1:69" x14ac:dyDescent="0.25">
      <c r="A11958" s="5" t="s">
        <v>33</v>
      </c>
      <c r="B11958" s="5" t="s">
        <v>34</v>
      </c>
      <c r="C11958" s="5" t="s">
        <v>1020</v>
      </c>
      <c r="D11958" s="5" t="s">
        <v>1021</v>
      </c>
      <c r="E11958" s="5" t="s">
        <v>1022</v>
      </c>
      <c r="F11958" s="5" t="s">
        <v>1023</v>
      </c>
      <c r="G11958" s="5" t="s">
        <v>3125</v>
      </c>
      <c r="H11958" s="5" t="s">
        <v>3126</v>
      </c>
      <c r="I11958" s="5" t="s">
        <v>3263</v>
      </c>
      <c r="J11958" s="5" t="s">
        <v>3264</v>
      </c>
      <c r="K11958" s="5" t="s">
        <v>3422</v>
      </c>
      <c r="L11958" s="5" t="s">
        <v>3423</v>
      </c>
      <c r="M11958" s="5" t="s">
        <v>1020</v>
      </c>
      <c r="N11958" s="5" t="s">
        <v>263</v>
      </c>
      <c r="O11958" s="5" t="s">
        <v>264</v>
      </c>
      <c r="P11958" s="5" t="s">
        <v>265</v>
      </c>
      <c r="Q11958" s="5" t="s">
        <v>266</v>
      </c>
      <c r="R11958" s="5" t="s">
        <v>245</v>
      </c>
      <c r="S11958" s="5" t="s">
        <v>266</v>
      </c>
      <c r="T11958" s="5" t="s">
        <v>3765</v>
      </c>
      <c r="U11958" s="5" t="s">
        <v>3766</v>
      </c>
      <c r="V11958" s="5" t="s">
        <v>33</v>
      </c>
      <c r="W11958" s="5" t="s">
        <v>1036</v>
      </c>
      <c r="X11958" s="5" t="s">
        <v>36</v>
      </c>
      <c r="Y11958" s="5" t="s">
        <v>1037</v>
      </c>
      <c r="Z11958" s="5" t="s">
        <v>3281</v>
      </c>
      <c r="AA11958" s="5" t="s">
        <v>3282</v>
      </c>
      <c r="AB11958" s="5" t="s">
        <v>1048</v>
      </c>
      <c r="AC11958" s="5" t="s">
        <v>3269</v>
      </c>
      <c r="AD11958" s="5" t="s">
        <v>1044</v>
      </c>
      <c r="AE11958" s="5" t="s">
        <v>1062</v>
      </c>
      <c r="AF11958" s="5" t="s">
        <v>1034</v>
      </c>
      <c r="AG11958" s="5" t="s">
        <v>1045</v>
      </c>
      <c r="AH11958" s="5" t="s">
        <v>1044</v>
      </c>
      <c r="AI11958" s="5" t="s">
        <v>1045</v>
      </c>
      <c r="AJ11958" s="5" t="s">
        <v>961</v>
      </c>
      <c r="AK11958" s="5" t="s">
        <v>44</v>
      </c>
      <c r="AL11958" s="5"/>
      <c r="AM11958" s="5" t="s">
        <v>1046</v>
      </c>
      <c r="AN11958" s="5" t="s">
        <v>1047</v>
      </c>
      <c r="AO11958" s="5" t="s">
        <v>1048</v>
      </c>
      <c r="AP11958" s="5" t="s">
        <v>1049</v>
      </c>
      <c r="AQ11958" s="5" t="s">
        <v>67</v>
      </c>
      <c r="AR11958" s="5" t="s">
        <v>68</v>
      </c>
      <c r="AS11958" s="6">
        <v>0</v>
      </c>
      <c r="AT11958" s="6">
        <v>698797</v>
      </c>
      <c r="AU11958" s="6">
        <v>698797</v>
      </c>
      <c r="AV11958" s="6">
        <v>698797</v>
      </c>
      <c r="AW11958" t="str">
        <f t="shared" si="3926"/>
        <v>1-ADMINISTRACION CENTRAL</v>
      </c>
      <c r="AX11958" t="str">
        <f t="shared" si="3906"/>
        <v>2-GASTOS</v>
      </c>
      <c r="AY11958" t="str">
        <f t="shared" si="3907"/>
        <v>2.1-Gastos corrientes</v>
      </c>
      <c r="AZ11958" t="str">
        <f t="shared" si="3908"/>
        <v>2.1.6-Transferencias corrientes otorgadas</v>
      </c>
      <c r="BA11958" t="str">
        <f t="shared" si="3909"/>
        <v>2.1.6.2-Transferencias al sector público</v>
      </c>
      <c r="BB11958" t="str">
        <f t="shared" si="3910"/>
        <v>2.4.3.1.01-Transferencias corrientes a gobiernos centrales municipales para servicios personales</v>
      </c>
      <c r="BC11958" t="str">
        <f t="shared" si="3911"/>
        <v>0202-MINISTERIO DE  INTERIOR Y POLICÍA</v>
      </c>
      <c r="BD11958" t="str">
        <f t="shared" si="3912"/>
        <v>01-MINISTERIO DE INTERIOR Y POLICIA</v>
      </c>
      <c r="BE11958" t="str">
        <f t="shared" si="3913"/>
        <v>0001-MINISTERIO DE INTERIOR Y POLICIA</v>
      </c>
      <c r="BF11958" t="str">
        <f t="shared" si="3914"/>
        <v>7172-JUNTA DE DISTRITO MUNICIPAL DE BOCA DE YUMA</v>
      </c>
      <c r="BG11958" t="str">
        <f t="shared" si="3915"/>
        <v>1-SERVICIOS  GENERALES</v>
      </c>
      <c r="BH11958" t="str">
        <f t="shared" si="3916"/>
        <v>1.1-Administración general</v>
      </c>
      <c r="BI11958" t="str">
        <f t="shared" si="3917"/>
        <v>1.1.03-Transferencias a instituciones públicas incluidos los gobiernos locales</v>
      </c>
      <c r="BJ11958" t="str">
        <f t="shared" si="3918"/>
        <v>99-Administración de activos, pasivos y transferencias</v>
      </c>
      <c r="BK11958" t="str">
        <f t="shared" si="3919"/>
        <v>00-Acciones que no generan producción</v>
      </c>
      <c r="BL11958" t="str">
        <f t="shared" si="3920"/>
        <v>0000-N/A</v>
      </c>
      <c r="BM11958" t="str">
        <f t="shared" si="3921"/>
        <v>00-N/A</v>
      </c>
      <c r="BN11958" t="str">
        <f t="shared" si="3922"/>
        <v>No Informado-</v>
      </c>
      <c r="BO11958" t="str">
        <f t="shared" si="3923"/>
        <v>98-NACIONAL</v>
      </c>
      <c r="BP11958" t="str">
        <f t="shared" si="3924"/>
        <v>99-MULTIPROVINCIAL</v>
      </c>
      <c r="BQ11958" t="str">
        <f t="shared" si="3925"/>
        <v>2023/06-Junio</v>
      </c>
    </row>
    <row r="11959" spans="1:69" x14ac:dyDescent="0.25">
      <c r="A11959" s="5" t="s">
        <v>33</v>
      </c>
      <c r="B11959" s="5" t="s">
        <v>34</v>
      </c>
      <c r="C11959" s="5" t="s">
        <v>1020</v>
      </c>
      <c r="D11959" s="5" t="s">
        <v>1021</v>
      </c>
      <c r="E11959" s="5" t="s">
        <v>1022</v>
      </c>
      <c r="F11959" s="5" t="s">
        <v>1023</v>
      </c>
      <c r="G11959" s="5" t="s">
        <v>3125</v>
      </c>
      <c r="H11959" s="5" t="s">
        <v>3126</v>
      </c>
      <c r="I11959" s="5" t="s">
        <v>3263</v>
      </c>
      <c r="J11959" s="5" t="s">
        <v>3264</v>
      </c>
      <c r="K11959" s="5" t="s">
        <v>3422</v>
      </c>
      <c r="L11959" s="5" t="s">
        <v>3423</v>
      </c>
      <c r="M11959" s="5" t="s">
        <v>1020</v>
      </c>
      <c r="N11959" s="5" t="s">
        <v>263</v>
      </c>
      <c r="O11959" s="5" t="s">
        <v>264</v>
      </c>
      <c r="P11959" s="5" t="s">
        <v>265</v>
      </c>
      <c r="Q11959" s="5" t="s">
        <v>266</v>
      </c>
      <c r="R11959" s="5" t="s">
        <v>245</v>
      </c>
      <c r="S11959" s="5" t="s">
        <v>266</v>
      </c>
      <c r="T11959" s="5" t="s">
        <v>3767</v>
      </c>
      <c r="U11959" s="5" t="s">
        <v>3768</v>
      </c>
      <c r="V11959" s="5" t="s">
        <v>33</v>
      </c>
      <c r="W11959" s="5" t="s">
        <v>1036</v>
      </c>
      <c r="X11959" s="5" t="s">
        <v>36</v>
      </c>
      <c r="Y11959" s="5" t="s">
        <v>1037</v>
      </c>
      <c r="Z11959" s="5" t="s">
        <v>3281</v>
      </c>
      <c r="AA11959" s="5" t="s">
        <v>3282</v>
      </c>
      <c r="AB11959" s="5" t="s">
        <v>1048</v>
      </c>
      <c r="AC11959" s="5" t="s">
        <v>3269</v>
      </c>
      <c r="AD11959" s="5" t="s">
        <v>1044</v>
      </c>
      <c r="AE11959" s="5" t="s">
        <v>1062</v>
      </c>
      <c r="AF11959" s="5" t="s">
        <v>1034</v>
      </c>
      <c r="AG11959" s="5" t="s">
        <v>1045</v>
      </c>
      <c r="AH11959" s="5" t="s">
        <v>1044</v>
      </c>
      <c r="AI11959" s="5" t="s">
        <v>1045</v>
      </c>
      <c r="AJ11959" s="5" t="s">
        <v>961</v>
      </c>
      <c r="AK11959" s="5" t="s">
        <v>44</v>
      </c>
      <c r="AL11959" s="5"/>
      <c r="AM11959" s="5" t="s">
        <v>1046</v>
      </c>
      <c r="AN11959" s="5" t="s">
        <v>1047</v>
      </c>
      <c r="AO11959" s="5" t="s">
        <v>1048</v>
      </c>
      <c r="AP11959" s="5" t="s">
        <v>1049</v>
      </c>
      <c r="AQ11959" s="5" t="s">
        <v>67</v>
      </c>
      <c r="AR11959" s="5" t="s">
        <v>68</v>
      </c>
      <c r="AS11959" s="6">
        <v>0</v>
      </c>
      <c r="AT11959" s="6">
        <v>731323</v>
      </c>
      <c r="AU11959" s="6">
        <v>731323</v>
      </c>
      <c r="AV11959" s="6">
        <v>731323</v>
      </c>
      <c r="AW11959" t="str">
        <f t="shared" si="3926"/>
        <v>1-ADMINISTRACION CENTRAL</v>
      </c>
      <c r="AX11959" t="str">
        <f t="shared" si="3906"/>
        <v>2-GASTOS</v>
      </c>
      <c r="AY11959" t="str">
        <f t="shared" si="3907"/>
        <v>2.1-Gastos corrientes</v>
      </c>
      <c r="AZ11959" t="str">
        <f t="shared" si="3908"/>
        <v>2.1.6-Transferencias corrientes otorgadas</v>
      </c>
      <c r="BA11959" t="str">
        <f t="shared" si="3909"/>
        <v>2.1.6.2-Transferencias al sector público</v>
      </c>
      <c r="BB11959" t="str">
        <f t="shared" si="3910"/>
        <v>2.4.3.1.01-Transferencias corrientes a gobiernos centrales municipales para servicios personales</v>
      </c>
      <c r="BC11959" t="str">
        <f t="shared" si="3911"/>
        <v>0202-MINISTERIO DE  INTERIOR Y POLICÍA</v>
      </c>
      <c r="BD11959" t="str">
        <f t="shared" si="3912"/>
        <v>01-MINISTERIO DE INTERIOR Y POLICIA</v>
      </c>
      <c r="BE11959" t="str">
        <f t="shared" si="3913"/>
        <v>0001-MINISTERIO DE INTERIOR Y POLICIA</v>
      </c>
      <c r="BF11959" t="str">
        <f t="shared" si="3914"/>
        <v>7173-JUNTA DE DISTRITO MUNICIPAL DE BOYÁ</v>
      </c>
      <c r="BG11959" t="str">
        <f t="shared" si="3915"/>
        <v>1-SERVICIOS  GENERALES</v>
      </c>
      <c r="BH11959" t="str">
        <f t="shared" si="3916"/>
        <v>1.1-Administración general</v>
      </c>
      <c r="BI11959" t="str">
        <f t="shared" si="3917"/>
        <v>1.1.03-Transferencias a instituciones públicas incluidos los gobiernos locales</v>
      </c>
      <c r="BJ11959" t="str">
        <f t="shared" si="3918"/>
        <v>99-Administración de activos, pasivos y transferencias</v>
      </c>
      <c r="BK11959" t="str">
        <f t="shared" si="3919"/>
        <v>00-Acciones que no generan producción</v>
      </c>
      <c r="BL11959" t="str">
        <f t="shared" si="3920"/>
        <v>0000-N/A</v>
      </c>
      <c r="BM11959" t="str">
        <f t="shared" si="3921"/>
        <v>00-N/A</v>
      </c>
      <c r="BN11959" t="str">
        <f t="shared" si="3922"/>
        <v>No Informado-</v>
      </c>
      <c r="BO11959" t="str">
        <f t="shared" si="3923"/>
        <v>98-NACIONAL</v>
      </c>
      <c r="BP11959" t="str">
        <f t="shared" si="3924"/>
        <v>99-MULTIPROVINCIAL</v>
      </c>
      <c r="BQ11959" t="str">
        <f t="shared" si="3925"/>
        <v>2023/06-Junio</v>
      </c>
    </row>
    <row r="11960" spans="1:69" x14ac:dyDescent="0.25">
      <c r="A11960" s="5" t="s">
        <v>33</v>
      </c>
      <c r="B11960" s="5" t="s">
        <v>34</v>
      </c>
      <c r="C11960" s="5" t="s">
        <v>1020</v>
      </c>
      <c r="D11960" s="5" t="s">
        <v>1021</v>
      </c>
      <c r="E11960" s="5" t="s">
        <v>1022</v>
      </c>
      <c r="F11960" s="5" t="s">
        <v>1023</v>
      </c>
      <c r="G11960" s="5" t="s">
        <v>3125</v>
      </c>
      <c r="H11960" s="5" t="s">
        <v>3126</v>
      </c>
      <c r="I11960" s="5" t="s">
        <v>3263</v>
      </c>
      <c r="J11960" s="5" t="s">
        <v>3264</v>
      </c>
      <c r="K11960" s="5" t="s">
        <v>3422</v>
      </c>
      <c r="L11960" s="5" t="s">
        <v>3423</v>
      </c>
      <c r="M11960" s="5" t="s">
        <v>1020</v>
      </c>
      <c r="N11960" s="5" t="s">
        <v>263</v>
      </c>
      <c r="O11960" s="5" t="s">
        <v>264</v>
      </c>
      <c r="P11960" s="5" t="s">
        <v>265</v>
      </c>
      <c r="Q11960" s="5" t="s">
        <v>266</v>
      </c>
      <c r="R11960" s="5" t="s">
        <v>245</v>
      </c>
      <c r="S11960" s="5" t="s">
        <v>266</v>
      </c>
      <c r="T11960" s="5" t="s">
        <v>3769</v>
      </c>
      <c r="U11960" s="5" t="s">
        <v>3770</v>
      </c>
      <c r="V11960" s="5" t="s">
        <v>33</v>
      </c>
      <c r="W11960" s="5" t="s">
        <v>1036</v>
      </c>
      <c r="X11960" s="5" t="s">
        <v>36</v>
      </c>
      <c r="Y11960" s="5" t="s">
        <v>1037</v>
      </c>
      <c r="Z11960" s="5" t="s">
        <v>3281</v>
      </c>
      <c r="AA11960" s="5" t="s">
        <v>3282</v>
      </c>
      <c r="AB11960" s="5" t="s">
        <v>1048</v>
      </c>
      <c r="AC11960" s="5" t="s">
        <v>3269</v>
      </c>
      <c r="AD11960" s="5" t="s">
        <v>1044</v>
      </c>
      <c r="AE11960" s="5" t="s">
        <v>1062</v>
      </c>
      <c r="AF11960" s="5" t="s">
        <v>1034</v>
      </c>
      <c r="AG11960" s="5" t="s">
        <v>1045</v>
      </c>
      <c r="AH11960" s="5" t="s">
        <v>1044</v>
      </c>
      <c r="AI11960" s="5" t="s">
        <v>1045</v>
      </c>
      <c r="AJ11960" s="5" t="s">
        <v>961</v>
      </c>
      <c r="AK11960" s="5" t="s">
        <v>44</v>
      </c>
      <c r="AL11960" s="5"/>
      <c r="AM11960" s="5" t="s">
        <v>1046</v>
      </c>
      <c r="AN11960" s="5" t="s">
        <v>1047</v>
      </c>
      <c r="AO11960" s="5" t="s">
        <v>1048</v>
      </c>
      <c r="AP11960" s="5" t="s">
        <v>1049</v>
      </c>
      <c r="AQ11960" s="5" t="s">
        <v>67</v>
      </c>
      <c r="AR11960" s="5" t="s">
        <v>68</v>
      </c>
      <c r="AS11960" s="6">
        <v>0</v>
      </c>
      <c r="AT11960" s="6">
        <v>1631718</v>
      </c>
      <c r="AU11960" s="6">
        <v>1631718</v>
      </c>
      <c r="AV11960" s="6">
        <v>1631718</v>
      </c>
      <c r="AW11960" t="str">
        <f t="shared" si="3926"/>
        <v>1-ADMINISTRACION CENTRAL</v>
      </c>
      <c r="AX11960" t="str">
        <f t="shared" si="3906"/>
        <v>2-GASTOS</v>
      </c>
      <c r="AY11960" t="str">
        <f t="shared" si="3907"/>
        <v>2.1-Gastos corrientes</v>
      </c>
      <c r="AZ11960" t="str">
        <f t="shared" si="3908"/>
        <v>2.1.6-Transferencias corrientes otorgadas</v>
      </c>
      <c r="BA11960" t="str">
        <f t="shared" si="3909"/>
        <v>2.1.6.2-Transferencias al sector público</v>
      </c>
      <c r="BB11960" t="str">
        <f t="shared" si="3910"/>
        <v>2.4.3.1.01-Transferencias corrientes a gobiernos centrales municipales para servicios personales</v>
      </c>
      <c r="BC11960" t="str">
        <f t="shared" si="3911"/>
        <v>0202-MINISTERIO DE  INTERIOR Y POLICÍA</v>
      </c>
      <c r="BD11960" t="str">
        <f t="shared" si="3912"/>
        <v>01-MINISTERIO DE INTERIOR Y POLICIA</v>
      </c>
      <c r="BE11960" t="str">
        <f t="shared" si="3913"/>
        <v>0001-MINISTERIO DE INTERIOR Y POLICIA</v>
      </c>
      <c r="BF11960" t="str">
        <f t="shared" si="3914"/>
        <v>7174-JUNTA DE DISTRITO MUNICIPAL DE BUENA VISTA</v>
      </c>
      <c r="BG11960" t="str">
        <f t="shared" si="3915"/>
        <v>1-SERVICIOS  GENERALES</v>
      </c>
      <c r="BH11960" t="str">
        <f t="shared" si="3916"/>
        <v>1.1-Administración general</v>
      </c>
      <c r="BI11960" t="str">
        <f t="shared" si="3917"/>
        <v>1.1.03-Transferencias a instituciones públicas incluidos los gobiernos locales</v>
      </c>
      <c r="BJ11960" t="str">
        <f t="shared" si="3918"/>
        <v>99-Administración de activos, pasivos y transferencias</v>
      </c>
      <c r="BK11960" t="str">
        <f t="shared" si="3919"/>
        <v>00-Acciones que no generan producción</v>
      </c>
      <c r="BL11960" t="str">
        <f t="shared" si="3920"/>
        <v>0000-N/A</v>
      </c>
      <c r="BM11960" t="str">
        <f t="shared" si="3921"/>
        <v>00-N/A</v>
      </c>
      <c r="BN11960" t="str">
        <f t="shared" si="3922"/>
        <v>No Informado-</v>
      </c>
      <c r="BO11960" t="str">
        <f t="shared" si="3923"/>
        <v>98-NACIONAL</v>
      </c>
      <c r="BP11960" t="str">
        <f t="shared" si="3924"/>
        <v>99-MULTIPROVINCIAL</v>
      </c>
      <c r="BQ11960" t="str">
        <f t="shared" si="3925"/>
        <v>2023/06-Junio</v>
      </c>
    </row>
    <row r="11961" spans="1:69" x14ac:dyDescent="0.25">
      <c r="A11961" s="5" t="s">
        <v>33</v>
      </c>
      <c r="B11961" s="5" t="s">
        <v>34</v>
      </c>
      <c r="C11961" s="5" t="s">
        <v>1020</v>
      </c>
      <c r="D11961" s="5" t="s">
        <v>1021</v>
      </c>
      <c r="E11961" s="5" t="s">
        <v>1022</v>
      </c>
      <c r="F11961" s="5" t="s">
        <v>1023</v>
      </c>
      <c r="G11961" s="5" t="s">
        <v>3125</v>
      </c>
      <c r="H11961" s="5" t="s">
        <v>3126</v>
      </c>
      <c r="I11961" s="5" t="s">
        <v>3263</v>
      </c>
      <c r="J11961" s="5" t="s">
        <v>3264</v>
      </c>
      <c r="K11961" s="5" t="s">
        <v>3422</v>
      </c>
      <c r="L11961" s="5" t="s">
        <v>3423</v>
      </c>
      <c r="M11961" s="5" t="s">
        <v>1020</v>
      </c>
      <c r="N11961" s="5" t="s">
        <v>263</v>
      </c>
      <c r="O11961" s="5" t="s">
        <v>264</v>
      </c>
      <c r="P11961" s="5" t="s">
        <v>265</v>
      </c>
      <c r="Q11961" s="5" t="s">
        <v>266</v>
      </c>
      <c r="R11961" s="5" t="s">
        <v>245</v>
      </c>
      <c r="S11961" s="5" t="s">
        <v>266</v>
      </c>
      <c r="T11961" s="5" t="s">
        <v>3771</v>
      </c>
      <c r="U11961" s="5" t="s">
        <v>3772</v>
      </c>
      <c r="V11961" s="5" t="s">
        <v>33</v>
      </c>
      <c r="W11961" s="5" t="s">
        <v>1036</v>
      </c>
      <c r="X11961" s="5" t="s">
        <v>36</v>
      </c>
      <c r="Y11961" s="5" t="s">
        <v>1037</v>
      </c>
      <c r="Z11961" s="5" t="s">
        <v>3281</v>
      </c>
      <c r="AA11961" s="5" t="s">
        <v>3282</v>
      </c>
      <c r="AB11961" s="5" t="s">
        <v>1048</v>
      </c>
      <c r="AC11961" s="5" t="s">
        <v>3269</v>
      </c>
      <c r="AD11961" s="5" t="s">
        <v>1044</v>
      </c>
      <c r="AE11961" s="5" t="s">
        <v>1062</v>
      </c>
      <c r="AF11961" s="5" t="s">
        <v>1034</v>
      </c>
      <c r="AG11961" s="5" t="s">
        <v>1045</v>
      </c>
      <c r="AH11961" s="5" t="s">
        <v>1044</v>
      </c>
      <c r="AI11961" s="5" t="s">
        <v>1045</v>
      </c>
      <c r="AJ11961" s="5" t="s">
        <v>961</v>
      </c>
      <c r="AK11961" s="5" t="s">
        <v>44</v>
      </c>
      <c r="AL11961" s="5"/>
      <c r="AM11961" s="5" t="s">
        <v>1046</v>
      </c>
      <c r="AN11961" s="5" t="s">
        <v>1047</v>
      </c>
      <c r="AO11961" s="5" t="s">
        <v>1048</v>
      </c>
      <c r="AP11961" s="5" t="s">
        <v>1049</v>
      </c>
      <c r="AQ11961" s="5" t="s">
        <v>67</v>
      </c>
      <c r="AR11961" s="5" t="s">
        <v>68</v>
      </c>
      <c r="AS11961" s="6">
        <v>0</v>
      </c>
      <c r="AT11961" s="6">
        <v>1392125</v>
      </c>
      <c r="AU11961" s="6">
        <v>1392125</v>
      </c>
      <c r="AV11961" s="6">
        <v>1392125</v>
      </c>
      <c r="AW11961" t="str">
        <f t="shared" si="3926"/>
        <v>1-ADMINISTRACION CENTRAL</v>
      </c>
      <c r="AX11961" t="str">
        <f t="shared" si="3906"/>
        <v>2-GASTOS</v>
      </c>
      <c r="AY11961" t="str">
        <f t="shared" si="3907"/>
        <v>2.1-Gastos corrientes</v>
      </c>
      <c r="AZ11961" t="str">
        <f t="shared" si="3908"/>
        <v>2.1.6-Transferencias corrientes otorgadas</v>
      </c>
      <c r="BA11961" t="str">
        <f t="shared" si="3909"/>
        <v>2.1.6.2-Transferencias al sector público</v>
      </c>
      <c r="BB11961" t="str">
        <f t="shared" si="3910"/>
        <v>2.4.3.1.01-Transferencias corrientes a gobiernos centrales municipales para servicios personales</v>
      </c>
      <c r="BC11961" t="str">
        <f t="shared" si="3911"/>
        <v>0202-MINISTERIO DE  INTERIOR Y POLICÍA</v>
      </c>
      <c r="BD11961" t="str">
        <f t="shared" si="3912"/>
        <v>01-MINISTERIO DE INTERIOR Y POLICIA</v>
      </c>
      <c r="BE11961" t="str">
        <f t="shared" si="3913"/>
        <v>0001-MINISTERIO DE INTERIOR Y POLICIA</v>
      </c>
      <c r="BF11961" t="str">
        <f t="shared" si="3914"/>
        <v>7175-JUNTA DE DISTRITO MUNICIPAL DE CABARETE</v>
      </c>
      <c r="BG11961" t="str">
        <f t="shared" si="3915"/>
        <v>1-SERVICIOS  GENERALES</v>
      </c>
      <c r="BH11961" t="str">
        <f t="shared" si="3916"/>
        <v>1.1-Administración general</v>
      </c>
      <c r="BI11961" t="str">
        <f t="shared" si="3917"/>
        <v>1.1.03-Transferencias a instituciones públicas incluidos los gobiernos locales</v>
      </c>
      <c r="BJ11961" t="str">
        <f t="shared" si="3918"/>
        <v>99-Administración de activos, pasivos y transferencias</v>
      </c>
      <c r="BK11961" t="str">
        <f t="shared" si="3919"/>
        <v>00-Acciones que no generan producción</v>
      </c>
      <c r="BL11961" t="str">
        <f t="shared" si="3920"/>
        <v>0000-N/A</v>
      </c>
      <c r="BM11961" t="str">
        <f t="shared" si="3921"/>
        <v>00-N/A</v>
      </c>
      <c r="BN11961" t="str">
        <f t="shared" si="3922"/>
        <v>No Informado-</v>
      </c>
      <c r="BO11961" t="str">
        <f t="shared" si="3923"/>
        <v>98-NACIONAL</v>
      </c>
      <c r="BP11961" t="str">
        <f t="shared" si="3924"/>
        <v>99-MULTIPROVINCIAL</v>
      </c>
      <c r="BQ11961" t="str">
        <f t="shared" si="3925"/>
        <v>2023/06-Junio</v>
      </c>
    </row>
    <row r="11962" spans="1:69" x14ac:dyDescent="0.25">
      <c r="A11962" s="5" t="s">
        <v>33</v>
      </c>
      <c r="B11962" s="5" t="s">
        <v>34</v>
      </c>
      <c r="C11962" s="5" t="s">
        <v>1020</v>
      </c>
      <c r="D11962" s="5" t="s">
        <v>1021</v>
      </c>
      <c r="E11962" s="5" t="s">
        <v>1022</v>
      </c>
      <c r="F11962" s="5" t="s">
        <v>1023</v>
      </c>
      <c r="G11962" s="5" t="s">
        <v>3125</v>
      </c>
      <c r="H11962" s="5" t="s">
        <v>3126</v>
      </c>
      <c r="I11962" s="5" t="s">
        <v>3263</v>
      </c>
      <c r="J11962" s="5" t="s">
        <v>3264</v>
      </c>
      <c r="K11962" s="5" t="s">
        <v>3422</v>
      </c>
      <c r="L11962" s="5" t="s">
        <v>3423</v>
      </c>
      <c r="M11962" s="5" t="s">
        <v>1020</v>
      </c>
      <c r="N11962" s="5" t="s">
        <v>263</v>
      </c>
      <c r="O11962" s="5" t="s">
        <v>264</v>
      </c>
      <c r="P11962" s="5" t="s">
        <v>265</v>
      </c>
      <c r="Q11962" s="5" t="s">
        <v>266</v>
      </c>
      <c r="R11962" s="5" t="s">
        <v>245</v>
      </c>
      <c r="S11962" s="5" t="s">
        <v>266</v>
      </c>
      <c r="T11962" s="5" t="s">
        <v>3773</v>
      </c>
      <c r="U11962" s="5" t="s">
        <v>3774</v>
      </c>
      <c r="V11962" s="5" t="s">
        <v>33</v>
      </c>
      <c r="W11962" s="5" t="s">
        <v>1036</v>
      </c>
      <c r="X11962" s="5" t="s">
        <v>36</v>
      </c>
      <c r="Y11962" s="5" t="s">
        <v>1037</v>
      </c>
      <c r="Z11962" s="5" t="s">
        <v>3281</v>
      </c>
      <c r="AA11962" s="5" t="s">
        <v>3282</v>
      </c>
      <c r="AB11962" s="5" t="s">
        <v>1048</v>
      </c>
      <c r="AC11962" s="5" t="s">
        <v>3269</v>
      </c>
      <c r="AD11962" s="5" t="s">
        <v>1044</v>
      </c>
      <c r="AE11962" s="5" t="s">
        <v>1062</v>
      </c>
      <c r="AF11962" s="5" t="s">
        <v>1034</v>
      </c>
      <c r="AG11962" s="5" t="s">
        <v>1045</v>
      </c>
      <c r="AH11962" s="5" t="s">
        <v>1044</v>
      </c>
      <c r="AI11962" s="5" t="s">
        <v>1045</v>
      </c>
      <c r="AJ11962" s="5" t="s">
        <v>961</v>
      </c>
      <c r="AK11962" s="5" t="s">
        <v>44</v>
      </c>
      <c r="AL11962" s="5"/>
      <c r="AM11962" s="5" t="s">
        <v>1046</v>
      </c>
      <c r="AN11962" s="5" t="s">
        <v>1047</v>
      </c>
      <c r="AO11962" s="5" t="s">
        <v>1048</v>
      </c>
      <c r="AP11962" s="5" t="s">
        <v>1049</v>
      </c>
      <c r="AQ11962" s="5" t="s">
        <v>67</v>
      </c>
      <c r="AR11962" s="5" t="s">
        <v>68</v>
      </c>
      <c r="AS11962" s="6">
        <v>0</v>
      </c>
      <c r="AT11962" s="6">
        <v>1232577</v>
      </c>
      <c r="AU11962" s="6">
        <v>1232577</v>
      </c>
      <c r="AV11962" s="6">
        <v>1232577</v>
      </c>
      <c r="AW11962" t="str">
        <f t="shared" si="3926"/>
        <v>1-ADMINISTRACION CENTRAL</v>
      </c>
      <c r="AX11962" t="str">
        <f t="shared" si="3906"/>
        <v>2-GASTOS</v>
      </c>
      <c r="AY11962" t="str">
        <f t="shared" si="3907"/>
        <v>2.1-Gastos corrientes</v>
      </c>
      <c r="AZ11962" t="str">
        <f t="shared" si="3908"/>
        <v>2.1.6-Transferencias corrientes otorgadas</v>
      </c>
      <c r="BA11962" t="str">
        <f t="shared" si="3909"/>
        <v>2.1.6.2-Transferencias al sector público</v>
      </c>
      <c r="BB11962" t="str">
        <f t="shared" si="3910"/>
        <v>2.4.3.1.01-Transferencias corrientes a gobiernos centrales municipales para servicios personales</v>
      </c>
      <c r="BC11962" t="str">
        <f t="shared" si="3911"/>
        <v>0202-MINISTERIO DE  INTERIOR Y POLICÍA</v>
      </c>
      <c r="BD11962" t="str">
        <f t="shared" si="3912"/>
        <v>01-MINISTERIO DE INTERIOR Y POLICIA</v>
      </c>
      <c r="BE11962" t="str">
        <f t="shared" si="3913"/>
        <v>0001-MINISTERIO DE INTERIOR Y POLICIA</v>
      </c>
      <c r="BF11962" t="str">
        <f t="shared" si="3914"/>
        <v>7176-JUNTA DE DISTRITO MUNICIPAL DE CANA CHAPETÓN</v>
      </c>
      <c r="BG11962" t="str">
        <f t="shared" si="3915"/>
        <v>1-SERVICIOS  GENERALES</v>
      </c>
      <c r="BH11962" t="str">
        <f t="shared" si="3916"/>
        <v>1.1-Administración general</v>
      </c>
      <c r="BI11962" t="str">
        <f t="shared" si="3917"/>
        <v>1.1.03-Transferencias a instituciones públicas incluidos los gobiernos locales</v>
      </c>
      <c r="BJ11962" t="str">
        <f t="shared" si="3918"/>
        <v>99-Administración de activos, pasivos y transferencias</v>
      </c>
      <c r="BK11962" t="str">
        <f t="shared" si="3919"/>
        <v>00-Acciones que no generan producción</v>
      </c>
      <c r="BL11962" t="str">
        <f t="shared" si="3920"/>
        <v>0000-N/A</v>
      </c>
      <c r="BM11962" t="str">
        <f t="shared" si="3921"/>
        <v>00-N/A</v>
      </c>
      <c r="BN11962" t="str">
        <f t="shared" si="3922"/>
        <v>No Informado-</v>
      </c>
      <c r="BO11962" t="str">
        <f t="shared" si="3923"/>
        <v>98-NACIONAL</v>
      </c>
      <c r="BP11962" t="str">
        <f t="shared" si="3924"/>
        <v>99-MULTIPROVINCIAL</v>
      </c>
      <c r="BQ11962" t="str">
        <f t="shared" si="3925"/>
        <v>2023/06-Junio</v>
      </c>
    </row>
    <row r="11963" spans="1:69" x14ac:dyDescent="0.25">
      <c r="A11963" s="5" t="s">
        <v>33</v>
      </c>
      <c r="B11963" s="5" t="s">
        <v>34</v>
      </c>
      <c r="C11963" s="5" t="s">
        <v>1020</v>
      </c>
      <c r="D11963" s="5" t="s">
        <v>1021</v>
      </c>
      <c r="E11963" s="5" t="s">
        <v>1022</v>
      </c>
      <c r="F11963" s="5" t="s">
        <v>1023</v>
      </c>
      <c r="G11963" s="5" t="s">
        <v>3125</v>
      </c>
      <c r="H11963" s="5" t="s">
        <v>3126</v>
      </c>
      <c r="I11963" s="5" t="s">
        <v>3263</v>
      </c>
      <c r="J11963" s="5" t="s">
        <v>3264</v>
      </c>
      <c r="K11963" s="5" t="s">
        <v>3422</v>
      </c>
      <c r="L11963" s="5" t="s">
        <v>3423</v>
      </c>
      <c r="M11963" s="5" t="s">
        <v>1020</v>
      </c>
      <c r="N11963" s="5" t="s">
        <v>263</v>
      </c>
      <c r="O11963" s="5" t="s">
        <v>264</v>
      </c>
      <c r="P11963" s="5" t="s">
        <v>265</v>
      </c>
      <c r="Q11963" s="5" t="s">
        <v>266</v>
      </c>
      <c r="R11963" s="5" t="s">
        <v>245</v>
      </c>
      <c r="S11963" s="5" t="s">
        <v>266</v>
      </c>
      <c r="T11963" s="5" t="s">
        <v>3775</v>
      </c>
      <c r="U11963" s="5" t="s">
        <v>3776</v>
      </c>
      <c r="V11963" s="5" t="s">
        <v>33</v>
      </c>
      <c r="W11963" s="5" t="s">
        <v>1036</v>
      </c>
      <c r="X11963" s="5" t="s">
        <v>36</v>
      </c>
      <c r="Y11963" s="5" t="s">
        <v>1037</v>
      </c>
      <c r="Z11963" s="5" t="s">
        <v>3281</v>
      </c>
      <c r="AA11963" s="5" t="s">
        <v>3282</v>
      </c>
      <c r="AB11963" s="5" t="s">
        <v>1048</v>
      </c>
      <c r="AC11963" s="5" t="s">
        <v>3269</v>
      </c>
      <c r="AD11963" s="5" t="s">
        <v>1044</v>
      </c>
      <c r="AE11963" s="5" t="s">
        <v>1062</v>
      </c>
      <c r="AF11963" s="5" t="s">
        <v>1034</v>
      </c>
      <c r="AG11963" s="5" t="s">
        <v>1045</v>
      </c>
      <c r="AH11963" s="5" t="s">
        <v>1044</v>
      </c>
      <c r="AI11963" s="5" t="s">
        <v>1045</v>
      </c>
      <c r="AJ11963" s="5" t="s">
        <v>961</v>
      </c>
      <c r="AK11963" s="5" t="s">
        <v>44</v>
      </c>
      <c r="AL11963" s="5"/>
      <c r="AM11963" s="5" t="s">
        <v>1046</v>
      </c>
      <c r="AN11963" s="5" t="s">
        <v>1047</v>
      </c>
      <c r="AO11963" s="5" t="s">
        <v>1048</v>
      </c>
      <c r="AP11963" s="5" t="s">
        <v>1049</v>
      </c>
      <c r="AQ11963" s="5" t="s">
        <v>67</v>
      </c>
      <c r="AR11963" s="5" t="s">
        <v>68</v>
      </c>
      <c r="AS11963" s="6">
        <v>0</v>
      </c>
      <c r="AT11963" s="6">
        <v>1489814</v>
      </c>
      <c r="AU11963" s="6">
        <v>1489814</v>
      </c>
      <c r="AV11963" s="6">
        <v>1489814</v>
      </c>
      <c r="AW11963" t="str">
        <f t="shared" si="3926"/>
        <v>1-ADMINISTRACION CENTRAL</v>
      </c>
      <c r="AX11963" t="str">
        <f t="shared" si="3906"/>
        <v>2-GASTOS</v>
      </c>
      <c r="AY11963" t="str">
        <f t="shared" si="3907"/>
        <v>2.1-Gastos corrientes</v>
      </c>
      <c r="AZ11963" t="str">
        <f t="shared" si="3908"/>
        <v>2.1.6-Transferencias corrientes otorgadas</v>
      </c>
      <c r="BA11963" t="str">
        <f t="shared" si="3909"/>
        <v>2.1.6.2-Transferencias al sector público</v>
      </c>
      <c r="BB11963" t="str">
        <f t="shared" si="3910"/>
        <v>2.4.3.1.01-Transferencias corrientes a gobiernos centrales municipales para servicios personales</v>
      </c>
      <c r="BC11963" t="str">
        <f t="shared" si="3911"/>
        <v>0202-MINISTERIO DE  INTERIOR Y POLICÍA</v>
      </c>
      <c r="BD11963" t="str">
        <f t="shared" si="3912"/>
        <v>01-MINISTERIO DE INTERIOR Y POLICIA</v>
      </c>
      <c r="BE11963" t="str">
        <f t="shared" si="3913"/>
        <v>0001-MINISTERIO DE INTERIOR Y POLICIA</v>
      </c>
      <c r="BF11963" t="str">
        <f t="shared" si="3914"/>
        <v>7177-JUNTA DE DISTRITO MUNICIPAL DE CANCA LA REYNA</v>
      </c>
      <c r="BG11963" t="str">
        <f t="shared" si="3915"/>
        <v>1-SERVICIOS  GENERALES</v>
      </c>
      <c r="BH11963" t="str">
        <f t="shared" si="3916"/>
        <v>1.1-Administración general</v>
      </c>
      <c r="BI11963" t="str">
        <f t="shared" si="3917"/>
        <v>1.1.03-Transferencias a instituciones públicas incluidos los gobiernos locales</v>
      </c>
      <c r="BJ11963" t="str">
        <f t="shared" si="3918"/>
        <v>99-Administración de activos, pasivos y transferencias</v>
      </c>
      <c r="BK11963" t="str">
        <f t="shared" si="3919"/>
        <v>00-Acciones que no generan producción</v>
      </c>
      <c r="BL11963" t="str">
        <f t="shared" si="3920"/>
        <v>0000-N/A</v>
      </c>
      <c r="BM11963" t="str">
        <f t="shared" si="3921"/>
        <v>00-N/A</v>
      </c>
      <c r="BN11963" t="str">
        <f t="shared" si="3922"/>
        <v>No Informado-</v>
      </c>
      <c r="BO11963" t="str">
        <f t="shared" si="3923"/>
        <v>98-NACIONAL</v>
      </c>
      <c r="BP11963" t="str">
        <f t="shared" si="3924"/>
        <v>99-MULTIPROVINCIAL</v>
      </c>
      <c r="BQ11963" t="str">
        <f t="shared" si="3925"/>
        <v>2023/06-Junio</v>
      </c>
    </row>
    <row r="11964" spans="1:69" x14ac:dyDescent="0.25">
      <c r="A11964" s="5" t="s">
        <v>33</v>
      </c>
      <c r="B11964" s="5" t="s">
        <v>34</v>
      </c>
      <c r="C11964" s="5" t="s">
        <v>1020</v>
      </c>
      <c r="D11964" s="5" t="s">
        <v>1021</v>
      </c>
      <c r="E11964" s="5" t="s">
        <v>1022</v>
      </c>
      <c r="F11964" s="5" t="s">
        <v>1023</v>
      </c>
      <c r="G11964" s="5" t="s">
        <v>3125</v>
      </c>
      <c r="H11964" s="5" t="s">
        <v>3126</v>
      </c>
      <c r="I11964" s="5" t="s">
        <v>3263</v>
      </c>
      <c r="J11964" s="5" t="s">
        <v>3264</v>
      </c>
      <c r="K11964" s="5" t="s">
        <v>3422</v>
      </c>
      <c r="L11964" s="5" t="s">
        <v>3423</v>
      </c>
      <c r="M11964" s="5" t="s">
        <v>1020</v>
      </c>
      <c r="N11964" s="5" t="s">
        <v>263</v>
      </c>
      <c r="O11964" s="5" t="s">
        <v>264</v>
      </c>
      <c r="P11964" s="5" t="s">
        <v>265</v>
      </c>
      <c r="Q11964" s="5" t="s">
        <v>266</v>
      </c>
      <c r="R11964" s="5" t="s">
        <v>245</v>
      </c>
      <c r="S11964" s="5" t="s">
        <v>266</v>
      </c>
      <c r="T11964" s="5" t="s">
        <v>3777</v>
      </c>
      <c r="U11964" s="5" t="s">
        <v>3778</v>
      </c>
      <c r="V11964" s="5" t="s">
        <v>33</v>
      </c>
      <c r="W11964" s="5" t="s">
        <v>1036</v>
      </c>
      <c r="X11964" s="5" t="s">
        <v>36</v>
      </c>
      <c r="Y11964" s="5" t="s">
        <v>1037</v>
      </c>
      <c r="Z11964" s="5" t="s">
        <v>3281</v>
      </c>
      <c r="AA11964" s="5" t="s">
        <v>3282</v>
      </c>
      <c r="AB11964" s="5" t="s">
        <v>1048</v>
      </c>
      <c r="AC11964" s="5" t="s">
        <v>3269</v>
      </c>
      <c r="AD11964" s="5" t="s">
        <v>1044</v>
      </c>
      <c r="AE11964" s="5" t="s">
        <v>1062</v>
      </c>
      <c r="AF11964" s="5" t="s">
        <v>1034</v>
      </c>
      <c r="AG11964" s="5" t="s">
        <v>1045</v>
      </c>
      <c r="AH11964" s="5" t="s">
        <v>1044</v>
      </c>
      <c r="AI11964" s="5" t="s">
        <v>1045</v>
      </c>
      <c r="AJ11964" s="5" t="s">
        <v>961</v>
      </c>
      <c r="AK11964" s="5" t="s">
        <v>44</v>
      </c>
      <c r="AL11964" s="5"/>
      <c r="AM11964" s="5" t="s">
        <v>1046</v>
      </c>
      <c r="AN11964" s="5" t="s">
        <v>1047</v>
      </c>
      <c r="AO11964" s="5" t="s">
        <v>1048</v>
      </c>
      <c r="AP11964" s="5" t="s">
        <v>1049</v>
      </c>
      <c r="AQ11964" s="5" t="s">
        <v>67</v>
      </c>
      <c r="AR11964" s="5" t="s">
        <v>68</v>
      </c>
      <c r="AS11964" s="6">
        <v>0</v>
      </c>
      <c r="AT11964" s="6">
        <v>655080</v>
      </c>
      <c r="AU11964" s="6">
        <v>655080</v>
      </c>
      <c r="AV11964" s="6">
        <v>655080</v>
      </c>
      <c r="AW11964" t="str">
        <f t="shared" si="3926"/>
        <v>1-ADMINISTRACION CENTRAL</v>
      </c>
      <c r="AX11964" t="str">
        <f t="shared" si="3906"/>
        <v>2-GASTOS</v>
      </c>
      <c r="AY11964" t="str">
        <f t="shared" si="3907"/>
        <v>2.1-Gastos corrientes</v>
      </c>
      <c r="AZ11964" t="str">
        <f t="shared" si="3908"/>
        <v>2.1.6-Transferencias corrientes otorgadas</v>
      </c>
      <c r="BA11964" t="str">
        <f t="shared" si="3909"/>
        <v>2.1.6.2-Transferencias al sector público</v>
      </c>
      <c r="BB11964" t="str">
        <f t="shared" si="3910"/>
        <v>2.4.3.1.01-Transferencias corrientes a gobiernos centrales municipales para servicios personales</v>
      </c>
      <c r="BC11964" t="str">
        <f t="shared" si="3911"/>
        <v>0202-MINISTERIO DE  INTERIOR Y POLICÍA</v>
      </c>
      <c r="BD11964" t="str">
        <f t="shared" si="3912"/>
        <v>01-MINISTERIO DE INTERIOR Y POLICIA</v>
      </c>
      <c r="BE11964" t="str">
        <f t="shared" si="3913"/>
        <v>0001-MINISTERIO DE INTERIOR Y POLICIA</v>
      </c>
      <c r="BF11964" t="str">
        <f t="shared" si="3914"/>
        <v>7178-JUNTA DE DISTRITO MUNICIPAL DE CANOA</v>
      </c>
      <c r="BG11964" t="str">
        <f t="shared" si="3915"/>
        <v>1-SERVICIOS  GENERALES</v>
      </c>
      <c r="BH11964" t="str">
        <f t="shared" si="3916"/>
        <v>1.1-Administración general</v>
      </c>
      <c r="BI11964" t="str">
        <f t="shared" si="3917"/>
        <v>1.1.03-Transferencias a instituciones públicas incluidos los gobiernos locales</v>
      </c>
      <c r="BJ11964" t="str">
        <f t="shared" si="3918"/>
        <v>99-Administración de activos, pasivos y transferencias</v>
      </c>
      <c r="BK11964" t="str">
        <f t="shared" si="3919"/>
        <v>00-Acciones que no generan producción</v>
      </c>
      <c r="BL11964" t="str">
        <f t="shared" si="3920"/>
        <v>0000-N/A</v>
      </c>
      <c r="BM11964" t="str">
        <f t="shared" si="3921"/>
        <v>00-N/A</v>
      </c>
      <c r="BN11964" t="str">
        <f t="shared" si="3922"/>
        <v>No Informado-</v>
      </c>
      <c r="BO11964" t="str">
        <f t="shared" si="3923"/>
        <v>98-NACIONAL</v>
      </c>
      <c r="BP11964" t="str">
        <f t="shared" si="3924"/>
        <v>99-MULTIPROVINCIAL</v>
      </c>
      <c r="BQ11964" t="str">
        <f t="shared" si="3925"/>
        <v>2023/06-Junio</v>
      </c>
    </row>
    <row r="11965" spans="1:69" x14ac:dyDescent="0.25">
      <c r="A11965" s="5" t="s">
        <v>33</v>
      </c>
      <c r="B11965" s="5" t="s">
        <v>34</v>
      </c>
      <c r="C11965" s="5" t="s">
        <v>1020</v>
      </c>
      <c r="D11965" s="5" t="s">
        <v>1021</v>
      </c>
      <c r="E11965" s="5" t="s">
        <v>1022</v>
      </c>
      <c r="F11965" s="5" t="s">
        <v>1023</v>
      </c>
      <c r="G11965" s="5" t="s">
        <v>3125</v>
      </c>
      <c r="H11965" s="5" t="s">
        <v>3126</v>
      </c>
      <c r="I11965" s="5" t="s">
        <v>3263</v>
      </c>
      <c r="J11965" s="5" t="s">
        <v>3264</v>
      </c>
      <c r="K11965" s="5" t="s">
        <v>3422</v>
      </c>
      <c r="L11965" s="5" t="s">
        <v>3423</v>
      </c>
      <c r="M11965" s="5" t="s">
        <v>1020</v>
      </c>
      <c r="N11965" s="5" t="s">
        <v>263</v>
      </c>
      <c r="O11965" s="5" t="s">
        <v>264</v>
      </c>
      <c r="P11965" s="5" t="s">
        <v>265</v>
      </c>
      <c r="Q11965" s="5" t="s">
        <v>266</v>
      </c>
      <c r="R11965" s="5" t="s">
        <v>245</v>
      </c>
      <c r="S11965" s="5" t="s">
        <v>266</v>
      </c>
      <c r="T11965" s="5" t="s">
        <v>3779</v>
      </c>
      <c r="U11965" s="5" t="s">
        <v>3780</v>
      </c>
      <c r="V11965" s="5" t="s">
        <v>33</v>
      </c>
      <c r="W11965" s="5" t="s">
        <v>1036</v>
      </c>
      <c r="X11965" s="5" t="s">
        <v>36</v>
      </c>
      <c r="Y11965" s="5" t="s">
        <v>1037</v>
      </c>
      <c r="Z11965" s="5" t="s">
        <v>3281</v>
      </c>
      <c r="AA11965" s="5" t="s">
        <v>3282</v>
      </c>
      <c r="AB11965" s="5" t="s">
        <v>1048</v>
      </c>
      <c r="AC11965" s="5" t="s">
        <v>3269</v>
      </c>
      <c r="AD11965" s="5" t="s">
        <v>1044</v>
      </c>
      <c r="AE11965" s="5" t="s">
        <v>1062</v>
      </c>
      <c r="AF11965" s="5" t="s">
        <v>1034</v>
      </c>
      <c r="AG11965" s="5" t="s">
        <v>1045</v>
      </c>
      <c r="AH11965" s="5" t="s">
        <v>1044</v>
      </c>
      <c r="AI11965" s="5" t="s">
        <v>1045</v>
      </c>
      <c r="AJ11965" s="5" t="s">
        <v>961</v>
      </c>
      <c r="AK11965" s="5" t="s">
        <v>44</v>
      </c>
      <c r="AL11965" s="5"/>
      <c r="AM11965" s="5" t="s">
        <v>1046</v>
      </c>
      <c r="AN11965" s="5" t="s">
        <v>1047</v>
      </c>
      <c r="AO11965" s="5" t="s">
        <v>1048</v>
      </c>
      <c r="AP11965" s="5" t="s">
        <v>1049</v>
      </c>
      <c r="AQ11965" s="5" t="s">
        <v>67</v>
      </c>
      <c r="AR11965" s="5" t="s">
        <v>68</v>
      </c>
      <c r="AS11965" s="6">
        <v>0</v>
      </c>
      <c r="AT11965" s="6">
        <v>730855</v>
      </c>
      <c r="AU11965" s="6">
        <v>730855</v>
      </c>
      <c r="AV11965" s="6">
        <v>730855</v>
      </c>
      <c r="AW11965" t="str">
        <f t="shared" si="3926"/>
        <v>1-ADMINISTRACION CENTRAL</v>
      </c>
      <c r="AX11965" t="str">
        <f t="shared" si="3906"/>
        <v>2-GASTOS</v>
      </c>
      <c r="AY11965" t="str">
        <f t="shared" si="3907"/>
        <v>2.1-Gastos corrientes</v>
      </c>
      <c r="AZ11965" t="str">
        <f t="shared" si="3908"/>
        <v>2.1.6-Transferencias corrientes otorgadas</v>
      </c>
      <c r="BA11965" t="str">
        <f t="shared" si="3909"/>
        <v>2.1.6.2-Transferencias al sector público</v>
      </c>
      <c r="BB11965" t="str">
        <f t="shared" si="3910"/>
        <v>2.4.3.1.01-Transferencias corrientes a gobiernos centrales municipales para servicios personales</v>
      </c>
      <c r="BC11965" t="str">
        <f t="shared" si="3911"/>
        <v>0202-MINISTERIO DE  INTERIOR Y POLICÍA</v>
      </c>
      <c r="BD11965" t="str">
        <f t="shared" si="3912"/>
        <v>01-MINISTERIO DE INTERIOR Y POLICIA</v>
      </c>
      <c r="BE11965" t="str">
        <f t="shared" si="3913"/>
        <v>0001-MINISTERIO DE INTERIOR Y POLICIA</v>
      </c>
      <c r="BF11965" t="str">
        <f t="shared" si="3914"/>
        <v>7179-JUNTA DE DISTRITO MUNICIPAL DE CAÑONGO</v>
      </c>
      <c r="BG11965" t="str">
        <f t="shared" si="3915"/>
        <v>1-SERVICIOS  GENERALES</v>
      </c>
      <c r="BH11965" t="str">
        <f t="shared" si="3916"/>
        <v>1.1-Administración general</v>
      </c>
      <c r="BI11965" t="str">
        <f t="shared" si="3917"/>
        <v>1.1.03-Transferencias a instituciones públicas incluidos los gobiernos locales</v>
      </c>
      <c r="BJ11965" t="str">
        <f t="shared" si="3918"/>
        <v>99-Administración de activos, pasivos y transferencias</v>
      </c>
      <c r="BK11965" t="str">
        <f t="shared" si="3919"/>
        <v>00-Acciones que no generan producción</v>
      </c>
      <c r="BL11965" t="str">
        <f t="shared" si="3920"/>
        <v>0000-N/A</v>
      </c>
      <c r="BM11965" t="str">
        <f t="shared" si="3921"/>
        <v>00-N/A</v>
      </c>
      <c r="BN11965" t="str">
        <f t="shared" si="3922"/>
        <v>No Informado-</v>
      </c>
      <c r="BO11965" t="str">
        <f t="shared" si="3923"/>
        <v>98-NACIONAL</v>
      </c>
      <c r="BP11965" t="str">
        <f t="shared" si="3924"/>
        <v>99-MULTIPROVINCIAL</v>
      </c>
      <c r="BQ11965" t="str">
        <f t="shared" si="3925"/>
        <v>2023/06-Junio</v>
      </c>
    </row>
    <row r="11966" spans="1:69" x14ac:dyDescent="0.25">
      <c r="A11966" s="5" t="s">
        <v>33</v>
      </c>
      <c r="B11966" s="5" t="s">
        <v>34</v>
      </c>
      <c r="C11966" s="5" t="s">
        <v>1020</v>
      </c>
      <c r="D11966" s="5" t="s">
        <v>1021</v>
      </c>
      <c r="E11966" s="5" t="s">
        <v>1022</v>
      </c>
      <c r="F11966" s="5" t="s">
        <v>1023</v>
      </c>
      <c r="G11966" s="5" t="s">
        <v>3125</v>
      </c>
      <c r="H11966" s="5" t="s">
        <v>3126</v>
      </c>
      <c r="I11966" s="5" t="s">
        <v>3263</v>
      </c>
      <c r="J11966" s="5" t="s">
        <v>3264</v>
      </c>
      <c r="K11966" s="5" t="s">
        <v>3422</v>
      </c>
      <c r="L11966" s="5" t="s">
        <v>3423</v>
      </c>
      <c r="M11966" s="5" t="s">
        <v>1020</v>
      </c>
      <c r="N11966" s="5" t="s">
        <v>263</v>
      </c>
      <c r="O11966" s="5" t="s">
        <v>264</v>
      </c>
      <c r="P11966" s="5" t="s">
        <v>265</v>
      </c>
      <c r="Q11966" s="5" t="s">
        <v>266</v>
      </c>
      <c r="R11966" s="5" t="s">
        <v>245</v>
      </c>
      <c r="S11966" s="5" t="s">
        <v>266</v>
      </c>
      <c r="T11966" s="5" t="s">
        <v>3781</v>
      </c>
      <c r="U11966" s="5" t="s">
        <v>3782</v>
      </c>
      <c r="V11966" s="5" t="s">
        <v>33</v>
      </c>
      <c r="W11966" s="5" t="s">
        <v>1036</v>
      </c>
      <c r="X11966" s="5" t="s">
        <v>36</v>
      </c>
      <c r="Y11966" s="5" t="s">
        <v>1037</v>
      </c>
      <c r="Z11966" s="5" t="s">
        <v>3281</v>
      </c>
      <c r="AA11966" s="5" t="s">
        <v>3282</v>
      </c>
      <c r="AB11966" s="5" t="s">
        <v>1048</v>
      </c>
      <c r="AC11966" s="5" t="s">
        <v>3269</v>
      </c>
      <c r="AD11966" s="5" t="s">
        <v>1044</v>
      </c>
      <c r="AE11966" s="5" t="s">
        <v>1062</v>
      </c>
      <c r="AF11966" s="5" t="s">
        <v>1034</v>
      </c>
      <c r="AG11966" s="5" t="s">
        <v>1045</v>
      </c>
      <c r="AH11966" s="5" t="s">
        <v>1044</v>
      </c>
      <c r="AI11966" s="5" t="s">
        <v>1045</v>
      </c>
      <c r="AJ11966" s="5" t="s">
        <v>961</v>
      </c>
      <c r="AK11966" s="5" t="s">
        <v>44</v>
      </c>
      <c r="AL11966" s="5"/>
      <c r="AM11966" s="5" t="s">
        <v>1046</v>
      </c>
      <c r="AN11966" s="5" t="s">
        <v>1047</v>
      </c>
      <c r="AO11966" s="5" t="s">
        <v>1048</v>
      </c>
      <c r="AP11966" s="5" t="s">
        <v>1049</v>
      </c>
      <c r="AQ11966" s="5" t="s">
        <v>67</v>
      </c>
      <c r="AR11966" s="5" t="s">
        <v>68</v>
      </c>
      <c r="AS11966" s="6">
        <v>0</v>
      </c>
      <c r="AT11966" s="6">
        <v>713673</v>
      </c>
      <c r="AU11966" s="6">
        <v>713673</v>
      </c>
      <c r="AV11966" s="6">
        <v>713673</v>
      </c>
      <c r="AW11966" t="str">
        <f t="shared" si="3926"/>
        <v>1-ADMINISTRACION CENTRAL</v>
      </c>
      <c r="AX11966" t="str">
        <f t="shared" si="3906"/>
        <v>2-GASTOS</v>
      </c>
      <c r="AY11966" t="str">
        <f t="shared" si="3907"/>
        <v>2.1-Gastos corrientes</v>
      </c>
      <c r="AZ11966" t="str">
        <f t="shared" si="3908"/>
        <v>2.1.6-Transferencias corrientes otorgadas</v>
      </c>
      <c r="BA11966" t="str">
        <f t="shared" si="3909"/>
        <v>2.1.6.2-Transferencias al sector público</v>
      </c>
      <c r="BB11966" t="str">
        <f t="shared" si="3910"/>
        <v>2.4.3.1.01-Transferencias corrientes a gobiernos centrales municipales para servicios personales</v>
      </c>
      <c r="BC11966" t="str">
        <f t="shared" si="3911"/>
        <v>0202-MINISTERIO DE  INTERIOR Y POLICÍA</v>
      </c>
      <c r="BD11966" t="str">
        <f t="shared" si="3912"/>
        <v>01-MINISTERIO DE INTERIOR Y POLICIA</v>
      </c>
      <c r="BE11966" t="str">
        <f t="shared" si="3913"/>
        <v>0001-MINISTERIO DE INTERIOR Y POLICIA</v>
      </c>
      <c r="BF11966" t="str">
        <f t="shared" si="3914"/>
        <v>7180-JUNTA DE DISTRITO MUNICIPAL DE CAPOTILLO</v>
      </c>
      <c r="BG11966" t="str">
        <f t="shared" si="3915"/>
        <v>1-SERVICIOS  GENERALES</v>
      </c>
      <c r="BH11966" t="str">
        <f t="shared" si="3916"/>
        <v>1.1-Administración general</v>
      </c>
      <c r="BI11966" t="str">
        <f t="shared" si="3917"/>
        <v>1.1.03-Transferencias a instituciones públicas incluidos los gobiernos locales</v>
      </c>
      <c r="BJ11966" t="str">
        <f t="shared" si="3918"/>
        <v>99-Administración de activos, pasivos y transferencias</v>
      </c>
      <c r="BK11966" t="str">
        <f t="shared" si="3919"/>
        <v>00-Acciones que no generan producción</v>
      </c>
      <c r="BL11966" t="str">
        <f t="shared" si="3920"/>
        <v>0000-N/A</v>
      </c>
      <c r="BM11966" t="str">
        <f t="shared" si="3921"/>
        <v>00-N/A</v>
      </c>
      <c r="BN11966" t="str">
        <f t="shared" si="3922"/>
        <v>No Informado-</v>
      </c>
      <c r="BO11966" t="str">
        <f t="shared" si="3923"/>
        <v>98-NACIONAL</v>
      </c>
      <c r="BP11966" t="str">
        <f t="shared" si="3924"/>
        <v>99-MULTIPROVINCIAL</v>
      </c>
      <c r="BQ11966" t="str">
        <f t="shared" si="3925"/>
        <v>2023/06-Junio</v>
      </c>
    </row>
    <row r="11967" spans="1:69" x14ac:dyDescent="0.25">
      <c r="A11967" s="5" t="s">
        <v>33</v>
      </c>
      <c r="B11967" s="5" t="s">
        <v>34</v>
      </c>
      <c r="C11967" s="5" t="s">
        <v>1020</v>
      </c>
      <c r="D11967" s="5" t="s">
        <v>1021</v>
      </c>
      <c r="E11967" s="5" t="s">
        <v>1022</v>
      </c>
      <c r="F11967" s="5" t="s">
        <v>1023</v>
      </c>
      <c r="G11967" s="5" t="s">
        <v>3125</v>
      </c>
      <c r="H11967" s="5" t="s">
        <v>3126</v>
      </c>
      <c r="I11967" s="5" t="s">
        <v>3263</v>
      </c>
      <c r="J11967" s="5" t="s">
        <v>3264</v>
      </c>
      <c r="K11967" s="5" t="s">
        <v>3422</v>
      </c>
      <c r="L11967" s="5" t="s">
        <v>3423</v>
      </c>
      <c r="M11967" s="5" t="s">
        <v>1020</v>
      </c>
      <c r="N11967" s="5" t="s">
        <v>263</v>
      </c>
      <c r="O11967" s="5" t="s">
        <v>264</v>
      </c>
      <c r="P11967" s="5" t="s">
        <v>265</v>
      </c>
      <c r="Q11967" s="5" t="s">
        <v>266</v>
      </c>
      <c r="R11967" s="5" t="s">
        <v>245</v>
      </c>
      <c r="S11967" s="5" t="s">
        <v>266</v>
      </c>
      <c r="T11967" s="5" t="s">
        <v>3783</v>
      </c>
      <c r="U11967" s="5" t="s">
        <v>3784</v>
      </c>
      <c r="V11967" s="5" t="s">
        <v>33</v>
      </c>
      <c r="W11967" s="5" t="s">
        <v>1036</v>
      </c>
      <c r="X11967" s="5" t="s">
        <v>36</v>
      </c>
      <c r="Y11967" s="5" t="s">
        <v>1037</v>
      </c>
      <c r="Z11967" s="5" t="s">
        <v>3281</v>
      </c>
      <c r="AA11967" s="5" t="s">
        <v>3282</v>
      </c>
      <c r="AB11967" s="5" t="s">
        <v>1048</v>
      </c>
      <c r="AC11967" s="5" t="s">
        <v>3269</v>
      </c>
      <c r="AD11967" s="5" t="s">
        <v>1044</v>
      </c>
      <c r="AE11967" s="5" t="s">
        <v>1062</v>
      </c>
      <c r="AF11967" s="5" t="s">
        <v>1034</v>
      </c>
      <c r="AG11967" s="5" t="s">
        <v>1045</v>
      </c>
      <c r="AH11967" s="5" t="s">
        <v>1044</v>
      </c>
      <c r="AI11967" s="5" t="s">
        <v>1045</v>
      </c>
      <c r="AJ11967" s="5" t="s">
        <v>961</v>
      </c>
      <c r="AK11967" s="5" t="s">
        <v>44</v>
      </c>
      <c r="AL11967" s="5"/>
      <c r="AM11967" s="5" t="s">
        <v>1046</v>
      </c>
      <c r="AN11967" s="5" t="s">
        <v>1047</v>
      </c>
      <c r="AO11967" s="5" t="s">
        <v>1048</v>
      </c>
      <c r="AP11967" s="5" t="s">
        <v>1049</v>
      </c>
      <c r="AQ11967" s="5" t="s">
        <v>67</v>
      </c>
      <c r="AR11967" s="5" t="s">
        <v>68</v>
      </c>
      <c r="AS11967" s="6">
        <v>0</v>
      </c>
      <c r="AT11967" s="6">
        <v>738250</v>
      </c>
      <c r="AU11967" s="6">
        <v>738250</v>
      </c>
      <c r="AV11967" s="6">
        <v>738250</v>
      </c>
      <c r="AW11967" t="str">
        <f t="shared" si="3926"/>
        <v>1-ADMINISTRACION CENTRAL</v>
      </c>
      <c r="AX11967" t="str">
        <f t="shared" si="3906"/>
        <v>2-GASTOS</v>
      </c>
      <c r="AY11967" t="str">
        <f t="shared" si="3907"/>
        <v>2.1-Gastos corrientes</v>
      </c>
      <c r="AZ11967" t="str">
        <f t="shared" si="3908"/>
        <v>2.1.6-Transferencias corrientes otorgadas</v>
      </c>
      <c r="BA11967" t="str">
        <f t="shared" si="3909"/>
        <v>2.1.6.2-Transferencias al sector público</v>
      </c>
      <c r="BB11967" t="str">
        <f t="shared" si="3910"/>
        <v>2.4.3.1.01-Transferencias corrientes a gobiernos centrales municipales para servicios personales</v>
      </c>
      <c r="BC11967" t="str">
        <f t="shared" si="3911"/>
        <v>0202-MINISTERIO DE  INTERIOR Y POLICÍA</v>
      </c>
      <c r="BD11967" t="str">
        <f t="shared" si="3912"/>
        <v>01-MINISTERIO DE INTERIOR Y POLICIA</v>
      </c>
      <c r="BE11967" t="str">
        <f t="shared" si="3913"/>
        <v>0001-MINISTERIO DE INTERIOR Y POLICIA</v>
      </c>
      <c r="BF11967" t="str">
        <f t="shared" si="3914"/>
        <v>7181-JUNTA DE DISTRITO MUNICIPAL DE CATALINA</v>
      </c>
      <c r="BG11967" t="str">
        <f t="shared" si="3915"/>
        <v>1-SERVICIOS  GENERALES</v>
      </c>
      <c r="BH11967" t="str">
        <f t="shared" si="3916"/>
        <v>1.1-Administración general</v>
      </c>
      <c r="BI11967" t="str">
        <f t="shared" si="3917"/>
        <v>1.1.03-Transferencias a instituciones públicas incluidos los gobiernos locales</v>
      </c>
      <c r="BJ11967" t="str">
        <f t="shared" si="3918"/>
        <v>99-Administración de activos, pasivos y transferencias</v>
      </c>
      <c r="BK11967" t="str">
        <f t="shared" si="3919"/>
        <v>00-Acciones que no generan producción</v>
      </c>
      <c r="BL11967" t="str">
        <f t="shared" si="3920"/>
        <v>0000-N/A</v>
      </c>
      <c r="BM11967" t="str">
        <f t="shared" si="3921"/>
        <v>00-N/A</v>
      </c>
      <c r="BN11967" t="str">
        <f t="shared" si="3922"/>
        <v>No Informado-</v>
      </c>
      <c r="BO11967" t="str">
        <f t="shared" si="3923"/>
        <v>98-NACIONAL</v>
      </c>
      <c r="BP11967" t="str">
        <f t="shared" si="3924"/>
        <v>99-MULTIPROVINCIAL</v>
      </c>
      <c r="BQ11967" t="str">
        <f t="shared" si="3925"/>
        <v>2023/06-Junio</v>
      </c>
    </row>
    <row r="11968" spans="1:69" x14ac:dyDescent="0.25">
      <c r="A11968" s="5" t="s">
        <v>33</v>
      </c>
      <c r="B11968" s="5" t="s">
        <v>34</v>
      </c>
      <c r="C11968" s="5" t="s">
        <v>1020</v>
      </c>
      <c r="D11968" s="5" t="s">
        <v>1021</v>
      </c>
      <c r="E11968" s="5" t="s">
        <v>1022</v>
      </c>
      <c r="F11968" s="5" t="s">
        <v>1023</v>
      </c>
      <c r="G11968" s="5" t="s">
        <v>3125</v>
      </c>
      <c r="H11968" s="5" t="s">
        <v>3126</v>
      </c>
      <c r="I11968" s="5" t="s">
        <v>3263</v>
      </c>
      <c r="J11968" s="5" t="s">
        <v>3264</v>
      </c>
      <c r="K11968" s="5" t="s">
        <v>3422</v>
      </c>
      <c r="L11968" s="5" t="s">
        <v>3423</v>
      </c>
      <c r="M11968" s="5" t="s">
        <v>1020</v>
      </c>
      <c r="N11968" s="5" t="s">
        <v>263</v>
      </c>
      <c r="O11968" s="5" t="s">
        <v>264</v>
      </c>
      <c r="P11968" s="5" t="s">
        <v>265</v>
      </c>
      <c r="Q11968" s="5" t="s">
        <v>266</v>
      </c>
      <c r="R11968" s="5" t="s">
        <v>245</v>
      </c>
      <c r="S11968" s="5" t="s">
        <v>266</v>
      </c>
      <c r="T11968" s="5" t="s">
        <v>3785</v>
      </c>
      <c r="U11968" s="5" t="s">
        <v>3786</v>
      </c>
      <c r="V11968" s="5" t="s">
        <v>33</v>
      </c>
      <c r="W11968" s="5" t="s">
        <v>1036</v>
      </c>
      <c r="X11968" s="5" t="s">
        <v>36</v>
      </c>
      <c r="Y11968" s="5" t="s">
        <v>1037</v>
      </c>
      <c r="Z11968" s="5" t="s">
        <v>3281</v>
      </c>
      <c r="AA11968" s="5" t="s">
        <v>3282</v>
      </c>
      <c r="AB11968" s="5" t="s">
        <v>1048</v>
      </c>
      <c r="AC11968" s="5" t="s">
        <v>3269</v>
      </c>
      <c r="AD11968" s="5" t="s">
        <v>1044</v>
      </c>
      <c r="AE11968" s="5" t="s">
        <v>1062</v>
      </c>
      <c r="AF11968" s="5" t="s">
        <v>1034</v>
      </c>
      <c r="AG11968" s="5" t="s">
        <v>1045</v>
      </c>
      <c r="AH11968" s="5" t="s">
        <v>1044</v>
      </c>
      <c r="AI11968" s="5" t="s">
        <v>1045</v>
      </c>
      <c r="AJ11968" s="5" t="s">
        <v>961</v>
      </c>
      <c r="AK11968" s="5" t="s">
        <v>44</v>
      </c>
      <c r="AL11968" s="5"/>
      <c r="AM11968" s="5" t="s">
        <v>1046</v>
      </c>
      <c r="AN11968" s="5" t="s">
        <v>1047</v>
      </c>
      <c r="AO11968" s="5" t="s">
        <v>1048</v>
      </c>
      <c r="AP11968" s="5" t="s">
        <v>1049</v>
      </c>
      <c r="AQ11968" s="5" t="s">
        <v>67</v>
      </c>
      <c r="AR11968" s="5" t="s">
        <v>68</v>
      </c>
      <c r="AS11968" s="6">
        <v>0</v>
      </c>
      <c r="AT11968" s="6">
        <v>2162256</v>
      </c>
      <c r="AU11968" s="6">
        <v>2162256</v>
      </c>
      <c r="AV11968" s="6">
        <v>2162256</v>
      </c>
      <c r="AW11968" t="str">
        <f t="shared" si="3926"/>
        <v>1-ADMINISTRACION CENTRAL</v>
      </c>
      <c r="AX11968" t="str">
        <f t="shared" si="3906"/>
        <v>2-GASTOS</v>
      </c>
      <c r="AY11968" t="str">
        <f t="shared" si="3907"/>
        <v>2.1-Gastos corrientes</v>
      </c>
      <c r="AZ11968" t="str">
        <f t="shared" si="3908"/>
        <v>2.1.6-Transferencias corrientes otorgadas</v>
      </c>
      <c r="BA11968" t="str">
        <f t="shared" si="3909"/>
        <v>2.1.6.2-Transferencias al sector público</v>
      </c>
      <c r="BB11968" t="str">
        <f t="shared" si="3910"/>
        <v>2.4.3.1.01-Transferencias corrientes a gobiernos centrales municipales para servicios personales</v>
      </c>
      <c r="BC11968" t="str">
        <f t="shared" si="3911"/>
        <v>0202-MINISTERIO DE  INTERIOR Y POLICÍA</v>
      </c>
      <c r="BD11968" t="str">
        <f t="shared" si="3912"/>
        <v>01-MINISTERIO DE INTERIOR Y POLICIA</v>
      </c>
      <c r="BE11968" t="str">
        <f t="shared" si="3913"/>
        <v>0001-MINISTERIO DE INTERIOR Y POLICIA</v>
      </c>
      <c r="BF11968" t="str">
        <f t="shared" si="3914"/>
        <v>7182-JUNTA DE DISTRITO MUNICIPAL DE CENOVI</v>
      </c>
      <c r="BG11968" t="str">
        <f t="shared" si="3915"/>
        <v>1-SERVICIOS  GENERALES</v>
      </c>
      <c r="BH11968" t="str">
        <f t="shared" si="3916"/>
        <v>1.1-Administración general</v>
      </c>
      <c r="BI11968" t="str">
        <f t="shared" si="3917"/>
        <v>1.1.03-Transferencias a instituciones públicas incluidos los gobiernos locales</v>
      </c>
      <c r="BJ11968" t="str">
        <f t="shared" si="3918"/>
        <v>99-Administración de activos, pasivos y transferencias</v>
      </c>
      <c r="BK11968" t="str">
        <f t="shared" si="3919"/>
        <v>00-Acciones que no generan producción</v>
      </c>
      <c r="BL11968" t="str">
        <f t="shared" si="3920"/>
        <v>0000-N/A</v>
      </c>
      <c r="BM11968" t="str">
        <f t="shared" si="3921"/>
        <v>00-N/A</v>
      </c>
      <c r="BN11968" t="str">
        <f t="shared" si="3922"/>
        <v>No Informado-</v>
      </c>
      <c r="BO11968" t="str">
        <f t="shared" si="3923"/>
        <v>98-NACIONAL</v>
      </c>
      <c r="BP11968" t="str">
        <f t="shared" si="3924"/>
        <v>99-MULTIPROVINCIAL</v>
      </c>
      <c r="BQ11968" t="str">
        <f t="shared" si="3925"/>
        <v>2023/06-Junio</v>
      </c>
    </row>
    <row r="11969" spans="1:69" x14ac:dyDescent="0.25">
      <c r="A11969" s="5" t="s">
        <v>33</v>
      </c>
      <c r="B11969" s="5" t="s">
        <v>34</v>
      </c>
      <c r="C11969" s="5" t="s">
        <v>1020</v>
      </c>
      <c r="D11969" s="5" t="s">
        <v>1021</v>
      </c>
      <c r="E11969" s="5" t="s">
        <v>1022</v>
      </c>
      <c r="F11969" s="5" t="s">
        <v>1023</v>
      </c>
      <c r="G11969" s="5" t="s">
        <v>3125</v>
      </c>
      <c r="H11969" s="5" t="s">
        <v>3126</v>
      </c>
      <c r="I11969" s="5" t="s">
        <v>3263</v>
      </c>
      <c r="J11969" s="5" t="s">
        <v>3264</v>
      </c>
      <c r="K11969" s="5" t="s">
        <v>3422</v>
      </c>
      <c r="L11969" s="5" t="s">
        <v>3423</v>
      </c>
      <c r="M11969" s="5" t="s">
        <v>1020</v>
      </c>
      <c r="N11969" s="5" t="s">
        <v>263</v>
      </c>
      <c r="O11969" s="5" t="s">
        <v>264</v>
      </c>
      <c r="P11969" s="5" t="s">
        <v>265</v>
      </c>
      <c r="Q11969" s="5" t="s">
        <v>266</v>
      </c>
      <c r="R11969" s="5" t="s">
        <v>245</v>
      </c>
      <c r="S11969" s="5" t="s">
        <v>266</v>
      </c>
      <c r="T11969" s="5" t="s">
        <v>3787</v>
      </c>
      <c r="U11969" s="5" t="s">
        <v>3788</v>
      </c>
      <c r="V11969" s="5" t="s">
        <v>33</v>
      </c>
      <c r="W11969" s="5" t="s">
        <v>1036</v>
      </c>
      <c r="X11969" s="5" t="s">
        <v>36</v>
      </c>
      <c r="Y11969" s="5" t="s">
        <v>1037</v>
      </c>
      <c r="Z11969" s="5" t="s">
        <v>3281</v>
      </c>
      <c r="AA11969" s="5" t="s">
        <v>3282</v>
      </c>
      <c r="AB11969" s="5" t="s">
        <v>1048</v>
      </c>
      <c r="AC11969" s="5" t="s">
        <v>3269</v>
      </c>
      <c r="AD11969" s="5" t="s">
        <v>1044</v>
      </c>
      <c r="AE11969" s="5" t="s">
        <v>1062</v>
      </c>
      <c r="AF11969" s="5" t="s">
        <v>1034</v>
      </c>
      <c r="AG11969" s="5" t="s">
        <v>1045</v>
      </c>
      <c r="AH11969" s="5" t="s">
        <v>1044</v>
      </c>
      <c r="AI11969" s="5" t="s">
        <v>1045</v>
      </c>
      <c r="AJ11969" s="5" t="s">
        <v>961</v>
      </c>
      <c r="AK11969" s="5" t="s">
        <v>44</v>
      </c>
      <c r="AL11969" s="5"/>
      <c r="AM11969" s="5" t="s">
        <v>1046</v>
      </c>
      <c r="AN11969" s="5" t="s">
        <v>1047</v>
      </c>
      <c r="AO11969" s="5" t="s">
        <v>1048</v>
      </c>
      <c r="AP11969" s="5" t="s">
        <v>1049</v>
      </c>
      <c r="AQ11969" s="5" t="s">
        <v>67</v>
      </c>
      <c r="AR11969" s="5" t="s">
        <v>68</v>
      </c>
      <c r="AS11969" s="6">
        <v>0</v>
      </c>
      <c r="AT11969" s="6">
        <v>1219906</v>
      </c>
      <c r="AU11969" s="6">
        <v>1219906</v>
      </c>
      <c r="AV11969" s="6">
        <v>1219906</v>
      </c>
      <c r="AW11969" t="str">
        <f t="shared" si="3926"/>
        <v>1-ADMINISTRACION CENTRAL</v>
      </c>
      <c r="AX11969" t="str">
        <f t="shared" ref="AX11969:AX12032" si="3927">CONCATENATE(C11969,"-",D11969)</f>
        <v>2-GASTOS</v>
      </c>
      <c r="AY11969" t="str">
        <f t="shared" ref="AY11969:AY12032" si="3928">CONCATENATE(E11969,"-",F11969)</f>
        <v>2.1-Gastos corrientes</v>
      </c>
      <c r="AZ11969" t="str">
        <f t="shared" ref="AZ11969:AZ12032" si="3929">CONCATENATE(G11969,"-",H11969)</f>
        <v>2.1.6-Transferencias corrientes otorgadas</v>
      </c>
      <c r="BA11969" t="str">
        <f t="shared" ref="BA11969:BA12032" si="3930">CONCATENATE(I11969,"-",J11969)</f>
        <v>2.1.6.2-Transferencias al sector público</v>
      </c>
      <c r="BB11969" t="str">
        <f t="shared" ref="BB11969:BB12032" si="3931">CONCATENATE(K11969,"-",L11969)</f>
        <v>2.4.3.1.01-Transferencias corrientes a gobiernos centrales municipales para servicios personales</v>
      </c>
      <c r="BC11969" t="str">
        <f t="shared" ref="BC11969:BC12032" si="3932">CONCATENATE(N11969,"-",O11969)</f>
        <v>0202-MINISTERIO DE  INTERIOR Y POLICÍA</v>
      </c>
      <c r="BD11969" t="str">
        <f t="shared" ref="BD11969:BD12032" si="3933">CONCATENATE(P11969,"-",Q11969)</f>
        <v>01-MINISTERIO DE INTERIOR Y POLICIA</v>
      </c>
      <c r="BE11969" t="str">
        <f t="shared" ref="BE11969:BE12032" si="3934">CONCATENATE(R11969,"-",S11969)</f>
        <v>0001-MINISTERIO DE INTERIOR Y POLICIA</v>
      </c>
      <c r="BF11969" t="str">
        <f t="shared" ref="BF11969:BF12032" si="3935">CONCATENATE(T11969,"-",U11969)</f>
        <v>7183-JUNTA DE DISTRITO MUNICIPAL DE CHIRINO</v>
      </c>
      <c r="BG11969" t="str">
        <f t="shared" ref="BG11969:BG12032" si="3936">CONCATENATE(V11969,"-",W11969)</f>
        <v>1-SERVICIOS  GENERALES</v>
      </c>
      <c r="BH11969" t="str">
        <f t="shared" ref="BH11969:BH12032" si="3937">CONCATENATE(X11969,"-",Y11969)</f>
        <v>1.1-Administración general</v>
      </c>
      <c r="BI11969" t="str">
        <f t="shared" ref="BI11969:BI12032" si="3938">CONCATENATE(Z11969,"-",AA11969)</f>
        <v>1.1.03-Transferencias a instituciones públicas incluidos los gobiernos locales</v>
      </c>
      <c r="BJ11969" t="str">
        <f t="shared" ref="BJ11969:BJ12032" si="3939">CONCATENATE(AB11969,"-",AC11969)</f>
        <v>99-Administración de activos, pasivos y transferencias</v>
      </c>
      <c r="BK11969" t="str">
        <f t="shared" ref="BK11969:BK12032" si="3940">CONCATENATE(AD11969,"-",AE11969)</f>
        <v>00-Acciones que no generan producción</v>
      </c>
      <c r="BL11969" t="str">
        <f t="shared" ref="BL11969:BL12032" si="3941">CONCATENATE(AF11969,"-",AG11969)</f>
        <v>0000-N/A</v>
      </c>
      <c r="BM11969" t="str">
        <f t="shared" ref="BM11969:BM12032" si="3942">CONCATENATE(AH11969,"-",AI11969)</f>
        <v>00-N/A</v>
      </c>
      <c r="BN11969" t="str">
        <f t="shared" ref="BN11969:BN12032" si="3943">CONCATENATE(AK11969,"-",AL11969)</f>
        <v>No Informado-</v>
      </c>
      <c r="BO11969" t="str">
        <f t="shared" ref="BO11969:BO12032" si="3944">CONCATENATE(AM11969,"-",AN11969)</f>
        <v>98-NACIONAL</v>
      </c>
      <c r="BP11969" t="str">
        <f t="shared" ref="BP11969:BP12032" si="3945">CONCATENATE(AO11969,"-",AP11969)</f>
        <v>99-MULTIPROVINCIAL</v>
      </c>
      <c r="BQ11969" t="str">
        <f t="shared" ref="BQ11969:BQ12032" si="3946">CONCATENATE(AQ11969,"-",AR11969)</f>
        <v>2023/06-Junio</v>
      </c>
    </row>
    <row r="11970" spans="1:69" x14ac:dyDescent="0.25">
      <c r="A11970" s="5" t="s">
        <v>33</v>
      </c>
      <c r="B11970" s="5" t="s">
        <v>34</v>
      </c>
      <c r="C11970" s="5" t="s">
        <v>1020</v>
      </c>
      <c r="D11970" s="5" t="s">
        <v>1021</v>
      </c>
      <c r="E11970" s="5" t="s">
        <v>1022</v>
      </c>
      <c r="F11970" s="5" t="s">
        <v>1023</v>
      </c>
      <c r="G11970" s="5" t="s">
        <v>3125</v>
      </c>
      <c r="H11970" s="5" t="s">
        <v>3126</v>
      </c>
      <c r="I11970" s="5" t="s">
        <v>3263</v>
      </c>
      <c r="J11970" s="5" t="s">
        <v>3264</v>
      </c>
      <c r="K11970" s="5" t="s">
        <v>3422</v>
      </c>
      <c r="L11970" s="5" t="s">
        <v>3423</v>
      </c>
      <c r="M11970" s="5" t="s">
        <v>1020</v>
      </c>
      <c r="N11970" s="5" t="s">
        <v>263</v>
      </c>
      <c r="O11970" s="5" t="s">
        <v>264</v>
      </c>
      <c r="P11970" s="5" t="s">
        <v>265</v>
      </c>
      <c r="Q11970" s="5" t="s">
        <v>266</v>
      </c>
      <c r="R11970" s="5" t="s">
        <v>245</v>
      </c>
      <c r="S11970" s="5" t="s">
        <v>266</v>
      </c>
      <c r="T11970" s="5" t="s">
        <v>3789</v>
      </c>
      <c r="U11970" s="5" t="s">
        <v>3790</v>
      </c>
      <c r="V11970" s="5" t="s">
        <v>33</v>
      </c>
      <c r="W11970" s="5" t="s">
        <v>1036</v>
      </c>
      <c r="X11970" s="5" t="s">
        <v>36</v>
      </c>
      <c r="Y11970" s="5" t="s">
        <v>1037</v>
      </c>
      <c r="Z11970" s="5" t="s">
        <v>3281</v>
      </c>
      <c r="AA11970" s="5" t="s">
        <v>3282</v>
      </c>
      <c r="AB11970" s="5" t="s">
        <v>1048</v>
      </c>
      <c r="AC11970" s="5" t="s">
        <v>3269</v>
      </c>
      <c r="AD11970" s="5" t="s">
        <v>1044</v>
      </c>
      <c r="AE11970" s="5" t="s">
        <v>1062</v>
      </c>
      <c r="AF11970" s="5" t="s">
        <v>1034</v>
      </c>
      <c r="AG11970" s="5" t="s">
        <v>1045</v>
      </c>
      <c r="AH11970" s="5" t="s">
        <v>1044</v>
      </c>
      <c r="AI11970" s="5" t="s">
        <v>1045</v>
      </c>
      <c r="AJ11970" s="5" t="s">
        <v>961</v>
      </c>
      <c r="AK11970" s="5" t="s">
        <v>44</v>
      </c>
      <c r="AL11970" s="5"/>
      <c r="AM11970" s="5" t="s">
        <v>1046</v>
      </c>
      <c r="AN11970" s="5" t="s">
        <v>1047</v>
      </c>
      <c r="AO11970" s="5" t="s">
        <v>1048</v>
      </c>
      <c r="AP11970" s="5" t="s">
        <v>1049</v>
      </c>
      <c r="AQ11970" s="5" t="s">
        <v>67</v>
      </c>
      <c r="AR11970" s="5" t="s">
        <v>68</v>
      </c>
      <c r="AS11970" s="6">
        <v>0</v>
      </c>
      <c r="AT11970" s="6">
        <v>920920</v>
      </c>
      <c r="AU11970" s="6">
        <v>920920</v>
      </c>
      <c r="AV11970" s="6">
        <v>920920</v>
      </c>
      <c r="AW11970" t="str">
        <f t="shared" ref="AW11970:AW12033" si="3947">CONCATENATE(A11970,"-",B11970)</f>
        <v>1-ADMINISTRACION CENTRAL</v>
      </c>
      <c r="AX11970" t="str">
        <f t="shared" si="3927"/>
        <v>2-GASTOS</v>
      </c>
      <c r="AY11970" t="str">
        <f t="shared" si="3928"/>
        <v>2.1-Gastos corrientes</v>
      </c>
      <c r="AZ11970" t="str">
        <f t="shared" si="3929"/>
        <v>2.1.6-Transferencias corrientes otorgadas</v>
      </c>
      <c r="BA11970" t="str">
        <f t="shared" si="3930"/>
        <v>2.1.6.2-Transferencias al sector público</v>
      </c>
      <c r="BB11970" t="str">
        <f t="shared" si="3931"/>
        <v>2.4.3.1.01-Transferencias corrientes a gobiernos centrales municipales para servicios personales</v>
      </c>
      <c r="BC11970" t="str">
        <f t="shared" si="3932"/>
        <v>0202-MINISTERIO DE  INTERIOR Y POLICÍA</v>
      </c>
      <c r="BD11970" t="str">
        <f t="shared" si="3933"/>
        <v>01-MINISTERIO DE INTERIOR Y POLICIA</v>
      </c>
      <c r="BE11970" t="str">
        <f t="shared" si="3934"/>
        <v>0001-MINISTERIO DE INTERIOR Y POLICIA</v>
      </c>
      <c r="BF11970" t="str">
        <f t="shared" si="3935"/>
        <v>7184-JUNTA DE DISTRITO MUNICIPAL DE CRISTO REY DE GUARAGUAO</v>
      </c>
      <c r="BG11970" t="str">
        <f t="shared" si="3936"/>
        <v>1-SERVICIOS  GENERALES</v>
      </c>
      <c r="BH11970" t="str">
        <f t="shared" si="3937"/>
        <v>1.1-Administración general</v>
      </c>
      <c r="BI11970" t="str">
        <f t="shared" si="3938"/>
        <v>1.1.03-Transferencias a instituciones públicas incluidos los gobiernos locales</v>
      </c>
      <c r="BJ11970" t="str">
        <f t="shared" si="3939"/>
        <v>99-Administración de activos, pasivos y transferencias</v>
      </c>
      <c r="BK11970" t="str">
        <f t="shared" si="3940"/>
        <v>00-Acciones que no generan producción</v>
      </c>
      <c r="BL11970" t="str">
        <f t="shared" si="3941"/>
        <v>0000-N/A</v>
      </c>
      <c r="BM11970" t="str">
        <f t="shared" si="3942"/>
        <v>00-N/A</v>
      </c>
      <c r="BN11970" t="str">
        <f t="shared" si="3943"/>
        <v>No Informado-</v>
      </c>
      <c r="BO11970" t="str">
        <f t="shared" si="3944"/>
        <v>98-NACIONAL</v>
      </c>
      <c r="BP11970" t="str">
        <f t="shared" si="3945"/>
        <v>99-MULTIPROVINCIAL</v>
      </c>
      <c r="BQ11970" t="str">
        <f t="shared" si="3946"/>
        <v>2023/06-Junio</v>
      </c>
    </row>
    <row r="11971" spans="1:69" x14ac:dyDescent="0.25">
      <c r="A11971" s="5" t="s">
        <v>33</v>
      </c>
      <c r="B11971" s="5" t="s">
        <v>34</v>
      </c>
      <c r="C11971" s="5" t="s">
        <v>1020</v>
      </c>
      <c r="D11971" s="5" t="s">
        <v>1021</v>
      </c>
      <c r="E11971" s="5" t="s">
        <v>1022</v>
      </c>
      <c r="F11971" s="5" t="s">
        <v>1023</v>
      </c>
      <c r="G11971" s="5" t="s">
        <v>3125</v>
      </c>
      <c r="H11971" s="5" t="s">
        <v>3126</v>
      </c>
      <c r="I11971" s="5" t="s">
        <v>3263</v>
      </c>
      <c r="J11971" s="5" t="s">
        <v>3264</v>
      </c>
      <c r="K11971" s="5" t="s">
        <v>3422</v>
      </c>
      <c r="L11971" s="5" t="s">
        <v>3423</v>
      </c>
      <c r="M11971" s="5" t="s">
        <v>1020</v>
      </c>
      <c r="N11971" s="5" t="s">
        <v>263</v>
      </c>
      <c r="O11971" s="5" t="s">
        <v>264</v>
      </c>
      <c r="P11971" s="5" t="s">
        <v>265</v>
      </c>
      <c r="Q11971" s="5" t="s">
        <v>266</v>
      </c>
      <c r="R11971" s="5" t="s">
        <v>245</v>
      </c>
      <c r="S11971" s="5" t="s">
        <v>266</v>
      </c>
      <c r="T11971" s="5" t="s">
        <v>3791</v>
      </c>
      <c r="U11971" s="5" t="s">
        <v>3792</v>
      </c>
      <c r="V11971" s="5" t="s">
        <v>33</v>
      </c>
      <c r="W11971" s="5" t="s">
        <v>1036</v>
      </c>
      <c r="X11971" s="5" t="s">
        <v>36</v>
      </c>
      <c r="Y11971" s="5" t="s">
        <v>1037</v>
      </c>
      <c r="Z11971" s="5" t="s">
        <v>3281</v>
      </c>
      <c r="AA11971" s="5" t="s">
        <v>3282</v>
      </c>
      <c r="AB11971" s="5" t="s">
        <v>1048</v>
      </c>
      <c r="AC11971" s="5" t="s">
        <v>3269</v>
      </c>
      <c r="AD11971" s="5" t="s">
        <v>1044</v>
      </c>
      <c r="AE11971" s="5" t="s">
        <v>1062</v>
      </c>
      <c r="AF11971" s="5" t="s">
        <v>1034</v>
      </c>
      <c r="AG11971" s="5" t="s">
        <v>1045</v>
      </c>
      <c r="AH11971" s="5" t="s">
        <v>1044</v>
      </c>
      <c r="AI11971" s="5" t="s">
        <v>1045</v>
      </c>
      <c r="AJ11971" s="5" t="s">
        <v>961</v>
      </c>
      <c r="AK11971" s="5" t="s">
        <v>44</v>
      </c>
      <c r="AL11971" s="5"/>
      <c r="AM11971" s="5" t="s">
        <v>1046</v>
      </c>
      <c r="AN11971" s="5" t="s">
        <v>1047</v>
      </c>
      <c r="AO11971" s="5" t="s">
        <v>1048</v>
      </c>
      <c r="AP11971" s="5" t="s">
        <v>1049</v>
      </c>
      <c r="AQ11971" s="5" t="s">
        <v>67</v>
      </c>
      <c r="AR11971" s="5" t="s">
        <v>68</v>
      </c>
      <c r="AS11971" s="6">
        <v>0</v>
      </c>
      <c r="AT11971" s="6">
        <v>1276102</v>
      </c>
      <c r="AU11971" s="6">
        <v>1276102</v>
      </c>
      <c r="AV11971" s="6">
        <v>1276102</v>
      </c>
      <c r="AW11971" t="str">
        <f t="shared" si="3947"/>
        <v>1-ADMINISTRACION CENTRAL</v>
      </c>
      <c r="AX11971" t="str">
        <f t="shared" si="3927"/>
        <v>2-GASTOS</v>
      </c>
      <c r="AY11971" t="str">
        <f t="shared" si="3928"/>
        <v>2.1-Gastos corrientes</v>
      </c>
      <c r="AZ11971" t="str">
        <f t="shared" si="3929"/>
        <v>2.1.6-Transferencias corrientes otorgadas</v>
      </c>
      <c r="BA11971" t="str">
        <f t="shared" si="3930"/>
        <v>2.1.6.2-Transferencias al sector público</v>
      </c>
      <c r="BB11971" t="str">
        <f t="shared" si="3931"/>
        <v>2.4.3.1.01-Transferencias corrientes a gobiernos centrales municipales para servicios personales</v>
      </c>
      <c r="BC11971" t="str">
        <f t="shared" si="3932"/>
        <v>0202-MINISTERIO DE  INTERIOR Y POLICÍA</v>
      </c>
      <c r="BD11971" t="str">
        <f t="shared" si="3933"/>
        <v>01-MINISTERIO DE INTERIOR Y POLICIA</v>
      </c>
      <c r="BE11971" t="str">
        <f t="shared" si="3934"/>
        <v>0001-MINISTERIO DE INTERIOR Y POLICIA</v>
      </c>
      <c r="BF11971" t="str">
        <f t="shared" si="3935"/>
        <v>7185-AYUNTAMIENTO MUNICIPAL DE CRISTÓBAL</v>
      </c>
      <c r="BG11971" t="str">
        <f t="shared" si="3936"/>
        <v>1-SERVICIOS  GENERALES</v>
      </c>
      <c r="BH11971" t="str">
        <f t="shared" si="3937"/>
        <v>1.1-Administración general</v>
      </c>
      <c r="BI11971" t="str">
        <f t="shared" si="3938"/>
        <v>1.1.03-Transferencias a instituciones públicas incluidos los gobiernos locales</v>
      </c>
      <c r="BJ11971" t="str">
        <f t="shared" si="3939"/>
        <v>99-Administración de activos, pasivos y transferencias</v>
      </c>
      <c r="BK11971" t="str">
        <f t="shared" si="3940"/>
        <v>00-Acciones que no generan producción</v>
      </c>
      <c r="BL11971" t="str">
        <f t="shared" si="3941"/>
        <v>0000-N/A</v>
      </c>
      <c r="BM11971" t="str">
        <f t="shared" si="3942"/>
        <v>00-N/A</v>
      </c>
      <c r="BN11971" t="str">
        <f t="shared" si="3943"/>
        <v>No Informado-</v>
      </c>
      <c r="BO11971" t="str">
        <f t="shared" si="3944"/>
        <v>98-NACIONAL</v>
      </c>
      <c r="BP11971" t="str">
        <f t="shared" si="3945"/>
        <v>99-MULTIPROVINCIAL</v>
      </c>
      <c r="BQ11971" t="str">
        <f t="shared" si="3946"/>
        <v>2023/06-Junio</v>
      </c>
    </row>
    <row r="11972" spans="1:69" x14ac:dyDescent="0.25">
      <c r="A11972" s="5" t="s">
        <v>33</v>
      </c>
      <c r="B11972" s="5" t="s">
        <v>34</v>
      </c>
      <c r="C11972" s="5" t="s">
        <v>1020</v>
      </c>
      <c r="D11972" s="5" t="s">
        <v>1021</v>
      </c>
      <c r="E11972" s="5" t="s">
        <v>1022</v>
      </c>
      <c r="F11972" s="5" t="s">
        <v>1023</v>
      </c>
      <c r="G11972" s="5" t="s">
        <v>3125</v>
      </c>
      <c r="H11972" s="5" t="s">
        <v>3126</v>
      </c>
      <c r="I11972" s="5" t="s">
        <v>3263</v>
      </c>
      <c r="J11972" s="5" t="s">
        <v>3264</v>
      </c>
      <c r="K11972" s="5" t="s">
        <v>3422</v>
      </c>
      <c r="L11972" s="5" t="s">
        <v>3423</v>
      </c>
      <c r="M11972" s="5" t="s">
        <v>1020</v>
      </c>
      <c r="N11972" s="5" t="s">
        <v>263</v>
      </c>
      <c r="O11972" s="5" t="s">
        <v>264</v>
      </c>
      <c r="P11972" s="5" t="s">
        <v>265</v>
      </c>
      <c r="Q11972" s="5" t="s">
        <v>266</v>
      </c>
      <c r="R11972" s="5" t="s">
        <v>245</v>
      </c>
      <c r="S11972" s="5" t="s">
        <v>266</v>
      </c>
      <c r="T11972" s="5" t="s">
        <v>3793</v>
      </c>
      <c r="U11972" s="5" t="s">
        <v>3794</v>
      </c>
      <c r="V11972" s="5" t="s">
        <v>33</v>
      </c>
      <c r="W11972" s="5" t="s">
        <v>1036</v>
      </c>
      <c r="X11972" s="5" t="s">
        <v>36</v>
      </c>
      <c r="Y11972" s="5" t="s">
        <v>1037</v>
      </c>
      <c r="Z11972" s="5" t="s">
        <v>3281</v>
      </c>
      <c r="AA11972" s="5" t="s">
        <v>3282</v>
      </c>
      <c r="AB11972" s="5" t="s">
        <v>1048</v>
      </c>
      <c r="AC11972" s="5" t="s">
        <v>3269</v>
      </c>
      <c r="AD11972" s="5" t="s">
        <v>1044</v>
      </c>
      <c r="AE11972" s="5" t="s">
        <v>1062</v>
      </c>
      <c r="AF11972" s="5" t="s">
        <v>1034</v>
      </c>
      <c r="AG11972" s="5" t="s">
        <v>1045</v>
      </c>
      <c r="AH11972" s="5" t="s">
        <v>1044</v>
      </c>
      <c r="AI11972" s="5" t="s">
        <v>1045</v>
      </c>
      <c r="AJ11972" s="5" t="s">
        <v>961</v>
      </c>
      <c r="AK11972" s="5" t="s">
        <v>44</v>
      </c>
      <c r="AL11972" s="5"/>
      <c r="AM11972" s="5" t="s">
        <v>1046</v>
      </c>
      <c r="AN11972" s="5" t="s">
        <v>1047</v>
      </c>
      <c r="AO11972" s="5" t="s">
        <v>1048</v>
      </c>
      <c r="AP11972" s="5" t="s">
        <v>1049</v>
      </c>
      <c r="AQ11972" s="5" t="s">
        <v>67</v>
      </c>
      <c r="AR11972" s="5" t="s">
        <v>68</v>
      </c>
      <c r="AS11972" s="6">
        <v>0</v>
      </c>
      <c r="AT11972" s="6">
        <v>893354</v>
      </c>
      <c r="AU11972" s="6">
        <v>893354</v>
      </c>
      <c r="AV11972" s="6">
        <v>893354</v>
      </c>
      <c r="AW11972" t="str">
        <f t="shared" si="3947"/>
        <v>1-ADMINISTRACION CENTRAL</v>
      </c>
      <c r="AX11972" t="str">
        <f t="shared" si="3927"/>
        <v>2-GASTOS</v>
      </c>
      <c r="AY11972" t="str">
        <f t="shared" si="3928"/>
        <v>2.1-Gastos corrientes</v>
      </c>
      <c r="AZ11972" t="str">
        <f t="shared" si="3929"/>
        <v>2.1.6-Transferencias corrientes otorgadas</v>
      </c>
      <c r="BA11972" t="str">
        <f t="shared" si="3930"/>
        <v>2.1.6.2-Transferencias al sector público</v>
      </c>
      <c r="BB11972" t="str">
        <f t="shared" si="3931"/>
        <v>2.4.3.1.01-Transferencias corrientes a gobiernos centrales municipales para servicios personales</v>
      </c>
      <c r="BC11972" t="str">
        <f t="shared" si="3932"/>
        <v>0202-MINISTERIO DE  INTERIOR Y POLICÍA</v>
      </c>
      <c r="BD11972" t="str">
        <f t="shared" si="3933"/>
        <v>01-MINISTERIO DE INTERIOR Y POLICIA</v>
      </c>
      <c r="BE11972" t="str">
        <f t="shared" si="3934"/>
        <v>0001-MINISTERIO DE INTERIOR Y POLICIA</v>
      </c>
      <c r="BF11972" t="str">
        <f t="shared" si="3935"/>
        <v>7186-JUNTA DE DISTRITO MUNICIPAL DE CRUCE DE GUAYACANES</v>
      </c>
      <c r="BG11972" t="str">
        <f t="shared" si="3936"/>
        <v>1-SERVICIOS  GENERALES</v>
      </c>
      <c r="BH11972" t="str">
        <f t="shared" si="3937"/>
        <v>1.1-Administración general</v>
      </c>
      <c r="BI11972" t="str">
        <f t="shared" si="3938"/>
        <v>1.1.03-Transferencias a instituciones públicas incluidos los gobiernos locales</v>
      </c>
      <c r="BJ11972" t="str">
        <f t="shared" si="3939"/>
        <v>99-Administración de activos, pasivos y transferencias</v>
      </c>
      <c r="BK11972" t="str">
        <f t="shared" si="3940"/>
        <v>00-Acciones que no generan producción</v>
      </c>
      <c r="BL11972" t="str">
        <f t="shared" si="3941"/>
        <v>0000-N/A</v>
      </c>
      <c r="BM11972" t="str">
        <f t="shared" si="3942"/>
        <v>00-N/A</v>
      </c>
      <c r="BN11972" t="str">
        <f t="shared" si="3943"/>
        <v>No Informado-</v>
      </c>
      <c r="BO11972" t="str">
        <f t="shared" si="3944"/>
        <v>98-NACIONAL</v>
      </c>
      <c r="BP11972" t="str">
        <f t="shared" si="3945"/>
        <v>99-MULTIPROVINCIAL</v>
      </c>
      <c r="BQ11972" t="str">
        <f t="shared" si="3946"/>
        <v>2023/06-Junio</v>
      </c>
    </row>
    <row r="11973" spans="1:69" x14ac:dyDescent="0.25">
      <c r="A11973" s="5" t="s">
        <v>33</v>
      </c>
      <c r="B11973" s="5" t="s">
        <v>34</v>
      </c>
      <c r="C11973" s="5" t="s">
        <v>1020</v>
      </c>
      <c r="D11973" s="5" t="s">
        <v>1021</v>
      </c>
      <c r="E11973" s="5" t="s">
        <v>1022</v>
      </c>
      <c r="F11973" s="5" t="s">
        <v>1023</v>
      </c>
      <c r="G11973" s="5" t="s">
        <v>3125</v>
      </c>
      <c r="H11973" s="5" t="s">
        <v>3126</v>
      </c>
      <c r="I11973" s="5" t="s">
        <v>3263</v>
      </c>
      <c r="J11973" s="5" t="s">
        <v>3264</v>
      </c>
      <c r="K11973" s="5" t="s">
        <v>3422</v>
      </c>
      <c r="L11973" s="5" t="s">
        <v>3423</v>
      </c>
      <c r="M11973" s="5" t="s">
        <v>1020</v>
      </c>
      <c r="N11973" s="5" t="s">
        <v>263</v>
      </c>
      <c r="O11973" s="5" t="s">
        <v>264</v>
      </c>
      <c r="P11973" s="5" t="s">
        <v>265</v>
      </c>
      <c r="Q11973" s="5" t="s">
        <v>266</v>
      </c>
      <c r="R11973" s="5" t="s">
        <v>245</v>
      </c>
      <c r="S11973" s="5" t="s">
        <v>266</v>
      </c>
      <c r="T11973" s="5" t="s">
        <v>3795</v>
      </c>
      <c r="U11973" s="5" t="s">
        <v>3796</v>
      </c>
      <c r="V11973" s="5" t="s">
        <v>33</v>
      </c>
      <c r="W11973" s="5" t="s">
        <v>1036</v>
      </c>
      <c r="X11973" s="5" t="s">
        <v>36</v>
      </c>
      <c r="Y11973" s="5" t="s">
        <v>1037</v>
      </c>
      <c r="Z11973" s="5" t="s">
        <v>3281</v>
      </c>
      <c r="AA11973" s="5" t="s">
        <v>3282</v>
      </c>
      <c r="AB11973" s="5" t="s">
        <v>1048</v>
      </c>
      <c r="AC11973" s="5" t="s">
        <v>3269</v>
      </c>
      <c r="AD11973" s="5" t="s">
        <v>1044</v>
      </c>
      <c r="AE11973" s="5" t="s">
        <v>1062</v>
      </c>
      <c r="AF11973" s="5" t="s">
        <v>1034</v>
      </c>
      <c r="AG11973" s="5" t="s">
        <v>1045</v>
      </c>
      <c r="AH11973" s="5" t="s">
        <v>1044</v>
      </c>
      <c r="AI11973" s="5" t="s">
        <v>1045</v>
      </c>
      <c r="AJ11973" s="5" t="s">
        <v>961</v>
      </c>
      <c r="AK11973" s="5" t="s">
        <v>44</v>
      </c>
      <c r="AL11973" s="5"/>
      <c r="AM11973" s="5" t="s">
        <v>1046</v>
      </c>
      <c r="AN11973" s="5" t="s">
        <v>1047</v>
      </c>
      <c r="AO11973" s="5" t="s">
        <v>1048</v>
      </c>
      <c r="AP11973" s="5" t="s">
        <v>1049</v>
      </c>
      <c r="AQ11973" s="5" t="s">
        <v>67</v>
      </c>
      <c r="AR11973" s="5" t="s">
        <v>68</v>
      </c>
      <c r="AS11973" s="6">
        <v>0</v>
      </c>
      <c r="AT11973" s="6">
        <v>1308015</v>
      </c>
      <c r="AU11973" s="6">
        <v>1308015</v>
      </c>
      <c r="AV11973" s="6">
        <v>1308015</v>
      </c>
      <c r="AW11973" t="str">
        <f t="shared" si="3947"/>
        <v>1-ADMINISTRACION CENTRAL</v>
      </c>
      <c r="AX11973" t="str">
        <f t="shared" si="3927"/>
        <v>2-GASTOS</v>
      </c>
      <c r="AY11973" t="str">
        <f t="shared" si="3928"/>
        <v>2.1-Gastos corrientes</v>
      </c>
      <c r="AZ11973" t="str">
        <f t="shared" si="3929"/>
        <v>2.1.6-Transferencias corrientes otorgadas</v>
      </c>
      <c r="BA11973" t="str">
        <f t="shared" si="3930"/>
        <v>2.1.6.2-Transferencias al sector público</v>
      </c>
      <c r="BB11973" t="str">
        <f t="shared" si="3931"/>
        <v>2.4.3.1.01-Transferencias corrientes a gobiernos centrales municipales para servicios personales</v>
      </c>
      <c r="BC11973" t="str">
        <f t="shared" si="3932"/>
        <v>0202-MINISTERIO DE  INTERIOR Y POLICÍA</v>
      </c>
      <c r="BD11973" t="str">
        <f t="shared" si="3933"/>
        <v>01-MINISTERIO DE INTERIOR Y POLICIA</v>
      </c>
      <c r="BE11973" t="str">
        <f t="shared" si="3934"/>
        <v>0001-MINISTERIO DE INTERIOR Y POLICIA</v>
      </c>
      <c r="BF11973" t="str">
        <f t="shared" si="3935"/>
        <v>7187-JUNTA DE DISTRITO MUNICIPAL DE CUMAYASA</v>
      </c>
      <c r="BG11973" t="str">
        <f t="shared" si="3936"/>
        <v>1-SERVICIOS  GENERALES</v>
      </c>
      <c r="BH11973" t="str">
        <f t="shared" si="3937"/>
        <v>1.1-Administración general</v>
      </c>
      <c r="BI11973" t="str">
        <f t="shared" si="3938"/>
        <v>1.1.03-Transferencias a instituciones públicas incluidos los gobiernos locales</v>
      </c>
      <c r="BJ11973" t="str">
        <f t="shared" si="3939"/>
        <v>99-Administración de activos, pasivos y transferencias</v>
      </c>
      <c r="BK11973" t="str">
        <f t="shared" si="3940"/>
        <v>00-Acciones que no generan producción</v>
      </c>
      <c r="BL11973" t="str">
        <f t="shared" si="3941"/>
        <v>0000-N/A</v>
      </c>
      <c r="BM11973" t="str">
        <f t="shared" si="3942"/>
        <v>00-N/A</v>
      </c>
      <c r="BN11973" t="str">
        <f t="shared" si="3943"/>
        <v>No Informado-</v>
      </c>
      <c r="BO11973" t="str">
        <f t="shared" si="3944"/>
        <v>98-NACIONAL</v>
      </c>
      <c r="BP11973" t="str">
        <f t="shared" si="3945"/>
        <v>99-MULTIPROVINCIAL</v>
      </c>
      <c r="BQ11973" t="str">
        <f t="shared" si="3946"/>
        <v>2023/06-Junio</v>
      </c>
    </row>
    <row r="11974" spans="1:69" x14ac:dyDescent="0.25">
      <c r="A11974" s="5" t="s">
        <v>33</v>
      </c>
      <c r="B11974" s="5" t="s">
        <v>34</v>
      </c>
      <c r="C11974" s="5" t="s">
        <v>1020</v>
      </c>
      <c r="D11974" s="5" t="s">
        <v>1021</v>
      </c>
      <c r="E11974" s="5" t="s">
        <v>1022</v>
      </c>
      <c r="F11974" s="5" t="s">
        <v>1023</v>
      </c>
      <c r="G11974" s="5" t="s">
        <v>3125</v>
      </c>
      <c r="H11974" s="5" t="s">
        <v>3126</v>
      </c>
      <c r="I11974" s="5" t="s">
        <v>3263</v>
      </c>
      <c r="J11974" s="5" t="s">
        <v>3264</v>
      </c>
      <c r="K11974" s="5" t="s">
        <v>3422</v>
      </c>
      <c r="L11974" s="5" t="s">
        <v>3423</v>
      </c>
      <c r="M11974" s="5" t="s">
        <v>1020</v>
      </c>
      <c r="N11974" s="5" t="s">
        <v>263</v>
      </c>
      <c r="O11974" s="5" t="s">
        <v>264</v>
      </c>
      <c r="P11974" s="5" t="s">
        <v>265</v>
      </c>
      <c r="Q11974" s="5" t="s">
        <v>266</v>
      </c>
      <c r="R11974" s="5" t="s">
        <v>245</v>
      </c>
      <c r="S11974" s="5" t="s">
        <v>266</v>
      </c>
      <c r="T11974" s="5" t="s">
        <v>3797</v>
      </c>
      <c r="U11974" s="5" t="s">
        <v>3798</v>
      </c>
      <c r="V11974" s="5" t="s">
        <v>33</v>
      </c>
      <c r="W11974" s="5" t="s">
        <v>1036</v>
      </c>
      <c r="X11974" s="5" t="s">
        <v>36</v>
      </c>
      <c r="Y11974" s="5" t="s">
        <v>1037</v>
      </c>
      <c r="Z11974" s="5" t="s">
        <v>3281</v>
      </c>
      <c r="AA11974" s="5" t="s">
        <v>3282</v>
      </c>
      <c r="AB11974" s="5" t="s">
        <v>1048</v>
      </c>
      <c r="AC11974" s="5" t="s">
        <v>3269</v>
      </c>
      <c r="AD11974" s="5" t="s">
        <v>1044</v>
      </c>
      <c r="AE11974" s="5" t="s">
        <v>1062</v>
      </c>
      <c r="AF11974" s="5" t="s">
        <v>1034</v>
      </c>
      <c r="AG11974" s="5" t="s">
        <v>1045</v>
      </c>
      <c r="AH11974" s="5" t="s">
        <v>1044</v>
      </c>
      <c r="AI11974" s="5" t="s">
        <v>1045</v>
      </c>
      <c r="AJ11974" s="5" t="s">
        <v>961</v>
      </c>
      <c r="AK11974" s="5" t="s">
        <v>44</v>
      </c>
      <c r="AL11974" s="5"/>
      <c r="AM11974" s="5" t="s">
        <v>1046</v>
      </c>
      <c r="AN11974" s="5" t="s">
        <v>1047</v>
      </c>
      <c r="AO11974" s="5" t="s">
        <v>1048</v>
      </c>
      <c r="AP11974" s="5" t="s">
        <v>1049</v>
      </c>
      <c r="AQ11974" s="5" t="s">
        <v>67</v>
      </c>
      <c r="AR11974" s="5" t="s">
        <v>68</v>
      </c>
      <c r="AS11974" s="6">
        <v>0</v>
      </c>
      <c r="AT11974" s="6">
        <v>1266560</v>
      </c>
      <c r="AU11974" s="6">
        <v>1266560</v>
      </c>
      <c r="AV11974" s="6">
        <v>1266560</v>
      </c>
      <c r="AW11974" t="str">
        <f t="shared" si="3947"/>
        <v>1-ADMINISTRACION CENTRAL</v>
      </c>
      <c r="AX11974" t="str">
        <f t="shared" si="3927"/>
        <v>2-GASTOS</v>
      </c>
      <c r="AY11974" t="str">
        <f t="shared" si="3928"/>
        <v>2.1-Gastos corrientes</v>
      </c>
      <c r="AZ11974" t="str">
        <f t="shared" si="3929"/>
        <v>2.1.6-Transferencias corrientes otorgadas</v>
      </c>
      <c r="BA11974" t="str">
        <f t="shared" si="3930"/>
        <v>2.1.6.2-Transferencias al sector público</v>
      </c>
      <c r="BB11974" t="str">
        <f t="shared" si="3931"/>
        <v>2.4.3.1.01-Transferencias corrientes a gobiernos centrales municipales para servicios personales</v>
      </c>
      <c r="BC11974" t="str">
        <f t="shared" si="3932"/>
        <v>0202-MINISTERIO DE  INTERIOR Y POLICÍA</v>
      </c>
      <c r="BD11974" t="str">
        <f t="shared" si="3933"/>
        <v>01-MINISTERIO DE INTERIOR Y POLICIA</v>
      </c>
      <c r="BE11974" t="str">
        <f t="shared" si="3934"/>
        <v>0001-MINISTERIO DE INTERIOR Y POLICIA</v>
      </c>
      <c r="BF11974" t="str">
        <f t="shared" si="3935"/>
        <v>7188-JUNTA DE DISTRITO MUNICIPAL DE DON JUAN</v>
      </c>
      <c r="BG11974" t="str">
        <f t="shared" si="3936"/>
        <v>1-SERVICIOS  GENERALES</v>
      </c>
      <c r="BH11974" t="str">
        <f t="shared" si="3937"/>
        <v>1.1-Administración general</v>
      </c>
      <c r="BI11974" t="str">
        <f t="shared" si="3938"/>
        <v>1.1.03-Transferencias a instituciones públicas incluidos los gobiernos locales</v>
      </c>
      <c r="BJ11974" t="str">
        <f t="shared" si="3939"/>
        <v>99-Administración de activos, pasivos y transferencias</v>
      </c>
      <c r="BK11974" t="str">
        <f t="shared" si="3940"/>
        <v>00-Acciones que no generan producción</v>
      </c>
      <c r="BL11974" t="str">
        <f t="shared" si="3941"/>
        <v>0000-N/A</v>
      </c>
      <c r="BM11974" t="str">
        <f t="shared" si="3942"/>
        <v>00-N/A</v>
      </c>
      <c r="BN11974" t="str">
        <f t="shared" si="3943"/>
        <v>No Informado-</v>
      </c>
      <c r="BO11974" t="str">
        <f t="shared" si="3944"/>
        <v>98-NACIONAL</v>
      </c>
      <c r="BP11974" t="str">
        <f t="shared" si="3945"/>
        <v>99-MULTIPROVINCIAL</v>
      </c>
      <c r="BQ11974" t="str">
        <f t="shared" si="3946"/>
        <v>2023/06-Junio</v>
      </c>
    </row>
    <row r="11975" spans="1:69" x14ac:dyDescent="0.25">
      <c r="A11975" s="5" t="s">
        <v>33</v>
      </c>
      <c r="B11975" s="5" t="s">
        <v>34</v>
      </c>
      <c r="C11975" s="5" t="s">
        <v>1020</v>
      </c>
      <c r="D11975" s="5" t="s">
        <v>1021</v>
      </c>
      <c r="E11975" s="5" t="s">
        <v>1022</v>
      </c>
      <c r="F11975" s="5" t="s">
        <v>1023</v>
      </c>
      <c r="G11975" s="5" t="s">
        <v>3125</v>
      </c>
      <c r="H11975" s="5" t="s">
        <v>3126</v>
      </c>
      <c r="I11975" s="5" t="s">
        <v>3263</v>
      </c>
      <c r="J11975" s="5" t="s">
        <v>3264</v>
      </c>
      <c r="K11975" s="5" t="s">
        <v>3422</v>
      </c>
      <c r="L11975" s="5" t="s">
        <v>3423</v>
      </c>
      <c r="M11975" s="5" t="s">
        <v>1020</v>
      </c>
      <c r="N11975" s="5" t="s">
        <v>263</v>
      </c>
      <c r="O11975" s="5" t="s">
        <v>264</v>
      </c>
      <c r="P11975" s="5" t="s">
        <v>265</v>
      </c>
      <c r="Q11975" s="5" t="s">
        <v>266</v>
      </c>
      <c r="R11975" s="5" t="s">
        <v>245</v>
      </c>
      <c r="S11975" s="5" t="s">
        <v>266</v>
      </c>
      <c r="T11975" s="5" t="s">
        <v>3799</v>
      </c>
      <c r="U11975" s="5" t="s">
        <v>3800</v>
      </c>
      <c r="V11975" s="5" t="s">
        <v>33</v>
      </c>
      <c r="W11975" s="5" t="s">
        <v>1036</v>
      </c>
      <c r="X11975" s="5" t="s">
        <v>36</v>
      </c>
      <c r="Y11975" s="5" t="s">
        <v>1037</v>
      </c>
      <c r="Z11975" s="5" t="s">
        <v>3281</v>
      </c>
      <c r="AA11975" s="5" t="s">
        <v>3282</v>
      </c>
      <c r="AB11975" s="5" t="s">
        <v>1048</v>
      </c>
      <c r="AC11975" s="5" t="s">
        <v>3269</v>
      </c>
      <c r="AD11975" s="5" t="s">
        <v>1044</v>
      </c>
      <c r="AE11975" s="5" t="s">
        <v>1062</v>
      </c>
      <c r="AF11975" s="5" t="s">
        <v>1034</v>
      </c>
      <c r="AG11975" s="5" t="s">
        <v>1045</v>
      </c>
      <c r="AH11975" s="5" t="s">
        <v>1044</v>
      </c>
      <c r="AI11975" s="5" t="s">
        <v>1045</v>
      </c>
      <c r="AJ11975" s="5" t="s">
        <v>961</v>
      </c>
      <c r="AK11975" s="5" t="s">
        <v>44</v>
      </c>
      <c r="AL11975" s="5"/>
      <c r="AM11975" s="5" t="s">
        <v>1046</v>
      </c>
      <c r="AN11975" s="5" t="s">
        <v>1047</v>
      </c>
      <c r="AO11975" s="5" t="s">
        <v>1048</v>
      </c>
      <c r="AP11975" s="5" t="s">
        <v>1049</v>
      </c>
      <c r="AQ11975" s="5" t="s">
        <v>67</v>
      </c>
      <c r="AR11975" s="5" t="s">
        <v>68</v>
      </c>
      <c r="AS11975" s="6">
        <v>0</v>
      </c>
      <c r="AT11975" s="6">
        <v>610767</v>
      </c>
      <c r="AU11975" s="6">
        <v>610767</v>
      </c>
      <c r="AV11975" s="6">
        <v>610767</v>
      </c>
      <c r="AW11975" t="str">
        <f t="shared" si="3947"/>
        <v>1-ADMINISTRACION CENTRAL</v>
      </c>
      <c r="AX11975" t="str">
        <f t="shared" si="3927"/>
        <v>2-GASTOS</v>
      </c>
      <c r="AY11975" t="str">
        <f t="shared" si="3928"/>
        <v>2.1-Gastos corrientes</v>
      </c>
      <c r="AZ11975" t="str">
        <f t="shared" si="3929"/>
        <v>2.1.6-Transferencias corrientes otorgadas</v>
      </c>
      <c r="BA11975" t="str">
        <f t="shared" si="3930"/>
        <v>2.1.6.2-Transferencias al sector público</v>
      </c>
      <c r="BB11975" t="str">
        <f t="shared" si="3931"/>
        <v>2.4.3.1.01-Transferencias corrientes a gobiernos centrales municipales para servicios personales</v>
      </c>
      <c r="BC11975" t="str">
        <f t="shared" si="3932"/>
        <v>0202-MINISTERIO DE  INTERIOR Y POLICÍA</v>
      </c>
      <c r="BD11975" t="str">
        <f t="shared" si="3933"/>
        <v>01-MINISTERIO DE INTERIOR Y POLICIA</v>
      </c>
      <c r="BE11975" t="str">
        <f t="shared" si="3934"/>
        <v>0001-MINISTERIO DE INTERIOR Y POLICIA</v>
      </c>
      <c r="BF11975" t="str">
        <f t="shared" si="3935"/>
        <v>7189-JUNTA DE DISTRITO MUNICIPAL EL CACHÓN</v>
      </c>
      <c r="BG11975" t="str">
        <f t="shared" si="3936"/>
        <v>1-SERVICIOS  GENERALES</v>
      </c>
      <c r="BH11975" t="str">
        <f t="shared" si="3937"/>
        <v>1.1-Administración general</v>
      </c>
      <c r="BI11975" t="str">
        <f t="shared" si="3938"/>
        <v>1.1.03-Transferencias a instituciones públicas incluidos los gobiernos locales</v>
      </c>
      <c r="BJ11975" t="str">
        <f t="shared" si="3939"/>
        <v>99-Administración de activos, pasivos y transferencias</v>
      </c>
      <c r="BK11975" t="str">
        <f t="shared" si="3940"/>
        <v>00-Acciones que no generan producción</v>
      </c>
      <c r="BL11975" t="str">
        <f t="shared" si="3941"/>
        <v>0000-N/A</v>
      </c>
      <c r="BM11975" t="str">
        <f t="shared" si="3942"/>
        <v>00-N/A</v>
      </c>
      <c r="BN11975" t="str">
        <f t="shared" si="3943"/>
        <v>No Informado-</v>
      </c>
      <c r="BO11975" t="str">
        <f t="shared" si="3944"/>
        <v>98-NACIONAL</v>
      </c>
      <c r="BP11975" t="str">
        <f t="shared" si="3945"/>
        <v>99-MULTIPROVINCIAL</v>
      </c>
      <c r="BQ11975" t="str">
        <f t="shared" si="3946"/>
        <v>2023/06-Junio</v>
      </c>
    </row>
    <row r="11976" spans="1:69" x14ac:dyDescent="0.25">
      <c r="A11976" s="5" t="s">
        <v>33</v>
      </c>
      <c r="B11976" s="5" t="s">
        <v>34</v>
      </c>
      <c r="C11976" s="5" t="s">
        <v>1020</v>
      </c>
      <c r="D11976" s="5" t="s">
        <v>1021</v>
      </c>
      <c r="E11976" s="5" t="s">
        <v>1022</v>
      </c>
      <c r="F11976" s="5" t="s">
        <v>1023</v>
      </c>
      <c r="G11976" s="5" t="s">
        <v>3125</v>
      </c>
      <c r="H11976" s="5" t="s">
        <v>3126</v>
      </c>
      <c r="I11976" s="5" t="s">
        <v>3263</v>
      </c>
      <c r="J11976" s="5" t="s">
        <v>3264</v>
      </c>
      <c r="K11976" s="5" t="s">
        <v>3422</v>
      </c>
      <c r="L11976" s="5" t="s">
        <v>3423</v>
      </c>
      <c r="M11976" s="5" t="s">
        <v>1020</v>
      </c>
      <c r="N11976" s="5" t="s">
        <v>263</v>
      </c>
      <c r="O11976" s="5" t="s">
        <v>264</v>
      </c>
      <c r="P11976" s="5" t="s">
        <v>265</v>
      </c>
      <c r="Q11976" s="5" t="s">
        <v>266</v>
      </c>
      <c r="R11976" s="5" t="s">
        <v>245</v>
      </c>
      <c r="S11976" s="5" t="s">
        <v>266</v>
      </c>
      <c r="T11976" s="5" t="s">
        <v>3801</v>
      </c>
      <c r="U11976" s="5" t="s">
        <v>3802</v>
      </c>
      <c r="V11976" s="5" t="s">
        <v>33</v>
      </c>
      <c r="W11976" s="5" t="s">
        <v>1036</v>
      </c>
      <c r="X11976" s="5" t="s">
        <v>36</v>
      </c>
      <c r="Y11976" s="5" t="s">
        <v>1037</v>
      </c>
      <c r="Z11976" s="5" t="s">
        <v>3281</v>
      </c>
      <c r="AA11976" s="5" t="s">
        <v>3282</v>
      </c>
      <c r="AB11976" s="5" t="s">
        <v>1048</v>
      </c>
      <c r="AC11976" s="5" t="s">
        <v>3269</v>
      </c>
      <c r="AD11976" s="5" t="s">
        <v>1044</v>
      </c>
      <c r="AE11976" s="5" t="s">
        <v>1062</v>
      </c>
      <c r="AF11976" s="5" t="s">
        <v>1034</v>
      </c>
      <c r="AG11976" s="5" t="s">
        <v>1045</v>
      </c>
      <c r="AH11976" s="5" t="s">
        <v>1044</v>
      </c>
      <c r="AI11976" s="5" t="s">
        <v>1045</v>
      </c>
      <c r="AJ11976" s="5" t="s">
        <v>961</v>
      </c>
      <c r="AK11976" s="5" t="s">
        <v>44</v>
      </c>
      <c r="AL11976" s="5"/>
      <c r="AM11976" s="5" t="s">
        <v>1046</v>
      </c>
      <c r="AN11976" s="5" t="s">
        <v>1047</v>
      </c>
      <c r="AO11976" s="5" t="s">
        <v>1048</v>
      </c>
      <c r="AP11976" s="5" t="s">
        <v>1049</v>
      </c>
      <c r="AQ11976" s="5" t="s">
        <v>67</v>
      </c>
      <c r="AR11976" s="5" t="s">
        <v>68</v>
      </c>
      <c r="AS11976" s="6">
        <v>0</v>
      </c>
      <c r="AT11976" s="6">
        <v>945367</v>
      </c>
      <c r="AU11976" s="6">
        <v>945367</v>
      </c>
      <c r="AV11976" s="6">
        <v>945367</v>
      </c>
      <c r="AW11976" t="str">
        <f t="shared" si="3947"/>
        <v>1-ADMINISTRACION CENTRAL</v>
      </c>
      <c r="AX11976" t="str">
        <f t="shared" si="3927"/>
        <v>2-GASTOS</v>
      </c>
      <c r="AY11976" t="str">
        <f t="shared" si="3928"/>
        <v>2.1-Gastos corrientes</v>
      </c>
      <c r="AZ11976" t="str">
        <f t="shared" si="3929"/>
        <v>2.1.6-Transferencias corrientes otorgadas</v>
      </c>
      <c r="BA11976" t="str">
        <f t="shared" si="3930"/>
        <v>2.1.6.2-Transferencias al sector público</v>
      </c>
      <c r="BB11976" t="str">
        <f t="shared" si="3931"/>
        <v>2.4.3.1.01-Transferencias corrientes a gobiernos centrales municipales para servicios personales</v>
      </c>
      <c r="BC11976" t="str">
        <f t="shared" si="3932"/>
        <v>0202-MINISTERIO DE  INTERIOR Y POLICÍA</v>
      </c>
      <c r="BD11976" t="str">
        <f t="shared" si="3933"/>
        <v>01-MINISTERIO DE INTERIOR Y POLICIA</v>
      </c>
      <c r="BE11976" t="str">
        <f t="shared" si="3934"/>
        <v>0001-MINISTERIO DE INTERIOR Y POLICIA</v>
      </c>
      <c r="BF11976" t="str">
        <f t="shared" si="3935"/>
        <v>7190-JUNTA DE DISTRITO MUNICIPAL EL CAIMITO</v>
      </c>
      <c r="BG11976" t="str">
        <f t="shared" si="3936"/>
        <v>1-SERVICIOS  GENERALES</v>
      </c>
      <c r="BH11976" t="str">
        <f t="shared" si="3937"/>
        <v>1.1-Administración general</v>
      </c>
      <c r="BI11976" t="str">
        <f t="shared" si="3938"/>
        <v>1.1.03-Transferencias a instituciones públicas incluidos los gobiernos locales</v>
      </c>
      <c r="BJ11976" t="str">
        <f t="shared" si="3939"/>
        <v>99-Administración de activos, pasivos y transferencias</v>
      </c>
      <c r="BK11976" t="str">
        <f t="shared" si="3940"/>
        <v>00-Acciones que no generan producción</v>
      </c>
      <c r="BL11976" t="str">
        <f t="shared" si="3941"/>
        <v>0000-N/A</v>
      </c>
      <c r="BM11976" t="str">
        <f t="shared" si="3942"/>
        <v>00-N/A</v>
      </c>
      <c r="BN11976" t="str">
        <f t="shared" si="3943"/>
        <v>No Informado-</v>
      </c>
      <c r="BO11976" t="str">
        <f t="shared" si="3944"/>
        <v>98-NACIONAL</v>
      </c>
      <c r="BP11976" t="str">
        <f t="shared" si="3945"/>
        <v>99-MULTIPROVINCIAL</v>
      </c>
      <c r="BQ11976" t="str">
        <f t="shared" si="3946"/>
        <v>2023/06-Junio</v>
      </c>
    </row>
    <row r="11977" spans="1:69" x14ac:dyDescent="0.25">
      <c r="A11977" s="5" t="s">
        <v>33</v>
      </c>
      <c r="B11977" s="5" t="s">
        <v>34</v>
      </c>
      <c r="C11977" s="5" t="s">
        <v>1020</v>
      </c>
      <c r="D11977" s="5" t="s">
        <v>1021</v>
      </c>
      <c r="E11977" s="5" t="s">
        <v>1022</v>
      </c>
      <c r="F11977" s="5" t="s">
        <v>1023</v>
      </c>
      <c r="G11977" s="5" t="s">
        <v>3125</v>
      </c>
      <c r="H11977" s="5" t="s">
        <v>3126</v>
      </c>
      <c r="I11977" s="5" t="s">
        <v>3263</v>
      </c>
      <c r="J11977" s="5" t="s">
        <v>3264</v>
      </c>
      <c r="K11977" s="5" t="s">
        <v>3422</v>
      </c>
      <c r="L11977" s="5" t="s">
        <v>3423</v>
      </c>
      <c r="M11977" s="5" t="s">
        <v>1020</v>
      </c>
      <c r="N11977" s="5" t="s">
        <v>263</v>
      </c>
      <c r="O11977" s="5" t="s">
        <v>264</v>
      </c>
      <c r="P11977" s="5" t="s">
        <v>265</v>
      </c>
      <c r="Q11977" s="5" t="s">
        <v>266</v>
      </c>
      <c r="R11977" s="5" t="s">
        <v>245</v>
      </c>
      <c r="S11977" s="5" t="s">
        <v>266</v>
      </c>
      <c r="T11977" s="5" t="s">
        <v>3803</v>
      </c>
      <c r="U11977" s="5" t="s">
        <v>3804</v>
      </c>
      <c r="V11977" s="5" t="s">
        <v>33</v>
      </c>
      <c r="W11977" s="5" t="s">
        <v>1036</v>
      </c>
      <c r="X11977" s="5" t="s">
        <v>36</v>
      </c>
      <c r="Y11977" s="5" t="s">
        <v>1037</v>
      </c>
      <c r="Z11977" s="5" t="s">
        <v>3281</v>
      </c>
      <c r="AA11977" s="5" t="s">
        <v>3282</v>
      </c>
      <c r="AB11977" s="5" t="s">
        <v>1048</v>
      </c>
      <c r="AC11977" s="5" t="s">
        <v>3269</v>
      </c>
      <c r="AD11977" s="5" t="s">
        <v>1044</v>
      </c>
      <c r="AE11977" s="5" t="s">
        <v>1062</v>
      </c>
      <c r="AF11977" s="5" t="s">
        <v>1034</v>
      </c>
      <c r="AG11977" s="5" t="s">
        <v>1045</v>
      </c>
      <c r="AH11977" s="5" t="s">
        <v>1044</v>
      </c>
      <c r="AI11977" s="5" t="s">
        <v>1045</v>
      </c>
      <c r="AJ11977" s="5" t="s">
        <v>961</v>
      </c>
      <c r="AK11977" s="5" t="s">
        <v>44</v>
      </c>
      <c r="AL11977" s="5"/>
      <c r="AM11977" s="5" t="s">
        <v>1046</v>
      </c>
      <c r="AN11977" s="5" t="s">
        <v>1047</v>
      </c>
      <c r="AO11977" s="5" t="s">
        <v>1048</v>
      </c>
      <c r="AP11977" s="5" t="s">
        <v>1049</v>
      </c>
      <c r="AQ11977" s="5" t="s">
        <v>67</v>
      </c>
      <c r="AR11977" s="5" t="s">
        <v>68</v>
      </c>
      <c r="AS11977" s="6">
        <v>0</v>
      </c>
      <c r="AT11977" s="6">
        <v>674997</v>
      </c>
      <c r="AU11977" s="6">
        <v>674997</v>
      </c>
      <c r="AV11977" s="6">
        <v>674997</v>
      </c>
      <c r="AW11977" t="str">
        <f t="shared" si="3947"/>
        <v>1-ADMINISTRACION CENTRAL</v>
      </c>
      <c r="AX11977" t="str">
        <f t="shared" si="3927"/>
        <v>2-GASTOS</v>
      </c>
      <c r="AY11977" t="str">
        <f t="shared" si="3928"/>
        <v>2.1-Gastos corrientes</v>
      </c>
      <c r="AZ11977" t="str">
        <f t="shared" si="3929"/>
        <v>2.1.6-Transferencias corrientes otorgadas</v>
      </c>
      <c r="BA11977" t="str">
        <f t="shared" si="3930"/>
        <v>2.1.6.2-Transferencias al sector público</v>
      </c>
      <c r="BB11977" t="str">
        <f t="shared" si="3931"/>
        <v>2.4.3.1.01-Transferencias corrientes a gobiernos centrales municipales para servicios personales</v>
      </c>
      <c r="BC11977" t="str">
        <f t="shared" si="3932"/>
        <v>0202-MINISTERIO DE  INTERIOR Y POLICÍA</v>
      </c>
      <c r="BD11977" t="str">
        <f t="shared" si="3933"/>
        <v>01-MINISTERIO DE INTERIOR Y POLICIA</v>
      </c>
      <c r="BE11977" t="str">
        <f t="shared" si="3934"/>
        <v>0001-MINISTERIO DE INTERIOR Y POLICIA</v>
      </c>
      <c r="BF11977" t="str">
        <f t="shared" si="3935"/>
        <v>7191-JUNTA DE DISTRITO MUNICIPAL EL CARRETÓN</v>
      </c>
      <c r="BG11977" t="str">
        <f t="shared" si="3936"/>
        <v>1-SERVICIOS  GENERALES</v>
      </c>
      <c r="BH11977" t="str">
        <f t="shared" si="3937"/>
        <v>1.1-Administración general</v>
      </c>
      <c r="BI11977" t="str">
        <f t="shared" si="3938"/>
        <v>1.1.03-Transferencias a instituciones públicas incluidos los gobiernos locales</v>
      </c>
      <c r="BJ11977" t="str">
        <f t="shared" si="3939"/>
        <v>99-Administración de activos, pasivos y transferencias</v>
      </c>
      <c r="BK11977" t="str">
        <f t="shared" si="3940"/>
        <v>00-Acciones que no generan producción</v>
      </c>
      <c r="BL11977" t="str">
        <f t="shared" si="3941"/>
        <v>0000-N/A</v>
      </c>
      <c r="BM11977" t="str">
        <f t="shared" si="3942"/>
        <v>00-N/A</v>
      </c>
      <c r="BN11977" t="str">
        <f t="shared" si="3943"/>
        <v>No Informado-</v>
      </c>
      <c r="BO11977" t="str">
        <f t="shared" si="3944"/>
        <v>98-NACIONAL</v>
      </c>
      <c r="BP11977" t="str">
        <f t="shared" si="3945"/>
        <v>99-MULTIPROVINCIAL</v>
      </c>
      <c r="BQ11977" t="str">
        <f t="shared" si="3946"/>
        <v>2023/06-Junio</v>
      </c>
    </row>
    <row r="11978" spans="1:69" x14ac:dyDescent="0.25">
      <c r="A11978" s="5" t="s">
        <v>33</v>
      </c>
      <c r="B11978" s="5" t="s">
        <v>34</v>
      </c>
      <c r="C11978" s="5" t="s">
        <v>1020</v>
      </c>
      <c r="D11978" s="5" t="s">
        <v>1021</v>
      </c>
      <c r="E11978" s="5" t="s">
        <v>1022</v>
      </c>
      <c r="F11978" s="5" t="s">
        <v>1023</v>
      </c>
      <c r="G11978" s="5" t="s">
        <v>3125</v>
      </c>
      <c r="H11978" s="5" t="s">
        <v>3126</v>
      </c>
      <c r="I11978" s="5" t="s">
        <v>3263</v>
      </c>
      <c r="J11978" s="5" t="s">
        <v>3264</v>
      </c>
      <c r="K11978" s="5" t="s">
        <v>3422</v>
      </c>
      <c r="L11978" s="5" t="s">
        <v>3423</v>
      </c>
      <c r="M11978" s="5" t="s">
        <v>1020</v>
      </c>
      <c r="N11978" s="5" t="s">
        <v>263</v>
      </c>
      <c r="O11978" s="5" t="s">
        <v>264</v>
      </c>
      <c r="P11978" s="5" t="s">
        <v>265</v>
      </c>
      <c r="Q11978" s="5" t="s">
        <v>266</v>
      </c>
      <c r="R11978" s="5" t="s">
        <v>245</v>
      </c>
      <c r="S11978" s="5" t="s">
        <v>266</v>
      </c>
      <c r="T11978" s="5" t="s">
        <v>3805</v>
      </c>
      <c r="U11978" s="5" t="s">
        <v>3806</v>
      </c>
      <c r="V11978" s="5" t="s">
        <v>33</v>
      </c>
      <c r="W11978" s="5" t="s">
        <v>1036</v>
      </c>
      <c r="X11978" s="5" t="s">
        <v>36</v>
      </c>
      <c r="Y11978" s="5" t="s">
        <v>1037</v>
      </c>
      <c r="Z11978" s="5" t="s">
        <v>3281</v>
      </c>
      <c r="AA11978" s="5" t="s">
        <v>3282</v>
      </c>
      <c r="AB11978" s="5" t="s">
        <v>1048</v>
      </c>
      <c r="AC11978" s="5" t="s">
        <v>3269</v>
      </c>
      <c r="AD11978" s="5" t="s">
        <v>1044</v>
      </c>
      <c r="AE11978" s="5" t="s">
        <v>1062</v>
      </c>
      <c r="AF11978" s="5" t="s">
        <v>1034</v>
      </c>
      <c r="AG11978" s="5" t="s">
        <v>1045</v>
      </c>
      <c r="AH11978" s="5" t="s">
        <v>1044</v>
      </c>
      <c r="AI11978" s="5" t="s">
        <v>1045</v>
      </c>
      <c r="AJ11978" s="5" t="s">
        <v>961</v>
      </c>
      <c r="AK11978" s="5" t="s">
        <v>44</v>
      </c>
      <c r="AL11978" s="5"/>
      <c r="AM11978" s="5" t="s">
        <v>1046</v>
      </c>
      <c r="AN11978" s="5" t="s">
        <v>1047</v>
      </c>
      <c r="AO11978" s="5" t="s">
        <v>1048</v>
      </c>
      <c r="AP11978" s="5" t="s">
        <v>1049</v>
      </c>
      <c r="AQ11978" s="5" t="s">
        <v>67</v>
      </c>
      <c r="AR11978" s="5" t="s">
        <v>68</v>
      </c>
      <c r="AS11978" s="6">
        <v>0</v>
      </c>
      <c r="AT11978" s="6">
        <v>2342867</v>
      </c>
      <c r="AU11978" s="6">
        <v>2342867</v>
      </c>
      <c r="AV11978" s="6">
        <v>2342867</v>
      </c>
      <c r="AW11978" t="str">
        <f t="shared" si="3947"/>
        <v>1-ADMINISTRACION CENTRAL</v>
      </c>
      <c r="AX11978" t="str">
        <f t="shared" si="3927"/>
        <v>2-GASTOS</v>
      </c>
      <c r="AY11978" t="str">
        <f t="shared" si="3928"/>
        <v>2.1-Gastos corrientes</v>
      </c>
      <c r="AZ11978" t="str">
        <f t="shared" si="3929"/>
        <v>2.1.6-Transferencias corrientes otorgadas</v>
      </c>
      <c r="BA11978" t="str">
        <f t="shared" si="3930"/>
        <v>2.1.6.2-Transferencias al sector público</v>
      </c>
      <c r="BB11978" t="str">
        <f t="shared" si="3931"/>
        <v>2.4.3.1.01-Transferencias corrientes a gobiernos centrales municipales para servicios personales</v>
      </c>
      <c r="BC11978" t="str">
        <f t="shared" si="3932"/>
        <v>0202-MINISTERIO DE  INTERIOR Y POLICÍA</v>
      </c>
      <c r="BD11978" t="str">
        <f t="shared" si="3933"/>
        <v>01-MINISTERIO DE INTERIOR Y POLICIA</v>
      </c>
      <c r="BE11978" t="str">
        <f t="shared" si="3934"/>
        <v>0001-MINISTERIO DE INTERIOR Y POLICIA</v>
      </c>
      <c r="BF11978" t="str">
        <f t="shared" si="3935"/>
        <v>7192-JUNTA DE DISTRITO MUNICIPAL EL CARRIL</v>
      </c>
      <c r="BG11978" t="str">
        <f t="shared" si="3936"/>
        <v>1-SERVICIOS  GENERALES</v>
      </c>
      <c r="BH11978" t="str">
        <f t="shared" si="3937"/>
        <v>1.1-Administración general</v>
      </c>
      <c r="BI11978" t="str">
        <f t="shared" si="3938"/>
        <v>1.1.03-Transferencias a instituciones públicas incluidos los gobiernos locales</v>
      </c>
      <c r="BJ11978" t="str">
        <f t="shared" si="3939"/>
        <v>99-Administración de activos, pasivos y transferencias</v>
      </c>
      <c r="BK11978" t="str">
        <f t="shared" si="3940"/>
        <v>00-Acciones que no generan producción</v>
      </c>
      <c r="BL11978" t="str">
        <f t="shared" si="3941"/>
        <v>0000-N/A</v>
      </c>
      <c r="BM11978" t="str">
        <f t="shared" si="3942"/>
        <v>00-N/A</v>
      </c>
      <c r="BN11978" t="str">
        <f t="shared" si="3943"/>
        <v>No Informado-</v>
      </c>
      <c r="BO11978" t="str">
        <f t="shared" si="3944"/>
        <v>98-NACIONAL</v>
      </c>
      <c r="BP11978" t="str">
        <f t="shared" si="3945"/>
        <v>99-MULTIPROVINCIAL</v>
      </c>
      <c r="BQ11978" t="str">
        <f t="shared" si="3946"/>
        <v>2023/06-Junio</v>
      </c>
    </row>
    <row r="11979" spans="1:69" x14ac:dyDescent="0.25">
      <c r="A11979" s="5" t="s">
        <v>33</v>
      </c>
      <c r="B11979" s="5" t="s">
        <v>34</v>
      </c>
      <c r="C11979" s="5" t="s">
        <v>1020</v>
      </c>
      <c r="D11979" s="5" t="s">
        <v>1021</v>
      </c>
      <c r="E11979" s="5" t="s">
        <v>1022</v>
      </c>
      <c r="F11979" s="5" t="s">
        <v>1023</v>
      </c>
      <c r="G11979" s="5" t="s">
        <v>3125</v>
      </c>
      <c r="H11979" s="5" t="s">
        <v>3126</v>
      </c>
      <c r="I11979" s="5" t="s">
        <v>3263</v>
      </c>
      <c r="J11979" s="5" t="s">
        <v>3264</v>
      </c>
      <c r="K11979" s="5" t="s">
        <v>3422</v>
      </c>
      <c r="L11979" s="5" t="s">
        <v>3423</v>
      </c>
      <c r="M11979" s="5" t="s">
        <v>1020</v>
      </c>
      <c r="N11979" s="5" t="s">
        <v>263</v>
      </c>
      <c r="O11979" s="5" t="s">
        <v>264</v>
      </c>
      <c r="P11979" s="5" t="s">
        <v>265</v>
      </c>
      <c r="Q11979" s="5" t="s">
        <v>266</v>
      </c>
      <c r="R11979" s="5" t="s">
        <v>245</v>
      </c>
      <c r="S11979" s="5" t="s">
        <v>266</v>
      </c>
      <c r="T11979" s="5" t="s">
        <v>3807</v>
      </c>
      <c r="U11979" s="5" t="s">
        <v>3808</v>
      </c>
      <c r="V11979" s="5" t="s">
        <v>33</v>
      </c>
      <c r="W11979" s="5" t="s">
        <v>1036</v>
      </c>
      <c r="X11979" s="5" t="s">
        <v>36</v>
      </c>
      <c r="Y11979" s="5" t="s">
        <v>1037</v>
      </c>
      <c r="Z11979" s="5" t="s">
        <v>3281</v>
      </c>
      <c r="AA11979" s="5" t="s">
        <v>3282</v>
      </c>
      <c r="AB11979" s="5" t="s">
        <v>1048</v>
      </c>
      <c r="AC11979" s="5" t="s">
        <v>3269</v>
      </c>
      <c r="AD11979" s="5" t="s">
        <v>1044</v>
      </c>
      <c r="AE11979" s="5" t="s">
        <v>1062</v>
      </c>
      <c r="AF11979" s="5" t="s">
        <v>1034</v>
      </c>
      <c r="AG11979" s="5" t="s">
        <v>1045</v>
      </c>
      <c r="AH11979" s="5" t="s">
        <v>1044</v>
      </c>
      <c r="AI11979" s="5" t="s">
        <v>1045</v>
      </c>
      <c r="AJ11979" s="5" t="s">
        <v>961</v>
      </c>
      <c r="AK11979" s="5" t="s">
        <v>44</v>
      </c>
      <c r="AL11979" s="5"/>
      <c r="AM11979" s="5" t="s">
        <v>1046</v>
      </c>
      <c r="AN11979" s="5" t="s">
        <v>1047</v>
      </c>
      <c r="AO11979" s="5" t="s">
        <v>1048</v>
      </c>
      <c r="AP11979" s="5" t="s">
        <v>1049</v>
      </c>
      <c r="AQ11979" s="5" t="s">
        <v>67</v>
      </c>
      <c r="AR11979" s="5" t="s">
        <v>68</v>
      </c>
      <c r="AS11979" s="6">
        <v>0</v>
      </c>
      <c r="AT11979" s="6">
        <v>1075936</v>
      </c>
      <c r="AU11979" s="6">
        <v>1075936</v>
      </c>
      <c r="AV11979" s="6">
        <v>1075936</v>
      </c>
      <c r="AW11979" t="str">
        <f t="shared" si="3947"/>
        <v>1-ADMINISTRACION CENTRAL</v>
      </c>
      <c r="AX11979" t="str">
        <f t="shared" si="3927"/>
        <v>2-GASTOS</v>
      </c>
      <c r="AY11979" t="str">
        <f t="shared" si="3928"/>
        <v>2.1-Gastos corrientes</v>
      </c>
      <c r="AZ11979" t="str">
        <f t="shared" si="3929"/>
        <v>2.1.6-Transferencias corrientes otorgadas</v>
      </c>
      <c r="BA11979" t="str">
        <f t="shared" si="3930"/>
        <v>2.1.6.2-Transferencias al sector público</v>
      </c>
      <c r="BB11979" t="str">
        <f t="shared" si="3931"/>
        <v>2.4.3.1.01-Transferencias corrientes a gobiernos centrales municipales para servicios personales</v>
      </c>
      <c r="BC11979" t="str">
        <f t="shared" si="3932"/>
        <v>0202-MINISTERIO DE  INTERIOR Y POLICÍA</v>
      </c>
      <c r="BD11979" t="str">
        <f t="shared" si="3933"/>
        <v>01-MINISTERIO DE INTERIOR Y POLICIA</v>
      </c>
      <c r="BE11979" t="str">
        <f t="shared" si="3934"/>
        <v>0001-MINISTERIO DE INTERIOR Y POLICIA</v>
      </c>
      <c r="BF11979" t="str">
        <f t="shared" si="3935"/>
        <v>7193-JUNTA DE DISTRITO MUNICIPAL EL CEDRO (JOBERO)</v>
      </c>
      <c r="BG11979" t="str">
        <f t="shared" si="3936"/>
        <v>1-SERVICIOS  GENERALES</v>
      </c>
      <c r="BH11979" t="str">
        <f t="shared" si="3937"/>
        <v>1.1-Administración general</v>
      </c>
      <c r="BI11979" t="str">
        <f t="shared" si="3938"/>
        <v>1.1.03-Transferencias a instituciones públicas incluidos los gobiernos locales</v>
      </c>
      <c r="BJ11979" t="str">
        <f t="shared" si="3939"/>
        <v>99-Administración de activos, pasivos y transferencias</v>
      </c>
      <c r="BK11979" t="str">
        <f t="shared" si="3940"/>
        <v>00-Acciones que no generan producción</v>
      </c>
      <c r="BL11979" t="str">
        <f t="shared" si="3941"/>
        <v>0000-N/A</v>
      </c>
      <c r="BM11979" t="str">
        <f t="shared" si="3942"/>
        <v>00-N/A</v>
      </c>
      <c r="BN11979" t="str">
        <f t="shared" si="3943"/>
        <v>No Informado-</v>
      </c>
      <c r="BO11979" t="str">
        <f t="shared" si="3944"/>
        <v>98-NACIONAL</v>
      </c>
      <c r="BP11979" t="str">
        <f t="shared" si="3945"/>
        <v>99-MULTIPROVINCIAL</v>
      </c>
      <c r="BQ11979" t="str">
        <f t="shared" si="3946"/>
        <v>2023/06-Junio</v>
      </c>
    </row>
    <row r="11980" spans="1:69" x14ac:dyDescent="0.25">
      <c r="A11980" s="5" t="s">
        <v>33</v>
      </c>
      <c r="B11980" s="5" t="s">
        <v>34</v>
      </c>
      <c r="C11980" s="5" t="s">
        <v>1020</v>
      </c>
      <c r="D11980" s="5" t="s">
        <v>1021</v>
      </c>
      <c r="E11980" s="5" t="s">
        <v>1022</v>
      </c>
      <c r="F11980" s="5" t="s">
        <v>1023</v>
      </c>
      <c r="G11980" s="5" t="s">
        <v>3125</v>
      </c>
      <c r="H11980" s="5" t="s">
        <v>3126</v>
      </c>
      <c r="I11980" s="5" t="s">
        <v>3263</v>
      </c>
      <c r="J11980" s="5" t="s">
        <v>3264</v>
      </c>
      <c r="K11980" s="5" t="s">
        <v>3422</v>
      </c>
      <c r="L11980" s="5" t="s">
        <v>3423</v>
      </c>
      <c r="M11980" s="5" t="s">
        <v>1020</v>
      </c>
      <c r="N11980" s="5" t="s">
        <v>263</v>
      </c>
      <c r="O11980" s="5" t="s">
        <v>264</v>
      </c>
      <c r="P11980" s="5" t="s">
        <v>265</v>
      </c>
      <c r="Q11980" s="5" t="s">
        <v>266</v>
      </c>
      <c r="R11980" s="5" t="s">
        <v>245</v>
      </c>
      <c r="S11980" s="5" t="s">
        <v>266</v>
      </c>
      <c r="T11980" s="5" t="s">
        <v>3809</v>
      </c>
      <c r="U11980" s="5" t="s">
        <v>3810</v>
      </c>
      <c r="V11980" s="5" t="s">
        <v>33</v>
      </c>
      <c r="W11980" s="5" t="s">
        <v>1036</v>
      </c>
      <c r="X11980" s="5" t="s">
        <v>36</v>
      </c>
      <c r="Y11980" s="5" t="s">
        <v>1037</v>
      </c>
      <c r="Z11980" s="5" t="s">
        <v>3281</v>
      </c>
      <c r="AA11980" s="5" t="s">
        <v>3282</v>
      </c>
      <c r="AB11980" s="5" t="s">
        <v>1048</v>
      </c>
      <c r="AC11980" s="5" t="s">
        <v>3269</v>
      </c>
      <c r="AD11980" s="5" t="s">
        <v>1044</v>
      </c>
      <c r="AE11980" s="5" t="s">
        <v>1062</v>
      </c>
      <c r="AF11980" s="5" t="s">
        <v>1034</v>
      </c>
      <c r="AG11980" s="5" t="s">
        <v>1045</v>
      </c>
      <c r="AH11980" s="5" t="s">
        <v>1044</v>
      </c>
      <c r="AI11980" s="5" t="s">
        <v>1045</v>
      </c>
      <c r="AJ11980" s="5" t="s">
        <v>961</v>
      </c>
      <c r="AK11980" s="5" t="s">
        <v>44</v>
      </c>
      <c r="AL11980" s="5"/>
      <c r="AM11980" s="5" t="s">
        <v>1046</v>
      </c>
      <c r="AN11980" s="5" t="s">
        <v>1047</v>
      </c>
      <c r="AO11980" s="5" t="s">
        <v>1048</v>
      </c>
      <c r="AP11980" s="5" t="s">
        <v>1049</v>
      </c>
      <c r="AQ11980" s="5" t="s">
        <v>67</v>
      </c>
      <c r="AR11980" s="5" t="s">
        <v>68</v>
      </c>
      <c r="AS11980" s="6">
        <v>0</v>
      </c>
      <c r="AT11980" s="6">
        <v>1116303</v>
      </c>
      <c r="AU11980" s="6">
        <v>1116303</v>
      </c>
      <c r="AV11980" s="6">
        <v>1116303</v>
      </c>
      <c r="AW11980" t="str">
        <f t="shared" si="3947"/>
        <v>1-ADMINISTRACION CENTRAL</v>
      </c>
      <c r="AX11980" t="str">
        <f t="shared" si="3927"/>
        <v>2-GASTOS</v>
      </c>
      <c r="AY11980" t="str">
        <f t="shared" si="3928"/>
        <v>2.1-Gastos corrientes</v>
      </c>
      <c r="AZ11980" t="str">
        <f t="shared" si="3929"/>
        <v>2.1.6-Transferencias corrientes otorgadas</v>
      </c>
      <c r="BA11980" t="str">
        <f t="shared" si="3930"/>
        <v>2.1.6.2-Transferencias al sector público</v>
      </c>
      <c r="BB11980" t="str">
        <f t="shared" si="3931"/>
        <v>2.4.3.1.01-Transferencias corrientes a gobiernos centrales municipales para servicios personales</v>
      </c>
      <c r="BC11980" t="str">
        <f t="shared" si="3932"/>
        <v>0202-MINISTERIO DE  INTERIOR Y POLICÍA</v>
      </c>
      <c r="BD11980" t="str">
        <f t="shared" si="3933"/>
        <v>01-MINISTERIO DE INTERIOR Y POLICIA</v>
      </c>
      <c r="BE11980" t="str">
        <f t="shared" si="3934"/>
        <v>0001-MINISTERIO DE INTERIOR Y POLICIA</v>
      </c>
      <c r="BF11980" t="str">
        <f t="shared" si="3935"/>
        <v>7194-JUNTA DE DISTRITO MUNICIPAL EL HIGUERITO</v>
      </c>
      <c r="BG11980" t="str">
        <f t="shared" si="3936"/>
        <v>1-SERVICIOS  GENERALES</v>
      </c>
      <c r="BH11980" t="str">
        <f t="shared" si="3937"/>
        <v>1.1-Administración general</v>
      </c>
      <c r="BI11980" t="str">
        <f t="shared" si="3938"/>
        <v>1.1.03-Transferencias a instituciones públicas incluidos los gobiernos locales</v>
      </c>
      <c r="BJ11980" t="str">
        <f t="shared" si="3939"/>
        <v>99-Administración de activos, pasivos y transferencias</v>
      </c>
      <c r="BK11980" t="str">
        <f t="shared" si="3940"/>
        <v>00-Acciones que no generan producción</v>
      </c>
      <c r="BL11980" t="str">
        <f t="shared" si="3941"/>
        <v>0000-N/A</v>
      </c>
      <c r="BM11980" t="str">
        <f t="shared" si="3942"/>
        <v>00-N/A</v>
      </c>
      <c r="BN11980" t="str">
        <f t="shared" si="3943"/>
        <v>No Informado-</v>
      </c>
      <c r="BO11980" t="str">
        <f t="shared" si="3944"/>
        <v>98-NACIONAL</v>
      </c>
      <c r="BP11980" t="str">
        <f t="shared" si="3945"/>
        <v>99-MULTIPROVINCIAL</v>
      </c>
      <c r="BQ11980" t="str">
        <f t="shared" si="3946"/>
        <v>2023/06-Junio</v>
      </c>
    </row>
    <row r="11981" spans="1:69" x14ac:dyDescent="0.25">
      <c r="A11981" s="5" t="s">
        <v>33</v>
      </c>
      <c r="B11981" s="5" t="s">
        <v>34</v>
      </c>
      <c r="C11981" s="5" t="s">
        <v>1020</v>
      </c>
      <c r="D11981" s="5" t="s">
        <v>1021</v>
      </c>
      <c r="E11981" s="5" t="s">
        <v>1022</v>
      </c>
      <c r="F11981" s="5" t="s">
        <v>1023</v>
      </c>
      <c r="G11981" s="5" t="s">
        <v>3125</v>
      </c>
      <c r="H11981" s="5" t="s">
        <v>3126</v>
      </c>
      <c r="I11981" s="5" t="s">
        <v>3263</v>
      </c>
      <c r="J11981" s="5" t="s">
        <v>3264</v>
      </c>
      <c r="K11981" s="5" t="s">
        <v>3422</v>
      </c>
      <c r="L11981" s="5" t="s">
        <v>3423</v>
      </c>
      <c r="M11981" s="5" t="s">
        <v>1020</v>
      </c>
      <c r="N11981" s="5" t="s">
        <v>263</v>
      </c>
      <c r="O11981" s="5" t="s">
        <v>264</v>
      </c>
      <c r="P11981" s="5" t="s">
        <v>265</v>
      </c>
      <c r="Q11981" s="5" t="s">
        <v>266</v>
      </c>
      <c r="R11981" s="5" t="s">
        <v>245</v>
      </c>
      <c r="S11981" s="5" t="s">
        <v>266</v>
      </c>
      <c r="T11981" s="5" t="s">
        <v>3811</v>
      </c>
      <c r="U11981" s="5" t="s">
        <v>3812</v>
      </c>
      <c r="V11981" s="5" t="s">
        <v>33</v>
      </c>
      <c r="W11981" s="5" t="s">
        <v>1036</v>
      </c>
      <c r="X11981" s="5" t="s">
        <v>36</v>
      </c>
      <c r="Y11981" s="5" t="s">
        <v>1037</v>
      </c>
      <c r="Z11981" s="5" t="s">
        <v>3281</v>
      </c>
      <c r="AA11981" s="5" t="s">
        <v>3282</v>
      </c>
      <c r="AB11981" s="5" t="s">
        <v>1048</v>
      </c>
      <c r="AC11981" s="5" t="s">
        <v>3269</v>
      </c>
      <c r="AD11981" s="5" t="s">
        <v>1044</v>
      </c>
      <c r="AE11981" s="5" t="s">
        <v>1062</v>
      </c>
      <c r="AF11981" s="5" t="s">
        <v>1034</v>
      </c>
      <c r="AG11981" s="5" t="s">
        <v>1045</v>
      </c>
      <c r="AH11981" s="5" t="s">
        <v>1044</v>
      </c>
      <c r="AI11981" s="5" t="s">
        <v>1045</v>
      </c>
      <c r="AJ11981" s="5" t="s">
        <v>961</v>
      </c>
      <c r="AK11981" s="5" t="s">
        <v>44</v>
      </c>
      <c r="AL11981" s="5"/>
      <c r="AM11981" s="5" t="s">
        <v>1046</v>
      </c>
      <c r="AN11981" s="5" t="s">
        <v>1047</v>
      </c>
      <c r="AO11981" s="5" t="s">
        <v>1048</v>
      </c>
      <c r="AP11981" s="5" t="s">
        <v>1049</v>
      </c>
      <c r="AQ11981" s="5" t="s">
        <v>67</v>
      </c>
      <c r="AR11981" s="5" t="s">
        <v>68</v>
      </c>
      <c r="AS11981" s="6">
        <v>0</v>
      </c>
      <c r="AT11981" s="6">
        <v>632684</v>
      </c>
      <c r="AU11981" s="6">
        <v>632684</v>
      </c>
      <c r="AV11981" s="6">
        <v>632684</v>
      </c>
      <c r="AW11981" t="str">
        <f t="shared" si="3947"/>
        <v>1-ADMINISTRACION CENTRAL</v>
      </c>
      <c r="AX11981" t="str">
        <f t="shared" si="3927"/>
        <v>2-GASTOS</v>
      </c>
      <c r="AY11981" t="str">
        <f t="shared" si="3928"/>
        <v>2.1-Gastos corrientes</v>
      </c>
      <c r="AZ11981" t="str">
        <f t="shared" si="3929"/>
        <v>2.1.6-Transferencias corrientes otorgadas</v>
      </c>
      <c r="BA11981" t="str">
        <f t="shared" si="3930"/>
        <v>2.1.6.2-Transferencias al sector público</v>
      </c>
      <c r="BB11981" t="str">
        <f t="shared" si="3931"/>
        <v>2.4.3.1.01-Transferencias corrientes a gobiernos centrales municipales para servicios personales</v>
      </c>
      <c r="BC11981" t="str">
        <f t="shared" si="3932"/>
        <v>0202-MINISTERIO DE  INTERIOR Y POLICÍA</v>
      </c>
      <c r="BD11981" t="str">
        <f t="shared" si="3933"/>
        <v>01-MINISTERIO DE INTERIOR Y POLICIA</v>
      </c>
      <c r="BE11981" t="str">
        <f t="shared" si="3934"/>
        <v>0001-MINISTERIO DE INTERIOR Y POLICIA</v>
      </c>
      <c r="BF11981" t="str">
        <f t="shared" si="3935"/>
        <v>7195-JUNTA DE DISTRITO MUNICIPAL EL LIMÓN (JIMANÍ)</v>
      </c>
      <c r="BG11981" t="str">
        <f t="shared" si="3936"/>
        <v>1-SERVICIOS  GENERALES</v>
      </c>
      <c r="BH11981" t="str">
        <f t="shared" si="3937"/>
        <v>1.1-Administración general</v>
      </c>
      <c r="BI11981" t="str">
        <f t="shared" si="3938"/>
        <v>1.1.03-Transferencias a instituciones públicas incluidos los gobiernos locales</v>
      </c>
      <c r="BJ11981" t="str">
        <f t="shared" si="3939"/>
        <v>99-Administración de activos, pasivos y transferencias</v>
      </c>
      <c r="BK11981" t="str">
        <f t="shared" si="3940"/>
        <v>00-Acciones que no generan producción</v>
      </c>
      <c r="BL11981" t="str">
        <f t="shared" si="3941"/>
        <v>0000-N/A</v>
      </c>
      <c r="BM11981" t="str">
        <f t="shared" si="3942"/>
        <v>00-N/A</v>
      </c>
      <c r="BN11981" t="str">
        <f t="shared" si="3943"/>
        <v>No Informado-</v>
      </c>
      <c r="BO11981" t="str">
        <f t="shared" si="3944"/>
        <v>98-NACIONAL</v>
      </c>
      <c r="BP11981" t="str">
        <f t="shared" si="3945"/>
        <v>99-MULTIPROVINCIAL</v>
      </c>
      <c r="BQ11981" t="str">
        <f t="shared" si="3946"/>
        <v>2023/06-Junio</v>
      </c>
    </row>
    <row r="11982" spans="1:69" x14ac:dyDescent="0.25">
      <c r="A11982" s="5" t="s">
        <v>33</v>
      </c>
      <c r="B11982" s="5" t="s">
        <v>34</v>
      </c>
      <c r="C11982" s="5" t="s">
        <v>1020</v>
      </c>
      <c r="D11982" s="5" t="s">
        <v>1021</v>
      </c>
      <c r="E11982" s="5" t="s">
        <v>1022</v>
      </c>
      <c r="F11982" s="5" t="s">
        <v>1023</v>
      </c>
      <c r="G11982" s="5" t="s">
        <v>3125</v>
      </c>
      <c r="H11982" s="5" t="s">
        <v>3126</v>
      </c>
      <c r="I11982" s="5" t="s">
        <v>3263</v>
      </c>
      <c r="J11982" s="5" t="s">
        <v>3264</v>
      </c>
      <c r="K11982" s="5" t="s">
        <v>3422</v>
      </c>
      <c r="L11982" s="5" t="s">
        <v>3423</v>
      </c>
      <c r="M11982" s="5" t="s">
        <v>1020</v>
      </c>
      <c r="N11982" s="5" t="s">
        <v>263</v>
      </c>
      <c r="O11982" s="5" t="s">
        <v>264</v>
      </c>
      <c r="P11982" s="5" t="s">
        <v>265</v>
      </c>
      <c r="Q11982" s="5" t="s">
        <v>266</v>
      </c>
      <c r="R11982" s="5" t="s">
        <v>245</v>
      </c>
      <c r="S11982" s="5" t="s">
        <v>266</v>
      </c>
      <c r="T11982" s="5" t="s">
        <v>3813</v>
      </c>
      <c r="U11982" s="5" t="s">
        <v>3814</v>
      </c>
      <c r="V11982" s="5" t="s">
        <v>33</v>
      </c>
      <c r="W11982" s="5" t="s">
        <v>1036</v>
      </c>
      <c r="X11982" s="5" t="s">
        <v>36</v>
      </c>
      <c r="Y11982" s="5" t="s">
        <v>1037</v>
      </c>
      <c r="Z11982" s="5" t="s">
        <v>3281</v>
      </c>
      <c r="AA11982" s="5" t="s">
        <v>3282</v>
      </c>
      <c r="AB11982" s="5" t="s">
        <v>1048</v>
      </c>
      <c r="AC11982" s="5" t="s">
        <v>3269</v>
      </c>
      <c r="AD11982" s="5" t="s">
        <v>1044</v>
      </c>
      <c r="AE11982" s="5" t="s">
        <v>1062</v>
      </c>
      <c r="AF11982" s="5" t="s">
        <v>1034</v>
      </c>
      <c r="AG11982" s="5" t="s">
        <v>1045</v>
      </c>
      <c r="AH11982" s="5" t="s">
        <v>1044</v>
      </c>
      <c r="AI11982" s="5" t="s">
        <v>1045</v>
      </c>
      <c r="AJ11982" s="5" t="s">
        <v>961</v>
      </c>
      <c r="AK11982" s="5" t="s">
        <v>44</v>
      </c>
      <c r="AL11982" s="5"/>
      <c r="AM11982" s="5" t="s">
        <v>1046</v>
      </c>
      <c r="AN11982" s="5" t="s">
        <v>1047</v>
      </c>
      <c r="AO11982" s="5" t="s">
        <v>1048</v>
      </c>
      <c r="AP11982" s="5" t="s">
        <v>1049</v>
      </c>
      <c r="AQ11982" s="5" t="s">
        <v>67</v>
      </c>
      <c r="AR11982" s="5" t="s">
        <v>68</v>
      </c>
      <c r="AS11982" s="6">
        <v>0</v>
      </c>
      <c r="AT11982" s="6">
        <v>1035252</v>
      </c>
      <c r="AU11982" s="6">
        <v>1035252</v>
      </c>
      <c r="AV11982" s="6">
        <v>1035252</v>
      </c>
      <c r="AW11982" t="str">
        <f t="shared" si="3947"/>
        <v>1-ADMINISTRACION CENTRAL</v>
      </c>
      <c r="AX11982" t="str">
        <f t="shared" si="3927"/>
        <v>2-GASTOS</v>
      </c>
      <c r="AY11982" t="str">
        <f t="shared" si="3928"/>
        <v>2.1-Gastos corrientes</v>
      </c>
      <c r="AZ11982" t="str">
        <f t="shared" si="3929"/>
        <v>2.1.6-Transferencias corrientes otorgadas</v>
      </c>
      <c r="BA11982" t="str">
        <f t="shared" si="3930"/>
        <v>2.1.6.2-Transferencias al sector público</v>
      </c>
      <c r="BB11982" t="str">
        <f t="shared" si="3931"/>
        <v>2.4.3.1.01-Transferencias corrientes a gobiernos centrales municipales para servicios personales</v>
      </c>
      <c r="BC11982" t="str">
        <f t="shared" si="3932"/>
        <v>0202-MINISTERIO DE  INTERIOR Y POLICÍA</v>
      </c>
      <c r="BD11982" t="str">
        <f t="shared" si="3933"/>
        <v>01-MINISTERIO DE INTERIOR Y POLICIA</v>
      </c>
      <c r="BE11982" t="str">
        <f t="shared" si="3934"/>
        <v>0001-MINISTERIO DE INTERIOR Y POLICIA</v>
      </c>
      <c r="BF11982" t="str">
        <f t="shared" si="3935"/>
        <v>7196-JUNTA DE DISTRITO MUNICIPAL EL LIMÓN (SAMANÁ)</v>
      </c>
      <c r="BG11982" t="str">
        <f t="shared" si="3936"/>
        <v>1-SERVICIOS  GENERALES</v>
      </c>
      <c r="BH11982" t="str">
        <f t="shared" si="3937"/>
        <v>1.1-Administración general</v>
      </c>
      <c r="BI11982" t="str">
        <f t="shared" si="3938"/>
        <v>1.1.03-Transferencias a instituciones públicas incluidos los gobiernos locales</v>
      </c>
      <c r="BJ11982" t="str">
        <f t="shared" si="3939"/>
        <v>99-Administración de activos, pasivos y transferencias</v>
      </c>
      <c r="BK11982" t="str">
        <f t="shared" si="3940"/>
        <v>00-Acciones que no generan producción</v>
      </c>
      <c r="BL11982" t="str">
        <f t="shared" si="3941"/>
        <v>0000-N/A</v>
      </c>
      <c r="BM11982" t="str">
        <f t="shared" si="3942"/>
        <v>00-N/A</v>
      </c>
      <c r="BN11982" t="str">
        <f t="shared" si="3943"/>
        <v>No Informado-</v>
      </c>
      <c r="BO11982" t="str">
        <f t="shared" si="3944"/>
        <v>98-NACIONAL</v>
      </c>
      <c r="BP11982" t="str">
        <f t="shared" si="3945"/>
        <v>99-MULTIPROVINCIAL</v>
      </c>
      <c r="BQ11982" t="str">
        <f t="shared" si="3946"/>
        <v>2023/06-Junio</v>
      </c>
    </row>
    <row r="11983" spans="1:69" x14ac:dyDescent="0.25">
      <c r="A11983" s="5" t="s">
        <v>33</v>
      </c>
      <c r="B11983" s="5" t="s">
        <v>34</v>
      </c>
      <c r="C11983" s="5" t="s">
        <v>1020</v>
      </c>
      <c r="D11983" s="5" t="s">
        <v>1021</v>
      </c>
      <c r="E11983" s="5" t="s">
        <v>1022</v>
      </c>
      <c r="F11983" s="5" t="s">
        <v>1023</v>
      </c>
      <c r="G11983" s="5" t="s">
        <v>3125</v>
      </c>
      <c r="H11983" s="5" t="s">
        <v>3126</v>
      </c>
      <c r="I11983" s="5" t="s">
        <v>3263</v>
      </c>
      <c r="J11983" s="5" t="s">
        <v>3264</v>
      </c>
      <c r="K11983" s="5" t="s">
        <v>3422</v>
      </c>
      <c r="L11983" s="5" t="s">
        <v>3423</v>
      </c>
      <c r="M11983" s="5" t="s">
        <v>1020</v>
      </c>
      <c r="N11983" s="5" t="s">
        <v>263</v>
      </c>
      <c r="O11983" s="5" t="s">
        <v>264</v>
      </c>
      <c r="P11983" s="5" t="s">
        <v>265</v>
      </c>
      <c r="Q11983" s="5" t="s">
        <v>266</v>
      </c>
      <c r="R11983" s="5" t="s">
        <v>245</v>
      </c>
      <c r="S11983" s="5" t="s">
        <v>266</v>
      </c>
      <c r="T11983" s="5" t="s">
        <v>3815</v>
      </c>
      <c r="U11983" s="5" t="s">
        <v>3816</v>
      </c>
      <c r="V11983" s="5" t="s">
        <v>33</v>
      </c>
      <c r="W11983" s="5" t="s">
        <v>1036</v>
      </c>
      <c r="X11983" s="5" t="s">
        <v>36</v>
      </c>
      <c r="Y11983" s="5" t="s">
        <v>1037</v>
      </c>
      <c r="Z11983" s="5" t="s">
        <v>3281</v>
      </c>
      <c r="AA11983" s="5" t="s">
        <v>3282</v>
      </c>
      <c r="AB11983" s="5" t="s">
        <v>1048</v>
      </c>
      <c r="AC11983" s="5" t="s">
        <v>3269</v>
      </c>
      <c r="AD11983" s="5" t="s">
        <v>1044</v>
      </c>
      <c r="AE11983" s="5" t="s">
        <v>1062</v>
      </c>
      <c r="AF11983" s="5" t="s">
        <v>1034</v>
      </c>
      <c r="AG11983" s="5" t="s">
        <v>1045</v>
      </c>
      <c r="AH11983" s="5" t="s">
        <v>1044</v>
      </c>
      <c r="AI11983" s="5" t="s">
        <v>1045</v>
      </c>
      <c r="AJ11983" s="5" t="s">
        <v>961</v>
      </c>
      <c r="AK11983" s="5" t="s">
        <v>44</v>
      </c>
      <c r="AL11983" s="5"/>
      <c r="AM11983" s="5" t="s">
        <v>1046</v>
      </c>
      <c r="AN11983" s="5" t="s">
        <v>1047</v>
      </c>
      <c r="AO11983" s="5" t="s">
        <v>1048</v>
      </c>
      <c r="AP11983" s="5" t="s">
        <v>1049</v>
      </c>
      <c r="AQ11983" s="5" t="s">
        <v>67</v>
      </c>
      <c r="AR11983" s="5" t="s">
        <v>68</v>
      </c>
      <c r="AS11983" s="6">
        <v>0</v>
      </c>
      <c r="AT11983" s="6">
        <v>827161</v>
      </c>
      <c r="AU11983" s="6">
        <v>827161</v>
      </c>
      <c r="AV11983" s="6">
        <v>827161</v>
      </c>
      <c r="AW11983" t="str">
        <f t="shared" si="3947"/>
        <v>1-ADMINISTRACION CENTRAL</v>
      </c>
      <c r="AX11983" t="str">
        <f t="shared" si="3927"/>
        <v>2-GASTOS</v>
      </c>
      <c r="AY11983" t="str">
        <f t="shared" si="3928"/>
        <v>2.1-Gastos corrientes</v>
      </c>
      <c r="AZ11983" t="str">
        <f t="shared" si="3929"/>
        <v>2.1.6-Transferencias corrientes otorgadas</v>
      </c>
      <c r="BA11983" t="str">
        <f t="shared" si="3930"/>
        <v>2.1.6.2-Transferencias al sector público</v>
      </c>
      <c r="BB11983" t="str">
        <f t="shared" si="3931"/>
        <v>2.4.3.1.01-Transferencias corrientes a gobiernos centrales municipales para servicios personales</v>
      </c>
      <c r="BC11983" t="str">
        <f t="shared" si="3932"/>
        <v>0202-MINISTERIO DE  INTERIOR Y POLICÍA</v>
      </c>
      <c r="BD11983" t="str">
        <f t="shared" si="3933"/>
        <v>01-MINISTERIO DE INTERIOR Y POLICIA</v>
      </c>
      <c r="BE11983" t="str">
        <f t="shared" si="3934"/>
        <v>0001-MINISTERIO DE INTERIOR Y POLICIA</v>
      </c>
      <c r="BF11983" t="str">
        <f t="shared" si="3935"/>
        <v>7197-JUNTA DE DISTRITO MUNICIPAL EL LIMÓN (VILLA GONZÁLEZ)</v>
      </c>
      <c r="BG11983" t="str">
        <f t="shared" si="3936"/>
        <v>1-SERVICIOS  GENERALES</v>
      </c>
      <c r="BH11983" t="str">
        <f t="shared" si="3937"/>
        <v>1.1-Administración general</v>
      </c>
      <c r="BI11983" t="str">
        <f t="shared" si="3938"/>
        <v>1.1.03-Transferencias a instituciones públicas incluidos los gobiernos locales</v>
      </c>
      <c r="BJ11983" t="str">
        <f t="shared" si="3939"/>
        <v>99-Administración de activos, pasivos y transferencias</v>
      </c>
      <c r="BK11983" t="str">
        <f t="shared" si="3940"/>
        <v>00-Acciones que no generan producción</v>
      </c>
      <c r="BL11983" t="str">
        <f t="shared" si="3941"/>
        <v>0000-N/A</v>
      </c>
      <c r="BM11983" t="str">
        <f t="shared" si="3942"/>
        <v>00-N/A</v>
      </c>
      <c r="BN11983" t="str">
        <f t="shared" si="3943"/>
        <v>No Informado-</v>
      </c>
      <c r="BO11983" t="str">
        <f t="shared" si="3944"/>
        <v>98-NACIONAL</v>
      </c>
      <c r="BP11983" t="str">
        <f t="shared" si="3945"/>
        <v>99-MULTIPROVINCIAL</v>
      </c>
      <c r="BQ11983" t="str">
        <f t="shared" si="3946"/>
        <v>2023/06-Junio</v>
      </c>
    </row>
    <row r="11984" spans="1:69" x14ac:dyDescent="0.25">
      <c r="A11984" s="5" t="s">
        <v>33</v>
      </c>
      <c r="B11984" s="5" t="s">
        <v>34</v>
      </c>
      <c r="C11984" s="5" t="s">
        <v>1020</v>
      </c>
      <c r="D11984" s="5" t="s">
        <v>1021</v>
      </c>
      <c r="E11984" s="5" t="s">
        <v>1022</v>
      </c>
      <c r="F11984" s="5" t="s">
        <v>1023</v>
      </c>
      <c r="G11984" s="5" t="s">
        <v>3125</v>
      </c>
      <c r="H11984" s="5" t="s">
        <v>3126</v>
      </c>
      <c r="I11984" s="5" t="s">
        <v>3263</v>
      </c>
      <c r="J11984" s="5" t="s">
        <v>3264</v>
      </c>
      <c r="K11984" s="5" t="s">
        <v>3422</v>
      </c>
      <c r="L11984" s="5" t="s">
        <v>3423</v>
      </c>
      <c r="M11984" s="5" t="s">
        <v>1020</v>
      </c>
      <c r="N11984" s="5" t="s">
        <v>263</v>
      </c>
      <c r="O11984" s="5" t="s">
        <v>264</v>
      </c>
      <c r="P11984" s="5" t="s">
        <v>265</v>
      </c>
      <c r="Q11984" s="5" t="s">
        <v>266</v>
      </c>
      <c r="R11984" s="5" t="s">
        <v>245</v>
      </c>
      <c r="S11984" s="5" t="s">
        <v>266</v>
      </c>
      <c r="T11984" s="5" t="s">
        <v>3817</v>
      </c>
      <c r="U11984" s="5" t="s">
        <v>3818</v>
      </c>
      <c r="V11984" s="5" t="s">
        <v>33</v>
      </c>
      <c r="W11984" s="5" t="s">
        <v>1036</v>
      </c>
      <c r="X11984" s="5" t="s">
        <v>36</v>
      </c>
      <c r="Y11984" s="5" t="s">
        <v>1037</v>
      </c>
      <c r="Z11984" s="5" t="s">
        <v>3281</v>
      </c>
      <c r="AA11984" s="5" t="s">
        <v>3282</v>
      </c>
      <c r="AB11984" s="5" t="s">
        <v>1048</v>
      </c>
      <c r="AC11984" s="5" t="s">
        <v>3269</v>
      </c>
      <c r="AD11984" s="5" t="s">
        <v>1044</v>
      </c>
      <c r="AE11984" s="5" t="s">
        <v>1062</v>
      </c>
      <c r="AF11984" s="5" t="s">
        <v>1034</v>
      </c>
      <c r="AG11984" s="5" t="s">
        <v>1045</v>
      </c>
      <c r="AH11984" s="5" t="s">
        <v>1044</v>
      </c>
      <c r="AI11984" s="5" t="s">
        <v>1045</v>
      </c>
      <c r="AJ11984" s="5" t="s">
        <v>961</v>
      </c>
      <c r="AK11984" s="5" t="s">
        <v>44</v>
      </c>
      <c r="AL11984" s="5"/>
      <c r="AM11984" s="5" t="s">
        <v>1046</v>
      </c>
      <c r="AN11984" s="5" t="s">
        <v>1047</v>
      </c>
      <c r="AO11984" s="5" t="s">
        <v>1048</v>
      </c>
      <c r="AP11984" s="5" t="s">
        <v>1049</v>
      </c>
      <c r="AQ11984" s="5" t="s">
        <v>67</v>
      </c>
      <c r="AR11984" s="5" t="s">
        <v>68</v>
      </c>
      <c r="AS11984" s="6">
        <v>0</v>
      </c>
      <c r="AT11984" s="6">
        <v>1395419</v>
      </c>
      <c r="AU11984" s="6">
        <v>1395419</v>
      </c>
      <c r="AV11984" s="6">
        <v>1395419</v>
      </c>
      <c r="AW11984" t="str">
        <f t="shared" si="3947"/>
        <v>1-ADMINISTRACION CENTRAL</v>
      </c>
      <c r="AX11984" t="str">
        <f t="shared" si="3927"/>
        <v>2-GASTOS</v>
      </c>
      <c r="AY11984" t="str">
        <f t="shared" si="3928"/>
        <v>2.1-Gastos corrientes</v>
      </c>
      <c r="AZ11984" t="str">
        <f t="shared" si="3929"/>
        <v>2.1.6-Transferencias corrientes otorgadas</v>
      </c>
      <c r="BA11984" t="str">
        <f t="shared" si="3930"/>
        <v>2.1.6.2-Transferencias al sector público</v>
      </c>
      <c r="BB11984" t="str">
        <f t="shared" si="3931"/>
        <v>2.4.3.1.01-Transferencias corrientes a gobiernos centrales municipales para servicios personales</v>
      </c>
      <c r="BC11984" t="str">
        <f t="shared" si="3932"/>
        <v>0202-MINISTERIO DE  INTERIOR Y POLICÍA</v>
      </c>
      <c r="BD11984" t="str">
        <f t="shared" si="3933"/>
        <v>01-MINISTERIO DE INTERIOR Y POLICIA</v>
      </c>
      <c r="BE11984" t="str">
        <f t="shared" si="3934"/>
        <v>0001-MINISTERIO DE INTERIOR Y POLICIA</v>
      </c>
      <c r="BF11984" t="str">
        <f t="shared" si="3935"/>
        <v>7198-JUNTA DE DISTRITO MUNICIPAL EL PALMAR</v>
      </c>
      <c r="BG11984" t="str">
        <f t="shared" si="3936"/>
        <v>1-SERVICIOS  GENERALES</v>
      </c>
      <c r="BH11984" t="str">
        <f t="shared" si="3937"/>
        <v>1.1-Administración general</v>
      </c>
      <c r="BI11984" t="str">
        <f t="shared" si="3938"/>
        <v>1.1.03-Transferencias a instituciones públicas incluidos los gobiernos locales</v>
      </c>
      <c r="BJ11984" t="str">
        <f t="shared" si="3939"/>
        <v>99-Administración de activos, pasivos y transferencias</v>
      </c>
      <c r="BK11984" t="str">
        <f t="shared" si="3940"/>
        <v>00-Acciones que no generan producción</v>
      </c>
      <c r="BL11984" t="str">
        <f t="shared" si="3941"/>
        <v>0000-N/A</v>
      </c>
      <c r="BM11984" t="str">
        <f t="shared" si="3942"/>
        <v>00-N/A</v>
      </c>
      <c r="BN11984" t="str">
        <f t="shared" si="3943"/>
        <v>No Informado-</v>
      </c>
      <c r="BO11984" t="str">
        <f t="shared" si="3944"/>
        <v>98-NACIONAL</v>
      </c>
      <c r="BP11984" t="str">
        <f t="shared" si="3945"/>
        <v>99-MULTIPROVINCIAL</v>
      </c>
      <c r="BQ11984" t="str">
        <f t="shared" si="3946"/>
        <v>2023/06-Junio</v>
      </c>
    </row>
    <row r="11985" spans="1:69" x14ac:dyDescent="0.25">
      <c r="A11985" s="5" t="s">
        <v>33</v>
      </c>
      <c r="B11985" s="5" t="s">
        <v>34</v>
      </c>
      <c r="C11985" s="5" t="s">
        <v>1020</v>
      </c>
      <c r="D11985" s="5" t="s">
        <v>1021</v>
      </c>
      <c r="E11985" s="5" t="s">
        <v>1022</v>
      </c>
      <c r="F11985" s="5" t="s">
        <v>1023</v>
      </c>
      <c r="G11985" s="5" t="s">
        <v>3125</v>
      </c>
      <c r="H11985" s="5" t="s">
        <v>3126</v>
      </c>
      <c r="I11985" s="5" t="s">
        <v>3263</v>
      </c>
      <c r="J11985" s="5" t="s">
        <v>3264</v>
      </c>
      <c r="K11985" s="5" t="s">
        <v>3422</v>
      </c>
      <c r="L11985" s="5" t="s">
        <v>3423</v>
      </c>
      <c r="M11985" s="5" t="s">
        <v>1020</v>
      </c>
      <c r="N11985" s="5" t="s">
        <v>263</v>
      </c>
      <c r="O11985" s="5" t="s">
        <v>264</v>
      </c>
      <c r="P11985" s="5" t="s">
        <v>265</v>
      </c>
      <c r="Q11985" s="5" t="s">
        <v>266</v>
      </c>
      <c r="R11985" s="5" t="s">
        <v>245</v>
      </c>
      <c r="S11985" s="5" t="s">
        <v>266</v>
      </c>
      <c r="T11985" s="5" t="s">
        <v>3819</v>
      </c>
      <c r="U11985" s="5" t="s">
        <v>3820</v>
      </c>
      <c r="V11985" s="5" t="s">
        <v>33</v>
      </c>
      <c r="W11985" s="5" t="s">
        <v>1036</v>
      </c>
      <c r="X11985" s="5" t="s">
        <v>36</v>
      </c>
      <c r="Y11985" s="5" t="s">
        <v>1037</v>
      </c>
      <c r="Z11985" s="5" t="s">
        <v>3281</v>
      </c>
      <c r="AA11985" s="5" t="s">
        <v>3282</v>
      </c>
      <c r="AB11985" s="5" t="s">
        <v>1048</v>
      </c>
      <c r="AC11985" s="5" t="s">
        <v>3269</v>
      </c>
      <c r="AD11985" s="5" t="s">
        <v>1044</v>
      </c>
      <c r="AE11985" s="5" t="s">
        <v>1062</v>
      </c>
      <c r="AF11985" s="5" t="s">
        <v>1034</v>
      </c>
      <c r="AG11985" s="5" t="s">
        <v>1045</v>
      </c>
      <c r="AH11985" s="5" t="s">
        <v>1044</v>
      </c>
      <c r="AI11985" s="5" t="s">
        <v>1045</v>
      </c>
      <c r="AJ11985" s="5" t="s">
        <v>961</v>
      </c>
      <c r="AK11985" s="5" t="s">
        <v>44</v>
      </c>
      <c r="AL11985" s="5"/>
      <c r="AM11985" s="5" t="s">
        <v>1046</v>
      </c>
      <c r="AN11985" s="5" t="s">
        <v>1047</v>
      </c>
      <c r="AO11985" s="5" t="s">
        <v>1048</v>
      </c>
      <c r="AP11985" s="5" t="s">
        <v>1049</v>
      </c>
      <c r="AQ11985" s="5" t="s">
        <v>67</v>
      </c>
      <c r="AR11985" s="5" t="s">
        <v>68</v>
      </c>
      <c r="AS11985" s="6">
        <v>0</v>
      </c>
      <c r="AT11985" s="6">
        <v>662908</v>
      </c>
      <c r="AU11985" s="6">
        <v>662908</v>
      </c>
      <c r="AV11985" s="6">
        <v>662908</v>
      </c>
      <c r="AW11985" t="str">
        <f t="shared" si="3947"/>
        <v>1-ADMINISTRACION CENTRAL</v>
      </c>
      <c r="AX11985" t="str">
        <f t="shared" si="3927"/>
        <v>2-GASTOS</v>
      </c>
      <c r="AY11985" t="str">
        <f t="shared" si="3928"/>
        <v>2.1-Gastos corrientes</v>
      </c>
      <c r="AZ11985" t="str">
        <f t="shared" si="3929"/>
        <v>2.1.6-Transferencias corrientes otorgadas</v>
      </c>
      <c r="BA11985" t="str">
        <f t="shared" si="3930"/>
        <v>2.1.6.2-Transferencias al sector público</v>
      </c>
      <c r="BB11985" t="str">
        <f t="shared" si="3931"/>
        <v>2.4.3.1.01-Transferencias corrientes a gobiernos centrales municipales para servicios personales</v>
      </c>
      <c r="BC11985" t="str">
        <f t="shared" si="3932"/>
        <v>0202-MINISTERIO DE  INTERIOR Y POLICÍA</v>
      </c>
      <c r="BD11985" t="str">
        <f t="shared" si="3933"/>
        <v>01-MINISTERIO DE INTERIOR Y POLICIA</v>
      </c>
      <c r="BE11985" t="str">
        <f t="shared" si="3934"/>
        <v>0001-MINISTERIO DE INTERIOR Y POLICIA</v>
      </c>
      <c r="BF11985" t="str">
        <f t="shared" si="3935"/>
        <v>7200-JUNTA DE DISTRITO MUNICIPAL EL PINAR</v>
      </c>
      <c r="BG11985" t="str">
        <f t="shared" si="3936"/>
        <v>1-SERVICIOS  GENERALES</v>
      </c>
      <c r="BH11985" t="str">
        <f t="shared" si="3937"/>
        <v>1.1-Administración general</v>
      </c>
      <c r="BI11985" t="str">
        <f t="shared" si="3938"/>
        <v>1.1.03-Transferencias a instituciones públicas incluidos los gobiernos locales</v>
      </c>
      <c r="BJ11985" t="str">
        <f t="shared" si="3939"/>
        <v>99-Administración de activos, pasivos y transferencias</v>
      </c>
      <c r="BK11985" t="str">
        <f t="shared" si="3940"/>
        <v>00-Acciones que no generan producción</v>
      </c>
      <c r="BL11985" t="str">
        <f t="shared" si="3941"/>
        <v>0000-N/A</v>
      </c>
      <c r="BM11985" t="str">
        <f t="shared" si="3942"/>
        <v>00-N/A</v>
      </c>
      <c r="BN11985" t="str">
        <f t="shared" si="3943"/>
        <v>No Informado-</v>
      </c>
      <c r="BO11985" t="str">
        <f t="shared" si="3944"/>
        <v>98-NACIONAL</v>
      </c>
      <c r="BP11985" t="str">
        <f t="shared" si="3945"/>
        <v>99-MULTIPROVINCIAL</v>
      </c>
      <c r="BQ11985" t="str">
        <f t="shared" si="3946"/>
        <v>2023/06-Junio</v>
      </c>
    </row>
    <row r="11986" spans="1:69" x14ac:dyDescent="0.25">
      <c r="A11986" s="5" t="s">
        <v>33</v>
      </c>
      <c r="B11986" s="5" t="s">
        <v>34</v>
      </c>
      <c r="C11986" s="5" t="s">
        <v>1020</v>
      </c>
      <c r="D11986" s="5" t="s">
        <v>1021</v>
      </c>
      <c r="E11986" s="5" t="s">
        <v>1022</v>
      </c>
      <c r="F11986" s="5" t="s">
        <v>1023</v>
      </c>
      <c r="G11986" s="5" t="s">
        <v>3125</v>
      </c>
      <c r="H11986" s="5" t="s">
        <v>3126</v>
      </c>
      <c r="I11986" s="5" t="s">
        <v>3263</v>
      </c>
      <c r="J11986" s="5" t="s">
        <v>3264</v>
      </c>
      <c r="K11986" s="5" t="s">
        <v>3422</v>
      </c>
      <c r="L11986" s="5" t="s">
        <v>3423</v>
      </c>
      <c r="M11986" s="5" t="s">
        <v>1020</v>
      </c>
      <c r="N11986" s="5" t="s">
        <v>263</v>
      </c>
      <c r="O11986" s="5" t="s">
        <v>264</v>
      </c>
      <c r="P11986" s="5" t="s">
        <v>265</v>
      </c>
      <c r="Q11986" s="5" t="s">
        <v>266</v>
      </c>
      <c r="R11986" s="5" t="s">
        <v>245</v>
      </c>
      <c r="S11986" s="5" t="s">
        <v>266</v>
      </c>
      <c r="T11986" s="5" t="s">
        <v>3821</v>
      </c>
      <c r="U11986" s="5" t="s">
        <v>3822</v>
      </c>
      <c r="V11986" s="5" t="s">
        <v>33</v>
      </c>
      <c r="W11986" s="5" t="s">
        <v>1036</v>
      </c>
      <c r="X11986" s="5" t="s">
        <v>36</v>
      </c>
      <c r="Y11986" s="5" t="s">
        <v>1037</v>
      </c>
      <c r="Z11986" s="5" t="s">
        <v>3281</v>
      </c>
      <c r="AA11986" s="5" t="s">
        <v>3282</v>
      </c>
      <c r="AB11986" s="5" t="s">
        <v>1048</v>
      </c>
      <c r="AC11986" s="5" t="s">
        <v>3269</v>
      </c>
      <c r="AD11986" s="5" t="s">
        <v>1044</v>
      </c>
      <c r="AE11986" s="5" t="s">
        <v>1062</v>
      </c>
      <c r="AF11986" s="5" t="s">
        <v>1034</v>
      </c>
      <c r="AG11986" s="5" t="s">
        <v>1045</v>
      </c>
      <c r="AH11986" s="5" t="s">
        <v>1044</v>
      </c>
      <c r="AI11986" s="5" t="s">
        <v>1045</v>
      </c>
      <c r="AJ11986" s="5" t="s">
        <v>961</v>
      </c>
      <c r="AK11986" s="5" t="s">
        <v>44</v>
      </c>
      <c r="AL11986" s="5"/>
      <c r="AM11986" s="5" t="s">
        <v>1046</v>
      </c>
      <c r="AN11986" s="5" t="s">
        <v>1047</v>
      </c>
      <c r="AO11986" s="5" t="s">
        <v>1048</v>
      </c>
      <c r="AP11986" s="5" t="s">
        <v>1049</v>
      </c>
      <c r="AQ11986" s="5" t="s">
        <v>67</v>
      </c>
      <c r="AR11986" s="5" t="s">
        <v>68</v>
      </c>
      <c r="AS11986" s="6">
        <v>0</v>
      </c>
      <c r="AT11986" s="6">
        <v>1701731</v>
      </c>
      <c r="AU11986" s="6">
        <v>1701731</v>
      </c>
      <c r="AV11986" s="6">
        <v>1701731</v>
      </c>
      <c r="AW11986" t="str">
        <f t="shared" si="3947"/>
        <v>1-ADMINISTRACION CENTRAL</v>
      </c>
      <c r="AX11986" t="str">
        <f t="shared" si="3927"/>
        <v>2-GASTOS</v>
      </c>
      <c r="AY11986" t="str">
        <f t="shared" si="3928"/>
        <v>2.1-Gastos corrientes</v>
      </c>
      <c r="AZ11986" t="str">
        <f t="shared" si="3929"/>
        <v>2.1.6-Transferencias corrientes otorgadas</v>
      </c>
      <c r="BA11986" t="str">
        <f t="shared" si="3930"/>
        <v>2.1.6.2-Transferencias al sector público</v>
      </c>
      <c r="BB11986" t="str">
        <f t="shared" si="3931"/>
        <v>2.4.3.1.01-Transferencias corrientes a gobiernos centrales municipales para servicios personales</v>
      </c>
      <c r="BC11986" t="str">
        <f t="shared" si="3932"/>
        <v>0202-MINISTERIO DE  INTERIOR Y POLICÍA</v>
      </c>
      <c r="BD11986" t="str">
        <f t="shared" si="3933"/>
        <v>01-MINISTERIO DE INTERIOR Y POLICIA</v>
      </c>
      <c r="BE11986" t="str">
        <f t="shared" si="3934"/>
        <v>0001-MINISTERIO DE INTERIOR Y POLICIA</v>
      </c>
      <c r="BF11986" t="str">
        <f t="shared" si="3935"/>
        <v>7201-JUNTA DE DISTRITO MUNICIPAL EL POZO</v>
      </c>
      <c r="BG11986" t="str">
        <f t="shared" si="3936"/>
        <v>1-SERVICIOS  GENERALES</v>
      </c>
      <c r="BH11986" t="str">
        <f t="shared" si="3937"/>
        <v>1.1-Administración general</v>
      </c>
      <c r="BI11986" t="str">
        <f t="shared" si="3938"/>
        <v>1.1.03-Transferencias a instituciones públicas incluidos los gobiernos locales</v>
      </c>
      <c r="BJ11986" t="str">
        <f t="shared" si="3939"/>
        <v>99-Administración de activos, pasivos y transferencias</v>
      </c>
      <c r="BK11986" t="str">
        <f t="shared" si="3940"/>
        <v>00-Acciones que no generan producción</v>
      </c>
      <c r="BL11986" t="str">
        <f t="shared" si="3941"/>
        <v>0000-N/A</v>
      </c>
      <c r="BM11986" t="str">
        <f t="shared" si="3942"/>
        <v>00-N/A</v>
      </c>
      <c r="BN11986" t="str">
        <f t="shared" si="3943"/>
        <v>No Informado-</v>
      </c>
      <c r="BO11986" t="str">
        <f t="shared" si="3944"/>
        <v>98-NACIONAL</v>
      </c>
      <c r="BP11986" t="str">
        <f t="shared" si="3945"/>
        <v>99-MULTIPROVINCIAL</v>
      </c>
      <c r="BQ11986" t="str">
        <f t="shared" si="3946"/>
        <v>2023/06-Junio</v>
      </c>
    </row>
    <row r="11987" spans="1:69" x14ac:dyDescent="0.25">
      <c r="A11987" s="5" t="s">
        <v>33</v>
      </c>
      <c r="B11987" s="5" t="s">
        <v>34</v>
      </c>
      <c r="C11987" s="5" t="s">
        <v>1020</v>
      </c>
      <c r="D11987" s="5" t="s">
        <v>1021</v>
      </c>
      <c r="E11987" s="5" t="s">
        <v>1022</v>
      </c>
      <c r="F11987" s="5" t="s">
        <v>1023</v>
      </c>
      <c r="G11987" s="5" t="s">
        <v>3125</v>
      </c>
      <c r="H11987" s="5" t="s">
        <v>3126</v>
      </c>
      <c r="I11987" s="5" t="s">
        <v>3263</v>
      </c>
      <c r="J11987" s="5" t="s">
        <v>3264</v>
      </c>
      <c r="K11987" s="5" t="s">
        <v>3422</v>
      </c>
      <c r="L11987" s="5" t="s">
        <v>3423</v>
      </c>
      <c r="M11987" s="5" t="s">
        <v>1020</v>
      </c>
      <c r="N11987" s="5" t="s">
        <v>263</v>
      </c>
      <c r="O11987" s="5" t="s">
        <v>264</v>
      </c>
      <c r="P11987" s="5" t="s">
        <v>265</v>
      </c>
      <c r="Q11987" s="5" t="s">
        <v>266</v>
      </c>
      <c r="R11987" s="5" t="s">
        <v>245</v>
      </c>
      <c r="S11987" s="5" t="s">
        <v>266</v>
      </c>
      <c r="T11987" s="5" t="s">
        <v>3823</v>
      </c>
      <c r="U11987" s="5" t="s">
        <v>3824</v>
      </c>
      <c r="V11987" s="5" t="s">
        <v>33</v>
      </c>
      <c r="W11987" s="5" t="s">
        <v>1036</v>
      </c>
      <c r="X11987" s="5" t="s">
        <v>36</v>
      </c>
      <c r="Y11987" s="5" t="s">
        <v>1037</v>
      </c>
      <c r="Z11987" s="5" t="s">
        <v>3281</v>
      </c>
      <c r="AA11987" s="5" t="s">
        <v>3282</v>
      </c>
      <c r="AB11987" s="5" t="s">
        <v>1048</v>
      </c>
      <c r="AC11987" s="5" t="s">
        <v>3269</v>
      </c>
      <c r="AD11987" s="5" t="s">
        <v>1044</v>
      </c>
      <c r="AE11987" s="5" t="s">
        <v>1062</v>
      </c>
      <c r="AF11987" s="5" t="s">
        <v>1034</v>
      </c>
      <c r="AG11987" s="5" t="s">
        <v>1045</v>
      </c>
      <c r="AH11987" s="5" t="s">
        <v>1044</v>
      </c>
      <c r="AI11987" s="5" t="s">
        <v>1045</v>
      </c>
      <c r="AJ11987" s="5" t="s">
        <v>961</v>
      </c>
      <c r="AK11987" s="5" t="s">
        <v>44</v>
      </c>
      <c r="AL11987" s="5"/>
      <c r="AM11987" s="5" t="s">
        <v>1046</v>
      </c>
      <c r="AN11987" s="5" t="s">
        <v>1047</v>
      </c>
      <c r="AO11987" s="5" t="s">
        <v>1048</v>
      </c>
      <c r="AP11987" s="5" t="s">
        <v>1049</v>
      </c>
      <c r="AQ11987" s="5" t="s">
        <v>67</v>
      </c>
      <c r="AR11987" s="5" t="s">
        <v>68</v>
      </c>
      <c r="AS11987" s="6">
        <v>0</v>
      </c>
      <c r="AT11987" s="6">
        <v>1392990</v>
      </c>
      <c r="AU11987" s="6">
        <v>1392990</v>
      </c>
      <c r="AV11987" s="6">
        <v>1392990</v>
      </c>
      <c r="AW11987" t="str">
        <f t="shared" si="3947"/>
        <v>1-ADMINISTRACION CENTRAL</v>
      </c>
      <c r="AX11987" t="str">
        <f t="shared" si="3927"/>
        <v>2-GASTOS</v>
      </c>
      <c r="AY11987" t="str">
        <f t="shared" si="3928"/>
        <v>2.1-Gastos corrientes</v>
      </c>
      <c r="AZ11987" t="str">
        <f t="shared" si="3929"/>
        <v>2.1.6-Transferencias corrientes otorgadas</v>
      </c>
      <c r="BA11987" t="str">
        <f t="shared" si="3930"/>
        <v>2.1.6.2-Transferencias al sector público</v>
      </c>
      <c r="BB11987" t="str">
        <f t="shared" si="3931"/>
        <v>2.4.3.1.01-Transferencias corrientes a gobiernos centrales municipales para servicios personales</v>
      </c>
      <c r="BC11987" t="str">
        <f t="shared" si="3932"/>
        <v>0202-MINISTERIO DE  INTERIOR Y POLICÍA</v>
      </c>
      <c r="BD11987" t="str">
        <f t="shared" si="3933"/>
        <v>01-MINISTERIO DE INTERIOR Y POLICIA</v>
      </c>
      <c r="BE11987" t="str">
        <f t="shared" si="3934"/>
        <v>0001-MINISTERIO DE INTERIOR Y POLICIA</v>
      </c>
      <c r="BF11987" t="str">
        <f t="shared" si="3935"/>
        <v>7202-JUNTA DE DISTRITO MUNICIPAL CAMBITA EL PUEBLECITO</v>
      </c>
      <c r="BG11987" t="str">
        <f t="shared" si="3936"/>
        <v>1-SERVICIOS  GENERALES</v>
      </c>
      <c r="BH11987" t="str">
        <f t="shared" si="3937"/>
        <v>1.1-Administración general</v>
      </c>
      <c r="BI11987" t="str">
        <f t="shared" si="3938"/>
        <v>1.1.03-Transferencias a instituciones públicas incluidos los gobiernos locales</v>
      </c>
      <c r="BJ11987" t="str">
        <f t="shared" si="3939"/>
        <v>99-Administración de activos, pasivos y transferencias</v>
      </c>
      <c r="BK11987" t="str">
        <f t="shared" si="3940"/>
        <v>00-Acciones que no generan producción</v>
      </c>
      <c r="BL11987" t="str">
        <f t="shared" si="3941"/>
        <v>0000-N/A</v>
      </c>
      <c r="BM11987" t="str">
        <f t="shared" si="3942"/>
        <v>00-N/A</v>
      </c>
      <c r="BN11987" t="str">
        <f t="shared" si="3943"/>
        <v>No Informado-</v>
      </c>
      <c r="BO11987" t="str">
        <f t="shared" si="3944"/>
        <v>98-NACIONAL</v>
      </c>
      <c r="BP11987" t="str">
        <f t="shared" si="3945"/>
        <v>99-MULTIPROVINCIAL</v>
      </c>
      <c r="BQ11987" t="str">
        <f t="shared" si="3946"/>
        <v>2023/06-Junio</v>
      </c>
    </row>
    <row r="11988" spans="1:69" x14ac:dyDescent="0.25">
      <c r="A11988" s="5" t="s">
        <v>33</v>
      </c>
      <c r="B11988" s="5" t="s">
        <v>34</v>
      </c>
      <c r="C11988" s="5" t="s">
        <v>1020</v>
      </c>
      <c r="D11988" s="5" t="s">
        <v>1021</v>
      </c>
      <c r="E11988" s="5" t="s">
        <v>1022</v>
      </c>
      <c r="F11988" s="5" t="s">
        <v>1023</v>
      </c>
      <c r="G11988" s="5" t="s">
        <v>3125</v>
      </c>
      <c r="H11988" s="5" t="s">
        <v>3126</v>
      </c>
      <c r="I11988" s="5" t="s">
        <v>3263</v>
      </c>
      <c r="J11988" s="5" t="s">
        <v>3264</v>
      </c>
      <c r="K11988" s="5" t="s">
        <v>3422</v>
      </c>
      <c r="L11988" s="5" t="s">
        <v>3423</v>
      </c>
      <c r="M11988" s="5" t="s">
        <v>1020</v>
      </c>
      <c r="N11988" s="5" t="s">
        <v>263</v>
      </c>
      <c r="O11988" s="5" t="s">
        <v>264</v>
      </c>
      <c r="P11988" s="5" t="s">
        <v>265</v>
      </c>
      <c r="Q11988" s="5" t="s">
        <v>266</v>
      </c>
      <c r="R11988" s="5" t="s">
        <v>245</v>
      </c>
      <c r="S11988" s="5" t="s">
        <v>266</v>
      </c>
      <c r="T11988" s="5" t="s">
        <v>3825</v>
      </c>
      <c r="U11988" s="5" t="s">
        <v>3826</v>
      </c>
      <c r="V11988" s="5" t="s">
        <v>33</v>
      </c>
      <c r="W11988" s="5" t="s">
        <v>1036</v>
      </c>
      <c r="X11988" s="5" t="s">
        <v>36</v>
      </c>
      <c r="Y11988" s="5" t="s">
        <v>1037</v>
      </c>
      <c r="Z11988" s="5" t="s">
        <v>3281</v>
      </c>
      <c r="AA11988" s="5" t="s">
        <v>3282</v>
      </c>
      <c r="AB11988" s="5" t="s">
        <v>1048</v>
      </c>
      <c r="AC11988" s="5" t="s">
        <v>3269</v>
      </c>
      <c r="AD11988" s="5" t="s">
        <v>1044</v>
      </c>
      <c r="AE11988" s="5" t="s">
        <v>1062</v>
      </c>
      <c r="AF11988" s="5" t="s">
        <v>1034</v>
      </c>
      <c r="AG11988" s="5" t="s">
        <v>1045</v>
      </c>
      <c r="AH11988" s="5" t="s">
        <v>1044</v>
      </c>
      <c r="AI11988" s="5" t="s">
        <v>1045</v>
      </c>
      <c r="AJ11988" s="5" t="s">
        <v>961</v>
      </c>
      <c r="AK11988" s="5" t="s">
        <v>44</v>
      </c>
      <c r="AL11988" s="5"/>
      <c r="AM11988" s="5" t="s">
        <v>1046</v>
      </c>
      <c r="AN11988" s="5" t="s">
        <v>1047</v>
      </c>
      <c r="AO11988" s="5" t="s">
        <v>1048</v>
      </c>
      <c r="AP11988" s="5" t="s">
        <v>1049</v>
      </c>
      <c r="AQ11988" s="5" t="s">
        <v>67</v>
      </c>
      <c r="AR11988" s="5" t="s">
        <v>68</v>
      </c>
      <c r="AS11988" s="6">
        <v>0</v>
      </c>
      <c r="AT11988" s="6">
        <v>824973</v>
      </c>
      <c r="AU11988" s="6">
        <v>824973</v>
      </c>
      <c r="AV11988" s="6">
        <v>824973</v>
      </c>
      <c r="AW11988" t="str">
        <f t="shared" si="3947"/>
        <v>1-ADMINISTRACION CENTRAL</v>
      </c>
      <c r="AX11988" t="str">
        <f t="shared" si="3927"/>
        <v>2-GASTOS</v>
      </c>
      <c r="AY11988" t="str">
        <f t="shared" si="3928"/>
        <v>2.1-Gastos corrientes</v>
      </c>
      <c r="AZ11988" t="str">
        <f t="shared" si="3929"/>
        <v>2.1.6-Transferencias corrientes otorgadas</v>
      </c>
      <c r="BA11988" t="str">
        <f t="shared" si="3930"/>
        <v>2.1.6.2-Transferencias al sector público</v>
      </c>
      <c r="BB11988" t="str">
        <f t="shared" si="3931"/>
        <v>2.4.3.1.01-Transferencias corrientes a gobiernos centrales municipales para servicios personales</v>
      </c>
      <c r="BC11988" t="str">
        <f t="shared" si="3932"/>
        <v>0202-MINISTERIO DE  INTERIOR Y POLICÍA</v>
      </c>
      <c r="BD11988" t="str">
        <f t="shared" si="3933"/>
        <v>01-MINISTERIO DE INTERIOR Y POLICIA</v>
      </c>
      <c r="BE11988" t="str">
        <f t="shared" si="3934"/>
        <v>0001-MINISTERIO DE INTERIOR Y POLICIA</v>
      </c>
      <c r="BF11988" t="str">
        <f t="shared" si="3935"/>
        <v>7203-JUNTA DE DISTRITO MUNICIPAL EL PUERTO</v>
      </c>
      <c r="BG11988" t="str">
        <f t="shared" si="3936"/>
        <v>1-SERVICIOS  GENERALES</v>
      </c>
      <c r="BH11988" t="str">
        <f t="shared" si="3937"/>
        <v>1.1-Administración general</v>
      </c>
      <c r="BI11988" t="str">
        <f t="shared" si="3938"/>
        <v>1.1.03-Transferencias a instituciones públicas incluidos los gobiernos locales</v>
      </c>
      <c r="BJ11988" t="str">
        <f t="shared" si="3939"/>
        <v>99-Administración de activos, pasivos y transferencias</v>
      </c>
      <c r="BK11988" t="str">
        <f t="shared" si="3940"/>
        <v>00-Acciones que no generan producción</v>
      </c>
      <c r="BL11988" t="str">
        <f t="shared" si="3941"/>
        <v>0000-N/A</v>
      </c>
      <c r="BM11988" t="str">
        <f t="shared" si="3942"/>
        <v>00-N/A</v>
      </c>
      <c r="BN11988" t="str">
        <f t="shared" si="3943"/>
        <v>No Informado-</v>
      </c>
      <c r="BO11988" t="str">
        <f t="shared" si="3944"/>
        <v>98-NACIONAL</v>
      </c>
      <c r="BP11988" t="str">
        <f t="shared" si="3945"/>
        <v>99-MULTIPROVINCIAL</v>
      </c>
      <c r="BQ11988" t="str">
        <f t="shared" si="3946"/>
        <v>2023/06-Junio</v>
      </c>
    </row>
    <row r="11989" spans="1:69" x14ac:dyDescent="0.25">
      <c r="A11989" s="5" t="s">
        <v>33</v>
      </c>
      <c r="B11989" s="5" t="s">
        <v>34</v>
      </c>
      <c r="C11989" s="5" t="s">
        <v>1020</v>
      </c>
      <c r="D11989" s="5" t="s">
        <v>1021</v>
      </c>
      <c r="E11989" s="5" t="s">
        <v>1022</v>
      </c>
      <c r="F11989" s="5" t="s">
        <v>1023</v>
      </c>
      <c r="G11989" s="5" t="s">
        <v>3125</v>
      </c>
      <c r="H11989" s="5" t="s">
        <v>3126</v>
      </c>
      <c r="I11989" s="5" t="s">
        <v>3263</v>
      </c>
      <c r="J11989" s="5" t="s">
        <v>3264</v>
      </c>
      <c r="K11989" s="5" t="s">
        <v>3422</v>
      </c>
      <c r="L11989" s="5" t="s">
        <v>3423</v>
      </c>
      <c r="M11989" s="5" t="s">
        <v>1020</v>
      </c>
      <c r="N11989" s="5" t="s">
        <v>263</v>
      </c>
      <c r="O11989" s="5" t="s">
        <v>264</v>
      </c>
      <c r="P11989" s="5" t="s">
        <v>265</v>
      </c>
      <c r="Q11989" s="5" t="s">
        <v>266</v>
      </c>
      <c r="R11989" s="5" t="s">
        <v>245</v>
      </c>
      <c r="S11989" s="5" t="s">
        <v>266</v>
      </c>
      <c r="T11989" s="5" t="s">
        <v>3827</v>
      </c>
      <c r="U11989" s="5" t="s">
        <v>3828</v>
      </c>
      <c r="V11989" s="5" t="s">
        <v>33</v>
      </c>
      <c r="W11989" s="5" t="s">
        <v>1036</v>
      </c>
      <c r="X11989" s="5" t="s">
        <v>36</v>
      </c>
      <c r="Y11989" s="5" t="s">
        <v>1037</v>
      </c>
      <c r="Z11989" s="5" t="s">
        <v>3281</v>
      </c>
      <c r="AA11989" s="5" t="s">
        <v>3282</v>
      </c>
      <c r="AB11989" s="5" t="s">
        <v>1048</v>
      </c>
      <c r="AC11989" s="5" t="s">
        <v>3269</v>
      </c>
      <c r="AD11989" s="5" t="s">
        <v>1044</v>
      </c>
      <c r="AE11989" s="5" t="s">
        <v>1062</v>
      </c>
      <c r="AF11989" s="5" t="s">
        <v>1034</v>
      </c>
      <c r="AG11989" s="5" t="s">
        <v>1045</v>
      </c>
      <c r="AH11989" s="5" t="s">
        <v>1044</v>
      </c>
      <c r="AI11989" s="5" t="s">
        <v>1045</v>
      </c>
      <c r="AJ11989" s="5" t="s">
        <v>961</v>
      </c>
      <c r="AK11989" s="5" t="s">
        <v>44</v>
      </c>
      <c r="AL11989" s="5"/>
      <c r="AM11989" s="5" t="s">
        <v>1046</v>
      </c>
      <c r="AN11989" s="5" t="s">
        <v>1047</v>
      </c>
      <c r="AO11989" s="5" t="s">
        <v>1048</v>
      </c>
      <c r="AP11989" s="5" t="s">
        <v>1049</v>
      </c>
      <c r="AQ11989" s="5" t="s">
        <v>67</v>
      </c>
      <c r="AR11989" s="5" t="s">
        <v>68</v>
      </c>
      <c r="AS11989" s="6">
        <v>0</v>
      </c>
      <c r="AT11989" s="6">
        <v>1755659</v>
      </c>
      <c r="AU11989" s="6">
        <v>1755659</v>
      </c>
      <c r="AV11989" s="6">
        <v>1755659</v>
      </c>
      <c r="AW11989" t="str">
        <f t="shared" si="3947"/>
        <v>1-ADMINISTRACION CENTRAL</v>
      </c>
      <c r="AX11989" t="str">
        <f t="shared" si="3927"/>
        <v>2-GASTOS</v>
      </c>
      <c r="AY11989" t="str">
        <f t="shared" si="3928"/>
        <v>2.1-Gastos corrientes</v>
      </c>
      <c r="AZ11989" t="str">
        <f t="shared" si="3929"/>
        <v>2.1.6-Transferencias corrientes otorgadas</v>
      </c>
      <c r="BA11989" t="str">
        <f t="shared" si="3930"/>
        <v>2.1.6.2-Transferencias al sector público</v>
      </c>
      <c r="BB11989" t="str">
        <f t="shared" si="3931"/>
        <v>2.4.3.1.01-Transferencias corrientes a gobiernos centrales municipales para servicios personales</v>
      </c>
      <c r="BC11989" t="str">
        <f t="shared" si="3932"/>
        <v>0202-MINISTERIO DE  INTERIOR Y POLICÍA</v>
      </c>
      <c r="BD11989" t="str">
        <f t="shared" si="3933"/>
        <v>01-MINISTERIO DE INTERIOR Y POLICIA</v>
      </c>
      <c r="BE11989" t="str">
        <f t="shared" si="3934"/>
        <v>0001-MINISTERIO DE INTERIOR Y POLICIA</v>
      </c>
      <c r="BF11989" t="str">
        <f t="shared" si="3935"/>
        <v>7204-JUNTA DE DISTRITO MUNICIPAL EL RANCHITO</v>
      </c>
      <c r="BG11989" t="str">
        <f t="shared" si="3936"/>
        <v>1-SERVICIOS  GENERALES</v>
      </c>
      <c r="BH11989" t="str">
        <f t="shared" si="3937"/>
        <v>1.1-Administración general</v>
      </c>
      <c r="BI11989" t="str">
        <f t="shared" si="3938"/>
        <v>1.1.03-Transferencias a instituciones públicas incluidos los gobiernos locales</v>
      </c>
      <c r="BJ11989" t="str">
        <f t="shared" si="3939"/>
        <v>99-Administración de activos, pasivos y transferencias</v>
      </c>
      <c r="BK11989" t="str">
        <f t="shared" si="3940"/>
        <v>00-Acciones que no generan producción</v>
      </c>
      <c r="BL11989" t="str">
        <f t="shared" si="3941"/>
        <v>0000-N/A</v>
      </c>
      <c r="BM11989" t="str">
        <f t="shared" si="3942"/>
        <v>00-N/A</v>
      </c>
      <c r="BN11989" t="str">
        <f t="shared" si="3943"/>
        <v>No Informado-</v>
      </c>
      <c r="BO11989" t="str">
        <f t="shared" si="3944"/>
        <v>98-NACIONAL</v>
      </c>
      <c r="BP11989" t="str">
        <f t="shared" si="3945"/>
        <v>99-MULTIPROVINCIAL</v>
      </c>
      <c r="BQ11989" t="str">
        <f t="shared" si="3946"/>
        <v>2023/06-Junio</v>
      </c>
    </row>
    <row r="11990" spans="1:69" x14ac:dyDescent="0.25">
      <c r="A11990" s="5" t="s">
        <v>33</v>
      </c>
      <c r="B11990" s="5" t="s">
        <v>34</v>
      </c>
      <c r="C11990" s="5" t="s">
        <v>1020</v>
      </c>
      <c r="D11990" s="5" t="s">
        <v>1021</v>
      </c>
      <c r="E11990" s="5" t="s">
        <v>1022</v>
      </c>
      <c r="F11990" s="5" t="s">
        <v>1023</v>
      </c>
      <c r="G11990" s="5" t="s">
        <v>3125</v>
      </c>
      <c r="H11990" s="5" t="s">
        <v>3126</v>
      </c>
      <c r="I11990" s="5" t="s">
        <v>3263</v>
      </c>
      <c r="J11990" s="5" t="s">
        <v>3264</v>
      </c>
      <c r="K11990" s="5" t="s">
        <v>3422</v>
      </c>
      <c r="L11990" s="5" t="s">
        <v>3423</v>
      </c>
      <c r="M11990" s="5" t="s">
        <v>1020</v>
      </c>
      <c r="N11990" s="5" t="s">
        <v>263</v>
      </c>
      <c r="O11990" s="5" t="s">
        <v>264</v>
      </c>
      <c r="P11990" s="5" t="s">
        <v>265</v>
      </c>
      <c r="Q11990" s="5" t="s">
        <v>266</v>
      </c>
      <c r="R11990" s="5" t="s">
        <v>245</v>
      </c>
      <c r="S11990" s="5" t="s">
        <v>266</v>
      </c>
      <c r="T11990" s="5" t="s">
        <v>3829</v>
      </c>
      <c r="U11990" s="5" t="s">
        <v>3830</v>
      </c>
      <c r="V11990" s="5" t="s">
        <v>33</v>
      </c>
      <c r="W11990" s="5" t="s">
        <v>1036</v>
      </c>
      <c r="X11990" s="5" t="s">
        <v>36</v>
      </c>
      <c r="Y11990" s="5" t="s">
        <v>1037</v>
      </c>
      <c r="Z11990" s="5" t="s">
        <v>3281</v>
      </c>
      <c r="AA11990" s="5" t="s">
        <v>3282</v>
      </c>
      <c r="AB11990" s="5" t="s">
        <v>1048</v>
      </c>
      <c r="AC11990" s="5" t="s">
        <v>3269</v>
      </c>
      <c r="AD11990" s="5" t="s">
        <v>1044</v>
      </c>
      <c r="AE11990" s="5" t="s">
        <v>1062</v>
      </c>
      <c r="AF11990" s="5" t="s">
        <v>1034</v>
      </c>
      <c r="AG11990" s="5" t="s">
        <v>1045</v>
      </c>
      <c r="AH11990" s="5" t="s">
        <v>1044</v>
      </c>
      <c r="AI11990" s="5" t="s">
        <v>1045</v>
      </c>
      <c r="AJ11990" s="5" t="s">
        <v>961</v>
      </c>
      <c r="AK11990" s="5" t="s">
        <v>44</v>
      </c>
      <c r="AL11990" s="5"/>
      <c r="AM11990" s="5" t="s">
        <v>1046</v>
      </c>
      <c r="AN11990" s="5" t="s">
        <v>1047</v>
      </c>
      <c r="AO11990" s="5" t="s">
        <v>1048</v>
      </c>
      <c r="AP11990" s="5" t="s">
        <v>1049</v>
      </c>
      <c r="AQ11990" s="5" t="s">
        <v>67</v>
      </c>
      <c r="AR11990" s="5" t="s">
        <v>68</v>
      </c>
      <c r="AS11990" s="6">
        <v>0</v>
      </c>
      <c r="AT11990" s="6">
        <v>776245</v>
      </c>
      <c r="AU11990" s="6">
        <v>776245</v>
      </c>
      <c r="AV11990" s="6">
        <v>776245</v>
      </c>
      <c r="AW11990" t="str">
        <f t="shared" si="3947"/>
        <v>1-ADMINISTRACION CENTRAL</v>
      </c>
      <c r="AX11990" t="str">
        <f t="shared" si="3927"/>
        <v>2-GASTOS</v>
      </c>
      <c r="AY11990" t="str">
        <f t="shared" si="3928"/>
        <v>2.1-Gastos corrientes</v>
      </c>
      <c r="AZ11990" t="str">
        <f t="shared" si="3929"/>
        <v>2.1.6-Transferencias corrientes otorgadas</v>
      </c>
      <c r="BA11990" t="str">
        <f t="shared" si="3930"/>
        <v>2.1.6.2-Transferencias al sector público</v>
      </c>
      <c r="BB11990" t="str">
        <f t="shared" si="3931"/>
        <v>2.4.3.1.01-Transferencias corrientes a gobiernos centrales municipales para servicios personales</v>
      </c>
      <c r="BC11990" t="str">
        <f t="shared" si="3932"/>
        <v>0202-MINISTERIO DE  INTERIOR Y POLICÍA</v>
      </c>
      <c r="BD11990" t="str">
        <f t="shared" si="3933"/>
        <v>01-MINISTERIO DE INTERIOR Y POLICIA</v>
      </c>
      <c r="BE11990" t="str">
        <f t="shared" si="3934"/>
        <v>0001-MINISTERIO DE INTERIOR Y POLICIA</v>
      </c>
      <c r="BF11990" t="str">
        <f t="shared" si="3935"/>
        <v>7205-JUNTA DE DISTRITO MUNICIPAL EL ROSARIO (PUEBLO VIEJO)</v>
      </c>
      <c r="BG11990" t="str">
        <f t="shared" si="3936"/>
        <v>1-SERVICIOS  GENERALES</v>
      </c>
      <c r="BH11990" t="str">
        <f t="shared" si="3937"/>
        <v>1.1-Administración general</v>
      </c>
      <c r="BI11990" t="str">
        <f t="shared" si="3938"/>
        <v>1.1.03-Transferencias a instituciones públicas incluidos los gobiernos locales</v>
      </c>
      <c r="BJ11990" t="str">
        <f t="shared" si="3939"/>
        <v>99-Administración de activos, pasivos y transferencias</v>
      </c>
      <c r="BK11990" t="str">
        <f t="shared" si="3940"/>
        <v>00-Acciones que no generan producción</v>
      </c>
      <c r="BL11990" t="str">
        <f t="shared" si="3941"/>
        <v>0000-N/A</v>
      </c>
      <c r="BM11990" t="str">
        <f t="shared" si="3942"/>
        <v>00-N/A</v>
      </c>
      <c r="BN11990" t="str">
        <f t="shared" si="3943"/>
        <v>No Informado-</v>
      </c>
      <c r="BO11990" t="str">
        <f t="shared" si="3944"/>
        <v>98-NACIONAL</v>
      </c>
      <c r="BP11990" t="str">
        <f t="shared" si="3945"/>
        <v>99-MULTIPROVINCIAL</v>
      </c>
      <c r="BQ11990" t="str">
        <f t="shared" si="3946"/>
        <v>2023/06-Junio</v>
      </c>
    </row>
    <row r="11991" spans="1:69" x14ac:dyDescent="0.25">
      <c r="A11991" s="5" t="s">
        <v>33</v>
      </c>
      <c r="B11991" s="5" t="s">
        <v>34</v>
      </c>
      <c r="C11991" s="5" t="s">
        <v>1020</v>
      </c>
      <c r="D11991" s="5" t="s">
        <v>1021</v>
      </c>
      <c r="E11991" s="5" t="s">
        <v>1022</v>
      </c>
      <c r="F11991" s="5" t="s">
        <v>1023</v>
      </c>
      <c r="G11991" s="5" t="s">
        <v>3125</v>
      </c>
      <c r="H11991" s="5" t="s">
        <v>3126</v>
      </c>
      <c r="I11991" s="5" t="s">
        <v>3263</v>
      </c>
      <c r="J11991" s="5" t="s">
        <v>3264</v>
      </c>
      <c r="K11991" s="5" t="s">
        <v>3422</v>
      </c>
      <c r="L11991" s="5" t="s">
        <v>3423</v>
      </c>
      <c r="M11991" s="5" t="s">
        <v>1020</v>
      </c>
      <c r="N11991" s="5" t="s">
        <v>263</v>
      </c>
      <c r="O11991" s="5" t="s">
        <v>264</v>
      </c>
      <c r="P11991" s="5" t="s">
        <v>265</v>
      </c>
      <c r="Q11991" s="5" t="s">
        <v>266</v>
      </c>
      <c r="R11991" s="5" t="s">
        <v>245</v>
      </c>
      <c r="S11991" s="5" t="s">
        <v>266</v>
      </c>
      <c r="T11991" s="5" t="s">
        <v>3831</v>
      </c>
      <c r="U11991" s="5" t="s">
        <v>3832</v>
      </c>
      <c r="V11991" s="5" t="s">
        <v>33</v>
      </c>
      <c r="W11991" s="5" t="s">
        <v>1036</v>
      </c>
      <c r="X11991" s="5" t="s">
        <v>36</v>
      </c>
      <c r="Y11991" s="5" t="s">
        <v>1037</v>
      </c>
      <c r="Z11991" s="5" t="s">
        <v>3281</v>
      </c>
      <c r="AA11991" s="5" t="s">
        <v>3282</v>
      </c>
      <c r="AB11991" s="5" t="s">
        <v>1048</v>
      </c>
      <c r="AC11991" s="5" t="s">
        <v>3269</v>
      </c>
      <c r="AD11991" s="5" t="s">
        <v>1044</v>
      </c>
      <c r="AE11991" s="5" t="s">
        <v>1062</v>
      </c>
      <c r="AF11991" s="5" t="s">
        <v>1034</v>
      </c>
      <c r="AG11991" s="5" t="s">
        <v>1045</v>
      </c>
      <c r="AH11991" s="5" t="s">
        <v>1044</v>
      </c>
      <c r="AI11991" s="5" t="s">
        <v>1045</v>
      </c>
      <c r="AJ11991" s="5" t="s">
        <v>961</v>
      </c>
      <c r="AK11991" s="5" t="s">
        <v>44</v>
      </c>
      <c r="AL11991" s="5"/>
      <c r="AM11991" s="5" t="s">
        <v>1046</v>
      </c>
      <c r="AN11991" s="5" t="s">
        <v>1047</v>
      </c>
      <c r="AO11991" s="5" t="s">
        <v>1048</v>
      </c>
      <c r="AP11991" s="5" t="s">
        <v>1049</v>
      </c>
      <c r="AQ11991" s="5" t="s">
        <v>67</v>
      </c>
      <c r="AR11991" s="5" t="s">
        <v>68</v>
      </c>
      <c r="AS11991" s="6">
        <v>0</v>
      </c>
      <c r="AT11991" s="6">
        <v>1269305</v>
      </c>
      <c r="AU11991" s="6">
        <v>1269305</v>
      </c>
      <c r="AV11991" s="6">
        <v>1269305</v>
      </c>
      <c r="AW11991" t="str">
        <f t="shared" si="3947"/>
        <v>1-ADMINISTRACION CENTRAL</v>
      </c>
      <c r="AX11991" t="str">
        <f t="shared" si="3927"/>
        <v>2-GASTOS</v>
      </c>
      <c r="AY11991" t="str">
        <f t="shared" si="3928"/>
        <v>2.1-Gastos corrientes</v>
      </c>
      <c r="AZ11991" t="str">
        <f t="shared" si="3929"/>
        <v>2.1.6-Transferencias corrientes otorgadas</v>
      </c>
      <c r="BA11991" t="str">
        <f t="shared" si="3930"/>
        <v>2.1.6.2-Transferencias al sector público</v>
      </c>
      <c r="BB11991" t="str">
        <f t="shared" si="3931"/>
        <v>2.4.3.1.01-Transferencias corrientes a gobiernos centrales municipales para servicios personales</v>
      </c>
      <c r="BC11991" t="str">
        <f t="shared" si="3932"/>
        <v>0202-MINISTERIO DE  INTERIOR Y POLICÍA</v>
      </c>
      <c r="BD11991" t="str">
        <f t="shared" si="3933"/>
        <v>01-MINISTERIO DE INTERIOR Y POLICIA</v>
      </c>
      <c r="BE11991" t="str">
        <f t="shared" si="3934"/>
        <v>0001-MINISTERIO DE INTERIOR Y POLICIA</v>
      </c>
      <c r="BF11991" t="str">
        <f t="shared" si="3935"/>
        <v>7206-JUNTA DE DISTRITO MUNICIPAL EL ROSARIO (SAN JUAN)</v>
      </c>
      <c r="BG11991" t="str">
        <f t="shared" si="3936"/>
        <v>1-SERVICIOS  GENERALES</v>
      </c>
      <c r="BH11991" t="str">
        <f t="shared" si="3937"/>
        <v>1.1-Administración general</v>
      </c>
      <c r="BI11991" t="str">
        <f t="shared" si="3938"/>
        <v>1.1.03-Transferencias a instituciones públicas incluidos los gobiernos locales</v>
      </c>
      <c r="BJ11991" t="str">
        <f t="shared" si="3939"/>
        <v>99-Administración de activos, pasivos y transferencias</v>
      </c>
      <c r="BK11991" t="str">
        <f t="shared" si="3940"/>
        <v>00-Acciones que no generan producción</v>
      </c>
      <c r="BL11991" t="str">
        <f t="shared" si="3941"/>
        <v>0000-N/A</v>
      </c>
      <c r="BM11991" t="str">
        <f t="shared" si="3942"/>
        <v>00-N/A</v>
      </c>
      <c r="BN11991" t="str">
        <f t="shared" si="3943"/>
        <v>No Informado-</v>
      </c>
      <c r="BO11991" t="str">
        <f t="shared" si="3944"/>
        <v>98-NACIONAL</v>
      </c>
      <c r="BP11991" t="str">
        <f t="shared" si="3945"/>
        <v>99-MULTIPROVINCIAL</v>
      </c>
      <c r="BQ11991" t="str">
        <f t="shared" si="3946"/>
        <v>2023/06-Junio</v>
      </c>
    </row>
    <row r="11992" spans="1:69" x14ac:dyDescent="0.25">
      <c r="A11992" s="5" t="s">
        <v>33</v>
      </c>
      <c r="B11992" s="5" t="s">
        <v>34</v>
      </c>
      <c r="C11992" s="5" t="s">
        <v>1020</v>
      </c>
      <c r="D11992" s="5" t="s">
        <v>1021</v>
      </c>
      <c r="E11992" s="5" t="s">
        <v>1022</v>
      </c>
      <c r="F11992" s="5" t="s">
        <v>1023</v>
      </c>
      <c r="G11992" s="5" t="s">
        <v>3125</v>
      </c>
      <c r="H11992" s="5" t="s">
        <v>3126</v>
      </c>
      <c r="I11992" s="5" t="s">
        <v>3263</v>
      </c>
      <c r="J11992" s="5" t="s">
        <v>3264</v>
      </c>
      <c r="K11992" s="5" t="s">
        <v>3422</v>
      </c>
      <c r="L11992" s="5" t="s">
        <v>3423</v>
      </c>
      <c r="M11992" s="5" t="s">
        <v>1020</v>
      </c>
      <c r="N11992" s="5" t="s">
        <v>263</v>
      </c>
      <c r="O11992" s="5" t="s">
        <v>264</v>
      </c>
      <c r="P11992" s="5" t="s">
        <v>265</v>
      </c>
      <c r="Q11992" s="5" t="s">
        <v>266</v>
      </c>
      <c r="R11992" s="5" t="s">
        <v>245</v>
      </c>
      <c r="S11992" s="5" t="s">
        <v>266</v>
      </c>
      <c r="T11992" s="5" t="s">
        <v>3833</v>
      </c>
      <c r="U11992" s="5" t="s">
        <v>3834</v>
      </c>
      <c r="V11992" s="5" t="s">
        <v>33</v>
      </c>
      <c r="W11992" s="5" t="s">
        <v>1036</v>
      </c>
      <c r="X11992" s="5" t="s">
        <v>36</v>
      </c>
      <c r="Y11992" s="5" t="s">
        <v>1037</v>
      </c>
      <c r="Z11992" s="5" t="s">
        <v>3281</v>
      </c>
      <c r="AA11992" s="5" t="s">
        <v>3282</v>
      </c>
      <c r="AB11992" s="5" t="s">
        <v>1048</v>
      </c>
      <c r="AC11992" s="5" t="s">
        <v>3269</v>
      </c>
      <c r="AD11992" s="5" t="s">
        <v>1044</v>
      </c>
      <c r="AE11992" s="5" t="s">
        <v>1062</v>
      </c>
      <c r="AF11992" s="5" t="s">
        <v>1034</v>
      </c>
      <c r="AG11992" s="5" t="s">
        <v>1045</v>
      </c>
      <c r="AH11992" s="5" t="s">
        <v>1044</v>
      </c>
      <c r="AI11992" s="5" t="s">
        <v>1045</v>
      </c>
      <c r="AJ11992" s="5" t="s">
        <v>961</v>
      </c>
      <c r="AK11992" s="5" t="s">
        <v>44</v>
      </c>
      <c r="AL11992" s="5"/>
      <c r="AM11992" s="5" t="s">
        <v>1046</v>
      </c>
      <c r="AN11992" s="5" t="s">
        <v>1047</v>
      </c>
      <c r="AO11992" s="5" t="s">
        <v>1048</v>
      </c>
      <c r="AP11992" s="5" t="s">
        <v>1049</v>
      </c>
      <c r="AQ11992" s="5" t="s">
        <v>67</v>
      </c>
      <c r="AR11992" s="5" t="s">
        <v>68</v>
      </c>
      <c r="AS11992" s="6">
        <v>0</v>
      </c>
      <c r="AT11992" s="6">
        <v>1332857</v>
      </c>
      <c r="AU11992" s="6">
        <v>1332857</v>
      </c>
      <c r="AV11992" s="6">
        <v>1332857</v>
      </c>
      <c r="AW11992" t="str">
        <f t="shared" si="3947"/>
        <v>1-ADMINISTRACION CENTRAL</v>
      </c>
      <c r="AX11992" t="str">
        <f t="shared" si="3927"/>
        <v>2-GASTOS</v>
      </c>
      <c r="AY11992" t="str">
        <f t="shared" si="3928"/>
        <v>2.1-Gastos corrientes</v>
      </c>
      <c r="AZ11992" t="str">
        <f t="shared" si="3929"/>
        <v>2.1.6-Transferencias corrientes otorgadas</v>
      </c>
      <c r="BA11992" t="str">
        <f t="shared" si="3930"/>
        <v>2.1.6.2-Transferencias al sector público</v>
      </c>
      <c r="BB11992" t="str">
        <f t="shared" si="3931"/>
        <v>2.4.3.1.01-Transferencias corrientes a gobiernos centrales municipales para servicios personales</v>
      </c>
      <c r="BC11992" t="str">
        <f t="shared" si="3932"/>
        <v>0202-MINISTERIO DE  INTERIOR Y POLICÍA</v>
      </c>
      <c r="BD11992" t="str">
        <f t="shared" si="3933"/>
        <v>01-MINISTERIO DE INTERIOR Y POLICIA</v>
      </c>
      <c r="BE11992" t="str">
        <f t="shared" si="3934"/>
        <v>0001-MINISTERIO DE INTERIOR Y POLICIA</v>
      </c>
      <c r="BF11992" t="str">
        <f t="shared" si="3935"/>
        <v>7207-JUNTA DE DISTRITO MUNICIPAL EL RUBIO</v>
      </c>
      <c r="BG11992" t="str">
        <f t="shared" si="3936"/>
        <v>1-SERVICIOS  GENERALES</v>
      </c>
      <c r="BH11992" t="str">
        <f t="shared" si="3937"/>
        <v>1.1-Administración general</v>
      </c>
      <c r="BI11992" t="str">
        <f t="shared" si="3938"/>
        <v>1.1.03-Transferencias a instituciones públicas incluidos los gobiernos locales</v>
      </c>
      <c r="BJ11992" t="str">
        <f t="shared" si="3939"/>
        <v>99-Administración de activos, pasivos y transferencias</v>
      </c>
      <c r="BK11992" t="str">
        <f t="shared" si="3940"/>
        <v>00-Acciones que no generan producción</v>
      </c>
      <c r="BL11992" t="str">
        <f t="shared" si="3941"/>
        <v>0000-N/A</v>
      </c>
      <c r="BM11992" t="str">
        <f t="shared" si="3942"/>
        <v>00-N/A</v>
      </c>
      <c r="BN11992" t="str">
        <f t="shared" si="3943"/>
        <v>No Informado-</v>
      </c>
      <c r="BO11992" t="str">
        <f t="shared" si="3944"/>
        <v>98-NACIONAL</v>
      </c>
      <c r="BP11992" t="str">
        <f t="shared" si="3945"/>
        <v>99-MULTIPROVINCIAL</v>
      </c>
      <c r="BQ11992" t="str">
        <f t="shared" si="3946"/>
        <v>2023/06-Junio</v>
      </c>
    </row>
    <row r="11993" spans="1:69" x14ac:dyDescent="0.25">
      <c r="A11993" s="5" t="s">
        <v>33</v>
      </c>
      <c r="B11993" s="5" t="s">
        <v>34</v>
      </c>
      <c r="C11993" s="5" t="s">
        <v>1020</v>
      </c>
      <c r="D11993" s="5" t="s">
        <v>1021</v>
      </c>
      <c r="E11993" s="5" t="s">
        <v>1022</v>
      </c>
      <c r="F11993" s="5" t="s">
        <v>1023</v>
      </c>
      <c r="G11993" s="5" t="s">
        <v>3125</v>
      </c>
      <c r="H11993" s="5" t="s">
        <v>3126</v>
      </c>
      <c r="I11993" s="5" t="s">
        <v>3263</v>
      </c>
      <c r="J11993" s="5" t="s">
        <v>3264</v>
      </c>
      <c r="K11993" s="5" t="s">
        <v>3422</v>
      </c>
      <c r="L11993" s="5" t="s">
        <v>3423</v>
      </c>
      <c r="M11993" s="5" t="s">
        <v>1020</v>
      </c>
      <c r="N11993" s="5" t="s">
        <v>263</v>
      </c>
      <c r="O11993" s="5" t="s">
        <v>264</v>
      </c>
      <c r="P11993" s="5" t="s">
        <v>265</v>
      </c>
      <c r="Q11993" s="5" t="s">
        <v>266</v>
      </c>
      <c r="R11993" s="5" t="s">
        <v>245</v>
      </c>
      <c r="S11993" s="5" t="s">
        <v>266</v>
      </c>
      <c r="T11993" s="5" t="s">
        <v>3835</v>
      </c>
      <c r="U11993" s="5" t="s">
        <v>3836</v>
      </c>
      <c r="V11993" s="5" t="s">
        <v>33</v>
      </c>
      <c r="W11993" s="5" t="s">
        <v>1036</v>
      </c>
      <c r="X11993" s="5" t="s">
        <v>36</v>
      </c>
      <c r="Y11993" s="5" t="s">
        <v>1037</v>
      </c>
      <c r="Z11993" s="5" t="s">
        <v>3281</v>
      </c>
      <c r="AA11993" s="5" t="s">
        <v>3282</v>
      </c>
      <c r="AB11993" s="5" t="s">
        <v>1048</v>
      </c>
      <c r="AC11993" s="5" t="s">
        <v>3269</v>
      </c>
      <c r="AD11993" s="5" t="s">
        <v>1044</v>
      </c>
      <c r="AE11993" s="5" t="s">
        <v>1062</v>
      </c>
      <c r="AF11993" s="5" t="s">
        <v>1034</v>
      </c>
      <c r="AG11993" s="5" t="s">
        <v>1045</v>
      </c>
      <c r="AH11993" s="5" t="s">
        <v>1044</v>
      </c>
      <c r="AI11993" s="5" t="s">
        <v>1045</v>
      </c>
      <c r="AJ11993" s="5" t="s">
        <v>961</v>
      </c>
      <c r="AK11993" s="5" t="s">
        <v>44</v>
      </c>
      <c r="AL11993" s="5"/>
      <c r="AM11993" s="5" t="s">
        <v>1046</v>
      </c>
      <c r="AN11993" s="5" t="s">
        <v>1047</v>
      </c>
      <c r="AO11993" s="5" t="s">
        <v>1048</v>
      </c>
      <c r="AP11993" s="5" t="s">
        <v>1049</v>
      </c>
      <c r="AQ11993" s="5" t="s">
        <v>67</v>
      </c>
      <c r="AR11993" s="5" t="s">
        <v>68</v>
      </c>
      <c r="AS11993" s="6">
        <v>0</v>
      </c>
      <c r="AT11993" s="6">
        <v>771310</v>
      </c>
      <c r="AU11993" s="6">
        <v>771310</v>
      </c>
      <c r="AV11993" s="6">
        <v>771310</v>
      </c>
      <c r="AW11993" t="str">
        <f t="shared" si="3947"/>
        <v>1-ADMINISTRACION CENTRAL</v>
      </c>
      <c r="AX11993" t="str">
        <f t="shared" si="3927"/>
        <v>2-GASTOS</v>
      </c>
      <c r="AY11993" t="str">
        <f t="shared" si="3928"/>
        <v>2.1-Gastos corrientes</v>
      </c>
      <c r="AZ11993" t="str">
        <f t="shared" si="3929"/>
        <v>2.1.6-Transferencias corrientes otorgadas</v>
      </c>
      <c r="BA11993" t="str">
        <f t="shared" si="3930"/>
        <v>2.1.6.2-Transferencias al sector público</v>
      </c>
      <c r="BB11993" t="str">
        <f t="shared" si="3931"/>
        <v>2.4.3.1.01-Transferencias corrientes a gobiernos centrales municipales para servicios personales</v>
      </c>
      <c r="BC11993" t="str">
        <f t="shared" si="3932"/>
        <v>0202-MINISTERIO DE  INTERIOR Y POLICÍA</v>
      </c>
      <c r="BD11993" t="str">
        <f t="shared" si="3933"/>
        <v>01-MINISTERIO DE INTERIOR Y POLICIA</v>
      </c>
      <c r="BE11993" t="str">
        <f t="shared" si="3934"/>
        <v>0001-MINISTERIO DE INTERIOR Y POLICIA</v>
      </c>
      <c r="BF11993" t="str">
        <f t="shared" si="3935"/>
        <v>7208-JUNTA DE DISTRITO MUNICIPAL EL YAQUE</v>
      </c>
      <c r="BG11993" t="str">
        <f t="shared" si="3936"/>
        <v>1-SERVICIOS  GENERALES</v>
      </c>
      <c r="BH11993" t="str">
        <f t="shared" si="3937"/>
        <v>1.1-Administración general</v>
      </c>
      <c r="BI11993" t="str">
        <f t="shared" si="3938"/>
        <v>1.1.03-Transferencias a instituciones públicas incluidos los gobiernos locales</v>
      </c>
      <c r="BJ11993" t="str">
        <f t="shared" si="3939"/>
        <v>99-Administración de activos, pasivos y transferencias</v>
      </c>
      <c r="BK11993" t="str">
        <f t="shared" si="3940"/>
        <v>00-Acciones que no generan producción</v>
      </c>
      <c r="BL11993" t="str">
        <f t="shared" si="3941"/>
        <v>0000-N/A</v>
      </c>
      <c r="BM11993" t="str">
        <f t="shared" si="3942"/>
        <v>00-N/A</v>
      </c>
      <c r="BN11993" t="str">
        <f t="shared" si="3943"/>
        <v>No Informado-</v>
      </c>
      <c r="BO11993" t="str">
        <f t="shared" si="3944"/>
        <v>98-NACIONAL</v>
      </c>
      <c r="BP11993" t="str">
        <f t="shared" si="3945"/>
        <v>99-MULTIPROVINCIAL</v>
      </c>
      <c r="BQ11993" t="str">
        <f t="shared" si="3946"/>
        <v>2023/06-Junio</v>
      </c>
    </row>
    <row r="11994" spans="1:69" x14ac:dyDescent="0.25">
      <c r="A11994" s="5" t="s">
        <v>33</v>
      </c>
      <c r="B11994" s="5" t="s">
        <v>34</v>
      </c>
      <c r="C11994" s="5" t="s">
        <v>1020</v>
      </c>
      <c r="D11994" s="5" t="s">
        <v>1021</v>
      </c>
      <c r="E11994" s="5" t="s">
        <v>1022</v>
      </c>
      <c r="F11994" s="5" t="s">
        <v>1023</v>
      </c>
      <c r="G11994" s="5" t="s">
        <v>3125</v>
      </c>
      <c r="H11994" s="5" t="s">
        <v>3126</v>
      </c>
      <c r="I11994" s="5" t="s">
        <v>3263</v>
      </c>
      <c r="J11994" s="5" t="s">
        <v>3264</v>
      </c>
      <c r="K11994" s="5" t="s">
        <v>3422</v>
      </c>
      <c r="L11994" s="5" t="s">
        <v>3423</v>
      </c>
      <c r="M11994" s="5" t="s">
        <v>1020</v>
      </c>
      <c r="N11994" s="5" t="s">
        <v>263</v>
      </c>
      <c r="O11994" s="5" t="s">
        <v>264</v>
      </c>
      <c r="P11994" s="5" t="s">
        <v>265</v>
      </c>
      <c r="Q11994" s="5" t="s">
        <v>266</v>
      </c>
      <c r="R11994" s="5" t="s">
        <v>245</v>
      </c>
      <c r="S11994" s="5" t="s">
        <v>266</v>
      </c>
      <c r="T11994" s="5" t="s">
        <v>3837</v>
      </c>
      <c r="U11994" s="5" t="s">
        <v>3838</v>
      </c>
      <c r="V11994" s="5" t="s">
        <v>33</v>
      </c>
      <c r="W11994" s="5" t="s">
        <v>1036</v>
      </c>
      <c r="X11994" s="5" t="s">
        <v>36</v>
      </c>
      <c r="Y11994" s="5" t="s">
        <v>1037</v>
      </c>
      <c r="Z11994" s="5" t="s">
        <v>3281</v>
      </c>
      <c r="AA11994" s="5" t="s">
        <v>3282</v>
      </c>
      <c r="AB11994" s="5" t="s">
        <v>1048</v>
      </c>
      <c r="AC11994" s="5" t="s">
        <v>3269</v>
      </c>
      <c r="AD11994" s="5" t="s">
        <v>1044</v>
      </c>
      <c r="AE11994" s="5" t="s">
        <v>1062</v>
      </c>
      <c r="AF11994" s="5" t="s">
        <v>1034</v>
      </c>
      <c r="AG11994" s="5" t="s">
        <v>1045</v>
      </c>
      <c r="AH11994" s="5" t="s">
        <v>1044</v>
      </c>
      <c r="AI11994" s="5" t="s">
        <v>1045</v>
      </c>
      <c r="AJ11994" s="5" t="s">
        <v>961</v>
      </c>
      <c r="AK11994" s="5" t="s">
        <v>44</v>
      </c>
      <c r="AL11994" s="5"/>
      <c r="AM11994" s="5" t="s">
        <v>1046</v>
      </c>
      <c r="AN11994" s="5" t="s">
        <v>1047</v>
      </c>
      <c r="AO11994" s="5" t="s">
        <v>1048</v>
      </c>
      <c r="AP11994" s="5" t="s">
        <v>1049</v>
      </c>
      <c r="AQ11994" s="5" t="s">
        <v>67</v>
      </c>
      <c r="AR11994" s="5" t="s">
        <v>68</v>
      </c>
      <c r="AS11994" s="6">
        <v>0</v>
      </c>
      <c r="AT11994" s="6">
        <v>722642</v>
      </c>
      <c r="AU11994" s="6">
        <v>722642</v>
      </c>
      <c r="AV11994" s="6">
        <v>722642</v>
      </c>
      <c r="AW11994" t="str">
        <f t="shared" si="3947"/>
        <v>1-ADMINISTRACION CENTRAL</v>
      </c>
      <c r="AX11994" t="str">
        <f t="shared" si="3927"/>
        <v>2-GASTOS</v>
      </c>
      <c r="AY11994" t="str">
        <f t="shared" si="3928"/>
        <v>2.1-Gastos corrientes</v>
      </c>
      <c r="AZ11994" t="str">
        <f t="shared" si="3929"/>
        <v>2.1.6-Transferencias corrientes otorgadas</v>
      </c>
      <c r="BA11994" t="str">
        <f t="shared" si="3930"/>
        <v>2.1.6.2-Transferencias al sector público</v>
      </c>
      <c r="BB11994" t="str">
        <f t="shared" si="3931"/>
        <v>2.4.3.1.01-Transferencias corrientes a gobiernos centrales municipales para servicios personales</v>
      </c>
      <c r="BC11994" t="str">
        <f t="shared" si="3932"/>
        <v>0202-MINISTERIO DE  INTERIOR Y POLICÍA</v>
      </c>
      <c r="BD11994" t="str">
        <f t="shared" si="3933"/>
        <v>01-MINISTERIO DE INTERIOR Y POLICIA</v>
      </c>
      <c r="BE11994" t="str">
        <f t="shared" si="3934"/>
        <v>0001-MINISTERIO DE INTERIOR Y POLICIA</v>
      </c>
      <c r="BF11994" t="str">
        <f t="shared" si="3935"/>
        <v>7209-JUNTA DE DISTRITO MUNICIPAL DE ESTERO HONDO</v>
      </c>
      <c r="BG11994" t="str">
        <f t="shared" si="3936"/>
        <v>1-SERVICIOS  GENERALES</v>
      </c>
      <c r="BH11994" t="str">
        <f t="shared" si="3937"/>
        <v>1.1-Administración general</v>
      </c>
      <c r="BI11994" t="str">
        <f t="shared" si="3938"/>
        <v>1.1.03-Transferencias a instituciones públicas incluidos los gobiernos locales</v>
      </c>
      <c r="BJ11994" t="str">
        <f t="shared" si="3939"/>
        <v>99-Administración de activos, pasivos y transferencias</v>
      </c>
      <c r="BK11994" t="str">
        <f t="shared" si="3940"/>
        <v>00-Acciones que no generan producción</v>
      </c>
      <c r="BL11994" t="str">
        <f t="shared" si="3941"/>
        <v>0000-N/A</v>
      </c>
      <c r="BM11994" t="str">
        <f t="shared" si="3942"/>
        <v>00-N/A</v>
      </c>
      <c r="BN11994" t="str">
        <f t="shared" si="3943"/>
        <v>No Informado-</v>
      </c>
      <c r="BO11994" t="str">
        <f t="shared" si="3944"/>
        <v>98-NACIONAL</v>
      </c>
      <c r="BP11994" t="str">
        <f t="shared" si="3945"/>
        <v>99-MULTIPROVINCIAL</v>
      </c>
      <c r="BQ11994" t="str">
        <f t="shared" si="3946"/>
        <v>2023/06-Junio</v>
      </c>
    </row>
    <row r="11995" spans="1:69" x14ac:dyDescent="0.25">
      <c r="A11995" s="5" t="s">
        <v>33</v>
      </c>
      <c r="B11995" s="5" t="s">
        <v>34</v>
      </c>
      <c r="C11995" s="5" t="s">
        <v>1020</v>
      </c>
      <c r="D11995" s="5" t="s">
        <v>1021</v>
      </c>
      <c r="E11995" s="5" t="s">
        <v>1022</v>
      </c>
      <c r="F11995" s="5" t="s">
        <v>1023</v>
      </c>
      <c r="G11995" s="5" t="s">
        <v>3125</v>
      </c>
      <c r="H11995" s="5" t="s">
        <v>3126</v>
      </c>
      <c r="I11995" s="5" t="s">
        <v>3263</v>
      </c>
      <c r="J11995" s="5" t="s">
        <v>3264</v>
      </c>
      <c r="K11995" s="5" t="s">
        <v>3422</v>
      </c>
      <c r="L11995" s="5" t="s">
        <v>3423</v>
      </c>
      <c r="M11995" s="5" t="s">
        <v>1020</v>
      </c>
      <c r="N11995" s="5" t="s">
        <v>263</v>
      </c>
      <c r="O11995" s="5" t="s">
        <v>264</v>
      </c>
      <c r="P11995" s="5" t="s">
        <v>265</v>
      </c>
      <c r="Q11995" s="5" t="s">
        <v>266</v>
      </c>
      <c r="R11995" s="5" t="s">
        <v>245</v>
      </c>
      <c r="S11995" s="5" t="s">
        <v>266</v>
      </c>
      <c r="T11995" s="5" t="s">
        <v>3839</v>
      </c>
      <c r="U11995" s="5" t="s">
        <v>3840</v>
      </c>
      <c r="V11995" s="5" t="s">
        <v>33</v>
      </c>
      <c r="W11995" s="5" t="s">
        <v>1036</v>
      </c>
      <c r="X11995" s="5" t="s">
        <v>36</v>
      </c>
      <c r="Y11995" s="5" t="s">
        <v>1037</v>
      </c>
      <c r="Z11995" s="5" t="s">
        <v>3281</v>
      </c>
      <c r="AA11995" s="5" t="s">
        <v>3282</v>
      </c>
      <c r="AB11995" s="5" t="s">
        <v>1048</v>
      </c>
      <c r="AC11995" s="5" t="s">
        <v>3269</v>
      </c>
      <c r="AD11995" s="5" t="s">
        <v>1044</v>
      </c>
      <c r="AE11995" s="5" t="s">
        <v>1062</v>
      </c>
      <c r="AF11995" s="5" t="s">
        <v>1034</v>
      </c>
      <c r="AG11995" s="5" t="s">
        <v>1045</v>
      </c>
      <c r="AH11995" s="5" t="s">
        <v>1044</v>
      </c>
      <c r="AI11995" s="5" t="s">
        <v>1045</v>
      </c>
      <c r="AJ11995" s="5" t="s">
        <v>961</v>
      </c>
      <c r="AK11995" s="5" t="s">
        <v>44</v>
      </c>
      <c r="AL11995" s="5"/>
      <c r="AM11995" s="5" t="s">
        <v>1046</v>
      </c>
      <c r="AN11995" s="5" t="s">
        <v>1047</v>
      </c>
      <c r="AO11995" s="5" t="s">
        <v>1048</v>
      </c>
      <c r="AP11995" s="5" t="s">
        <v>1049</v>
      </c>
      <c r="AQ11995" s="5" t="s">
        <v>67</v>
      </c>
      <c r="AR11995" s="5" t="s">
        <v>68</v>
      </c>
      <c r="AS11995" s="6">
        <v>0</v>
      </c>
      <c r="AT11995" s="6">
        <v>742963</v>
      </c>
      <c r="AU11995" s="6">
        <v>742963</v>
      </c>
      <c r="AV11995" s="6">
        <v>742963</v>
      </c>
      <c r="AW11995" t="str">
        <f t="shared" si="3947"/>
        <v>1-ADMINISTRACION CENTRAL</v>
      </c>
      <c r="AX11995" t="str">
        <f t="shared" si="3927"/>
        <v>2-GASTOS</v>
      </c>
      <c r="AY11995" t="str">
        <f t="shared" si="3928"/>
        <v>2.1-Gastos corrientes</v>
      </c>
      <c r="AZ11995" t="str">
        <f t="shared" si="3929"/>
        <v>2.1.6-Transferencias corrientes otorgadas</v>
      </c>
      <c r="BA11995" t="str">
        <f t="shared" si="3930"/>
        <v>2.1.6.2-Transferencias al sector público</v>
      </c>
      <c r="BB11995" t="str">
        <f t="shared" si="3931"/>
        <v>2.4.3.1.01-Transferencias corrientes a gobiernos centrales municipales para servicios personales</v>
      </c>
      <c r="BC11995" t="str">
        <f t="shared" si="3932"/>
        <v>0202-MINISTERIO DE  INTERIOR Y POLICÍA</v>
      </c>
      <c r="BD11995" t="str">
        <f t="shared" si="3933"/>
        <v>01-MINISTERIO DE INTERIOR Y POLICIA</v>
      </c>
      <c r="BE11995" t="str">
        <f t="shared" si="3934"/>
        <v>0001-MINISTERIO DE INTERIOR Y POLICIA</v>
      </c>
      <c r="BF11995" t="str">
        <f t="shared" si="3935"/>
        <v>7210-JUNTA DE DISTRITO MUNICIPAL DE FONDO NEGRO</v>
      </c>
      <c r="BG11995" t="str">
        <f t="shared" si="3936"/>
        <v>1-SERVICIOS  GENERALES</v>
      </c>
      <c r="BH11995" t="str">
        <f t="shared" si="3937"/>
        <v>1.1-Administración general</v>
      </c>
      <c r="BI11995" t="str">
        <f t="shared" si="3938"/>
        <v>1.1.03-Transferencias a instituciones públicas incluidos los gobiernos locales</v>
      </c>
      <c r="BJ11995" t="str">
        <f t="shared" si="3939"/>
        <v>99-Administración de activos, pasivos y transferencias</v>
      </c>
      <c r="BK11995" t="str">
        <f t="shared" si="3940"/>
        <v>00-Acciones que no generan producción</v>
      </c>
      <c r="BL11995" t="str">
        <f t="shared" si="3941"/>
        <v>0000-N/A</v>
      </c>
      <c r="BM11995" t="str">
        <f t="shared" si="3942"/>
        <v>00-N/A</v>
      </c>
      <c r="BN11995" t="str">
        <f t="shared" si="3943"/>
        <v>No Informado-</v>
      </c>
      <c r="BO11995" t="str">
        <f t="shared" si="3944"/>
        <v>98-NACIONAL</v>
      </c>
      <c r="BP11995" t="str">
        <f t="shared" si="3945"/>
        <v>99-MULTIPROVINCIAL</v>
      </c>
      <c r="BQ11995" t="str">
        <f t="shared" si="3946"/>
        <v>2023/06-Junio</v>
      </c>
    </row>
    <row r="11996" spans="1:69" x14ac:dyDescent="0.25">
      <c r="A11996" s="5" t="s">
        <v>33</v>
      </c>
      <c r="B11996" s="5" t="s">
        <v>34</v>
      </c>
      <c r="C11996" s="5" t="s">
        <v>1020</v>
      </c>
      <c r="D11996" s="5" t="s">
        <v>1021</v>
      </c>
      <c r="E11996" s="5" t="s">
        <v>1022</v>
      </c>
      <c r="F11996" s="5" t="s">
        <v>1023</v>
      </c>
      <c r="G11996" s="5" t="s">
        <v>3125</v>
      </c>
      <c r="H11996" s="5" t="s">
        <v>3126</v>
      </c>
      <c r="I11996" s="5" t="s">
        <v>3263</v>
      </c>
      <c r="J11996" s="5" t="s">
        <v>3264</v>
      </c>
      <c r="K11996" s="5" t="s">
        <v>3422</v>
      </c>
      <c r="L11996" s="5" t="s">
        <v>3423</v>
      </c>
      <c r="M11996" s="5" t="s">
        <v>1020</v>
      </c>
      <c r="N11996" s="5" t="s">
        <v>263</v>
      </c>
      <c r="O11996" s="5" t="s">
        <v>264</v>
      </c>
      <c r="P11996" s="5" t="s">
        <v>265</v>
      </c>
      <c r="Q11996" s="5" t="s">
        <v>266</v>
      </c>
      <c r="R11996" s="5" t="s">
        <v>245</v>
      </c>
      <c r="S11996" s="5" t="s">
        <v>266</v>
      </c>
      <c r="T11996" s="5" t="s">
        <v>3841</v>
      </c>
      <c r="U11996" s="5" t="s">
        <v>3842</v>
      </c>
      <c r="V11996" s="5" t="s">
        <v>33</v>
      </c>
      <c r="W11996" s="5" t="s">
        <v>1036</v>
      </c>
      <c r="X11996" s="5" t="s">
        <v>36</v>
      </c>
      <c r="Y11996" s="5" t="s">
        <v>1037</v>
      </c>
      <c r="Z11996" s="5" t="s">
        <v>3281</v>
      </c>
      <c r="AA11996" s="5" t="s">
        <v>3282</v>
      </c>
      <c r="AB11996" s="5" t="s">
        <v>1048</v>
      </c>
      <c r="AC11996" s="5" t="s">
        <v>3269</v>
      </c>
      <c r="AD11996" s="5" t="s">
        <v>1044</v>
      </c>
      <c r="AE11996" s="5" t="s">
        <v>1062</v>
      </c>
      <c r="AF11996" s="5" t="s">
        <v>1034</v>
      </c>
      <c r="AG11996" s="5" t="s">
        <v>1045</v>
      </c>
      <c r="AH11996" s="5" t="s">
        <v>1044</v>
      </c>
      <c r="AI11996" s="5" t="s">
        <v>1045</v>
      </c>
      <c r="AJ11996" s="5" t="s">
        <v>961</v>
      </c>
      <c r="AK11996" s="5" t="s">
        <v>44</v>
      </c>
      <c r="AL11996" s="5"/>
      <c r="AM11996" s="5" t="s">
        <v>1046</v>
      </c>
      <c r="AN11996" s="5" t="s">
        <v>1047</v>
      </c>
      <c r="AO11996" s="5" t="s">
        <v>1048</v>
      </c>
      <c r="AP11996" s="5" t="s">
        <v>1049</v>
      </c>
      <c r="AQ11996" s="5" t="s">
        <v>67</v>
      </c>
      <c r="AR11996" s="5" t="s">
        <v>68</v>
      </c>
      <c r="AS11996" s="6">
        <v>0</v>
      </c>
      <c r="AT11996" s="6">
        <v>1121177</v>
      </c>
      <c r="AU11996" s="6">
        <v>1121177</v>
      </c>
      <c r="AV11996" s="6">
        <v>1121177</v>
      </c>
      <c r="AW11996" t="str">
        <f t="shared" si="3947"/>
        <v>1-ADMINISTRACION CENTRAL</v>
      </c>
      <c r="AX11996" t="str">
        <f t="shared" si="3927"/>
        <v>2-GASTOS</v>
      </c>
      <c r="AY11996" t="str">
        <f t="shared" si="3928"/>
        <v>2.1-Gastos corrientes</v>
      </c>
      <c r="AZ11996" t="str">
        <f t="shared" si="3929"/>
        <v>2.1.6-Transferencias corrientes otorgadas</v>
      </c>
      <c r="BA11996" t="str">
        <f t="shared" si="3930"/>
        <v>2.1.6.2-Transferencias al sector público</v>
      </c>
      <c r="BB11996" t="str">
        <f t="shared" si="3931"/>
        <v>2.4.3.1.01-Transferencias corrientes a gobiernos centrales municipales para servicios personales</v>
      </c>
      <c r="BC11996" t="str">
        <f t="shared" si="3932"/>
        <v>0202-MINISTERIO DE  INTERIOR Y POLICÍA</v>
      </c>
      <c r="BD11996" t="str">
        <f t="shared" si="3933"/>
        <v>01-MINISTERIO DE INTERIOR Y POLICIA</v>
      </c>
      <c r="BE11996" t="str">
        <f t="shared" si="3934"/>
        <v>0001-MINISTERIO DE INTERIOR Y POLICIA</v>
      </c>
      <c r="BF11996" t="str">
        <f t="shared" si="3935"/>
        <v>7211-AYUNTAMIENTO MUNICIPAL DE FUNDACIÓN</v>
      </c>
      <c r="BG11996" t="str">
        <f t="shared" si="3936"/>
        <v>1-SERVICIOS  GENERALES</v>
      </c>
      <c r="BH11996" t="str">
        <f t="shared" si="3937"/>
        <v>1.1-Administración general</v>
      </c>
      <c r="BI11996" t="str">
        <f t="shared" si="3938"/>
        <v>1.1.03-Transferencias a instituciones públicas incluidos los gobiernos locales</v>
      </c>
      <c r="BJ11996" t="str">
        <f t="shared" si="3939"/>
        <v>99-Administración de activos, pasivos y transferencias</v>
      </c>
      <c r="BK11996" t="str">
        <f t="shared" si="3940"/>
        <v>00-Acciones que no generan producción</v>
      </c>
      <c r="BL11996" t="str">
        <f t="shared" si="3941"/>
        <v>0000-N/A</v>
      </c>
      <c r="BM11996" t="str">
        <f t="shared" si="3942"/>
        <v>00-N/A</v>
      </c>
      <c r="BN11996" t="str">
        <f t="shared" si="3943"/>
        <v>No Informado-</v>
      </c>
      <c r="BO11996" t="str">
        <f t="shared" si="3944"/>
        <v>98-NACIONAL</v>
      </c>
      <c r="BP11996" t="str">
        <f t="shared" si="3945"/>
        <v>99-MULTIPROVINCIAL</v>
      </c>
      <c r="BQ11996" t="str">
        <f t="shared" si="3946"/>
        <v>2023/06-Junio</v>
      </c>
    </row>
    <row r="11997" spans="1:69" x14ac:dyDescent="0.25">
      <c r="A11997" s="5" t="s">
        <v>33</v>
      </c>
      <c r="B11997" s="5" t="s">
        <v>34</v>
      </c>
      <c r="C11997" s="5" t="s">
        <v>1020</v>
      </c>
      <c r="D11997" s="5" t="s">
        <v>1021</v>
      </c>
      <c r="E11997" s="5" t="s">
        <v>1022</v>
      </c>
      <c r="F11997" s="5" t="s">
        <v>1023</v>
      </c>
      <c r="G11997" s="5" t="s">
        <v>3125</v>
      </c>
      <c r="H11997" s="5" t="s">
        <v>3126</v>
      </c>
      <c r="I11997" s="5" t="s">
        <v>3263</v>
      </c>
      <c r="J11997" s="5" t="s">
        <v>3264</v>
      </c>
      <c r="K11997" s="5" t="s">
        <v>3422</v>
      </c>
      <c r="L11997" s="5" t="s">
        <v>3423</v>
      </c>
      <c r="M11997" s="5" t="s">
        <v>1020</v>
      </c>
      <c r="N11997" s="5" t="s">
        <v>263</v>
      </c>
      <c r="O11997" s="5" t="s">
        <v>264</v>
      </c>
      <c r="P11997" s="5" t="s">
        <v>265</v>
      </c>
      <c r="Q11997" s="5" t="s">
        <v>266</v>
      </c>
      <c r="R11997" s="5" t="s">
        <v>245</v>
      </c>
      <c r="S11997" s="5" t="s">
        <v>266</v>
      </c>
      <c r="T11997" s="5" t="s">
        <v>3843</v>
      </c>
      <c r="U11997" s="5" t="s">
        <v>3844</v>
      </c>
      <c r="V11997" s="5" t="s">
        <v>33</v>
      </c>
      <c r="W11997" s="5" t="s">
        <v>1036</v>
      </c>
      <c r="X11997" s="5" t="s">
        <v>36</v>
      </c>
      <c r="Y11997" s="5" t="s">
        <v>1037</v>
      </c>
      <c r="Z11997" s="5" t="s">
        <v>3281</v>
      </c>
      <c r="AA11997" s="5" t="s">
        <v>3282</v>
      </c>
      <c r="AB11997" s="5" t="s">
        <v>1048</v>
      </c>
      <c r="AC11997" s="5" t="s">
        <v>3269</v>
      </c>
      <c r="AD11997" s="5" t="s">
        <v>1044</v>
      </c>
      <c r="AE11997" s="5" t="s">
        <v>1062</v>
      </c>
      <c r="AF11997" s="5" t="s">
        <v>1034</v>
      </c>
      <c r="AG11997" s="5" t="s">
        <v>1045</v>
      </c>
      <c r="AH11997" s="5" t="s">
        <v>1044</v>
      </c>
      <c r="AI11997" s="5" t="s">
        <v>1045</v>
      </c>
      <c r="AJ11997" s="5" t="s">
        <v>961</v>
      </c>
      <c r="AK11997" s="5" t="s">
        <v>44</v>
      </c>
      <c r="AL11997" s="5"/>
      <c r="AM11997" s="5" t="s">
        <v>1046</v>
      </c>
      <c r="AN11997" s="5" t="s">
        <v>1047</v>
      </c>
      <c r="AO11997" s="5" t="s">
        <v>1048</v>
      </c>
      <c r="AP11997" s="5" t="s">
        <v>1049</v>
      </c>
      <c r="AQ11997" s="5" t="s">
        <v>67</v>
      </c>
      <c r="AR11997" s="5" t="s">
        <v>68</v>
      </c>
      <c r="AS11997" s="6">
        <v>0</v>
      </c>
      <c r="AT11997" s="6">
        <v>710382</v>
      </c>
      <c r="AU11997" s="6">
        <v>710382</v>
      </c>
      <c r="AV11997" s="6">
        <v>710382</v>
      </c>
      <c r="AW11997" t="str">
        <f t="shared" si="3947"/>
        <v>1-ADMINISTRACION CENTRAL</v>
      </c>
      <c r="AX11997" t="str">
        <f t="shared" si="3927"/>
        <v>2-GASTOS</v>
      </c>
      <c r="AY11997" t="str">
        <f t="shared" si="3928"/>
        <v>2.1-Gastos corrientes</v>
      </c>
      <c r="AZ11997" t="str">
        <f t="shared" si="3929"/>
        <v>2.1.6-Transferencias corrientes otorgadas</v>
      </c>
      <c r="BA11997" t="str">
        <f t="shared" si="3930"/>
        <v>2.1.6.2-Transferencias al sector público</v>
      </c>
      <c r="BB11997" t="str">
        <f t="shared" si="3931"/>
        <v>2.4.3.1.01-Transferencias corrientes a gobiernos centrales municipales para servicios personales</v>
      </c>
      <c r="BC11997" t="str">
        <f t="shared" si="3932"/>
        <v>0202-MINISTERIO DE  INTERIOR Y POLICÍA</v>
      </c>
      <c r="BD11997" t="str">
        <f t="shared" si="3933"/>
        <v>01-MINISTERIO DE INTERIOR Y POLICIA</v>
      </c>
      <c r="BE11997" t="str">
        <f t="shared" si="3934"/>
        <v>0001-MINISTERIO DE INTERIOR Y POLICIA</v>
      </c>
      <c r="BF11997" t="str">
        <f t="shared" si="3935"/>
        <v>7212-JUNTA DE DISTRITO MUNICIPAL DE GANADERO</v>
      </c>
      <c r="BG11997" t="str">
        <f t="shared" si="3936"/>
        <v>1-SERVICIOS  GENERALES</v>
      </c>
      <c r="BH11997" t="str">
        <f t="shared" si="3937"/>
        <v>1.1-Administración general</v>
      </c>
      <c r="BI11997" t="str">
        <f t="shared" si="3938"/>
        <v>1.1.03-Transferencias a instituciones públicas incluidos los gobiernos locales</v>
      </c>
      <c r="BJ11997" t="str">
        <f t="shared" si="3939"/>
        <v>99-Administración de activos, pasivos y transferencias</v>
      </c>
      <c r="BK11997" t="str">
        <f t="shared" si="3940"/>
        <v>00-Acciones que no generan producción</v>
      </c>
      <c r="BL11997" t="str">
        <f t="shared" si="3941"/>
        <v>0000-N/A</v>
      </c>
      <c r="BM11997" t="str">
        <f t="shared" si="3942"/>
        <v>00-N/A</v>
      </c>
      <c r="BN11997" t="str">
        <f t="shared" si="3943"/>
        <v>No Informado-</v>
      </c>
      <c r="BO11997" t="str">
        <f t="shared" si="3944"/>
        <v>98-NACIONAL</v>
      </c>
      <c r="BP11997" t="str">
        <f t="shared" si="3945"/>
        <v>99-MULTIPROVINCIAL</v>
      </c>
      <c r="BQ11997" t="str">
        <f t="shared" si="3946"/>
        <v>2023/06-Junio</v>
      </c>
    </row>
    <row r="11998" spans="1:69" x14ac:dyDescent="0.25">
      <c r="A11998" s="5" t="s">
        <v>33</v>
      </c>
      <c r="B11998" s="5" t="s">
        <v>34</v>
      </c>
      <c r="C11998" s="5" t="s">
        <v>1020</v>
      </c>
      <c r="D11998" s="5" t="s">
        <v>1021</v>
      </c>
      <c r="E11998" s="5" t="s">
        <v>1022</v>
      </c>
      <c r="F11998" s="5" t="s">
        <v>1023</v>
      </c>
      <c r="G11998" s="5" t="s">
        <v>3125</v>
      </c>
      <c r="H11998" s="5" t="s">
        <v>3126</v>
      </c>
      <c r="I11998" s="5" t="s">
        <v>3263</v>
      </c>
      <c r="J11998" s="5" t="s">
        <v>3264</v>
      </c>
      <c r="K11998" s="5" t="s">
        <v>3422</v>
      </c>
      <c r="L11998" s="5" t="s">
        <v>3423</v>
      </c>
      <c r="M11998" s="5" t="s">
        <v>1020</v>
      </c>
      <c r="N11998" s="5" t="s">
        <v>263</v>
      </c>
      <c r="O11998" s="5" t="s">
        <v>264</v>
      </c>
      <c r="P11998" s="5" t="s">
        <v>265</v>
      </c>
      <c r="Q11998" s="5" t="s">
        <v>266</v>
      </c>
      <c r="R11998" s="5" t="s">
        <v>245</v>
      </c>
      <c r="S11998" s="5" t="s">
        <v>266</v>
      </c>
      <c r="T11998" s="5" t="s">
        <v>610</v>
      </c>
      <c r="U11998" s="5" t="s">
        <v>3845</v>
      </c>
      <c r="V11998" s="5" t="s">
        <v>33</v>
      </c>
      <c r="W11998" s="5" t="s">
        <v>1036</v>
      </c>
      <c r="X11998" s="5" t="s">
        <v>36</v>
      </c>
      <c r="Y11998" s="5" t="s">
        <v>1037</v>
      </c>
      <c r="Z11998" s="5" t="s">
        <v>3281</v>
      </c>
      <c r="AA11998" s="5" t="s">
        <v>3282</v>
      </c>
      <c r="AB11998" s="5" t="s">
        <v>1048</v>
      </c>
      <c r="AC11998" s="5" t="s">
        <v>3269</v>
      </c>
      <c r="AD11998" s="5" t="s">
        <v>1044</v>
      </c>
      <c r="AE11998" s="5" t="s">
        <v>1062</v>
      </c>
      <c r="AF11998" s="5" t="s">
        <v>1034</v>
      </c>
      <c r="AG11998" s="5" t="s">
        <v>1045</v>
      </c>
      <c r="AH11998" s="5" t="s">
        <v>1044</v>
      </c>
      <c r="AI11998" s="5" t="s">
        <v>1045</v>
      </c>
      <c r="AJ11998" s="5" t="s">
        <v>961</v>
      </c>
      <c r="AK11998" s="5" t="s">
        <v>44</v>
      </c>
      <c r="AL11998" s="5"/>
      <c r="AM11998" s="5" t="s">
        <v>1046</v>
      </c>
      <c r="AN11998" s="5" t="s">
        <v>1047</v>
      </c>
      <c r="AO11998" s="5" t="s">
        <v>1048</v>
      </c>
      <c r="AP11998" s="5" t="s">
        <v>1049</v>
      </c>
      <c r="AQ11998" s="5" t="s">
        <v>67</v>
      </c>
      <c r="AR11998" s="5" t="s">
        <v>68</v>
      </c>
      <c r="AS11998" s="6">
        <v>0</v>
      </c>
      <c r="AT11998" s="6">
        <v>744089</v>
      </c>
      <c r="AU11998" s="6">
        <v>744089</v>
      </c>
      <c r="AV11998" s="6">
        <v>744089</v>
      </c>
      <c r="AW11998" t="str">
        <f t="shared" si="3947"/>
        <v>1-ADMINISTRACION CENTRAL</v>
      </c>
      <c r="AX11998" t="str">
        <f t="shared" si="3927"/>
        <v>2-GASTOS</v>
      </c>
      <c r="AY11998" t="str">
        <f t="shared" si="3928"/>
        <v>2.1-Gastos corrientes</v>
      </c>
      <c r="AZ11998" t="str">
        <f t="shared" si="3929"/>
        <v>2.1.6-Transferencias corrientes otorgadas</v>
      </c>
      <c r="BA11998" t="str">
        <f t="shared" si="3930"/>
        <v>2.1.6.2-Transferencias al sector público</v>
      </c>
      <c r="BB11998" t="str">
        <f t="shared" si="3931"/>
        <v>2.4.3.1.01-Transferencias corrientes a gobiernos centrales municipales para servicios personales</v>
      </c>
      <c r="BC11998" t="str">
        <f t="shared" si="3932"/>
        <v>0202-MINISTERIO DE  INTERIOR Y POLICÍA</v>
      </c>
      <c r="BD11998" t="str">
        <f t="shared" si="3933"/>
        <v>01-MINISTERIO DE INTERIOR Y POLICIA</v>
      </c>
      <c r="BE11998" t="str">
        <f t="shared" si="3934"/>
        <v>0001-MINISTERIO DE INTERIOR Y POLICIA</v>
      </c>
      <c r="BF11998" t="str">
        <f t="shared" si="3935"/>
        <v>7213-JUNTA DE DISTRITO MUNICIPAL DE GAUTIER</v>
      </c>
      <c r="BG11998" t="str">
        <f t="shared" si="3936"/>
        <v>1-SERVICIOS  GENERALES</v>
      </c>
      <c r="BH11998" t="str">
        <f t="shared" si="3937"/>
        <v>1.1-Administración general</v>
      </c>
      <c r="BI11998" t="str">
        <f t="shared" si="3938"/>
        <v>1.1.03-Transferencias a instituciones públicas incluidos los gobiernos locales</v>
      </c>
      <c r="BJ11998" t="str">
        <f t="shared" si="3939"/>
        <v>99-Administración de activos, pasivos y transferencias</v>
      </c>
      <c r="BK11998" t="str">
        <f t="shared" si="3940"/>
        <v>00-Acciones que no generan producción</v>
      </c>
      <c r="BL11998" t="str">
        <f t="shared" si="3941"/>
        <v>0000-N/A</v>
      </c>
      <c r="BM11998" t="str">
        <f t="shared" si="3942"/>
        <v>00-N/A</v>
      </c>
      <c r="BN11998" t="str">
        <f t="shared" si="3943"/>
        <v>No Informado-</v>
      </c>
      <c r="BO11998" t="str">
        <f t="shared" si="3944"/>
        <v>98-NACIONAL</v>
      </c>
      <c r="BP11998" t="str">
        <f t="shared" si="3945"/>
        <v>99-MULTIPROVINCIAL</v>
      </c>
      <c r="BQ11998" t="str">
        <f t="shared" si="3946"/>
        <v>2023/06-Junio</v>
      </c>
    </row>
    <row r="11999" spans="1:69" x14ac:dyDescent="0.25">
      <c r="A11999" s="5" t="s">
        <v>33</v>
      </c>
      <c r="B11999" s="5" t="s">
        <v>34</v>
      </c>
      <c r="C11999" s="5" t="s">
        <v>1020</v>
      </c>
      <c r="D11999" s="5" t="s">
        <v>1021</v>
      </c>
      <c r="E11999" s="5" t="s">
        <v>1022</v>
      </c>
      <c r="F11999" s="5" t="s">
        <v>1023</v>
      </c>
      <c r="G11999" s="5" t="s">
        <v>3125</v>
      </c>
      <c r="H11999" s="5" t="s">
        <v>3126</v>
      </c>
      <c r="I11999" s="5" t="s">
        <v>3263</v>
      </c>
      <c r="J11999" s="5" t="s">
        <v>3264</v>
      </c>
      <c r="K11999" s="5" t="s">
        <v>3422</v>
      </c>
      <c r="L11999" s="5" t="s">
        <v>3423</v>
      </c>
      <c r="M11999" s="5" t="s">
        <v>1020</v>
      </c>
      <c r="N11999" s="5" t="s">
        <v>263</v>
      </c>
      <c r="O11999" s="5" t="s">
        <v>264</v>
      </c>
      <c r="P11999" s="5" t="s">
        <v>265</v>
      </c>
      <c r="Q11999" s="5" t="s">
        <v>266</v>
      </c>
      <c r="R11999" s="5" t="s">
        <v>245</v>
      </c>
      <c r="S11999" s="5" t="s">
        <v>266</v>
      </c>
      <c r="T11999" s="5" t="s">
        <v>3846</v>
      </c>
      <c r="U11999" s="5" t="s">
        <v>3847</v>
      </c>
      <c r="V11999" s="5" t="s">
        <v>33</v>
      </c>
      <c r="W11999" s="5" t="s">
        <v>1036</v>
      </c>
      <c r="X11999" s="5" t="s">
        <v>36</v>
      </c>
      <c r="Y11999" s="5" t="s">
        <v>1037</v>
      </c>
      <c r="Z11999" s="5" t="s">
        <v>3281</v>
      </c>
      <c r="AA11999" s="5" t="s">
        <v>3282</v>
      </c>
      <c r="AB11999" s="5" t="s">
        <v>1048</v>
      </c>
      <c r="AC11999" s="5" t="s">
        <v>3269</v>
      </c>
      <c r="AD11999" s="5" t="s">
        <v>1044</v>
      </c>
      <c r="AE11999" s="5" t="s">
        <v>1062</v>
      </c>
      <c r="AF11999" s="5" t="s">
        <v>1034</v>
      </c>
      <c r="AG11999" s="5" t="s">
        <v>1045</v>
      </c>
      <c r="AH11999" s="5" t="s">
        <v>1044</v>
      </c>
      <c r="AI11999" s="5" t="s">
        <v>1045</v>
      </c>
      <c r="AJ11999" s="5" t="s">
        <v>961</v>
      </c>
      <c r="AK11999" s="5" t="s">
        <v>44</v>
      </c>
      <c r="AL11999" s="5"/>
      <c r="AM11999" s="5" t="s">
        <v>1046</v>
      </c>
      <c r="AN11999" s="5" t="s">
        <v>1047</v>
      </c>
      <c r="AO11999" s="5" t="s">
        <v>1048</v>
      </c>
      <c r="AP11999" s="5" t="s">
        <v>1049</v>
      </c>
      <c r="AQ11999" s="5" t="s">
        <v>67</v>
      </c>
      <c r="AR11999" s="5" t="s">
        <v>68</v>
      </c>
      <c r="AS11999" s="6">
        <v>0</v>
      </c>
      <c r="AT11999" s="6">
        <v>942498</v>
      </c>
      <c r="AU11999" s="6">
        <v>942498</v>
      </c>
      <c r="AV11999" s="6">
        <v>942498</v>
      </c>
      <c r="AW11999" t="str">
        <f t="shared" si="3947"/>
        <v>1-ADMINISTRACION CENTRAL</v>
      </c>
      <c r="AX11999" t="str">
        <f t="shared" si="3927"/>
        <v>2-GASTOS</v>
      </c>
      <c r="AY11999" t="str">
        <f t="shared" si="3928"/>
        <v>2.1-Gastos corrientes</v>
      </c>
      <c r="AZ11999" t="str">
        <f t="shared" si="3929"/>
        <v>2.1.6-Transferencias corrientes otorgadas</v>
      </c>
      <c r="BA11999" t="str">
        <f t="shared" si="3930"/>
        <v>2.1.6.2-Transferencias al sector público</v>
      </c>
      <c r="BB11999" t="str">
        <f t="shared" si="3931"/>
        <v>2.4.3.1.01-Transferencias corrientes a gobiernos centrales municipales para servicios personales</v>
      </c>
      <c r="BC11999" t="str">
        <f t="shared" si="3932"/>
        <v>0202-MINISTERIO DE  INTERIOR Y POLICÍA</v>
      </c>
      <c r="BD11999" t="str">
        <f t="shared" si="3933"/>
        <v>01-MINISTERIO DE INTERIOR Y POLICIA</v>
      </c>
      <c r="BE11999" t="str">
        <f t="shared" si="3934"/>
        <v>0001-MINISTERIO DE INTERIOR Y POLICIA</v>
      </c>
      <c r="BF11999" t="str">
        <f t="shared" si="3935"/>
        <v>7214-JUNTA DE DISTRITO MUNICIPAL DE GONZALO</v>
      </c>
      <c r="BG11999" t="str">
        <f t="shared" si="3936"/>
        <v>1-SERVICIOS  GENERALES</v>
      </c>
      <c r="BH11999" t="str">
        <f t="shared" si="3937"/>
        <v>1.1-Administración general</v>
      </c>
      <c r="BI11999" t="str">
        <f t="shared" si="3938"/>
        <v>1.1.03-Transferencias a instituciones públicas incluidos los gobiernos locales</v>
      </c>
      <c r="BJ11999" t="str">
        <f t="shared" si="3939"/>
        <v>99-Administración de activos, pasivos y transferencias</v>
      </c>
      <c r="BK11999" t="str">
        <f t="shared" si="3940"/>
        <v>00-Acciones que no generan producción</v>
      </c>
      <c r="BL11999" t="str">
        <f t="shared" si="3941"/>
        <v>0000-N/A</v>
      </c>
      <c r="BM11999" t="str">
        <f t="shared" si="3942"/>
        <v>00-N/A</v>
      </c>
      <c r="BN11999" t="str">
        <f t="shared" si="3943"/>
        <v>No Informado-</v>
      </c>
      <c r="BO11999" t="str">
        <f t="shared" si="3944"/>
        <v>98-NACIONAL</v>
      </c>
      <c r="BP11999" t="str">
        <f t="shared" si="3945"/>
        <v>99-MULTIPROVINCIAL</v>
      </c>
      <c r="BQ11999" t="str">
        <f t="shared" si="3946"/>
        <v>2023/06-Junio</v>
      </c>
    </row>
    <row r="12000" spans="1:69" x14ac:dyDescent="0.25">
      <c r="A12000" s="5" t="s">
        <v>33</v>
      </c>
      <c r="B12000" s="5" t="s">
        <v>34</v>
      </c>
      <c r="C12000" s="5" t="s">
        <v>1020</v>
      </c>
      <c r="D12000" s="5" t="s">
        <v>1021</v>
      </c>
      <c r="E12000" s="5" t="s">
        <v>1022</v>
      </c>
      <c r="F12000" s="5" t="s">
        <v>1023</v>
      </c>
      <c r="G12000" s="5" t="s">
        <v>3125</v>
      </c>
      <c r="H12000" s="5" t="s">
        <v>3126</v>
      </c>
      <c r="I12000" s="5" t="s">
        <v>3263</v>
      </c>
      <c r="J12000" s="5" t="s">
        <v>3264</v>
      </c>
      <c r="K12000" s="5" t="s">
        <v>3422</v>
      </c>
      <c r="L12000" s="5" t="s">
        <v>3423</v>
      </c>
      <c r="M12000" s="5" t="s">
        <v>1020</v>
      </c>
      <c r="N12000" s="5" t="s">
        <v>263</v>
      </c>
      <c r="O12000" s="5" t="s">
        <v>264</v>
      </c>
      <c r="P12000" s="5" t="s">
        <v>265</v>
      </c>
      <c r="Q12000" s="5" t="s">
        <v>266</v>
      </c>
      <c r="R12000" s="5" t="s">
        <v>245</v>
      </c>
      <c r="S12000" s="5" t="s">
        <v>266</v>
      </c>
      <c r="T12000" s="5" t="s">
        <v>3848</v>
      </c>
      <c r="U12000" s="5" t="s">
        <v>3849</v>
      </c>
      <c r="V12000" s="5" t="s">
        <v>33</v>
      </c>
      <c r="W12000" s="5" t="s">
        <v>1036</v>
      </c>
      <c r="X12000" s="5" t="s">
        <v>36</v>
      </c>
      <c r="Y12000" s="5" t="s">
        <v>1037</v>
      </c>
      <c r="Z12000" s="5" t="s">
        <v>3281</v>
      </c>
      <c r="AA12000" s="5" t="s">
        <v>3282</v>
      </c>
      <c r="AB12000" s="5" t="s">
        <v>1048</v>
      </c>
      <c r="AC12000" s="5" t="s">
        <v>3269</v>
      </c>
      <c r="AD12000" s="5" t="s">
        <v>1044</v>
      </c>
      <c r="AE12000" s="5" t="s">
        <v>1062</v>
      </c>
      <c r="AF12000" s="5" t="s">
        <v>1034</v>
      </c>
      <c r="AG12000" s="5" t="s">
        <v>1045</v>
      </c>
      <c r="AH12000" s="5" t="s">
        <v>1044</v>
      </c>
      <c r="AI12000" s="5" t="s">
        <v>1045</v>
      </c>
      <c r="AJ12000" s="5" t="s">
        <v>961</v>
      </c>
      <c r="AK12000" s="5" t="s">
        <v>44</v>
      </c>
      <c r="AL12000" s="5"/>
      <c r="AM12000" s="5" t="s">
        <v>1046</v>
      </c>
      <c r="AN12000" s="5" t="s">
        <v>1047</v>
      </c>
      <c r="AO12000" s="5" t="s">
        <v>1048</v>
      </c>
      <c r="AP12000" s="5" t="s">
        <v>1049</v>
      </c>
      <c r="AQ12000" s="5" t="s">
        <v>67</v>
      </c>
      <c r="AR12000" s="5" t="s">
        <v>68</v>
      </c>
      <c r="AS12000" s="6">
        <v>0</v>
      </c>
      <c r="AT12000" s="6">
        <v>1239508</v>
      </c>
      <c r="AU12000" s="6">
        <v>1239508</v>
      </c>
      <c r="AV12000" s="6">
        <v>1239508</v>
      </c>
      <c r="AW12000" t="str">
        <f t="shared" si="3947"/>
        <v>1-ADMINISTRACION CENTRAL</v>
      </c>
      <c r="AX12000" t="str">
        <f t="shared" si="3927"/>
        <v>2-GASTOS</v>
      </c>
      <c r="AY12000" t="str">
        <f t="shared" si="3928"/>
        <v>2.1-Gastos corrientes</v>
      </c>
      <c r="AZ12000" t="str">
        <f t="shared" si="3929"/>
        <v>2.1.6-Transferencias corrientes otorgadas</v>
      </c>
      <c r="BA12000" t="str">
        <f t="shared" si="3930"/>
        <v>2.1.6.2-Transferencias al sector público</v>
      </c>
      <c r="BB12000" t="str">
        <f t="shared" si="3931"/>
        <v>2.4.3.1.01-Transferencias corrientes a gobiernos centrales municipales para servicios personales</v>
      </c>
      <c r="BC12000" t="str">
        <f t="shared" si="3932"/>
        <v>0202-MINISTERIO DE  INTERIOR Y POLICÍA</v>
      </c>
      <c r="BD12000" t="str">
        <f t="shared" si="3933"/>
        <v>01-MINISTERIO DE INTERIOR Y POLICIA</v>
      </c>
      <c r="BE12000" t="str">
        <f t="shared" si="3934"/>
        <v>0001-MINISTERIO DE INTERIOR Y POLICIA</v>
      </c>
      <c r="BF12000" t="str">
        <f t="shared" si="3935"/>
        <v>7215-JUNTA DE DISTRITO MUNICIPAL DE GUATAPANAL</v>
      </c>
      <c r="BG12000" t="str">
        <f t="shared" si="3936"/>
        <v>1-SERVICIOS  GENERALES</v>
      </c>
      <c r="BH12000" t="str">
        <f t="shared" si="3937"/>
        <v>1.1-Administración general</v>
      </c>
      <c r="BI12000" t="str">
        <f t="shared" si="3938"/>
        <v>1.1.03-Transferencias a instituciones públicas incluidos los gobiernos locales</v>
      </c>
      <c r="BJ12000" t="str">
        <f t="shared" si="3939"/>
        <v>99-Administración de activos, pasivos y transferencias</v>
      </c>
      <c r="BK12000" t="str">
        <f t="shared" si="3940"/>
        <v>00-Acciones que no generan producción</v>
      </c>
      <c r="BL12000" t="str">
        <f t="shared" si="3941"/>
        <v>0000-N/A</v>
      </c>
      <c r="BM12000" t="str">
        <f t="shared" si="3942"/>
        <v>00-N/A</v>
      </c>
      <c r="BN12000" t="str">
        <f t="shared" si="3943"/>
        <v>No Informado-</v>
      </c>
      <c r="BO12000" t="str">
        <f t="shared" si="3944"/>
        <v>98-NACIONAL</v>
      </c>
      <c r="BP12000" t="str">
        <f t="shared" si="3945"/>
        <v>99-MULTIPROVINCIAL</v>
      </c>
      <c r="BQ12000" t="str">
        <f t="shared" si="3946"/>
        <v>2023/06-Junio</v>
      </c>
    </row>
    <row r="12001" spans="1:69" x14ac:dyDescent="0.25">
      <c r="A12001" s="5" t="s">
        <v>33</v>
      </c>
      <c r="B12001" s="5" t="s">
        <v>34</v>
      </c>
      <c r="C12001" s="5" t="s">
        <v>1020</v>
      </c>
      <c r="D12001" s="5" t="s">
        <v>1021</v>
      </c>
      <c r="E12001" s="5" t="s">
        <v>1022</v>
      </c>
      <c r="F12001" s="5" t="s">
        <v>1023</v>
      </c>
      <c r="G12001" s="5" t="s">
        <v>3125</v>
      </c>
      <c r="H12001" s="5" t="s">
        <v>3126</v>
      </c>
      <c r="I12001" s="5" t="s">
        <v>3263</v>
      </c>
      <c r="J12001" s="5" t="s">
        <v>3264</v>
      </c>
      <c r="K12001" s="5" t="s">
        <v>3422</v>
      </c>
      <c r="L12001" s="5" t="s">
        <v>3423</v>
      </c>
      <c r="M12001" s="5" t="s">
        <v>1020</v>
      </c>
      <c r="N12001" s="5" t="s">
        <v>263</v>
      </c>
      <c r="O12001" s="5" t="s">
        <v>264</v>
      </c>
      <c r="P12001" s="5" t="s">
        <v>265</v>
      </c>
      <c r="Q12001" s="5" t="s">
        <v>266</v>
      </c>
      <c r="R12001" s="5" t="s">
        <v>245</v>
      </c>
      <c r="S12001" s="5" t="s">
        <v>266</v>
      </c>
      <c r="T12001" s="5" t="s">
        <v>3850</v>
      </c>
      <c r="U12001" s="5" t="s">
        <v>3851</v>
      </c>
      <c r="V12001" s="5" t="s">
        <v>33</v>
      </c>
      <c r="W12001" s="5" t="s">
        <v>1036</v>
      </c>
      <c r="X12001" s="5" t="s">
        <v>36</v>
      </c>
      <c r="Y12001" s="5" t="s">
        <v>1037</v>
      </c>
      <c r="Z12001" s="5" t="s">
        <v>3281</v>
      </c>
      <c r="AA12001" s="5" t="s">
        <v>3282</v>
      </c>
      <c r="AB12001" s="5" t="s">
        <v>1048</v>
      </c>
      <c r="AC12001" s="5" t="s">
        <v>3269</v>
      </c>
      <c r="AD12001" s="5" t="s">
        <v>1044</v>
      </c>
      <c r="AE12001" s="5" t="s">
        <v>1062</v>
      </c>
      <c r="AF12001" s="5" t="s">
        <v>1034</v>
      </c>
      <c r="AG12001" s="5" t="s">
        <v>1045</v>
      </c>
      <c r="AH12001" s="5" t="s">
        <v>1044</v>
      </c>
      <c r="AI12001" s="5" t="s">
        <v>1045</v>
      </c>
      <c r="AJ12001" s="5" t="s">
        <v>961</v>
      </c>
      <c r="AK12001" s="5" t="s">
        <v>44</v>
      </c>
      <c r="AL12001" s="5"/>
      <c r="AM12001" s="5" t="s">
        <v>1046</v>
      </c>
      <c r="AN12001" s="5" t="s">
        <v>1047</v>
      </c>
      <c r="AO12001" s="5" t="s">
        <v>1048</v>
      </c>
      <c r="AP12001" s="5" t="s">
        <v>1049</v>
      </c>
      <c r="AQ12001" s="5" t="s">
        <v>67</v>
      </c>
      <c r="AR12001" s="5" t="s">
        <v>68</v>
      </c>
      <c r="AS12001" s="6">
        <v>0</v>
      </c>
      <c r="AT12001" s="6">
        <v>714427</v>
      </c>
      <c r="AU12001" s="6">
        <v>714427</v>
      </c>
      <c r="AV12001" s="6">
        <v>714427</v>
      </c>
      <c r="AW12001" t="str">
        <f t="shared" si="3947"/>
        <v>1-ADMINISTRACION CENTRAL</v>
      </c>
      <c r="AX12001" t="str">
        <f t="shared" si="3927"/>
        <v>2-GASTOS</v>
      </c>
      <c r="AY12001" t="str">
        <f t="shared" si="3928"/>
        <v>2.1-Gastos corrientes</v>
      </c>
      <c r="AZ12001" t="str">
        <f t="shared" si="3929"/>
        <v>2.1.6-Transferencias corrientes otorgadas</v>
      </c>
      <c r="BA12001" t="str">
        <f t="shared" si="3930"/>
        <v>2.1.6.2-Transferencias al sector público</v>
      </c>
      <c r="BB12001" t="str">
        <f t="shared" si="3931"/>
        <v>2.4.3.1.01-Transferencias corrientes a gobiernos centrales municipales para servicios personales</v>
      </c>
      <c r="BC12001" t="str">
        <f t="shared" si="3932"/>
        <v>0202-MINISTERIO DE  INTERIOR Y POLICÍA</v>
      </c>
      <c r="BD12001" t="str">
        <f t="shared" si="3933"/>
        <v>01-MINISTERIO DE INTERIOR Y POLICIA</v>
      </c>
      <c r="BE12001" t="str">
        <f t="shared" si="3934"/>
        <v>0001-MINISTERIO DE INTERIOR Y POLICIA</v>
      </c>
      <c r="BF12001" t="str">
        <f t="shared" si="3935"/>
        <v>7216-JUNTA DE DISTRITO MUNICIPAL DE GUAYABAL (POSTRER RÍO)</v>
      </c>
      <c r="BG12001" t="str">
        <f t="shared" si="3936"/>
        <v>1-SERVICIOS  GENERALES</v>
      </c>
      <c r="BH12001" t="str">
        <f t="shared" si="3937"/>
        <v>1.1-Administración general</v>
      </c>
      <c r="BI12001" t="str">
        <f t="shared" si="3938"/>
        <v>1.1.03-Transferencias a instituciones públicas incluidos los gobiernos locales</v>
      </c>
      <c r="BJ12001" t="str">
        <f t="shared" si="3939"/>
        <v>99-Administración de activos, pasivos y transferencias</v>
      </c>
      <c r="BK12001" t="str">
        <f t="shared" si="3940"/>
        <v>00-Acciones que no generan producción</v>
      </c>
      <c r="BL12001" t="str">
        <f t="shared" si="3941"/>
        <v>0000-N/A</v>
      </c>
      <c r="BM12001" t="str">
        <f t="shared" si="3942"/>
        <v>00-N/A</v>
      </c>
      <c r="BN12001" t="str">
        <f t="shared" si="3943"/>
        <v>No Informado-</v>
      </c>
      <c r="BO12001" t="str">
        <f t="shared" si="3944"/>
        <v>98-NACIONAL</v>
      </c>
      <c r="BP12001" t="str">
        <f t="shared" si="3945"/>
        <v>99-MULTIPROVINCIAL</v>
      </c>
      <c r="BQ12001" t="str">
        <f t="shared" si="3946"/>
        <v>2023/06-Junio</v>
      </c>
    </row>
    <row r="12002" spans="1:69" x14ac:dyDescent="0.25">
      <c r="A12002" s="5" t="s">
        <v>33</v>
      </c>
      <c r="B12002" s="5" t="s">
        <v>34</v>
      </c>
      <c r="C12002" s="5" t="s">
        <v>1020</v>
      </c>
      <c r="D12002" s="5" t="s">
        <v>1021</v>
      </c>
      <c r="E12002" s="5" t="s">
        <v>1022</v>
      </c>
      <c r="F12002" s="5" t="s">
        <v>1023</v>
      </c>
      <c r="G12002" s="5" t="s">
        <v>3125</v>
      </c>
      <c r="H12002" s="5" t="s">
        <v>3126</v>
      </c>
      <c r="I12002" s="5" t="s">
        <v>3263</v>
      </c>
      <c r="J12002" s="5" t="s">
        <v>3264</v>
      </c>
      <c r="K12002" s="5" t="s">
        <v>3422</v>
      </c>
      <c r="L12002" s="5" t="s">
        <v>3423</v>
      </c>
      <c r="M12002" s="5" t="s">
        <v>1020</v>
      </c>
      <c r="N12002" s="5" t="s">
        <v>263</v>
      </c>
      <c r="O12002" s="5" t="s">
        <v>264</v>
      </c>
      <c r="P12002" s="5" t="s">
        <v>265</v>
      </c>
      <c r="Q12002" s="5" t="s">
        <v>266</v>
      </c>
      <c r="R12002" s="5" t="s">
        <v>245</v>
      </c>
      <c r="S12002" s="5" t="s">
        <v>266</v>
      </c>
      <c r="T12002" s="5" t="s">
        <v>3852</v>
      </c>
      <c r="U12002" s="5" t="s">
        <v>3853</v>
      </c>
      <c r="V12002" s="5" t="s">
        <v>33</v>
      </c>
      <c r="W12002" s="5" t="s">
        <v>1036</v>
      </c>
      <c r="X12002" s="5" t="s">
        <v>36</v>
      </c>
      <c r="Y12002" s="5" t="s">
        <v>1037</v>
      </c>
      <c r="Z12002" s="5" t="s">
        <v>3281</v>
      </c>
      <c r="AA12002" s="5" t="s">
        <v>3282</v>
      </c>
      <c r="AB12002" s="5" t="s">
        <v>1048</v>
      </c>
      <c r="AC12002" s="5" t="s">
        <v>3269</v>
      </c>
      <c r="AD12002" s="5" t="s">
        <v>1044</v>
      </c>
      <c r="AE12002" s="5" t="s">
        <v>1062</v>
      </c>
      <c r="AF12002" s="5" t="s">
        <v>1034</v>
      </c>
      <c r="AG12002" s="5" t="s">
        <v>1045</v>
      </c>
      <c r="AH12002" s="5" t="s">
        <v>1044</v>
      </c>
      <c r="AI12002" s="5" t="s">
        <v>1045</v>
      </c>
      <c r="AJ12002" s="5" t="s">
        <v>961</v>
      </c>
      <c r="AK12002" s="5" t="s">
        <v>44</v>
      </c>
      <c r="AL12002" s="5"/>
      <c r="AM12002" s="5" t="s">
        <v>1046</v>
      </c>
      <c r="AN12002" s="5" t="s">
        <v>1047</v>
      </c>
      <c r="AO12002" s="5" t="s">
        <v>1048</v>
      </c>
      <c r="AP12002" s="5" t="s">
        <v>1049</v>
      </c>
      <c r="AQ12002" s="5" t="s">
        <v>67</v>
      </c>
      <c r="AR12002" s="5" t="s">
        <v>68</v>
      </c>
      <c r="AS12002" s="6">
        <v>0</v>
      </c>
      <c r="AT12002" s="6">
        <v>1226071</v>
      </c>
      <c r="AU12002" s="6">
        <v>1226071</v>
      </c>
      <c r="AV12002" s="6">
        <v>1226071</v>
      </c>
      <c r="AW12002" t="str">
        <f t="shared" si="3947"/>
        <v>1-ADMINISTRACION CENTRAL</v>
      </c>
      <c r="AX12002" t="str">
        <f t="shared" si="3927"/>
        <v>2-GASTOS</v>
      </c>
      <c r="AY12002" t="str">
        <f t="shared" si="3928"/>
        <v>2.1-Gastos corrientes</v>
      </c>
      <c r="AZ12002" t="str">
        <f t="shared" si="3929"/>
        <v>2.1.6-Transferencias corrientes otorgadas</v>
      </c>
      <c r="BA12002" t="str">
        <f t="shared" si="3930"/>
        <v>2.1.6.2-Transferencias al sector público</v>
      </c>
      <c r="BB12002" t="str">
        <f t="shared" si="3931"/>
        <v>2.4.3.1.01-Transferencias corrientes a gobiernos centrales municipales para servicios personales</v>
      </c>
      <c r="BC12002" t="str">
        <f t="shared" si="3932"/>
        <v>0202-MINISTERIO DE  INTERIOR Y POLICÍA</v>
      </c>
      <c r="BD12002" t="str">
        <f t="shared" si="3933"/>
        <v>01-MINISTERIO DE INTERIOR Y POLICIA</v>
      </c>
      <c r="BE12002" t="str">
        <f t="shared" si="3934"/>
        <v>0001-MINISTERIO DE INTERIOR Y POLICIA</v>
      </c>
      <c r="BF12002" t="str">
        <f t="shared" si="3935"/>
        <v>7217-JUNTA DE DISTRITO MUNICIPAL DE GUAYABO DULCE</v>
      </c>
      <c r="BG12002" t="str">
        <f t="shared" si="3936"/>
        <v>1-SERVICIOS  GENERALES</v>
      </c>
      <c r="BH12002" t="str">
        <f t="shared" si="3937"/>
        <v>1.1-Administración general</v>
      </c>
      <c r="BI12002" t="str">
        <f t="shared" si="3938"/>
        <v>1.1.03-Transferencias a instituciones públicas incluidos los gobiernos locales</v>
      </c>
      <c r="BJ12002" t="str">
        <f t="shared" si="3939"/>
        <v>99-Administración de activos, pasivos y transferencias</v>
      </c>
      <c r="BK12002" t="str">
        <f t="shared" si="3940"/>
        <v>00-Acciones que no generan producción</v>
      </c>
      <c r="BL12002" t="str">
        <f t="shared" si="3941"/>
        <v>0000-N/A</v>
      </c>
      <c r="BM12002" t="str">
        <f t="shared" si="3942"/>
        <v>00-N/A</v>
      </c>
      <c r="BN12002" t="str">
        <f t="shared" si="3943"/>
        <v>No Informado-</v>
      </c>
      <c r="BO12002" t="str">
        <f t="shared" si="3944"/>
        <v>98-NACIONAL</v>
      </c>
      <c r="BP12002" t="str">
        <f t="shared" si="3945"/>
        <v>99-MULTIPROVINCIAL</v>
      </c>
      <c r="BQ12002" t="str">
        <f t="shared" si="3946"/>
        <v>2023/06-Junio</v>
      </c>
    </row>
    <row r="12003" spans="1:69" x14ac:dyDescent="0.25">
      <c r="A12003" s="5" t="s">
        <v>33</v>
      </c>
      <c r="B12003" s="5" t="s">
        <v>34</v>
      </c>
      <c r="C12003" s="5" t="s">
        <v>1020</v>
      </c>
      <c r="D12003" s="5" t="s">
        <v>1021</v>
      </c>
      <c r="E12003" s="5" t="s">
        <v>1022</v>
      </c>
      <c r="F12003" s="5" t="s">
        <v>1023</v>
      </c>
      <c r="G12003" s="5" t="s">
        <v>3125</v>
      </c>
      <c r="H12003" s="5" t="s">
        <v>3126</v>
      </c>
      <c r="I12003" s="5" t="s">
        <v>3263</v>
      </c>
      <c r="J12003" s="5" t="s">
        <v>3264</v>
      </c>
      <c r="K12003" s="5" t="s">
        <v>3422</v>
      </c>
      <c r="L12003" s="5" t="s">
        <v>3423</v>
      </c>
      <c r="M12003" s="5" t="s">
        <v>1020</v>
      </c>
      <c r="N12003" s="5" t="s">
        <v>263</v>
      </c>
      <c r="O12003" s="5" t="s">
        <v>264</v>
      </c>
      <c r="P12003" s="5" t="s">
        <v>265</v>
      </c>
      <c r="Q12003" s="5" t="s">
        <v>266</v>
      </c>
      <c r="R12003" s="5" t="s">
        <v>245</v>
      </c>
      <c r="S12003" s="5" t="s">
        <v>266</v>
      </c>
      <c r="T12003" s="5" t="s">
        <v>3854</v>
      </c>
      <c r="U12003" s="5" t="s">
        <v>3855</v>
      </c>
      <c r="V12003" s="5" t="s">
        <v>33</v>
      </c>
      <c r="W12003" s="5" t="s">
        <v>1036</v>
      </c>
      <c r="X12003" s="5" t="s">
        <v>36</v>
      </c>
      <c r="Y12003" s="5" t="s">
        <v>1037</v>
      </c>
      <c r="Z12003" s="5" t="s">
        <v>3281</v>
      </c>
      <c r="AA12003" s="5" t="s">
        <v>3282</v>
      </c>
      <c r="AB12003" s="5" t="s">
        <v>1048</v>
      </c>
      <c r="AC12003" s="5" t="s">
        <v>3269</v>
      </c>
      <c r="AD12003" s="5" t="s">
        <v>1044</v>
      </c>
      <c r="AE12003" s="5" t="s">
        <v>1062</v>
      </c>
      <c r="AF12003" s="5" t="s">
        <v>1034</v>
      </c>
      <c r="AG12003" s="5" t="s">
        <v>1045</v>
      </c>
      <c r="AH12003" s="5" t="s">
        <v>1044</v>
      </c>
      <c r="AI12003" s="5" t="s">
        <v>1045</v>
      </c>
      <c r="AJ12003" s="5" t="s">
        <v>961</v>
      </c>
      <c r="AK12003" s="5" t="s">
        <v>44</v>
      </c>
      <c r="AL12003" s="5"/>
      <c r="AM12003" s="5" t="s">
        <v>1046</v>
      </c>
      <c r="AN12003" s="5" t="s">
        <v>1047</v>
      </c>
      <c r="AO12003" s="5" t="s">
        <v>1048</v>
      </c>
      <c r="AP12003" s="5" t="s">
        <v>1049</v>
      </c>
      <c r="AQ12003" s="5" t="s">
        <v>67</v>
      </c>
      <c r="AR12003" s="5" t="s">
        <v>68</v>
      </c>
      <c r="AS12003" s="6">
        <v>0</v>
      </c>
      <c r="AT12003" s="6">
        <v>4532861</v>
      </c>
      <c r="AU12003" s="6">
        <v>4532861</v>
      </c>
      <c r="AV12003" s="6">
        <v>4532861</v>
      </c>
      <c r="AW12003" t="str">
        <f t="shared" si="3947"/>
        <v>1-ADMINISTRACION CENTRAL</v>
      </c>
      <c r="AX12003" t="str">
        <f t="shared" si="3927"/>
        <v>2-GASTOS</v>
      </c>
      <c r="AY12003" t="str">
        <f t="shared" si="3928"/>
        <v>2.1-Gastos corrientes</v>
      </c>
      <c r="AZ12003" t="str">
        <f t="shared" si="3929"/>
        <v>2.1.6-Transferencias corrientes otorgadas</v>
      </c>
      <c r="BA12003" t="str">
        <f t="shared" si="3930"/>
        <v>2.1.6.2-Transferencias al sector público</v>
      </c>
      <c r="BB12003" t="str">
        <f t="shared" si="3931"/>
        <v>2.4.3.1.01-Transferencias corrientes a gobiernos centrales municipales para servicios personales</v>
      </c>
      <c r="BC12003" t="str">
        <f t="shared" si="3932"/>
        <v>0202-MINISTERIO DE  INTERIOR Y POLICÍA</v>
      </c>
      <c r="BD12003" t="str">
        <f t="shared" si="3933"/>
        <v>01-MINISTERIO DE INTERIOR Y POLICIA</v>
      </c>
      <c r="BE12003" t="str">
        <f t="shared" si="3934"/>
        <v>0001-MINISTERIO DE INTERIOR Y POLICIA</v>
      </c>
      <c r="BF12003" t="str">
        <f t="shared" si="3935"/>
        <v>7218-AYUNTAMIENTO MUNICIPAL DE GUERRA</v>
      </c>
      <c r="BG12003" t="str">
        <f t="shared" si="3936"/>
        <v>1-SERVICIOS  GENERALES</v>
      </c>
      <c r="BH12003" t="str">
        <f t="shared" si="3937"/>
        <v>1.1-Administración general</v>
      </c>
      <c r="BI12003" t="str">
        <f t="shared" si="3938"/>
        <v>1.1.03-Transferencias a instituciones públicas incluidos los gobiernos locales</v>
      </c>
      <c r="BJ12003" t="str">
        <f t="shared" si="3939"/>
        <v>99-Administración de activos, pasivos y transferencias</v>
      </c>
      <c r="BK12003" t="str">
        <f t="shared" si="3940"/>
        <v>00-Acciones que no generan producción</v>
      </c>
      <c r="BL12003" t="str">
        <f t="shared" si="3941"/>
        <v>0000-N/A</v>
      </c>
      <c r="BM12003" t="str">
        <f t="shared" si="3942"/>
        <v>00-N/A</v>
      </c>
      <c r="BN12003" t="str">
        <f t="shared" si="3943"/>
        <v>No Informado-</v>
      </c>
      <c r="BO12003" t="str">
        <f t="shared" si="3944"/>
        <v>98-NACIONAL</v>
      </c>
      <c r="BP12003" t="str">
        <f t="shared" si="3945"/>
        <v>99-MULTIPROVINCIAL</v>
      </c>
      <c r="BQ12003" t="str">
        <f t="shared" si="3946"/>
        <v>2023/06-Junio</v>
      </c>
    </row>
    <row r="12004" spans="1:69" x14ac:dyDescent="0.25">
      <c r="A12004" s="5" t="s">
        <v>33</v>
      </c>
      <c r="B12004" s="5" t="s">
        <v>34</v>
      </c>
      <c r="C12004" s="5" t="s">
        <v>1020</v>
      </c>
      <c r="D12004" s="5" t="s">
        <v>1021</v>
      </c>
      <c r="E12004" s="5" t="s">
        <v>1022</v>
      </c>
      <c r="F12004" s="5" t="s">
        <v>1023</v>
      </c>
      <c r="G12004" s="5" t="s">
        <v>3125</v>
      </c>
      <c r="H12004" s="5" t="s">
        <v>3126</v>
      </c>
      <c r="I12004" s="5" t="s">
        <v>3263</v>
      </c>
      <c r="J12004" s="5" t="s">
        <v>3264</v>
      </c>
      <c r="K12004" s="5" t="s">
        <v>3422</v>
      </c>
      <c r="L12004" s="5" t="s">
        <v>3423</v>
      </c>
      <c r="M12004" s="5" t="s">
        <v>1020</v>
      </c>
      <c r="N12004" s="5" t="s">
        <v>263</v>
      </c>
      <c r="O12004" s="5" t="s">
        <v>264</v>
      </c>
      <c r="P12004" s="5" t="s">
        <v>265</v>
      </c>
      <c r="Q12004" s="5" t="s">
        <v>266</v>
      </c>
      <c r="R12004" s="5" t="s">
        <v>245</v>
      </c>
      <c r="S12004" s="5" t="s">
        <v>266</v>
      </c>
      <c r="T12004" s="5" t="s">
        <v>3856</v>
      </c>
      <c r="U12004" s="5" t="s">
        <v>3857</v>
      </c>
      <c r="V12004" s="5" t="s">
        <v>33</v>
      </c>
      <c r="W12004" s="5" t="s">
        <v>1036</v>
      </c>
      <c r="X12004" s="5" t="s">
        <v>36</v>
      </c>
      <c r="Y12004" s="5" t="s">
        <v>1037</v>
      </c>
      <c r="Z12004" s="5" t="s">
        <v>3281</v>
      </c>
      <c r="AA12004" s="5" t="s">
        <v>3282</v>
      </c>
      <c r="AB12004" s="5" t="s">
        <v>1048</v>
      </c>
      <c r="AC12004" s="5" t="s">
        <v>3269</v>
      </c>
      <c r="AD12004" s="5" t="s">
        <v>1044</v>
      </c>
      <c r="AE12004" s="5" t="s">
        <v>1062</v>
      </c>
      <c r="AF12004" s="5" t="s">
        <v>1034</v>
      </c>
      <c r="AG12004" s="5" t="s">
        <v>1045</v>
      </c>
      <c r="AH12004" s="5" t="s">
        <v>1044</v>
      </c>
      <c r="AI12004" s="5" t="s">
        <v>1045</v>
      </c>
      <c r="AJ12004" s="5" t="s">
        <v>961</v>
      </c>
      <c r="AK12004" s="5" t="s">
        <v>44</v>
      </c>
      <c r="AL12004" s="5"/>
      <c r="AM12004" s="5" t="s">
        <v>1046</v>
      </c>
      <c r="AN12004" s="5" t="s">
        <v>1047</v>
      </c>
      <c r="AO12004" s="5" t="s">
        <v>1048</v>
      </c>
      <c r="AP12004" s="5" t="s">
        <v>1049</v>
      </c>
      <c r="AQ12004" s="5" t="s">
        <v>67</v>
      </c>
      <c r="AR12004" s="5" t="s">
        <v>68</v>
      </c>
      <c r="AS12004" s="6">
        <v>0</v>
      </c>
      <c r="AT12004" s="6">
        <v>1114067</v>
      </c>
      <c r="AU12004" s="6">
        <v>1114067</v>
      </c>
      <c r="AV12004" s="6">
        <v>1114067</v>
      </c>
      <c r="AW12004" t="str">
        <f t="shared" si="3947"/>
        <v>1-ADMINISTRACION CENTRAL</v>
      </c>
      <c r="AX12004" t="str">
        <f t="shared" si="3927"/>
        <v>2-GASTOS</v>
      </c>
      <c r="AY12004" t="str">
        <f t="shared" si="3928"/>
        <v>2.1-Gastos corrientes</v>
      </c>
      <c r="AZ12004" t="str">
        <f t="shared" si="3929"/>
        <v>2.1.6-Transferencias corrientes otorgadas</v>
      </c>
      <c r="BA12004" t="str">
        <f t="shared" si="3930"/>
        <v>2.1.6.2-Transferencias al sector público</v>
      </c>
      <c r="BB12004" t="str">
        <f t="shared" si="3931"/>
        <v>2.4.3.1.01-Transferencias corrientes a gobiernos centrales municipales para servicios personales</v>
      </c>
      <c r="BC12004" t="str">
        <f t="shared" si="3932"/>
        <v>0202-MINISTERIO DE  INTERIOR Y POLICÍA</v>
      </c>
      <c r="BD12004" t="str">
        <f t="shared" si="3933"/>
        <v>01-MINISTERIO DE INTERIOR Y POLICIA</v>
      </c>
      <c r="BE12004" t="str">
        <f t="shared" si="3934"/>
        <v>0001-MINISTERIO DE INTERIOR Y POLICIA</v>
      </c>
      <c r="BF12004" t="str">
        <f t="shared" si="3935"/>
        <v>7219-JUNTA DE DISTRITO MUNICIPAL DE HATILLO PALMA</v>
      </c>
      <c r="BG12004" t="str">
        <f t="shared" si="3936"/>
        <v>1-SERVICIOS  GENERALES</v>
      </c>
      <c r="BH12004" t="str">
        <f t="shared" si="3937"/>
        <v>1.1-Administración general</v>
      </c>
      <c r="BI12004" t="str">
        <f t="shared" si="3938"/>
        <v>1.1.03-Transferencias a instituciones públicas incluidos los gobiernos locales</v>
      </c>
      <c r="BJ12004" t="str">
        <f t="shared" si="3939"/>
        <v>99-Administración de activos, pasivos y transferencias</v>
      </c>
      <c r="BK12004" t="str">
        <f t="shared" si="3940"/>
        <v>00-Acciones que no generan producción</v>
      </c>
      <c r="BL12004" t="str">
        <f t="shared" si="3941"/>
        <v>0000-N/A</v>
      </c>
      <c r="BM12004" t="str">
        <f t="shared" si="3942"/>
        <v>00-N/A</v>
      </c>
      <c r="BN12004" t="str">
        <f t="shared" si="3943"/>
        <v>No Informado-</v>
      </c>
      <c r="BO12004" t="str">
        <f t="shared" si="3944"/>
        <v>98-NACIONAL</v>
      </c>
      <c r="BP12004" t="str">
        <f t="shared" si="3945"/>
        <v>99-MULTIPROVINCIAL</v>
      </c>
      <c r="BQ12004" t="str">
        <f t="shared" si="3946"/>
        <v>2023/06-Junio</v>
      </c>
    </row>
    <row r="12005" spans="1:69" x14ac:dyDescent="0.25">
      <c r="A12005" s="5" t="s">
        <v>33</v>
      </c>
      <c r="B12005" s="5" t="s">
        <v>34</v>
      </c>
      <c r="C12005" s="5" t="s">
        <v>1020</v>
      </c>
      <c r="D12005" s="5" t="s">
        <v>1021</v>
      </c>
      <c r="E12005" s="5" t="s">
        <v>1022</v>
      </c>
      <c r="F12005" s="5" t="s">
        <v>1023</v>
      </c>
      <c r="G12005" s="5" t="s">
        <v>3125</v>
      </c>
      <c r="H12005" s="5" t="s">
        <v>3126</v>
      </c>
      <c r="I12005" s="5" t="s">
        <v>3263</v>
      </c>
      <c r="J12005" s="5" t="s">
        <v>3264</v>
      </c>
      <c r="K12005" s="5" t="s">
        <v>3422</v>
      </c>
      <c r="L12005" s="5" t="s">
        <v>3423</v>
      </c>
      <c r="M12005" s="5" t="s">
        <v>1020</v>
      </c>
      <c r="N12005" s="5" t="s">
        <v>263</v>
      </c>
      <c r="O12005" s="5" t="s">
        <v>264</v>
      </c>
      <c r="P12005" s="5" t="s">
        <v>265</v>
      </c>
      <c r="Q12005" s="5" t="s">
        <v>266</v>
      </c>
      <c r="R12005" s="5" t="s">
        <v>245</v>
      </c>
      <c r="S12005" s="5" t="s">
        <v>266</v>
      </c>
      <c r="T12005" s="5" t="s">
        <v>3858</v>
      </c>
      <c r="U12005" s="5" t="s">
        <v>3859</v>
      </c>
      <c r="V12005" s="5" t="s">
        <v>33</v>
      </c>
      <c r="W12005" s="5" t="s">
        <v>1036</v>
      </c>
      <c r="X12005" s="5" t="s">
        <v>36</v>
      </c>
      <c r="Y12005" s="5" t="s">
        <v>1037</v>
      </c>
      <c r="Z12005" s="5" t="s">
        <v>3281</v>
      </c>
      <c r="AA12005" s="5" t="s">
        <v>3282</v>
      </c>
      <c r="AB12005" s="5" t="s">
        <v>1048</v>
      </c>
      <c r="AC12005" s="5" t="s">
        <v>3269</v>
      </c>
      <c r="AD12005" s="5" t="s">
        <v>1044</v>
      </c>
      <c r="AE12005" s="5" t="s">
        <v>1062</v>
      </c>
      <c r="AF12005" s="5" t="s">
        <v>1034</v>
      </c>
      <c r="AG12005" s="5" t="s">
        <v>1045</v>
      </c>
      <c r="AH12005" s="5" t="s">
        <v>1044</v>
      </c>
      <c r="AI12005" s="5" t="s">
        <v>1045</v>
      </c>
      <c r="AJ12005" s="5" t="s">
        <v>961</v>
      </c>
      <c r="AK12005" s="5" t="s">
        <v>44</v>
      </c>
      <c r="AL12005" s="5"/>
      <c r="AM12005" s="5" t="s">
        <v>1046</v>
      </c>
      <c r="AN12005" s="5" t="s">
        <v>1047</v>
      </c>
      <c r="AO12005" s="5" t="s">
        <v>1048</v>
      </c>
      <c r="AP12005" s="5" t="s">
        <v>1049</v>
      </c>
      <c r="AQ12005" s="5" t="s">
        <v>67</v>
      </c>
      <c r="AR12005" s="5" t="s">
        <v>68</v>
      </c>
      <c r="AS12005" s="6">
        <v>0</v>
      </c>
      <c r="AT12005" s="6">
        <v>2006128</v>
      </c>
      <c r="AU12005" s="6">
        <v>2006128</v>
      </c>
      <c r="AV12005" s="6">
        <v>2006128</v>
      </c>
      <c r="AW12005" t="str">
        <f t="shared" si="3947"/>
        <v>1-ADMINISTRACION CENTRAL</v>
      </c>
      <c r="AX12005" t="str">
        <f t="shared" si="3927"/>
        <v>2-GASTOS</v>
      </c>
      <c r="AY12005" t="str">
        <f t="shared" si="3928"/>
        <v>2.1-Gastos corrientes</v>
      </c>
      <c r="AZ12005" t="str">
        <f t="shared" si="3929"/>
        <v>2.1.6-Transferencias corrientes otorgadas</v>
      </c>
      <c r="BA12005" t="str">
        <f t="shared" si="3930"/>
        <v>2.1.6.2-Transferencias al sector público</v>
      </c>
      <c r="BB12005" t="str">
        <f t="shared" si="3931"/>
        <v>2.4.3.1.01-Transferencias corrientes a gobiernos centrales municipales para servicios personales</v>
      </c>
      <c r="BC12005" t="str">
        <f t="shared" si="3932"/>
        <v>0202-MINISTERIO DE  INTERIOR Y POLICÍA</v>
      </c>
      <c r="BD12005" t="str">
        <f t="shared" si="3933"/>
        <v>01-MINISTERIO DE INTERIOR Y POLICIA</v>
      </c>
      <c r="BE12005" t="str">
        <f t="shared" si="3934"/>
        <v>0001-MINISTERIO DE INTERIOR Y POLICIA</v>
      </c>
      <c r="BF12005" t="str">
        <f t="shared" si="3935"/>
        <v>7220-JUNTA DE DISTRITO MUNICIPAL DE HATO DAMAS</v>
      </c>
      <c r="BG12005" t="str">
        <f t="shared" si="3936"/>
        <v>1-SERVICIOS  GENERALES</v>
      </c>
      <c r="BH12005" t="str">
        <f t="shared" si="3937"/>
        <v>1.1-Administración general</v>
      </c>
      <c r="BI12005" t="str">
        <f t="shared" si="3938"/>
        <v>1.1.03-Transferencias a instituciones públicas incluidos los gobiernos locales</v>
      </c>
      <c r="BJ12005" t="str">
        <f t="shared" si="3939"/>
        <v>99-Administración de activos, pasivos y transferencias</v>
      </c>
      <c r="BK12005" t="str">
        <f t="shared" si="3940"/>
        <v>00-Acciones que no generan producción</v>
      </c>
      <c r="BL12005" t="str">
        <f t="shared" si="3941"/>
        <v>0000-N/A</v>
      </c>
      <c r="BM12005" t="str">
        <f t="shared" si="3942"/>
        <v>00-N/A</v>
      </c>
      <c r="BN12005" t="str">
        <f t="shared" si="3943"/>
        <v>No Informado-</v>
      </c>
      <c r="BO12005" t="str">
        <f t="shared" si="3944"/>
        <v>98-NACIONAL</v>
      </c>
      <c r="BP12005" t="str">
        <f t="shared" si="3945"/>
        <v>99-MULTIPROVINCIAL</v>
      </c>
      <c r="BQ12005" t="str">
        <f t="shared" si="3946"/>
        <v>2023/06-Junio</v>
      </c>
    </row>
    <row r="12006" spans="1:69" x14ac:dyDescent="0.25">
      <c r="A12006" s="5" t="s">
        <v>33</v>
      </c>
      <c r="B12006" s="5" t="s">
        <v>34</v>
      </c>
      <c r="C12006" s="5" t="s">
        <v>1020</v>
      </c>
      <c r="D12006" s="5" t="s">
        <v>1021</v>
      </c>
      <c r="E12006" s="5" t="s">
        <v>1022</v>
      </c>
      <c r="F12006" s="5" t="s">
        <v>1023</v>
      </c>
      <c r="G12006" s="5" t="s">
        <v>3125</v>
      </c>
      <c r="H12006" s="5" t="s">
        <v>3126</v>
      </c>
      <c r="I12006" s="5" t="s">
        <v>3263</v>
      </c>
      <c r="J12006" s="5" t="s">
        <v>3264</v>
      </c>
      <c r="K12006" s="5" t="s">
        <v>3422</v>
      </c>
      <c r="L12006" s="5" t="s">
        <v>3423</v>
      </c>
      <c r="M12006" s="5" t="s">
        <v>1020</v>
      </c>
      <c r="N12006" s="5" t="s">
        <v>263</v>
      </c>
      <c r="O12006" s="5" t="s">
        <v>264</v>
      </c>
      <c r="P12006" s="5" t="s">
        <v>265</v>
      </c>
      <c r="Q12006" s="5" t="s">
        <v>266</v>
      </c>
      <c r="R12006" s="5" t="s">
        <v>245</v>
      </c>
      <c r="S12006" s="5" t="s">
        <v>266</v>
      </c>
      <c r="T12006" s="5" t="s">
        <v>3860</v>
      </c>
      <c r="U12006" s="5" t="s">
        <v>3861</v>
      </c>
      <c r="V12006" s="5" t="s">
        <v>33</v>
      </c>
      <c r="W12006" s="5" t="s">
        <v>1036</v>
      </c>
      <c r="X12006" s="5" t="s">
        <v>36</v>
      </c>
      <c r="Y12006" s="5" t="s">
        <v>1037</v>
      </c>
      <c r="Z12006" s="5" t="s">
        <v>3281</v>
      </c>
      <c r="AA12006" s="5" t="s">
        <v>3282</v>
      </c>
      <c r="AB12006" s="5" t="s">
        <v>1048</v>
      </c>
      <c r="AC12006" s="5" t="s">
        <v>3269</v>
      </c>
      <c r="AD12006" s="5" t="s">
        <v>1044</v>
      </c>
      <c r="AE12006" s="5" t="s">
        <v>1062</v>
      </c>
      <c r="AF12006" s="5" t="s">
        <v>1034</v>
      </c>
      <c r="AG12006" s="5" t="s">
        <v>1045</v>
      </c>
      <c r="AH12006" s="5" t="s">
        <v>1044</v>
      </c>
      <c r="AI12006" s="5" t="s">
        <v>1045</v>
      </c>
      <c r="AJ12006" s="5" t="s">
        <v>961</v>
      </c>
      <c r="AK12006" s="5" t="s">
        <v>44</v>
      </c>
      <c r="AL12006" s="5"/>
      <c r="AM12006" s="5" t="s">
        <v>1046</v>
      </c>
      <c r="AN12006" s="5" t="s">
        <v>1047</v>
      </c>
      <c r="AO12006" s="5" t="s">
        <v>1048</v>
      </c>
      <c r="AP12006" s="5" t="s">
        <v>1049</v>
      </c>
      <c r="AQ12006" s="5" t="s">
        <v>67</v>
      </c>
      <c r="AR12006" s="5" t="s">
        <v>68</v>
      </c>
      <c r="AS12006" s="6">
        <v>0</v>
      </c>
      <c r="AT12006" s="6">
        <v>870408</v>
      </c>
      <c r="AU12006" s="6">
        <v>870408</v>
      </c>
      <c r="AV12006" s="6">
        <v>870408</v>
      </c>
      <c r="AW12006" t="str">
        <f t="shared" si="3947"/>
        <v>1-ADMINISTRACION CENTRAL</v>
      </c>
      <c r="AX12006" t="str">
        <f t="shared" si="3927"/>
        <v>2-GASTOS</v>
      </c>
      <c r="AY12006" t="str">
        <f t="shared" si="3928"/>
        <v>2.1-Gastos corrientes</v>
      </c>
      <c r="AZ12006" t="str">
        <f t="shared" si="3929"/>
        <v>2.1.6-Transferencias corrientes otorgadas</v>
      </c>
      <c r="BA12006" t="str">
        <f t="shared" si="3930"/>
        <v>2.1.6.2-Transferencias al sector público</v>
      </c>
      <c r="BB12006" t="str">
        <f t="shared" si="3931"/>
        <v>2.4.3.1.01-Transferencias corrientes a gobiernos centrales municipales para servicios personales</v>
      </c>
      <c r="BC12006" t="str">
        <f t="shared" si="3932"/>
        <v>0202-MINISTERIO DE  INTERIOR Y POLICÍA</v>
      </c>
      <c r="BD12006" t="str">
        <f t="shared" si="3933"/>
        <v>01-MINISTERIO DE INTERIOR Y POLICIA</v>
      </c>
      <c r="BE12006" t="str">
        <f t="shared" si="3934"/>
        <v>0001-MINISTERIO DE INTERIOR Y POLICIA</v>
      </c>
      <c r="BF12006" t="str">
        <f t="shared" si="3935"/>
        <v>7221-JUNTA DE DISTRITO MUNICIPAL DE HATO DEL PADRE</v>
      </c>
      <c r="BG12006" t="str">
        <f t="shared" si="3936"/>
        <v>1-SERVICIOS  GENERALES</v>
      </c>
      <c r="BH12006" t="str">
        <f t="shared" si="3937"/>
        <v>1.1-Administración general</v>
      </c>
      <c r="BI12006" t="str">
        <f t="shared" si="3938"/>
        <v>1.1.03-Transferencias a instituciones públicas incluidos los gobiernos locales</v>
      </c>
      <c r="BJ12006" t="str">
        <f t="shared" si="3939"/>
        <v>99-Administración de activos, pasivos y transferencias</v>
      </c>
      <c r="BK12006" t="str">
        <f t="shared" si="3940"/>
        <v>00-Acciones que no generan producción</v>
      </c>
      <c r="BL12006" t="str">
        <f t="shared" si="3941"/>
        <v>0000-N/A</v>
      </c>
      <c r="BM12006" t="str">
        <f t="shared" si="3942"/>
        <v>00-N/A</v>
      </c>
      <c r="BN12006" t="str">
        <f t="shared" si="3943"/>
        <v>No Informado-</v>
      </c>
      <c r="BO12006" t="str">
        <f t="shared" si="3944"/>
        <v>98-NACIONAL</v>
      </c>
      <c r="BP12006" t="str">
        <f t="shared" si="3945"/>
        <v>99-MULTIPROVINCIAL</v>
      </c>
      <c r="BQ12006" t="str">
        <f t="shared" si="3946"/>
        <v>2023/06-Junio</v>
      </c>
    </row>
    <row r="12007" spans="1:69" x14ac:dyDescent="0.25">
      <c r="A12007" s="5" t="s">
        <v>33</v>
      </c>
      <c r="B12007" s="5" t="s">
        <v>34</v>
      </c>
      <c r="C12007" s="5" t="s">
        <v>1020</v>
      </c>
      <c r="D12007" s="5" t="s">
        <v>1021</v>
      </c>
      <c r="E12007" s="5" t="s">
        <v>1022</v>
      </c>
      <c r="F12007" s="5" t="s">
        <v>1023</v>
      </c>
      <c r="G12007" s="5" t="s">
        <v>3125</v>
      </c>
      <c r="H12007" s="5" t="s">
        <v>3126</v>
      </c>
      <c r="I12007" s="5" t="s">
        <v>3263</v>
      </c>
      <c r="J12007" s="5" t="s">
        <v>3264</v>
      </c>
      <c r="K12007" s="5" t="s">
        <v>3422</v>
      </c>
      <c r="L12007" s="5" t="s">
        <v>3423</v>
      </c>
      <c r="M12007" s="5" t="s">
        <v>1020</v>
      </c>
      <c r="N12007" s="5" t="s">
        <v>263</v>
      </c>
      <c r="O12007" s="5" t="s">
        <v>264</v>
      </c>
      <c r="P12007" s="5" t="s">
        <v>265</v>
      </c>
      <c r="Q12007" s="5" t="s">
        <v>266</v>
      </c>
      <c r="R12007" s="5" t="s">
        <v>245</v>
      </c>
      <c r="S12007" s="5" t="s">
        <v>266</v>
      </c>
      <c r="T12007" s="5" t="s">
        <v>3862</v>
      </c>
      <c r="U12007" s="5" t="s">
        <v>3863</v>
      </c>
      <c r="V12007" s="5" t="s">
        <v>33</v>
      </c>
      <c r="W12007" s="5" t="s">
        <v>1036</v>
      </c>
      <c r="X12007" s="5" t="s">
        <v>36</v>
      </c>
      <c r="Y12007" s="5" t="s">
        <v>1037</v>
      </c>
      <c r="Z12007" s="5" t="s">
        <v>3281</v>
      </c>
      <c r="AA12007" s="5" t="s">
        <v>3282</v>
      </c>
      <c r="AB12007" s="5" t="s">
        <v>1048</v>
      </c>
      <c r="AC12007" s="5" t="s">
        <v>3269</v>
      </c>
      <c r="AD12007" s="5" t="s">
        <v>1044</v>
      </c>
      <c r="AE12007" s="5" t="s">
        <v>1062</v>
      </c>
      <c r="AF12007" s="5" t="s">
        <v>1034</v>
      </c>
      <c r="AG12007" s="5" t="s">
        <v>1045</v>
      </c>
      <c r="AH12007" s="5" t="s">
        <v>1044</v>
      </c>
      <c r="AI12007" s="5" t="s">
        <v>1045</v>
      </c>
      <c r="AJ12007" s="5" t="s">
        <v>961</v>
      </c>
      <c r="AK12007" s="5" t="s">
        <v>44</v>
      </c>
      <c r="AL12007" s="5"/>
      <c r="AM12007" s="5" t="s">
        <v>1046</v>
      </c>
      <c r="AN12007" s="5" t="s">
        <v>1047</v>
      </c>
      <c r="AO12007" s="5" t="s">
        <v>1048</v>
      </c>
      <c r="AP12007" s="5" t="s">
        <v>1049</v>
      </c>
      <c r="AQ12007" s="5" t="s">
        <v>67</v>
      </c>
      <c r="AR12007" s="5" t="s">
        <v>68</v>
      </c>
      <c r="AS12007" s="6">
        <v>0</v>
      </c>
      <c r="AT12007" s="6">
        <v>2986330</v>
      </c>
      <c r="AU12007" s="6">
        <v>2986330</v>
      </c>
      <c r="AV12007" s="6">
        <v>2986330</v>
      </c>
      <c r="AW12007" t="str">
        <f t="shared" si="3947"/>
        <v>1-ADMINISTRACION CENTRAL</v>
      </c>
      <c r="AX12007" t="str">
        <f t="shared" si="3927"/>
        <v>2-GASTOS</v>
      </c>
      <c r="AY12007" t="str">
        <f t="shared" si="3928"/>
        <v>2.1-Gastos corrientes</v>
      </c>
      <c r="AZ12007" t="str">
        <f t="shared" si="3929"/>
        <v>2.1.6-Transferencias corrientes otorgadas</v>
      </c>
      <c r="BA12007" t="str">
        <f t="shared" si="3930"/>
        <v>2.1.6.2-Transferencias al sector público</v>
      </c>
      <c r="BB12007" t="str">
        <f t="shared" si="3931"/>
        <v>2.4.3.1.01-Transferencias corrientes a gobiernos centrales municipales para servicios personales</v>
      </c>
      <c r="BC12007" t="str">
        <f t="shared" si="3932"/>
        <v>0202-MINISTERIO DE  INTERIOR Y POLICÍA</v>
      </c>
      <c r="BD12007" t="str">
        <f t="shared" si="3933"/>
        <v>01-MINISTERIO DE INTERIOR Y POLICIA</v>
      </c>
      <c r="BE12007" t="str">
        <f t="shared" si="3934"/>
        <v>0001-MINISTERIO DE INTERIOR Y POLICIA</v>
      </c>
      <c r="BF12007" t="str">
        <f t="shared" si="3935"/>
        <v>7222-JUNTA DE DISTRITO MUNICIPAL DE HATO DEL YAQUE</v>
      </c>
      <c r="BG12007" t="str">
        <f t="shared" si="3936"/>
        <v>1-SERVICIOS  GENERALES</v>
      </c>
      <c r="BH12007" t="str">
        <f t="shared" si="3937"/>
        <v>1.1-Administración general</v>
      </c>
      <c r="BI12007" t="str">
        <f t="shared" si="3938"/>
        <v>1.1.03-Transferencias a instituciones públicas incluidos los gobiernos locales</v>
      </c>
      <c r="BJ12007" t="str">
        <f t="shared" si="3939"/>
        <v>99-Administración de activos, pasivos y transferencias</v>
      </c>
      <c r="BK12007" t="str">
        <f t="shared" si="3940"/>
        <v>00-Acciones que no generan producción</v>
      </c>
      <c r="BL12007" t="str">
        <f t="shared" si="3941"/>
        <v>0000-N/A</v>
      </c>
      <c r="BM12007" t="str">
        <f t="shared" si="3942"/>
        <v>00-N/A</v>
      </c>
      <c r="BN12007" t="str">
        <f t="shared" si="3943"/>
        <v>No Informado-</v>
      </c>
      <c r="BO12007" t="str">
        <f t="shared" si="3944"/>
        <v>98-NACIONAL</v>
      </c>
      <c r="BP12007" t="str">
        <f t="shared" si="3945"/>
        <v>99-MULTIPROVINCIAL</v>
      </c>
      <c r="BQ12007" t="str">
        <f t="shared" si="3946"/>
        <v>2023/06-Junio</v>
      </c>
    </row>
    <row r="12008" spans="1:69" x14ac:dyDescent="0.25">
      <c r="A12008" s="5" t="s">
        <v>33</v>
      </c>
      <c r="B12008" s="5" t="s">
        <v>34</v>
      </c>
      <c r="C12008" s="5" t="s">
        <v>1020</v>
      </c>
      <c r="D12008" s="5" t="s">
        <v>1021</v>
      </c>
      <c r="E12008" s="5" t="s">
        <v>1022</v>
      </c>
      <c r="F12008" s="5" t="s">
        <v>1023</v>
      </c>
      <c r="G12008" s="5" t="s">
        <v>3125</v>
      </c>
      <c r="H12008" s="5" t="s">
        <v>3126</v>
      </c>
      <c r="I12008" s="5" t="s">
        <v>3263</v>
      </c>
      <c r="J12008" s="5" t="s">
        <v>3264</v>
      </c>
      <c r="K12008" s="5" t="s">
        <v>3422</v>
      </c>
      <c r="L12008" s="5" t="s">
        <v>3423</v>
      </c>
      <c r="M12008" s="5" t="s">
        <v>1020</v>
      </c>
      <c r="N12008" s="5" t="s">
        <v>263</v>
      </c>
      <c r="O12008" s="5" t="s">
        <v>264</v>
      </c>
      <c r="P12008" s="5" t="s">
        <v>265</v>
      </c>
      <c r="Q12008" s="5" t="s">
        <v>266</v>
      </c>
      <c r="R12008" s="5" t="s">
        <v>245</v>
      </c>
      <c r="S12008" s="5" t="s">
        <v>266</v>
      </c>
      <c r="T12008" s="5" t="s">
        <v>3864</v>
      </c>
      <c r="U12008" s="5" t="s">
        <v>3865</v>
      </c>
      <c r="V12008" s="5" t="s">
        <v>33</v>
      </c>
      <c r="W12008" s="5" t="s">
        <v>1036</v>
      </c>
      <c r="X12008" s="5" t="s">
        <v>36</v>
      </c>
      <c r="Y12008" s="5" t="s">
        <v>1037</v>
      </c>
      <c r="Z12008" s="5" t="s">
        <v>3281</v>
      </c>
      <c r="AA12008" s="5" t="s">
        <v>3282</v>
      </c>
      <c r="AB12008" s="5" t="s">
        <v>1048</v>
      </c>
      <c r="AC12008" s="5" t="s">
        <v>3269</v>
      </c>
      <c r="AD12008" s="5" t="s">
        <v>1044</v>
      </c>
      <c r="AE12008" s="5" t="s">
        <v>1062</v>
      </c>
      <c r="AF12008" s="5" t="s">
        <v>1034</v>
      </c>
      <c r="AG12008" s="5" t="s">
        <v>1045</v>
      </c>
      <c r="AH12008" s="5" t="s">
        <v>1044</v>
      </c>
      <c r="AI12008" s="5" t="s">
        <v>1045</v>
      </c>
      <c r="AJ12008" s="5" t="s">
        <v>961</v>
      </c>
      <c r="AK12008" s="5" t="s">
        <v>44</v>
      </c>
      <c r="AL12008" s="5"/>
      <c r="AM12008" s="5" t="s">
        <v>1046</v>
      </c>
      <c r="AN12008" s="5" t="s">
        <v>1047</v>
      </c>
      <c r="AO12008" s="5" t="s">
        <v>1048</v>
      </c>
      <c r="AP12008" s="5" t="s">
        <v>1049</v>
      </c>
      <c r="AQ12008" s="5" t="s">
        <v>67</v>
      </c>
      <c r="AR12008" s="5" t="s">
        <v>68</v>
      </c>
      <c r="AS12008" s="6">
        <v>0</v>
      </c>
      <c r="AT12008" s="6">
        <v>732894</v>
      </c>
      <c r="AU12008" s="6">
        <v>732894</v>
      </c>
      <c r="AV12008" s="6">
        <v>732894</v>
      </c>
      <c r="AW12008" t="str">
        <f t="shared" si="3947"/>
        <v>1-ADMINISTRACION CENTRAL</v>
      </c>
      <c r="AX12008" t="str">
        <f t="shared" si="3927"/>
        <v>2-GASTOS</v>
      </c>
      <c r="AY12008" t="str">
        <f t="shared" si="3928"/>
        <v>2.1-Gastos corrientes</v>
      </c>
      <c r="AZ12008" t="str">
        <f t="shared" si="3929"/>
        <v>2.1.6-Transferencias corrientes otorgadas</v>
      </c>
      <c r="BA12008" t="str">
        <f t="shared" si="3930"/>
        <v>2.1.6.2-Transferencias al sector público</v>
      </c>
      <c r="BB12008" t="str">
        <f t="shared" si="3931"/>
        <v>2.4.3.1.01-Transferencias corrientes a gobiernos centrales municipales para servicios personales</v>
      </c>
      <c r="BC12008" t="str">
        <f t="shared" si="3932"/>
        <v>0202-MINISTERIO DE  INTERIOR Y POLICÍA</v>
      </c>
      <c r="BD12008" t="str">
        <f t="shared" si="3933"/>
        <v>01-MINISTERIO DE INTERIOR Y POLICIA</v>
      </c>
      <c r="BE12008" t="str">
        <f t="shared" si="3934"/>
        <v>0001-MINISTERIO DE INTERIOR Y POLICIA</v>
      </c>
      <c r="BF12008" t="str">
        <f t="shared" si="3935"/>
        <v>7223-JUNTA DE DISTRITO MUNICIPAL DE HATO VIEJO</v>
      </c>
      <c r="BG12008" t="str">
        <f t="shared" si="3936"/>
        <v>1-SERVICIOS  GENERALES</v>
      </c>
      <c r="BH12008" t="str">
        <f t="shared" si="3937"/>
        <v>1.1-Administración general</v>
      </c>
      <c r="BI12008" t="str">
        <f t="shared" si="3938"/>
        <v>1.1.03-Transferencias a instituciones públicas incluidos los gobiernos locales</v>
      </c>
      <c r="BJ12008" t="str">
        <f t="shared" si="3939"/>
        <v>99-Administración de activos, pasivos y transferencias</v>
      </c>
      <c r="BK12008" t="str">
        <f t="shared" si="3940"/>
        <v>00-Acciones que no generan producción</v>
      </c>
      <c r="BL12008" t="str">
        <f t="shared" si="3941"/>
        <v>0000-N/A</v>
      </c>
      <c r="BM12008" t="str">
        <f t="shared" si="3942"/>
        <v>00-N/A</v>
      </c>
      <c r="BN12008" t="str">
        <f t="shared" si="3943"/>
        <v>No Informado-</v>
      </c>
      <c r="BO12008" t="str">
        <f t="shared" si="3944"/>
        <v>98-NACIONAL</v>
      </c>
      <c r="BP12008" t="str">
        <f t="shared" si="3945"/>
        <v>99-MULTIPROVINCIAL</v>
      </c>
      <c r="BQ12008" t="str">
        <f t="shared" si="3946"/>
        <v>2023/06-Junio</v>
      </c>
    </row>
    <row r="12009" spans="1:69" x14ac:dyDescent="0.25">
      <c r="A12009" s="5" t="s">
        <v>33</v>
      </c>
      <c r="B12009" s="5" t="s">
        <v>34</v>
      </c>
      <c r="C12009" s="5" t="s">
        <v>1020</v>
      </c>
      <c r="D12009" s="5" t="s">
        <v>1021</v>
      </c>
      <c r="E12009" s="5" t="s">
        <v>1022</v>
      </c>
      <c r="F12009" s="5" t="s">
        <v>1023</v>
      </c>
      <c r="G12009" s="5" t="s">
        <v>3125</v>
      </c>
      <c r="H12009" s="5" t="s">
        <v>3126</v>
      </c>
      <c r="I12009" s="5" t="s">
        <v>3263</v>
      </c>
      <c r="J12009" s="5" t="s">
        <v>3264</v>
      </c>
      <c r="K12009" s="5" t="s">
        <v>3422</v>
      </c>
      <c r="L12009" s="5" t="s">
        <v>3423</v>
      </c>
      <c r="M12009" s="5" t="s">
        <v>1020</v>
      </c>
      <c r="N12009" s="5" t="s">
        <v>263</v>
      </c>
      <c r="O12009" s="5" t="s">
        <v>264</v>
      </c>
      <c r="P12009" s="5" t="s">
        <v>265</v>
      </c>
      <c r="Q12009" s="5" t="s">
        <v>266</v>
      </c>
      <c r="R12009" s="5" t="s">
        <v>245</v>
      </c>
      <c r="S12009" s="5" t="s">
        <v>266</v>
      </c>
      <c r="T12009" s="5" t="s">
        <v>3866</v>
      </c>
      <c r="U12009" s="5" t="s">
        <v>3867</v>
      </c>
      <c r="V12009" s="5" t="s">
        <v>33</v>
      </c>
      <c r="W12009" s="5" t="s">
        <v>1036</v>
      </c>
      <c r="X12009" s="5" t="s">
        <v>36</v>
      </c>
      <c r="Y12009" s="5" t="s">
        <v>1037</v>
      </c>
      <c r="Z12009" s="5" t="s">
        <v>3281</v>
      </c>
      <c r="AA12009" s="5" t="s">
        <v>3282</v>
      </c>
      <c r="AB12009" s="5" t="s">
        <v>1048</v>
      </c>
      <c r="AC12009" s="5" t="s">
        <v>3269</v>
      </c>
      <c r="AD12009" s="5" t="s">
        <v>1044</v>
      </c>
      <c r="AE12009" s="5" t="s">
        <v>1062</v>
      </c>
      <c r="AF12009" s="5" t="s">
        <v>1034</v>
      </c>
      <c r="AG12009" s="5" t="s">
        <v>1045</v>
      </c>
      <c r="AH12009" s="5" t="s">
        <v>1044</v>
      </c>
      <c r="AI12009" s="5" t="s">
        <v>1045</v>
      </c>
      <c r="AJ12009" s="5" t="s">
        <v>961</v>
      </c>
      <c r="AK12009" s="5" t="s">
        <v>44</v>
      </c>
      <c r="AL12009" s="5"/>
      <c r="AM12009" s="5" t="s">
        <v>1046</v>
      </c>
      <c r="AN12009" s="5" t="s">
        <v>1047</v>
      </c>
      <c r="AO12009" s="5" t="s">
        <v>1048</v>
      </c>
      <c r="AP12009" s="5" t="s">
        <v>1049</v>
      </c>
      <c r="AQ12009" s="5" t="s">
        <v>67</v>
      </c>
      <c r="AR12009" s="5" t="s">
        <v>68</v>
      </c>
      <c r="AS12009" s="6">
        <v>0</v>
      </c>
      <c r="AT12009" s="6">
        <v>994191</v>
      </c>
      <c r="AU12009" s="6">
        <v>994191</v>
      </c>
      <c r="AV12009" s="6">
        <v>994191</v>
      </c>
      <c r="AW12009" t="str">
        <f t="shared" si="3947"/>
        <v>1-ADMINISTRACION CENTRAL</v>
      </c>
      <c r="AX12009" t="str">
        <f t="shared" si="3927"/>
        <v>2-GASTOS</v>
      </c>
      <c r="AY12009" t="str">
        <f t="shared" si="3928"/>
        <v>2.1-Gastos corrientes</v>
      </c>
      <c r="AZ12009" t="str">
        <f t="shared" si="3929"/>
        <v>2.1.6-Transferencias corrientes otorgadas</v>
      </c>
      <c r="BA12009" t="str">
        <f t="shared" si="3930"/>
        <v>2.1.6.2-Transferencias al sector público</v>
      </c>
      <c r="BB12009" t="str">
        <f t="shared" si="3931"/>
        <v>2.4.3.1.01-Transferencias corrientes a gobiernos centrales municipales para servicios personales</v>
      </c>
      <c r="BC12009" t="str">
        <f t="shared" si="3932"/>
        <v>0202-MINISTERIO DE  INTERIOR Y POLICÍA</v>
      </c>
      <c r="BD12009" t="str">
        <f t="shared" si="3933"/>
        <v>01-MINISTERIO DE INTERIOR Y POLICIA</v>
      </c>
      <c r="BE12009" t="str">
        <f t="shared" si="3934"/>
        <v>0001-MINISTERIO DE INTERIOR Y POLICIA</v>
      </c>
      <c r="BF12009" t="str">
        <f t="shared" si="3935"/>
        <v>7224-JUNTA DE DISTRITO MUNICIPAL DE JAIBÓN (LAGUNA SALADA)</v>
      </c>
      <c r="BG12009" t="str">
        <f t="shared" si="3936"/>
        <v>1-SERVICIOS  GENERALES</v>
      </c>
      <c r="BH12009" t="str">
        <f t="shared" si="3937"/>
        <v>1.1-Administración general</v>
      </c>
      <c r="BI12009" t="str">
        <f t="shared" si="3938"/>
        <v>1.1.03-Transferencias a instituciones públicas incluidos los gobiernos locales</v>
      </c>
      <c r="BJ12009" t="str">
        <f t="shared" si="3939"/>
        <v>99-Administración de activos, pasivos y transferencias</v>
      </c>
      <c r="BK12009" t="str">
        <f t="shared" si="3940"/>
        <v>00-Acciones que no generan producción</v>
      </c>
      <c r="BL12009" t="str">
        <f t="shared" si="3941"/>
        <v>0000-N/A</v>
      </c>
      <c r="BM12009" t="str">
        <f t="shared" si="3942"/>
        <v>00-N/A</v>
      </c>
      <c r="BN12009" t="str">
        <f t="shared" si="3943"/>
        <v>No Informado-</v>
      </c>
      <c r="BO12009" t="str">
        <f t="shared" si="3944"/>
        <v>98-NACIONAL</v>
      </c>
      <c r="BP12009" t="str">
        <f t="shared" si="3945"/>
        <v>99-MULTIPROVINCIAL</v>
      </c>
      <c r="BQ12009" t="str">
        <f t="shared" si="3946"/>
        <v>2023/06-Junio</v>
      </c>
    </row>
    <row r="12010" spans="1:69" x14ac:dyDescent="0.25">
      <c r="A12010" s="5" t="s">
        <v>33</v>
      </c>
      <c r="B12010" s="5" t="s">
        <v>34</v>
      </c>
      <c r="C12010" s="5" t="s">
        <v>1020</v>
      </c>
      <c r="D12010" s="5" t="s">
        <v>1021</v>
      </c>
      <c r="E12010" s="5" t="s">
        <v>1022</v>
      </c>
      <c r="F12010" s="5" t="s">
        <v>1023</v>
      </c>
      <c r="G12010" s="5" t="s">
        <v>3125</v>
      </c>
      <c r="H12010" s="5" t="s">
        <v>3126</v>
      </c>
      <c r="I12010" s="5" t="s">
        <v>3263</v>
      </c>
      <c r="J12010" s="5" t="s">
        <v>3264</v>
      </c>
      <c r="K12010" s="5" t="s">
        <v>3422</v>
      </c>
      <c r="L12010" s="5" t="s">
        <v>3423</v>
      </c>
      <c r="M12010" s="5" t="s">
        <v>1020</v>
      </c>
      <c r="N12010" s="5" t="s">
        <v>263</v>
      </c>
      <c r="O12010" s="5" t="s">
        <v>264</v>
      </c>
      <c r="P12010" s="5" t="s">
        <v>265</v>
      </c>
      <c r="Q12010" s="5" t="s">
        <v>266</v>
      </c>
      <c r="R12010" s="5" t="s">
        <v>245</v>
      </c>
      <c r="S12010" s="5" t="s">
        <v>266</v>
      </c>
      <c r="T12010" s="5" t="s">
        <v>3868</v>
      </c>
      <c r="U12010" s="5" t="s">
        <v>3869</v>
      </c>
      <c r="V12010" s="5" t="s">
        <v>33</v>
      </c>
      <c r="W12010" s="5" t="s">
        <v>1036</v>
      </c>
      <c r="X12010" s="5" t="s">
        <v>36</v>
      </c>
      <c r="Y12010" s="5" t="s">
        <v>1037</v>
      </c>
      <c r="Z12010" s="5" t="s">
        <v>3281</v>
      </c>
      <c r="AA12010" s="5" t="s">
        <v>3282</v>
      </c>
      <c r="AB12010" s="5" t="s">
        <v>1048</v>
      </c>
      <c r="AC12010" s="5" t="s">
        <v>3269</v>
      </c>
      <c r="AD12010" s="5" t="s">
        <v>1044</v>
      </c>
      <c r="AE12010" s="5" t="s">
        <v>1062</v>
      </c>
      <c r="AF12010" s="5" t="s">
        <v>1034</v>
      </c>
      <c r="AG12010" s="5" t="s">
        <v>1045</v>
      </c>
      <c r="AH12010" s="5" t="s">
        <v>1044</v>
      </c>
      <c r="AI12010" s="5" t="s">
        <v>1045</v>
      </c>
      <c r="AJ12010" s="5" t="s">
        <v>961</v>
      </c>
      <c r="AK12010" s="5" t="s">
        <v>44</v>
      </c>
      <c r="AL12010" s="5"/>
      <c r="AM12010" s="5" t="s">
        <v>1046</v>
      </c>
      <c r="AN12010" s="5" t="s">
        <v>1047</v>
      </c>
      <c r="AO12010" s="5" t="s">
        <v>1048</v>
      </c>
      <c r="AP12010" s="5" t="s">
        <v>1049</v>
      </c>
      <c r="AQ12010" s="5" t="s">
        <v>67</v>
      </c>
      <c r="AR12010" s="5" t="s">
        <v>68</v>
      </c>
      <c r="AS12010" s="6">
        <v>0</v>
      </c>
      <c r="AT12010" s="6">
        <v>1086458</v>
      </c>
      <c r="AU12010" s="6">
        <v>1086458</v>
      </c>
      <c r="AV12010" s="6">
        <v>1086458</v>
      </c>
      <c r="AW12010" t="str">
        <f t="shared" si="3947"/>
        <v>1-ADMINISTRACION CENTRAL</v>
      </c>
      <c r="AX12010" t="str">
        <f t="shared" si="3927"/>
        <v>2-GASTOS</v>
      </c>
      <c r="AY12010" t="str">
        <f t="shared" si="3928"/>
        <v>2.1-Gastos corrientes</v>
      </c>
      <c r="AZ12010" t="str">
        <f t="shared" si="3929"/>
        <v>2.1.6-Transferencias corrientes otorgadas</v>
      </c>
      <c r="BA12010" t="str">
        <f t="shared" si="3930"/>
        <v>2.1.6.2-Transferencias al sector público</v>
      </c>
      <c r="BB12010" t="str">
        <f t="shared" si="3931"/>
        <v>2.4.3.1.01-Transferencias corrientes a gobiernos centrales municipales para servicios personales</v>
      </c>
      <c r="BC12010" t="str">
        <f t="shared" si="3932"/>
        <v>0202-MINISTERIO DE  INTERIOR Y POLICÍA</v>
      </c>
      <c r="BD12010" t="str">
        <f t="shared" si="3933"/>
        <v>01-MINISTERIO DE INTERIOR Y POLICIA</v>
      </c>
      <c r="BE12010" t="str">
        <f t="shared" si="3934"/>
        <v>0001-MINISTERIO DE INTERIOR Y POLICIA</v>
      </c>
      <c r="BF12010" t="str">
        <f t="shared" si="3935"/>
        <v>7225-JUNTA DE DISTRITO MUNICIPAL DE JAIBÓN (PUEBLO NUEVO)</v>
      </c>
      <c r="BG12010" t="str">
        <f t="shared" si="3936"/>
        <v>1-SERVICIOS  GENERALES</v>
      </c>
      <c r="BH12010" t="str">
        <f t="shared" si="3937"/>
        <v>1.1-Administración general</v>
      </c>
      <c r="BI12010" t="str">
        <f t="shared" si="3938"/>
        <v>1.1.03-Transferencias a instituciones públicas incluidos los gobiernos locales</v>
      </c>
      <c r="BJ12010" t="str">
        <f t="shared" si="3939"/>
        <v>99-Administración de activos, pasivos y transferencias</v>
      </c>
      <c r="BK12010" t="str">
        <f t="shared" si="3940"/>
        <v>00-Acciones que no generan producción</v>
      </c>
      <c r="BL12010" t="str">
        <f t="shared" si="3941"/>
        <v>0000-N/A</v>
      </c>
      <c r="BM12010" t="str">
        <f t="shared" si="3942"/>
        <v>00-N/A</v>
      </c>
      <c r="BN12010" t="str">
        <f t="shared" si="3943"/>
        <v>No Informado-</v>
      </c>
      <c r="BO12010" t="str">
        <f t="shared" si="3944"/>
        <v>98-NACIONAL</v>
      </c>
      <c r="BP12010" t="str">
        <f t="shared" si="3945"/>
        <v>99-MULTIPROVINCIAL</v>
      </c>
      <c r="BQ12010" t="str">
        <f t="shared" si="3946"/>
        <v>2023/06-Junio</v>
      </c>
    </row>
    <row r="12011" spans="1:69" x14ac:dyDescent="0.25">
      <c r="A12011" s="5" t="s">
        <v>33</v>
      </c>
      <c r="B12011" s="5" t="s">
        <v>34</v>
      </c>
      <c r="C12011" s="5" t="s">
        <v>1020</v>
      </c>
      <c r="D12011" s="5" t="s">
        <v>1021</v>
      </c>
      <c r="E12011" s="5" t="s">
        <v>1022</v>
      </c>
      <c r="F12011" s="5" t="s">
        <v>1023</v>
      </c>
      <c r="G12011" s="5" t="s">
        <v>3125</v>
      </c>
      <c r="H12011" s="5" t="s">
        <v>3126</v>
      </c>
      <c r="I12011" s="5" t="s">
        <v>3263</v>
      </c>
      <c r="J12011" s="5" t="s">
        <v>3264</v>
      </c>
      <c r="K12011" s="5" t="s">
        <v>3422</v>
      </c>
      <c r="L12011" s="5" t="s">
        <v>3423</v>
      </c>
      <c r="M12011" s="5" t="s">
        <v>1020</v>
      </c>
      <c r="N12011" s="5" t="s">
        <v>263</v>
      </c>
      <c r="O12011" s="5" t="s">
        <v>264</v>
      </c>
      <c r="P12011" s="5" t="s">
        <v>265</v>
      </c>
      <c r="Q12011" s="5" t="s">
        <v>266</v>
      </c>
      <c r="R12011" s="5" t="s">
        <v>245</v>
      </c>
      <c r="S12011" s="5" t="s">
        <v>266</v>
      </c>
      <c r="T12011" s="5" t="s">
        <v>3870</v>
      </c>
      <c r="U12011" s="5" t="s">
        <v>3871</v>
      </c>
      <c r="V12011" s="5" t="s">
        <v>33</v>
      </c>
      <c r="W12011" s="5" t="s">
        <v>1036</v>
      </c>
      <c r="X12011" s="5" t="s">
        <v>36</v>
      </c>
      <c r="Y12011" s="5" t="s">
        <v>1037</v>
      </c>
      <c r="Z12011" s="5" t="s">
        <v>3281</v>
      </c>
      <c r="AA12011" s="5" t="s">
        <v>3282</v>
      </c>
      <c r="AB12011" s="5" t="s">
        <v>1048</v>
      </c>
      <c r="AC12011" s="5" t="s">
        <v>3269</v>
      </c>
      <c r="AD12011" s="5" t="s">
        <v>1044</v>
      </c>
      <c r="AE12011" s="5" t="s">
        <v>1062</v>
      </c>
      <c r="AF12011" s="5" t="s">
        <v>1034</v>
      </c>
      <c r="AG12011" s="5" t="s">
        <v>1045</v>
      </c>
      <c r="AH12011" s="5" t="s">
        <v>1044</v>
      </c>
      <c r="AI12011" s="5" t="s">
        <v>1045</v>
      </c>
      <c r="AJ12011" s="5" t="s">
        <v>961</v>
      </c>
      <c r="AK12011" s="5" t="s">
        <v>44</v>
      </c>
      <c r="AL12011" s="5"/>
      <c r="AM12011" s="5" t="s">
        <v>1046</v>
      </c>
      <c r="AN12011" s="5" t="s">
        <v>1047</v>
      </c>
      <c r="AO12011" s="5" t="s">
        <v>1048</v>
      </c>
      <c r="AP12011" s="5" t="s">
        <v>1049</v>
      </c>
      <c r="AQ12011" s="5" t="s">
        <v>67</v>
      </c>
      <c r="AR12011" s="5" t="s">
        <v>68</v>
      </c>
      <c r="AS12011" s="6">
        <v>0</v>
      </c>
      <c r="AT12011" s="6">
        <v>937166</v>
      </c>
      <c r="AU12011" s="6">
        <v>937166</v>
      </c>
      <c r="AV12011" s="6">
        <v>937166</v>
      </c>
      <c r="AW12011" t="str">
        <f t="shared" si="3947"/>
        <v>1-ADMINISTRACION CENTRAL</v>
      </c>
      <c r="AX12011" t="str">
        <f t="shared" si="3927"/>
        <v>2-GASTOS</v>
      </c>
      <c r="AY12011" t="str">
        <f t="shared" si="3928"/>
        <v>2.1-Gastos corrientes</v>
      </c>
      <c r="AZ12011" t="str">
        <f t="shared" si="3929"/>
        <v>2.1.6-Transferencias corrientes otorgadas</v>
      </c>
      <c r="BA12011" t="str">
        <f t="shared" si="3930"/>
        <v>2.1.6.2-Transferencias al sector público</v>
      </c>
      <c r="BB12011" t="str">
        <f t="shared" si="3931"/>
        <v>2.4.3.1.01-Transferencias corrientes a gobiernos centrales municipales para servicios personales</v>
      </c>
      <c r="BC12011" t="str">
        <f t="shared" si="3932"/>
        <v>0202-MINISTERIO DE  INTERIOR Y POLICÍA</v>
      </c>
      <c r="BD12011" t="str">
        <f t="shared" si="3933"/>
        <v>01-MINISTERIO DE INTERIOR Y POLICIA</v>
      </c>
      <c r="BE12011" t="str">
        <f t="shared" si="3934"/>
        <v>0001-MINISTERIO DE INTERIOR Y POLICIA</v>
      </c>
      <c r="BF12011" t="str">
        <f t="shared" si="3935"/>
        <v>7226-JUNTA DE DISTRITO MUNICIPAL DE JAMAO AFUERA</v>
      </c>
      <c r="BG12011" t="str">
        <f t="shared" si="3936"/>
        <v>1-SERVICIOS  GENERALES</v>
      </c>
      <c r="BH12011" t="str">
        <f t="shared" si="3937"/>
        <v>1.1-Administración general</v>
      </c>
      <c r="BI12011" t="str">
        <f t="shared" si="3938"/>
        <v>1.1.03-Transferencias a instituciones públicas incluidos los gobiernos locales</v>
      </c>
      <c r="BJ12011" t="str">
        <f t="shared" si="3939"/>
        <v>99-Administración de activos, pasivos y transferencias</v>
      </c>
      <c r="BK12011" t="str">
        <f t="shared" si="3940"/>
        <v>00-Acciones que no generan producción</v>
      </c>
      <c r="BL12011" t="str">
        <f t="shared" si="3941"/>
        <v>0000-N/A</v>
      </c>
      <c r="BM12011" t="str">
        <f t="shared" si="3942"/>
        <v>00-N/A</v>
      </c>
      <c r="BN12011" t="str">
        <f t="shared" si="3943"/>
        <v>No Informado-</v>
      </c>
      <c r="BO12011" t="str">
        <f t="shared" si="3944"/>
        <v>98-NACIONAL</v>
      </c>
      <c r="BP12011" t="str">
        <f t="shared" si="3945"/>
        <v>99-MULTIPROVINCIAL</v>
      </c>
      <c r="BQ12011" t="str">
        <f t="shared" si="3946"/>
        <v>2023/06-Junio</v>
      </c>
    </row>
    <row r="12012" spans="1:69" x14ac:dyDescent="0.25">
      <c r="A12012" s="5" t="s">
        <v>33</v>
      </c>
      <c r="B12012" s="5" t="s">
        <v>34</v>
      </c>
      <c r="C12012" s="5" t="s">
        <v>1020</v>
      </c>
      <c r="D12012" s="5" t="s">
        <v>1021</v>
      </c>
      <c r="E12012" s="5" t="s">
        <v>1022</v>
      </c>
      <c r="F12012" s="5" t="s">
        <v>1023</v>
      </c>
      <c r="G12012" s="5" t="s">
        <v>3125</v>
      </c>
      <c r="H12012" s="5" t="s">
        <v>3126</v>
      </c>
      <c r="I12012" s="5" t="s">
        <v>3263</v>
      </c>
      <c r="J12012" s="5" t="s">
        <v>3264</v>
      </c>
      <c r="K12012" s="5" t="s">
        <v>3422</v>
      </c>
      <c r="L12012" s="5" t="s">
        <v>3423</v>
      </c>
      <c r="M12012" s="5" t="s">
        <v>1020</v>
      </c>
      <c r="N12012" s="5" t="s">
        <v>263</v>
      </c>
      <c r="O12012" s="5" t="s">
        <v>264</v>
      </c>
      <c r="P12012" s="5" t="s">
        <v>265</v>
      </c>
      <c r="Q12012" s="5" t="s">
        <v>266</v>
      </c>
      <c r="R12012" s="5" t="s">
        <v>245</v>
      </c>
      <c r="S12012" s="5" t="s">
        <v>266</v>
      </c>
      <c r="T12012" s="5" t="s">
        <v>3872</v>
      </c>
      <c r="U12012" s="5" t="s">
        <v>3873</v>
      </c>
      <c r="V12012" s="5" t="s">
        <v>33</v>
      </c>
      <c r="W12012" s="5" t="s">
        <v>1036</v>
      </c>
      <c r="X12012" s="5" t="s">
        <v>36</v>
      </c>
      <c r="Y12012" s="5" t="s">
        <v>1037</v>
      </c>
      <c r="Z12012" s="5" t="s">
        <v>3281</v>
      </c>
      <c r="AA12012" s="5" t="s">
        <v>3282</v>
      </c>
      <c r="AB12012" s="5" t="s">
        <v>1048</v>
      </c>
      <c r="AC12012" s="5" t="s">
        <v>3269</v>
      </c>
      <c r="AD12012" s="5" t="s">
        <v>1044</v>
      </c>
      <c r="AE12012" s="5" t="s">
        <v>1062</v>
      </c>
      <c r="AF12012" s="5" t="s">
        <v>1034</v>
      </c>
      <c r="AG12012" s="5" t="s">
        <v>1045</v>
      </c>
      <c r="AH12012" s="5" t="s">
        <v>1044</v>
      </c>
      <c r="AI12012" s="5" t="s">
        <v>1045</v>
      </c>
      <c r="AJ12012" s="5" t="s">
        <v>961</v>
      </c>
      <c r="AK12012" s="5" t="s">
        <v>44</v>
      </c>
      <c r="AL12012" s="5"/>
      <c r="AM12012" s="5" t="s">
        <v>1046</v>
      </c>
      <c r="AN12012" s="5" t="s">
        <v>1047</v>
      </c>
      <c r="AO12012" s="5" t="s">
        <v>1048</v>
      </c>
      <c r="AP12012" s="5" t="s">
        <v>1049</v>
      </c>
      <c r="AQ12012" s="5" t="s">
        <v>67</v>
      </c>
      <c r="AR12012" s="5" t="s">
        <v>68</v>
      </c>
      <c r="AS12012" s="6">
        <v>0</v>
      </c>
      <c r="AT12012" s="6">
        <v>1295689</v>
      </c>
      <c r="AU12012" s="6">
        <v>1295689</v>
      </c>
      <c r="AV12012" s="6">
        <v>1295689</v>
      </c>
      <c r="AW12012" t="str">
        <f t="shared" si="3947"/>
        <v>1-ADMINISTRACION CENTRAL</v>
      </c>
      <c r="AX12012" t="str">
        <f t="shared" si="3927"/>
        <v>2-GASTOS</v>
      </c>
      <c r="AY12012" t="str">
        <f t="shared" si="3928"/>
        <v>2.1-Gastos corrientes</v>
      </c>
      <c r="AZ12012" t="str">
        <f t="shared" si="3929"/>
        <v>2.1.6-Transferencias corrientes otorgadas</v>
      </c>
      <c r="BA12012" t="str">
        <f t="shared" si="3930"/>
        <v>2.1.6.2-Transferencias al sector público</v>
      </c>
      <c r="BB12012" t="str">
        <f t="shared" si="3931"/>
        <v>2.4.3.1.01-Transferencias corrientes a gobiernos centrales municipales para servicios personales</v>
      </c>
      <c r="BC12012" t="str">
        <f t="shared" si="3932"/>
        <v>0202-MINISTERIO DE  INTERIOR Y POLICÍA</v>
      </c>
      <c r="BD12012" t="str">
        <f t="shared" si="3933"/>
        <v>01-MINISTERIO DE INTERIOR Y POLICIA</v>
      </c>
      <c r="BE12012" t="str">
        <f t="shared" si="3934"/>
        <v>0001-MINISTERIO DE INTERIOR Y POLICIA</v>
      </c>
      <c r="BF12012" t="str">
        <f t="shared" si="3935"/>
        <v>7227-AYUNTAMIENTO MUNICIPAL DE JAQUIMEYES</v>
      </c>
      <c r="BG12012" t="str">
        <f t="shared" si="3936"/>
        <v>1-SERVICIOS  GENERALES</v>
      </c>
      <c r="BH12012" t="str">
        <f t="shared" si="3937"/>
        <v>1.1-Administración general</v>
      </c>
      <c r="BI12012" t="str">
        <f t="shared" si="3938"/>
        <v>1.1.03-Transferencias a instituciones públicas incluidos los gobiernos locales</v>
      </c>
      <c r="BJ12012" t="str">
        <f t="shared" si="3939"/>
        <v>99-Administración de activos, pasivos y transferencias</v>
      </c>
      <c r="BK12012" t="str">
        <f t="shared" si="3940"/>
        <v>00-Acciones que no generan producción</v>
      </c>
      <c r="BL12012" t="str">
        <f t="shared" si="3941"/>
        <v>0000-N/A</v>
      </c>
      <c r="BM12012" t="str">
        <f t="shared" si="3942"/>
        <v>00-N/A</v>
      </c>
      <c r="BN12012" t="str">
        <f t="shared" si="3943"/>
        <v>No Informado-</v>
      </c>
      <c r="BO12012" t="str">
        <f t="shared" si="3944"/>
        <v>98-NACIONAL</v>
      </c>
      <c r="BP12012" t="str">
        <f t="shared" si="3945"/>
        <v>99-MULTIPROVINCIAL</v>
      </c>
      <c r="BQ12012" t="str">
        <f t="shared" si="3946"/>
        <v>2023/06-Junio</v>
      </c>
    </row>
    <row r="12013" spans="1:69" x14ac:dyDescent="0.25">
      <c r="A12013" s="5" t="s">
        <v>33</v>
      </c>
      <c r="B12013" s="5" t="s">
        <v>34</v>
      </c>
      <c r="C12013" s="5" t="s">
        <v>1020</v>
      </c>
      <c r="D12013" s="5" t="s">
        <v>1021</v>
      </c>
      <c r="E12013" s="5" t="s">
        <v>1022</v>
      </c>
      <c r="F12013" s="5" t="s">
        <v>1023</v>
      </c>
      <c r="G12013" s="5" t="s">
        <v>3125</v>
      </c>
      <c r="H12013" s="5" t="s">
        <v>3126</v>
      </c>
      <c r="I12013" s="5" t="s">
        <v>3263</v>
      </c>
      <c r="J12013" s="5" t="s">
        <v>3264</v>
      </c>
      <c r="K12013" s="5" t="s">
        <v>3422</v>
      </c>
      <c r="L12013" s="5" t="s">
        <v>3423</v>
      </c>
      <c r="M12013" s="5" t="s">
        <v>1020</v>
      </c>
      <c r="N12013" s="5" t="s">
        <v>263</v>
      </c>
      <c r="O12013" s="5" t="s">
        <v>264</v>
      </c>
      <c r="P12013" s="5" t="s">
        <v>265</v>
      </c>
      <c r="Q12013" s="5" t="s">
        <v>266</v>
      </c>
      <c r="R12013" s="5" t="s">
        <v>245</v>
      </c>
      <c r="S12013" s="5" t="s">
        <v>266</v>
      </c>
      <c r="T12013" s="5" t="s">
        <v>3874</v>
      </c>
      <c r="U12013" s="5" t="s">
        <v>3875</v>
      </c>
      <c r="V12013" s="5" t="s">
        <v>33</v>
      </c>
      <c r="W12013" s="5" t="s">
        <v>1036</v>
      </c>
      <c r="X12013" s="5" t="s">
        <v>36</v>
      </c>
      <c r="Y12013" s="5" t="s">
        <v>1037</v>
      </c>
      <c r="Z12013" s="5" t="s">
        <v>3281</v>
      </c>
      <c r="AA12013" s="5" t="s">
        <v>3282</v>
      </c>
      <c r="AB12013" s="5" t="s">
        <v>1048</v>
      </c>
      <c r="AC12013" s="5" t="s">
        <v>3269</v>
      </c>
      <c r="AD12013" s="5" t="s">
        <v>1044</v>
      </c>
      <c r="AE12013" s="5" t="s">
        <v>1062</v>
      </c>
      <c r="AF12013" s="5" t="s">
        <v>1034</v>
      </c>
      <c r="AG12013" s="5" t="s">
        <v>1045</v>
      </c>
      <c r="AH12013" s="5" t="s">
        <v>1044</v>
      </c>
      <c r="AI12013" s="5" t="s">
        <v>1045</v>
      </c>
      <c r="AJ12013" s="5" t="s">
        <v>961</v>
      </c>
      <c r="AK12013" s="5" t="s">
        <v>44</v>
      </c>
      <c r="AL12013" s="5"/>
      <c r="AM12013" s="5" t="s">
        <v>1046</v>
      </c>
      <c r="AN12013" s="5" t="s">
        <v>1047</v>
      </c>
      <c r="AO12013" s="5" t="s">
        <v>1048</v>
      </c>
      <c r="AP12013" s="5" t="s">
        <v>1049</v>
      </c>
      <c r="AQ12013" s="5" t="s">
        <v>67</v>
      </c>
      <c r="AR12013" s="5" t="s">
        <v>68</v>
      </c>
      <c r="AS12013" s="6">
        <v>0</v>
      </c>
      <c r="AT12013" s="6">
        <v>647519</v>
      </c>
      <c r="AU12013" s="6">
        <v>647519</v>
      </c>
      <c r="AV12013" s="6">
        <v>647519</v>
      </c>
      <c r="AW12013" t="str">
        <f t="shared" si="3947"/>
        <v>1-ADMINISTRACION CENTRAL</v>
      </c>
      <c r="AX12013" t="str">
        <f t="shared" si="3927"/>
        <v>2-GASTOS</v>
      </c>
      <c r="AY12013" t="str">
        <f t="shared" si="3928"/>
        <v>2.1-Gastos corrientes</v>
      </c>
      <c r="AZ12013" t="str">
        <f t="shared" si="3929"/>
        <v>2.1.6-Transferencias corrientes otorgadas</v>
      </c>
      <c r="BA12013" t="str">
        <f t="shared" si="3930"/>
        <v>2.1.6.2-Transferencias al sector público</v>
      </c>
      <c r="BB12013" t="str">
        <f t="shared" si="3931"/>
        <v>2.4.3.1.01-Transferencias corrientes a gobiernos centrales municipales para servicios personales</v>
      </c>
      <c r="BC12013" t="str">
        <f t="shared" si="3932"/>
        <v>0202-MINISTERIO DE  INTERIOR Y POLICÍA</v>
      </c>
      <c r="BD12013" t="str">
        <f t="shared" si="3933"/>
        <v>01-MINISTERIO DE INTERIOR Y POLICIA</v>
      </c>
      <c r="BE12013" t="str">
        <f t="shared" si="3934"/>
        <v>0001-MINISTERIO DE INTERIOR Y POLICIA</v>
      </c>
      <c r="BF12013" t="str">
        <f t="shared" si="3935"/>
        <v>7228-JUNTA DE DISTRITO MUNICIPAL DE JICOMÉ</v>
      </c>
      <c r="BG12013" t="str">
        <f t="shared" si="3936"/>
        <v>1-SERVICIOS  GENERALES</v>
      </c>
      <c r="BH12013" t="str">
        <f t="shared" si="3937"/>
        <v>1.1-Administración general</v>
      </c>
      <c r="BI12013" t="str">
        <f t="shared" si="3938"/>
        <v>1.1.03-Transferencias a instituciones públicas incluidos los gobiernos locales</v>
      </c>
      <c r="BJ12013" t="str">
        <f t="shared" si="3939"/>
        <v>99-Administración de activos, pasivos y transferencias</v>
      </c>
      <c r="BK12013" t="str">
        <f t="shared" si="3940"/>
        <v>00-Acciones que no generan producción</v>
      </c>
      <c r="BL12013" t="str">
        <f t="shared" si="3941"/>
        <v>0000-N/A</v>
      </c>
      <c r="BM12013" t="str">
        <f t="shared" si="3942"/>
        <v>00-N/A</v>
      </c>
      <c r="BN12013" t="str">
        <f t="shared" si="3943"/>
        <v>No Informado-</v>
      </c>
      <c r="BO12013" t="str">
        <f t="shared" si="3944"/>
        <v>98-NACIONAL</v>
      </c>
      <c r="BP12013" t="str">
        <f t="shared" si="3945"/>
        <v>99-MULTIPROVINCIAL</v>
      </c>
      <c r="BQ12013" t="str">
        <f t="shared" si="3946"/>
        <v>2023/06-Junio</v>
      </c>
    </row>
    <row r="12014" spans="1:69" x14ac:dyDescent="0.25">
      <c r="A12014" s="5" t="s">
        <v>33</v>
      </c>
      <c r="B12014" s="5" t="s">
        <v>34</v>
      </c>
      <c r="C12014" s="5" t="s">
        <v>1020</v>
      </c>
      <c r="D12014" s="5" t="s">
        <v>1021</v>
      </c>
      <c r="E12014" s="5" t="s">
        <v>1022</v>
      </c>
      <c r="F12014" s="5" t="s">
        <v>1023</v>
      </c>
      <c r="G12014" s="5" t="s">
        <v>3125</v>
      </c>
      <c r="H12014" s="5" t="s">
        <v>3126</v>
      </c>
      <c r="I12014" s="5" t="s">
        <v>3263</v>
      </c>
      <c r="J12014" s="5" t="s">
        <v>3264</v>
      </c>
      <c r="K12014" s="5" t="s">
        <v>3422</v>
      </c>
      <c r="L12014" s="5" t="s">
        <v>3423</v>
      </c>
      <c r="M12014" s="5" t="s">
        <v>1020</v>
      </c>
      <c r="N12014" s="5" t="s">
        <v>263</v>
      </c>
      <c r="O12014" s="5" t="s">
        <v>264</v>
      </c>
      <c r="P12014" s="5" t="s">
        <v>265</v>
      </c>
      <c r="Q12014" s="5" t="s">
        <v>266</v>
      </c>
      <c r="R12014" s="5" t="s">
        <v>245</v>
      </c>
      <c r="S12014" s="5" t="s">
        <v>266</v>
      </c>
      <c r="T12014" s="5" t="s">
        <v>3876</v>
      </c>
      <c r="U12014" s="5" t="s">
        <v>3877</v>
      </c>
      <c r="V12014" s="5" t="s">
        <v>33</v>
      </c>
      <c r="W12014" s="5" t="s">
        <v>1036</v>
      </c>
      <c r="X12014" s="5" t="s">
        <v>36</v>
      </c>
      <c r="Y12014" s="5" t="s">
        <v>1037</v>
      </c>
      <c r="Z12014" s="5" t="s">
        <v>3281</v>
      </c>
      <c r="AA12014" s="5" t="s">
        <v>3282</v>
      </c>
      <c r="AB12014" s="5" t="s">
        <v>1048</v>
      </c>
      <c r="AC12014" s="5" t="s">
        <v>3269</v>
      </c>
      <c r="AD12014" s="5" t="s">
        <v>1044</v>
      </c>
      <c r="AE12014" s="5" t="s">
        <v>1062</v>
      </c>
      <c r="AF12014" s="5" t="s">
        <v>1034</v>
      </c>
      <c r="AG12014" s="5" t="s">
        <v>1045</v>
      </c>
      <c r="AH12014" s="5" t="s">
        <v>1044</v>
      </c>
      <c r="AI12014" s="5" t="s">
        <v>1045</v>
      </c>
      <c r="AJ12014" s="5" t="s">
        <v>961</v>
      </c>
      <c r="AK12014" s="5" t="s">
        <v>44</v>
      </c>
      <c r="AL12014" s="5"/>
      <c r="AM12014" s="5" t="s">
        <v>1046</v>
      </c>
      <c r="AN12014" s="5" t="s">
        <v>1047</v>
      </c>
      <c r="AO12014" s="5" t="s">
        <v>1048</v>
      </c>
      <c r="AP12014" s="5" t="s">
        <v>1049</v>
      </c>
      <c r="AQ12014" s="5" t="s">
        <v>67</v>
      </c>
      <c r="AR12014" s="5" t="s">
        <v>68</v>
      </c>
      <c r="AS12014" s="6">
        <v>0</v>
      </c>
      <c r="AT12014" s="6">
        <v>686298</v>
      </c>
      <c r="AU12014" s="6">
        <v>686298</v>
      </c>
      <c r="AV12014" s="6">
        <v>686298</v>
      </c>
      <c r="AW12014" t="str">
        <f t="shared" si="3947"/>
        <v>1-ADMINISTRACION CENTRAL</v>
      </c>
      <c r="AX12014" t="str">
        <f t="shared" si="3927"/>
        <v>2-GASTOS</v>
      </c>
      <c r="AY12014" t="str">
        <f t="shared" si="3928"/>
        <v>2.1-Gastos corrientes</v>
      </c>
      <c r="AZ12014" t="str">
        <f t="shared" si="3929"/>
        <v>2.1.6-Transferencias corrientes otorgadas</v>
      </c>
      <c r="BA12014" t="str">
        <f t="shared" si="3930"/>
        <v>2.1.6.2-Transferencias al sector público</v>
      </c>
      <c r="BB12014" t="str">
        <f t="shared" si="3931"/>
        <v>2.4.3.1.01-Transferencias corrientes a gobiernos centrales municipales para servicios personales</v>
      </c>
      <c r="BC12014" t="str">
        <f t="shared" si="3932"/>
        <v>0202-MINISTERIO DE  INTERIOR Y POLICÍA</v>
      </c>
      <c r="BD12014" t="str">
        <f t="shared" si="3933"/>
        <v>01-MINISTERIO DE INTERIOR Y POLICIA</v>
      </c>
      <c r="BE12014" t="str">
        <f t="shared" si="3934"/>
        <v>0001-MINISTERIO DE INTERIOR Y POLICIA</v>
      </c>
      <c r="BF12014" t="str">
        <f t="shared" si="3935"/>
        <v>7229-JUNTA DE DISTRITO MUNICIPAL DE JOBA ARRIBA</v>
      </c>
      <c r="BG12014" t="str">
        <f t="shared" si="3936"/>
        <v>1-SERVICIOS  GENERALES</v>
      </c>
      <c r="BH12014" t="str">
        <f t="shared" si="3937"/>
        <v>1.1-Administración general</v>
      </c>
      <c r="BI12014" t="str">
        <f t="shared" si="3938"/>
        <v>1.1.03-Transferencias a instituciones públicas incluidos los gobiernos locales</v>
      </c>
      <c r="BJ12014" t="str">
        <f t="shared" si="3939"/>
        <v>99-Administración de activos, pasivos y transferencias</v>
      </c>
      <c r="BK12014" t="str">
        <f t="shared" si="3940"/>
        <v>00-Acciones que no generan producción</v>
      </c>
      <c r="BL12014" t="str">
        <f t="shared" si="3941"/>
        <v>0000-N/A</v>
      </c>
      <c r="BM12014" t="str">
        <f t="shared" si="3942"/>
        <v>00-N/A</v>
      </c>
      <c r="BN12014" t="str">
        <f t="shared" si="3943"/>
        <v>No Informado-</v>
      </c>
      <c r="BO12014" t="str">
        <f t="shared" si="3944"/>
        <v>98-NACIONAL</v>
      </c>
      <c r="BP12014" t="str">
        <f t="shared" si="3945"/>
        <v>99-MULTIPROVINCIAL</v>
      </c>
      <c r="BQ12014" t="str">
        <f t="shared" si="3946"/>
        <v>2023/06-Junio</v>
      </c>
    </row>
    <row r="12015" spans="1:69" x14ac:dyDescent="0.25">
      <c r="A12015" s="5" t="s">
        <v>33</v>
      </c>
      <c r="B12015" s="5" t="s">
        <v>34</v>
      </c>
      <c r="C12015" s="5" t="s">
        <v>1020</v>
      </c>
      <c r="D12015" s="5" t="s">
        <v>1021</v>
      </c>
      <c r="E12015" s="5" t="s">
        <v>1022</v>
      </c>
      <c r="F12015" s="5" t="s">
        <v>1023</v>
      </c>
      <c r="G12015" s="5" t="s">
        <v>3125</v>
      </c>
      <c r="H12015" s="5" t="s">
        <v>3126</v>
      </c>
      <c r="I12015" s="5" t="s">
        <v>3263</v>
      </c>
      <c r="J12015" s="5" t="s">
        <v>3264</v>
      </c>
      <c r="K12015" s="5" t="s">
        <v>3422</v>
      </c>
      <c r="L12015" s="5" t="s">
        <v>3423</v>
      </c>
      <c r="M12015" s="5" t="s">
        <v>1020</v>
      </c>
      <c r="N12015" s="5" t="s">
        <v>263</v>
      </c>
      <c r="O12015" s="5" t="s">
        <v>264</v>
      </c>
      <c r="P12015" s="5" t="s">
        <v>265</v>
      </c>
      <c r="Q12015" s="5" t="s">
        <v>266</v>
      </c>
      <c r="R12015" s="5" t="s">
        <v>245</v>
      </c>
      <c r="S12015" s="5" t="s">
        <v>266</v>
      </c>
      <c r="T12015" s="5" t="s">
        <v>3878</v>
      </c>
      <c r="U12015" s="5" t="s">
        <v>3879</v>
      </c>
      <c r="V12015" s="5" t="s">
        <v>33</v>
      </c>
      <c r="W12015" s="5" t="s">
        <v>1036</v>
      </c>
      <c r="X12015" s="5" t="s">
        <v>36</v>
      </c>
      <c r="Y12015" s="5" t="s">
        <v>1037</v>
      </c>
      <c r="Z12015" s="5" t="s">
        <v>3281</v>
      </c>
      <c r="AA12015" s="5" t="s">
        <v>3282</v>
      </c>
      <c r="AB12015" s="5" t="s">
        <v>1048</v>
      </c>
      <c r="AC12015" s="5" t="s">
        <v>3269</v>
      </c>
      <c r="AD12015" s="5" t="s">
        <v>1044</v>
      </c>
      <c r="AE12015" s="5" t="s">
        <v>1062</v>
      </c>
      <c r="AF12015" s="5" t="s">
        <v>1034</v>
      </c>
      <c r="AG12015" s="5" t="s">
        <v>1045</v>
      </c>
      <c r="AH12015" s="5" t="s">
        <v>1044</v>
      </c>
      <c r="AI12015" s="5" t="s">
        <v>1045</v>
      </c>
      <c r="AJ12015" s="5" t="s">
        <v>961</v>
      </c>
      <c r="AK12015" s="5" t="s">
        <v>44</v>
      </c>
      <c r="AL12015" s="5"/>
      <c r="AM12015" s="5" t="s">
        <v>1046</v>
      </c>
      <c r="AN12015" s="5" t="s">
        <v>1047</v>
      </c>
      <c r="AO12015" s="5" t="s">
        <v>1048</v>
      </c>
      <c r="AP12015" s="5" t="s">
        <v>1049</v>
      </c>
      <c r="AQ12015" s="5" t="s">
        <v>67</v>
      </c>
      <c r="AR12015" s="5" t="s">
        <v>68</v>
      </c>
      <c r="AS12015" s="6">
        <v>0</v>
      </c>
      <c r="AT12015" s="6">
        <v>912439</v>
      </c>
      <c r="AU12015" s="6">
        <v>912439</v>
      </c>
      <c r="AV12015" s="6">
        <v>912439</v>
      </c>
      <c r="AW12015" t="str">
        <f t="shared" si="3947"/>
        <v>1-ADMINISTRACION CENTRAL</v>
      </c>
      <c r="AX12015" t="str">
        <f t="shared" si="3927"/>
        <v>2-GASTOS</v>
      </c>
      <c r="AY12015" t="str">
        <f t="shared" si="3928"/>
        <v>2.1-Gastos corrientes</v>
      </c>
      <c r="AZ12015" t="str">
        <f t="shared" si="3929"/>
        <v>2.1.6-Transferencias corrientes otorgadas</v>
      </c>
      <c r="BA12015" t="str">
        <f t="shared" si="3930"/>
        <v>2.1.6.2-Transferencias al sector público</v>
      </c>
      <c r="BB12015" t="str">
        <f t="shared" si="3931"/>
        <v>2.4.3.1.01-Transferencias corrientes a gobiernos centrales municipales para servicios personales</v>
      </c>
      <c r="BC12015" t="str">
        <f t="shared" si="3932"/>
        <v>0202-MINISTERIO DE  INTERIOR Y POLICÍA</v>
      </c>
      <c r="BD12015" t="str">
        <f t="shared" si="3933"/>
        <v>01-MINISTERIO DE INTERIOR Y POLICIA</v>
      </c>
      <c r="BE12015" t="str">
        <f t="shared" si="3934"/>
        <v>0001-MINISTERIO DE INTERIOR Y POLICIA</v>
      </c>
      <c r="BF12015" t="str">
        <f t="shared" si="3935"/>
        <v>7230-JUNTA DE DISTRITO MUNICIPAL DE JOSÉ FRANCISCO PEÑA GÓMEZ</v>
      </c>
      <c r="BG12015" t="str">
        <f t="shared" si="3936"/>
        <v>1-SERVICIOS  GENERALES</v>
      </c>
      <c r="BH12015" t="str">
        <f t="shared" si="3937"/>
        <v>1.1-Administración general</v>
      </c>
      <c r="BI12015" t="str">
        <f t="shared" si="3938"/>
        <v>1.1.03-Transferencias a instituciones públicas incluidos los gobiernos locales</v>
      </c>
      <c r="BJ12015" t="str">
        <f t="shared" si="3939"/>
        <v>99-Administración de activos, pasivos y transferencias</v>
      </c>
      <c r="BK12015" t="str">
        <f t="shared" si="3940"/>
        <v>00-Acciones que no generan producción</v>
      </c>
      <c r="BL12015" t="str">
        <f t="shared" si="3941"/>
        <v>0000-N/A</v>
      </c>
      <c r="BM12015" t="str">
        <f t="shared" si="3942"/>
        <v>00-N/A</v>
      </c>
      <c r="BN12015" t="str">
        <f t="shared" si="3943"/>
        <v>No Informado-</v>
      </c>
      <c r="BO12015" t="str">
        <f t="shared" si="3944"/>
        <v>98-NACIONAL</v>
      </c>
      <c r="BP12015" t="str">
        <f t="shared" si="3945"/>
        <v>99-MULTIPROVINCIAL</v>
      </c>
      <c r="BQ12015" t="str">
        <f t="shared" si="3946"/>
        <v>2023/06-Junio</v>
      </c>
    </row>
    <row r="12016" spans="1:69" x14ac:dyDescent="0.25">
      <c r="A12016" s="5" t="s">
        <v>33</v>
      </c>
      <c r="B12016" s="5" t="s">
        <v>34</v>
      </c>
      <c r="C12016" s="5" t="s">
        <v>1020</v>
      </c>
      <c r="D12016" s="5" t="s">
        <v>1021</v>
      </c>
      <c r="E12016" s="5" t="s">
        <v>1022</v>
      </c>
      <c r="F12016" s="5" t="s">
        <v>1023</v>
      </c>
      <c r="G12016" s="5" t="s">
        <v>3125</v>
      </c>
      <c r="H12016" s="5" t="s">
        <v>3126</v>
      </c>
      <c r="I12016" s="5" t="s">
        <v>3263</v>
      </c>
      <c r="J12016" s="5" t="s">
        <v>3264</v>
      </c>
      <c r="K12016" s="5" t="s">
        <v>3422</v>
      </c>
      <c r="L12016" s="5" t="s">
        <v>3423</v>
      </c>
      <c r="M12016" s="5" t="s">
        <v>1020</v>
      </c>
      <c r="N12016" s="5" t="s">
        <v>263</v>
      </c>
      <c r="O12016" s="5" t="s">
        <v>264</v>
      </c>
      <c r="P12016" s="5" t="s">
        <v>265</v>
      </c>
      <c r="Q12016" s="5" t="s">
        <v>266</v>
      </c>
      <c r="R12016" s="5" t="s">
        <v>245</v>
      </c>
      <c r="S12016" s="5" t="s">
        <v>266</v>
      </c>
      <c r="T12016" s="5" t="s">
        <v>3880</v>
      </c>
      <c r="U12016" s="5" t="s">
        <v>3881</v>
      </c>
      <c r="V12016" s="5" t="s">
        <v>33</v>
      </c>
      <c r="W12016" s="5" t="s">
        <v>1036</v>
      </c>
      <c r="X12016" s="5" t="s">
        <v>36</v>
      </c>
      <c r="Y12016" s="5" t="s">
        <v>1037</v>
      </c>
      <c r="Z12016" s="5" t="s">
        <v>3281</v>
      </c>
      <c r="AA12016" s="5" t="s">
        <v>3282</v>
      </c>
      <c r="AB12016" s="5" t="s">
        <v>1048</v>
      </c>
      <c r="AC12016" s="5" t="s">
        <v>3269</v>
      </c>
      <c r="AD12016" s="5" t="s">
        <v>1044</v>
      </c>
      <c r="AE12016" s="5" t="s">
        <v>1062</v>
      </c>
      <c r="AF12016" s="5" t="s">
        <v>1034</v>
      </c>
      <c r="AG12016" s="5" t="s">
        <v>1045</v>
      </c>
      <c r="AH12016" s="5" t="s">
        <v>1044</v>
      </c>
      <c r="AI12016" s="5" t="s">
        <v>1045</v>
      </c>
      <c r="AJ12016" s="5" t="s">
        <v>961</v>
      </c>
      <c r="AK12016" s="5" t="s">
        <v>44</v>
      </c>
      <c r="AL12016" s="5"/>
      <c r="AM12016" s="5" t="s">
        <v>1046</v>
      </c>
      <c r="AN12016" s="5" t="s">
        <v>1047</v>
      </c>
      <c r="AO12016" s="5" t="s">
        <v>1048</v>
      </c>
      <c r="AP12016" s="5" t="s">
        <v>1049</v>
      </c>
      <c r="AQ12016" s="5" t="s">
        <v>67</v>
      </c>
      <c r="AR12016" s="5" t="s">
        <v>68</v>
      </c>
      <c r="AS12016" s="6">
        <v>0</v>
      </c>
      <c r="AT12016" s="6">
        <v>648522</v>
      </c>
      <c r="AU12016" s="6">
        <v>648522</v>
      </c>
      <c r="AV12016" s="6">
        <v>648522</v>
      </c>
      <c r="AW12016" t="str">
        <f t="shared" si="3947"/>
        <v>1-ADMINISTRACION CENTRAL</v>
      </c>
      <c r="AX12016" t="str">
        <f t="shared" si="3927"/>
        <v>2-GASTOS</v>
      </c>
      <c r="AY12016" t="str">
        <f t="shared" si="3928"/>
        <v>2.1-Gastos corrientes</v>
      </c>
      <c r="AZ12016" t="str">
        <f t="shared" si="3929"/>
        <v>2.1.6-Transferencias corrientes otorgadas</v>
      </c>
      <c r="BA12016" t="str">
        <f t="shared" si="3930"/>
        <v>2.1.6.2-Transferencias al sector público</v>
      </c>
      <c r="BB12016" t="str">
        <f t="shared" si="3931"/>
        <v>2.4.3.1.01-Transferencias corrientes a gobiernos centrales municipales para servicios personales</v>
      </c>
      <c r="BC12016" t="str">
        <f t="shared" si="3932"/>
        <v>0202-MINISTERIO DE  INTERIOR Y POLICÍA</v>
      </c>
      <c r="BD12016" t="str">
        <f t="shared" si="3933"/>
        <v>01-MINISTERIO DE INTERIOR Y POLICIA</v>
      </c>
      <c r="BE12016" t="str">
        <f t="shared" si="3934"/>
        <v>0001-MINISTERIO DE INTERIOR Y POLICIA</v>
      </c>
      <c r="BF12016" t="str">
        <f t="shared" si="3935"/>
        <v>7231-JUNTA DE DISTRITO MUNICIPAL DE JUAN ADRIÁN</v>
      </c>
      <c r="BG12016" t="str">
        <f t="shared" si="3936"/>
        <v>1-SERVICIOS  GENERALES</v>
      </c>
      <c r="BH12016" t="str">
        <f t="shared" si="3937"/>
        <v>1.1-Administración general</v>
      </c>
      <c r="BI12016" t="str">
        <f t="shared" si="3938"/>
        <v>1.1.03-Transferencias a instituciones públicas incluidos los gobiernos locales</v>
      </c>
      <c r="BJ12016" t="str">
        <f t="shared" si="3939"/>
        <v>99-Administración de activos, pasivos y transferencias</v>
      </c>
      <c r="BK12016" t="str">
        <f t="shared" si="3940"/>
        <v>00-Acciones que no generan producción</v>
      </c>
      <c r="BL12016" t="str">
        <f t="shared" si="3941"/>
        <v>0000-N/A</v>
      </c>
      <c r="BM12016" t="str">
        <f t="shared" si="3942"/>
        <v>00-N/A</v>
      </c>
      <c r="BN12016" t="str">
        <f t="shared" si="3943"/>
        <v>No Informado-</v>
      </c>
      <c r="BO12016" t="str">
        <f t="shared" si="3944"/>
        <v>98-NACIONAL</v>
      </c>
      <c r="BP12016" t="str">
        <f t="shared" si="3945"/>
        <v>99-MULTIPROVINCIAL</v>
      </c>
      <c r="BQ12016" t="str">
        <f t="shared" si="3946"/>
        <v>2023/06-Junio</v>
      </c>
    </row>
    <row r="12017" spans="1:69" x14ac:dyDescent="0.25">
      <c r="A12017" s="5" t="s">
        <v>33</v>
      </c>
      <c r="B12017" s="5" t="s">
        <v>34</v>
      </c>
      <c r="C12017" s="5" t="s">
        <v>1020</v>
      </c>
      <c r="D12017" s="5" t="s">
        <v>1021</v>
      </c>
      <c r="E12017" s="5" t="s">
        <v>1022</v>
      </c>
      <c r="F12017" s="5" t="s">
        <v>1023</v>
      </c>
      <c r="G12017" s="5" t="s">
        <v>3125</v>
      </c>
      <c r="H12017" s="5" t="s">
        <v>3126</v>
      </c>
      <c r="I12017" s="5" t="s">
        <v>3263</v>
      </c>
      <c r="J12017" s="5" t="s">
        <v>3264</v>
      </c>
      <c r="K12017" s="5" t="s">
        <v>3422</v>
      </c>
      <c r="L12017" s="5" t="s">
        <v>3423</v>
      </c>
      <c r="M12017" s="5" t="s">
        <v>1020</v>
      </c>
      <c r="N12017" s="5" t="s">
        <v>263</v>
      </c>
      <c r="O12017" s="5" t="s">
        <v>264</v>
      </c>
      <c r="P12017" s="5" t="s">
        <v>265</v>
      </c>
      <c r="Q12017" s="5" t="s">
        <v>266</v>
      </c>
      <c r="R12017" s="5" t="s">
        <v>245</v>
      </c>
      <c r="S12017" s="5" t="s">
        <v>266</v>
      </c>
      <c r="T12017" s="5" t="s">
        <v>3882</v>
      </c>
      <c r="U12017" s="5" t="s">
        <v>3883</v>
      </c>
      <c r="V12017" s="5" t="s">
        <v>33</v>
      </c>
      <c r="W12017" s="5" t="s">
        <v>1036</v>
      </c>
      <c r="X12017" s="5" t="s">
        <v>36</v>
      </c>
      <c r="Y12017" s="5" t="s">
        <v>1037</v>
      </c>
      <c r="Z12017" s="5" t="s">
        <v>3281</v>
      </c>
      <c r="AA12017" s="5" t="s">
        <v>3282</v>
      </c>
      <c r="AB12017" s="5" t="s">
        <v>1048</v>
      </c>
      <c r="AC12017" s="5" t="s">
        <v>3269</v>
      </c>
      <c r="AD12017" s="5" t="s">
        <v>1044</v>
      </c>
      <c r="AE12017" s="5" t="s">
        <v>1062</v>
      </c>
      <c r="AF12017" s="5" t="s">
        <v>1034</v>
      </c>
      <c r="AG12017" s="5" t="s">
        <v>1045</v>
      </c>
      <c r="AH12017" s="5" t="s">
        <v>1044</v>
      </c>
      <c r="AI12017" s="5" t="s">
        <v>1045</v>
      </c>
      <c r="AJ12017" s="5" t="s">
        <v>961</v>
      </c>
      <c r="AK12017" s="5" t="s">
        <v>44</v>
      </c>
      <c r="AL12017" s="5"/>
      <c r="AM12017" s="5" t="s">
        <v>1046</v>
      </c>
      <c r="AN12017" s="5" t="s">
        <v>1047</v>
      </c>
      <c r="AO12017" s="5" t="s">
        <v>1048</v>
      </c>
      <c r="AP12017" s="5" t="s">
        <v>1049</v>
      </c>
      <c r="AQ12017" s="5" t="s">
        <v>67</v>
      </c>
      <c r="AR12017" s="5" t="s">
        <v>68</v>
      </c>
      <c r="AS12017" s="6">
        <v>0</v>
      </c>
      <c r="AT12017" s="6">
        <v>1930776</v>
      </c>
      <c r="AU12017" s="6">
        <v>1930776</v>
      </c>
      <c r="AV12017" s="6">
        <v>1930776</v>
      </c>
      <c r="AW12017" t="str">
        <f t="shared" si="3947"/>
        <v>1-ADMINISTRACION CENTRAL</v>
      </c>
      <c r="AX12017" t="str">
        <f t="shared" si="3927"/>
        <v>2-GASTOS</v>
      </c>
      <c r="AY12017" t="str">
        <f t="shared" si="3928"/>
        <v>2.1-Gastos corrientes</v>
      </c>
      <c r="AZ12017" t="str">
        <f t="shared" si="3929"/>
        <v>2.1.6-Transferencias corrientes otorgadas</v>
      </c>
      <c r="BA12017" t="str">
        <f t="shared" si="3930"/>
        <v>2.1.6.2-Transferencias al sector público</v>
      </c>
      <c r="BB12017" t="str">
        <f t="shared" si="3931"/>
        <v>2.4.3.1.01-Transferencias corrientes a gobiernos centrales municipales para servicios personales</v>
      </c>
      <c r="BC12017" t="str">
        <f t="shared" si="3932"/>
        <v>0202-MINISTERIO DE  INTERIOR Y POLICÍA</v>
      </c>
      <c r="BD12017" t="str">
        <f t="shared" si="3933"/>
        <v>01-MINISTERIO DE INTERIOR Y POLICIA</v>
      </c>
      <c r="BE12017" t="str">
        <f t="shared" si="3934"/>
        <v>0001-MINISTERIO DE INTERIOR Y POLICIA</v>
      </c>
      <c r="BF12017" t="str">
        <f t="shared" si="3935"/>
        <v>7232-JUNTA DE DISTRITO MUNICIPAL DE JUAN LÓPEZ</v>
      </c>
      <c r="BG12017" t="str">
        <f t="shared" si="3936"/>
        <v>1-SERVICIOS  GENERALES</v>
      </c>
      <c r="BH12017" t="str">
        <f t="shared" si="3937"/>
        <v>1.1-Administración general</v>
      </c>
      <c r="BI12017" t="str">
        <f t="shared" si="3938"/>
        <v>1.1.03-Transferencias a instituciones públicas incluidos los gobiernos locales</v>
      </c>
      <c r="BJ12017" t="str">
        <f t="shared" si="3939"/>
        <v>99-Administración de activos, pasivos y transferencias</v>
      </c>
      <c r="BK12017" t="str">
        <f t="shared" si="3940"/>
        <v>00-Acciones que no generan producción</v>
      </c>
      <c r="BL12017" t="str">
        <f t="shared" si="3941"/>
        <v>0000-N/A</v>
      </c>
      <c r="BM12017" t="str">
        <f t="shared" si="3942"/>
        <v>00-N/A</v>
      </c>
      <c r="BN12017" t="str">
        <f t="shared" si="3943"/>
        <v>No Informado-</v>
      </c>
      <c r="BO12017" t="str">
        <f t="shared" si="3944"/>
        <v>98-NACIONAL</v>
      </c>
      <c r="BP12017" t="str">
        <f t="shared" si="3945"/>
        <v>99-MULTIPROVINCIAL</v>
      </c>
      <c r="BQ12017" t="str">
        <f t="shared" si="3946"/>
        <v>2023/06-Junio</v>
      </c>
    </row>
    <row r="12018" spans="1:69" x14ac:dyDescent="0.25">
      <c r="A12018" s="5" t="s">
        <v>33</v>
      </c>
      <c r="B12018" s="5" t="s">
        <v>34</v>
      </c>
      <c r="C12018" s="5" t="s">
        <v>1020</v>
      </c>
      <c r="D12018" s="5" t="s">
        <v>1021</v>
      </c>
      <c r="E12018" s="5" t="s">
        <v>1022</v>
      </c>
      <c r="F12018" s="5" t="s">
        <v>1023</v>
      </c>
      <c r="G12018" s="5" t="s">
        <v>3125</v>
      </c>
      <c r="H12018" s="5" t="s">
        <v>3126</v>
      </c>
      <c r="I12018" s="5" t="s">
        <v>3263</v>
      </c>
      <c r="J12018" s="5" t="s">
        <v>3264</v>
      </c>
      <c r="K12018" s="5" t="s">
        <v>3422</v>
      </c>
      <c r="L12018" s="5" t="s">
        <v>3423</v>
      </c>
      <c r="M12018" s="5" t="s">
        <v>1020</v>
      </c>
      <c r="N12018" s="5" t="s">
        <v>263</v>
      </c>
      <c r="O12018" s="5" t="s">
        <v>264</v>
      </c>
      <c r="P12018" s="5" t="s">
        <v>265</v>
      </c>
      <c r="Q12018" s="5" t="s">
        <v>266</v>
      </c>
      <c r="R12018" s="5" t="s">
        <v>245</v>
      </c>
      <c r="S12018" s="5" t="s">
        <v>266</v>
      </c>
      <c r="T12018" s="5" t="s">
        <v>3884</v>
      </c>
      <c r="U12018" s="5" t="s">
        <v>3885</v>
      </c>
      <c r="V12018" s="5" t="s">
        <v>33</v>
      </c>
      <c r="W12018" s="5" t="s">
        <v>1036</v>
      </c>
      <c r="X12018" s="5" t="s">
        <v>36</v>
      </c>
      <c r="Y12018" s="5" t="s">
        <v>1037</v>
      </c>
      <c r="Z12018" s="5" t="s">
        <v>3281</v>
      </c>
      <c r="AA12018" s="5" t="s">
        <v>3282</v>
      </c>
      <c r="AB12018" s="5" t="s">
        <v>1048</v>
      </c>
      <c r="AC12018" s="5" t="s">
        <v>3269</v>
      </c>
      <c r="AD12018" s="5" t="s">
        <v>1044</v>
      </c>
      <c r="AE12018" s="5" t="s">
        <v>1062</v>
      </c>
      <c r="AF12018" s="5" t="s">
        <v>1034</v>
      </c>
      <c r="AG12018" s="5" t="s">
        <v>1045</v>
      </c>
      <c r="AH12018" s="5" t="s">
        <v>1044</v>
      </c>
      <c r="AI12018" s="5" t="s">
        <v>1045</v>
      </c>
      <c r="AJ12018" s="5" t="s">
        <v>961</v>
      </c>
      <c r="AK12018" s="5" t="s">
        <v>44</v>
      </c>
      <c r="AL12018" s="5"/>
      <c r="AM12018" s="5" t="s">
        <v>1046</v>
      </c>
      <c r="AN12018" s="5" t="s">
        <v>1047</v>
      </c>
      <c r="AO12018" s="5" t="s">
        <v>1048</v>
      </c>
      <c r="AP12018" s="5" t="s">
        <v>1049</v>
      </c>
      <c r="AQ12018" s="5" t="s">
        <v>67</v>
      </c>
      <c r="AR12018" s="5" t="s">
        <v>68</v>
      </c>
      <c r="AS12018" s="6">
        <v>0</v>
      </c>
      <c r="AT12018" s="6">
        <v>633686</v>
      </c>
      <c r="AU12018" s="6">
        <v>633686</v>
      </c>
      <c r="AV12018" s="6">
        <v>633686</v>
      </c>
      <c r="AW12018" t="str">
        <f t="shared" si="3947"/>
        <v>1-ADMINISTRACION CENTRAL</v>
      </c>
      <c r="AX12018" t="str">
        <f t="shared" si="3927"/>
        <v>2-GASTOS</v>
      </c>
      <c r="AY12018" t="str">
        <f t="shared" si="3928"/>
        <v>2.1-Gastos corrientes</v>
      </c>
      <c r="AZ12018" t="str">
        <f t="shared" si="3929"/>
        <v>2.1.6-Transferencias corrientes otorgadas</v>
      </c>
      <c r="BA12018" t="str">
        <f t="shared" si="3930"/>
        <v>2.1.6.2-Transferencias al sector público</v>
      </c>
      <c r="BB12018" t="str">
        <f t="shared" si="3931"/>
        <v>2.4.3.1.01-Transferencias corrientes a gobiernos centrales municipales para servicios personales</v>
      </c>
      <c r="BC12018" t="str">
        <f t="shared" si="3932"/>
        <v>0202-MINISTERIO DE  INTERIOR Y POLICÍA</v>
      </c>
      <c r="BD12018" t="str">
        <f t="shared" si="3933"/>
        <v>01-MINISTERIO DE INTERIOR Y POLICIA</v>
      </c>
      <c r="BE12018" t="str">
        <f t="shared" si="3934"/>
        <v>0001-MINISTERIO DE INTERIOR Y POLICIA</v>
      </c>
      <c r="BF12018" t="str">
        <f t="shared" si="3935"/>
        <v>7233-JUNTA DE DISTRITO MUNICIPAL DE JUANCHO</v>
      </c>
      <c r="BG12018" t="str">
        <f t="shared" si="3936"/>
        <v>1-SERVICIOS  GENERALES</v>
      </c>
      <c r="BH12018" t="str">
        <f t="shared" si="3937"/>
        <v>1.1-Administración general</v>
      </c>
      <c r="BI12018" t="str">
        <f t="shared" si="3938"/>
        <v>1.1.03-Transferencias a instituciones públicas incluidos los gobiernos locales</v>
      </c>
      <c r="BJ12018" t="str">
        <f t="shared" si="3939"/>
        <v>99-Administración de activos, pasivos y transferencias</v>
      </c>
      <c r="BK12018" t="str">
        <f t="shared" si="3940"/>
        <v>00-Acciones que no generan producción</v>
      </c>
      <c r="BL12018" t="str">
        <f t="shared" si="3941"/>
        <v>0000-N/A</v>
      </c>
      <c r="BM12018" t="str">
        <f t="shared" si="3942"/>
        <v>00-N/A</v>
      </c>
      <c r="BN12018" t="str">
        <f t="shared" si="3943"/>
        <v>No Informado-</v>
      </c>
      <c r="BO12018" t="str">
        <f t="shared" si="3944"/>
        <v>98-NACIONAL</v>
      </c>
      <c r="BP12018" t="str">
        <f t="shared" si="3945"/>
        <v>99-MULTIPROVINCIAL</v>
      </c>
      <c r="BQ12018" t="str">
        <f t="shared" si="3946"/>
        <v>2023/06-Junio</v>
      </c>
    </row>
    <row r="12019" spans="1:69" x14ac:dyDescent="0.25">
      <c r="A12019" s="5" t="s">
        <v>33</v>
      </c>
      <c r="B12019" s="5" t="s">
        <v>34</v>
      </c>
      <c r="C12019" s="5" t="s">
        <v>1020</v>
      </c>
      <c r="D12019" s="5" t="s">
        <v>1021</v>
      </c>
      <c r="E12019" s="5" t="s">
        <v>1022</v>
      </c>
      <c r="F12019" s="5" t="s">
        <v>1023</v>
      </c>
      <c r="G12019" s="5" t="s">
        <v>3125</v>
      </c>
      <c r="H12019" s="5" t="s">
        <v>3126</v>
      </c>
      <c r="I12019" s="5" t="s">
        <v>3263</v>
      </c>
      <c r="J12019" s="5" t="s">
        <v>3264</v>
      </c>
      <c r="K12019" s="5" t="s">
        <v>3422</v>
      </c>
      <c r="L12019" s="5" t="s">
        <v>3423</v>
      </c>
      <c r="M12019" s="5" t="s">
        <v>1020</v>
      </c>
      <c r="N12019" s="5" t="s">
        <v>263</v>
      </c>
      <c r="O12019" s="5" t="s">
        <v>264</v>
      </c>
      <c r="P12019" s="5" t="s">
        <v>265</v>
      </c>
      <c r="Q12019" s="5" t="s">
        <v>266</v>
      </c>
      <c r="R12019" s="5" t="s">
        <v>245</v>
      </c>
      <c r="S12019" s="5" t="s">
        <v>266</v>
      </c>
      <c r="T12019" s="5" t="s">
        <v>3886</v>
      </c>
      <c r="U12019" s="5" t="s">
        <v>3887</v>
      </c>
      <c r="V12019" s="5" t="s">
        <v>33</v>
      </c>
      <c r="W12019" s="5" t="s">
        <v>1036</v>
      </c>
      <c r="X12019" s="5" t="s">
        <v>36</v>
      </c>
      <c r="Y12019" s="5" t="s">
        <v>1037</v>
      </c>
      <c r="Z12019" s="5" t="s">
        <v>3281</v>
      </c>
      <c r="AA12019" s="5" t="s">
        <v>3282</v>
      </c>
      <c r="AB12019" s="5" t="s">
        <v>1048</v>
      </c>
      <c r="AC12019" s="5" t="s">
        <v>3269</v>
      </c>
      <c r="AD12019" s="5" t="s">
        <v>1044</v>
      </c>
      <c r="AE12019" s="5" t="s">
        <v>1062</v>
      </c>
      <c r="AF12019" s="5" t="s">
        <v>1034</v>
      </c>
      <c r="AG12019" s="5" t="s">
        <v>1045</v>
      </c>
      <c r="AH12019" s="5" t="s">
        <v>1044</v>
      </c>
      <c r="AI12019" s="5" t="s">
        <v>1045</v>
      </c>
      <c r="AJ12019" s="5" t="s">
        <v>961</v>
      </c>
      <c r="AK12019" s="5" t="s">
        <v>44</v>
      </c>
      <c r="AL12019" s="5"/>
      <c r="AM12019" s="5" t="s">
        <v>1046</v>
      </c>
      <c r="AN12019" s="5" t="s">
        <v>1047</v>
      </c>
      <c r="AO12019" s="5" t="s">
        <v>1048</v>
      </c>
      <c r="AP12019" s="5" t="s">
        <v>1049</v>
      </c>
      <c r="AQ12019" s="5" t="s">
        <v>67</v>
      </c>
      <c r="AR12019" s="5" t="s">
        <v>68</v>
      </c>
      <c r="AS12019" s="6">
        <v>0</v>
      </c>
      <c r="AT12019" s="6">
        <v>2773654</v>
      </c>
      <c r="AU12019" s="6">
        <v>2773654</v>
      </c>
      <c r="AV12019" s="6">
        <v>2773654</v>
      </c>
      <c r="AW12019" t="str">
        <f t="shared" si="3947"/>
        <v>1-ADMINISTRACION CENTRAL</v>
      </c>
      <c r="AX12019" t="str">
        <f t="shared" si="3927"/>
        <v>2-GASTOS</v>
      </c>
      <c r="AY12019" t="str">
        <f t="shared" si="3928"/>
        <v>2.1-Gastos corrientes</v>
      </c>
      <c r="AZ12019" t="str">
        <f t="shared" si="3929"/>
        <v>2.1.6-Transferencias corrientes otorgadas</v>
      </c>
      <c r="BA12019" t="str">
        <f t="shared" si="3930"/>
        <v>2.1.6.2-Transferencias al sector público</v>
      </c>
      <c r="BB12019" t="str">
        <f t="shared" si="3931"/>
        <v>2.4.3.1.01-Transferencias corrientes a gobiernos centrales municipales para servicios personales</v>
      </c>
      <c r="BC12019" t="str">
        <f t="shared" si="3932"/>
        <v>0202-MINISTERIO DE  INTERIOR Y POLICÍA</v>
      </c>
      <c r="BD12019" t="str">
        <f t="shared" si="3933"/>
        <v>01-MINISTERIO DE INTERIOR Y POLICIA</v>
      </c>
      <c r="BE12019" t="str">
        <f t="shared" si="3934"/>
        <v>0001-MINISTERIO DE INTERIOR Y POLICIA</v>
      </c>
      <c r="BF12019" t="str">
        <f t="shared" si="3935"/>
        <v>7234-JUNTA DE DISTRITO MUNICIPAL DE JUMA BEJUCAL</v>
      </c>
      <c r="BG12019" t="str">
        <f t="shared" si="3936"/>
        <v>1-SERVICIOS  GENERALES</v>
      </c>
      <c r="BH12019" t="str">
        <f t="shared" si="3937"/>
        <v>1.1-Administración general</v>
      </c>
      <c r="BI12019" t="str">
        <f t="shared" si="3938"/>
        <v>1.1.03-Transferencias a instituciones públicas incluidos los gobiernos locales</v>
      </c>
      <c r="BJ12019" t="str">
        <f t="shared" si="3939"/>
        <v>99-Administración de activos, pasivos y transferencias</v>
      </c>
      <c r="BK12019" t="str">
        <f t="shared" si="3940"/>
        <v>00-Acciones que no generan producción</v>
      </c>
      <c r="BL12019" t="str">
        <f t="shared" si="3941"/>
        <v>0000-N/A</v>
      </c>
      <c r="BM12019" t="str">
        <f t="shared" si="3942"/>
        <v>00-N/A</v>
      </c>
      <c r="BN12019" t="str">
        <f t="shared" si="3943"/>
        <v>No Informado-</v>
      </c>
      <c r="BO12019" t="str">
        <f t="shared" si="3944"/>
        <v>98-NACIONAL</v>
      </c>
      <c r="BP12019" t="str">
        <f t="shared" si="3945"/>
        <v>99-MULTIPROVINCIAL</v>
      </c>
      <c r="BQ12019" t="str">
        <f t="shared" si="3946"/>
        <v>2023/06-Junio</v>
      </c>
    </row>
    <row r="12020" spans="1:69" x14ac:dyDescent="0.25">
      <c r="A12020" s="5" t="s">
        <v>33</v>
      </c>
      <c r="B12020" s="5" t="s">
        <v>34</v>
      </c>
      <c r="C12020" s="5" t="s">
        <v>1020</v>
      </c>
      <c r="D12020" s="5" t="s">
        <v>1021</v>
      </c>
      <c r="E12020" s="5" t="s">
        <v>1022</v>
      </c>
      <c r="F12020" s="5" t="s">
        <v>1023</v>
      </c>
      <c r="G12020" s="5" t="s">
        <v>3125</v>
      </c>
      <c r="H12020" s="5" t="s">
        <v>3126</v>
      </c>
      <c r="I12020" s="5" t="s">
        <v>3263</v>
      </c>
      <c r="J12020" s="5" t="s">
        <v>3264</v>
      </c>
      <c r="K12020" s="5" t="s">
        <v>3422</v>
      </c>
      <c r="L12020" s="5" t="s">
        <v>3423</v>
      </c>
      <c r="M12020" s="5" t="s">
        <v>1020</v>
      </c>
      <c r="N12020" s="5" t="s">
        <v>263</v>
      </c>
      <c r="O12020" s="5" t="s">
        <v>264</v>
      </c>
      <c r="P12020" s="5" t="s">
        <v>265</v>
      </c>
      <c r="Q12020" s="5" t="s">
        <v>266</v>
      </c>
      <c r="R12020" s="5" t="s">
        <v>245</v>
      </c>
      <c r="S12020" s="5" t="s">
        <v>266</v>
      </c>
      <c r="T12020" s="5" t="s">
        <v>3888</v>
      </c>
      <c r="U12020" s="5" t="s">
        <v>3889</v>
      </c>
      <c r="V12020" s="5" t="s">
        <v>33</v>
      </c>
      <c r="W12020" s="5" t="s">
        <v>1036</v>
      </c>
      <c r="X12020" s="5" t="s">
        <v>36</v>
      </c>
      <c r="Y12020" s="5" t="s">
        <v>1037</v>
      </c>
      <c r="Z12020" s="5" t="s">
        <v>3281</v>
      </c>
      <c r="AA12020" s="5" t="s">
        <v>3282</v>
      </c>
      <c r="AB12020" s="5" t="s">
        <v>1048</v>
      </c>
      <c r="AC12020" s="5" t="s">
        <v>3269</v>
      </c>
      <c r="AD12020" s="5" t="s">
        <v>1044</v>
      </c>
      <c r="AE12020" s="5" t="s">
        <v>1062</v>
      </c>
      <c r="AF12020" s="5" t="s">
        <v>1034</v>
      </c>
      <c r="AG12020" s="5" t="s">
        <v>1045</v>
      </c>
      <c r="AH12020" s="5" t="s">
        <v>1044</v>
      </c>
      <c r="AI12020" s="5" t="s">
        <v>1045</v>
      </c>
      <c r="AJ12020" s="5" t="s">
        <v>961</v>
      </c>
      <c r="AK12020" s="5" t="s">
        <v>44</v>
      </c>
      <c r="AL12020" s="5"/>
      <c r="AM12020" s="5" t="s">
        <v>1046</v>
      </c>
      <c r="AN12020" s="5" t="s">
        <v>1047</v>
      </c>
      <c r="AO12020" s="5" t="s">
        <v>1048</v>
      </c>
      <c r="AP12020" s="5" t="s">
        <v>1049</v>
      </c>
      <c r="AQ12020" s="5" t="s">
        <v>67</v>
      </c>
      <c r="AR12020" s="5" t="s">
        <v>68</v>
      </c>
      <c r="AS12020" s="6">
        <v>0</v>
      </c>
      <c r="AT12020" s="6">
        <v>983441</v>
      </c>
      <c r="AU12020" s="6">
        <v>983441</v>
      </c>
      <c r="AV12020" s="6">
        <v>983441</v>
      </c>
      <c r="AW12020" t="str">
        <f t="shared" si="3947"/>
        <v>1-ADMINISTRACION CENTRAL</v>
      </c>
      <c r="AX12020" t="str">
        <f t="shared" si="3927"/>
        <v>2-GASTOS</v>
      </c>
      <c r="AY12020" t="str">
        <f t="shared" si="3928"/>
        <v>2.1-Gastos corrientes</v>
      </c>
      <c r="AZ12020" t="str">
        <f t="shared" si="3929"/>
        <v>2.1.6-Transferencias corrientes otorgadas</v>
      </c>
      <c r="BA12020" t="str">
        <f t="shared" si="3930"/>
        <v>2.1.6.2-Transferencias al sector público</v>
      </c>
      <c r="BB12020" t="str">
        <f t="shared" si="3931"/>
        <v>2.4.3.1.01-Transferencias corrientes a gobiernos centrales municipales para servicios personales</v>
      </c>
      <c r="BC12020" t="str">
        <f t="shared" si="3932"/>
        <v>0202-MINISTERIO DE  INTERIOR Y POLICÍA</v>
      </c>
      <c r="BD12020" t="str">
        <f t="shared" si="3933"/>
        <v>01-MINISTERIO DE INTERIOR Y POLICIA</v>
      </c>
      <c r="BE12020" t="str">
        <f t="shared" si="3934"/>
        <v>0001-MINISTERIO DE INTERIOR Y POLICIA</v>
      </c>
      <c r="BF12020" t="str">
        <f t="shared" si="3935"/>
        <v>7235-JUNTA DE DISTRITO MUNICIPAL DE JUNCALITO</v>
      </c>
      <c r="BG12020" t="str">
        <f t="shared" si="3936"/>
        <v>1-SERVICIOS  GENERALES</v>
      </c>
      <c r="BH12020" t="str">
        <f t="shared" si="3937"/>
        <v>1.1-Administración general</v>
      </c>
      <c r="BI12020" t="str">
        <f t="shared" si="3938"/>
        <v>1.1.03-Transferencias a instituciones públicas incluidos los gobiernos locales</v>
      </c>
      <c r="BJ12020" t="str">
        <f t="shared" si="3939"/>
        <v>99-Administración de activos, pasivos y transferencias</v>
      </c>
      <c r="BK12020" t="str">
        <f t="shared" si="3940"/>
        <v>00-Acciones que no generan producción</v>
      </c>
      <c r="BL12020" t="str">
        <f t="shared" si="3941"/>
        <v>0000-N/A</v>
      </c>
      <c r="BM12020" t="str">
        <f t="shared" si="3942"/>
        <v>00-N/A</v>
      </c>
      <c r="BN12020" t="str">
        <f t="shared" si="3943"/>
        <v>No Informado-</v>
      </c>
      <c r="BO12020" t="str">
        <f t="shared" si="3944"/>
        <v>98-NACIONAL</v>
      </c>
      <c r="BP12020" t="str">
        <f t="shared" si="3945"/>
        <v>99-MULTIPROVINCIAL</v>
      </c>
      <c r="BQ12020" t="str">
        <f t="shared" si="3946"/>
        <v>2023/06-Junio</v>
      </c>
    </row>
    <row r="12021" spans="1:69" x14ac:dyDescent="0.25">
      <c r="A12021" s="5" t="s">
        <v>33</v>
      </c>
      <c r="B12021" s="5" t="s">
        <v>34</v>
      </c>
      <c r="C12021" s="5" t="s">
        <v>1020</v>
      </c>
      <c r="D12021" s="5" t="s">
        <v>1021</v>
      </c>
      <c r="E12021" s="5" t="s">
        <v>1022</v>
      </c>
      <c r="F12021" s="5" t="s">
        <v>1023</v>
      </c>
      <c r="G12021" s="5" t="s">
        <v>3125</v>
      </c>
      <c r="H12021" s="5" t="s">
        <v>3126</v>
      </c>
      <c r="I12021" s="5" t="s">
        <v>3263</v>
      </c>
      <c r="J12021" s="5" t="s">
        <v>3264</v>
      </c>
      <c r="K12021" s="5" t="s">
        <v>3422</v>
      </c>
      <c r="L12021" s="5" t="s">
        <v>3423</v>
      </c>
      <c r="M12021" s="5" t="s">
        <v>1020</v>
      </c>
      <c r="N12021" s="5" t="s">
        <v>263</v>
      </c>
      <c r="O12021" s="5" t="s">
        <v>264</v>
      </c>
      <c r="P12021" s="5" t="s">
        <v>265</v>
      </c>
      <c r="Q12021" s="5" t="s">
        <v>266</v>
      </c>
      <c r="R12021" s="5" t="s">
        <v>245</v>
      </c>
      <c r="S12021" s="5" t="s">
        <v>266</v>
      </c>
      <c r="T12021" s="5" t="s">
        <v>3890</v>
      </c>
      <c r="U12021" s="5" t="s">
        <v>3891</v>
      </c>
      <c r="V12021" s="5" t="s">
        <v>33</v>
      </c>
      <c r="W12021" s="5" t="s">
        <v>1036</v>
      </c>
      <c r="X12021" s="5" t="s">
        <v>36</v>
      </c>
      <c r="Y12021" s="5" t="s">
        <v>1037</v>
      </c>
      <c r="Z12021" s="5" t="s">
        <v>3281</v>
      </c>
      <c r="AA12021" s="5" t="s">
        <v>3282</v>
      </c>
      <c r="AB12021" s="5" t="s">
        <v>1048</v>
      </c>
      <c r="AC12021" s="5" t="s">
        <v>3269</v>
      </c>
      <c r="AD12021" s="5" t="s">
        <v>1044</v>
      </c>
      <c r="AE12021" s="5" t="s">
        <v>1062</v>
      </c>
      <c r="AF12021" s="5" t="s">
        <v>1034</v>
      </c>
      <c r="AG12021" s="5" t="s">
        <v>1045</v>
      </c>
      <c r="AH12021" s="5" t="s">
        <v>1044</v>
      </c>
      <c r="AI12021" s="5" t="s">
        <v>1045</v>
      </c>
      <c r="AJ12021" s="5" t="s">
        <v>961</v>
      </c>
      <c r="AK12021" s="5" t="s">
        <v>44</v>
      </c>
      <c r="AL12021" s="5"/>
      <c r="AM12021" s="5" t="s">
        <v>1046</v>
      </c>
      <c r="AN12021" s="5" t="s">
        <v>1047</v>
      </c>
      <c r="AO12021" s="5" t="s">
        <v>1048</v>
      </c>
      <c r="AP12021" s="5" t="s">
        <v>1049</v>
      </c>
      <c r="AQ12021" s="5" t="s">
        <v>67</v>
      </c>
      <c r="AR12021" s="5" t="s">
        <v>68</v>
      </c>
      <c r="AS12021" s="6">
        <v>0</v>
      </c>
      <c r="AT12021" s="6">
        <v>1483617</v>
      </c>
      <c r="AU12021" s="6">
        <v>1483617</v>
      </c>
      <c r="AV12021" s="6">
        <v>1483617</v>
      </c>
      <c r="AW12021" t="str">
        <f t="shared" si="3947"/>
        <v>1-ADMINISTRACION CENTRAL</v>
      </c>
      <c r="AX12021" t="str">
        <f t="shared" si="3927"/>
        <v>2-GASTOS</v>
      </c>
      <c r="AY12021" t="str">
        <f t="shared" si="3928"/>
        <v>2.1-Gastos corrientes</v>
      </c>
      <c r="AZ12021" t="str">
        <f t="shared" si="3929"/>
        <v>2.1.6-Transferencias corrientes otorgadas</v>
      </c>
      <c r="BA12021" t="str">
        <f t="shared" si="3930"/>
        <v>2.1.6.2-Transferencias al sector público</v>
      </c>
      <c r="BB12021" t="str">
        <f t="shared" si="3931"/>
        <v>2.4.3.1.01-Transferencias corrientes a gobiernos centrales municipales para servicios personales</v>
      </c>
      <c r="BC12021" t="str">
        <f t="shared" si="3932"/>
        <v>0202-MINISTERIO DE  INTERIOR Y POLICÍA</v>
      </c>
      <c r="BD12021" t="str">
        <f t="shared" si="3933"/>
        <v>01-MINISTERIO DE INTERIOR Y POLICIA</v>
      </c>
      <c r="BE12021" t="str">
        <f t="shared" si="3934"/>
        <v>0001-MINISTERIO DE INTERIOR Y POLICIA</v>
      </c>
      <c r="BF12021" t="str">
        <f t="shared" si="3935"/>
        <v>7236-JUNTA DE DISTRITO MUNICIPAL DE LA BIJA</v>
      </c>
      <c r="BG12021" t="str">
        <f t="shared" si="3936"/>
        <v>1-SERVICIOS  GENERALES</v>
      </c>
      <c r="BH12021" t="str">
        <f t="shared" si="3937"/>
        <v>1.1-Administración general</v>
      </c>
      <c r="BI12021" t="str">
        <f t="shared" si="3938"/>
        <v>1.1.03-Transferencias a instituciones públicas incluidos los gobiernos locales</v>
      </c>
      <c r="BJ12021" t="str">
        <f t="shared" si="3939"/>
        <v>99-Administración de activos, pasivos y transferencias</v>
      </c>
      <c r="BK12021" t="str">
        <f t="shared" si="3940"/>
        <v>00-Acciones que no generan producción</v>
      </c>
      <c r="BL12021" t="str">
        <f t="shared" si="3941"/>
        <v>0000-N/A</v>
      </c>
      <c r="BM12021" t="str">
        <f t="shared" si="3942"/>
        <v>00-N/A</v>
      </c>
      <c r="BN12021" t="str">
        <f t="shared" si="3943"/>
        <v>No Informado-</v>
      </c>
      <c r="BO12021" t="str">
        <f t="shared" si="3944"/>
        <v>98-NACIONAL</v>
      </c>
      <c r="BP12021" t="str">
        <f t="shared" si="3945"/>
        <v>99-MULTIPROVINCIAL</v>
      </c>
      <c r="BQ12021" t="str">
        <f t="shared" si="3946"/>
        <v>2023/06-Junio</v>
      </c>
    </row>
    <row r="12022" spans="1:69" x14ac:dyDescent="0.25">
      <c r="A12022" s="5" t="s">
        <v>33</v>
      </c>
      <c r="B12022" s="5" t="s">
        <v>34</v>
      </c>
      <c r="C12022" s="5" t="s">
        <v>1020</v>
      </c>
      <c r="D12022" s="5" t="s">
        <v>1021</v>
      </c>
      <c r="E12022" s="5" t="s">
        <v>1022</v>
      </c>
      <c r="F12022" s="5" t="s">
        <v>1023</v>
      </c>
      <c r="G12022" s="5" t="s">
        <v>3125</v>
      </c>
      <c r="H12022" s="5" t="s">
        <v>3126</v>
      </c>
      <c r="I12022" s="5" t="s">
        <v>3263</v>
      </c>
      <c r="J12022" s="5" t="s">
        <v>3264</v>
      </c>
      <c r="K12022" s="5" t="s">
        <v>3422</v>
      </c>
      <c r="L12022" s="5" t="s">
        <v>3423</v>
      </c>
      <c r="M12022" s="5" t="s">
        <v>1020</v>
      </c>
      <c r="N12022" s="5" t="s">
        <v>263</v>
      </c>
      <c r="O12022" s="5" t="s">
        <v>264</v>
      </c>
      <c r="P12022" s="5" t="s">
        <v>265</v>
      </c>
      <c r="Q12022" s="5" t="s">
        <v>266</v>
      </c>
      <c r="R12022" s="5" t="s">
        <v>245</v>
      </c>
      <c r="S12022" s="5" t="s">
        <v>266</v>
      </c>
      <c r="T12022" s="5" t="s">
        <v>3892</v>
      </c>
      <c r="U12022" s="5" t="s">
        <v>3893</v>
      </c>
      <c r="V12022" s="5" t="s">
        <v>33</v>
      </c>
      <c r="W12022" s="5" t="s">
        <v>1036</v>
      </c>
      <c r="X12022" s="5" t="s">
        <v>36</v>
      </c>
      <c r="Y12022" s="5" t="s">
        <v>1037</v>
      </c>
      <c r="Z12022" s="5" t="s">
        <v>3281</v>
      </c>
      <c r="AA12022" s="5" t="s">
        <v>3282</v>
      </c>
      <c r="AB12022" s="5" t="s">
        <v>1048</v>
      </c>
      <c r="AC12022" s="5" t="s">
        <v>3269</v>
      </c>
      <c r="AD12022" s="5" t="s">
        <v>1044</v>
      </c>
      <c r="AE12022" s="5" t="s">
        <v>1062</v>
      </c>
      <c r="AF12022" s="5" t="s">
        <v>1034</v>
      </c>
      <c r="AG12022" s="5" t="s">
        <v>1045</v>
      </c>
      <c r="AH12022" s="5" t="s">
        <v>1044</v>
      </c>
      <c r="AI12022" s="5" t="s">
        <v>1045</v>
      </c>
      <c r="AJ12022" s="5" t="s">
        <v>961</v>
      </c>
      <c r="AK12022" s="5" t="s">
        <v>44</v>
      </c>
      <c r="AL12022" s="5"/>
      <c r="AM12022" s="5" t="s">
        <v>1046</v>
      </c>
      <c r="AN12022" s="5" t="s">
        <v>1047</v>
      </c>
      <c r="AO12022" s="5" t="s">
        <v>1048</v>
      </c>
      <c r="AP12022" s="5" t="s">
        <v>1049</v>
      </c>
      <c r="AQ12022" s="5" t="s">
        <v>67</v>
      </c>
      <c r="AR12022" s="5" t="s">
        <v>68</v>
      </c>
      <c r="AS12022" s="6">
        <v>0</v>
      </c>
      <c r="AT12022" s="6">
        <v>5643216</v>
      </c>
      <c r="AU12022" s="6">
        <v>5643216</v>
      </c>
      <c r="AV12022" s="6">
        <v>5643216</v>
      </c>
      <c r="AW12022" t="str">
        <f t="shared" si="3947"/>
        <v>1-ADMINISTRACION CENTRAL</v>
      </c>
      <c r="AX12022" t="str">
        <f t="shared" si="3927"/>
        <v>2-GASTOS</v>
      </c>
      <c r="AY12022" t="str">
        <f t="shared" si="3928"/>
        <v>2.1-Gastos corrientes</v>
      </c>
      <c r="AZ12022" t="str">
        <f t="shared" si="3929"/>
        <v>2.1.6-Transferencias corrientes otorgadas</v>
      </c>
      <c r="BA12022" t="str">
        <f t="shared" si="3930"/>
        <v>2.1.6.2-Transferencias al sector público</v>
      </c>
      <c r="BB12022" t="str">
        <f t="shared" si="3931"/>
        <v>2.4.3.1.01-Transferencias corrientes a gobiernos centrales municipales para servicios personales</v>
      </c>
      <c r="BC12022" t="str">
        <f t="shared" si="3932"/>
        <v>0202-MINISTERIO DE  INTERIOR Y POLICÍA</v>
      </c>
      <c r="BD12022" t="str">
        <f t="shared" si="3933"/>
        <v>01-MINISTERIO DE INTERIOR Y POLICIA</v>
      </c>
      <c r="BE12022" t="str">
        <f t="shared" si="3934"/>
        <v>0001-MINISTERIO DE INTERIOR Y POLICIA</v>
      </c>
      <c r="BF12022" t="str">
        <f t="shared" si="3935"/>
        <v>7237-JUNTA DE DISTRITO MUNICIPAL DE LA CALETA</v>
      </c>
      <c r="BG12022" t="str">
        <f t="shared" si="3936"/>
        <v>1-SERVICIOS  GENERALES</v>
      </c>
      <c r="BH12022" t="str">
        <f t="shared" si="3937"/>
        <v>1.1-Administración general</v>
      </c>
      <c r="BI12022" t="str">
        <f t="shared" si="3938"/>
        <v>1.1.03-Transferencias a instituciones públicas incluidos los gobiernos locales</v>
      </c>
      <c r="BJ12022" t="str">
        <f t="shared" si="3939"/>
        <v>99-Administración de activos, pasivos y transferencias</v>
      </c>
      <c r="BK12022" t="str">
        <f t="shared" si="3940"/>
        <v>00-Acciones que no generan producción</v>
      </c>
      <c r="BL12022" t="str">
        <f t="shared" si="3941"/>
        <v>0000-N/A</v>
      </c>
      <c r="BM12022" t="str">
        <f t="shared" si="3942"/>
        <v>00-N/A</v>
      </c>
      <c r="BN12022" t="str">
        <f t="shared" si="3943"/>
        <v>No Informado-</v>
      </c>
      <c r="BO12022" t="str">
        <f t="shared" si="3944"/>
        <v>98-NACIONAL</v>
      </c>
      <c r="BP12022" t="str">
        <f t="shared" si="3945"/>
        <v>99-MULTIPROVINCIAL</v>
      </c>
      <c r="BQ12022" t="str">
        <f t="shared" si="3946"/>
        <v>2023/06-Junio</v>
      </c>
    </row>
    <row r="12023" spans="1:69" x14ac:dyDescent="0.25">
      <c r="A12023" s="5" t="s">
        <v>33</v>
      </c>
      <c r="B12023" s="5" t="s">
        <v>34</v>
      </c>
      <c r="C12023" s="5" t="s">
        <v>1020</v>
      </c>
      <c r="D12023" s="5" t="s">
        <v>1021</v>
      </c>
      <c r="E12023" s="5" t="s">
        <v>1022</v>
      </c>
      <c r="F12023" s="5" t="s">
        <v>1023</v>
      </c>
      <c r="G12023" s="5" t="s">
        <v>3125</v>
      </c>
      <c r="H12023" s="5" t="s">
        <v>3126</v>
      </c>
      <c r="I12023" s="5" t="s">
        <v>3263</v>
      </c>
      <c r="J12023" s="5" t="s">
        <v>3264</v>
      </c>
      <c r="K12023" s="5" t="s">
        <v>3422</v>
      </c>
      <c r="L12023" s="5" t="s">
        <v>3423</v>
      </c>
      <c r="M12023" s="5" t="s">
        <v>1020</v>
      </c>
      <c r="N12023" s="5" t="s">
        <v>263</v>
      </c>
      <c r="O12023" s="5" t="s">
        <v>264</v>
      </c>
      <c r="P12023" s="5" t="s">
        <v>265</v>
      </c>
      <c r="Q12023" s="5" t="s">
        <v>266</v>
      </c>
      <c r="R12023" s="5" t="s">
        <v>245</v>
      </c>
      <c r="S12023" s="5" t="s">
        <v>266</v>
      </c>
      <c r="T12023" s="5" t="s">
        <v>3894</v>
      </c>
      <c r="U12023" s="5" t="s">
        <v>3895</v>
      </c>
      <c r="V12023" s="5" t="s">
        <v>33</v>
      </c>
      <c r="W12023" s="5" t="s">
        <v>1036</v>
      </c>
      <c r="X12023" s="5" t="s">
        <v>36</v>
      </c>
      <c r="Y12023" s="5" t="s">
        <v>1037</v>
      </c>
      <c r="Z12023" s="5" t="s">
        <v>3281</v>
      </c>
      <c r="AA12023" s="5" t="s">
        <v>3282</v>
      </c>
      <c r="AB12023" s="5" t="s">
        <v>1048</v>
      </c>
      <c r="AC12023" s="5" t="s">
        <v>3269</v>
      </c>
      <c r="AD12023" s="5" t="s">
        <v>1044</v>
      </c>
      <c r="AE12023" s="5" t="s">
        <v>1062</v>
      </c>
      <c r="AF12023" s="5" t="s">
        <v>1034</v>
      </c>
      <c r="AG12023" s="5" t="s">
        <v>1045</v>
      </c>
      <c r="AH12023" s="5" t="s">
        <v>1044</v>
      </c>
      <c r="AI12023" s="5" t="s">
        <v>1045</v>
      </c>
      <c r="AJ12023" s="5" t="s">
        <v>961</v>
      </c>
      <c r="AK12023" s="5" t="s">
        <v>44</v>
      </c>
      <c r="AL12023" s="5"/>
      <c r="AM12023" s="5" t="s">
        <v>1046</v>
      </c>
      <c r="AN12023" s="5" t="s">
        <v>1047</v>
      </c>
      <c r="AO12023" s="5" t="s">
        <v>1048</v>
      </c>
      <c r="AP12023" s="5" t="s">
        <v>1049</v>
      </c>
      <c r="AQ12023" s="5" t="s">
        <v>67</v>
      </c>
      <c r="AR12023" s="5" t="s">
        <v>68</v>
      </c>
      <c r="AS12023" s="6">
        <v>0</v>
      </c>
      <c r="AT12023" s="6">
        <v>2287545</v>
      </c>
      <c r="AU12023" s="6">
        <v>2287545</v>
      </c>
      <c r="AV12023" s="6">
        <v>2287545</v>
      </c>
      <c r="AW12023" t="str">
        <f t="shared" si="3947"/>
        <v>1-ADMINISTRACION CENTRAL</v>
      </c>
      <c r="AX12023" t="str">
        <f t="shared" si="3927"/>
        <v>2-GASTOS</v>
      </c>
      <c r="AY12023" t="str">
        <f t="shared" si="3928"/>
        <v>2.1-Gastos corrientes</v>
      </c>
      <c r="AZ12023" t="str">
        <f t="shared" si="3929"/>
        <v>2.1.6-Transferencias corrientes otorgadas</v>
      </c>
      <c r="BA12023" t="str">
        <f t="shared" si="3930"/>
        <v>2.1.6.2-Transferencias al sector público</v>
      </c>
      <c r="BB12023" t="str">
        <f t="shared" si="3931"/>
        <v>2.4.3.1.01-Transferencias corrientes a gobiernos centrales municipales para servicios personales</v>
      </c>
      <c r="BC12023" t="str">
        <f t="shared" si="3932"/>
        <v>0202-MINISTERIO DE  INTERIOR Y POLICÍA</v>
      </c>
      <c r="BD12023" t="str">
        <f t="shared" si="3933"/>
        <v>01-MINISTERIO DE INTERIOR Y POLICIA</v>
      </c>
      <c r="BE12023" t="str">
        <f t="shared" si="3934"/>
        <v>0001-MINISTERIO DE INTERIOR Y POLICIA</v>
      </c>
      <c r="BF12023" t="str">
        <f t="shared" si="3935"/>
        <v>7238-JUNTA DE DISTRITO MUNICIPAL DE LA CANELA</v>
      </c>
      <c r="BG12023" t="str">
        <f t="shared" si="3936"/>
        <v>1-SERVICIOS  GENERALES</v>
      </c>
      <c r="BH12023" t="str">
        <f t="shared" si="3937"/>
        <v>1.1-Administración general</v>
      </c>
      <c r="BI12023" t="str">
        <f t="shared" si="3938"/>
        <v>1.1.03-Transferencias a instituciones públicas incluidos los gobiernos locales</v>
      </c>
      <c r="BJ12023" t="str">
        <f t="shared" si="3939"/>
        <v>99-Administración de activos, pasivos y transferencias</v>
      </c>
      <c r="BK12023" t="str">
        <f t="shared" si="3940"/>
        <v>00-Acciones que no generan producción</v>
      </c>
      <c r="BL12023" t="str">
        <f t="shared" si="3941"/>
        <v>0000-N/A</v>
      </c>
      <c r="BM12023" t="str">
        <f t="shared" si="3942"/>
        <v>00-N/A</v>
      </c>
      <c r="BN12023" t="str">
        <f t="shared" si="3943"/>
        <v>No Informado-</v>
      </c>
      <c r="BO12023" t="str">
        <f t="shared" si="3944"/>
        <v>98-NACIONAL</v>
      </c>
      <c r="BP12023" t="str">
        <f t="shared" si="3945"/>
        <v>99-MULTIPROVINCIAL</v>
      </c>
      <c r="BQ12023" t="str">
        <f t="shared" si="3946"/>
        <v>2023/06-Junio</v>
      </c>
    </row>
    <row r="12024" spans="1:69" x14ac:dyDescent="0.25">
      <c r="A12024" s="5" t="s">
        <v>33</v>
      </c>
      <c r="B12024" s="5" t="s">
        <v>34</v>
      </c>
      <c r="C12024" s="5" t="s">
        <v>1020</v>
      </c>
      <c r="D12024" s="5" t="s">
        <v>1021</v>
      </c>
      <c r="E12024" s="5" t="s">
        <v>1022</v>
      </c>
      <c r="F12024" s="5" t="s">
        <v>1023</v>
      </c>
      <c r="G12024" s="5" t="s">
        <v>3125</v>
      </c>
      <c r="H12024" s="5" t="s">
        <v>3126</v>
      </c>
      <c r="I12024" s="5" t="s">
        <v>3263</v>
      </c>
      <c r="J12024" s="5" t="s">
        <v>3264</v>
      </c>
      <c r="K12024" s="5" t="s">
        <v>3422</v>
      </c>
      <c r="L12024" s="5" t="s">
        <v>3423</v>
      </c>
      <c r="M12024" s="5" t="s">
        <v>1020</v>
      </c>
      <c r="N12024" s="5" t="s">
        <v>263</v>
      </c>
      <c r="O12024" s="5" t="s">
        <v>264</v>
      </c>
      <c r="P12024" s="5" t="s">
        <v>265</v>
      </c>
      <c r="Q12024" s="5" t="s">
        <v>266</v>
      </c>
      <c r="R12024" s="5" t="s">
        <v>245</v>
      </c>
      <c r="S12024" s="5" t="s">
        <v>266</v>
      </c>
      <c r="T12024" s="5" t="s">
        <v>3896</v>
      </c>
      <c r="U12024" s="5" t="s">
        <v>3897</v>
      </c>
      <c r="V12024" s="5" t="s">
        <v>33</v>
      </c>
      <c r="W12024" s="5" t="s">
        <v>1036</v>
      </c>
      <c r="X12024" s="5" t="s">
        <v>36</v>
      </c>
      <c r="Y12024" s="5" t="s">
        <v>1037</v>
      </c>
      <c r="Z12024" s="5" t="s">
        <v>3281</v>
      </c>
      <c r="AA12024" s="5" t="s">
        <v>3282</v>
      </c>
      <c r="AB12024" s="5" t="s">
        <v>1048</v>
      </c>
      <c r="AC12024" s="5" t="s">
        <v>3269</v>
      </c>
      <c r="AD12024" s="5" t="s">
        <v>1044</v>
      </c>
      <c r="AE12024" s="5" t="s">
        <v>1062</v>
      </c>
      <c r="AF12024" s="5" t="s">
        <v>1034</v>
      </c>
      <c r="AG12024" s="5" t="s">
        <v>1045</v>
      </c>
      <c r="AH12024" s="5" t="s">
        <v>1044</v>
      </c>
      <c r="AI12024" s="5" t="s">
        <v>1045</v>
      </c>
      <c r="AJ12024" s="5" t="s">
        <v>961</v>
      </c>
      <c r="AK12024" s="5" t="s">
        <v>44</v>
      </c>
      <c r="AL12024" s="5"/>
      <c r="AM12024" s="5" t="s">
        <v>1046</v>
      </c>
      <c r="AN12024" s="5" t="s">
        <v>1047</v>
      </c>
      <c r="AO12024" s="5" t="s">
        <v>1048</v>
      </c>
      <c r="AP12024" s="5" t="s">
        <v>1049</v>
      </c>
      <c r="AQ12024" s="5" t="s">
        <v>67</v>
      </c>
      <c r="AR12024" s="5" t="s">
        <v>68</v>
      </c>
      <c r="AS12024" s="6">
        <v>0</v>
      </c>
      <c r="AT12024" s="6">
        <v>599068</v>
      </c>
      <c r="AU12024" s="6">
        <v>599068</v>
      </c>
      <c r="AV12024" s="6">
        <v>599068</v>
      </c>
      <c r="AW12024" t="str">
        <f t="shared" si="3947"/>
        <v>1-ADMINISTRACION CENTRAL</v>
      </c>
      <c r="AX12024" t="str">
        <f t="shared" si="3927"/>
        <v>2-GASTOS</v>
      </c>
      <c r="AY12024" t="str">
        <f t="shared" si="3928"/>
        <v>2.1-Gastos corrientes</v>
      </c>
      <c r="AZ12024" t="str">
        <f t="shared" si="3929"/>
        <v>2.1.6-Transferencias corrientes otorgadas</v>
      </c>
      <c r="BA12024" t="str">
        <f t="shared" si="3930"/>
        <v>2.1.6.2-Transferencias al sector público</v>
      </c>
      <c r="BB12024" t="str">
        <f t="shared" si="3931"/>
        <v>2.4.3.1.01-Transferencias corrientes a gobiernos centrales municipales para servicios personales</v>
      </c>
      <c r="BC12024" t="str">
        <f t="shared" si="3932"/>
        <v>0202-MINISTERIO DE  INTERIOR Y POLICÍA</v>
      </c>
      <c r="BD12024" t="str">
        <f t="shared" si="3933"/>
        <v>01-MINISTERIO DE INTERIOR Y POLICIA</v>
      </c>
      <c r="BE12024" t="str">
        <f t="shared" si="3934"/>
        <v>0001-MINISTERIO DE INTERIOR Y POLICIA</v>
      </c>
      <c r="BF12024" t="str">
        <f t="shared" si="3935"/>
        <v>7239-JUNTA DE DISTRITO MUNICIPAL DE LA CAYA</v>
      </c>
      <c r="BG12024" t="str">
        <f t="shared" si="3936"/>
        <v>1-SERVICIOS  GENERALES</v>
      </c>
      <c r="BH12024" t="str">
        <f t="shared" si="3937"/>
        <v>1.1-Administración general</v>
      </c>
      <c r="BI12024" t="str">
        <f t="shared" si="3938"/>
        <v>1.1.03-Transferencias a instituciones públicas incluidos los gobiernos locales</v>
      </c>
      <c r="BJ12024" t="str">
        <f t="shared" si="3939"/>
        <v>99-Administración de activos, pasivos y transferencias</v>
      </c>
      <c r="BK12024" t="str">
        <f t="shared" si="3940"/>
        <v>00-Acciones que no generan producción</v>
      </c>
      <c r="BL12024" t="str">
        <f t="shared" si="3941"/>
        <v>0000-N/A</v>
      </c>
      <c r="BM12024" t="str">
        <f t="shared" si="3942"/>
        <v>00-N/A</v>
      </c>
      <c r="BN12024" t="str">
        <f t="shared" si="3943"/>
        <v>No Informado-</v>
      </c>
      <c r="BO12024" t="str">
        <f t="shared" si="3944"/>
        <v>98-NACIONAL</v>
      </c>
      <c r="BP12024" t="str">
        <f t="shared" si="3945"/>
        <v>99-MULTIPROVINCIAL</v>
      </c>
      <c r="BQ12024" t="str">
        <f t="shared" si="3946"/>
        <v>2023/06-Junio</v>
      </c>
    </row>
    <row r="12025" spans="1:69" x14ac:dyDescent="0.25">
      <c r="A12025" s="5" t="s">
        <v>33</v>
      </c>
      <c r="B12025" s="5" t="s">
        <v>34</v>
      </c>
      <c r="C12025" s="5" t="s">
        <v>1020</v>
      </c>
      <c r="D12025" s="5" t="s">
        <v>1021</v>
      </c>
      <c r="E12025" s="5" t="s">
        <v>1022</v>
      </c>
      <c r="F12025" s="5" t="s">
        <v>1023</v>
      </c>
      <c r="G12025" s="5" t="s">
        <v>3125</v>
      </c>
      <c r="H12025" s="5" t="s">
        <v>3126</v>
      </c>
      <c r="I12025" s="5" t="s">
        <v>3263</v>
      </c>
      <c r="J12025" s="5" t="s">
        <v>3264</v>
      </c>
      <c r="K12025" s="5" t="s">
        <v>3422</v>
      </c>
      <c r="L12025" s="5" t="s">
        <v>3423</v>
      </c>
      <c r="M12025" s="5" t="s">
        <v>1020</v>
      </c>
      <c r="N12025" s="5" t="s">
        <v>263</v>
      </c>
      <c r="O12025" s="5" t="s">
        <v>264</v>
      </c>
      <c r="P12025" s="5" t="s">
        <v>265</v>
      </c>
      <c r="Q12025" s="5" t="s">
        <v>266</v>
      </c>
      <c r="R12025" s="5" t="s">
        <v>245</v>
      </c>
      <c r="S12025" s="5" t="s">
        <v>266</v>
      </c>
      <c r="T12025" s="5" t="s">
        <v>3898</v>
      </c>
      <c r="U12025" s="5" t="s">
        <v>3899</v>
      </c>
      <c r="V12025" s="5" t="s">
        <v>33</v>
      </c>
      <c r="W12025" s="5" t="s">
        <v>1036</v>
      </c>
      <c r="X12025" s="5" t="s">
        <v>36</v>
      </c>
      <c r="Y12025" s="5" t="s">
        <v>1037</v>
      </c>
      <c r="Z12025" s="5" t="s">
        <v>3281</v>
      </c>
      <c r="AA12025" s="5" t="s">
        <v>3282</v>
      </c>
      <c r="AB12025" s="5" t="s">
        <v>1048</v>
      </c>
      <c r="AC12025" s="5" t="s">
        <v>3269</v>
      </c>
      <c r="AD12025" s="5" t="s">
        <v>1044</v>
      </c>
      <c r="AE12025" s="5" t="s">
        <v>1062</v>
      </c>
      <c r="AF12025" s="5" t="s">
        <v>1034</v>
      </c>
      <c r="AG12025" s="5" t="s">
        <v>1045</v>
      </c>
      <c r="AH12025" s="5" t="s">
        <v>1044</v>
      </c>
      <c r="AI12025" s="5" t="s">
        <v>1045</v>
      </c>
      <c r="AJ12025" s="5" t="s">
        <v>961</v>
      </c>
      <c r="AK12025" s="5" t="s">
        <v>44</v>
      </c>
      <c r="AL12025" s="5"/>
      <c r="AM12025" s="5" t="s">
        <v>1046</v>
      </c>
      <c r="AN12025" s="5" t="s">
        <v>1047</v>
      </c>
      <c r="AO12025" s="5" t="s">
        <v>1048</v>
      </c>
      <c r="AP12025" s="5" t="s">
        <v>1049</v>
      </c>
      <c r="AQ12025" s="5" t="s">
        <v>67</v>
      </c>
      <c r="AR12025" s="5" t="s">
        <v>68</v>
      </c>
      <c r="AS12025" s="6">
        <v>0</v>
      </c>
      <c r="AT12025" s="6">
        <v>1129743</v>
      </c>
      <c r="AU12025" s="6">
        <v>1129743</v>
      </c>
      <c r="AV12025" s="6">
        <v>1129743</v>
      </c>
      <c r="AW12025" t="str">
        <f t="shared" si="3947"/>
        <v>1-ADMINISTRACION CENTRAL</v>
      </c>
      <c r="AX12025" t="str">
        <f t="shared" si="3927"/>
        <v>2-GASTOS</v>
      </c>
      <c r="AY12025" t="str">
        <f t="shared" si="3928"/>
        <v>2.1-Gastos corrientes</v>
      </c>
      <c r="AZ12025" t="str">
        <f t="shared" si="3929"/>
        <v>2.1.6-Transferencias corrientes otorgadas</v>
      </c>
      <c r="BA12025" t="str">
        <f t="shared" si="3930"/>
        <v>2.1.6.2-Transferencias al sector público</v>
      </c>
      <c r="BB12025" t="str">
        <f t="shared" si="3931"/>
        <v>2.4.3.1.01-Transferencias corrientes a gobiernos centrales municipales para servicios personales</v>
      </c>
      <c r="BC12025" t="str">
        <f t="shared" si="3932"/>
        <v>0202-MINISTERIO DE  INTERIOR Y POLICÍA</v>
      </c>
      <c r="BD12025" t="str">
        <f t="shared" si="3933"/>
        <v>01-MINISTERIO DE INTERIOR Y POLICIA</v>
      </c>
      <c r="BE12025" t="str">
        <f t="shared" si="3934"/>
        <v>0001-MINISTERIO DE INTERIOR Y POLICIA</v>
      </c>
      <c r="BF12025" t="str">
        <f t="shared" si="3935"/>
        <v>7240-AYUNTAMIENTO MUNICIPAL DE LA CIÉNAGA (BARAHONA)</v>
      </c>
      <c r="BG12025" t="str">
        <f t="shared" si="3936"/>
        <v>1-SERVICIOS  GENERALES</v>
      </c>
      <c r="BH12025" t="str">
        <f t="shared" si="3937"/>
        <v>1.1-Administración general</v>
      </c>
      <c r="BI12025" t="str">
        <f t="shared" si="3938"/>
        <v>1.1.03-Transferencias a instituciones públicas incluidos los gobiernos locales</v>
      </c>
      <c r="BJ12025" t="str">
        <f t="shared" si="3939"/>
        <v>99-Administración de activos, pasivos y transferencias</v>
      </c>
      <c r="BK12025" t="str">
        <f t="shared" si="3940"/>
        <v>00-Acciones que no generan producción</v>
      </c>
      <c r="BL12025" t="str">
        <f t="shared" si="3941"/>
        <v>0000-N/A</v>
      </c>
      <c r="BM12025" t="str">
        <f t="shared" si="3942"/>
        <v>00-N/A</v>
      </c>
      <c r="BN12025" t="str">
        <f t="shared" si="3943"/>
        <v>No Informado-</v>
      </c>
      <c r="BO12025" t="str">
        <f t="shared" si="3944"/>
        <v>98-NACIONAL</v>
      </c>
      <c r="BP12025" t="str">
        <f t="shared" si="3945"/>
        <v>99-MULTIPROVINCIAL</v>
      </c>
      <c r="BQ12025" t="str">
        <f t="shared" si="3946"/>
        <v>2023/06-Junio</v>
      </c>
    </row>
    <row r="12026" spans="1:69" x14ac:dyDescent="0.25">
      <c r="A12026" s="5" t="s">
        <v>33</v>
      </c>
      <c r="B12026" s="5" t="s">
        <v>34</v>
      </c>
      <c r="C12026" s="5" t="s">
        <v>1020</v>
      </c>
      <c r="D12026" s="5" t="s">
        <v>1021</v>
      </c>
      <c r="E12026" s="5" t="s">
        <v>1022</v>
      </c>
      <c r="F12026" s="5" t="s">
        <v>1023</v>
      </c>
      <c r="G12026" s="5" t="s">
        <v>3125</v>
      </c>
      <c r="H12026" s="5" t="s">
        <v>3126</v>
      </c>
      <c r="I12026" s="5" t="s">
        <v>3263</v>
      </c>
      <c r="J12026" s="5" t="s">
        <v>3264</v>
      </c>
      <c r="K12026" s="5" t="s">
        <v>3422</v>
      </c>
      <c r="L12026" s="5" t="s">
        <v>3423</v>
      </c>
      <c r="M12026" s="5" t="s">
        <v>1020</v>
      </c>
      <c r="N12026" s="5" t="s">
        <v>263</v>
      </c>
      <c r="O12026" s="5" t="s">
        <v>264</v>
      </c>
      <c r="P12026" s="5" t="s">
        <v>265</v>
      </c>
      <c r="Q12026" s="5" t="s">
        <v>266</v>
      </c>
      <c r="R12026" s="5" t="s">
        <v>245</v>
      </c>
      <c r="S12026" s="5" t="s">
        <v>266</v>
      </c>
      <c r="T12026" s="5" t="s">
        <v>3900</v>
      </c>
      <c r="U12026" s="5" t="s">
        <v>3901</v>
      </c>
      <c r="V12026" s="5" t="s">
        <v>33</v>
      </c>
      <c r="W12026" s="5" t="s">
        <v>1036</v>
      </c>
      <c r="X12026" s="5" t="s">
        <v>36</v>
      </c>
      <c r="Y12026" s="5" t="s">
        <v>1037</v>
      </c>
      <c r="Z12026" s="5" t="s">
        <v>3281</v>
      </c>
      <c r="AA12026" s="5" t="s">
        <v>3282</v>
      </c>
      <c r="AB12026" s="5" t="s">
        <v>1048</v>
      </c>
      <c r="AC12026" s="5" t="s">
        <v>3269</v>
      </c>
      <c r="AD12026" s="5" t="s">
        <v>1044</v>
      </c>
      <c r="AE12026" s="5" t="s">
        <v>1062</v>
      </c>
      <c r="AF12026" s="5" t="s">
        <v>1034</v>
      </c>
      <c r="AG12026" s="5" t="s">
        <v>1045</v>
      </c>
      <c r="AH12026" s="5" t="s">
        <v>1044</v>
      </c>
      <c r="AI12026" s="5" t="s">
        <v>1045</v>
      </c>
      <c r="AJ12026" s="5" t="s">
        <v>961</v>
      </c>
      <c r="AK12026" s="5" t="s">
        <v>44</v>
      </c>
      <c r="AL12026" s="5"/>
      <c r="AM12026" s="5" t="s">
        <v>1046</v>
      </c>
      <c r="AN12026" s="5" t="s">
        <v>1047</v>
      </c>
      <c r="AO12026" s="5" t="s">
        <v>1048</v>
      </c>
      <c r="AP12026" s="5" t="s">
        <v>1049</v>
      </c>
      <c r="AQ12026" s="5" t="s">
        <v>67</v>
      </c>
      <c r="AR12026" s="5" t="s">
        <v>68</v>
      </c>
      <c r="AS12026" s="6">
        <v>0</v>
      </c>
      <c r="AT12026" s="6">
        <v>684004</v>
      </c>
      <c r="AU12026" s="6">
        <v>684004</v>
      </c>
      <c r="AV12026" s="6">
        <v>684004</v>
      </c>
      <c r="AW12026" t="str">
        <f t="shared" si="3947"/>
        <v>1-ADMINISTRACION CENTRAL</v>
      </c>
      <c r="AX12026" t="str">
        <f t="shared" si="3927"/>
        <v>2-GASTOS</v>
      </c>
      <c r="AY12026" t="str">
        <f t="shared" si="3928"/>
        <v>2.1-Gastos corrientes</v>
      </c>
      <c r="AZ12026" t="str">
        <f t="shared" si="3929"/>
        <v>2.1.6-Transferencias corrientes otorgadas</v>
      </c>
      <c r="BA12026" t="str">
        <f t="shared" si="3930"/>
        <v>2.1.6.2-Transferencias al sector público</v>
      </c>
      <c r="BB12026" t="str">
        <f t="shared" si="3931"/>
        <v>2.4.3.1.01-Transferencias corrientes a gobiernos centrales municipales para servicios personales</v>
      </c>
      <c r="BC12026" t="str">
        <f t="shared" si="3932"/>
        <v>0202-MINISTERIO DE  INTERIOR Y POLICÍA</v>
      </c>
      <c r="BD12026" t="str">
        <f t="shared" si="3933"/>
        <v>01-MINISTERIO DE INTERIOR Y POLICIA</v>
      </c>
      <c r="BE12026" t="str">
        <f t="shared" si="3934"/>
        <v>0001-MINISTERIO DE INTERIOR Y POLICIA</v>
      </c>
      <c r="BF12026" t="str">
        <f t="shared" si="3935"/>
        <v>7241-JUNTA DE DISTRITO MUNICIPAL DE LA COLONIA</v>
      </c>
      <c r="BG12026" t="str">
        <f t="shared" si="3936"/>
        <v>1-SERVICIOS  GENERALES</v>
      </c>
      <c r="BH12026" t="str">
        <f t="shared" si="3937"/>
        <v>1.1-Administración general</v>
      </c>
      <c r="BI12026" t="str">
        <f t="shared" si="3938"/>
        <v>1.1.03-Transferencias a instituciones públicas incluidos los gobiernos locales</v>
      </c>
      <c r="BJ12026" t="str">
        <f t="shared" si="3939"/>
        <v>99-Administración de activos, pasivos y transferencias</v>
      </c>
      <c r="BK12026" t="str">
        <f t="shared" si="3940"/>
        <v>00-Acciones que no generan producción</v>
      </c>
      <c r="BL12026" t="str">
        <f t="shared" si="3941"/>
        <v>0000-N/A</v>
      </c>
      <c r="BM12026" t="str">
        <f t="shared" si="3942"/>
        <v>00-N/A</v>
      </c>
      <c r="BN12026" t="str">
        <f t="shared" si="3943"/>
        <v>No Informado-</v>
      </c>
      <c r="BO12026" t="str">
        <f t="shared" si="3944"/>
        <v>98-NACIONAL</v>
      </c>
      <c r="BP12026" t="str">
        <f t="shared" si="3945"/>
        <v>99-MULTIPROVINCIAL</v>
      </c>
      <c r="BQ12026" t="str">
        <f t="shared" si="3946"/>
        <v>2023/06-Junio</v>
      </c>
    </row>
    <row r="12027" spans="1:69" x14ac:dyDescent="0.25">
      <c r="A12027" s="5" t="s">
        <v>33</v>
      </c>
      <c r="B12027" s="5" t="s">
        <v>34</v>
      </c>
      <c r="C12027" s="5" t="s">
        <v>1020</v>
      </c>
      <c r="D12027" s="5" t="s">
        <v>1021</v>
      </c>
      <c r="E12027" s="5" t="s">
        <v>1022</v>
      </c>
      <c r="F12027" s="5" t="s">
        <v>1023</v>
      </c>
      <c r="G12027" s="5" t="s">
        <v>3125</v>
      </c>
      <c r="H12027" s="5" t="s">
        <v>3126</v>
      </c>
      <c r="I12027" s="5" t="s">
        <v>3263</v>
      </c>
      <c r="J12027" s="5" t="s">
        <v>3264</v>
      </c>
      <c r="K12027" s="5" t="s">
        <v>3422</v>
      </c>
      <c r="L12027" s="5" t="s">
        <v>3423</v>
      </c>
      <c r="M12027" s="5" t="s">
        <v>1020</v>
      </c>
      <c r="N12027" s="5" t="s">
        <v>263</v>
      </c>
      <c r="O12027" s="5" t="s">
        <v>264</v>
      </c>
      <c r="P12027" s="5" t="s">
        <v>265</v>
      </c>
      <c r="Q12027" s="5" t="s">
        <v>266</v>
      </c>
      <c r="R12027" s="5" t="s">
        <v>245</v>
      </c>
      <c r="S12027" s="5" t="s">
        <v>266</v>
      </c>
      <c r="T12027" s="5" t="s">
        <v>3902</v>
      </c>
      <c r="U12027" s="5" t="s">
        <v>3903</v>
      </c>
      <c r="V12027" s="5" t="s">
        <v>33</v>
      </c>
      <c r="W12027" s="5" t="s">
        <v>1036</v>
      </c>
      <c r="X12027" s="5" t="s">
        <v>36</v>
      </c>
      <c r="Y12027" s="5" t="s">
        <v>1037</v>
      </c>
      <c r="Z12027" s="5" t="s">
        <v>3281</v>
      </c>
      <c r="AA12027" s="5" t="s">
        <v>3282</v>
      </c>
      <c r="AB12027" s="5" t="s">
        <v>1048</v>
      </c>
      <c r="AC12027" s="5" t="s">
        <v>3269</v>
      </c>
      <c r="AD12027" s="5" t="s">
        <v>1044</v>
      </c>
      <c r="AE12027" s="5" t="s">
        <v>1062</v>
      </c>
      <c r="AF12027" s="5" t="s">
        <v>1034</v>
      </c>
      <c r="AG12027" s="5" t="s">
        <v>1045</v>
      </c>
      <c r="AH12027" s="5" t="s">
        <v>1044</v>
      </c>
      <c r="AI12027" s="5" t="s">
        <v>1045</v>
      </c>
      <c r="AJ12027" s="5" t="s">
        <v>961</v>
      </c>
      <c r="AK12027" s="5" t="s">
        <v>44</v>
      </c>
      <c r="AL12027" s="5"/>
      <c r="AM12027" s="5" t="s">
        <v>1046</v>
      </c>
      <c r="AN12027" s="5" t="s">
        <v>1047</v>
      </c>
      <c r="AO12027" s="5" t="s">
        <v>1048</v>
      </c>
      <c r="AP12027" s="5" t="s">
        <v>1049</v>
      </c>
      <c r="AQ12027" s="5" t="s">
        <v>67</v>
      </c>
      <c r="AR12027" s="5" t="s">
        <v>68</v>
      </c>
      <c r="AS12027" s="6">
        <v>0</v>
      </c>
      <c r="AT12027" s="6">
        <v>1301256</v>
      </c>
      <c r="AU12027" s="6">
        <v>1301256</v>
      </c>
      <c r="AV12027" s="6">
        <v>1301256</v>
      </c>
      <c r="AW12027" t="str">
        <f t="shared" si="3947"/>
        <v>1-ADMINISTRACION CENTRAL</v>
      </c>
      <c r="AX12027" t="str">
        <f t="shared" si="3927"/>
        <v>2-GASTOS</v>
      </c>
      <c r="AY12027" t="str">
        <f t="shared" si="3928"/>
        <v>2.1-Gastos corrientes</v>
      </c>
      <c r="AZ12027" t="str">
        <f t="shared" si="3929"/>
        <v>2.1.6-Transferencias corrientes otorgadas</v>
      </c>
      <c r="BA12027" t="str">
        <f t="shared" si="3930"/>
        <v>2.1.6.2-Transferencias al sector público</v>
      </c>
      <c r="BB12027" t="str">
        <f t="shared" si="3931"/>
        <v>2.4.3.1.01-Transferencias corrientes a gobiernos centrales municipales para servicios personales</v>
      </c>
      <c r="BC12027" t="str">
        <f t="shared" si="3932"/>
        <v>0202-MINISTERIO DE  INTERIOR Y POLICÍA</v>
      </c>
      <c r="BD12027" t="str">
        <f t="shared" si="3933"/>
        <v>01-MINISTERIO DE INTERIOR Y POLICIA</v>
      </c>
      <c r="BE12027" t="str">
        <f t="shared" si="3934"/>
        <v>0001-MINISTERIO DE INTERIOR Y POLICIA</v>
      </c>
      <c r="BF12027" t="str">
        <f t="shared" si="3935"/>
        <v>7242-JUNTA DE DISTRITO MUNICIPAL DE LA CUCHILLA</v>
      </c>
      <c r="BG12027" t="str">
        <f t="shared" si="3936"/>
        <v>1-SERVICIOS  GENERALES</v>
      </c>
      <c r="BH12027" t="str">
        <f t="shared" si="3937"/>
        <v>1.1-Administración general</v>
      </c>
      <c r="BI12027" t="str">
        <f t="shared" si="3938"/>
        <v>1.1.03-Transferencias a instituciones públicas incluidos los gobiernos locales</v>
      </c>
      <c r="BJ12027" t="str">
        <f t="shared" si="3939"/>
        <v>99-Administración de activos, pasivos y transferencias</v>
      </c>
      <c r="BK12027" t="str">
        <f t="shared" si="3940"/>
        <v>00-Acciones que no generan producción</v>
      </c>
      <c r="BL12027" t="str">
        <f t="shared" si="3941"/>
        <v>0000-N/A</v>
      </c>
      <c r="BM12027" t="str">
        <f t="shared" si="3942"/>
        <v>00-N/A</v>
      </c>
      <c r="BN12027" t="str">
        <f t="shared" si="3943"/>
        <v>No Informado-</v>
      </c>
      <c r="BO12027" t="str">
        <f t="shared" si="3944"/>
        <v>98-NACIONAL</v>
      </c>
      <c r="BP12027" t="str">
        <f t="shared" si="3945"/>
        <v>99-MULTIPROVINCIAL</v>
      </c>
      <c r="BQ12027" t="str">
        <f t="shared" si="3946"/>
        <v>2023/06-Junio</v>
      </c>
    </row>
    <row r="12028" spans="1:69" x14ac:dyDescent="0.25">
      <c r="A12028" s="5" t="s">
        <v>33</v>
      </c>
      <c r="B12028" s="5" t="s">
        <v>34</v>
      </c>
      <c r="C12028" s="5" t="s">
        <v>1020</v>
      </c>
      <c r="D12028" s="5" t="s">
        <v>1021</v>
      </c>
      <c r="E12028" s="5" t="s">
        <v>1022</v>
      </c>
      <c r="F12028" s="5" t="s">
        <v>1023</v>
      </c>
      <c r="G12028" s="5" t="s">
        <v>3125</v>
      </c>
      <c r="H12028" s="5" t="s">
        <v>3126</v>
      </c>
      <c r="I12028" s="5" t="s">
        <v>3263</v>
      </c>
      <c r="J12028" s="5" t="s">
        <v>3264</v>
      </c>
      <c r="K12028" s="5" t="s">
        <v>3422</v>
      </c>
      <c r="L12028" s="5" t="s">
        <v>3423</v>
      </c>
      <c r="M12028" s="5" t="s">
        <v>1020</v>
      </c>
      <c r="N12028" s="5" t="s">
        <v>263</v>
      </c>
      <c r="O12028" s="5" t="s">
        <v>264</v>
      </c>
      <c r="P12028" s="5" t="s">
        <v>265</v>
      </c>
      <c r="Q12028" s="5" t="s">
        <v>266</v>
      </c>
      <c r="R12028" s="5" t="s">
        <v>245</v>
      </c>
      <c r="S12028" s="5" t="s">
        <v>266</v>
      </c>
      <c r="T12028" s="5" t="s">
        <v>3904</v>
      </c>
      <c r="U12028" s="5" t="s">
        <v>3905</v>
      </c>
      <c r="V12028" s="5" t="s">
        <v>33</v>
      </c>
      <c r="W12028" s="5" t="s">
        <v>1036</v>
      </c>
      <c r="X12028" s="5" t="s">
        <v>36</v>
      </c>
      <c r="Y12028" s="5" t="s">
        <v>1037</v>
      </c>
      <c r="Z12028" s="5" t="s">
        <v>3281</v>
      </c>
      <c r="AA12028" s="5" t="s">
        <v>3282</v>
      </c>
      <c r="AB12028" s="5" t="s">
        <v>1048</v>
      </c>
      <c r="AC12028" s="5" t="s">
        <v>3269</v>
      </c>
      <c r="AD12028" s="5" t="s">
        <v>1044</v>
      </c>
      <c r="AE12028" s="5" t="s">
        <v>1062</v>
      </c>
      <c r="AF12028" s="5" t="s">
        <v>1034</v>
      </c>
      <c r="AG12028" s="5" t="s">
        <v>1045</v>
      </c>
      <c r="AH12028" s="5" t="s">
        <v>1044</v>
      </c>
      <c r="AI12028" s="5" t="s">
        <v>1045</v>
      </c>
      <c r="AJ12028" s="5" t="s">
        <v>961</v>
      </c>
      <c r="AK12028" s="5" t="s">
        <v>44</v>
      </c>
      <c r="AL12028" s="5"/>
      <c r="AM12028" s="5" t="s">
        <v>1046</v>
      </c>
      <c r="AN12028" s="5" t="s">
        <v>1047</v>
      </c>
      <c r="AO12028" s="5" t="s">
        <v>1048</v>
      </c>
      <c r="AP12028" s="5" t="s">
        <v>1049</v>
      </c>
      <c r="AQ12028" s="5" t="s">
        <v>67</v>
      </c>
      <c r="AR12028" s="5" t="s">
        <v>68</v>
      </c>
      <c r="AS12028" s="6">
        <v>0</v>
      </c>
      <c r="AT12028" s="6">
        <v>823394</v>
      </c>
      <c r="AU12028" s="6">
        <v>823394</v>
      </c>
      <c r="AV12028" s="6">
        <v>823394</v>
      </c>
      <c r="AW12028" t="str">
        <f t="shared" si="3947"/>
        <v>1-ADMINISTRACION CENTRAL</v>
      </c>
      <c r="AX12028" t="str">
        <f t="shared" si="3927"/>
        <v>2-GASTOS</v>
      </c>
      <c r="AY12028" t="str">
        <f t="shared" si="3928"/>
        <v>2.1-Gastos corrientes</v>
      </c>
      <c r="AZ12028" t="str">
        <f t="shared" si="3929"/>
        <v>2.1.6-Transferencias corrientes otorgadas</v>
      </c>
      <c r="BA12028" t="str">
        <f t="shared" si="3930"/>
        <v>2.1.6.2-Transferencias al sector público</v>
      </c>
      <c r="BB12028" t="str">
        <f t="shared" si="3931"/>
        <v>2.4.3.1.01-Transferencias corrientes a gobiernos centrales municipales para servicios personales</v>
      </c>
      <c r="BC12028" t="str">
        <f t="shared" si="3932"/>
        <v>0202-MINISTERIO DE  INTERIOR Y POLICÍA</v>
      </c>
      <c r="BD12028" t="str">
        <f t="shared" si="3933"/>
        <v>01-MINISTERIO DE INTERIOR Y POLICIA</v>
      </c>
      <c r="BE12028" t="str">
        <f t="shared" si="3934"/>
        <v>0001-MINISTERIO DE INTERIOR Y POLICIA</v>
      </c>
      <c r="BF12028" t="str">
        <f t="shared" si="3935"/>
        <v>7243-JUNTA DE DISTRITO MUNICIPAL DE LA CUESTA</v>
      </c>
      <c r="BG12028" t="str">
        <f t="shared" si="3936"/>
        <v>1-SERVICIOS  GENERALES</v>
      </c>
      <c r="BH12028" t="str">
        <f t="shared" si="3937"/>
        <v>1.1-Administración general</v>
      </c>
      <c r="BI12028" t="str">
        <f t="shared" si="3938"/>
        <v>1.1.03-Transferencias a instituciones públicas incluidos los gobiernos locales</v>
      </c>
      <c r="BJ12028" t="str">
        <f t="shared" si="3939"/>
        <v>99-Administración de activos, pasivos y transferencias</v>
      </c>
      <c r="BK12028" t="str">
        <f t="shared" si="3940"/>
        <v>00-Acciones que no generan producción</v>
      </c>
      <c r="BL12028" t="str">
        <f t="shared" si="3941"/>
        <v>0000-N/A</v>
      </c>
      <c r="BM12028" t="str">
        <f t="shared" si="3942"/>
        <v>00-N/A</v>
      </c>
      <c r="BN12028" t="str">
        <f t="shared" si="3943"/>
        <v>No Informado-</v>
      </c>
      <c r="BO12028" t="str">
        <f t="shared" si="3944"/>
        <v>98-NACIONAL</v>
      </c>
      <c r="BP12028" t="str">
        <f t="shared" si="3945"/>
        <v>99-MULTIPROVINCIAL</v>
      </c>
      <c r="BQ12028" t="str">
        <f t="shared" si="3946"/>
        <v>2023/06-Junio</v>
      </c>
    </row>
    <row r="12029" spans="1:69" x14ac:dyDescent="0.25">
      <c r="A12029" s="5" t="s">
        <v>33</v>
      </c>
      <c r="B12029" s="5" t="s">
        <v>34</v>
      </c>
      <c r="C12029" s="5" t="s">
        <v>1020</v>
      </c>
      <c r="D12029" s="5" t="s">
        <v>1021</v>
      </c>
      <c r="E12029" s="5" t="s">
        <v>1022</v>
      </c>
      <c r="F12029" s="5" t="s">
        <v>1023</v>
      </c>
      <c r="G12029" s="5" t="s">
        <v>3125</v>
      </c>
      <c r="H12029" s="5" t="s">
        <v>3126</v>
      </c>
      <c r="I12029" s="5" t="s">
        <v>3263</v>
      </c>
      <c r="J12029" s="5" t="s">
        <v>3264</v>
      </c>
      <c r="K12029" s="5" t="s">
        <v>3422</v>
      </c>
      <c r="L12029" s="5" t="s">
        <v>3423</v>
      </c>
      <c r="M12029" s="5" t="s">
        <v>1020</v>
      </c>
      <c r="N12029" s="5" t="s">
        <v>263</v>
      </c>
      <c r="O12029" s="5" t="s">
        <v>264</v>
      </c>
      <c r="P12029" s="5" t="s">
        <v>265</v>
      </c>
      <c r="Q12029" s="5" t="s">
        <v>266</v>
      </c>
      <c r="R12029" s="5" t="s">
        <v>245</v>
      </c>
      <c r="S12029" s="5" t="s">
        <v>266</v>
      </c>
      <c r="T12029" s="5" t="s">
        <v>3906</v>
      </c>
      <c r="U12029" s="5" t="s">
        <v>3907</v>
      </c>
      <c r="V12029" s="5" t="s">
        <v>33</v>
      </c>
      <c r="W12029" s="5" t="s">
        <v>1036</v>
      </c>
      <c r="X12029" s="5" t="s">
        <v>36</v>
      </c>
      <c r="Y12029" s="5" t="s">
        <v>1037</v>
      </c>
      <c r="Z12029" s="5" t="s">
        <v>3281</v>
      </c>
      <c r="AA12029" s="5" t="s">
        <v>3282</v>
      </c>
      <c r="AB12029" s="5" t="s">
        <v>1048</v>
      </c>
      <c r="AC12029" s="5" t="s">
        <v>3269</v>
      </c>
      <c r="AD12029" s="5" t="s">
        <v>1044</v>
      </c>
      <c r="AE12029" s="5" t="s">
        <v>1062</v>
      </c>
      <c r="AF12029" s="5" t="s">
        <v>1034</v>
      </c>
      <c r="AG12029" s="5" t="s">
        <v>1045</v>
      </c>
      <c r="AH12029" s="5" t="s">
        <v>1044</v>
      </c>
      <c r="AI12029" s="5" t="s">
        <v>1045</v>
      </c>
      <c r="AJ12029" s="5" t="s">
        <v>961</v>
      </c>
      <c r="AK12029" s="5" t="s">
        <v>44</v>
      </c>
      <c r="AL12029" s="5"/>
      <c r="AM12029" s="5" t="s">
        <v>1046</v>
      </c>
      <c r="AN12029" s="5" t="s">
        <v>1047</v>
      </c>
      <c r="AO12029" s="5" t="s">
        <v>1048</v>
      </c>
      <c r="AP12029" s="5" t="s">
        <v>1049</v>
      </c>
      <c r="AQ12029" s="5" t="s">
        <v>67</v>
      </c>
      <c r="AR12029" s="5" t="s">
        <v>68</v>
      </c>
      <c r="AS12029" s="6">
        <v>0</v>
      </c>
      <c r="AT12029" s="6">
        <v>789166</v>
      </c>
      <c r="AU12029" s="6">
        <v>789166</v>
      </c>
      <c r="AV12029" s="6">
        <v>789166</v>
      </c>
      <c r="AW12029" t="str">
        <f t="shared" si="3947"/>
        <v>1-ADMINISTRACION CENTRAL</v>
      </c>
      <c r="AX12029" t="str">
        <f t="shared" si="3927"/>
        <v>2-GASTOS</v>
      </c>
      <c r="AY12029" t="str">
        <f t="shared" si="3928"/>
        <v>2.1-Gastos corrientes</v>
      </c>
      <c r="AZ12029" t="str">
        <f t="shared" si="3929"/>
        <v>2.1.6-Transferencias corrientes otorgadas</v>
      </c>
      <c r="BA12029" t="str">
        <f t="shared" si="3930"/>
        <v>2.1.6.2-Transferencias al sector público</v>
      </c>
      <c r="BB12029" t="str">
        <f t="shared" si="3931"/>
        <v>2.4.3.1.01-Transferencias corrientes a gobiernos centrales municipales para servicios personales</v>
      </c>
      <c r="BC12029" t="str">
        <f t="shared" si="3932"/>
        <v>0202-MINISTERIO DE  INTERIOR Y POLICÍA</v>
      </c>
      <c r="BD12029" t="str">
        <f t="shared" si="3933"/>
        <v>01-MINISTERIO DE INTERIOR Y POLICIA</v>
      </c>
      <c r="BE12029" t="str">
        <f t="shared" si="3934"/>
        <v>0001-MINISTERIO DE INTERIOR Y POLICIA</v>
      </c>
      <c r="BF12029" t="str">
        <f t="shared" si="3935"/>
        <v>7244-JUNTA DE DISTRITO MUNICIPAL DE LA ENTRADA</v>
      </c>
      <c r="BG12029" t="str">
        <f t="shared" si="3936"/>
        <v>1-SERVICIOS  GENERALES</v>
      </c>
      <c r="BH12029" t="str">
        <f t="shared" si="3937"/>
        <v>1.1-Administración general</v>
      </c>
      <c r="BI12029" t="str">
        <f t="shared" si="3938"/>
        <v>1.1.03-Transferencias a instituciones públicas incluidos los gobiernos locales</v>
      </c>
      <c r="BJ12029" t="str">
        <f t="shared" si="3939"/>
        <v>99-Administración de activos, pasivos y transferencias</v>
      </c>
      <c r="BK12029" t="str">
        <f t="shared" si="3940"/>
        <v>00-Acciones que no generan producción</v>
      </c>
      <c r="BL12029" t="str">
        <f t="shared" si="3941"/>
        <v>0000-N/A</v>
      </c>
      <c r="BM12029" t="str">
        <f t="shared" si="3942"/>
        <v>00-N/A</v>
      </c>
      <c r="BN12029" t="str">
        <f t="shared" si="3943"/>
        <v>No Informado-</v>
      </c>
      <c r="BO12029" t="str">
        <f t="shared" si="3944"/>
        <v>98-NACIONAL</v>
      </c>
      <c r="BP12029" t="str">
        <f t="shared" si="3945"/>
        <v>99-MULTIPROVINCIAL</v>
      </c>
      <c r="BQ12029" t="str">
        <f t="shared" si="3946"/>
        <v>2023/06-Junio</v>
      </c>
    </row>
    <row r="12030" spans="1:69" x14ac:dyDescent="0.25">
      <c r="A12030" s="5" t="s">
        <v>33</v>
      </c>
      <c r="B12030" s="5" t="s">
        <v>34</v>
      </c>
      <c r="C12030" s="5" t="s">
        <v>1020</v>
      </c>
      <c r="D12030" s="5" t="s">
        <v>1021</v>
      </c>
      <c r="E12030" s="5" t="s">
        <v>1022</v>
      </c>
      <c r="F12030" s="5" t="s">
        <v>1023</v>
      </c>
      <c r="G12030" s="5" t="s">
        <v>3125</v>
      </c>
      <c r="H12030" s="5" t="s">
        <v>3126</v>
      </c>
      <c r="I12030" s="5" t="s">
        <v>3263</v>
      </c>
      <c r="J12030" s="5" t="s">
        <v>3264</v>
      </c>
      <c r="K12030" s="5" t="s">
        <v>3422</v>
      </c>
      <c r="L12030" s="5" t="s">
        <v>3423</v>
      </c>
      <c r="M12030" s="5" t="s">
        <v>1020</v>
      </c>
      <c r="N12030" s="5" t="s">
        <v>263</v>
      </c>
      <c r="O12030" s="5" t="s">
        <v>264</v>
      </c>
      <c r="P12030" s="5" t="s">
        <v>265</v>
      </c>
      <c r="Q12030" s="5" t="s">
        <v>266</v>
      </c>
      <c r="R12030" s="5" t="s">
        <v>245</v>
      </c>
      <c r="S12030" s="5" t="s">
        <v>266</v>
      </c>
      <c r="T12030" s="5" t="s">
        <v>3908</v>
      </c>
      <c r="U12030" s="5" t="s">
        <v>3909</v>
      </c>
      <c r="V12030" s="5" t="s">
        <v>33</v>
      </c>
      <c r="W12030" s="5" t="s">
        <v>1036</v>
      </c>
      <c r="X12030" s="5" t="s">
        <v>36</v>
      </c>
      <c r="Y12030" s="5" t="s">
        <v>1037</v>
      </c>
      <c r="Z12030" s="5" t="s">
        <v>3281</v>
      </c>
      <c r="AA12030" s="5" t="s">
        <v>3282</v>
      </c>
      <c r="AB12030" s="5" t="s">
        <v>1048</v>
      </c>
      <c r="AC12030" s="5" t="s">
        <v>3269</v>
      </c>
      <c r="AD12030" s="5" t="s">
        <v>1044</v>
      </c>
      <c r="AE12030" s="5" t="s">
        <v>1062</v>
      </c>
      <c r="AF12030" s="5" t="s">
        <v>1034</v>
      </c>
      <c r="AG12030" s="5" t="s">
        <v>1045</v>
      </c>
      <c r="AH12030" s="5" t="s">
        <v>1044</v>
      </c>
      <c r="AI12030" s="5" t="s">
        <v>1045</v>
      </c>
      <c r="AJ12030" s="5" t="s">
        <v>961</v>
      </c>
      <c r="AK12030" s="5" t="s">
        <v>44</v>
      </c>
      <c r="AL12030" s="5"/>
      <c r="AM12030" s="5" t="s">
        <v>1046</v>
      </c>
      <c r="AN12030" s="5" t="s">
        <v>1047</v>
      </c>
      <c r="AO12030" s="5" t="s">
        <v>1048</v>
      </c>
      <c r="AP12030" s="5" t="s">
        <v>1049</v>
      </c>
      <c r="AQ12030" s="5" t="s">
        <v>67</v>
      </c>
      <c r="AR12030" s="5" t="s">
        <v>68</v>
      </c>
      <c r="AS12030" s="6">
        <v>0</v>
      </c>
      <c r="AT12030" s="6">
        <v>692665</v>
      </c>
      <c r="AU12030" s="6">
        <v>692665</v>
      </c>
      <c r="AV12030" s="6">
        <v>692665</v>
      </c>
      <c r="AW12030" t="str">
        <f t="shared" si="3947"/>
        <v>1-ADMINISTRACION CENTRAL</v>
      </c>
      <c r="AX12030" t="str">
        <f t="shared" si="3927"/>
        <v>2-GASTOS</v>
      </c>
      <c r="AY12030" t="str">
        <f t="shared" si="3928"/>
        <v>2.1-Gastos corrientes</v>
      </c>
      <c r="AZ12030" t="str">
        <f t="shared" si="3929"/>
        <v>2.1.6-Transferencias corrientes otorgadas</v>
      </c>
      <c r="BA12030" t="str">
        <f t="shared" si="3930"/>
        <v>2.1.6.2-Transferencias al sector público</v>
      </c>
      <c r="BB12030" t="str">
        <f t="shared" si="3931"/>
        <v>2.4.3.1.01-Transferencias corrientes a gobiernos centrales municipales para servicios personales</v>
      </c>
      <c r="BC12030" t="str">
        <f t="shared" si="3932"/>
        <v>0202-MINISTERIO DE  INTERIOR Y POLICÍA</v>
      </c>
      <c r="BD12030" t="str">
        <f t="shared" si="3933"/>
        <v>01-MINISTERIO DE INTERIOR Y POLICIA</v>
      </c>
      <c r="BE12030" t="str">
        <f t="shared" si="3934"/>
        <v>0001-MINISTERIO DE INTERIOR Y POLICIA</v>
      </c>
      <c r="BF12030" t="str">
        <f t="shared" si="3935"/>
        <v>7245-JUNTA DE DISTRITO MUNICIPAL DE LA ISABELA</v>
      </c>
      <c r="BG12030" t="str">
        <f t="shared" si="3936"/>
        <v>1-SERVICIOS  GENERALES</v>
      </c>
      <c r="BH12030" t="str">
        <f t="shared" si="3937"/>
        <v>1.1-Administración general</v>
      </c>
      <c r="BI12030" t="str">
        <f t="shared" si="3938"/>
        <v>1.1.03-Transferencias a instituciones públicas incluidos los gobiernos locales</v>
      </c>
      <c r="BJ12030" t="str">
        <f t="shared" si="3939"/>
        <v>99-Administración de activos, pasivos y transferencias</v>
      </c>
      <c r="BK12030" t="str">
        <f t="shared" si="3940"/>
        <v>00-Acciones que no generan producción</v>
      </c>
      <c r="BL12030" t="str">
        <f t="shared" si="3941"/>
        <v>0000-N/A</v>
      </c>
      <c r="BM12030" t="str">
        <f t="shared" si="3942"/>
        <v>00-N/A</v>
      </c>
      <c r="BN12030" t="str">
        <f t="shared" si="3943"/>
        <v>No Informado-</v>
      </c>
      <c r="BO12030" t="str">
        <f t="shared" si="3944"/>
        <v>98-NACIONAL</v>
      </c>
      <c r="BP12030" t="str">
        <f t="shared" si="3945"/>
        <v>99-MULTIPROVINCIAL</v>
      </c>
      <c r="BQ12030" t="str">
        <f t="shared" si="3946"/>
        <v>2023/06-Junio</v>
      </c>
    </row>
    <row r="12031" spans="1:69" x14ac:dyDescent="0.25">
      <c r="A12031" s="5" t="s">
        <v>33</v>
      </c>
      <c r="B12031" s="5" t="s">
        <v>34</v>
      </c>
      <c r="C12031" s="5" t="s">
        <v>1020</v>
      </c>
      <c r="D12031" s="5" t="s">
        <v>1021</v>
      </c>
      <c r="E12031" s="5" t="s">
        <v>1022</v>
      </c>
      <c r="F12031" s="5" t="s">
        <v>1023</v>
      </c>
      <c r="G12031" s="5" t="s">
        <v>3125</v>
      </c>
      <c r="H12031" s="5" t="s">
        <v>3126</v>
      </c>
      <c r="I12031" s="5" t="s">
        <v>3263</v>
      </c>
      <c r="J12031" s="5" t="s">
        <v>3264</v>
      </c>
      <c r="K12031" s="5" t="s">
        <v>3422</v>
      </c>
      <c r="L12031" s="5" t="s">
        <v>3423</v>
      </c>
      <c r="M12031" s="5" t="s">
        <v>1020</v>
      </c>
      <c r="N12031" s="5" t="s">
        <v>263</v>
      </c>
      <c r="O12031" s="5" t="s">
        <v>264</v>
      </c>
      <c r="P12031" s="5" t="s">
        <v>265</v>
      </c>
      <c r="Q12031" s="5" t="s">
        <v>266</v>
      </c>
      <c r="R12031" s="5" t="s">
        <v>245</v>
      </c>
      <c r="S12031" s="5" t="s">
        <v>266</v>
      </c>
      <c r="T12031" s="5" t="s">
        <v>3910</v>
      </c>
      <c r="U12031" s="5" t="s">
        <v>3911</v>
      </c>
      <c r="V12031" s="5" t="s">
        <v>33</v>
      </c>
      <c r="W12031" s="5" t="s">
        <v>1036</v>
      </c>
      <c r="X12031" s="5" t="s">
        <v>36</v>
      </c>
      <c r="Y12031" s="5" t="s">
        <v>1037</v>
      </c>
      <c r="Z12031" s="5" t="s">
        <v>3281</v>
      </c>
      <c r="AA12031" s="5" t="s">
        <v>3282</v>
      </c>
      <c r="AB12031" s="5" t="s">
        <v>1048</v>
      </c>
      <c r="AC12031" s="5" t="s">
        <v>3269</v>
      </c>
      <c r="AD12031" s="5" t="s">
        <v>1044</v>
      </c>
      <c r="AE12031" s="5" t="s">
        <v>1062</v>
      </c>
      <c r="AF12031" s="5" t="s">
        <v>1034</v>
      </c>
      <c r="AG12031" s="5" t="s">
        <v>1045</v>
      </c>
      <c r="AH12031" s="5" t="s">
        <v>1044</v>
      </c>
      <c r="AI12031" s="5" t="s">
        <v>1045</v>
      </c>
      <c r="AJ12031" s="5" t="s">
        <v>961</v>
      </c>
      <c r="AK12031" s="5" t="s">
        <v>44</v>
      </c>
      <c r="AL12031" s="5"/>
      <c r="AM12031" s="5" t="s">
        <v>1046</v>
      </c>
      <c r="AN12031" s="5" t="s">
        <v>1047</v>
      </c>
      <c r="AO12031" s="5" t="s">
        <v>1048</v>
      </c>
      <c r="AP12031" s="5" t="s">
        <v>1049</v>
      </c>
      <c r="AQ12031" s="5" t="s">
        <v>67</v>
      </c>
      <c r="AR12031" s="5" t="s">
        <v>68</v>
      </c>
      <c r="AS12031" s="6">
        <v>0</v>
      </c>
      <c r="AT12031" s="6">
        <v>612964</v>
      </c>
      <c r="AU12031" s="6">
        <v>612964</v>
      </c>
      <c r="AV12031" s="6">
        <v>612964</v>
      </c>
      <c r="AW12031" t="str">
        <f t="shared" si="3947"/>
        <v>1-ADMINISTRACION CENTRAL</v>
      </c>
      <c r="AX12031" t="str">
        <f t="shared" si="3927"/>
        <v>2-GASTOS</v>
      </c>
      <c r="AY12031" t="str">
        <f t="shared" si="3928"/>
        <v>2.1-Gastos corrientes</v>
      </c>
      <c r="AZ12031" t="str">
        <f t="shared" si="3929"/>
        <v>2.1.6-Transferencias corrientes otorgadas</v>
      </c>
      <c r="BA12031" t="str">
        <f t="shared" si="3930"/>
        <v>2.1.6.2-Transferencias al sector público</v>
      </c>
      <c r="BB12031" t="str">
        <f t="shared" si="3931"/>
        <v>2.4.3.1.01-Transferencias corrientes a gobiernos centrales municipales para servicios personales</v>
      </c>
      <c r="BC12031" t="str">
        <f t="shared" si="3932"/>
        <v>0202-MINISTERIO DE  INTERIOR Y POLICÍA</v>
      </c>
      <c r="BD12031" t="str">
        <f t="shared" si="3933"/>
        <v>01-MINISTERIO DE INTERIOR Y POLICIA</v>
      </c>
      <c r="BE12031" t="str">
        <f t="shared" si="3934"/>
        <v>0001-MINISTERIO DE INTERIOR Y POLICIA</v>
      </c>
      <c r="BF12031" t="str">
        <f t="shared" si="3935"/>
        <v>7246-JUNTA DE DISTRITO MUNICIPAL DE LA JAIBA</v>
      </c>
      <c r="BG12031" t="str">
        <f t="shared" si="3936"/>
        <v>1-SERVICIOS  GENERALES</v>
      </c>
      <c r="BH12031" t="str">
        <f t="shared" si="3937"/>
        <v>1.1-Administración general</v>
      </c>
      <c r="BI12031" t="str">
        <f t="shared" si="3938"/>
        <v>1.1.03-Transferencias a instituciones públicas incluidos los gobiernos locales</v>
      </c>
      <c r="BJ12031" t="str">
        <f t="shared" si="3939"/>
        <v>99-Administración de activos, pasivos y transferencias</v>
      </c>
      <c r="BK12031" t="str">
        <f t="shared" si="3940"/>
        <v>00-Acciones que no generan producción</v>
      </c>
      <c r="BL12031" t="str">
        <f t="shared" si="3941"/>
        <v>0000-N/A</v>
      </c>
      <c r="BM12031" t="str">
        <f t="shared" si="3942"/>
        <v>00-N/A</v>
      </c>
      <c r="BN12031" t="str">
        <f t="shared" si="3943"/>
        <v>No Informado-</v>
      </c>
      <c r="BO12031" t="str">
        <f t="shared" si="3944"/>
        <v>98-NACIONAL</v>
      </c>
      <c r="BP12031" t="str">
        <f t="shared" si="3945"/>
        <v>99-MULTIPROVINCIAL</v>
      </c>
      <c r="BQ12031" t="str">
        <f t="shared" si="3946"/>
        <v>2023/06-Junio</v>
      </c>
    </row>
    <row r="12032" spans="1:69" x14ac:dyDescent="0.25">
      <c r="A12032" s="5" t="s">
        <v>33</v>
      </c>
      <c r="B12032" s="5" t="s">
        <v>34</v>
      </c>
      <c r="C12032" s="5" t="s">
        <v>1020</v>
      </c>
      <c r="D12032" s="5" t="s">
        <v>1021</v>
      </c>
      <c r="E12032" s="5" t="s">
        <v>1022</v>
      </c>
      <c r="F12032" s="5" t="s">
        <v>1023</v>
      </c>
      <c r="G12032" s="5" t="s">
        <v>3125</v>
      </c>
      <c r="H12032" s="5" t="s">
        <v>3126</v>
      </c>
      <c r="I12032" s="5" t="s">
        <v>3263</v>
      </c>
      <c r="J12032" s="5" t="s">
        <v>3264</v>
      </c>
      <c r="K12032" s="5" t="s">
        <v>3422</v>
      </c>
      <c r="L12032" s="5" t="s">
        <v>3423</v>
      </c>
      <c r="M12032" s="5" t="s">
        <v>1020</v>
      </c>
      <c r="N12032" s="5" t="s">
        <v>263</v>
      </c>
      <c r="O12032" s="5" t="s">
        <v>264</v>
      </c>
      <c r="P12032" s="5" t="s">
        <v>265</v>
      </c>
      <c r="Q12032" s="5" t="s">
        <v>266</v>
      </c>
      <c r="R12032" s="5" t="s">
        <v>245</v>
      </c>
      <c r="S12032" s="5" t="s">
        <v>266</v>
      </c>
      <c r="T12032" s="5" t="s">
        <v>3912</v>
      </c>
      <c r="U12032" s="5" t="s">
        <v>3913</v>
      </c>
      <c r="V12032" s="5" t="s">
        <v>33</v>
      </c>
      <c r="W12032" s="5" t="s">
        <v>1036</v>
      </c>
      <c r="X12032" s="5" t="s">
        <v>36</v>
      </c>
      <c r="Y12032" s="5" t="s">
        <v>1037</v>
      </c>
      <c r="Z12032" s="5" t="s">
        <v>3281</v>
      </c>
      <c r="AA12032" s="5" t="s">
        <v>3282</v>
      </c>
      <c r="AB12032" s="5" t="s">
        <v>1048</v>
      </c>
      <c r="AC12032" s="5" t="s">
        <v>3269</v>
      </c>
      <c r="AD12032" s="5" t="s">
        <v>1044</v>
      </c>
      <c r="AE12032" s="5" t="s">
        <v>1062</v>
      </c>
      <c r="AF12032" s="5" t="s">
        <v>1034</v>
      </c>
      <c r="AG12032" s="5" t="s">
        <v>1045</v>
      </c>
      <c r="AH12032" s="5" t="s">
        <v>1044</v>
      </c>
      <c r="AI12032" s="5" t="s">
        <v>1045</v>
      </c>
      <c r="AJ12032" s="5" t="s">
        <v>961</v>
      </c>
      <c r="AK12032" s="5" t="s">
        <v>44</v>
      </c>
      <c r="AL12032" s="5"/>
      <c r="AM12032" s="5" t="s">
        <v>1046</v>
      </c>
      <c r="AN12032" s="5" t="s">
        <v>1047</v>
      </c>
      <c r="AO12032" s="5" t="s">
        <v>1048</v>
      </c>
      <c r="AP12032" s="5" t="s">
        <v>1049</v>
      </c>
      <c r="AQ12032" s="5" t="s">
        <v>67</v>
      </c>
      <c r="AR12032" s="5" t="s">
        <v>68</v>
      </c>
      <c r="AS12032" s="6">
        <v>0</v>
      </c>
      <c r="AT12032" s="6">
        <v>735613</v>
      </c>
      <c r="AU12032" s="6">
        <v>735613</v>
      </c>
      <c r="AV12032" s="6">
        <v>735613</v>
      </c>
      <c r="AW12032" t="str">
        <f t="shared" si="3947"/>
        <v>1-ADMINISTRACION CENTRAL</v>
      </c>
      <c r="AX12032" t="str">
        <f t="shared" si="3927"/>
        <v>2-GASTOS</v>
      </c>
      <c r="AY12032" t="str">
        <f t="shared" si="3928"/>
        <v>2.1-Gastos corrientes</v>
      </c>
      <c r="AZ12032" t="str">
        <f t="shared" si="3929"/>
        <v>2.1.6-Transferencias corrientes otorgadas</v>
      </c>
      <c r="BA12032" t="str">
        <f t="shared" si="3930"/>
        <v>2.1.6.2-Transferencias al sector público</v>
      </c>
      <c r="BB12032" t="str">
        <f t="shared" si="3931"/>
        <v>2.4.3.1.01-Transferencias corrientes a gobiernos centrales municipales para servicios personales</v>
      </c>
      <c r="BC12032" t="str">
        <f t="shared" si="3932"/>
        <v>0202-MINISTERIO DE  INTERIOR Y POLICÍA</v>
      </c>
      <c r="BD12032" t="str">
        <f t="shared" si="3933"/>
        <v>01-MINISTERIO DE INTERIOR Y POLICIA</v>
      </c>
      <c r="BE12032" t="str">
        <f t="shared" si="3934"/>
        <v>0001-MINISTERIO DE INTERIOR Y POLICIA</v>
      </c>
      <c r="BF12032" t="str">
        <f t="shared" si="3935"/>
        <v>7247-JUNTA DE DISTRITO MUNICIPAL DE LA ORTEGA</v>
      </c>
      <c r="BG12032" t="str">
        <f t="shared" si="3936"/>
        <v>1-SERVICIOS  GENERALES</v>
      </c>
      <c r="BH12032" t="str">
        <f t="shared" si="3937"/>
        <v>1.1-Administración general</v>
      </c>
      <c r="BI12032" t="str">
        <f t="shared" si="3938"/>
        <v>1.1.03-Transferencias a instituciones públicas incluidos los gobiernos locales</v>
      </c>
      <c r="BJ12032" t="str">
        <f t="shared" si="3939"/>
        <v>99-Administración de activos, pasivos y transferencias</v>
      </c>
      <c r="BK12032" t="str">
        <f t="shared" si="3940"/>
        <v>00-Acciones que no generan producción</v>
      </c>
      <c r="BL12032" t="str">
        <f t="shared" si="3941"/>
        <v>0000-N/A</v>
      </c>
      <c r="BM12032" t="str">
        <f t="shared" si="3942"/>
        <v>00-N/A</v>
      </c>
      <c r="BN12032" t="str">
        <f t="shared" si="3943"/>
        <v>No Informado-</v>
      </c>
      <c r="BO12032" t="str">
        <f t="shared" si="3944"/>
        <v>98-NACIONAL</v>
      </c>
      <c r="BP12032" t="str">
        <f t="shared" si="3945"/>
        <v>99-MULTIPROVINCIAL</v>
      </c>
      <c r="BQ12032" t="str">
        <f t="shared" si="3946"/>
        <v>2023/06-Junio</v>
      </c>
    </row>
    <row r="12033" spans="1:69" x14ac:dyDescent="0.25">
      <c r="A12033" s="5" t="s">
        <v>33</v>
      </c>
      <c r="B12033" s="5" t="s">
        <v>34</v>
      </c>
      <c r="C12033" s="5" t="s">
        <v>1020</v>
      </c>
      <c r="D12033" s="5" t="s">
        <v>1021</v>
      </c>
      <c r="E12033" s="5" t="s">
        <v>1022</v>
      </c>
      <c r="F12033" s="5" t="s">
        <v>1023</v>
      </c>
      <c r="G12033" s="5" t="s">
        <v>3125</v>
      </c>
      <c r="H12033" s="5" t="s">
        <v>3126</v>
      </c>
      <c r="I12033" s="5" t="s">
        <v>3263</v>
      </c>
      <c r="J12033" s="5" t="s">
        <v>3264</v>
      </c>
      <c r="K12033" s="5" t="s">
        <v>3422</v>
      </c>
      <c r="L12033" s="5" t="s">
        <v>3423</v>
      </c>
      <c r="M12033" s="5" t="s">
        <v>1020</v>
      </c>
      <c r="N12033" s="5" t="s">
        <v>263</v>
      </c>
      <c r="O12033" s="5" t="s">
        <v>264</v>
      </c>
      <c r="P12033" s="5" t="s">
        <v>265</v>
      </c>
      <c r="Q12033" s="5" t="s">
        <v>266</v>
      </c>
      <c r="R12033" s="5" t="s">
        <v>245</v>
      </c>
      <c r="S12033" s="5" t="s">
        <v>266</v>
      </c>
      <c r="T12033" s="5" t="s">
        <v>3914</v>
      </c>
      <c r="U12033" s="5" t="s">
        <v>3915</v>
      </c>
      <c r="V12033" s="5" t="s">
        <v>33</v>
      </c>
      <c r="W12033" s="5" t="s">
        <v>1036</v>
      </c>
      <c r="X12033" s="5" t="s">
        <v>36</v>
      </c>
      <c r="Y12033" s="5" t="s">
        <v>1037</v>
      </c>
      <c r="Z12033" s="5" t="s">
        <v>3281</v>
      </c>
      <c r="AA12033" s="5" t="s">
        <v>3282</v>
      </c>
      <c r="AB12033" s="5" t="s">
        <v>1048</v>
      </c>
      <c r="AC12033" s="5" t="s">
        <v>3269</v>
      </c>
      <c r="AD12033" s="5" t="s">
        <v>1044</v>
      </c>
      <c r="AE12033" s="5" t="s">
        <v>1062</v>
      </c>
      <c r="AF12033" s="5" t="s">
        <v>1034</v>
      </c>
      <c r="AG12033" s="5" t="s">
        <v>1045</v>
      </c>
      <c r="AH12033" s="5" t="s">
        <v>1044</v>
      </c>
      <c r="AI12033" s="5" t="s">
        <v>1045</v>
      </c>
      <c r="AJ12033" s="5" t="s">
        <v>961</v>
      </c>
      <c r="AK12033" s="5" t="s">
        <v>44</v>
      </c>
      <c r="AL12033" s="5"/>
      <c r="AM12033" s="5" t="s">
        <v>1046</v>
      </c>
      <c r="AN12033" s="5" t="s">
        <v>1047</v>
      </c>
      <c r="AO12033" s="5" t="s">
        <v>1048</v>
      </c>
      <c r="AP12033" s="5" t="s">
        <v>1049</v>
      </c>
      <c r="AQ12033" s="5" t="s">
        <v>67</v>
      </c>
      <c r="AR12033" s="5" t="s">
        <v>68</v>
      </c>
      <c r="AS12033" s="6">
        <v>0</v>
      </c>
      <c r="AT12033" s="6">
        <v>1799694</v>
      </c>
      <c r="AU12033" s="6">
        <v>1799694</v>
      </c>
      <c r="AV12033" s="6">
        <v>1799694</v>
      </c>
      <c r="AW12033" t="str">
        <f t="shared" si="3947"/>
        <v>1-ADMINISTRACION CENTRAL</v>
      </c>
      <c r="AX12033" t="str">
        <f t="shared" ref="AX12033:AX12096" si="3948">CONCATENATE(C12033,"-",D12033)</f>
        <v>2-GASTOS</v>
      </c>
      <c r="AY12033" t="str">
        <f t="shared" ref="AY12033:AY12096" si="3949">CONCATENATE(E12033,"-",F12033)</f>
        <v>2.1-Gastos corrientes</v>
      </c>
      <c r="AZ12033" t="str">
        <f t="shared" ref="AZ12033:AZ12096" si="3950">CONCATENATE(G12033,"-",H12033)</f>
        <v>2.1.6-Transferencias corrientes otorgadas</v>
      </c>
      <c r="BA12033" t="str">
        <f t="shared" ref="BA12033:BA12096" si="3951">CONCATENATE(I12033,"-",J12033)</f>
        <v>2.1.6.2-Transferencias al sector público</v>
      </c>
      <c r="BB12033" t="str">
        <f t="shared" ref="BB12033:BB12096" si="3952">CONCATENATE(K12033,"-",L12033)</f>
        <v>2.4.3.1.01-Transferencias corrientes a gobiernos centrales municipales para servicios personales</v>
      </c>
      <c r="BC12033" t="str">
        <f t="shared" ref="BC12033:BC12096" si="3953">CONCATENATE(N12033,"-",O12033)</f>
        <v>0202-MINISTERIO DE  INTERIOR Y POLICÍA</v>
      </c>
      <c r="BD12033" t="str">
        <f t="shared" ref="BD12033:BD12096" si="3954">CONCATENATE(P12033,"-",Q12033)</f>
        <v>01-MINISTERIO DE INTERIOR Y POLICIA</v>
      </c>
      <c r="BE12033" t="str">
        <f t="shared" ref="BE12033:BE12096" si="3955">CONCATENATE(R12033,"-",S12033)</f>
        <v>0001-MINISTERIO DE INTERIOR Y POLICIA</v>
      </c>
      <c r="BF12033" t="str">
        <f t="shared" ref="BF12033:BF12096" si="3956">CONCATENATE(T12033,"-",U12033)</f>
        <v>7248-JUNTA DE DISTRITO MUNICIPAL DE LA PEÑA</v>
      </c>
      <c r="BG12033" t="str">
        <f t="shared" ref="BG12033:BG12096" si="3957">CONCATENATE(V12033,"-",W12033)</f>
        <v>1-SERVICIOS  GENERALES</v>
      </c>
      <c r="BH12033" t="str">
        <f t="shared" ref="BH12033:BH12096" si="3958">CONCATENATE(X12033,"-",Y12033)</f>
        <v>1.1-Administración general</v>
      </c>
      <c r="BI12033" t="str">
        <f t="shared" ref="BI12033:BI12096" si="3959">CONCATENATE(Z12033,"-",AA12033)</f>
        <v>1.1.03-Transferencias a instituciones públicas incluidos los gobiernos locales</v>
      </c>
      <c r="BJ12033" t="str">
        <f t="shared" ref="BJ12033:BJ12096" si="3960">CONCATENATE(AB12033,"-",AC12033)</f>
        <v>99-Administración de activos, pasivos y transferencias</v>
      </c>
      <c r="BK12033" t="str">
        <f t="shared" ref="BK12033:BK12096" si="3961">CONCATENATE(AD12033,"-",AE12033)</f>
        <v>00-Acciones que no generan producción</v>
      </c>
      <c r="BL12033" t="str">
        <f t="shared" ref="BL12033:BL12096" si="3962">CONCATENATE(AF12033,"-",AG12033)</f>
        <v>0000-N/A</v>
      </c>
      <c r="BM12033" t="str">
        <f t="shared" ref="BM12033:BM12096" si="3963">CONCATENATE(AH12033,"-",AI12033)</f>
        <v>00-N/A</v>
      </c>
      <c r="BN12033" t="str">
        <f t="shared" ref="BN12033:BN12096" si="3964">CONCATENATE(AK12033,"-",AL12033)</f>
        <v>No Informado-</v>
      </c>
      <c r="BO12033" t="str">
        <f t="shared" ref="BO12033:BO12096" si="3965">CONCATENATE(AM12033,"-",AN12033)</f>
        <v>98-NACIONAL</v>
      </c>
      <c r="BP12033" t="str">
        <f t="shared" ref="BP12033:BP12096" si="3966">CONCATENATE(AO12033,"-",AP12033)</f>
        <v>99-MULTIPROVINCIAL</v>
      </c>
      <c r="BQ12033" t="str">
        <f t="shared" ref="BQ12033:BQ12096" si="3967">CONCATENATE(AQ12033,"-",AR12033)</f>
        <v>2023/06-Junio</v>
      </c>
    </row>
    <row r="12034" spans="1:69" x14ac:dyDescent="0.25">
      <c r="A12034" s="5" t="s">
        <v>33</v>
      </c>
      <c r="B12034" s="5" t="s">
        <v>34</v>
      </c>
      <c r="C12034" s="5" t="s">
        <v>1020</v>
      </c>
      <c r="D12034" s="5" t="s">
        <v>1021</v>
      </c>
      <c r="E12034" s="5" t="s">
        <v>1022</v>
      </c>
      <c r="F12034" s="5" t="s">
        <v>1023</v>
      </c>
      <c r="G12034" s="5" t="s">
        <v>3125</v>
      </c>
      <c r="H12034" s="5" t="s">
        <v>3126</v>
      </c>
      <c r="I12034" s="5" t="s">
        <v>3263</v>
      </c>
      <c r="J12034" s="5" t="s">
        <v>3264</v>
      </c>
      <c r="K12034" s="5" t="s">
        <v>3422</v>
      </c>
      <c r="L12034" s="5" t="s">
        <v>3423</v>
      </c>
      <c r="M12034" s="5" t="s">
        <v>1020</v>
      </c>
      <c r="N12034" s="5" t="s">
        <v>263</v>
      </c>
      <c r="O12034" s="5" t="s">
        <v>264</v>
      </c>
      <c r="P12034" s="5" t="s">
        <v>265</v>
      </c>
      <c r="Q12034" s="5" t="s">
        <v>266</v>
      </c>
      <c r="R12034" s="5" t="s">
        <v>245</v>
      </c>
      <c r="S12034" s="5" t="s">
        <v>266</v>
      </c>
      <c r="T12034" s="5" t="s">
        <v>3916</v>
      </c>
      <c r="U12034" s="5" t="s">
        <v>3917</v>
      </c>
      <c r="V12034" s="5" t="s">
        <v>33</v>
      </c>
      <c r="W12034" s="5" t="s">
        <v>1036</v>
      </c>
      <c r="X12034" s="5" t="s">
        <v>36</v>
      </c>
      <c r="Y12034" s="5" t="s">
        <v>1037</v>
      </c>
      <c r="Z12034" s="5" t="s">
        <v>3281</v>
      </c>
      <c r="AA12034" s="5" t="s">
        <v>3282</v>
      </c>
      <c r="AB12034" s="5" t="s">
        <v>1048</v>
      </c>
      <c r="AC12034" s="5" t="s">
        <v>3269</v>
      </c>
      <c r="AD12034" s="5" t="s">
        <v>1044</v>
      </c>
      <c r="AE12034" s="5" t="s">
        <v>1062</v>
      </c>
      <c r="AF12034" s="5" t="s">
        <v>1034</v>
      </c>
      <c r="AG12034" s="5" t="s">
        <v>1045</v>
      </c>
      <c r="AH12034" s="5" t="s">
        <v>1044</v>
      </c>
      <c r="AI12034" s="5" t="s">
        <v>1045</v>
      </c>
      <c r="AJ12034" s="5" t="s">
        <v>961</v>
      </c>
      <c r="AK12034" s="5" t="s">
        <v>44</v>
      </c>
      <c r="AL12034" s="5"/>
      <c r="AM12034" s="5" t="s">
        <v>1046</v>
      </c>
      <c r="AN12034" s="5" t="s">
        <v>1047</v>
      </c>
      <c r="AO12034" s="5" t="s">
        <v>1048</v>
      </c>
      <c r="AP12034" s="5" t="s">
        <v>1049</v>
      </c>
      <c r="AQ12034" s="5" t="s">
        <v>67</v>
      </c>
      <c r="AR12034" s="5" t="s">
        <v>68</v>
      </c>
      <c r="AS12034" s="6">
        <v>0</v>
      </c>
      <c r="AT12034" s="6">
        <v>602146</v>
      </c>
      <c r="AU12034" s="6">
        <v>602146</v>
      </c>
      <c r="AV12034" s="6">
        <v>602146</v>
      </c>
      <c r="AW12034" t="str">
        <f t="shared" ref="AW12034:AW12097" si="3968">CONCATENATE(A12034,"-",B12034)</f>
        <v>1-ADMINISTRACION CENTRAL</v>
      </c>
      <c r="AX12034" t="str">
        <f t="shared" si="3948"/>
        <v>2-GASTOS</v>
      </c>
      <c r="AY12034" t="str">
        <f t="shared" si="3949"/>
        <v>2.1-Gastos corrientes</v>
      </c>
      <c r="AZ12034" t="str">
        <f t="shared" si="3950"/>
        <v>2.1.6-Transferencias corrientes otorgadas</v>
      </c>
      <c r="BA12034" t="str">
        <f t="shared" si="3951"/>
        <v>2.1.6.2-Transferencias al sector público</v>
      </c>
      <c r="BB12034" t="str">
        <f t="shared" si="3952"/>
        <v>2.4.3.1.01-Transferencias corrientes a gobiernos centrales municipales para servicios personales</v>
      </c>
      <c r="BC12034" t="str">
        <f t="shared" si="3953"/>
        <v>0202-MINISTERIO DE  INTERIOR Y POLICÍA</v>
      </c>
      <c r="BD12034" t="str">
        <f t="shared" si="3954"/>
        <v>01-MINISTERIO DE INTERIOR Y POLICIA</v>
      </c>
      <c r="BE12034" t="str">
        <f t="shared" si="3955"/>
        <v>0001-MINISTERIO DE INTERIOR Y POLICIA</v>
      </c>
      <c r="BF12034" t="str">
        <f t="shared" si="3956"/>
        <v>7249-JUNTA DE DISTRITO MUNICIPAL DE LA SIEMBRA</v>
      </c>
      <c r="BG12034" t="str">
        <f t="shared" si="3957"/>
        <v>1-SERVICIOS  GENERALES</v>
      </c>
      <c r="BH12034" t="str">
        <f t="shared" si="3958"/>
        <v>1.1-Administración general</v>
      </c>
      <c r="BI12034" t="str">
        <f t="shared" si="3959"/>
        <v>1.1.03-Transferencias a instituciones públicas incluidos los gobiernos locales</v>
      </c>
      <c r="BJ12034" t="str">
        <f t="shared" si="3960"/>
        <v>99-Administración de activos, pasivos y transferencias</v>
      </c>
      <c r="BK12034" t="str">
        <f t="shared" si="3961"/>
        <v>00-Acciones que no generan producción</v>
      </c>
      <c r="BL12034" t="str">
        <f t="shared" si="3962"/>
        <v>0000-N/A</v>
      </c>
      <c r="BM12034" t="str">
        <f t="shared" si="3963"/>
        <v>00-N/A</v>
      </c>
      <c r="BN12034" t="str">
        <f t="shared" si="3964"/>
        <v>No Informado-</v>
      </c>
      <c r="BO12034" t="str">
        <f t="shared" si="3965"/>
        <v>98-NACIONAL</v>
      </c>
      <c r="BP12034" t="str">
        <f t="shared" si="3966"/>
        <v>99-MULTIPROVINCIAL</v>
      </c>
      <c r="BQ12034" t="str">
        <f t="shared" si="3967"/>
        <v>2023/06-Junio</v>
      </c>
    </row>
    <row r="12035" spans="1:69" x14ac:dyDescent="0.25">
      <c r="A12035" s="5" t="s">
        <v>33</v>
      </c>
      <c r="B12035" s="5" t="s">
        <v>34</v>
      </c>
      <c r="C12035" s="5" t="s">
        <v>1020</v>
      </c>
      <c r="D12035" s="5" t="s">
        <v>1021</v>
      </c>
      <c r="E12035" s="5" t="s">
        <v>1022</v>
      </c>
      <c r="F12035" s="5" t="s">
        <v>1023</v>
      </c>
      <c r="G12035" s="5" t="s">
        <v>3125</v>
      </c>
      <c r="H12035" s="5" t="s">
        <v>3126</v>
      </c>
      <c r="I12035" s="5" t="s">
        <v>3263</v>
      </c>
      <c r="J12035" s="5" t="s">
        <v>3264</v>
      </c>
      <c r="K12035" s="5" t="s">
        <v>3422</v>
      </c>
      <c r="L12035" s="5" t="s">
        <v>3423</v>
      </c>
      <c r="M12035" s="5" t="s">
        <v>1020</v>
      </c>
      <c r="N12035" s="5" t="s">
        <v>263</v>
      </c>
      <c r="O12035" s="5" t="s">
        <v>264</v>
      </c>
      <c r="P12035" s="5" t="s">
        <v>265</v>
      </c>
      <c r="Q12035" s="5" t="s">
        <v>266</v>
      </c>
      <c r="R12035" s="5" t="s">
        <v>245</v>
      </c>
      <c r="S12035" s="5" t="s">
        <v>266</v>
      </c>
      <c r="T12035" s="5" t="s">
        <v>3918</v>
      </c>
      <c r="U12035" s="5" t="s">
        <v>3919</v>
      </c>
      <c r="V12035" s="5" t="s">
        <v>33</v>
      </c>
      <c r="W12035" s="5" t="s">
        <v>1036</v>
      </c>
      <c r="X12035" s="5" t="s">
        <v>36</v>
      </c>
      <c r="Y12035" s="5" t="s">
        <v>1037</v>
      </c>
      <c r="Z12035" s="5" t="s">
        <v>3281</v>
      </c>
      <c r="AA12035" s="5" t="s">
        <v>3282</v>
      </c>
      <c r="AB12035" s="5" t="s">
        <v>1048</v>
      </c>
      <c r="AC12035" s="5" t="s">
        <v>3269</v>
      </c>
      <c r="AD12035" s="5" t="s">
        <v>1044</v>
      </c>
      <c r="AE12035" s="5" t="s">
        <v>1062</v>
      </c>
      <c r="AF12035" s="5" t="s">
        <v>1034</v>
      </c>
      <c r="AG12035" s="5" t="s">
        <v>1045</v>
      </c>
      <c r="AH12035" s="5" t="s">
        <v>1044</v>
      </c>
      <c r="AI12035" s="5" t="s">
        <v>1045</v>
      </c>
      <c r="AJ12035" s="5" t="s">
        <v>961</v>
      </c>
      <c r="AK12035" s="5" t="s">
        <v>44</v>
      </c>
      <c r="AL12035" s="5"/>
      <c r="AM12035" s="5" t="s">
        <v>1046</v>
      </c>
      <c r="AN12035" s="5" t="s">
        <v>1047</v>
      </c>
      <c r="AO12035" s="5" t="s">
        <v>1048</v>
      </c>
      <c r="AP12035" s="5" t="s">
        <v>1049</v>
      </c>
      <c r="AQ12035" s="5" t="s">
        <v>67</v>
      </c>
      <c r="AR12035" s="5" t="s">
        <v>68</v>
      </c>
      <c r="AS12035" s="6">
        <v>0</v>
      </c>
      <c r="AT12035" s="6">
        <v>6577049</v>
      </c>
      <c r="AU12035" s="6">
        <v>6577049</v>
      </c>
      <c r="AV12035" s="6">
        <v>6577049</v>
      </c>
      <c r="AW12035" t="str">
        <f t="shared" si="3968"/>
        <v>1-ADMINISTRACION CENTRAL</v>
      </c>
      <c r="AX12035" t="str">
        <f t="shared" si="3948"/>
        <v>2-GASTOS</v>
      </c>
      <c r="AY12035" t="str">
        <f t="shared" si="3949"/>
        <v>2.1-Gastos corrientes</v>
      </c>
      <c r="AZ12035" t="str">
        <f t="shared" si="3950"/>
        <v>2.1.6-Transferencias corrientes otorgadas</v>
      </c>
      <c r="BA12035" t="str">
        <f t="shared" si="3951"/>
        <v>2.1.6.2-Transferencias al sector público</v>
      </c>
      <c r="BB12035" t="str">
        <f t="shared" si="3952"/>
        <v>2.4.3.1.01-Transferencias corrientes a gobiernos centrales municipales para servicios personales</v>
      </c>
      <c r="BC12035" t="str">
        <f t="shared" si="3953"/>
        <v>0202-MINISTERIO DE  INTERIOR Y POLICÍA</v>
      </c>
      <c r="BD12035" t="str">
        <f t="shared" si="3954"/>
        <v>01-MINISTERIO DE INTERIOR Y POLICIA</v>
      </c>
      <c r="BE12035" t="str">
        <f t="shared" si="3955"/>
        <v>0001-MINISTERIO DE INTERIOR Y POLICIA</v>
      </c>
      <c r="BF12035" t="str">
        <f t="shared" si="3956"/>
        <v>7250-JUNTA DE DISTRITO MUNICIPAL DE LA VICTORIA</v>
      </c>
      <c r="BG12035" t="str">
        <f t="shared" si="3957"/>
        <v>1-SERVICIOS  GENERALES</v>
      </c>
      <c r="BH12035" t="str">
        <f t="shared" si="3958"/>
        <v>1.1-Administración general</v>
      </c>
      <c r="BI12035" t="str">
        <f t="shared" si="3959"/>
        <v>1.1.03-Transferencias a instituciones públicas incluidos los gobiernos locales</v>
      </c>
      <c r="BJ12035" t="str">
        <f t="shared" si="3960"/>
        <v>99-Administración de activos, pasivos y transferencias</v>
      </c>
      <c r="BK12035" t="str">
        <f t="shared" si="3961"/>
        <v>00-Acciones que no generan producción</v>
      </c>
      <c r="BL12035" t="str">
        <f t="shared" si="3962"/>
        <v>0000-N/A</v>
      </c>
      <c r="BM12035" t="str">
        <f t="shared" si="3963"/>
        <v>00-N/A</v>
      </c>
      <c r="BN12035" t="str">
        <f t="shared" si="3964"/>
        <v>No Informado-</v>
      </c>
      <c r="BO12035" t="str">
        <f t="shared" si="3965"/>
        <v>98-NACIONAL</v>
      </c>
      <c r="BP12035" t="str">
        <f t="shared" si="3966"/>
        <v>99-MULTIPROVINCIAL</v>
      </c>
      <c r="BQ12035" t="str">
        <f t="shared" si="3967"/>
        <v>2023/06-Junio</v>
      </c>
    </row>
    <row r="12036" spans="1:69" x14ac:dyDescent="0.25">
      <c r="A12036" s="5" t="s">
        <v>33</v>
      </c>
      <c r="B12036" s="5" t="s">
        <v>34</v>
      </c>
      <c r="C12036" s="5" t="s">
        <v>1020</v>
      </c>
      <c r="D12036" s="5" t="s">
        <v>1021</v>
      </c>
      <c r="E12036" s="5" t="s">
        <v>1022</v>
      </c>
      <c r="F12036" s="5" t="s">
        <v>1023</v>
      </c>
      <c r="G12036" s="5" t="s">
        <v>3125</v>
      </c>
      <c r="H12036" s="5" t="s">
        <v>3126</v>
      </c>
      <c r="I12036" s="5" t="s">
        <v>3263</v>
      </c>
      <c r="J12036" s="5" t="s">
        <v>3264</v>
      </c>
      <c r="K12036" s="5" t="s">
        <v>3422</v>
      </c>
      <c r="L12036" s="5" t="s">
        <v>3423</v>
      </c>
      <c r="M12036" s="5" t="s">
        <v>1020</v>
      </c>
      <c r="N12036" s="5" t="s">
        <v>263</v>
      </c>
      <c r="O12036" s="5" t="s">
        <v>264</v>
      </c>
      <c r="P12036" s="5" t="s">
        <v>265</v>
      </c>
      <c r="Q12036" s="5" t="s">
        <v>266</v>
      </c>
      <c r="R12036" s="5" t="s">
        <v>245</v>
      </c>
      <c r="S12036" s="5" t="s">
        <v>266</v>
      </c>
      <c r="T12036" s="5" t="s">
        <v>3920</v>
      </c>
      <c r="U12036" s="5" t="s">
        <v>3921</v>
      </c>
      <c r="V12036" s="5" t="s">
        <v>33</v>
      </c>
      <c r="W12036" s="5" t="s">
        <v>1036</v>
      </c>
      <c r="X12036" s="5" t="s">
        <v>36</v>
      </c>
      <c r="Y12036" s="5" t="s">
        <v>1037</v>
      </c>
      <c r="Z12036" s="5" t="s">
        <v>3281</v>
      </c>
      <c r="AA12036" s="5" t="s">
        <v>3282</v>
      </c>
      <c r="AB12036" s="5" t="s">
        <v>1048</v>
      </c>
      <c r="AC12036" s="5" t="s">
        <v>3269</v>
      </c>
      <c r="AD12036" s="5" t="s">
        <v>1044</v>
      </c>
      <c r="AE12036" s="5" t="s">
        <v>1062</v>
      </c>
      <c r="AF12036" s="5" t="s">
        <v>1034</v>
      </c>
      <c r="AG12036" s="5" t="s">
        <v>1045</v>
      </c>
      <c r="AH12036" s="5" t="s">
        <v>1044</v>
      </c>
      <c r="AI12036" s="5" t="s">
        <v>1045</v>
      </c>
      <c r="AJ12036" s="5" t="s">
        <v>961</v>
      </c>
      <c r="AK12036" s="5" t="s">
        <v>44</v>
      </c>
      <c r="AL12036" s="5"/>
      <c r="AM12036" s="5" t="s">
        <v>1046</v>
      </c>
      <c r="AN12036" s="5" t="s">
        <v>1047</v>
      </c>
      <c r="AO12036" s="5" t="s">
        <v>1048</v>
      </c>
      <c r="AP12036" s="5" t="s">
        <v>1049</v>
      </c>
      <c r="AQ12036" s="5" t="s">
        <v>67</v>
      </c>
      <c r="AR12036" s="5" t="s">
        <v>68</v>
      </c>
      <c r="AS12036" s="6">
        <v>0</v>
      </c>
      <c r="AT12036" s="6">
        <v>720946</v>
      </c>
      <c r="AU12036" s="6">
        <v>720946</v>
      </c>
      <c r="AV12036" s="6">
        <v>720946</v>
      </c>
      <c r="AW12036" t="str">
        <f t="shared" si="3968"/>
        <v>1-ADMINISTRACION CENTRAL</v>
      </c>
      <c r="AX12036" t="str">
        <f t="shared" si="3948"/>
        <v>2-GASTOS</v>
      </c>
      <c r="AY12036" t="str">
        <f t="shared" si="3949"/>
        <v>2.1-Gastos corrientes</v>
      </c>
      <c r="AZ12036" t="str">
        <f t="shared" si="3950"/>
        <v>2.1.6-Transferencias corrientes otorgadas</v>
      </c>
      <c r="BA12036" t="str">
        <f t="shared" si="3951"/>
        <v>2.1.6.2-Transferencias al sector público</v>
      </c>
      <c r="BB12036" t="str">
        <f t="shared" si="3952"/>
        <v>2.4.3.1.01-Transferencias corrientes a gobiernos centrales municipales para servicios personales</v>
      </c>
      <c r="BC12036" t="str">
        <f t="shared" si="3953"/>
        <v>0202-MINISTERIO DE  INTERIOR Y POLICÍA</v>
      </c>
      <c r="BD12036" t="str">
        <f t="shared" si="3954"/>
        <v>01-MINISTERIO DE INTERIOR Y POLICIA</v>
      </c>
      <c r="BE12036" t="str">
        <f t="shared" si="3955"/>
        <v>0001-MINISTERIO DE INTERIOR Y POLICIA</v>
      </c>
      <c r="BF12036" t="str">
        <f t="shared" si="3956"/>
        <v>7251-JUNTA DE DISTRITO MUNICIPAL DE LAS BARÍAS (BANÍ)</v>
      </c>
      <c r="BG12036" t="str">
        <f t="shared" si="3957"/>
        <v>1-SERVICIOS  GENERALES</v>
      </c>
      <c r="BH12036" t="str">
        <f t="shared" si="3958"/>
        <v>1.1-Administración general</v>
      </c>
      <c r="BI12036" t="str">
        <f t="shared" si="3959"/>
        <v>1.1.03-Transferencias a instituciones públicas incluidos los gobiernos locales</v>
      </c>
      <c r="BJ12036" t="str">
        <f t="shared" si="3960"/>
        <v>99-Administración de activos, pasivos y transferencias</v>
      </c>
      <c r="BK12036" t="str">
        <f t="shared" si="3961"/>
        <v>00-Acciones que no generan producción</v>
      </c>
      <c r="BL12036" t="str">
        <f t="shared" si="3962"/>
        <v>0000-N/A</v>
      </c>
      <c r="BM12036" t="str">
        <f t="shared" si="3963"/>
        <v>00-N/A</v>
      </c>
      <c r="BN12036" t="str">
        <f t="shared" si="3964"/>
        <v>No Informado-</v>
      </c>
      <c r="BO12036" t="str">
        <f t="shared" si="3965"/>
        <v>98-NACIONAL</v>
      </c>
      <c r="BP12036" t="str">
        <f t="shared" si="3966"/>
        <v>99-MULTIPROVINCIAL</v>
      </c>
      <c r="BQ12036" t="str">
        <f t="shared" si="3967"/>
        <v>2023/06-Junio</v>
      </c>
    </row>
    <row r="12037" spans="1:69" x14ac:dyDescent="0.25">
      <c r="A12037" s="5" t="s">
        <v>33</v>
      </c>
      <c r="B12037" s="5" t="s">
        <v>34</v>
      </c>
      <c r="C12037" s="5" t="s">
        <v>1020</v>
      </c>
      <c r="D12037" s="5" t="s">
        <v>1021</v>
      </c>
      <c r="E12037" s="5" t="s">
        <v>1022</v>
      </c>
      <c r="F12037" s="5" t="s">
        <v>1023</v>
      </c>
      <c r="G12037" s="5" t="s">
        <v>3125</v>
      </c>
      <c r="H12037" s="5" t="s">
        <v>3126</v>
      </c>
      <c r="I12037" s="5" t="s">
        <v>3263</v>
      </c>
      <c r="J12037" s="5" t="s">
        <v>3264</v>
      </c>
      <c r="K12037" s="5" t="s">
        <v>3422</v>
      </c>
      <c r="L12037" s="5" t="s">
        <v>3423</v>
      </c>
      <c r="M12037" s="5" t="s">
        <v>1020</v>
      </c>
      <c r="N12037" s="5" t="s">
        <v>263</v>
      </c>
      <c r="O12037" s="5" t="s">
        <v>264</v>
      </c>
      <c r="P12037" s="5" t="s">
        <v>265</v>
      </c>
      <c r="Q12037" s="5" t="s">
        <v>266</v>
      </c>
      <c r="R12037" s="5" t="s">
        <v>245</v>
      </c>
      <c r="S12037" s="5" t="s">
        <v>266</v>
      </c>
      <c r="T12037" s="5" t="s">
        <v>3922</v>
      </c>
      <c r="U12037" s="5" t="s">
        <v>3923</v>
      </c>
      <c r="V12037" s="5" t="s">
        <v>33</v>
      </c>
      <c r="W12037" s="5" t="s">
        <v>1036</v>
      </c>
      <c r="X12037" s="5" t="s">
        <v>36</v>
      </c>
      <c r="Y12037" s="5" t="s">
        <v>1037</v>
      </c>
      <c r="Z12037" s="5" t="s">
        <v>3281</v>
      </c>
      <c r="AA12037" s="5" t="s">
        <v>3282</v>
      </c>
      <c r="AB12037" s="5" t="s">
        <v>1048</v>
      </c>
      <c r="AC12037" s="5" t="s">
        <v>3269</v>
      </c>
      <c r="AD12037" s="5" t="s">
        <v>1044</v>
      </c>
      <c r="AE12037" s="5" t="s">
        <v>1062</v>
      </c>
      <c r="AF12037" s="5" t="s">
        <v>1034</v>
      </c>
      <c r="AG12037" s="5" t="s">
        <v>1045</v>
      </c>
      <c r="AH12037" s="5" t="s">
        <v>1044</v>
      </c>
      <c r="AI12037" s="5" t="s">
        <v>1045</v>
      </c>
      <c r="AJ12037" s="5" t="s">
        <v>961</v>
      </c>
      <c r="AK12037" s="5" t="s">
        <v>44</v>
      </c>
      <c r="AL12037" s="5"/>
      <c r="AM12037" s="5" t="s">
        <v>1046</v>
      </c>
      <c r="AN12037" s="5" t="s">
        <v>1047</v>
      </c>
      <c r="AO12037" s="5" t="s">
        <v>1048</v>
      </c>
      <c r="AP12037" s="5" t="s">
        <v>1049</v>
      </c>
      <c r="AQ12037" s="5" t="s">
        <v>67</v>
      </c>
      <c r="AR12037" s="5" t="s">
        <v>68</v>
      </c>
      <c r="AS12037" s="6">
        <v>0</v>
      </c>
      <c r="AT12037" s="6">
        <v>724894</v>
      </c>
      <c r="AU12037" s="6">
        <v>724894</v>
      </c>
      <c r="AV12037" s="6">
        <v>724894</v>
      </c>
      <c r="AW12037" t="str">
        <f t="shared" si="3968"/>
        <v>1-ADMINISTRACION CENTRAL</v>
      </c>
      <c r="AX12037" t="str">
        <f t="shared" si="3948"/>
        <v>2-GASTOS</v>
      </c>
      <c r="AY12037" t="str">
        <f t="shared" si="3949"/>
        <v>2.1-Gastos corrientes</v>
      </c>
      <c r="AZ12037" t="str">
        <f t="shared" si="3950"/>
        <v>2.1.6-Transferencias corrientes otorgadas</v>
      </c>
      <c r="BA12037" t="str">
        <f t="shared" si="3951"/>
        <v>2.1.6.2-Transferencias al sector público</v>
      </c>
      <c r="BB12037" t="str">
        <f t="shared" si="3952"/>
        <v>2.4.3.1.01-Transferencias corrientes a gobiernos centrales municipales para servicios personales</v>
      </c>
      <c r="BC12037" t="str">
        <f t="shared" si="3953"/>
        <v>0202-MINISTERIO DE  INTERIOR Y POLICÍA</v>
      </c>
      <c r="BD12037" t="str">
        <f t="shared" si="3954"/>
        <v>01-MINISTERIO DE INTERIOR Y POLICIA</v>
      </c>
      <c r="BE12037" t="str">
        <f t="shared" si="3955"/>
        <v>0001-MINISTERIO DE INTERIOR Y POLICIA</v>
      </c>
      <c r="BF12037" t="str">
        <f t="shared" si="3956"/>
        <v>7252-JUNTA DE DISTRITO MUNICIPAL DE LAS CAÑITAS (ELUPINA CORDERO)</v>
      </c>
      <c r="BG12037" t="str">
        <f t="shared" si="3957"/>
        <v>1-SERVICIOS  GENERALES</v>
      </c>
      <c r="BH12037" t="str">
        <f t="shared" si="3958"/>
        <v>1.1-Administración general</v>
      </c>
      <c r="BI12037" t="str">
        <f t="shared" si="3959"/>
        <v>1.1.03-Transferencias a instituciones públicas incluidos los gobiernos locales</v>
      </c>
      <c r="BJ12037" t="str">
        <f t="shared" si="3960"/>
        <v>99-Administración de activos, pasivos y transferencias</v>
      </c>
      <c r="BK12037" t="str">
        <f t="shared" si="3961"/>
        <v>00-Acciones que no generan producción</v>
      </c>
      <c r="BL12037" t="str">
        <f t="shared" si="3962"/>
        <v>0000-N/A</v>
      </c>
      <c r="BM12037" t="str">
        <f t="shared" si="3963"/>
        <v>00-N/A</v>
      </c>
      <c r="BN12037" t="str">
        <f t="shared" si="3964"/>
        <v>No Informado-</v>
      </c>
      <c r="BO12037" t="str">
        <f t="shared" si="3965"/>
        <v>98-NACIONAL</v>
      </c>
      <c r="BP12037" t="str">
        <f t="shared" si="3966"/>
        <v>99-MULTIPROVINCIAL</v>
      </c>
      <c r="BQ12037" t="str">
        <f t="shared" si="3967"/>
        <v>2023/06-Junio</v>
      </c>
    </row>
    <row r="12038" spans="1:69" x14ac:dyDescent="0.25">
      <c r="A12038" s="5" t="s">
        <v>33</v>
      </c>
      <c r="B12038" s="5" t="s">
        <v>34</v>
      </c>
      <c r="C12038" s="5" t="s">
        <v>1020</v>
      </c>
      <c r="D12038" s="5" t="s">
        <v>1021</v>
      </c>
      <c r="E12038" s="5" t="s">
        <v>1022</v>
      </c>
      <c r="F12038" s="5" t="s">
        <v>1023</v>
      </c>
      <c r="G12038" s="5" t="s">
        <v>3125</v>
      </c>
      <c r="H12038" s="5" t="s">
        <v>3126</v>
      </c>
      <c r="I12038" s="5" t="s">
        <v>3263</v>
      </c>
      <c r="J12038" s="5" t="s">
        <v>3264</v>
      </c>
      <c r="K12038" s="5" t="s">
        <v>3422</v>
      </c>
      <c r="L12038" s="5" t="s">
        <v>3423</v>
      </c>
      <c r="M12038" s="5" t="s">
        <v>1020</v>
      </c>
      <c r="N12038" s="5" t="s">
        <v>263</v>
      </c>
      <c r="O12038" s="5" t="s">
        <v>264</v>
      </c>
      <c r="P12038" s="5" t="s">
        <v>265</v>
      </c>
      <c r="Q12038" s="5" t="s">
        <v>266</v>
      </c>
      <c r="R12038" s="5" t="s">
        <v>245</v>
      </c>
      <c r="S12038" s="5" t="s">
        <v>266</v>
      </c>
      <c r="T12038" s="5" t="s">
        <v>3924</v>
      </c>
      <c r="U12038" s="5" t="s">
        <v>3925</v>
      </c>
      <c r="V12038" s="5" t="s">
        <v>33</v>
      </c>
      <c r="W12038" s="5" t="s">
        <v>1036</v>
      </c>
      <c r="X12038" s="5" t="s">
        <v>36</v>
      </c>
      <c r="Y12038" s="5" t="s">
        <v>1037</v>
      </c>
      <c r="Z12038" s="5" t="s">
        <v>3281</v>
      </c>
      <c r="AA12038" s="5" t="s">
        <v>3282</v>
      </c>
      <c r="AB12038" s="5" t="s">
        <v>1048</v>
      </c>
      <c r="AC12038" s="5" t="s">
        <v>3269</v>
      </c>
      <c r="AD12038" s="5" t="s">
        <v>1044</v>
      </c>
      <c r="AE12038" s="5" t="s">
        <v>1062</v>
      </c>
      <c r="AF12038" s="5" t="s">
        <v>1034</v>
      </c>
      <c r="AG12038" s="5" t="s">
        <v>1045</v>
      </c>
      <c r="AH12038" s="5" t="s">
        <v>1044</v>
      </c>
      <c r="AI12038" s="5" t="s">
        <v>1045</v>
      </c>
      <c r="AJ12038" s="5" t="s">
        <v>961</v>
      </c>
      <c r="AK12038" s="5" t="s">
        <v>44</v>
      </c>
      <c r="AL12038" s="5"/>
      <c r="AM12038" s="5" t="s">
        <v>1046</v>
      </c>
      <c r="AN12038" s="5" t="s">
        <v>1047</v>
      </c>
      <c r="AO12038" s="5" t="s">
        <v>1048</v>
      </c>
      <c r="AP12038" s="5" t="s">
        <v>1049</v>
      </c>
      <c r="AQ12038" s="5" t="s">
        <v>67</v>
      </c>
      <c r="AR12038" s="5" t="s">
        <v>68</v>
      </c>
      <c r="AS12038" s="6">
        <v>0</v>
      </c>
      <c r="AT12038" s="6">
        <v>714740</v>
      </c>
      <c r="AU12038" s="6">
        <v>714740</v>
      </c>
      <c r="AV12038" s="6">
        <v>714740</v>
      </c>
      <c r="AW12038" t="str">
        <f t="shared" si="3968"/>
        <v>1-ADMINISTRACION CENTRAL</v>
      </c>
      <c r="AX12038" t="str">
        <f t="shared" si="3948"/>
        <v>2-GASTOS</v>
      </c>
      <c r="AY12038" t="str">
        <f t="shared" si="3949"/>
        <v>2.1-Gastos corrientes</v>
      </c>
      <c r="AZ12038" t="str">
        <f t="shared" si="3950"/>
        <v>2.1.6-Transferencias corrientes otorgadas</v>
      </c>
      <c r="BA12038" t="str">
        <f t="shared" si="3951"/>
        <v>2.1.6.2-Transferencias al sector público</v>
      </c>
      <c r="BB12038" t="str">
        <f t="shared" si="3952"/>
        <v>2.4.3.1.01-Transferencias corrientes a gobiernos centrales municipales para servicios personales</v>
      </c>
      <c r="BC12038" t="str">
        <f t="shared" si="3953"/>
        <v>0202-MINISTERIO DE  INTERIOR Y POLICÍA</v>
      </c>
      <c r="BD12038" t="str">
        <f t="shared" si="3954"/>
        <v>01-MINISTERIO DE INTERIOR Y POLICIA</v>
      </c>
      <c r="BE12038" t="str">
        <f t="shared" si="3955"/>
        <v>0001-MINISTERIO DE INTERIOR Y POLICIA</v>
      </c>
      <c r="BF12038" t="str">
        <f t="shared" si="3956"/>
        <v>7253-JUNTA DE DISTRITO MUNICIPAL DE LAS CLAVELLINAS</v>
      </c>
      <c r="BG12038" t="str">
        <f t="shared" si="3957"/>
        <v>1-SERVICIOS  GENERALES</v>
      </c>
      <c r="BH12038" t="str">
        <f t="shared" si="3958"/>
        <v>1.1-Administración general</v>
      </c>
      <c r="BI12038" t="str">
        <f t="shared" si="3959"/>
        <v>1.1.03-Transferencias a instituciones públicas incluidos los gobiernos locales</v>
      </c>
      <c r="BJ12038" t="str">
        <f t="shared" si="3960"/>
        <v>99-Administración de activos, pasivos y transferencias</v>
      </c>
      <c r="BK12038" t="str">
        <f t="shared" si="3961"/>
        <v>00-Acciones que no generan producción</v>
      </c>
      <c r="BL12038" t="str">
        <f t="shared" si="3962"/>
        <v>0000-N/A</v>
      </c>
      <c r="BM12038" t="str">
        <f t="shared" si="3963"/>
        <v>00-N/A</v>
      </c>
      <c r="BN12038" t="str">
        <f t="shared" si="3964"/>
        <v>No Informado-</v>
      </c>
      <c r="BO12038" t="str">
        <f t="shared" si="3965"/>
        <v>98-NACIONAL</v>
      </c>
      <c r="BP12038" t="str">
        <f t="shared" si="3966"/>
        <v>99-MULTIPROVINCIAL</v>
      </c>
      <c r="BQ12038" t="str">
        <f t="shared" si="3967"/>
        <v>2023/06-Junio</v>
      </c>
    </row>
    <row r="12039" spans="1:69" x14ac:dyDescent="0.25">
      <c r="A12039" s="5" t="s">
        <v>33</v>
      </c>
      <c r="B12039" s="5" t="s">
        <v>34</v>
      </c>
      <c r="C12039" s="5" t="s">
        <v>1020</v>
      </c>
      <c r="D12039" s="5" t="s">
        <v>1021</v>
      </c>
      <c r="E12039" s="5" t="s">
        <v>1022</v>
      </c>
      <c r="F12039" s="5" t="s">
        <v>1023</v>
      </c>
      <c r="G12039" s="5" t="s">
        <v>3125</v>
      </c>
      <c r="H12039" s="5" t="s">
        <v>3126</v>
      </c>
      <c r="I12039" s="5" t="s">
        <v>3263</v>
      </c>
      <c r="J12039" s="5" t="s">
        <v>3264</v>
      </c>
      <c r="K12039" s="5" t="s">
        <v>3422</v>
      </c>
      <c r="L12039" s="5" t="s">
        <v>3423</v>
      </c>
      <c r="M12039" s="5" t="s">
        <v>1020</v>
      </c>
      <c r="N12039" s="5" t="s">
        <v>263</v>
      </c>
      <c r="O12039" s="5" t="s">
        <v>264</v>
      </c>
      <c r="P12039" s="5" t="s">
        <v>265</v>
      </c>
      <c r="Q12039" s="5" t="s">
        <v>266</v>
      </c>
      <c r="R12039" s="5" t="s">
        <v>245</v>
      </c>
      <c r="S12039" s="5" t="s">
        <v>266</v>
      </c>
      <c r="T12039" s="5" t="s">
        <v>642</v>
      </c>
      <c r="U12039" s="5" t="s">
        <v>3926</v>
      </c>
      <c r="V12039" s="5" t="s">
        <v>33</v>
      </c>
      <c r="W12039" s="5" t="s">
        <v>1036</v>
      </c>
      <c r="X12039" s="5" t="s">
        <v>36</v>
      </c>
      <c r="Y12039" s="5" t="s">
        <v>1037</v>
      </c>
      <c r="Z12039" s="5" t="s">
        <v>3281</v>
      </c>
      <c r="AA12039" s="5" t="s">
        <v>3282</v>
      </c>
      <c r="AB12039" s="5" t="s">
        <v>1048</v>
      </c>
      <c r="AC12039" s="5" t="s">
        <v>3269</v>
      </c>
      <c r="AD12039" s="5" t="s">
        <v>1044</v>
      </c>
      <c r="AE12039" s="5" t="s">
        <v>1062</v>
      </c>
      <c r="AF12039" s="5" t="s">
        <v>1034</v>
      </c>
      <c r="AG12039" s="5" t="s">
        <v>1045</v>
      </c>
      <c r="AH12039" s="5" t="s">
        <v>1044</v>
      </c>
      <c r="AI12039" s="5" t="s">
        <v>1045</v>
      </c>
      <c r="AJ12039" s="5" t="s">
        <v>961</v>
      </c>
      <c r="AK12039" s="5" t="s">
        <v>44</v>
      </c>
      <c r="AL12039" s="5"/>
      <c r="AM12039" s="5" t="s">
        <v>1046</v>
      </c>
      <c r="AN12039" s="5" t="s">
        <v>1047</v>
      </c>
      <c r="AO12039" s="5" t="s">
        <v>1048</v>
      </c>
      <c r="AP12039" s="5" t="s">
        <v>1049</v>
      </c>
      <c r="AQ12039" s="5" t="s">
        <v>67</v>
      </c>
      <c r="AR12039" s="5" t="s">
        <v>68</v>
      </c>
      <c r="AS12039" s="6">
        <v>0</v>
      </c>
      <c r="AT12039" s="6">
        <v>1031895</v>
      </c>
      <c r="AU12039" s="6">
        <v>1031895</v>
      </c>
      <c r="AV12039" s="6">
        <v>1031895</v>
      </c>
      <c r="AW12039" t="str">
        <f t="shared" si="3968"/>
        <v>1-ADMINISTRACION CENTRAL</v>
      </c>
      <c r="AX12039" t="str">
        <f t="shared" si="3948"/>
        <v>2-GASTOS</v>
      </c>
      <c r="AY12039" t="str">
        <f t="shared" si="3949"/>
        <v>2.1-Gastos corrientes</v>
      </c>
      <c r="AZ12039" t="str">
        <f t="shared" si="3950"/>
        <v>2.1.6-Transferencias corrientes otorgadas</v>
      </c>
      <c r="BA12039" t="str">
        <f t="shared" si="3951"/>
        <v>2.1.6.2-Transferencias al sector público</v>
      </c>
      <c r="BB12039" t="str">
        <f t="shared" si="3952"/>
        <v>2.4.3.1.01-Transferencias corrientes a gobiernos centrales municipales para servicios personales</v>
      </c>
      <c r="BC12039" t="str">
        <f t="shared" si="3953"/>
        <v>0202-MINISTERIO DE  INTERIOR Y POLICÍA</v>
      </c>
      <c r="BD12039" t="str">
        <f t="shared" si="3954"/>
        <v>01-MINISTERIO DE INTERIOR Y POLICIA</v>
      </c>
      <c r="BE12039" t="str">
        <f t="shared" si="3955"/>
        <v>0001-MINISTERIO DE INTERIOR Y POLICIA</v>
      </c>
      <c r="BF12039" t="str">
        <f t="shared" si="3956"/>
        <v>7254-JUNTA DE DISTRITO MUNICIPAL DE LAS COLES</v>
      </c>
      <c r="BG12039" t="str">
        <f t="shared" si="3957"/>
        <v>1-SERVICIOS  GENERALES</v>
      </c>
      <c r="BH12039" t="str">
        <f t="shared" si="3958"/>
        <v>1.1-Administración general</v>
      </c>
      <c r="BI12039" t="str">
        <f t="shared" si="3959"/>
        <v>1.1.03-Transferencias a instituciones públicas incluidos los gobiernos locales</v>
      </c>
      <c r="BJ12039" t="str">
        <f t="shared" si="3960"/>
        <v>99-Administración de activos, pasivos y transferencias</v>
      </c>
      <c r="BK12039" t="str">
        <f t="shared" si="3961"/>
        <v>00-Acciones que no generan producción</v>
      </c>
      <c r="BL12039" t="str">
        <f t="shared" si="3962"/>
        <v>0000-N/A</v>
      </c>
      <c r="BM12039" t="str">
        <f t="shared" si="3963"/>
        <v>00-N/A</v>
      </c>
      <c r="BN12039" t="str">
        <f t="shared" si="3964"/>
        <v>No Informado-</v>
      </c>
      <c r="BO12039" t="str">
        <f t="shared" si="3965"/>
        <v>98-NACIONAL</v>
      </c>
      <c r="BP12039" t="str">
        <f t="shared" si="3966"/>
        <v>99-MULTIPROVINCIAL</v>
      </c>
      <c r="BQ12039" t="str">
        <f t="shared" si="3967"/>
        <v>2023/06-Junio</v>
      </c>
    </row>
    <row r="12040" spans="1:69" x14ac:dyDescent="0.25">
      <c r="A12040" s="5" t="s">
        <v>33</v>
      </c>
      <c r="B12040" s="5" t="s">
        <v>34</v>
      </c>
      <c r="C12040" s="5" t="s">
        <v>1020</v>
      </c>
      <c r="D12040" s="5" t="s">
        <v>1021</v>
      </c>
      <c r="E12040" s="5" t="s">
        <v>1022</v>
      </c>
      <c r="F12040" s="5" t="s">
        <v>1023</v>
      </c>
      <c r="G12040" s="5" t="s">
        <v>3125</v>
      </c>
      <c r="H12040" s="5" t="s">
        <v>3126</v>
      </c>
      <c r="I12040" s="5" t="s">
        <v>3263</v>
      </c>
      <c r="J12040" s="5" t="s">
        <v>3264</v>
      </c>
      <c r="K12040" s="5" t="s">
        <v>3422</v>
      </c>
      <c r="L12040" s="5" t="s">
        <v>3423</v>
      </c>
      <c r="M12040" s="5" t="s">
        <v>1020</v>
      </c>
      <c r="N12040" s="5" t="s">
        <v>263</v>
      </c>
      <c r="O12040" s="5" t="s">
        <v>264</v>
      </c>
      <c r="P12040" s="5" t="s">
        <v>265</v>
      </c>
      <c r="Q12040" s="5" t="s">
        <v>266</v>
      </c>
      <c r="R12040" s="5" t="s">
        <v>245</v>
      </c>
      <c r="S12040" s="5" t="s">
        <v>266</v>
      </c>
      <c r="T12040" s="5" t="s">
        <v>3927</v>
      </c>
      <c r="U12040" s="5" t="s">
        <v>3928</v>
      </c>
      <c r="V12040" s="5" t="s">
        <v>33</v>
      </c>
      <c r="W12040" s="5" t="s">
        <v>1036</v>
      </c>
      <c r="X12040" s="5" t="s">
        <v>36</v>
      </c>
      <c r="Y12040" s="5" t="s">
        <v>1037</v>
      </c>
      <c r="Z12040" s="5" t="s">
        <v>3281</v>
      </c>
      <c r="AA12040" s="5" t="s">
        <v>3282</v>
      </c>
      <c r="AB12040" s="5" t="s">
        <v>1048</v>
      </c>
      <c r="AC12040" s="5" t="s">
        <v>3269</v>
      </c>
      <c r="AD12040" s="5" t="s">
        <v>1044</v>
      </c>
      <c r="AE12040" s="5" t="s">
        <v>1062</v>
      </c>
      <c r="AF12040" s="5" t="s">
        <v>1034</v>
      </c>
      <c r="AG12040" s="5" t="s">
        <v>1045</v>
      </c>
      <c r="AH12040" s="5" t="s">
        <v>1044</v>
      </c>
      <c r="AI12040" s="5" t="s">
        <v>1045</v>
      </c>
      <c r="AJ12040" s="5" t="s">
        <v>961</v>
      </c>
      <c r="AK12040" s="5" t="s">
        <v>44</v>
      </c>
      <c r="AL12040" s="5"/>
      <c r="AM12040" s="5" t="s">
        <v>1046</v>
      </c>
      <c r="AN12040" s="5" t="s">
        <v>1047</v>
      </c>
      <c r="AO12040" s="5" t="s">
        <v>1048</v>
      </c>
      <c r="AP12040" s="5" t="s">
        <v>1049</v>
      </c>
      <c r="AQ12040" s="5" t="s">
        <v>67</v>
      </c>
      <c r="AR12040" s="5" t="s">
        <v>68</v>
      </c>
      <c r="AS12040" s="6">
        <v>0</v>
      </c>
      <c r="AT12040" s="6">
        <v>1070956</v>
      </c>
      <c r="AU12040" s="6">
        <v>1070956</v>
      </c>
      <c r="AV12040" s="6">
        <v>1070956</v>
      </c>
      <c r="AW12040" t="str">
        <f t="shared" si="3968"/>
        <v>1-ADMINISTRACION CENTRAL</v>
      </c>
      <c r="AX12040" t="str">
        <f t="shared" si="3948"/>
        <v>2-GASTOS</v>
      </c>
      <c r="AY12040" t="str">
        <f t="shared" si="3949"/>
        <v>2.1-Gastos corrientes</v>
      </c>
      <c r="AZ12040" t="str">
        <f t="shared" si="3950"/>
        <v>2.1.6-Transferencias corrientes otorgadas</v>
      </c>
      <c r="BA12040" t="str">
        <f t="shared" si="3951"/>
        <v>2.1.6.2-Transferencias al sector público</v>
      </c>
      <c r="BB12040" t="str">
        <f t="shared" si="3952"/>
        <v>2.4.3.1.01-Transferencias corrientes a gobiernos centrales municipales para servicios personales</v>
      </c>
      <c r="BC12040" t="str">
        <f t="shared" si="3953"/>
        <v>0202-MINISTERIO DE  INTERIOR Y POLICÍA</v>
      </c>
      <c r="BD12040" t="str">
        <f t="shared" si="3954"/>
        <v>01-MINISTERIO DE INTERIOR Y POLICIA</v>
      </c>
      <c r="BE12040" t="str">
        <f t="shared" si="3955"/>
        <v>0001-MINISTERIO DE INTERIOR Y POLICIA</v>
      </c>
      <c r="BF12040" t="str">
        <f t="shared" si="3956"/>
        <v>7255-JUNTA DE DISTRITO MUNICIPAL DE LAS GALERAS</v>
      </c>
      <c r="BG12040" t="str">
        <f t="shared" si="3957"/>
        <v>1-SERVICIOS  GENERALES</v>
      </c>
      <c r="BH12040" t="str">
        <f t="shared" si="3958"/>
        <v>1.1-Administración general</v>
      </c>
      <c r="BI12040" t="str">
        <f t="shared" si="3959"/>
        <v>1.1.03-Transferencias a instituciones públicas incluidos los gobiernos locales</v>
      </c>
      <c r="BJ12040" t="str">
        <f t="shared" si="3960"/>
        <v>99-Administración de activos, pasivos y transferencias</v>
      </c>
      <c r="BK12040" t="str">
        <f t="shared" si="3961"/>
        <v>00-Acciones que no generan producción</v>
      </c>
      <c r="BL12040" t="str">
        <f t="shared" si="3962"/>
        <v>0000-N/A</v>
      </c>
      <c r="BM12040" t="str">
        <f t="shared" si="3963"/>
        <v>00-N/A</v>
      </c>
      <c r="BN12040" t="str">
        <f t="shared" si="3964"/>
        <v>No Informado-</v>
      </c>
      <c r="BO12040" t="str">
        <f t="shared" si="3965"/>
        <v>98-NACIONAL</v>
      </c>
      <c r="BP12040" t="str">
        <f t="shared" si="3966"/>
        <v>99-MULTIPROVINCIAL</v>
      </c>
      <c r="BQ12040" t="str">
        <f t="shared" si="3967"/>
        <v>2023/06-Junio</v>
      </c>
    </row>
    <row r="12041" spans="1:69" x14ac:dyDescent="0.25">
      <c r="A12041" s="5" t="s">
        <v>33</v>
      </c>
      <c r="B12041" s="5" t="s">
        <v>34</v>
      </c>
      <c r="C12041" s="5" t="s">
        <v>1020</v>
      </c>
      <c r="D12041" s="5" t="s">
        <v>1021</v>
      </c>
      <c r="E12041" s="5" t="s">
        <v>1022</v>
      </c>
      <c r="F12041" s="5" t="s">
        <v>1023</v>
      </c>
      <c r="G12041" s="5" t="s">
        <v>3125</v>
      </c>
      <c r="H12041" s="5" t="s">
        <v>3126</v>
      </c>
      <c r="I12041" s="5" t="s">
        <v>3263</v>
      </c>
      <c r="J12041" s="5" t="s">
        <v>3264</v>
      </c>
      <c r="K12041" s="5" t="s">
        <v>3422</v>
      </c>
      <c r="L12041" s="5" t="s">
        <v>3423</v>
      </c>
      <c r="M12041" s="5" t="s">
        <v>1020</v>
      </c>
      <c r="N12041" s="5" t="s">
        <v>263</v>
      </c>
      <c r="O12041" s="5" t="s">
        <v>264</v>
      </c>
      <c r="P12041" s="5" t="s">
        <v>265</v>
      </c>
      <c r="Q12041" s="5" t="s">
        <v>266</v>
      </c>
      <c r="R12041" s="5" t="s">
        <v>245</v>
      </c>
      <c r="S12041" s="5" t="s">
        <v>266</v>
      </c>
      <c r="T12041" s="5" t="s">
        <v>3929</v>
      </c>
      <c r="U12041" s="5" t="s">
        <v>3930</v>
      </c>
      <c r="V12041" s="5" t="s">
        <v>33</v>
      </c>
      <c r="W12041" s="5" t="s">
        <v>1036</v>
      </c>
      <c r="X12041" s="5" t="s">
        <v>36</v>
      </c>
      <c r="Y12041" s="5" t="s">
        <v>1037</v>
      </c>
      <c r="Z12041" s="5" t="s">
        <v>3281</v>
      </c>
      <c r="AA12041" s="5" t="s">
        <v>3282</v>
      </c>
      <c r="AB12041" s="5" t="s">
        <v>1048</v>
      </c>
      <c r="AC12041" s="5" t="s">
        <v>3269</v>
      </c>
      <c r="AD12041" s="5" t="s">
        <v>1044</v>
      </c>
      <c r="AE12041" s="5" t="s">
        <v>1062</v>
      </c>
      <c r="AF12041" s="5" t="s">
        <v>1034</v>
      </c>
      <c r="AG12041" s="5" t="s">
        <v>1045</v>
      </c>
      <c r="AH12041" s="5" t="s">
        <v>1044</v>
      </c>
      <c r="AI12041" s="5" t="s">
        <v>1045</v>
      </c>
      <c r="AJ12041" s="5" t="s">
        <v>961</v>
      </c>
      <c r="AK12041" s="5" t="s">
        <v>44</v>
      </c>
      <c r="AL12041" s="5"/>
      <c r="AM12041" s="5" t="s">
        <v>1046</v>
      </c>
      <c r="AN12041" s="5" t="s">
        <v>1047</v>
      </c>
      <c r="AO12041" s="5" t="s">
        <v>1048</v>
      </c>
      <c r="AP12041" s="5" t="s">
        <v>1049</v>
      </c>
      <c r="AQ12041" s="5" t="s">
        <v>67</v>
      </c>
      <c r="AR12041" s="5" t="s">
        <v>68</v>
      </c>
      <c r="AS12041" s="6">
        <v>0</v>
      </c>
      <c r="AT12041" s="6">
        <v>1744091</v>
      </c>
      <c r="AU12041" s="6">
        <v>1744091</v>
      </c>
      <c r="AV12041" s="6">
        <v>1744091</v>
      </c>
      <c r="AW12041" t="str">
        <f t="shared" si="3968"/>
        <v>1-ADMINISTRACION CENTRAL</v>
      </c>
      <c r="AX12041" t="str">
        <f t="shared" si="3948"/>
        <v>2-GASTOS</v>
      </c>
      <c r="AY12041" t="str">
        <f t="shared" si="3949"/>
        <v>2.1-Gastos corrientes</v>
      </c>
      <c r="AZ12041" t="str">
        <f t="shared" si="3950"/>
        <v>2.1.6-Transferencias corrientes otorgadas</v>
      </c>
      <c r="BA12041" t="str">
        <f t="shared" si="3951"/>
        <v>2.1.6.2-Transferencias al sector público</v>
      </c>
      <c r="BB12041" t="str">
        <f t="shared" si="3952"/>
        <v>2.4.3.1.01-Transferencias corrientes a gobiernos centrales municipales para servicios personales</v>
      </c>
      <c r="BC12041" t="str">
        <f t="shared" si="3953"/>
        <v>0202-MINISTERIO DE  INTERIOR Y POLICÍA</v>
      </c>
      <c r="BD12041" t="str">
        <f t="shared" si="3954"/>
        <v>01-MINISTERIO DE INTERIOR Y POLICIA</v>
      </c>
      <c r="BE12041" t="str">
        <f t="shared" si="3955"/>
        <v>0001-MINISTERIO DE INTERIOR Y POLICIA</v>
      </c>
      <c r="BF12041" t="str">
        <f t="shared" si="3956"/>
        <v>7256-JUNTA DE DISTRITO MUNICIPAL DE LAS GORDAS</v>
      </c>
      <c r="BG12041" t="str">
        <f t="shared" si="3957"/>
        <v>1-SERVICIOS  GENERALES</v>
      </c>
      <c r="BH12041" t="str">
        <f t="shared" si="3958"/>
        <v>1.1-Administración general</v>
      </c>
      <c r="BI12041" t="str">
        <f t="shared" si="3959"/>
        <v>1.1.03-Transferencias a instituciones públicas incluidos los gobiernos locales</v>
      </c>
      <c r="BJ12041" t="str">
        <f t="shared" si="3960"/>
        <v>99-Administración de activos, pasivos y transferencias</v>
      </c>
      <c r="BK12041" t="str">
        <f t="shared" si="3961"/>
        <v>00-Acciones que no generan producción</v>
      </c>
      <c r="BL12041" t="str">
        <f t="shared" si="3962"/>
        <v>0000-N/A</v>
      </c>
      <c r="BM12041" t="str">
        <f t="shared" si="3963"/>
        <v>00-N/A</v>
      </c>
      <c r="BN12041" t="str">
        <f t="shared" si="3964"/>
        <v>No Informado-</v>
      </c>
      <c r="BO12041" t="str">
        <f t="shared" si="3965"/>
        <v>98-NACIONAL</v>
      </c>
      <c r="BP12041" t="str">
        <f t="shared" si="3966"/>
        <v>99-MULTIPROVINCIAL</v>
      </c>
      <c r="BQ12041" t="str">
        <f t="shared" si="3967"/>
        <v>2023/06-Junio</v>
      </c>
    </row>
    <row r="12042" spans="1:69" x14ac:dyDescent="0.25">
      <c r="A12042" s="5" t="s">
        <v>33</v>
      </c>
      <c r="B12042" s="5" t="s">
        <v>34</v>
      </c>
      <c r="C12042" s="5" t="s">
        <v>1020</v>
      </c>
      <c r="D12042" s="5" t="s">
        <v>1021</v>
      </c>
      <c r="E12042" s="5" t="s">
        <v>1022</v>
      </c>
      <c r="F12042" s="5" t="s">
        <v>1023</v>
      </c>
      <c r="G12042" s="5" t="s">
        <v>3125</v>
      </c>
      <c r="H12042" s="5" t="s">
        <v>3126</v>
      </c>
      <c r="I12042" s="5" t="s">
        <v>3263</v>
      </c>
      <c r="J12042" s="5" t="s">
        <v>3264</v>
      </c>
      <c r="K12042" s="5" t="s">
        <v>3422</v>
      </c>
      <c r="L12042" s="5" t="s">
        <v>3423</v>
      </c>
      <c r="M12042" s="5" t="s">
        <v>1020</v>
      </c>
      <c r="N12042" s="5" t="s">
        <v>263</v>
      </c>
      <c r="O12042" s="5" t="s">
        <v>264</v>
      </c>
      <c r="P12042" s="5" t="s">
        <v>265</v>
      </c>
      <c r="Q12042" s="5" t="s">
        <v>266</v>
      </c>
      <c r="R12042" s="5" t="s">
        <v>245</v>
      </c>
      <c r="S12042" s="5" t="s">
        <v>266</v>
      </c>
      <c r="T12042" s="5" t="s">
        <v>3931</v>
      </c>
      <c r="U12042" s="5" t="s">
        <v>3932</v>
      </c>
      <c r="V12042" s="5" t="s">
        <v>33</v>
      </c>
      <c r="W12042" s="5" t="s">
        <v>1036</v>
      </c>
      <c r="X12042" s="5" t="s">
        <v>36</v>
      </c>
      <c r="Y12042" s="5" t="s">
        <v>1037</v>
      </c>
      <c r="Z12042" s="5" t="s">
        <v>3281</v>
      </c>
      <c r="AA12042" s="5" t="s">
        <v>3282</v>
      </c>
      <c r="AB12042" s="5" t="s">
        <v>1048</v>
      </c>
      <c r="AC12042" s="5" t="s">
        <v>3269</v>
      </c>
      <c r="AD12042" s="5" t="s">
        <v>1044</v>
      </c>
      <c r="AE12042" s="5" t="s">
        <v>1062</v>
      </c>
      <c r="AF12042" s="5" t="s">
        <v>1034</v>
      </c>
      <c r="AG12042" s="5" t="s">
        <v>1045</v>
      </c>
      <c r="AH12042" s="5" t="s">
        <v>1044</v>
      </c>
      <c r="AI12042" s="5" t="s">
        <v>1045</v>
      </c>
      <c r="AJ12042" s="5" t="s">
        <v>961</v>
      </c>
      <c r="AK12042" s="5" t="s">
        <v>44</v>
      </c>
      <c r="AL12042" s="5"/>
      <c r="AM12042" s="5" t="s">
        <v>1046</v>
      </c>
      <c r="AN12042" s="5" t="s">
        <v>1047</v>
      </c>
      <c r="AO12042" s="5" t="s">
        <v>1048</v>
      </c>
      <c r="AP12042" s="5" t="s">
        <v>1049</v>
      </c>
      <c r="AQ12042" s="5" t="s">
        <v>67</v>
      </c>
      <c r="AR12042" s="5" t="s">
        <v>68</v>
      </c>
      <c r="AS12042" s="6">
        <v>0</v>
      </c>
      <c r="AT12042" s="6">
        <v>941738</v>
      </c>
      <c r="AU12042" s="6">
        <v>941738</v>
      </c>
      <c r="AV12042" s="6">
        <v>941738</v>
      </c>
      <c r="AW12042" t="str">
        <f t="shared" si="3968"/>
        <v>1-ADMINISTRACION CENTRAL</v>
      </c>
      <c r="AX12042" t="str">
        <f t="shared" si="3948"/>
        <v>2-GASTOS</v>
      </c>
      <c r="AY12042" t="str">
        <f t="shared" si="3949"/>
        <v>2.1-Gastos corrientes</v>
      </c>
      <c r="AZ12042" t="str">
        <f t="shared" si="3950"/>
        <v>2.1.6-Transferencias corrientes otorgadas</v>
      </c>
      <c r="BA12042" t="str">
        <f t="shared" si="3951"/>
        <v>2.1.6.2-Transferencias al sector público</v>
      </c>
      <c r="BB12042" t="str">
        <f t="shared" si="3952"/>
        <v>2.4.3.1.01-Transferencias corrientes a gobiernos centrales municipales para servicios personales</v>
      </c>
      <c r="BC12042" t="str">
        <f t="shared" si="3953"/>
        <v>0202-MINISTERIO DE  INTERIOR Y POLICÍA</v>
      </c>
      <c r="BD12042" t="str">
        <f t="shared" si="3954"/>
        <v>01-MINISTERIO DE INTERIOR Y POLICIA</v>
      </c>
      <c r="BE12042" t="str">
        <f t="shared" si="3955"/>
        <v>0001-MINISTERIO DE INTERIOR Y POLICIA</v>
      </c>
      <c r="BF12042" t="str">
        <f t="shared" si="3956"/>
        <v>7257-JUNTA DE DISTRITO MUNICIPAL DE LAS LAGUNAS (PADRE LAS CASAS)</v>
      </c>
      <c r="BG12042" t="str">
        <f t="shared" si="3957"/>
        <v>1-SERVICIOS  GENERALES</v>
      </c>
      <c r="BH12042" t="str">
        <f t="shared" si="3958"/>
        <v>1.1-Administración general</v>
      </c>
      <c r="BI12042" t="str">
        <f t="shared" si="3959"/>
        <v>1.1.03-Transferencias a instituciones públicas incluidos los gobiernos locales</v>
      </c>
      <c r="BJ12042" t="str">
        <f t="shared" si="3960"/>
        <v>99-Administración de activos, pasivos y transferencias</v>
      </c>
      <c r="BK12042" t="str">
        <f t="shared" si="3961"/>
        <v>00-Acciones que no generan producción</v>
      </c>
      <c r="BL12042" t="str">
        <f t="shared" si="3962"/>
        <v>0000-N/A</v>
      </c>
      <c r="BM12042" t="str">
        <f t="shared" si="3963"/>
        <v>00-N/A</v>
      </c>
      <c r="BN12042" t="str">
        <f t="shared" si="3964"/>
        <v>No Informado-</v>
      </c>
      <c r="BO12042" t="str">
        <f t="shared" si="3965"/>
        <v>98-NACIONAL</v>
      </c>
      <c r="BP12042" t="str">
        <f t="shared" si="3966"/>
        <v>99-MULTIPROVINCIAL</v>
      </c>
      <c r="BQ12042" t="str">
        <f t="shared" si="3967"/>
        <v>2023/06-Junio</v>
      </c>
    </row>
    <row r="12043" spans="1:69" x14ac:dyDescent="0.25">
      <c r="A12043" s="5" t="s">
        <v>33</v>
      </c>
      <c r="B12043" s="5" t="s">
        <v>34</v>
      </c>
      <c r="C12043" s="5" t="s">
        <v>1020</v>
      </c>
      <c r="D12043" s="5" t="s">
        <v>1021</v>
      </c>
      <c r="E12043" s="5" t="s">
        <v>1022</v>
      </c>
      <c r="F12043" s="5" t="s">
        <v>1023</v>
      </c>
      <c r="G12043" s="5" t="s">
        <v>3125</v>
      </c>
      <c r="H12043" s="5" t="s">
        <v>3126</v>
      </c>
      <c r="I12043" s="5" t="s">
        <v>3263</v>
      </c>
      <c r="J12043" s="5" t="s">
        <v>3264</v>
      </c>
      <c r="K12043" s="5" t="s">
        <v>3422</v>
      </c>
      <c r="L12043" s="5" t="s">
        <v>3423</v>
      </c>
      <c r="M12043" s="5" t="s">
        <v>1020</v>
      </c>
      <c r="N12043" s="5" t="s">
        <v>263</v>
      </c>
      <c r="O12043" s="5" t="s">
        <v>264</v>
      </c>
      <c r="P12043" s="5" t="s">
        <v>265</v>
      </c>
      <c r="Q12043" s="5" t="s">
        <v>266</v>
      </c>
      <c r="R12043" s="5" t="s">
        <v>245</v>
      </c>
      <c r="S12043" s="5" t="s">
        <v>266</v>
      </c>
      <c r="T12043" s="5" t="s">
        <v>3933</v>
      </c>
      <c r="U12043" s="5" t="s">
        <v>3934</v>
      </c>
      <c r="V12043" s="5" t="s">
        <v>33</v>
      </c>
      <c r="W12043" s="5" t="s">
        <v>1036</v>
      </c>
      <c r="X12043" s="5" t="s">
        <v>36</v>
      </c>
      <c r="Y12043" s="5" t="s">
        <v>1037</v>
      </c>
      <c r="Z12043" s="5" t="s">
        <v>3281</v>
      </c>
      <c r="AA12043" s="5" t="s">
        <v>3282</v>
      </c>
      <c r="AB12043" s="5" t="s">
        <v>1048</v>
      </c>
      <c r="AC12043" s="5" t="s">
        <v>3269</v>
      </c>
      <c r="AD12043" s="5" t="s">
        <v>1044</v>
      </c>
      <c r="AE12043" s="5" t="s">
        <v>1062</v>
      </c>
      <c r="AF12043" s="5" t="s">
        <v>1034</v>
      </c>
      <c r="AG12043" s="5" t="s">
        <v>1045</v>
      </c>
      <c r="AH12043" s="5" t="s">
        <v>1044</v>
      </c>
      <c r="AI12043" s="5" t="s">
        <v>1045</v>
      </c>
      <c r="AJ12043" s="5" t="s">
        <v>961</v>
      </c>
      <c r="AK12043" s="5" t="s">
        <v>44</v>
      </c>
      <c r="AL12043" s="5"/>
      <c r="AM12043" s="5" t="s">
        <v>1046</v>
      </c>
      <c r="AN12043" s="5" t="s">
        <v>1047</v>
      </c>
      <c r="AO12043" s="5" t="s">
        <v>1048</v>
      </c>
      <c r="AP12043" s="5" t="s">
        <v>1049</v>
      </c>
      <c r="AQ12043" s="5" t="s">
        <v>67</v>
      </c>
      <c r="AR12043" s="5" t="s">
        <v>68</v>
      </c>
      <c r="AS12043" s="6">
        <v>0</v>
      </c>
      <c r="AT12043" s="6">
        <v>1941345</v>
      </c>
      <c r="AU12043" s="6">
        <v>1941345</v>
      </c>
      <c r="AV12043" s="6">
        <v>1941345</v>
      </c>
      <c r="AW12043" t="str">
        <f t="shared" si="3968"/>
        <v>1-ADMINISTRACION CENTRAL</v>
      </c>
      <c r="AX12043" t="str">
        <f t="shared" si="3948"/>
        <v>2-GASTOS</v>
      </c>
      <c r="AY12043" t="str">
        <f t="shared" si="3949"/>
        <v>2.1-Gastos corrientes</v>
      </c>
      <c r="AZ12043" t="str">
        <f t="shared" si="3950"/>
        <v>2.1.6-Transferencias corrientes otorgadas</v>
      </c>
      <c r="BA12043" t="str">
        <f t="shared" si="3951"/>
        <v>2.1.6.2-Transferencias al sector público</v>
      </c>
      <c r="BB12043" t="str">
        <f t="shared" si="3952"/>
        <v>2.4.3.1.01-Transferencias corrientes a gobiernos centrales municipales para servicios personales</v>
      </c>
      <c r="BC12043" t="str">
        <f t="shared" si="3953"/>
        <v>0202-MINISTERIO DE  INTERIOR Y POLICÍA</v>
      </c>
      <c r="BD12043" t="str">
        <f t="shared" si="3954"/>
        <v>01-MINISTERIO DE INTERIOR Y POLICIA</v>
      </c>
      <c r="BE12043" t="str">
        <f t="shared" si="3955"/>
        <v>0001-MINISTERIO DE INTERIOR Y POLICIA</v>
      </c>
      <c r="BF12043" t="str">
        <f t="shared" si="3956"/>
        <v>7258-JUNTA DE DISTRITO MUNICIPAL DE LAS LAGUNAS (MOCA)</v>
      </c>
      <c r="BG12043" t="str">
        <f t="shared" si="3957"/>
        <v>1-SERVICIOS  GENERALES</v>
      </c>
      <c r="BH12043" t="str">
        <f t="shared" si="3958"/>
        <v>1.1-Administración general</v>
      </c>
      <c r="BI12043" t="str">
        <f t="shared" si="3959"/>
        <v>1.1.03-Transferencias a instituciones públicas incluidos los gobiernos locales</v>
      </c>
      <c r="BJ12043" t="str">
        <f t="shared" si="3960"/>
        <v>99-Administración de activos, pasivos y transferencias</v>
      </c>
      <c r="BK12043" t="str">
        <f t="shared" si="3961"/>
        <v>00-Acciones que no generan producción</v>
      </c>
      <c r="BL12043" t="str">
        <f t="shared" si="3962"/>
        <v>0000-N/A</v>
      </c>
      <c r="BM12043" t="str">
        <f t="shared" si="3963"/>
        <v>00-N/A</v>
      </c>
      <c r="BN12043" t="str">
        <f t="shared" si="3964"/>
        <v>No Informado-</v>
      </c>
      <c r="BO12043" t="str">
        <f t="shared" si="3965"/>
        <v>98-NACIONAL</v>
      </c>
      <c r="BP12043" t="str">
        <f t="shared" si="3966"/>
        <v>99-MULTIPROVINCIAL</v>
      </c>
      <c r="BQ12043" t="str">
        <f t="shared" si="3967"/>
        <v>2023/06-Junio</v>
      </c>
    </row>
    <row r="12044" spans="1:69" x14ac:dyDescent="0.25">
      <c r="A12044" s="5" t="s">
        <v>33</v>
      </c>
      <c r="B12044" s="5" t="s">
        <v>34</v>
      </c>
      <c r="C12044" s="5" t="s">
        <v>1020</v>
      </c>
      <c r="D12044" s="5" t="s">
        <v>1021</v>
      </c>
      <c r="E12044" s="5" t="s">
        <v>1022</v>
      </c>
      <c r="F12044" s="5" t="s">
        <v>1023</v>
      </c>
      <c r="G12044" s="5" t="s">
        <v>3125</v>
      </c>
      <c r="H12044" s="5" t="s">
        <v>3126</v>
      </c>
      <c r="I12044" s="5" t="s">
        <v>3263</v>
      </c>
      <c r="J12044" s="5" t="s">
        <v>3264</v>
      </c>
      <c r="K12044" s="5" t="s">
        <v>3422</v>
      </c>
      <c r="L12044" s="5" t="s">
        <v>3423</v>
      </c>
      <c r="M12044" s="5" t="s">
        <v>1020</v>
      </c>
      <c r="N12044" s="5" t="s">
        <v>263</v>
      </c>
      <c r="O12044" s="5" t="s">
        <v>264</v>
      </c>
      <c r="P12044" s="5" t="s">
        <v>265</v>
      </c>
      <c r="Q12044" s="5" t="s">
        <v>266</v>
      </c>
      <c r="R12044" s="5" t="s">
        <v>245</v>
      </c>
      <c r="S12044" s="5" t="s">
        <v>266</v>
      </c>
      <c r="T12044" s="5" t="s">
        <v>3935</v>
      </c>
      <c r="U12044" s="5" t="s">
        <v>3936</v>
      </c>
      <c r="V12044" s="5" t="s">
        <v>33</v>
      </c>
      <c r="W12044" s="5" t="s">
        <v>1036</v>
      </c>
      <c r="X12044" s="5" t="s">
        <v>36</v>
      </c>
      <c r="Y12044" s="5" t="s">
        <v>1037</v>
      </c>
      <c r="Z12044" s="5" t="s">
        <v>3281</v>
      </c>
      <c r="AA12044" s="5" t="s">
        <v>3282</v>
      </c>
      <c r="AB12044" s="5" t="s">
        <v>1048</v>
      </c>
      <c r="AC12044" s="5" t="s">
        <v>3269</v>
      </c>
      <c r="AD12044" s="5" t="s">
        <v>1044</v>
      </c>
      <c r="AE12044" s="5" t="s">
        <v>1062</v>
      </c>
      <c r="AF12044" s="5" t="s">
        <v>1034</v>
      </c>
      <c r="AG12044" s="5" t="s">
        <v>1045</v>
      </c>
      <c r="AH12044" s="5" t="s">
        <v>1044</v>
      </c>
      <c r="AI12044" s="5" t="s">
        <v>1045</v>
      </c>
      <c r="AJ12044" s="5" t="s">
        <v>961</v>
      </c>
      <c r="AK12044" s="5" t="s">
        <v>44</v>
      </c>
      <c r="AL12044" s="5"/>
      <c r="AM12044" s="5" t="s">
        <v>1046</v>
      </c>
      <c r="AN12044" s="5" t="s">
        <v>1047</v>
      </c>
      <c r="AO12044" s="5" t="s">
        <v>1048</v>
      </c>
      <c r="AP12044" s="5" t="s">
        <v>1049</v>
      </c>
      <c r="AQ12044" s="5" t="s">
        <v>67</v>
      </c>
      <c r="AR12044" s="5" t="s">
        <v>68</v>
      </c>
      <c r="AS12044" s="6">
        <v>0</v>
      </c>
      <c r="AT12044" s="6">
        <v>815877</v>
      </c>
      <c r="AU12044" s="6">
        <v>815877</v>
      </c>
      <c r="AV12044" s="6">
        <v>815877</v>
      </c>
      <c r="AW12044" t="str">
        <f t="shared" si="3968"/>
        <v>1-ADMINISTRACION CENTRAL</v>
      </c>
      <c r="AX12044" t="str">
        <f t="shared" si="3948"/>
        <v>2-GASTOS</v>
      </c>
      <c r="AY12044" t="str">
        <f t="shared" si="3949"/>
        <v>2.1-Gastos corrientes</v>
      </c>
      <c r="AZ12044" t="str">
        <f t="shared" si="3950"/>
        <v>2.1.6-Transferencias corrientes otorgadas</v>
      </c>
      <c r="BA12044" t="str">
        <f t="shared" si="3951"/>
        <v>2.1.6.2-Transferencias al sector público</v>
      </c>
      <c r="BB12044" t="str">
        <f t="shared" si="3952"/>
        <v>2.4.3.1.01-Transferencias corrientes a gobiernos centrales municipales para servicios personales</v>
      </c>
      <c r="BC12044" t="str">
        <f t="shared" si="3953"/>
        <v>0202-MINISTERIO DE  INTERIOR Y POLICÍA</v>
      </c>
      <c r="BD12044" t="str">
        <f t="shared" si="3954"/>
        <v>01-MINISTERIO DE INTERIOR Y POLICIA</v>
      </c>
      <c r="BE12044" t="str">
        <f t="shared" si="3955"/>
        <v>0001-MINISTERIO DE INTERIOR Y POLICIA</v>
      </c>
      <c r="BF12044" t="str">
        <f t="shared" si="3956"/>
        <v>7259-JUNTA DE DISTRITO MUNICIPAL DE LAS PLACETAS</v>
      </c>
      <c r="BG12044" t="str">
        <f t="shared" si="3957"/>
        <v>1-SERVICIOS  GENERALES</v>
      </c>
      <c r="BH12044" t="str">
        <f t="shared" si="3958"/>
        <v>1.1-Administración general</v>
      </c>
      <c r="BI12044" t="str">
        <f t="shared" si="3959"/>
        <v>1.1.03-Transferencias a instituciones públicas incluidos los gobiernos locales</v>
      </c>
      <c r="BJ12044" t="str">
        <f t="shared" si="3960"/>
        <v>99-Administración de activos, pasivos y transferencias</v>
      </c>
      <c r="BK12044" t="str">
        <f t="shared" si="3961"/>
        <v>00-Acciones que no generan producción</v>
      </c>
      <c r="BL12044" t="str">
        <f t="shared" si="3962"/>
        <v>0000-N/A</v>
      </c>
      <c r="BM12044" t="str">
        <f t="shared" si="3963"/>
        <v>00-N/A</v>
      </c>
      <c r="BN12044" t="str">
        <f t="shared" si="3964"/>
        <v>No Informado-</v>
      </c>
      <c r="BO12044" t="str">
        <f t="shared" si="3965"/>
        <v>98-NACIONAL</v>
      </c>
      <c r="BP12044" t="str">
        <f t="shared" si="3966"/>
        <v>99-MULTIPROVINCIAL</v>
      </c>
      <c r="BQ12044" t="str">
        <f t="shared" si="3967"/>
        <v>2023/06-Junio</v>
      </c>
    </row>
    <row r="12045" spans="1:69" x14ac:dyDescent="0.25">
      <c r="A12045" s="5" t="s">
        <v>33</v>
      </c>
      <c r="B12045" s="5" t="s">
        <v>34</v>
      </c>
      <c r="C12045" s="5" t="s">
        <v>1020</v>
      </c>
      <c r="D12045" s="5" t="s">
        <v>1021</v>
      </c>
      <c r="E12045" s="5" t="s">
        <v>1022</v>
      </c>
      <c r="F12045" s="5" t="s">
        <v>1023</v>
      </c>
      <c r="G12045" s="5" t="s">
        <v>3125</v>
      </c>
      <c r="H12045" s="5" t="s">
        <v>3126</v>
      </c>
      <c r="I12045" s="5" t="s">
        <v>3263</v>
      </c>
      <c r="J12045" s="5" t="s">
        <v>3264</v>
      </c>
      <c r="K12045" s="5" t="s">
        <v>3422</v>
      </c>
      <c r="L12045" s="5" t="s">
        <v>3423</v>
      </c>
      <c r="M12045" s="5" t="s">
        <v>1020</v>
      </c>
      <c r="N12045" s="5" t="s">
        <v>263</v>
      </c>
      <c r="O12045" s="5" t="s">
        <v>264</v>
      </c>
      <c r="P12045" s="5" t="s">
        <v>265</v>
      </c>
      <c r="Q12045" s="5" t="s">
        <v>266</v>
      </c>
      <c r="R12045" s="5" t="s">
        <v>245</v>
      </c>
      <c r="S12045" s="5" t="s">
        <v>266</v>
      </c>
      <c r="T12045" s="5" t="s">
        <v>3937</v>
      </c>
      <c r="U12045" s="5" t="s">
        <v>3938</v>
      </c>
      <c r="V12045" s="5" t="s">
        <v>33</v>
      </c>
      <c r="W12045" s="5" t="s">
        <v>1036</v>
      </c>
      <c r="X12045" s="5" t="s">
        <v>36</v>
      </c>
      <c r="Y12045" s="5" t="s">
        <v>1037</v>
      </c>
      <c r="Z12045" s="5" t="s">
        <v>3281</v>
      </c>
      <c r="AA12045" s="5" t="s">
        <v>3282</v>
      </c>
      <c r="AB12045" s="5" t="s">
        <v>1048</v>
      </c>
      <c r="AC12045" s="5" t="s">
        <v>3269</v>
      </c>
      <c r="AD12045" s="5" t="s">
        <v>1044</v>
      </c>
      <c r="AE12045" s="5" t="s">
        <v>1062</v>
      </c>
      <c r="AF12045" s="5" t="s">
        <v>1034</v>
      </c>
      <c r="AG12045" s="5" t="s">
        <v>1045</v>
      </c>
      <c r="AH12045" s="5" t="s">
        <v>1044</v>
      </c>
      <c r="AI12045" s="5" t="s">
        <v>1045</v>
      </c>
      <c r="AJ12045" s="5" t="s">
        <v>961</v>
      </c>
      <c r="AK12045" s="5" t="s">
        <v>44</v>
      </c>
      <c r="AL12045" s="5"/>
      <c r="AM12045" s="5" t="s">
        <v>1046</v>
      </c>
      <c r="AN12045" s="5" t="s">
        <v>1047</v>
      </c>
      <c r="AO12045" s="5" t="s">
        <v>1048</v>
      </c>
      <c r="AP12045" s="5" t="s">
        <v>1049</v>
      </c>
      <c r="AQ12045" s="5" t="s">
        <v>67</v>
      </c>
      <c r="AR12045" s="5" t="s">
        <v>68</v>
      </c>
      <c r="AS12045" s="6">
        <v>0</v>
      </c>
      <c r="AT12045" s="6">
        <v>1239909</v>
      </c>
      <c r="AU12045" s="6">
        <v>1239909</v>
      </c>
      <c r="AV12045" s="6">
        <v>1239909</v>
      </c>
      <c r="AW12045" t="str">
        <f t="shared" si="3968"/>
        <v>1-ADMINISTRACION CENTRAL</v>
      </c>
      <c r="AX12045" t="str">
        <f t="shared" si="3948"/>
        <v>2-GASTOS</v>
      </c>
      <c r="AY12045" t="str">
        <f t="shared" si="3949"/>
        <v>2.1-Gastos corrientes</v>
      </c>
      <c r="AZ12045" t="str">
        <f t="shared" si="3950"/>
        <v>2.1.6-Transferencias corrientes otorgadas</v>
      </c>
      <c r="BA12045" t="str">
        <f t="shared" si="3951"/>
        <v>2.1.6.2-Transferencias al sector público</v>
      </c>
      <c r="BB12045" t="str">
        <f t="shared" si="3952"/>
        <v>2.4.3.1.01-Transferencias corrientes a gobiernos centrales municipales para servicios personales</v>
      </c>
      <c r="BC12045" t="str">
        <f t="shared" si="3953"/>
        <v>0202-MINISTERIO DE  INTERIOR Y POLICÍA</v>
      </c>
      <c r="BD12045" t="str">
        <f t="shared" si="3954"/>
        <v>01-MINISTERIO DE INTERIOR Y POLICIA</v>
      </c>
      <c r="BE12045" t="str">
        <f t="shared" si="3955"/>
        <v>0001-MINISTERIO DE INTERIOR Y POLICIA</v>
      </c>
      <c r="BF12045" t="str">
        <f t="shared" si="3956"/>
        <v>7260-JUNTA DE DISTRITO MUNICIPAL DE LAS TÁRANAS</v>
      </c>
      <c r="BG12045" t="str">
        <f t="shared" si="3957"/>
        <v>1-SERVICIOS  GENERALES</v>
      </c>
      <c r="BH12045" t="str">
        <f t="shared" si="3958"/>
        <v>1.1-Administración general</v>
      </c>
      <c r="BI12045" t="str">
        <f t="shared" si="3959"/>
        <v>1.1.03-Transferencias a instituciones públicas incluidos los gobiernos locales</v>
      </c>
      <c r="BJ12045" t="str">
        <f t="shared" si="3960"/>
        <v>99-Administración de activos, pasivos y transferencias</v>
      </c>
      <c r="BK12045" t="str">
        <f t="shared" si="3961"/>
        <v>00-Acciones que no generan producción</v>
      </c>
      <c r="BL12045" t="str">
        <f t="shared" si="3962"/>
        <v>0000-N/A</v>
      </c>
      <c r="BM12045" t="str">
        <f t="shared" si="3963"/>
        <v>00-N/A</v>
      </c>
      <c r="BN12045" t="str">
        <f t="shared" si="3964"/>
        <v>No Informado-</v>
      </c>
      <c r="BO12045" t="str">
        <f t="shared" si="3965"/>
        <v>98-NACIONAL</v>
      </c>
      <c r="BP12045" t="str">
        <f t="shared" si="3966"/>
        <v>99-MULTIPROVINCIAL</v>
      </c>
      <c r="BQ12045" t="str">
        <f t="shared" si="3967"/>
        <v>2023/06-Junio</v>
      </c>
    </row>
    <row r="12046" spans="1:69" x14ac:dyDescent="0.25">
      <c r="A12046" s="5" t="s">
        <v>33</v>
      </c>
      <c r="B12046" s="5" t="s">
        <v>34</v>
      </c>
      <c r="C12046" s="5" t="s">
        <v>1020</v>
      </c>
      <c r="D12046" s="5" t="s">
        <v>1021</v>
      </c>
      <c r="E12046" s="5" t="s">
        <v>1022</v>
      </c>
      <c r="F12046" s="5" t="s">
        <v>1023</v>
      </c>
      <c r="G12046" s="5" t="s">
        <v>3125</v>
      </c>
      <c r="H12046" s="5" t="s">
        <v>3126</v>
      </c>
      <c r="I12046" s="5" t="s">
        <v>3263</v>
      </c>
      <c r="J12046" s="5" t="s">
        <v>3264</v>
      </c>
      <c r="K12046" s="5" t="s">
        <v>3422</v>
      </c>
      <c r="L12046" s="5" t="s">
        <v>3423</v>
      </c>
      <c r="M12046" s="5" t="s">
        <v>1020</v>
      </c>
      <c r="N12046" s="5" t="s">
        <v>263</v>
      </c>
      <c r="O12046" s="5" t="s">
        <v>264</v>
      </c>
      <c r="P12046" s="5" t="s">
        <v>265</v>
      </c>
      <c r="Q12046" s="5" t="s">
        <v>266</v>
      </c>
      <c r="R12046" s="5" t="s">
        <v>245</v>
      </c>
      <c r="S12046" s="5" t="s">
        <v>266</v>
      </c>
      <c r="T12046" s="5" t="s">
        <v>3939</v>
      </c>
      <c r="U12046" s="5" t="s">
        <v>3940</v>
      </c>
      <c r="V12046" s="5" t="s">
        <v>33</v>
      </c>
      <c r="W12046" s="5" t="s">
        <v>1036</v>
      </c>
      <c r="X12046" s="5" t="s">
        <v>36</v>
      </c>
      <c r="Y12046" s="5" t="s">
        <v>1037</v>
      </c>
      <c r="Z12046" s="5" t="s">
        <v>3281</v>
      </c>
      <c r="AA12046" s="5" t="s">
        <v>3282</v>
      </c>
      <c r="AB12046" s="5" t="s">
        <v>1048</v>
      </c>
      <c r="AC12046" s="5" t="s">
        <v>3269</v>
      </c>
      <c r="AD12046" s="5" t="s">
        <v>1044</v>
      </c>
      <c r="AE12046" s="5" t="s">
        <v>1062</v>
      </c>
      <c r="AF12046" s="5" t="s">
        <v>1034</v>
      </c>
      <c r="AG12046" s="5" t="s">
        <v>1045</v>
      </c>
      <c r="AH12046" s="5" t="s">
        <v>1044</v>
      </c>
      <c r="AI12046" s="5" t="s">
        <v>1045</v>
      </c>
      <c r="AJ12046" s="5" t="s">
        <v>961</v>
      </c>
      <c r="AK12046" s="5" t="s">
        <v>44</v>
      </c>
      <c r="AL12046" s="5"/>
      <c r="AM12046" s="5" t="s">
        <v>1046</v>
      </c>
      <c r="AN12046" s="5" t="s">
        <v>1047</v>
      </c>
      <c r="AO12046" s="5" t="s">
        <v>1048</v>
      </c>
      <c r="AP12046" s="5" t="s">
        <v>1049</v>
      </c>
      <c r="AQ12046" s="5" t="s">
        <v>67</v>
      </c>
      <c r="AR12046" s="5" t="s">
        <v>68</v>
      </c>
      <c r="AS12046" s="6">
        <v>0</v>
      </c>
      <c r="AT12046" s="6">
        <v>18413280</v>
      </c>
      <c r="AU12046" s="6">
        <v>18413280</v>
      </c>
      <c r="AV12046" s="6">
        <v>18413280</v>
      </c>
      <c r="AW12046" t="str">
        <f t="shared" si="3968"/>
        <v>1-ADMINISTRACION CENTRAL</v>
      </c>
      <c r="AX12046" t="str">
        <f t="shared" si="3948"/>
        <v>2-GASTOS</v>
      </c>
      <c r="AY12046" t="str">
        <f t="shared" si="3949"/>
        <v>2.1-Gastos corrientes</v>
      </c>
      <c r="AZ12046" t="str">
        <f t="shared" si="3950"/>
        <v>2.1.6-Transferencias corrientes otorgadas</v>
      </c>
      <c r="BA12046" t="str">
        <f t="shared" si="3951"/>
        <v>2.1.6.2-Transferencias al sector público</v>
      </c>
      <c r="BB12046" t="str">
        <f t="shared" si="3952"/>
        <v>2.4.3.1.01-Transferencias corrientes a gobiernos centrales municipales para servicios personales</v>
      </c>
      <c r="BC12046" t="str">
        <f t="shared" si="3953"/>
        <v>0202-MINISTERIO DE  INTERIOR Y POLICÍA</v>
      </c>
      <c r="BD12046" t="str">
        <f t="shared" si="3954"/>
        <v>01-MINISTERIO DE INTERIOR Y POLICIA</v>
      </c>
      <c r="BE12046" t="str">
        <f t="shared" si="3955"/>
        <v>0001-MINISTERIO DE INTERIOR Y POLICIA</v>
      </c>
      <c r="BF12046" t="str">
        <f t="shared" si="3956"/>
        <v>7261-AYUNTAMIENTO MUNICIPAL DE LOS ALCARRIZOS</v>
      </c>
      <c r="BG12046" t="str">
        <f t="shared" si="3957"/>
        <v>1-SERVICIOS  GENERALES</v>
      </c>
      <c r="BH12046" t="str">
        <f t="shared" si="3958"/>
        <v>1.1-Administración general</v>
      </c>
      <c r="BI12046" t="str">
        <f t="shared" si="3959"/>
        <v>1.1.03-Transferencias a instituciones públicas incluidos los gobiernos locales</v>
      </c>
      <c r="BJ12046" t="str">
        <f t="shared" si="3960"/>
        <v>99-Administración de activos, pasivos y transferencias</v>
      </c>
      <c r="BK12046" t="str">
        <f t="shared" si="3961"/>
        <v>00-Acciones que no generan producción</v>
      </c>
      <c r="BL12046" t="str">
        <f t="shared" si="3962"/>
        <v>0000-N/A</v>
      </c>
      <c r="BM12046" t="str">
        <f t="shared" si="3963"/>
        <v>00-N/A</v>
      </c>
      <c r="BN12046" t="str">
        <f t="shared" si="3964"/>
        <v>No Informado-</v>
      </c>
      <c r="BO12046" t="str">
        <f t="shared" si="3965"/>
        <v>98-NACIONAL</v>
      </c>
      <c r="BP12046" t="str">
        <f t="shared" si="3966"/>
        <v>99-MULTIPROVINCIAL</v>
      </c>
      <c r="BQ12046" t="str">
        <f t="shared" si="3967"/>
        <v>2023/06-Junio</v>
      </c>
    </row>
    <row r="12047" spans="1:69" x14ac:dyDescent="0.25">
      <c r="A12047" s="5" t="s">
        <v>33</v>
      </c>
      <c r="B12047" s="5" t="s">
        <v>34</v>
      </c>
      <c r="C12047" s="5" t="s">
        <v>1020</v>
      </c>
      <c r="D12047" s="5" t="s">
        <v>1021</v>
      </c>
      <c r="E12047" s="5" t="s">
        <v>1022</v>
      </c>
      <c r="F12047" s="5" t="s">
        <v>1023</v>
      </c>
      <c r="G12047" s="5" t="s">
        <v>3125</v>
      </c>
      <c r="H12047" s="5" t="s">
        <v>3126</v>
      </c>
      <c r="I12047" s="5" t="s">
        <v>3263</v>
      </c>
      <c r="J12047" s="5" t="s">
        <v>3264</v>
      </c>
      <c r="K12047" s="5" t="s">
        <v>3422</v>
      </c>
      <c r="L12047" s="5" t="s">
        <v>3423</v>
      </c>
      <c r="M12047" s="5" t="s">
        <v>1020</v>
      </c>
      <c r="N12047" s="5" t="s">
        <v>263</v>
      </c>
      <c r="O12047" s="5" t="s">
        <v>264</v>
      </c>
      <c r="P12047" s="5" t="s">
        <v>265</v>
      </c>
      <c r="Q12047" s="5" t="s">
        <v>266</v>
      </c>
      <c r="R12047" s="5" t="s">
        <v>245</v>
      </c>
      <c r="S12047" s="5" t="s">
        <v>266</v>
      </c>
      <c r="T12047" s="5" t="s">
        <v>622</v>
      </c>
      <c r="U12047" s="5" t="s">
        <v>3941</v>
      </c>
      <c r="V12047" s="5" t="s">
        <v>33</v>
      </c>
      <c r="W12047" s="5" t="s">
        <v>1036</v>
      </c>
      <c r="X12047" s="5" t="s">
        <v>36</v>
      </c>
      <c r="Y12047" s="5" t="s">
        <v>1037</v>
      </c>
      <c r="Z12047" s="5" t="s">
        <v>3281</v>
      </c>
      <c r="AA12047" s="5" t="s">
        <v>3282</v>
      </c>
      <c r="AB12047" s="5" t="s">
        <v>1048</v>
      </c>
      <c r="AC12047" s="5" t="s">
        <v>3269</v>
      </c>
      <c r="AD12047" s="5" t="s">
        <v>1044</v>
      </c>
      <c r="AE12047" s="5" t="s">
        <v>1062</v>
      </c>
      <c r="AF12047" s="5" t="s">
        <v>1034</v>
      </c>
      <c r="AG12047" s="5" t="s">
        <v>1045</v>
      </c>
      <c r="AH12047" s="5" t="s">
        <v>1044</v>
      </c>
      <c r="AI12047" s="5" t="s">
        <v>1045</v>
      </c>
      <c r="AJ12047" s="5" t="s">
        <v>961</v>
      </c>
      <c r="AK12047" s="5" t="s">
        <v>44</v>
      </c>
      <c r="AL12047" s="5"/>
      <c r="AM12047" s="5" t="s">
        <v>1046</v>
      </c>
      <c r="AN12047" s="5" t="s">
        <v>1047</v>
      </c>
      <c r="AO12047" s="5" t="s">
        <v>1048</v>
      </c>
      <c r="AP12047" s="5" t="s">
        <v>1049</v>
      </c>
      <c r="AQ12047" s="5" t="s">
        <v>67</v>
      </c>
      <c r="AR12047" s="5" t="s">
        <v>68</v>
      </c>
      <c r="AS12047" s="6">
        <v>0</v>
      </c>
      <c r="AT12047" s="6">
        <v>2043934</v>
      </c>
      <c r="AU12047" s="6">
        <v>2043934</v>
      </c>
      <c r="AV12047" s="6">
        <v>2043934</v>
      </c>
      <c r="AW12047" t="str">
        <f t="shared" si="3968"/>
        <v>1-ADMINISTRACION CENTRAL</v>
      </c>
      <c r="AX12047" t="str">
        <f t="shared" si="3948"/>
        <v>2-GASTOS</v>
      </c>
      <c r="AY12047" t="str">
        <f t="shared" si="3949"/>
        <v>2.1-Gastos corrientes</v>
      </c>
      <c r="AZ12047" t="str">
        <f t="shared" si="3950"/>
        <v>2.1.6-Transferencias corrientes otorgadas</v>
      </c>
      <c r="BA12047" t="str">
        <f t="shared" si="3951"/>
        <v>2.1.6.2-Transferencias al sector público</v>
      </c>
      <c r="BB12047" t="str">
        <f t="shared" si="3952"/>
        <v>2.4.3.1.01-Transferencias corrientes a gobiernos centrales municipales para servicios personales</v>
      </c>
      <c r="BC12047" t="str">
        <f t="shared" si="3953"/>
        <v>0202-MINISTERIO DE  INTERIOR Y POLICÍA</v>
      </c>
      <c r="BD12047" t="str">
        <f t="shared" si="3954"/>
        <v>01-MINISTERIO DE INTERIOR Y POLICIA</v>
      </c>
      <c r="BE12047" t="str">
        <f t="shared" si="3955"/>
        <v>0001-MINISTERIO DE INTERIOR Y POLICIA</v>
      </c>
      <c r="BF12047" t="str">
        <f t="shared" si="3956"/>
        <v>7262-JUNTA DE DISTRITO MUNICIPAL DE LOS BOTADOS</v>
      </c>
      <c r="BG12047" t="str">
        <f t="shared" si="3957"/>
        <v>1-SERVICIOS  GENERALES</v>
      </c>
      <c r="BH12047" t="str">
        <f t="shared" si="3958"/>
        <v>1.1-Administración general</v>
      </c>
      <c r="BI12047" t="str">
        <f t="shared" si="3959"/>
        <v>1.1.03-Transferencias a instituciones públicas incluidos los gobiernos locales</v>
      </c>
      <c r="BJ12047" t="str">
        <f t="shared" si="3960"/>
        <v>99-Administración de activos, pasivos y transferencias</v>
      </c>
      <c r="BK12047" t="str">
        <f t="shared" si="3961"/>
        <v>00-Acciones que no generan producción</v>
      </c>
      <c r="BL12047" t="str">
        <f t="shared" si="3962"/>
        <v>0000-N/A</v>
      </c>
      <c r="BM12047" t="str">
        <f t="shared" si="3963"/>
        <v>00-N/A</v>
      </c>
      <c r="BN12047" t="str">
        <f t="shared" si="3964"/>
        <v>No Informado-</v>
      </c>
      <c r="BO12047" t="str">
        <f t="shared" si="3965"/>
        <v>98-NACIONAL</v>
      </c>
      <c r="BP12047" t="str">
        <f t="shared" si="3966"/>
        <v>99-MULTIPROVINCIAL</v>
      </c>
      <c r="BQ12047" t="str">
        <f t="shared" si="3967"/>
        <v>2023/06-Junio</v>
      </c>
    </row>
    <row r="12048" spans="1:69" x14ac:dyDescent="0.25">
      <c r="A12048" s="5" t="s">
        <v>33</v>
      </c>
      <c r="B12048" s="5" t="s">
        <v>34</v>
      </c>
      <c r="C12048" s="5" t="s">
        <v>1020</v>
      </c>
      <c r="D12048" s="5" t="s">
        <v>1021</v>
      </c>
      <c r="E12048" s="5" t="s">
        <v>1022</v>
      </c>
      <c r="F12048" s="5" t="s">
        <v>1023</v>
      </c>
      <c r="G12048" s="5" t="s">
        <v>3125</v>
      </c>
      <c r="H12048" s="5" t="s">
        <v>3126</v>
      </c>
      <c r="I12048" s="5" t="s">
        <v>3263</v>
      </c>
      <c r="J12048" s="5" t="s">
        <v>3264</v>
      </c>
      <c r="K12048" s="5" t="s">
        <v>3422</v>
      </c>
      <c r="L12048" s="5" t="s">
        <v>3423</v>
      </c>
      <c r="M12048" s="5" t="s">
        <v>1020</v>
      </c>
      <c r="N12048" s="5" t="s">
        <v>263</v>
      </c>
      <c r="O12048" s="5" t="s">
        <v>264</v>
      </c>
      <c r="P12048" s="5" t="s">
        <v>265</v>
      </c>
      <c r="Q12048" s="5" t="s">
        <v>266</v>
      </c>
      <c r="R12048" s="5" t="s">
        <v>245</v>
      </c>
      <c r="S12048" s="5" t="s">
        <v>266</v>
      </c>
      <c r="T12048" s="5" t="s">
        <v>3942</v>
      </c>
      <c r="U12048" s="5" t="s">
        <v>3943</v>
      </c>
      <c r="V12048" s="5" t="s">
        <v>33</v>
      </c>
      <c r="W12048" s="5" t="s">
        <v>1036</v>
      </c>
      <c r="X12048" s="5" t="s">
        <v>36</v>
      </c>
      <c r="Y12048" s="5" t="s">
        <v>1037</v>
      </c>
      <c r="Z12048" s="5" t="s">
        <v>3281</v>
      </c>
      <c r="AA12048" s="5" t="s">
        <v>3282</v>
      </c>
      <c r="AB12048" s="5" t="s">
        <v>1048</v>
      </c>
      <c r="AC12048" s="5" t="s">
        <v>3269</v>
      </c>
      <c r="AD12048" s="5" t="s">
        <v>1044</v>
      </c>
      <c r="AE12048" s="5" t="s">
        <v>1062</v>
      </c>
      <c r="AF12048" s="5" t="s">
        <v>1034</v>
      </c>
      <c r="AG12048" s="5" t="s">
        <v>1045</v>
      </c>
      <c r="AH12048" s="5" t="s">
        <v>1044</v>
      </c>
      <c r="AI12048" s="5" t="s">
        <v>1045</v>
      </c>
      <c r="AJ12048" s="5" t="s">
        <v>961</v>
      </c>
      <c r="AK12048" s="5" t="s">
        <v>44</v>
      </c>
      <c r="AL12048" s="5"/>
      <c r="AM12048" s="5" t="s">
        <v>1046</v>
      </c>
      <c r="AN12048" s="5" t="s">
        <v>1047</v>
      </c>
      <c r="AO12048" s="5" t="s">
        <v>1048</v>
      </c>
      <c r="AP12048" s="5" t="s">
        <v>1049</v>
      </c>
      <c r="AQ12048" s="5" t="s">
        <v>67</v>
      </c>
      <c r="AR12048" s="5" t="s">
        <v>68</v>
      </c>
      <c r="AS12048" s="6">
        <v>0</v>
      </c>
      <c r="AT12048" s="6">
        <v>944708</v>
      </c>
      <c r="AU12048" s="6">
        <v>944708</v>
      </c>
      <c r="AV12048" s="6">
        <v>944708</v>
      </c>
      <c r="AW12048" t="str">
        <f t="shared" si="3968"/>
        <v>1-ADMINISTRACION CENTRAL</v>
      </c>
      <c r="AX12048" t="str">
        <f t="shared" si="3948"/>
        <v>2-GASTOS</v>
      </c>
      <c r="AY12048" t="str">
        <f t="shared" si="3949"/>
        <v>2.1-Gastos corrientes</v>
      </c>
      <c r="AZ12048" t="str">
        <f t="shared" si="3950"/>
        <v>2.1.6-Transferencias corrientes otorgadas</v>
      </c>
      <c r="BA12048" t="str">
        <f t="shared" si="3951"/>
        <v>2.1.6.2-Transferencias al sector público</v>
      </c>
      <c r="BB12048" t="str">
        <f t="shared" si="3952"/>
        <v>2.4.3.1.01-Transferencias corrientes a gobiernos centrales municipales para servicios personales</v>
      </c>
      <c r="BC12048" t="str">
        <f t="shared" si="3953"/>
        <v>0202-MINISTERIO DE  INTERIOR Y POLICÍA</v>
      </c>
      <c r="BD12048" t="str">
        <f t="shared" si="3954"/>
        <v>01-MINISTERIO DE INTERIOR Y POLICIA</v>
      </c>
      <c r="BE12048" t="str">
        <f t="shared" si="3955"/>
        <v>0001-MINISTERIO DE INTERIOR Y POLICIA</v>
      </c>
      <c r="BF12048" t="str">
        <f t="shared" si="3956"/>
        <v>7263-JUNTA DE DISTRITO MUNICIPAL DE LOS JOVILLOS</v>
      </c>
      <c r="BG12048" t="str">
        <f t="shared" si="3957"/>
        <v>1-SERVICIOS  GENERALES</v>
      </c>
      <c r="BH12048" t="str">
        <f t="shared" si="3958"/>
        <v>1.1-Administración general</v>
      </c>
      <c r="BI12048" t="str">
        <f t="shared" si="3959"/>
        <v>1.1.03-Transferencias a instituciones públicas incluidos los gobiernos locales</v>
      </c>
      <c r="BJ12048" t="str">
        <f t="shared" si="3960"/>
        <v>99-Administración de activos, pasivos y transferencias</v>
      </c>
      <c r="BK12048" t="str">
        <f t="shared" si="3961"/>
        <v>00-Acciones que no generan producción</v>
      </c>
      <c r="BL12048" t="str">
        <f t="shared" si="3962"/>
        <v>0000-N/A</v>
      </c>
      <c r="BM12048" t="str">
        <f t="shared" si="3963"/>
        <v>00-N/A</v>
      </c>
      <c r="BN12048" t="str">
        <f t="shared" si="3964"/>
        <v>No Informado-</v>
      </c>
      <c r="BO12048" t="str">
        <f t="shared" si="3965"/>
        <v>98-NACIONAL</v>
      </c>
      <c r="BP12048" t="str">
        <f t="shared" si="3966"/>
        <v>99-MULTIPROVINCIAL</v>
      </c>
      <c r="BQ12048" t="str">
        <f t="shared" si="3967"/>
        <v>2023/06-Junio</v>
      </c>
    </row>
    <row r="12049" spans="1:69" x14ac:dyDescent="0.25">
      <c r="A12049" s="5" t="s">
        <v>33</v>
      </c>
      <c r="B12049" s="5" t="s">
        <v>34</v>
      </c>
      <c r="C12049" s="5" t="s">
        <v>1020</v>
      </c>
      <c r="D12049" s="5" t="s">
        <v>1021</v>
      </c>
      <c r="E12049" s="5" t="s">
        <v>1022</v>
      </c>
      <c r="F12049" s="5" t="s">
        <v>1023</v>
      </c>
      <c r="G12049" s="5" t="s">
        <v>3125</v>
      </c>
      <c r="H12049" s="5" t="s">
        <v>3126</v>
      </c>
      <c r="I12049" s="5" t="s">
        <v>3263</v>
      </c>
      <c r="J12049" s="5" t="s">
        <v>3264</v>
      </c>
      <c r="K12049" s="5" t="s">
        <v>3422</v>
      </c>
      <c r="L12049" s="5" t="s">
        <v>3423</v>
      </c>
      <c r="M12049" s="5" t="s">
        <v>1020</v>
      </c>
      <c r="N12049" s="5" t="s">
        <v>263</v>
      </c>
      <c r="O12049" s="5" t="s">
        <v>264</v>
      </c>
      <c r="P12049" s="5" t="s">
        <v>265</v>
      </c>
      <c r="Q12049" s="5" t="s">
        <v>266</v>
      </c>
      <c r="R12049" s="5" t="s">
        <v>245</v>
      </c>
      <c r="S12049" s="5" t="s">
        <v>266</v>
      </c>
      <c r="T12049" s="5" t="s">
        <v>765</v>
      </c>
      <c r="U12049" s="5" t="s">
        <v>3944</v>
      </c>
      <c r="V12049" s="5" t="s">
        <v>33</v>
      </c>
      <c r="W12049" s="5" t="s">
        <v>1036</v>
      </c>
      <c r="X12049" s="5" t="s">
        <v>36</v>
      </c>
      <c r="Y12049" s="5" t="s">
        <v>1037</v>
      </c>
      <c r="Z12049" s="5" t="s">
        <v>3281</v>
      </c>
      <c r="AA12049" s="5" t="s">
        <v>3282</v>
      </c>
      <c r="AB12049" s="5" t="s">
        <v>1048</v>
      </c>
      <c r="AC12049" s="5" t="s">
        <v>3269</v>
      </c>
      <c r="AD12049" s="5" t="s">
        <v>1044</v>
      </c>
      <c r="AE12049" s="5" t="s">
        <v>1062</v>
      </c>
      <c r="AF12049" s="5" t="s">
        <v>1034</v>
      </c>
      <c r="AG12049" s="5" t="s">
        <v>1045</v>
      </c>
      <c r="AH12049" s="5" t="s">
        <v>1044</v>
      </c>
      <c r="AI12049" s="5" t="s">
        <v>1045</v>
      </c>
      <c r="AJ12049" s="5" t="s">
        <v>961</v>
      </c>
      <c r="AK12049" s="5" t="s">
        <v>44</v>
      </c>
      <c r="AL12049" s="5"/>
      <c r="AM12049" s="5" t="s">
        <v>1046</v>
      </c>
      <c r="AN12049" s="5" t="s">
        <v>1047</v>
      </c>
      <c r="AO12049" s="5" t="s">
        <v>1048</v>
      </c>
      <c r="AP12049" s="5" t="s">
        <v>1049</v>
      </c>
      <c r="AQ12049" s="5" t="s">
        <v>67</v>
      </c>
      <c r="AR12049" s="5" t="s">
        <v>68</v>
      </c>
      <c r="AS12049" s="6">
        <v>0</v>
      </c>
      <c r="AT12049" s="6">
        <v>659628</v>
      </c>
      <c r="AU12049" s="6">
        <v>659628</v>
      </c>
      <c r="AV12049" s="6">
        <v>659628</v>
      </c>
      <c r="AW12049" t="str">
        <f t="shared" si="3968"/>
        <v>1-ADMINISTRACION CENTRAL</v>
      </c>
      <c r="AX12049" t="str">
        <f t="shared" si="3948"/>
        <v>2-GASTOS</v>
      </c>
      <c r="AY12049" t="str">
        <f t="shared" si="3949"/>
        <v>2.1-Gastos corrientes</v>
      </c>
      <c r="AZ12049" t="str">
        <f t="shared" si="3950"/>
        <v>2.1.6-Transferencias corrientes otorgadas</v>
      </c>
      <c r="BA12049" t="str">
        <f t="shared" si="3951"/>
        <v>2.1.6.2-Transferencias al sector público</v>
      </c>
      <c r="BB12049" t="str">
        <f t="shared" si="3952"/>
        <v>2.4.3.1.01-Transferencias corrientes a gobiernos centrales municipales para servicios personales</v>
      </c>
      <c r="BC12049" t="str">
        <f t="shared" si="3953"/>
        <v>0202-MINISTERIO DE  INTERIOR Y POLICÍA</v>
      </c>
      <c r="BD12049" t="str">
        <f t="shared" si="3954"/>
        <v>01-MINISTERIO DE INTERIOR Y POLICIA</v>
      </c>
      <c r="BE12049" t="str">
        <f t="shared" si="3955"/>
        <v>0001-MINISTERIO DE INTERIOR Y POLICIA</v>
      </c>
      <c r="BF12049" t="str">
        <f t="shared" si="3956"/>
        <v>7264-JUNTA DE DISTRITO MUNICIPAL DE LOS PATOS</v>
      </c>
      <c r="BG12049" t="str">
        <f t="shared" si="3957"/>
        <v>1-SERVICIOS  GENERALES</v>
      </c>
      <c r="BH12049" t="str">
        <f t="shared" si="3958"/>
        <v>1.1-Administración general</v>
      </c>
      <c r="BI12049" t="str">
        <f t="shared" si="3959"/>
        <v>1.1.03-Transferencias a instituciones públicas incluidos los gobiernos locales</v>
      </c>
      <c r="BJ12049" t="str">
        <f t="shared" si="3960"/>
        <v>99-Administración de activos, pasivos y transferencias</v>
      </c>
      <c r="BK12049" t="str">
        <f t="shared" si="3961"/>
        <v>00-Acciones que no generan producción</v>
      </c>
      <c r="BL12049" t="str">
        <f t="shared" si="3962"/>
        <v>0000-N/A</v>
      </c>
      <c r="BM12049" t="str">
        <f t="shared" si="3963"/>
        <v>00-N/A</v>
      </c>
      <c r="BN12049" t="str">
        <f t="shared" si="3964"/>
        <v>No Informado-</v>
      </c>
      <c r="BO12049" t="str">
        <f t="shared" si="3965"/>
        <v>98-NACIONAL</v>
      </c>
      <c r="BP12049" t="str">
        <f t="shared" si="3966"/>
        <v>99-MULTIPROVINCIAL</v>
      </c>
      <c r="BQ12049" t="str">
        <f t="shared" si="3967"/>
        <v>2023/06-Junio</v>
      </c>
    </row>
    <row r="12050" spans="1:69" x14ac:dyDescent="0.25">
      <c r="A12050" s="5" t="s">
        <v>33</v>
      </c>
      <c r="B12050" s="5" t="s">
        <v>34</v>
      </c>
      <c r="C12050" s="5" t="s">
        <v>1020</v>
      </c>
      <c r="D12050" s="5" t="s">
        <v>1021</v>
      </c>
      <c r="E12050" s="5" t="s">
        <v>1022</v>
      </c>
      <c r="F12050" s="5" t="s">
        <v>1023</v>
      </c>
      <c r="G12050" s="5" t="s">
        <v>3125</v>
      </c>
      <c r="H12050" s="5" t="s">
        <v>3126</v>
      </c>
      <c r="I12050" s="5" t="s">
        <v>3263</v>
      </c>
      <c r="J12050" s="5" t="s">
        <v>3264</v>
      </c>
      <c r="K12050" s="5" t="s">
        <v>3422</v>
      </c>
      <c r="L12050" s="5" t="s">
        <v>3423</v>
      </c>
      <c r="M12050" s="5" t="s">
        <v>1020</v>
      </c>
      <c r="N12050" s="5" t="s">
        <v>263</v>
      </c>
      <c r="O12050" s="5" t="s">
        <v>264</v>
      </c>
      <c r="P12050" s="5" t="s">
        <v>265</v>
      </c>
      <c r="Q12050" s="5" t="s">
        <v>266</v>
      </c>
      <c r="R12050" s="5" t="s">
        <v>245</v>
      </c>
      <c r="S12050" s="5" t="s">
        <v>266</v>
      </c>
      <c r="T12050" s="5" t="s">
        <v>3945</v>
      </c>
      <c r="U12050" s="5" t="s">
        <v>3946</v>
      </c>
      <c r="V12050" s="5" t="s">
        <v>33</v>
      </c>
      <c r="W12050" s="5" t="s">
        <v>1036</v>
      </c>
      <c r="X12050" s="5" t="s">
        <v>36</v>
      </c>
      <c r="Y12050" s="5" t="s">
        <v>1037</v>
      </c>
      <c r="Z12050" s="5" t="s">
        <v>3281</v>
      </c>
      <c r="AA12050" s="5" t="s">
        <v>3282</v>
      </c>
      <c r="AB12050" s="5" t="s">
        <v>1048</v>
      </c>
      <c r="AC12050" s="5" t="s">
        <v>3269</v>
      </c>
      <c r="AD12050" s="5" t="s">
        <v>1044</v>
      </c>
      <c r="AE12050" s="5" t="s">
        <v>1062</v>
      </c>
      <c r="AF12050" s="5" t="s">
        <v>1034</v>
      </c>
      <c r="AG12050" s="5" t="s">
        <v>1045</v>
      </c>
      <c r="AH12050" s="5" t="s">
        <v>1044</v>
      </c>
      <c r="AI12050" s="5" t="s">
        <v>1045</v>
      </c>
      <c r="AJ12050" s="5" t="s">
        <v>961</v>
      </c>
      <c r="AK12050" s="5" t="s">
        <v>44</v>
      </c>
      <c r="AL12050" s="5"/>
      <c r="AM12050" s="5" t="s">
        <v>1046</v>
      </c>
      <c r="AN12050" s="5" t="s">
        <v>1047</v>
      </c>
      <c r="AO12050" s="5" t="s">
        <v>1048</v>
      </c>
      <c r="AP12050" s="5" t="s">
        <v>1049</v>
      </c>
      <c r="AQ12050" s="5" t="s">
        <v>67</v>
      </c>
      <c r="AR12050" s="5" t="s">
        <v>68</v>
      </c>
      <c r="AS12050" s="6">
        <v>0</v>
      </c>
      <c r="AT12050" s="6">
        <v>922996</v>
      </c>
      <c r="AU12050" s="6">
        <v>922996</v>
      </c>
      <c r="AV12050" s="6">
        <v>922996</v>
      </c>
      <c r="AW12050" t="str">
        <f t="shared" si="3968"/>
        <v>1-ADMINISTRACION CENTRAL</v>
      </c>
      <c r="AX12050" t="str">
        <f t="shared" si="3948"/>
        <v>2-GASTOS</v>
      </c>
      <c r="AY12050" t="str">
        <f t="shared" si="3949"/>
        <v>2.1-Gastos corrientes</v>
      </c>
      <c r="AZ12050" t="str">
        <f t="shared" si="3950"/>
        <v>2.1.6-Transferencias corrientes otorgadas</v>
      </c>
      <c r="BA12050" t="str">
        <f t="shared" si="3951"/>
        <v>2.1.6.2-Transferencias al sector público</v>
      </c>
      <c r="BB12050" t="str">
        <f t="shared" si="3952"/>
        <v>2.4.3.1.01-Transferencias corrientes a gobiernos centrales municipales para servicios personales</v>
      </c>
      <c r="BC12050" t="str">
        <f t="shared" si="3953"/>
        <v>0202-MINISTERIO DE  INTERIOR Y POLICÍA</v>
      </c>
      <c r="BD12050" t="str">
        <f t="shared" si="3954"/>
        <v>01-MINISTERIO DE INTERIOR Y POLICIA</v>
      </c>
      <c r="BE12050" t="str">
        <f t="shared" si="3955"/>
        <v>0001-MINISTERIO DE INTERIOR Y POLICIA</v>
      </c>
      <c r="BF12050" t="str">
        <f t="shared" si="3956"/>
        <v>7265-JUNTA DE DISTRITO MUNICIPAL DE LOS TOROS</v>
      </c>
      <c r="BG12050" t="str">
        <f t="shared" si="3957"/>
        <v>1-SERVICIOS  GENERALES</v>
      </c>
      <c r="BH12050" t="str">
        <f t="shared" si="3958"/>
        <v>1.1-Administración general</v>
      </c>
      <c r="BI12050" t="str">
        <f t="shared" si="3959"/>
        <v>1.1.03-Transferencias a instituciones públicas incluidos los gobiernos locales</v>
      </c>
      <c r="BJ12050" t="str">
        <f t="shared" si="3960"/>
        <v>99-Administración de activos, pasivos y transferencias</v>
      </c>
      <c r="BK12050" t="str">
        <f t="shared" si="3961"/>
        <v>00-Acciones que no generan producción</v>
      </c>
      <c r="BL12050" t="str">
        <f t="shared" si="3962"/>
        <v>0000-N/A</v>
      </c>
      <c r="BM12050" t="str">
        <f t="shared" si="3963"/>
        <v>00-N/A</v>
      </c>
      <c r="BN12050" t="str">
        <f t="shared" si="3964"/>
        <v>No Informado-</v>
      </c>
      <c r="BO12050" t="str">
        <f t="shared" si="3965"/>
        <v>98-NACIONAL</v>
      </c>
      <c r="BP12050" t="str">
        <f t="shared" si="3966"/>
        <v>99-MULTIPROVINCIAL</v>
      </c>
      <c r="BQ12050" t="str">
        <f t="shared" si="3967"/>
        <v>2023/06-Junio</v>
      </c>
    </row>
    <row r="12051" spans="1:69" x14ac:dyDescent="0.25">
      <c r="A12051" s="5" t="s">
        <v>33</v>
      </c>
      <c r="B12051" s="5" t="s">
        <v>34</v>
      </c>
      <c r="C12051" s="5" t="s">
        <v>1020</v>
      </c>
      <c r="D12051" s="5" t="s">
        <v>1021</v>
      </c>
      <c r="E12051" s="5" t="s">
        <v>1022</v>
      </c>
      <c r="F12051" s="5" t="s">
        <v>1023</v>
      </c>
      <c r="G12051" s="5" t="s">
        <v>3125</v>
      </c>
      <c r="H12051" s="5" t="s">
        <v>3126</v>
      </c>
      <c r="I12051" s="5" t="s">
        <v>3263</v>
      </c>
      <c r="J12051" s="5" t="s">
        <v>3264</v>
      </c>
      <c r="K12051" s="5" t="s">
        <v>3422</v>
      </c>
      <c r="L12051" s="5" t="s">
        <v>3423</v>
      </c>
      <c r="M12051" s="5" t="s">
        <v>1020</v>
      </c>
      <c r="N12051" s="5" t="s">
        <v>263</v>
      </c>
      <c r="O12051" s="5" t="s">
        <v>264</v>
      </c>
      <c r="P12051" s="5" t="s">
        <v>265</v>
      </c>
      <c r="Q12051" s="5" t="s">
        <v>266</v>
      </c>
      <c r="R12051" s="5" t="s">
        <v>245</v>
      </c>
      <c r="S12051" s="5" t="s">
        <v>266</v>
      </c>
      <c r="T12051" s="5" t="s">
        <v>769</v>
      </c>
      <c r="U12051" s="5" t="s">
        <v>3947</v>
      </c>
      <c r="V12051" s="5" t="s">
        <v>33</v>
      </c>
      <c r="W12051" s="5" t="s">
        <v>1036</v>
      </c>
      <c r="X12051" s="5" t="s">
        <v>36</v>
      </c>
      <c r="Y12051" s="5" t="s">
        <v>1037</v>
      </c>
      <c r="Z12051" s="5" t="s">
        <v>3281</v>
      </c>
      <c r="AA12051" s="5" t="s">
        <v>3282</v>
      </c>
      <c r="AB12051" s="5" t="s">
        <v>1048</v>
      </c>
      <c r="AC12051" s="5" t="s">
        <v>3269</v>
      </c>
      <c r="AD12051" s="5" t="s">
        <v>1044</v>
      </c>
      <c r="AE12051" s="5" t="s">
        <v>1062</v>
      </c>
      <c r="AF12051" s="5" t="s">
        <v>1034</v>
      </c>
      <c r="AG12051" s="5" t="s">
        <v>1045</v>
      </c>
      <c r="AH12051" s="5" t="s">
        <v>1044</v>
      </c>
      <c r="AI12051" s="5" t="s">
        <v>1045</v>
      </c>
      <c r="AJ12051" s="5" t="s">
        <v>961</v>
      </c>
      <c r="AK12051" s="5" t="s">
        <v>44</v>
      </c>
      <c r="AL12051" s="5"/>
      <c r="AM12051" s="5" t="s">
        <v>1046</v>
      </c>
      <c r="AN12051" s="5" t="s">
        <v>1047</v>
      </c>
      <c r="AO12051" s="5" t="s">
        <v>1048</v>
      </c>
      <c r="AP12051" s="5" t="s">
        <v>1049</v>
      </c>
      <c r="AQ12051" s="5" t="s">
        <v>67</v>
      </c>
      <c r="AR12051" s="5" t="s">
        <v>68</v>
      </c>
      <c r="AS12051" s="6">
        <v>0</v>
      </c>
      <c r="AT12051" s="6">
        <v>1223523</v>
      </c>
      <c r="AU12051" s="6">
        <v>1223523</v>
      </c>
      <c r="AV12051" s="6">
        <v>1223523</v>
      </c>
      <c r="AW12051" t="str">
        <f t="shared" si="3968"/>
        <v>1-ADMINISTRACION CENTRAL</v>
      </c>
      <c r="AX12051" t="str">
        <f t="shared" si="3948"/>
        <v>2-GASTOS</v>
      </c>
      <c r="AY12051" t="str">
        <f t="shared" si="3949"/>
        <v>2.1-Gastos corrientes</v>
      </c>
      <c r="AZ12051" t="str">
        <f t="shared" si="3950"/>
        <v>2.1.6-Transferencias corrientes otorgadas</v>
      </c>
      <c r="BA12051" t="str">
        <f t="shared" si="3951"/>
        <v>2.1.6.2-Transferencias al sector público</v>
      </c>
      <c r="BB12051" t="str">
        <f t="shared" si="3952"/>
        <v>2.4.3.1.01-Transferencias corrientes a gobiernos centrales municipales para servicios personales</v>
      </c>
      <c r="BC12051" t="str">
        <f t="shared" si="3953"/>
        <v>0202-MINISTERIO DE  INTERIOR Y POLICÍA</v>
      </c>
      <c r="BD12051" t="str">
        <f t="shared" si="3954"/>
        <v>01-MINISTERIO DE INTERIOR Y POLICIA</v>
      </c>
      <c r="BE12051" t="str">
        <f t="shared" si="3955"/>
        <v>0001-MINISTERIO DE INTERIOR Y POLICIA</v>
      </c>
      <c r="BF12051" t="str">
        <f t="shared" si="3956"/>
        <v>7266-JUNTA DE DISTRITO MUNICIPAL DE MAIZAL</v>
      </c>
      <c r="BG12051" t="str">
        <f t="shared" si="3957"/>
        <v>1-SERVICIOS  GENERALES</v>
      </c>
      <c r="BH12051" t="str">
        <f t="shared" si="3958"/>
        <v>1.1-Administración general</v>
      </c>
      <c r="BI12051" t="str">
        <f t="shared" si="3959"/>
        <v>1.1.03-Transferencias a instituciones públicas incluidos los gobiernos locales</v>
      </c>
      <c r="BJ12051" t="str">
        <f t="shared" si="3960"/>
        <v>99-Administración de activos, pasivos y transferencias</v>
      </c>
      <c r="BK12051" t="str">
        <f t="shared" si="3961"/>
        <v>00-Acciones que no generan producción</v>
      </c>
      <c r="BL12051" t="str">
        <f t="shared" si="3962"/>
        <v>0000-N/A</v>
      </c>
      <c r="BM12051" t="str">
        <f t="shared" si="3963"/>
        <v>00-N/A</v>
      </c>
      <c r="BN12051" t="str">
        <f t="shared" si="3964"/>
        <v>No Informado-</v>
      </c>
      <c r="BO12051" t="str">
        <f t="shared" si="3965"/>
        <v>98-NACIONAL</v>
      </c>
      <c r="BP12051" t="str">
        <f t="shared" si="3966"/>
        <v>99-MULTIPROVINCIAL</v>
      </c>
      <c r="BQ12051" t="str">
        <f t="shared" si="3967"/>
        <v>2023/06-Junio</v>
      </c>
    </row>
    <row r="12052" spans="1:69" x14ac:dyDescent="0.25">
      <c r="A12052" s="5" t="s">
        <v>33</v>
      </c>
      <c r="B12052" s="5" t="s">
        <v>34</v>
      </c>
      <c r="C12052" s="5" t="s">
        <v>1020</v>
      </c>
      <c r="D12052" s="5" t="s">
        <v>1021</v>
      </c>
      <c r="E12052" s="5" t="s">
        <v>1022</v>
      </c>
      <c r="F12052" s="5" t="s">
        <v>1023</v>
      </c>
      <c r="G12052" s="5" t="s">
        <v>3125</v>
      </c>
      <c r="H12052" s="5" t="s">
        <v>3126</v>
      </c>
      <c r="I12052" s="5" t="s">
        <v>3263</v>
      </c>
      <c r="J12052" s="5" t="s">
        <v>3264</v>
      </c>
      <c r="K12052" s="5" t="s">
        <v>3422</v>
      </c>
      <c r="L12052" s="5" t="s">
        <v>3423</v>
      </c>
      <c r="M12052" s="5" t="s">
        <v>1020</v>
      </c>
      <c r="N12052" s="5" t="s">
        <v>263</v>
      </c>
      <c r="O12052" s="5" t="s">
        <v>264</v>
      </c>
      <c r="P12052" s="5" t="s">
        <v>265</v>
      </c>
      <c r="Q12052" s="5" t="s">
        <v>266</v>
      </c>
      <c r="R12052" s="5" t="s">
        <v>245</v>
      </c>
      <c r="S12052" s="5" t="s">
        <v>266</v>
      </c>
      <c r="T12052" s="5" t="s">
        <v>3948</v>
      </c>
      <c r="U12052" s="5" t="s">
        <v>3949</v>
      </c>
      <c r="V12052" s="5" t="s">
        <v>33</v>
      </c>
      <c r="W12052" s="5" t="s">
        <v>1036</v>
      </c>
      <c r="X12052" s="5" t="s">
        <v>36</v>
      </c>
      <c r="Y12052" s="5" t="s">
        <v>1037</v>
      </c>
      <c r="Z12052" s="5" t="s">
        <v>3281</v>
      </c>
      <c r="AA12052" s="5" t="s">
        <v>3282</v>
      </c>
      <c r="AB12052" s="5" t="s">
        <v>1048</v>
      </c>
      <c r="AC12052" s="5" t="s">
        <v>3269</v>
      </c>
      <c r="AD12052" s="5" t="s">
        <v>1044</v>
      </c>
      <c r="AE12052" s="5" t="s">
        <v>1062</v>
      </c>
      <c r="AF12052" s="5" t="s">
        <v>1034</v>
      </c>
      <c r="AG12052" s="5" t="s">
        <v>1045</v>
      </c>
      <c r="AH12052" s="5" t="s">
        <v>1044</v>
      </c>
      <c r="AI12052" s="5" t="s">
        <v>1045</v>
      </c>
      <c r="AJ12052" s="5" t="s">
        <v>961</v>
      </c>
      <c r="AK12052" s="5" t="s">
        <v>44</v>
      </c>
      <c r="AL12052" s="5"/>
      <c r="AM12052" s="5" t="s">
        <v>1046</v>
      </c>
      <c r="AN12052" s="5" t="s">
        <v>1047</v>
      </c>
      <c r="AO12052" s="5" t="s">
        <v>1048</v>
      </c>
      <c r="AP12052" s="5" t="s">
        <v>1049</v>
      </c>
      <c r="AQ12052" s="5" t="s">
        <v>67</v>
      </c>
      <c r="AR12052" s="5" t="s">
        <v>68</v>
      </c>
      <c r="AS12052" s="6">
        <v>0</v>
      </c>
      <c r="AT12052" s="6">
        <v>717624</v>
      </c>
      <c r="AU12052" s="6">
        <v>717624</v>
      </c>
      <c r="AV12052" s="6">
        <v>717624</v>
      </c>
      <c r="AW12052" t="str">
        <f t="shared" si="3968"/>
        <v>1-ADMINISTRACION CENTRAL</v>
      </c>
      <c r="AX12052" t="str">
        <f t="shared" si="3948"/>
        <v>2-GASTOS</v>
      </c>
      <c r="AY12052" t="str">
        <f t="shared" si="3949"/>
        <v>2.1-Gastos corrientes</v>
      </c>
      <c r="AZ12052" t="str">
        <f t="shared" si="3950"/>
        <v>2.1.6-Transferencias corrientes otorgadas</v>
      </c>
      <c r="BA12052" t="str">
        <f t="shared" si="3951"/>
        <v>2.1.6.2-Transferencias al sector público</v>
      </c>
      <c r="BB12052" t="str">
        <f t="shared" si="3952"/>
        <v>2.4.3.1.01-Transferencias corrientes a gobiernos centrales municipales para servicios personales</v>
      </c>
      <c r="BC12052" t="str">
        <f t="shared" si="3953"/>
        <v>0202-MINISTERIO DE  INTERIOR Y POLICÍA</v>
      </c>
      <c r="BD12052" t="str">
        <f t="shared" si="3954"/>
        <v>01-MINISTERIO DE INTERIOR Y POLICIA</v>
      </c>
      <c r="BE12052" t="str">
        <f t="shared" si="3955"/>
        <v>0001-MINISTERIO DE INTERIOR Y POLICIA</v>
      </c>
      <c r="BF12052" t="str">
        <f t="shared" si="3956"/>
        <v>7267-JUNTA DE DISTRITO MUNICIPAL DE MAJAGUAL</v>
      </c>
      <c r="BG12052" t="str">
        <f t="shared" si="3957"/>
        <v>1-SERVICIOS  GENERALES</v>
      </c>
      <c r="BH12052" t="str">
        <f t="shared" si="3958"/>
        <v>1.1-Administración general</v>
      </c>
      <c r="BI12052" t="str">
        <f t="shared" si="3959"/>
        <v>1.1.03-Transferencias a instituciones públicas incluidos los gobiernos locales</v>
      </c>
      <c r="BJ12052" t="str">
        <f t="shared" si="3960"/>
        <v>99-Administración de activos, pasivos y transferencias</v>
      </c>
      <c r="BK12052" t="str">
        <f t="shared" si="3961"/>
        <v>00-Acciones que no generan producción</v>
      </c>
      <c r="BL12052" t="str">
        <f t="shared" si="3962"/>
        <v>0000-N/A</v>
      </c>
      <c r="BM12052" t="str">
        <f t="shared" si="3963"/>
        <v>00-N/A</v>
      </c>
      <c r="BN12052" t="str">
        <f t="shared" si="3964"/>
        <v>No Informado-</v>
      </c>
      <c r="BO12052" t="str">
        <f t="shared" si="3965"/>
        <v>98-NACIONAL</v>
      </c>
      <c r="BP12052" t="str">
        <f t="shared" si="3966"/>
        <v>99-MULTIPROVINCIAL</v>
      </c>
      <c r="BQ12052" t="str">
        <f t="shared" si="3967"/>
        <v>2023/06-Junio</v>
      </c>
    </row>
    <row r="12053" spans="1:69" x14ac:dyDescent="0.25">
      <c r="A12053" s="5" t="s">
        <v>33</v>
      </c>
      <c r="B12053" s="5" t="s">
        <v>34</v>
      </c>
      <c r="C12053" s="5" t="s">
        <v>1020</v>
      </c>
      <c r="D12053" s="5" t="s">
        <v>1021</v>
      </c>
      <c r="E12053" s="5" t="s">
        <v>1022</v>
      </c>
      <c r="F12053" s="5" t="s">
        <v>1023</v>
      </c>
      <c r="G12053" s="5" t="s">
        <v>3125</v>
      </c>
      <c r="H12053" s="5" t="s">
        <v>3126</v>
      </c>
      <c r="I12053" s="5" t="s">
        <v>3263</v>
      </c>
      <c r="J12053" s="5" t="s">
        <v>3264</v>
      </c>
      <c r="K12053" s="5" t="s">
        <v>3422</v>
      </c>
      <c r="L12053" s="5" t="s">
        <v>3423</v>
      </c>
      <c r="M12053" s="5" t="s">
        <v>1020</v>
      </c>
      <c r="N12053" s="5" t="s">
        <v>263</v>
      </c>
      <c r="O12053" s="5" t="s">
        <v>264</v>
      </c>
      <c r="P12053" s="5" t="s">
        <v>265</v>
      </c>
      <c r="Q12053" s="5" t="s">
        <v>266</v>
      </c>
      <c r="R12053" s="5" t="s">
        <v>245</v>
      </c>
      <c r="S12053" s="5" t="s">
        <v>266</v>
      </c>
      <c r="T12053" s="5" t="s">
        <v>3950</v>
      </c>
      <c r="U12053" s="5" t="s">
        <v>3951</v>
      </c>
      <c r="V12053" s="5" t="s">
        <v>33</v>
      </c>
      <c r="W12053" s="5" t="s">
        <v>1036</v>
      </c>
      <c r="X12053" s="5" t="s">
        <v>36</v>
      </c>
      <c r="Y12053" s="5" t="s">
        <v>1037</v>
      </c>
      <c r="Z12053" s="5" t="s">
        <v>3281</v>
      </c>
      <c r="AA12053" s="5" t="s">
        <v>3282</v>
      </c>
      <c r="AB12053" s="5" t="s">
        <v>1048</v>
      </c>
      <c r="AC12053" s="5" t="s">
        <v>3269</v>
      </c>
      <c r="AD12053" s="5" t="s">
        <v>1044</v>
      </c>
      <c r="AE12053" s="5" t="s">
        <v>1062</v>
      </c>
      <c r="AF12053" s="5" t="s">
        <v>1034</v>
      </c>
      <c r="AG12053" s="5" t="s">
        <v>1045</v>
      </c>
      <c r="AH12053" s="5" t="s">
        <v>1044</v>
      </c>
      <c r="AI12053" s="5" t="s">
        <v>1045</v>
      </c>
      <c r="AJ12053" s="5" t="s">
        <v>961</v>
      </c>
      <c r="AK12053" s="5" t="s">
        <v>44</v>
      </c>
      <c r="AL12053" s="5"/>
      <c r="AM12053" s="5" t="s">
        <v>1046</v>
      </c>
      <c r="AN12053" s="5" t="s">
        <v>1047</v>
      </c>
      <c r="AO12053" s="5" t="s">
        <v>1048</v>
      </c>
      <c r="AP12053" s="5" t="s">
        <v>1049</v>
      </c>
      <c r="AQ12053" s="5" t="s">
        <v>67</v>
      </c>
      <c r="AR12053" s="5" t="s">
        <v>68</v>
      </c>
      <c r="AS12053" s="6">
        <v>0</v>
      </c>
      <c r="AT12053" s="6">
        <v>608652</v>
      </c>
      <c r="AU12053" s="6">
        <v>608652</v>
      </c>
      <c r="AV12053" s="6">
        <v>608652</v>
      </c>
      <c r="AW12053" t="str">
        <f t="shared" si="3968"/>
        <v>1-ADMINISTRACION CENTRAL</v>
      </c>
      <c r="AX12053" t="str">
        <f t="shared" si="3948"/>
        <v>2-GASTOS</v>
      </c>
      <c r="AY12053" t="str">
        <f t="shared" si="3949"/>
        <v>2.1-Gastos corrientes</v>
      </c>
      <c r="AZ12053" t="str">
        <f t="shared" si="3950"/>
        <v>2.1.6-Transferencias corrientes otorgadas</v>
      </c>
      <c r="BA12053" t="str">
        <f t="shared" si="3951"/>
        <v>2.1.6.2-Transferencias al sector público</v>
      </c>
      <c r="BB12053" t="str">
        <f t="shared" si="3952"/>
        <v>2.4.3.1.01-Transferencias corrientes a gobiernos centrales municipales para servicios personales</v>
      </c>
      <c r="BC12053" t="str">
        <f t="shared" si="3953"/>
        <v>0202-MINISTERIO DE  INTERIOR Y POLICÍA</v>
      </c>
      <c r="BD12053" t="str">
        <f t="shared" si="3954"/>
        <v>01-MINISTERIO DE INTERIOR Y POLICIA</v>
      </c>
      <c r="BE12053" t="str">
        <f t="shared" si="3955"/>
        <v>0001-MINISTERIO DE INTERIOR Y POLICIA</v>
      </c>
      <c r="BF12053" t="str">
        <f t="shared" si="3956"/>
        <v>7268-JUNTA DE DISTRITO MUNICIPAL DE MANUEL BUENO</v>
      </c>
      <c r="BG12053" t="str">
        <f t="shared" si="3957"/>
        <v>1-SERVICIOS  GENERALES</v>
      </c>
      <c r="BH12053" t="str">
        <f t="shared" si="3958"/>
        <v>1.1-Administración general</v>
      </c>
      <c r="BI12053" t="str">
        <f t="shared" si="3959"/>
        <v>1.1.03-Transferencias a instituciones públicas incluidos los gobiernos locales</v>
      </c>
      <c r="BJ12053" t="str">
        <f t="shared" si="3960"/>
        <v>99-Administración de activos, pasivos y transferencias</v>
      </c>
      <c r="BK12053" t="str">
        <f t="shared" si="3961"/>
        <v>00-Acciones que no generan producción</v>
      </c>
      <c r="BL12053" t="str">
        <f t="shared" si="3962"/>
        <v>0000-N/A</v>
      </c>
      <c r="BM12053" t="str">
        <f t="shared" si="3963"/>
        <v>00-N/A</v>
      </c>
      <c r="BN12053" t="str">
        <f t="shared" si="3964"/>
        <v>No Informado-</v>
      </c>
      <c r="BO12053" t="str">
        <f t="shared" si="3965"/>
        <v>98-NACIONAL</v>
      </c>
      <c r="BP12053" t="str">
        <f t="shared" si="3966"/>
        <v>99-MULTIPROVINCIAL</v>
      </c>
      <c r="BQ12053" t="str">
        <f t="shared" si="3967"/>
        <v>2023/06-Junio</v>
      </c>
    </row>
    <row r="12054" spans="1:69" x14ac:dyDescent="0.25">
      <c r="A12054" s="5" t="s">
        <v>33</v>
      </c>
      <c r="B12054" s="5" t="s">
        <v>34</v>
      </c>
      <c r="C12054" s="5" t="s">
        <v>1020</v>
      </c>
      <c r="D12054" s="5" t="s">
        <v>1021</v>
      </c>
      <c r="E12054" s="5" t="s">
        <v>1022</v>
      </c>
      <c r="F12054" s="5" t="s">
        <v>1023</v>
      </c>
      <c r="G12054" s="5" t="s">
        <v>3125</v>
      </c>
      <c r="H12054" s="5" t="s">
        <v>3126</v>
      </c>
      <c r="I12054" s="5" t="s">
        <v>3263</v>
      </c>
      <c r="J12054" s="5" t="s">
        <v>3264</v>
      </c>
      <c r="K12054" s="5" t="s">
        <v>3422</v>
      </c>
      <c r="L12054" s="5" t="s">
        <v>3423</v>
      </c>
      <c r="M12054" s="5" t="s">
        <v>1020</v>
      </c>
      <c r="N12054" s="5" t="s">
        <v>263</v>
      </c>
      <c r="O12054" s="5" t="s">
        <v>264</v>
      </c>
      <c r="P12054" s="5" t="s">
        <v>265</v>
      </c>
      <c r="Q12054" s="5" t="s">
        <v>266</v>
      </c>
      <c r="R12054" s="5" t="s">
        <v>245</v>
      </c>
      <c r="S12054" s="5" t="s">
        <v>266</v>
      </c>
      <c r="T12054" s="5" t="s">
        <v>3952</v>
      </c>
      <c r="U12054" s="5" t="s">
        <v>3953</v>
      </c>
      <c r="V12054" s="5" t="s">
        <v>33</v>
      </c>
      <c r="W12054" s="5" t="s">
        <v>1036</v>
      </c>
      <c r="X12054" s="5" t="s">
        <v>36</v>
      </c>
      <c r="Y12054" s="5" t="s">
        <v>1037</v>
      </c>
      <c r="Z12054" s="5" t="s">
        <v>3281</v>
      </c>
      <c r="AA12054" s="5" t="s">
        <v>3282</v>
      </c>
      <c r="AB12054" s="5" t="s">
        <v>1048</v>
      </c>
      <c r="AC12054" s="5" t="s">
        <v>3269</v>
      </c>
      <c r="AD12054" s="5" t="s">
        <v>1044</v>
      </c>
      <c r="AE12054" s="5" t="s">
        <v>1062</v>
      </c>
      <c r="AF12054" s="5" t="s">
        <v>1034</v>
      </c>
      <c r="AG12054" s="5" t="s">
        <v>1045</v>
      </c>
      <c r="AH12054" s="5" t="s">
        <v>1044</v>
      </c>
      <c r="AI12054" s="5" t="s">
        <v>1045</v>
      </c>
      <c r="AJ12054" s="5" t="s">
        <v>961</v>
      </c>
      <c r="AK12054" s="5" t="s">
        <v>44</v>
      </c>
      <c r="AL12054" s="5"/>
      <c r="AM12054" s="5" t="s">
        <v>1046</v>
      </c>
      <c r="AN12054" s="5" t="s">
        <v>1047</v>
      </c>
      <c r="AO12054" s="5" t="s">
        <v>1048</v>
      </c>
      <c r="AP12054" s="5" t="s">
        <v>1049</v>
      </c>
      <c r="AQ12054" s="5" t="s">
        <v>67</v>
      </c>
      <c r="AR12054" s="5" t="s">
        <v>68</v>
      </c>
      <c r="AS12054" s="6">
        <v>0</v>
      </c>
      <c r="AT12054" s="6">
        <v>1086762</v>
      </c>
      <c r="AU12054" s="6">
        <v>1086762</v>
      </c>
      <c r="AV12054" s="6">
        <v>1086762</v>
      </c>
      <c r="AW12054" t="str">
        <f t="shared" si="3968"/>
        <v>1-ADMINISTRACION CENTRAL</v>
      </c>
      <c r="AX12054" t="str">
        <f t="shared" si="3948"/>
        <v>2-GASTOS</v>
      </c>
      <c r="AY12054" t="str">
        <f t="shared" si="3949"/>
        <v>2.1-Gastos corrientes</v>
      </c>
      <c r="AZ12054" t="str">
        <f t="shared" si="3950"/>
        <v>2.1.6-Transferencias corrientes otorgadas</v>
      </c>
      <c r="BA12054" t="str">
        <f t="shared" si="3951"/>
        <v>2.1.6.2-Transferencias al sector público</v>
      </c>
      <c r="BB12054" t="str">
        <f t="shared" si="3952"/>
        <v>2.4.3.1.01-Transferencias corrientes a gobiernos centrales municipales para servicios personales</v>
      </c>
      <c r="BC12054" t="str">
        <f t="shared" si="3953"/>
        <v>0202-MINISTERIO DE  INTERIOR Y POLICÍA</v>
      </c>
      <c r="BD12054" t="str">
        <f t="shared" si="3954"/>
        <v>01-MINISTERIO DE INTERIOR Y POLICIA</v>
      </c>
      <c r="BE12054" t="str">
        <f t="shared" si="3955"/>
        <v>0001-MINISTERIO DE INTERIOR Y POLICIA</v>
      </c>
      <c r="BF12054" t="str">
        <f t="shared" si="3956"/>
        <v>7269-JUNTA DE DISTRITO MUNICIPAL DE MATA PALACIO</v>
      </c>
      <c r="BG12054" t="str">
        <f t="shared" si="3957"/>
        <v>1-SERVICIOS  GENERALES</v>
      </c>
      <c r="BH12054" t="str">
        <f t="shared" si="3958"/>
        <v>1.1-Administración general</v>
      </c>
      <c r="BI12054" t="str">
        <f t="shared" si="3959"/>
        <v>1.1.03-Transferencias a instituciones públicas incluidos los gobiernos locales</v>
      </c>
      <c r="BJ12054" t="str">
        <f t="shared" si="3960"/>
        <v>99-Administración de activos, pasivos y transferencias</v>
      </c>
      <c r="BK12054" t="str">
        <f t="shared" si="3961"/>
        <v>00-Acciones que no generan producción</v>
      </c>
      <c r="BL12054" t="str">
        <f t="shared" si="3962"/>
        <v>0000-N/A</v>
      </c>
      <c r="BM12054" t="str">
        <f t="shared" si="3963"/>
        <v>00-N/A</v>
      </c>
      <c r="BN12054" t="str">
        <f t="shared" si="3964"/>
        <v>No Informado-</v>
      </c>
      <c r="BO12054" t="str">
        <f t="shared" si="3965"/>
        <v>98-NACIONAL</v>
      </c>
      <c r="BP12054" t="str">
        <f t="shared" si="3966"/>
        <v>99-MULTIPROVINCIAL</v>
      </c>
      <c r="BQ12054" t="str">
        <f t="shared" si="3967"/>
        <v>2023/06-Junio</v>
      </c>
    </row>
    <row r="12055" spans="1:69" x14ac:dyDescent="0.25">
      <c r="A12055" s="5" t="s">
        <v>33</v>
      </c>
      <c r="B12055" s="5" t="s">
        <v>34</v>
      </c>
      <c r="C12055" s="5" t="s">
        <v>1020</v>
      </c>
      <c r="D12055" s="5" t="s">
        <v>1021</v>
      </c>
      <c r="E12055" s="5" t="s">
        <v>1022</v>
      </c>
      <c r="F12055" s="5" t="s">
        <v>1023</v>
      </c>
      <c r="G12055" s="5" t="s">
        <v>3125</v>
      </c>
      <c r="H12055" s="5" t="s">
        <v>3126</v>
      </c>
      <c r="I12055" s="5" t="s">
        <v>3263</v>
      </c>
      <c r="J12055" s="5" t="s">
        <v>3264</v>
      </c>
      <c r="K12055" s="5" t="s">
        <v>3422</v>
      </c>
      <c r="L12055" s="5" t="s">
        <v>3423</v>
      </c>
      <c r="M12055" s="5" t="s">
        <v>1020</v>
      </c>
      <c r="N12055" s="5" t="s">
        <v>263</v>
      </c>
      <c r="O12055" s="5" t="s">
        <v>264</v>
      </c>
      <c r="P12055" s="5" t="s">
        <v>265</v>
      </c>
      <c r="Q12055" s="5" t="s">
        <v>266</v>
      </c>
      <c r="R12055" s="5" t="s">
        <v>245</v>
      </c>
      <c r="S12055" s="5" t="s">
        <v>266</v>
      </c>
      <c r="T12055" s="5" t="s">
        <v>3954</v>
      </c>
      <c r="U12055" s="5" t="s">
        <v>3955</v>
      </c>
      <c r="V12055" s="5" t="s">
        <v>33</v>
      </c>
      <c r="W12055" s="5" t="s">
        <v>1036</v>
      </c>
      <c r="X12055" s="5" t="s">
        <v>36</v>
      </c>
      <c r="Y12055" s="5" t="s">
        <v>1037</v>
      </c>
      <c r="Z12055" s="5" t="s">
        <v>3281</v>
      </c>
      <c r="AA12055" s="5" t="s">
        <v>3282</v>
      </c>
      <c r="AB12055" s="5" t="s">
        <v>1048</v>
      </c>
      <c r="AC12055" s="5" t="s">
        <v>3269</v>
      </c>
      <c r="AD12055" s="5" t="s">
        <v>1044</v>
      </c>
      <c r="AE12055" s="5" t="s">
        <v>1062</v>
      </c>
      <c r="AF12055" s="5" t="s">
        <v>1034</v>
      </c>
      <c r="AG12055" s="5" t="s">
        <v>1045</v>
      </c>
      <c r="AH12055" s="5" t="s">
        <v>1044</v>
      </c>
      <c r="AI12055" s="5" t="s">
        <v>1045</v>
      </c>
      <c r="AJ12055" s="5" t="s">
        <v>961</v>
      </c>
      <c r="AK12055" s="5" t="s">
        <v>44</v>
      </c>
      <c r="AL12055" s="5"/>
      <c r="AM12055" s="5" t="s">
        <v>1046</v>
      </c>
      <c r="AN12055" s="5" t="s">
        <v>1047</v>
      </c>
      <c r="AO12055" s="5" t="s">
        <v>1048</v>
      </c>
      <c r="AP12055" s="5" t="s">
        <v>1049</v>
      </c>
      <c r="AQ12055" s="5" t="s">
        <v>67</v>
      </c>
      <c r="AR12055" s="5" t="s">
        <v>68</v>
      </c>
      <c r="AS12055" s="6">
        <v>0</v>
      </c>
      <c r="AT12055" s="6">
        <v>883106</v>
      </c>
      <c r="AU12055" s="6">
        <v>883106</v>
      </c>
      <c r="AV12055" s="6">
        <v>883106</v>
      </c>
      <c r="AW12055" t="str">
        <f t="shared" si="3968"/>
        <v>1-ADMINISTRACION CENTRAL</v>
      </c>
      <c r="AX12055" t="str">
        <f t="shared" si="3948"/>
        <v>2-GASTOS</v>
      </c>
      <c r="AY12055" t="str">
        <f t="shared" si="3949"/>
        <v>2.1-Gastos corrientes</v>
      </c>
      <c r="AZ12055" t="str">
        <f t="shared" si="3950"/>
        <v>2.1.6-Transferencias corrientes otorgadas</v>
      </c>
      <c r="BA12055" t="str">
        <f t="shared" si="3951"/>
        <v>2.1.6.2-Transferencias al sector público</v>
      </c>
      <c r="BB12055" t="str">
        <f t="shared" si="3952"/>
        <v>2.4.3.1.01-Transferencias corrientes a gobiernos centrales municipales para servicios personales</v>
      </c>
      <c r="BC12055" t="str">
        <f t="shared" si="3953"/>
        <v>0202-MINISTERIO DE  INTERIOR Y POLICÍA</v>
      </c>
      <c r="BD12055" t="str">
        <f t="shared" si="3954"/>
        <v>01-MINISTERIO DE INTERIOR Y POLICIA</v>
      </c>
      <c r="BE12055" t="str">
        <f t="shared" si="3955"/>
        <v>0001-MINISTERIO DE INTERIOR Y POLICIA</v>
      </c>
      <c r="BF12055" t="str">
        <f t="shared" si="3956"/>
        <v>7270-JUNTA DE DISTRITO MUNICIPAL DE MATAYAYA</v>
      </c>
      <c r="BG12055" t="str">
        <f t="shared" si="3957"/>
        <v>1-SERVICIOS  GENERALES</v>
      </c>
      <c r="BH12055" t="str">
        <f t="shared" si="3958"/>
        <v>1.1-Administración general</v>
      </c>
      <c r="BI12055" t="str">
        <f t="shared" si="3959"/>
        <v>1.1.03-Transferencias a instituciones públicas incluidos los gobiernos locales</v>
      </c>
      <c r="BJ12055" t="str">
        <f t="shared" si="3960"/>
        <v>99-Administración de activos, pasivos y transferencias</v>
      </c>
      <c r="BK12055" t="str">
        <f t="shared" si="3961"/>
        <v>00-Acciones que no generan producción</v>
      </c>
      <c r="BL12055" t="str">
        <f t="shared" si="3962"/>
        <v>0000-N/A</v>
      </c>
      <c r="BM12055" t="str">
        <f t="shared" si="3963"/>
        <v>00-N/A</v>
      </c>
      <c r="BN12055" t="str">
        <f t="shared" si="3964"/>
        <v>No Informado-</v>
      </c>
      <c r="BO12055" t="str">
        <f t="shared" si="3965"/>
        <v>98-NACIONAL</v>
      </c>
      <c r="BP12055" t="str">
        <f t="shared" si="3966"/>
        <v>99-MULTIPROVINCIAL</v>
      </c>
      <c r="BQ12055" t="str">
        <f t="shared" si="3967"/>
        <v>2023/06-Junio</v>
      </c>
    </row>
    <row r="12056" spans="1:69" x14ac:dyDescent="0.25">
      <c r="A12056" s="5" t="s">
        <v>33</v>
      </c>
      <c r="B12056" s="5" t="s">
        <v>34</v>
      </c>
      <c r="C12056" s="5" t="s">
        <v>1020</v>
      </c>
      <c r="D12056" s="5" t="s">
        <v>1021</v>
      </c>
      <c r="E12056" s="5" t="s">
        <v>1022</v>
      </c>
      <c r="F12056" s="5" t="s">
        <v>1023</v>
      </c>
      <c r="G12056" s="5" t="s">
        <v>3125</v>
      </c>
      <c r="H12056" s="5" t="s">
        <v>3126</v>
      </c>
      <c r="I12056" s="5" t="s">
        <v>3263</v>
      </c>
      <c r="J12056" s="5" t="s">
        <v>3264</v>
      </c>
      <c r="K12056" s="5" t="s">
        <v>3422</v>
      </c>
      <c r="L12056" s="5" t="s">
        <v>3423</v>
      </c>
      <c r="M12056" s="5" t="s">
        <v>1020</v>
      </c>
      <c r="N12056" s="5" t="s">
        <v>263</v>
      </c>
      <c r="O12056" s="5" t="s">
        <v>264</v>
      </c>
      <c r="P12056" s="5" t="s">
        <v>265</v>
      </c>
      <c r="Q12056" s="5" t="s">
        <v>266</v>
      </c>
      <c r="R12056" s="5" t="s">
        <v>245</v>
      </c>
      <c r="S12056" s="5" t="s">
        <v>266</v>
      </c>
      <c r="T12056" s="5" t="s">
        <v>3956</v>
      </c>
      <c r="U12056" s="5" t="s">
        <v>3957</v>
      </c>
      <c r="V12056" s="5" t="s">
        <v>33</v>
      </c>
      <c r="W12056" s="5" t="s">
        <v>1036</v>
      </c>
      <c r="X12056" s="5" t="s">
        <v>36</v>
      </c>
      <c r="Y12056" s="5" t="s">
        <v>1037</v>
      </c>
      <c r="Z12056" s="5" t="s">
        <v>3281</v>
      </c>
      <c r="AA12056" s="5" t="s">
        <v>3282</v>
      </c>
      <c r="AB12056" s="5" t="s">
        <v>1048</v>
      </c>
      <c r="AC12056" s="5" t="s">
        <v>3269</v>
      </c>
      <c r="AD12056" s="5" t="s">
        <v>1044</v>
      </c>
      <c r="AE12056" s="5" t="s">
        <v>1062</v>
      </c>
      <c r="AF12056" s="5" t="s">
        <v>1034</v>
      </c>
      <c r="AG12056" s="5" t="s">
        <v>1045</v>
      </c>
      <c r="AH12056" s="5" t="s">
        <v>1044</v>
      </c>
      <c r="AI12056" s="5" t="s">
        <v>1045</v>
      </c>
      <c r="AJ12056" s="5" t="s">
        <v>961</v>
      </c>
      <c r="AK12056" s="5" t="s">
        <v>44</v>
      </c>
      <c r="AL12056" s="5"/>
      <c r="AM12056" s="5" t="s">
        <v>1046</v>
      </c>
      <c r="AN12056" s="5" t="s">
        <v>1047</v>
      </c>
      <c r="AO12056" s="5" t="s">
        <v>1048</v>
      </c>
      <c r="AP12056" s="5" t="s">
        <v>1049</v>
      </c>
      <c r="AQ12056" s="5" t="s">
        <v>67</v>
      </c>
      <c r="AR12056" s="5" t="s">
        <v>68</v>
      </c>
      <c r="AS12056" s="6">
        <v>0</v>
      </c>
      <c r="AT12056" s="6">
        <v>1120328</v>
      </c>
      <c r="AU12056" s="6">
        <v>1120328</v>
      </c>
      <c r="AV12056" s="6">
        <v>1120328</v>
      </c>
      <c r="AW12056" t="str">
        <f t="shared" si="3968"/>
        <v>1-ADMINISTRACION CENTRAL</v>
      </c>
      <c r="AX12056" t="str">
        <f t="shared" si="3948"/>
        <v>2-GASTOS</v>
      </c>
      <c r="AY12056" t="str">
        <f t="shared" si="3949"/>
        <v>2.1-Gastos corrientes</v>
      </c>
      <c r="AZ12056" t="str">
        <f t="shared" si="3950"/>
        <v>2.1.6-Transferencias corrientes otorgadas</v>
      </c>
      <c r="BA12056" t="str">
        <f t="shared" si="3951"/>
        <v>2.1.6.2-Transferencias al sector público</v>
      </c>
      <c r="BB12056" t="str">
        <f t="shared" si="3952"/>
        <v>2.4.3.1.01-Transferencias corrientes a gobiernos centrales municipales para servicios personales</v>
      </c>
      <c r="BC12056" t="str">
        <f t="shared" si="3953"/>
        <v>0202-MINISTERIO DE  INTERIOR Y POLICÍA</v>
      </c>
      <c r="BD12056" t="str">
        <f t="shared" si="3954"/>
        <v>01-MINISTERIO DE INTERIOR Y POLICIA</v>
      </c>
      <c r="BE12056" t="str">
        <f t="shared" si="3955"/>
        <v>0001-MINISTERIO DE INTERIOR Y POLICIA</v>
      </c>
      <c r="BF12056" t="str">
        <f t="shared" si="3956"/>
        <v>7271-JUNTA DE DISTRITO MUNICIPAL DE MEDINA</v>
      </c>
      <c r="BG12056" t="str">
        <f t="shared" si="3957"/>
        <v>1-SERVICIOS  GENERALES</v>
      </c>
      <c r="BH12056" t="str">
        <f t="shared" si="3958"/>
        <v>1.1-Administración general</v>
      </c>
      <c r="BI12056" t="str">
        <f t="shared" si="3959"/>
        <v>1.1.03-Transferencias a instituciones públicas incluidos los gobiernos locales</v>
      </c>
      <c r="BJ12056" t="str">
        <f t="shared" si="3960"/>
        <v>99-Administración de activos, pasivos y transferencias</v>
      </c>
      <c r="BK12056" t="str">
        <f t="shared" si="3961"/>
        <v>00-Acciones que no generan producción</v>
      </c>
      <c r="BL12056" t="str">
        <f t="shared" si="3962"/>
        <v>0000-N/A</v>
      </c>
      <c r="BM12056" t="str">
        <f t="shared" si="3963"/>
        <v>00-N/A</v>
      </c>
      <c r="BN12056" t="str">
        <f t="shared" si="3964"/>
        <v>No Informado-</v>
      </c>
      <c r="BO12056" t="str">
        <f t="shared" si="3965"/>
        <v>98-NACIONAL</v>
      </c>
      <c r="BP12056" t="str">
        <f t="shared" si="3966"/>
        <v>99-MULTIPROVINCIAL</v>
      </c>
      <c r="BQ12056" t="str">
        <f t="shared" si="3967"/>
        <v>2023/06-Junio</v>
      </c>
    </row>
    <row r="12057" spans="1:69" x14ac:dyDescent="0.25">
      <c r="A12057" s="5" t="s">
        <v>33</v>
      </c>
      <c r="B12057" s="5" t="s">
        <v>34</v>
      </c>
      <c r="C12057" s="5" t="s">
        <v>1020</v>
      </c>
      <c r="D12057" s="5" t="s">
        <v>1021</v>
      </c>
      <c r="E12057" s="5" t="s">
        <v>1022</v>
      </c>
      <c r="F12057" s="5" t="s">
        <v>1023</v>
      </c>
      <c r="G12057" s="5" t="s">
        <v>3125</v>
      </c>
      <c r="H12057" s="5" t="s">
        <v>3126</v>
      </c>
      <c r="I12057" s="5" t="s">
        <v>3263</v>
      </c>
      <c r="J12057" s="5" t="s">
        <v>3264</v>
      </c>
      <c r="K12057" s="5" t="s">
        <v>3422</v>
      </c>
      <c r="L12057" s="5" t="s">
        <v>3423</v>
      </c>
      <c r="M12057" s="5" t="s">
        <v>1020</v>
      </c>
      <c r="N12057" s="5" t="s">
        <v>263</v>
      </c>
      <c r="O12057" s="5" t="s">
        <v>264</v>
      </c>
      <c r="P12057" s="5" t="s">
        <v>265</v>
      </c>
      <c r="Q12057" s="5" t="s">
        <v>266</v>
      </c>
      <c r="R12057" s="5" t="s">
        <v>245</v>
      </c>
      <c r="S12057" s="5" t="s">
        <v>266</v>
      </c>
      <c r="T12057" s="5" t="s">
        <v>771</v>
      </c>
      <c r="U12057" s="5" t="s">
        <v>3958</v>
      </c>
      <c r="V12057" s="5" t="s">
        <v>33</v>
      </c>
      <c r="W12057" s="5" t="s">
        <v>1036</v>
      </c>
      <c r="X12057" s="5" t="s">
        <v>36</v>
      </c>
      <c r="Y12057" s="5" t="s">
        <v>1037</v>
      </c>
      <c r="Z12057" s="5" t="s">
        <v>3281</v>
      </c>
      <c r="AA12057" s="5" t="s">
        <v>3282</v>
      </c>
      <c r="AB12057" s="5" t="s">
        <v>1048</v>
      </c>
      <c r="AC12057" s="5" t="s">
        <v>3269</v>
      </c>
      <c r="AD12057" s="5" t="s">
        <v>1044</v>
      </c>
      <c r="AE12057" s="5" t="s">
        <v>1062</v>
      </c>
      <c r="AF12057" s="5" t="s">
        <v>1034</v>
      </c>
      <c r="AG12057" s="5" t="s">
        <v>1045</v>
      </c>
      <c r="AH12057" s="5" t="s">
        <v>1044</v>
      </c>
      <c r="AI12057" s="5" t="s">
        <v>1045</v>
      </c>
      <c r="AJ12057" s="5" t="s">
        <v>961</v>
      </c>
      <c r="AK12057" s="5" t="s">
        <v>44</v>
      </c>
      <c r="AL12057" s="5"/>
      <c r="AM12057" s="5" t="s">
        <v>1046</v>
      </c>
      <c r="AN12057" s="5" t="s">
        <v>1047</v>
      </c>
      <c r="AO12057" s="5" t="s">
        <v>1048</v>
      </c>
      <c r="AP12057" s="5" t="s">
        <v>1049</v>
      </c>
      <c r="AQ12057" s="5" t="s">
        <v>67</v>
      </c>
      <c r="AR12057" s="5" t="s">
        <v>68</v>
      </c>
      <c r="AS12057" s="6">
        <v>0</v>
      </c>
      <c r="AT12057" s="6">
        <v>630897</v>
      </c>
      <c r="AU12057" s="6">
        <v>630897</v>
      </c>
      <c r="AV12057" s="6">
        <v>630897</v>
      </c>
      <c r="AW12057" t="str">
        <f t="shared" si="3968"/>
        <v>1-ADMINISTRACION CENTRAL</v>
      </c>
      <c r="AX12057" t="str">
        <f t="shared" si="3948"/>
        <v>2-GASTOS</v>
      </c>
      <c r="AY12057" t="str">
        <f t="shared" si="3949"/>
        <v>2.1-Gastos corrientes</v>
      </c>
      <c r="AZ12057" t="str">
        <f t="shared" si="3950"/>
        <v>2.1.6-Transferencias corrientes otorgadas</v>
      </c>
      <c r="BA12057" t="str">
        <f t="shared" si="3951"/>
        <v>2.1.6.2-Transferencias al sector público</v>
      </c>
      <c r="BB12057" t="str">
        <f t="shared" si="3952"/>
        <v>2.4.3.1.01-Transferencias corrientes a gobiernos centrales municipales para servicios personales</v>
      </c>
      <c r="BC12057" t="str">
        <f t="shared" si="3953"/>
        <v>0202-MINISTERIO DE  INTERIOR Y POLICÍA</v>
      </c>
      <c r="BD12057" t="str">
        <f t="shared" si="3954"/>
        <v>01-MINISTERIO DE INTERIOR Y POLICIA</v>
      </c>
      <c r="BE12057" t="str">
        <f t="shared" si="3955"/>
        <v>0001-MINISTERIO DE INTERIOR Y POLICIA</v>
      </c>
      <c r="BF12057" t="str">
        <f t="shared" si="3956"/>
        <v>7272-JUNTA DE DISTRITO MUNICIPAL DE MONSERRAT</v>
      </c>
      <c r="BG12057" t="str">
        <f t="shared" si="3957"/>
        <v>1-SERVICIOS  GENERALES</v>
      </c>
      <c r="BH12057" t="str">
        <f t="shared" si="3958"/>
        <v>1.1-Administración general</v>
      </c>
      <c r="BI12057" t="str">
        <f t="shared" si="3959"/>
        <v>1.1.03-Transferencias a instituciones públicas incluidos los gobiernos locales</v>
      </c>
      <c r="BJ12057" t="str">
        <f t="shared" si="3960"/>
        <v>99-Administración de activos, pasivos y transferencias</v>
      </c>
      <c r="BK12057" t="str">
        <f t="shared" si="3961"/>
        <v>00-Acciones que no generan producción</v>
      </c>
      <c r="BL12057" t="str">
        <f t="shared" si="3962"/>
        <v>0000-N/A</v>
      </c>
      <c r="BM12057" t="str">
        <f t="shared" si="3963"/>
        <v>00-N/A</v>
      </c>
      <c r="BN12057" t="str">
        <f t="shared" si="3964"/>
        <v>No Informado-</v>
      </c>
      <c r="BO12057" t="str">
        <f t="shared" si="3965"/>
        <v>98-NACIONAL</v>
      </c>
      <c r="BP12057" t="str">
        <f t="shared" si="3966"/>
        <v>99-MULTIPROVINCIAL</v>
      </c>
      <c r="BQ12057" t="str">
        <f t="shared" si="3967"/>
        <v>2023/06-Junio</v>
      </c>
    </row>
    <row r="12058" spans="1:69" x14ac:dyDescent="0.25">
      <c r="A12058" s="5" t="s">
        <v>33</v>
      </c>
      <c r="B12058" s="5" t="s">
        <v>34</v>
      </c>
      <c r="C12058" s="5" t="s">
        <v>1020</v>
      </c>
      <c r="D12058" s="5" t="s">
        <v>1021</v>
      </c>
      <c r="E12058" s="5" t="s">
        <v>1022</v>
      </c>
      <c r="F12058" s="5" t="s">
        <v>1023</v>
      </c>
      <c r="G12058" s="5" t="s">
        <v>3125</v>
      </c>
      <c r="H12058" s="5" t="s">
        <v>3126</v>
      </c>
      <c r="I12058" s="5" t="s">
        <v>3263</v>
      </c>
      <c r="J12058" s="5" t="s">
        <v>3264</v>
      </c>
      <c r="K12058" s="5" t="s">
        <v>3422</v>
      </c>
      <c r="L12058" s="5" t="s">
        <v>3423</v>
      </c>
      <c r="M12058" s="5" t="s">
        <v>1020</v>
      </c>
      <c r="N12058" s="5" t="s">
        <v>263</v>
      </c>
      <c r="O12058" s="5" t="s">
        <v>264</v>
      </c>
      <c r="P12058" s="5" t="s">
        <v>265</v>
      </c>
      <c r="Q12058" s="5" t="s">
        <v>266</v>
      </c>
      <c r="R12058" s="5" t="s">
        <v>245</v>
      </c>
      <c r="S12058" s="5" t="s">
        <v>266</v>
      </c>
      <c r="T12058" s="5" t="s">
        <v>3959</v>
      </c>
      <c r="U12058" s="5" t="s">
        <v>3960</v>
      </c>
      <c r="V12058" s="5" t="s">
        <v>33</v>
      </c>
      <c r="W12058" s="5" t="s">
        <v>1036</v>
      </c>
      <c r="X12058" s="5" t="s">
        <v>36</v>
      </c>
      <c r="Y12058" s="5" t="s">
        <v>1037</v>
      </c>
      <c r="Z12058" s="5" t="s">
        <v>3281</v>
      </c>
      <c r="AA12058" s="5" t="s">
        <v>3282</v>
      </c>
      <c r="AB12058" s="5" t="s">
        <v>1048</v>
      </c>
      <c r="AC12058" s="5" t="s">
        <v>3269</v>
      </c>
      <c r="AD12058" s="5" t="s">
        <v>1044</v>
      </c>
      <c r="AE12058" s="5" t="s">
        <v>1062</v>
      </c>
      <c r="AF12058" s="5" t="s">
        <v>1034</v>
      </c>
      <c r="AG12058" s="5" t="s">
        <v>1045</v>
      </c>
      <c r="AH12058" s="5" t="s">
        <v>1044</v>
      </c>
      <c r="AI12058" s="5" t="s">
        <v>1045</v>
      </c>
      <c r="AJ12058" s="5" t="s">
        <v>961</v>
      </c>
      <c r="AK12058" s="5" t="s">
        <v>44</v>
      </c>
      <c r="AL12058" s="5"/>
      <c r="AM12058" s="5" t="s">
        <v>1046</v>
      </c>
      <c r="AN12058" s="5" t="s">
        <v>1047</v>
      </c>
      <c r="AO12058" s="5" t="s">
        <v>1048</v>
      </c>
      <c r="AP12058" s="5" t="s">
        <v>1049</v>
      </c>
      <c r="AQ12058" s="5" t="s">
        <v>67</v>
      </c>
      <c r="AR12058" s="5" t="s">
        <v>68</v>
      </c>
      <c r="AS12058" s="6">
        <v>0</v>
      </c>
      <c r="AT12058" s="6">
        <v>957435</v>
      </c>
      <c r="AU12058" s="6">
        <v>957435</v>
      </c>
      <c r="AV12058" s="6">
        <v>957435</v>
      </c>
      <c r="AW12058" t="str">
        <f t="shared" si="3968"/>
        <v>1-ADMINISTRACION CENTRAL</v>
      </c>
      <c r="AX12058" t="str">
        <f t="shared" si="3948"/>
        <v>2-GASTOS</v>
      </c>
      <c r="AY12058" t="str">
        <f t="shared" si="3949"/>
        <v>2.1-Gastos corrientes</v>
      </c>
      <c r="AZ12058" t="str">
        <f t="shared" si="3950"/>
        <v>2.1.6-Transferencias corrientes otorgadas</v>
      </c>
      <c r="BA12058" t="str">
        <f t="shared" si="3951"/>
        <v>2.1.6.2-Transferencias al sector público</v>
      </c>
      <c r="BB12058" t="str">
        <f t="shared" si="3952"/>
        <v>2.4.3.1.01-Transferencias corrientes a gobiernos centrales municipales para servicios personales</v>
      </c>
      <c r="BC12058" t="str">
        <f t="shared" si="3953"/>
        <v>0202-MINISTERIO DE  INTERIOR Y POLICÍA</v>
      </c>
      <c r="BD12058" t="str">
        <f t="shared" si="3954"/>
        <v>01-MINISTERIO DE INTERIOR Y POLICIA</v>
      </c>
      <c r="BE12058" t="str">
        <f t="shared" si="3955"/>
        <v>0001-MINISTERIO DE INTERIOR Y POLICIA</v>
      </c>
      <c r="BF12058" t="str">
        <f t="shared" si="3956"/>
        <v>7273-JUNTA DE DISTRITO MUNICIPAL DE MONTE DE LA JAGUA</v>
      </c>
      <c r="BG12058" t="str">
        <f t="shared" si="3957"/>
        <v>1-SERVICIOS  GENERALES</v>
      </c>
      <c r="BH12058" t="str">
        <f t="shared" si="3958"/>
        <v>1.1-Administración general</v>
      </c>
      <c r="BI12058" t="str">
        <f t="shared" si="3959"/>
        <v>1.1.03-Transferencias a instituciones públicas incluidos los gobiernos locales</v>
      </c>
      <c r="BJ12058" t="str">
        <f t="shared" si="3960"/>
        <v>99-Administración de activos, pasivos y transferencias</v>
      </c>
      <c r="BK12058" t="str">
        <f t="shared" si="3961"/>
        <v>00-Acciones que no generan producción</v>
      </c>
      <c r="BL12058" t="str">
        <f t="shared" si="3962"/>
        <v>0000-N/A</v>
      </c>
      <c r="BM12058" t="str">
        <f t="shared" si="3963"/>
        <v>00-N/A</v>
      </c>
      <c r="BN12058" t="str">
        <f t="shared" si="3964"/>
        <v>No Informado-</v>
      </c>
      <c r="BO12058" t="str">
        <f t="shared" si="3965"/>
        <v>98-NACIONAL</v>
      </c>
      <c r="BP12058" t="str">
        <f t="shared" si="3966"/>
        <v>99-MULTIPROVINCIAL</v>
      </c>
      <c r="BQ12058" t="str">
        <f t="shared" si="3967"/>
        <v>2023/06-Junio</v>
      </c>
    </row>
    <row r="12059" spans="1:69" x14ac:dyDescent="0.25">
      <c r="A12059" s="5" t="s">
        <v>33</v>
      </c>
      <c r="B12059" s="5" t="s">
        <v>34</v>
      </c>
      <c r="C12059" s="5" t="s">
        <v>1020</v>
      </c>
      <c r="D12059" s="5" t="s">
        <v>1021</v>
      </c>
      <c r="E12059" s="5" t="s">
        <v>1022</v>
      </c>
      <c r="F12059" s="5" t="s">
        <v>1023</v>
      </c>
      <c r="G12059" s="5" t="s">
        <v>3125</v>
      </c>
      <c r="H12059" s="5" t="s">
        <v>3126</v>
      </c>
      <c r="I12059" s="5" t="s">
        <v>3263</v>
      </c>
      <c r="J12059" s="5" t="s">
        <v>3264</v>
      </c>
      <c r="K12059" s="5" t="s">
        <v>3422</v>
      </c>
      <c r="L12059" s="5" t="s">
        <v>3423</v>
      </c>
      <c r="M12059" s="5" t="s">
        <v>1020</v>
      </c>
      <c r="N12059" s="5" t="s">
        <v>263</v>
      </c>
      <c r="O12059" s="5" t="s">
        <v>264</v>
      </c>
      <c r="P12059" s="5" t="s">
        <v>265</v>
      </c>
      <c r="Q12059" s="5" t="s">
        <v>266</v>
      </c>
      <c r="R12059" s="5" t="s">
        <v>245</v>
      </c>
      <c r="S12059" s="5" t="s">
        <v>266</v>
      </c>
      <c r="T12059" s="5" t="s">
        <v>644</v>
      </c>
      <c r="U12059" s="5" t="s">
        <v>3961</v>
      </c>
      <c r="V12059" s="5" t="s">
        <v>33</v>
      </c>
      <c r="W12059" s="5" t="s">
        <v>1036</v>
      </c>
      <c r="X12059" s="5" t="s">
        <v>36</v>
      </c>
      <c r="Y12059" s="5" t="s">
        <v>1037</v>
      </c>
      <c r="Z12059" s="5" t="s">
        <v>3281</v>
      </c>
      <c r="AA12059" s="5" t="s">
        <v>3282</v>
      </c>
      <c r="AB12059" s="5" t="s">
        <v>1048</v>
      </c>
      <c r="AC12059" s="5" t="s">
        <v>3269</v>
      </c>
      <c r="AD12059" s="5" t="s">
        <v>1044</v>
      </c>
      <c r="AE12059" s="5" t="s">
        <v>1062</v>
      </c>
      <c r="AF12059" s="5" t="s">
        <v>1034</v>
      </c>
      <c r="AG12059" s="5" t="s">
        <v>1045</v>
      </c>
      <c r="AH12059" s="5" t="s">
        <v>1044</v>
      </c>
      <c r="AI12059" s="5" t="s">
        <v>1045</v>
      </c>
      <c r="AJ12059" s="5" t="s">
        <v>961</v>
      </c>
      <c r="AK12059" s="5" t="s">
        <v>44</v>
      </c>
      <c r="AL12059" s="5"/>
      <c r="AM12059" s="5" t="s">
        <v>1046</v>
      </c>
      <c r="AN12059" s="5" t="s">
        <v>1047</v>
      </c>
      <c r="AO12059" s="5" t="s">
        <v>1048</v>
      </c>
      <c r="AP12059" s="5" t="s">
        <v>1049</v>
      </c>
      <c r="AQ12059" s="5" t="s">
        <v>67</v>
      </c>
      <c r="AR12059" s="5" t="s">
        <v>68</v>
      </c>
      <c r="AS12059" s="6">
        <v>0</v>
      </c>
      <c r="AT12059" s="6">
        <v>648549</v>
      </c>
      <c r="AU12059" s="6">
        <v>648549</v>
      </c>
      <c r="AV12059" s="6">
        <v>648549</v>
      </c>
      <c r="AW12059" t="str">
        <f t="shared" si="3968"/>
        <v>1-ADMINISTRACION CENTRAL</v>
      </c>
      <c r="AX12059" t="str">
        <f t="shared" si="3948"/>
        <v>2-GASTOS</v>
      </c>
      <c r="AY12059" t="str">
        <f t="shared" si="3949"/>
        <v>2.1-Gastos corrientes</v>
      </c>
      <c r="AZ12059" t="str">
        <f t="shared" si="3950"/>
        <v>2.1.6-Transferencias corrientes otorgadas</v>
      </c>
      <c r="BA12059" t="str">
        <f t="shared" si="3951"/>
        <v>2.1.6.2-Transferencias al sector público</v>
      </c>
      <c r="BB12059" t="str">
        <f t="shared" si="3952"/>
        <v>2.4.3.1.01-Transferencias corrientes a gobiernos centrales municipales para servicios personales</v>
      </c>
      <c r="BC12059" t="str">
        <f t="shared" si="3953"/>
        <v>0202-MINISTERIO DE  INTERIOR Y POLICÍA</v>
      </c>
      <c r="BD12059" t="str">
        <f t="shared" si="3954"/>
        <v>01-MINISTERIO DE INTERIOR Y POLICIA</v>
      </c>
      <c r="BE12059" t="str">
        <f t="shared" si="3955"/>
        <v>0001-MINISTERIO DE INTERIOR Y POLICIA</v>
      </c>
      <c r="BF12059" t="str">
        <f t="shared" si="3956"/>
        <v>7274-JUNTA DE DISTRITO MUNICIPAL DE NAVAS</v>
      </c>
      <c r="BG12059" t="str">
        <f t="shared" si="3957"/>
        <v>1-SERVICIOS  GENERALES</v>
      </c>
      <c r="BH12059" t="str">
        <f t="shared" si="3958"/>
        <v>1.1-Administración general</v>
      </c>
      <c r="BI12059" t="str">
        <f t="shared" si="3959"/>
        <v>1.1.03-Transferencias a instituciones públicas incluidos los gobiernos locales</v>
      </c>
      <c r="BJ12059" t="str">
        <f t="shared" si="3960"/>
        <v>99-Administración de activos, pasivos y transferencias</v>
      </c>
      <c r="BK12059" t="str">
        <f t="shared" si="3961"/>
        <v>00-Acciones que no generan producción</v>
      </c>
      <c r="BL12059" t="str">
        <f t="shared" si="3962"/>
        <v>0000-N/A</v>
      </c>
      <c r="BM12059" t="str">
        <f t="shared" si="3963"/>
        <v>00-N/A</v>
      </c>
      <c r="BN12059" t="str">
        <f t="shared" si="3964"/>
        <v>No Informado-</v>
      </c>
      <c r="BO12059" t="str">
        <f t="shared" si="3965"/>
        <v>98-NACIONAL</v>
      </c>
      <c r="BP12059" t="str">
        <f t="shared" si="3966"/>
        <v>99-MULTIPROVINCIAL</v>
      </c>
      <c r="BQ12059" t="str">
        <f t="shared" si="3967"/>
        <v>2023/06-Junio</v>
      </c>
    </row>
    <row r="12060" spans="1:69" x14ac:dyDescent="0.25">
      <c r="A12060" s="5" t="s">
        <v>33</v>
      </c>
      <c r="B12060" s="5" t="s">
        <v>34</v>
      </c>
      <c r="C12060" s="5" t="s">
        <v>1020</v>
      </c>
      <c r="D12060" s="5" t="s">
        <v>1021</v>
      </c>
      <c r="E12060" s="5" t="s">
        <v>1022</v>
      </c>
      <c r="F12060" s="5" t="s">
        <v>1023</v>
      </c>
      <c r="G12060" s="5" t="s">
        <v>3125</v>
      </c>
      <c r="H12060" s="5" t="s">
        <v>3126</v>
      </c>
      <c r="I12060" s="5" t="s">
        <v>3263</v>
      </c>
      <c r="J12060" s="5" t="s">
        <v>3264</v>
      </c>
      <c r="K12060" s="5" t="s">
        <v>3422</v>
      </c>
      <c r="L12060" s="5" t="s">
        <v>3423</v>
      </c>
      <c r="M12060" s="5" t="s">
        <v>1020</v>
      </c>
      <c r="N12060" s="5" t="s">
        <v>263</v>
      </c>
      <c r="O12060" s="5" t="s">
        <v>264</v>
      </c>
      <c r="P12060" s="5" t="s">
        <v>265</v>
      </c>
      <c r="Q12060" s="5" t="s">
        <v>266</v>
      </c>
      <c r="R12060" s="5" t="s">
        <v>245</v>
      </c>
      <c r="S12060" s="5" t="s">
        <v>266</v>
      </c>
      <c r="T12060" s="5" t="s">
        <v>3962</v>
      </c>
      <c r="U12060" s="5" t="s">
        <v>3963</v>
      </c>
      <c r="V12060" s="5" t="s">
        <v>33</v>
      </c>
      <c r="W12060" s="5" t="s">
        <v>1036</v>
      </c>
      <c r="X12060" s="5" t="s">
        <v>36</v>
      </c>
      <c r="Y12060" s="5" t="s">
        <v>1037</v>
      </c>
      <c r="Z12060" s="5" t="s">
        <v>3281</v>
      </c>
      <c r="AA12060" s="5" t="s">
        <v>3282</v>
      </c>
      <c r="AB12060" s="5" t="s">
        <v>1048</v>
      </c>
      <c r="AC12060" s="5" t="s">
        <v>3269</v>
      </c>
      <c r="AD12060" s="5" t="s">
        <v>1044</v>
      </c>
      <c r="AE12060" s="5" t="s">
        <v>1062</v>
      </c>
      <c r="AF12060" s="5" t="s">
        <v>1034</v>
      </c>
      <c r="AG12060" s="5" t="s">
        <v>1045</v>
      </c>
      <c r="AH12060" s="5" t="s">
        <v>1044</v>
      </c>
      <c r="AI12060" s="5" t="s">
        <v>1045</v>
      </c>
      <c r="AJ12060" s="5" t="s">
        <v>961</v>
      </c>
      <c r="AK12060" s="5" t="s">
        <v>44</v>
      </c>
      <c r="AL12060" s="5"/>
      <c r="AM12060" s="5" t="s">
        <v>1046</v>
      </c>
      <c r="AN12060" s="5" t="s">
        <v>1047</v>
      </c>
      <c r="AO12060" s="5" t="s">
        <v>1048</v>
      </c>
      <c r="AP12060" s="5" t="s">
        <v>1049</v>
      </c>
      <c r="AQ12060" s="5" t="s">
        <v>67</v>
      </c>
      <c r="AR12060" s="5" t="s">
        <v>68</v>
      </c>
      <c r="AS12060" s="6">
        <v>0</v>
      </c>
      <c r="AT12060" s="6">
        <v>781479</v>
      </c>
      <c r="AU12060" s="6">
        <v>781479</v>
      </c>
      <c r="AV12060" s="6">
        <v>781479</v>
      </c>
      <c r="AW12060" t="str">
        <f t="shared" si="3968"/>
        <v>1-ADMINISTRACION CENTRAL</v>
      </c>
      <c r="AX12060" t="str">
        <f t="shared" si="3948"/>
        <v>2-GASTOS</v>
      </c>
      <c r="AY12060" t="str">
        <f t="shared" si="3949"/>
        <v>2.1-Gastos corrientes</v>
      </c>
      <c r="AZ12060" t="str">
        <f t="shared" si="3950"/>
        <v>2.1.6-Transferencias corrientes otorgadas</v>
      </c>
      <c r="BA12060" t="str">
        <f t="shared" si="3951"/>
        <v>2.1.6.2-Transferencias al sector público</v>
      </c>
      <c r="BB12060" t="str">
        <f t="shared" si="3952"/>
        <v>2.4.3.1.01-Transferencias corrientes a gobiernos centrales municipales para servicios personales</v>
      </c>
      <c r="BC12060" t="str">
        <f t="shared" si="3953"/>
        <v>0202-MINISTERIO DE  INTERIOR Y POLICÍA</v>
      </c>
      <c r="BD12060" t="str">
        <f t="shared" si="3954"/>
        <v>01-MINISTERIO DE INTERIOR Y POLICIA</v>
      </c>
      <c r="BE12060" t="str">
        <f t="shared" si="3955"/>
        <v>0001-MINISTERIO DE INTERIOR Y POLICIA</v>
      </c>
      <c r="BF12060" t="str">
        <f t="shared" si="3956"/>
        <v>7275-JUNTA DE DISTRITO MUNICIPAL DE NIZAO LAS AUYAMAS</v>
      </c>
      <c r="BG12060" t="str">
        <f t="shared" si="3957"/>
        <v>1-SERVICIOS  GENERALES</v>
      </c>
      <c r="BH12060" t="str">
        <f t="shared" si="3958"/>
        <v>1.1-Administración general</v>
      </c>
      <c r="BI12060" t="str">
        <f t="shared" si="3959"/>
        <v>1.1.03-Transferencias a instituciones públicas incluidos los gobiernos locales</v>
      </c>
      <c r="BJ12060" t="str">
        <f t="shared" si="3960"/>
        <v>99-Administración de activos, pasivos y transferencias</v>
      </c>
      <c r="BK12060" t="str">
        <f t="shared" si="3961"/>
        <v>00-Acciones que no generan producción</v>
      </c>
      <c r="BL12060" t="str">
        <f t="shared" si="3962"/>
        <v>0000-N/A</v>
      </c>
      <c r="BM12060" t="str">
        <f t="shared" si="3963"/>
        <v>00-N/A</v>
      </c>
      <c r="BN12060" t="str">
        <f t="shared" si="3964"/>
        <v>No Informado-</v>
      </c>
      <c r="BO12060" t="str">
        <f t="shared" si="3965"/>
        <v>98-NACIONAL</v>
      </c>
      <c r="BP12060" t="str">
        <f t="shared" si="3966"/>
        <v>99-MULTIPROVINCIAL</v>
      </c>
      <c r="BQ12060" t="str">
        <f t="shared" si="3967"/>
        <v>2023/06-Junio</v>
      </c>
    </row>
    <row r="12061" spans="1:69" x14ac:dyDescent="0.25">
      <c r="A12061" s="5" t="s">
        <v>33</v>
      </c>
      <c r="B12061" s="5" t="s">
        <v>34</v>
      </c>
      <c r="C12061" s="5" t="s">
        <v>1020</v>
      </c>
      <c r="D12061" s="5" t="s">
        <v>1021</v>
      </c>
      <c r="E12061" s="5" t="s">
        <v>1022</v>
      </c>
      <c r="F12061" s="5" t="s">
        <v>1023</v>
      </c>
      <c r="G12061" s="5" t="s">
        <v>3125</v>
      </c>
      <c r="H12061" s="5" t="s">
        <v>3126</v>
      </c>
      <c r="I12061" s="5" t="s">
        <v>3263</v>
      </c>
      <c r="J12061" s="5" t="s">
        <v>3264</v>
      </c>
      <c r="K12061" s="5" t="s">
        <v>3422</v>
      </c>
      <c r="L12061" s="5" t="s">
        <v>3423</v>
      </c>
      <c r="M12061" s="5" t="s">
        <v>1020</v>
      </c>
      <c r="N12061" s="5" t="s">
        <v>263</v>
      </c>
      <c r="O12061" s="5" t="s">
        <v>264</v>
      </c>
      <c r="P12061" s="5" t="s">
        <v>265</v>
      </c>
      <c r="Q12061" s="5" t="s">
        <v>266</v>
      </c>
      <c r="R12061" s="5" t="s">
        <v>245</v>
      </c>
      <c r="S12061" s="5" t="s">
        <v>266</v>
      </c>
      <c r="T12061" s="5" t="s">
        <v>3964</v>
      </c>
      <c r="U12061" s="5" t="s">
        <v>3965</v>
      </c>
      <c r="V12061" s="5" t="s">
        <v>33</v>
      </c>
      <c r="W12061" s="5" t="s">
        <v>1036</v>
      </c>
      <c r="X12061" s="5" t="s">
        <v>36</v>
      </c>
      <c r="Y12061" s="5" t="s">
        <v>1037</v>
      </c>
      <c r="Z12061" s="5" t="s">
        <v>3281</v>
      </c>
      <c r="AA12061" s="5" t="s">
        <v>3282</v>
      </c>
      <c r="AB12061" s="5" t="s">
        <v>1048</v>
      </c>
      <c r="AC12061" s="5" t="s">
        <v>3269</v>
      </c>
      <c r="AD12061" s="5" t="s">
        <v>1044</v>
      </c>
      <c r="AE12061" s="5" t="s">
        <v>1062</v>
      </c>
      <c r="AF12061" s="5" t="s">
        <v>1034</v>
      </c>
      <c r="AG12061" s="5" t="s">
        <v>1045</v>
      </c>
      <c r="AH12061" s="5" t="s">
        <v>1044</v>
      </c>
      <c r="AI12061" s="5" t="s">
        <v>1045</v>
      </c>
      <c r="AJ12061" s="5" t="s">
        <v>961</v>
      </c>
      <c r="AK12061" s="5" t="s">
        <v>44</v>
      </c>
      <c r="AL12061" s="5"/>
      <c r="AM12061" s="5" t="s">
        <v>1046</v>
      </c>
      <c r="AN12061" s="5" t="s">
        <v>1047</v>
      </c>
      <c r="AO12061" s="5" t="s">
        <v>1048</v>
      </c>
      <c r="AP12061" s="5" t="s">
        <v>1049</v>
      </c>
      <c r="AQ12061" s="5" t="s">
        <v>67</v>
      </c>
      <c r="AR12061" s="5" t="s">
        <v>68</v>
      </c>
      <c r="AS12061" s="6">
        <v>0</v>
      </c>
      <c r="AT12061" s="6">
        <v>771274</v>
      </c>
      <c r="AU12061" s="6">
        <v>771274</v>
      </c>
      <c r="AV12061" s="6">
        <v>771274</v>
      </c>
      <c r="AW12061" t="str">
        <f t="shared" si="3968"/>
        <v>1-ADMINISTRACION CENTRAL</v>
      </c>
      <c r="AX12061" t="str">
        <f t="shared" si="3948"/>
        <v>2-GASTOS</v>
      </c>
      <c r="AY12061" t="str">
        <f t="shared" si="3949"/>
        <v>2.1-Gastos corrientes</v>
      </c>
      <c r="AZ12061" t="str">
        <f t="shared" si="3950"/>
        <v>2.1.6-Transferencias corrientes otorgadas</v>
      </c>
      <c r="BA12061" t="str">
        <f t="shared" si="3951"/>
        <v>2.1.6.2-Transferencias al sector público</v>
      </c>
      <c r="BB12061" t="str">
        <f t="shared" si="3952"/>
        <v>2.4.3.1.01-Transferencias corrientes a gobiernos centrales municipales para servicios personales</v>
      </c>
      <c r="BC12061" t="str">
        <f t="shared" si="3953"/>
        <v>0202-MINISTERIO DE  INTERIOR Y POLICÍA</v>
      </c>
      <c r="BD12061" t="str">
        <f t="shared" si="3954"/>
        <v>01-MINISTERIO DE INTERIOR Y POLICIA</v>
      </c>
      <c r="BE12061" t="str">
        <f t="shared" si="3955"/>
        <v>0001-MINISTERIO DE INTERIOR Y POLICIA</v>
      </c>
      <c r="BF12061" t="str">
        <f t="shared" si="3956"/>
        <v>7276-JUNTA DE DISTRITO MUNICIPAL DE NUEVO BRASIL</v>
      </c>
      <c r="BG12061" t="str">
        <f t="shared" si="3957"/>
        <v>1-SERVICIOS  GENERALES</v>
      </c>
      <c r="BH12061" t="str">
        <f t="shared" si="3958"/>
        <v>1.1-Administración general</v>
      </c>
      <c r="BI12061" t="str">
        <f t="shared" si="3959"/>
        <v>1.1.03-Transferencias a instituciones públicas incluidos los gobiernos locales</v>
      </c>
      <c r="BJ12061" t="str">
        <f t="shared" si="3960"/>
        <v>99-Administración de activos, pasivos y transferencias</v>
      </c>
      <c r="BK12061" t="str">
        <f t="shared" si="3961"/>
        <v>00-Acciones que no generan producción</v>
      </c>
      <c r="BL12061" t="str">
        <f t="shared" si="3962"/>
        <v>0000-N/A</v>
      </c>
      <c r="BM12061" t="str">
        <f t="shared" si="3963"/>
        <v>00-N/A</v>
      </c>
      <c r="BN12061" t="str">
        <f t="shared" si="3964"/>
        <v>No Informado-</v>
      </c>
      <c r="BO12061" t="str">
        <f t="shared" si="3965"/>
        <v>98-NACIONAL</v>
      </c>
      <c r="BP12061" t="str">
        <f t="shared" si="3966"/>
        <v>99-MULTIPROVINCIAL</v>
      </c>
      <c r="BQ12061" t="str">
        <f t="shared" si="3967"/>
        <v>2023/06-Junio</v>
      </c>
    </row>
    <row r="12062" spans="1:69" x14ac:dyDescent="0.25">
      <c r="A12062" s="5" t="s">
        <v>33</v>
      </c>
      <c r="B12062" s="5" t="s">
        <v>34</v>
      </c>
      <c r="C12062" s="5" t="s">
        <v>1020</v>
      </c>
      <c r="D12062" s="5" t="s">
        <v>1021</v>
      </c>
      <c r="E12062" s="5" t="s">
        <v>1022</v>
      </c>
      <c r="F12062" s="5" t="s">
        <v>1023</v>
      </c>
      <c r="G12062" s="5" t="s">
        <v>3125</v>
      </c>
      <c r="H12062" s="5" t="s">
        <v>3126</v>
      </c>
      <c r="I12062" s="5" t="s">
        <v>3263</v>
      </c>
      <c r="J12062" s="5" t="s">
        <v>3264</v>
      </c>
      <c r="K12062" s="5" t="s">
        <v>3422</v>
      </c>
      <c r="L12062" s="5" t="s">
        <v>3423</v>
      </c>
      <c r="M12062" s="5" t="s">
        <v>1020</v>
      </c>
      <c r="N12062" s="5" t="s">
        <v>263</v>
      </c>
      <c r="O12062" s="5" t="s">
        <v>264</v>
      </c>
      <c r="P12062" s="5" t="s">
        <v>265</v>
      </c>
      <c r="Q12062" s="5" t="s">
        <v>266</v>
      </c>
      <c r="R12062" s="5" t="s">
        <v>245</v>
      </c>
      <c r="S12062" s="5" t="s">
        <v>266</v>
      </c>
      <c r="T12062" s="5" t="s">
        <v>3966</v>
      </c>
      <c r="U12062" s="5" t="s">
        <v>3967</v>
      </c>
      <c r="V12062" s="5" t="s">
        <v>33</v>
      </c>
      <c r="W12062" s="5" t="s">
        <v>1036</v>
      </c>
      <c r="X12062" s="5" t="s">
        <v>36</v>
      </c>
      <c r="Y12062" s="5" t="s">
        <v>1037</v>
      </c>
      <c r="Z12062" s="5" t="s">
        <v>3281</v>
      </c>
      <c r="AA12062" s="5" t="s">
        <v>3282</v>
      </c>
      <c r="AB12062" s="5" t="s">
        <v>1048</v>
      </c>
      <c r="AC12062" s="5" t="s">
        <v>3269</v>
      </c>
      <c r="AD12062" s="5" t="s">
        <v>1044</v>
      </c>
      <c r="AE12062" s="5" t="s">
        <v>1062</v>
      </c>
      <c r="AF12062" s="5" t="s">
        <v>1034</v>
      </c>
      <c r="AG12062" s="5" t="s">
        <v>1045</v>
      </c>
      <c r="AH12062" s="5" t="s">
        <v>1044</v>
      </c>
      <c r="AI12062" s="5" t="s">
        <v>1045</v>
      </c>
      <c r="AJ12062" s="5" t="s">
        <v>961</v>
      </c>
      <c r="AK12062" s="5" t="s">
        <v>44</v>
      </c>
      <c r="AL12062" s="5"/>
      <c r="AM12062" s="5" t="s">
        <v>1046</v>
      </c>
      <c r="AN12062" s="5" t="s">
        <v>1047</v>
      </c>
      <c r="AO12062" s="5" t="s">
        <v>1048</v>
      </c>
      <c r="AP12062" s="5" t="s">
        <v>1049</v>
      </c>
      <c r="AQ12062" s="5" t="s">
        <v>67</v>
      </c>
      <c r="AR12062" s="5" t="s">
        <v>68</v>
      </c>
      <c r="AS12062" s="6">
        <v>0</v>
      </c>
      <c r="AT12062" s="6">
        <v>940732</v>
      </c>
      <c r="AU12062" s="6">
        <v>940732</v>
      </c>
      <c r="AV12062" s="6">
        <v>940732</v>
      </c>
      <c r="AW12062" t="str">
        <f t="shared" si="3968"/>
        <v>1-ADMINISTRACION CENTRAL</v>
      </c>
      <c r="AX12062" t="str">
        <f t="shared" si="3948"/>
        <v>2-GASTOS</v>
      </c>
      <c r="AY12062" t="str">
        <f t="shared" si="3949"/>
        <v>2.1-Gastos corrientes</v>
      </c>
      <c r="AZ12062" t="str">
        <f t="shared" si="3950"/>
        <v>2.1.6-Transferencias corrientes otorgadas</v>
      </c>
      <c r="BA12062" t="str">
        <f t="shared" si="3951"/>
        <v>2.1.6.2-Transferencias al sector público</v>
      </c>
      <c r="BB12062" t="str">
        <f t="shared" si="3952"/>
        <v>2.4.3.1.01-Transferencias corrientes a gobiernos centrales municipales para servicios personales</v>
      </c>
      <c r="BC12062" t="str">
        <f t="shared" si="3953"/>
        <v>0202-MINISTERIO DE  INTERIOR Y POLICÍA</v>
      </c>
      <c r="BD12062" t="str">
        <f t="shared" si="3954"/>
        <v>01-MINISTERIO DE INTERIOR Y POLICIA</v>
      </c>
      <c r="BE12062" t="str">
        <f t="shared" si="3955"/>
        <v>0001-MINISTERIO DE INTERIOR Y POLICIA</v>
      </c>
      <c r="BF12062" t="str">
        <f t="shared" si="3956"/>
        <v>7277-JUNTA DE DISTRITO MUNICIPAL DE PALMAR ARRIBA</v>
      </c>
      <c r="BG12062" t="str">
        <f t="shared" si="3957"/>
        <v>1-SERVICIOS  GENERALES</v>
      </c>
      <c r="BH12062" t="str">
        <f t="shared" si="3958"/>
        <v>1.1-Administración general</v>
      </c>
      <c r="BI12062" t="str">
        <f t="shared" si="3959"/>
        <v>1.1.03-Transferencias a instituciones públicas incluidos los gobiernos locales</v>
      </c>
      <c r="BJ12062" t="str">
        <f t="shared" si="3960"/>
        <v>99-Administración de activos, pasivos y transferencias</v>
      </c>
      <c r="BK12062" t="str">
        <f t="shared" si="3961"/>
        <v>00-Acciones que no generan producción</v>
      </c>
      <c r="BL12062" t="str">
        <f t="shared" si="3962"/>
        <v>0000-N/A</v>
      </c>
      <c r="BM12062" t="str">
        <f t="shared" si="3963"/>
        <v>00-N/A</v>
      </c>
      <c r="BN12062" t="str">
        <f t="shared" si="3964"/>
        <v>No Informado-</v>
      </c>
      <c r="BO12062" t="str">
        <f t="shared" si="3965"/>
        <v>98-NACIONAL</v>
      </c>
      <c r="BP12062" t="str">
        <f t="shared" si="3966"/>
        <v>99-MULTIPROVINCIAL</v>
      </c>
      <c r="BQ12062" t="str">
        <f t="shared" si="3967"/>
        <v>2023/06-Junio</v>
      </c>
    </row>
    <row r="12063" spans="1:69" x14ac:dyDescent="0.25">
      <c r="A12063" s="5" t="s">
        <v>33</v>
      </c>
      <c r="B12063" s="5" t="s">
        <v>34</v>
      </c>
      <c r="C12063" s="5" t="s">
        <v>1020</v>
      </c>
      <c r="D12063" s="5" t="s">
        <v>1021</v>
      </c>
      <c r="E12063" s="5" t="s">
        <v>1022</v>
      </c>
      <c r="F12063" s="5" t="s">
        <v>1023</v>
      </c>
      <c r="G12063" s="5" t="s">
        <v>3125</v>
      </c>
      <c r="H12063" s="5" t="s">
        <v>3126</v>
      </c>
      <c r="I12063" s="5" t="s">
        <v>3263</v>
      </c>
      <c r="J12063" s="5" t="s">
        <v>3264</v>
      </c>
      <c r="K12063" s="5" t="s">
        <v>3422</v>
      </c>
      <c r="L12063" s="5" t="s">
        <v>3423</v>
      </c>
      <c r="M12063" s="5" t="s">
        <v>1020</v>
      </c>
      <c r="N12063" s="5" t="s">
        <v>263</v>
      </c>
      <c r="O12063" s="5" t="s">
        <v>264</v>
      </c>
      <c r="P12063" s="5" t="s">
        <v>265</v>
      </c>
      <c r="Q12063" s="5" t="s">
        <v>266</v>
      </c>
      <c r="R12063" s="5" t="s">
        <v>245</v>
      </c>
      <c r="S12063" s="5" t="s">
        <v>266</v>
      </c>
      <c r="T12063" s="5" t="s">
        <v>3968</v>
      </c>
      <c r="U12063" s="5" t="s">
        <v>3969</v>
      </c>
      <c r="V12063" s="5" t="s">
        <v>33</v>
      </c>
      <c r="W12063" s="5" t="s">
        <v>1036</v>
      </c>
      <c r="X12063" s="5" t="s">
        <v>36</v>
      </c>
      <c r="Y12063" s="5" t="s">
        <v>1037</v>
      </c>
      <c r="Z12063" s="5" t="s">
        <v>3281</v>
      </c>
      <c r="AA12063" s="5" t="s">
        <v>3282</v>
      </c>
      <c r="AB12063" s="5" t="s">
        <v>1048</v>
      </c>
      <c r="AC12063" s="5" t="s">
        <v>3269</v>
      </c>
      <c r="AD12063" s="5" t="s">
        <v>1044</v>
      </c>
      <c r="AE12063" s="5" t="s">
        <v>1062</v>
      </c>
      <c r="AF12063" s="5" t="s">
        <v>1034</v>
      </c>
      <c r="AG12063" s="5" t="s">
        <v>1045</v>
      </c>
      <c r="AH12063" s="5" t="s">
        <v>1044</v>
      </c>
      <c r="AI12063" s="5" t="s">
        <v>1045</v>
      </c>
      <c r="AJ12063" s="5" t="s">
        <v>961</v>
      </c>
      <c r="AK12063" s="5" t="s">
        <v>44</v>
      </c>
      <c r="AL12063" s="5"/>
      <c r="AM12063" s="5" t="s">
        <v>1046</v>
      </c>
      <c r="AN12063" s="5" t="s">
        <v>1047</v>
      </c>
      <c r="AO12063" s="5" t="s">
        <v>1048</v>
      </c>
      <c r="AP12063" s="5" t="s">
        <v>1049</v>
      </c>
      <c r="AQ12063" s="5" t="s">
        <v>67</v>
      </c>
      <c r="AR12063" s="5" t="s">
        <v>68</v>
      </c>
      <c r="AS12063" s="6">
        <v>0</v>
      </c>
      <c r="AT12063" s="6">
        <v>628460</v>
      </c>
      <c r="AU12063" s="6">
        <v>628460</v>
      </c>
      <c r="AV12063" s="6">
        <v>628460</v>
      </c>
      <c r="AW12063" t="str">
        <f t="shared" si="3968"/>
        <v>1-ADMINISTRACION CENTRAL</v>
      </c>
      <c r="AX12063" t="str">
        <f t="shared" si="3948"/>
        <v>2-GASTOS</v>
      </c>
      <c r="AY12063" t="str">
        <f t="shared" si="3949"/>
        <v>2.1-Gastos corrientes</v>
      </c>
      <c r="AZ12063" t="str">
        <f t="shared" si="3950"/>
        <v>2.1.6-Transferencias corrientes otorgadas</v>
      </c>
      <c r="BA12063" t="str">
        <f t="shared" si="3951"/>
        <v>2.1.6.2-Transferencias al sector público</v>
      </c>
      <c r="BB12063" t="str">
        <f t="shared" si="3952"/>
        <v>2.4.3.1.01-Transferencias corrientes a gobiernos centrales municipales para servicios personales</v>
      </c>
      <c r="BC12063" t="str">
        <f t="shared" si="3953"/>
        <v>0202-MINISTERIO DE  INTERIOR Y POLICÍA</v>
      </c>
      <c r="BD12063" t="str">
        <f t="shared" si="3954"/>
        <v>01-MINISTERIO DE INTERIOR Y POLICIA</v>
      </c>
      <c r="BE12063" t="str">
        <f t="shared" si="3955"/>
        <v>0001-MINISTERIO DE INTERIOR Y POLICIA</v>
      </c>
      <c r="BF12063" t="str">
        <f t="shared" si="3956"/>
        <v>7278-JUNTA DE DISTRITO MUNICIPAL DE PALMAR DE OCOA</v>
      </c>
      <c r="BG12063" t="str">
        <f t="shared" si="3957"/>
        <v>1-SERVICIOS  GENERALES</v>
      </c>
      <c r="BH12063" t="str">
        <f t="shared" si="3958"/>
        <v>1.1-Administración general</v>
      </c>
      <c r="BI12063" t="str">
        <f t="shared" si="3959"/>
        <v>1.1.03-Transferencias a instituciones públicas incluidos los gobiernos locales</v>
      </c>
      <c r="BJ12063" t="str">
        <f t="shared" si="3960"/>
        <v>99-Administración de activos, pasivos y transferencias</v>
      </c>
      <c r="BK12063" t="str">
        <f t="shared" si="3961"/>
        <v>00-Acciones que no generan producción</v>
      </c>
      <c r="BL12063" t="str">
        <f t="shared" si="3962"/>
        <v>0000-N/A</v>
      </c>
      <c r="BM12063" t="str">
        <f t="shared" si="3963"/>
        <v>00-N/A</v>
      </c>
      <c r="BN12063" t="str">
        <f t="shared" si="3964"/>
        <v>No Informado-</v>
      </c>
      <c r="BO12063" t="str">
        <f t="shared" si="3965"/>
        <v>98-NACIONAL</v>
      </c>
      <c r="BP12063" t="str">
        <f t="shared" si="3966"/>
        <v>99-MULTIPROVINCIAL</v>
      </c>
      <c r="BQ12063" t="str">
        <f t="shared" si="3967"/>
        <v>2023/06-Junio</v>
      </c>
    </row>
    <row r="12064" spans="1:69" x14ac:dyDescent="0.25">
      <c r="A12064" s="5" t="s">
        <v>33</v>
      </c>
      <c r="B12064" s="5" t="s">
        <v>34</v>
      </c>
      <c r="C12064" s="5" t="s">
        <v>1020</v>
      </c>
      <c r="D12064" s="5" t="s">
        <v>1021</v>
      </c>
      <c r="E12064" s="5" t="s">
        <v>1022</v>
      </c>
      <c r="F12064" s="5" t="s">
        <v>1023</v>
      </c>
      <c r="G12064" s="5" t="s">
        <v>3125</v>
      </c>
      <c r="H12064" s="5" t="s">
        <v>3126</v>
      </c>
      <c r="I12064" s="5" t="s">
        <v>3263</v>
      </c>
      <c r="J12064" s="5" t="s">
        <v>3264</v>
      </c>
      <c r="K12064" s="5" t="s">
        <v>3422</v>
      </c>
      <c r="L12064" s="5" t="s">
        <v>3423</v>
      </c>
      <c r="M12064" s="5" t="s">
        <v>1020</v>
      </c>
      <c r="N12064" s="5" t="s">
        <v>263</v>
      </c>
      <c r="O12064" s="5" t="s">
        <v>264</v>
      </c>
      <c r="P12064" s="5" t="s">
        <v>265</v>
      </c>
      <c r="Q12064" s="5" t="s">
        <v>266</v>
      </c>
      <c r="R12064" s="5" t="s">
        <v>245</v>
      </c>
      <c r="S12064" s="5" t="s">
        <v>266</v>
      </c>
      <c r="T12064" s="5" t="s">
        <v>646</v>
      </c>
      <c r="U12064" s="5" t="s">
        <v>3970</v>
      </c>
      <c r="V12064" s="5" t="s">
        <v>33</v>
      </c>
      <c r="W12064" s="5" t="s">
        <v>1036</v>
      </c>
      <c r="X12064" s="5" t="s">
        <v>36</v>
      </c>
      <c r="Y12064" s="5" t="s">
        <v>1037</v>
      </c>
      <c r="Z12064" s="5" t="s">
        <v>3281</v>
      </c>
      <c r="AA12064" s="5" t="s">
        <v>3282</v>
      </c>
      <c r="AB12064" s="5" t="s">
        <v>1048</v>
      </c>
      <c r="AC12064" s="5" t="s">
        <v>3269</v>
      </c>
      <c r="AD12064" s="5" t="s">
        <v>1044</v>
      </c>
      <c r="AE12064" s="5" t="s">
        <v>1062</v>
      </c>
      <c r="AF12064" s="5" t="s">
        <v>1034</v>
      </c>
      <c r="AG12064" s="5" t="s">
        <v>1045</v>
      </c>
      <c r="AH12064" s="5" t="s">
        <v>1044</v>
      </c>
      <c r="AI12064" s="5" t="s">
        <v>1045</v>
      </c>
      <c r="AJ12064" s="5" t="s">
        <v>961</v>
      </c>
      <c r="AK12064" s="5" t="s">
        <v>44</v>
      </c>
      <c r="AL12064" s="5"/>
      <c r="AM12064" s="5" t="s">
        <v>1046</v>
      </c>
      <c r="AN12064" s="5" t="s">
        <v>1047</v>
      </c>
      <c r="AO12064" s="5" t="s">
        <v>1048</v>
      </c>
      <c r="AP12064" s="5" t="s">
        <v>1049</v>
      </c>
      <c r="AQ12064" s="5" t="s">
        <v>67</v>
      </c>
      <c r="AR12064" s="5" t="s">
        <v>68</v>
      </c>
      <c r="AS12064" s="6">
        <v>0</v>
      </c>
      <c r="AT12064" s="6">
        <v>584133</v>
      </c>
      <c r="AU12064" s="6">
        <v>584133</v>
      </c>
      <c r="AV12064" s="6">
        <v>584133</v>
      </c>
      <c r="AW12064" t="str">
        <f t="shared" si="3968"/>
        <v>1-ADMINISTRACION CENTRAL</v>
      </c>
      <c r="AX12064" t="str">
        <f t="shared" si="3948"/>
        <v>2-GASTOS</v>
      </c>
      <c r="AY12064" t="str">
        <f t="shared" si="3949"/>
        <v>2.1-Gastos corrientes</v>
      </c>
      <c r="AZ12064" t="str">
        <f t="shared" si="3950"/>
        <v>2.1.6-Transferencias corrientes otorgadas</v>
      </c>
      <c r="BA12064" t="str">
        <f t="shared" si="3951"/>
        <v>2.1.6.2-Transferencias al sector público</v>
      </c>
      <c r="BB12064" t="str">
        <f t="shared" si="3952"/>
        <v>2.4.3.1.01-Transferencias corrientes a gobiernos centrales municipales para servicios personales</v>
      </c>
      <c r="BC12064" t="str">
        <f t="shared" si="3953"/>
        <v>0202-MINISTERIO DE  INTERIOR Y POLICÍA</v>
      </c>
      <c r="BD12064" t="str">
        <f t="shared" si="3954"/>
        <v>01-MINISTERIO DE INTERIOR Y POLICIA</v>
      </c>
      <c r="BE12064" t="str">
        <f t="shared" si="3955"/>
        <v>0001-MINISTERIO DE INTERIOR Y POLICIA</v>
      </c>
      <c r="BF12064" t="str">
        <f t="shared" si="3956"/>
        <v>7279-JUNTA DE DISTRITO MUNICIPAL DE PALO ALTO</v>
      </c>
      <c r="BG12064" t="str">
        <f t="shared" si="3957"/>
        <v>1-SERVICIOS  GENERALES</v>
      </c>
      <c r="BH12064" t="str">
        <f t="shared" si="3958"/>
        <v>1.1-Administración general</v>
      </c>
      <c r="BI12064" t="str">
        <f t="shared" si="3959"/>
        <v>1.1.03-Transferencias a instituciones públicas incluidos los gobiernos locales</v>
      </c>
      <c r="BJ12064" t="str">
        <f t="shared" si="3960"/>
        <v>99-Administración de activos, pasivos y transferencias</v>
      </c>
      <c r="BK12064" t="str">
        <f t="shared" si="3961"/>
        <v>00-Acciones que no generan producción</v>
      </c>
      <c r="BL12064" t="str">
        <f t="shared" si="3962"/>
        <v>0000-N/A</v>
      </c>
      <c r="BM12064" t="str">
        <f t="shared" si="3963"/>
        <v>00-N/A</v>
      </c>
      <c r="BN12064" t="str">
        <f t="shared" si="3964"/>
        <v>No Informado-</v>
      </c>
      <c r="BO12064" t="str">
        <f t="shared" si="3965"/>
        <v>98-NACIONAL</v>
      </c>
      <c r="BP12064" t="str">
        <f t="shared" si="3966"/>
        <v>99-MULTIPROVINCIAL</v>
      </c>
      <c r="BQ12064" t="str">
        <f t="shared" si="3967"/>
        <v>2023/06-Junio</v>
      </c>
    </row>
    <row r="12065" spans="1:69" x14ac:dyDescent="0.25">
      <c r="A12065" s="5" t="s">
        <v>33</v>
      </c>
      <c r="B12065" s="5" t="s">
        <v>34</v>
      </c>
      <c r="C12065" s="5" t="s">
        <v>1020</v>
      </c>
      <c r="D12065" s="5" t="s">
        <v>1021</v>
      </c>
      <c r="E12065" s="5" t="s">
        <v>1022</v>
      </c>
      <c r="F12065" s="5" t="s">
        <v>1023</v>
      </c>
      <c r="G12065" s="5" t="s">
        <v>3125</v>
      </c>
      <c r="H12065" s="5" t="s">
        <v>3126</v>
      </c>
      <c r="I12065" s="5" t="s">
        <v>3263</v>
      </c>
      <c r="J12065" s="5" t="s">
        <v>3264</v>
      </c>
      <c r="K12065" s="5" t="s">
        <v>3422</v>
      </c>
      <c r="L12065" s="5" t="s">
        <v>3423</v>
      </c>
      <c r="M12065" s="5" t="s">
        <v>1020</v>
      </c>
      <c r="N12065" s="5" t="s">
        <v>263</v>
      </c>
      <c r="O12065" s="5" t="s">
        <v>264</v>
      </c>
      <c r="P12065" s="5" t="s">
        <v>265</v>
      </c>
      <c r="Q12065" s="5" t="s">
        <v>266</v>
      </c>
      <c r="R12065" s="5" t="s">
        <v>245</v>
      </c>
      <c r="S12065" s="5" t="s">
        <v>266</v>
      </c>
      <c r="T12065" s="5" t="s">
        <v>3971</v>
      </c>
      <c r="U12065" s="5" t="s">
        <v>3972</v>
      </c>
      <c r="V12065" s="5" t="s">
        <v>33</v>
      </c>
      <c r="W12065" s="5" t="s">
        <v>1036</v>
      </c>
      <c r="X12065" s="5" t="s">
        <v>36</v>
      </c>
      <c r="Y12065" s="5" t="s">
        <v>1037</v>
      </c>
      <c r="Z12065" s="5" t="s">
        <v>3281</v>
      </c>
      <c r="AA12065" s="5" t="s">
        <v>3282</v>
      </c>
      <c r="AB12065" s="5" t="s">
        <v>1048</v>
      </c>
      <c r="AC12065" s="5" t="s">
        <v>3269</v>
      </c>
      <c r="AD12065" s="5" t="s">
        <v>1044</v>
      </c>
      <c r="AE12065" s="5" t="s">
        <v>1062</v>
      </c>
      <c r="AF12065" s="5" t="s">
        <v>1034</v>
      </c>
      <c r="AG12065" s="5" t="s">
        <v>1045</v>
      </c>
      <c r="AH12065" s="5" t="s">
        <v>1044</v>
      </c>
      <c r="AI12065" s="5" t="s">
        <v>1045</v>
      </c>
      <c r="AJ12065" s="5" t="s">
        <v>961</v>
      </c>
      <c r="AK12065" s="5" t="s">
        <v>44</v>
      </c>
      <c r="AL12065" s="5"/>
      <c r="AM12065" s="5" t="s">
        <v>1046</v>
      </c>
      <c r="AN12065" s="5" t="s">
        <v>1047</v>
      </c>
      <c r="AO12065" s="5" t="s">
        <v>1048</v>
      </c>
      <c r="AP12065" s="5" t="s">
        <v>1049</v>
      </c>
      <c r="AQ12065" s="5" t="s">
        <v>67</v>
      </c>
      <c r="AR12065" s="5" t="s">
        <v>68</v>
      </c>
      <c r="AS12065" s="6">
        <v>0</v>
      </c>
      <c r="AT12065" s="6">
        <v>994183</v>
      </c>
      <c r="AU12065" s="6">
        <v>994183</v>
      </c>
      <c r="AV12065" s="6">
        <v>994183</v>
      </c>
      <c r="AW12065" t="str">
        <f t="shared" si="3968"/>
        <v>1-ADMINISTRACION CENTRAL</v>
      </c>
      <c r="AX12065" t="str">
        <f t="shared" si="3948"/>
        <v>2-GASTOS</v>
      </c>
      <c r="AY12065" t="str">
        <f t="shared" si="3949"/>
        <v>2.1-Gastos corrientes</v>
      </c>
      <c r="AZ12065" t="str">
        <f t="shared" si="3950"/>
        <v>2.1.6-Transferencias corrientes otorgadas</v>
      </c>
      <c r="BA12065" t="str">
        <f t="shared" si="3951"/>
        <v>2.1.6.2-Transferencias al sector público</v>
      </c>
      <c r="BB12065" t="str">
        <f t="shared" si="3952"/>
        <v>2.4.3.1.01-Transferencias corrientes a gobiernos centrales municipales para servicios personales</v>
      </c>
      <c r="BC12065" t="str">
        <f t="shared" si="3953"/>
        <v>0202-MINISTERIO DE  INTERIOR Y POLICÍA</v>
      </c>
      <c r="BD12065" t="str">
        <f t="shared" si="3954"/>
        <v>01-MINISTERIO DE INTERIOR Y POLICIA</v>
      </c>
      <c r="BE12065" t="str">
        <f t="shared" si="3955"/>
        <v>0001-MINISTERIO DE INTERIOR Y POLICIA</v>
      </c>
      <c r="BF12065" t="str">
        <f t="shared" si="3956"/>
        <v>7280-JUNTA DE DISTRITO MUNICIPAL DE PALO VERDE</v>
      </c>
      <c r="BG12065" t="str">
        <f t="shared" si="3957"/>
        <v>1-SERVICIOS  GENERALES</v>
      </c>
      <c r="BH12065" t="str">
        <f t="shared" si="3958"/>
        <v>1.1-Administración general</v>
      </c>
      <c r="BI12065" t="str">
        <f t="shared" si="3959"/>
        <v>1.1.03-Transferencias a instituciones públicas incluidos los gobiernos locales</v>
      </c>
      <c r="BJ12065" t="str">
        <f t="shared" si="3960"/>
        <v>99-Administración de activos, pasivos y transferencias</v>
      </c>
      <c r="BK12065" t="str">
        <f t="shared" si="3961"/>
        <v>00-Acciones que no generan producción</v>
      </c>
      <c r="BL12065" t="str">
        <f t="shared" si="3962"/>
        <v>0000-N/A</v>
      </c>
      <c r="BM12065" t="str">
        <f t="shared" si="3963"/>
        <v>00-N/A</v>
      </c>
      <c r="BN12065" t="str">
        <f t="shared" si="3964"/>
        <v>No Informado-</v>
      </c>
      <c r="BO12065" t="str">
        <f t="shared" si="3965"/>
        <v>98-NACIONAL</v>
      </c>
      <c r="BP12065" t="str">
        <f t="shared" si="3966"/>
        <v>99-MULTIPROVINCIAL</v>
      </c>
      <c r="BQ12065" t="str">
        <f t="shared" si="3967"/>
        <v>2023/06-Junio</v>
      </c>
    </row>
    <row r="12066" spans="1:69" x14ac:dyDescent="0.25">
      <c r="A12066" s="5" t="s">
        <v>33</v>
      </c>
      <c r="B12066" s="5" t="s">
        <v>34</v>
      </c>
      <c r="C12066" s="5" t="s">
        <v>1020</v>
      </c>
      <c r="D12066" s="5" t="s">
        <v>1021</v>
      </c>
      <c r="E12066" s="5" t="s">
        <v>1022</v>
      </c>
      <c r="F12066" s="5" t="s">
        <v>1023</v>
      </c>
      <c r="G12066" s="5" t="s">
        <v>3125</v>
      </c>
      <c r="H12066" s="5" t="s">
        <v>3126</v>
      </c>
      <c r="I12066" s="5" t="s">
        <v>3263</v>
      </c>
      <c r="J12066" s="5" t="s">
        <v>3264</v>
      </c>
      <c r="K12066" s="5" t="s">
        <v>3422</v>
      </c>
      <c r="L12066" s="5" t="s">
        <v>3423</v>
      </c>
      <c r="M12066" s="5" t="s">
        <v>1020</v>
      </c>
      <c r="N12066" s="5" t="s">
        <v>263</v>
      </c>
      <c r="O12066" s="5" t="s">
        <v>264</v>
      </c>
      <c r="P12066" s="5" t="s">
        <v>265</v>
      </c>
      <c r="Q12066" s="5" t="s">
        <v>266</v>
      </c>
      <c r="R12066" s="5" t="s">
        <v>245</v>
      </c>
      <c r="S12066" s="5" t="s">
        <v>266</v>
      </c>
      <c r="T12066" s="5" t="s">
        <v>3973</v>
      </c>
      <c r="U12066" s="5" t="s">
        <v>3974</v>
      </c>
      <c r="V12066" s="5" t="s">
        <v>33</v>
      </c>
      <c r="W12066" s="5" t="s">
        <v>1036</v>
      </c>
      <c r="X12066" s="5" t="s">
        <v>36</v>
      </c>
      <c r="Y12066" s="5" t="s">
        <v>1037</v>
      </c>
      <c r="Z12066" s="5" t="s">
        <v>3281</v>
      </c>
      <c r="AA12066" s="5" t="s">
        <v>3282</v>
      </c>
      <c r="AB12066" s="5" t="s">
        <v>1048</v>
      </c>
      <c r="AC12066" s="5" t="s">
        <v>3269</v>
      </c>
      <c r="AD12066" s="5" t="s">
        <v>1044</v>
      </c>
      <c r="AE12066" s="5" t="s">
        <v>1062</v>
      </c>
      <c r="AF12066" s="5" t="s">
        <v>1034</v>
      </c>
      <c r="AG12066" s="5" t="s">
        <v>1045</v>
      </c>
      <c r="AH12066" s="5" t="s">
        <v>1044</v>
      </c>
      <c r="AI12066" s="5" t="s">
        <v>1045</v>
      </c>
      <c r="AJ12066" s="5" t="s">
        <v>961</v>
      </c>
      <c r="AK12066" s="5" t="s">
        <v>44</v>
      </c>
      <c r="AL12066" s="5"/>
      <c r="AM12066" s="5" t="s">
        <v>1046</v>
      </c>
      <c r="AN12066" s="5" t="s">
        <v>1047</v>
      </c>
      <c r="AO12066" s="5" t="s">
        <v>1048</v>
      </c>
      <c r="AP12066" s="5" t="s">
        <v>1049</v>
      </c>
      <c r="AQ12066" s="5" t="s">
        <v>67</v>
      </c>
      <c r="AR12066" s="5" t="s">
        <v>68</v>
      </c>
      <c r="AS12066" s="6">
        <v>0</v>
      </c>
      <c r="AT12066" s="6">
        <v>1850816</v>
      </c>
      <c r="AU12066" s="6">
        <v>1850816</v>
      </c>
      <c r="AV12066" s="6">
        <v>1850816</v>
      </c>
      <c r="AW12066" t="str">
        <f t="shared" si="3968"/>
        <v>1-ADMINISTRACION CENTRAL</v>
      </c>
      <c r="AX12066" t="str">
        <f t="shared" si="3948"/>
        <v>2-GASTOS</v>
      </c>
      <c r="AY12066" t="str">
        <f t="shared" si="3949"/>
        <v>2.1-Gastos corrientes</v>
      </c>
      <c r="AZ12066" t="str">
        <f t="shared" si="3950"/>
        <v>2.1.6-Transferencias corrientes otorgadas</v>
      </c>
      <c r="BA12066" t="str">
        <f t="shared" si="3951"/>
        <v>2.1.6.2-Transferencias al sector público</v>
      </c>
      <c r="BB12066" t="str">
        <f t="shared" si="3952"/>
        <v>2.4.3.1.01-Transferencias corrientes a gobiernos centrales municipales para servicios personales</v>
      </c>
      <c r="BC12066" t="str">
        <f t="shared" si="3953"/>
        <v>0202-MINISTERIO DE  INTERIOR Y POLICÍA</v>
      </c>
      <c r="BD12066" t="str">
        <f t="shared" si="3954"/>
        <v>01-MINISTERIO DE INTERIOR Y POLICIA</v>
      </c>
      <c r="BE12066" t="str">
        <f t="shared" si="3955"/>
        <v>0001-MINISTERIO DE INTERIOR Y POLICIA</v>
      </c>
      <c r="BF12066" t="str">
        <f t="shared" si="3956"/>
        <v>7281-JUNTA DE DISTRITO MUNICIPAL DE PAYA</v>
      </c>
      <c r="BG12066" t="str">
        <f t="shared" si="3957"/>
        <v>1-SERVICIOS  GENERALES</v>
      </c>
      <c r="BH12066" t="str">
        <f t="shared" si="3958"/>
        <v>1.1-Administración general</v>
      </c>
      <c r="BI12066" t="str">
        <f t="shared" si="3959"/>
        <v>1.1.03-Transferencias a instituciones públicas incluidos los gobiernos locales</v>
      </c>
      <c r="BJ12066" t="str">
        <f t="shared" si="3960"/>
        <v>99-Administración de activos, pasivos y transferencias</v>
      </c>
      <c r="BK12066" t="str">
        <f t="shared" si="3961"/>
        <v>00-Acciones que no generan producción</v>
      </c>
      <c r="BL12066" t="str">
        <f t="shared" si="3962"/>
        <v>0000-N/A</v>
      </c>
      <c r="BM12066" t="str">
        <f t="shared" si="3963"/>
        <v>00-N/A</v>
      </c>
      <c r="BN12066" t="str">
        <f t="shared" si="3964"/>
        <v>No Informado-</v>
      </c>
      <c r="BO12066" t="str">
        <f t="shared" si="3965"/>
        <v>98-NACIONAL</v>
      </c>
      <c r="BP12066" t="str">
        <f t="shared" si="3966"/>
        <v>99-MULTIPROVINCIAL</v>
      </c>
      <c r="BQ12066" t="str">
        <f t="shared" si="3967"/>
        <v>2023/06-Junio</v>
      </c>
    </row>
    <row r="12067" spans="1:69" x14ac:dyDescent="0.25">
      <c r="A12067" s="5" t="s">
        <v>33</v>
      </c>
      <c r="B12067" s="5" t="s">
        <v>34</v>
      </c>
      <c r="C12067" s="5" t="s">
        <v>1020</v>
      </c>
      <c r="D12067" s="5" t="s">
        <v>1021</v>
      </c>
      <c r="E12067" s="5" t="s">
        <v>1022</v>
      </c>
      <c r="F12067" s="5" t="s">
        <v>1023</v>
      </c>
      <c r="G12067" s="5" t="s">
        <v>3125</v>
      </c>
      <c r="H12067" s="5" t="s">
        <v>3126</v>
      </c>
      <c r="I12067" s="5" t="s">
        <v>3263</v>
      </c>
      <c r="J12067" s="5" t="s">
        <v>3264</v>
      </c>
      <c r="K12067" s="5" t="s">
        <v>3422</v>
      </c>
      <c r="L12067" s="5" t="s">
        <v>3423</v>
      </c>
      <c r="M12067" s="5" t="s">
        <v>1020</v>
      </c>
      <c r="N12067" s="5" t="s">
        <v>263</v>
      </c>
      <c r="O12067" s="5" t="s">
        <v>264</v>
      </c>
      <c r="P12067" s="5" t="s">
        <v>265</v>
      </c>
      <c r="Q12067" s="5" t="s">
        <v>266</v>
      </c>
      <c r="R12067" s="5" t="s">
        <v>245</v>
      </c>
      <c r="S12067" s="5" t="s">
        <v>266</v>
      </c>
      <c r="T12067" s="5" t="s">
        <v>3975</v>
      </c>
      <c r="U12067" s="5" t="s">
        <v>3976</v>
      </c>
      <c r="V12067" s="5" t="s">
        <v>33</v>
      </c>
      <c r="W12067" s="5" t="s">
        <v>1036</v>
      </c>
      <c r="X12067" s="5" t="s">
        <v>36</v>
      </c>
      <c r="Y12067" s="5" t="s">
        <v>1037</v>
      </c>
      <c r="Z12067" s="5" t="s">
        <v>3281</v>
      </c>
      <c r="AA12067" s="5" t="s">
        <v>3282</v>
      </c>
      <c r="AB12067" s="5" t="s">
        <v>1048</v>
      </c>
      <c r="AC12067" s="5" t="s">
        <v>3269</v>
      </c>
      <c r="AD12067" s="5" t="s">
        <v>1044</v>
      </c>
      <c r="AE12067" s="5" t="s">
        <v>1062</v>
      </c>
      <c r="AF12067" s="5" t="s">
        <v>1034</v>
      </c>
      <c r="AG12067" s="5" t="s">
        <v>1045</v>
      </c>
      <c r="AH12067" s="5" t="s">
        <v>1044</v>
      </c>
      <c r="AI12067" s="5" t="s">
        <v>1045</v>
      </c>
      <c r="AJ12067" s="5" t="s">
        <v>961</v>
      </c>
      <c r="AK12067" s="5" t="s">
        <v>44</v>
      </c>
      <c r="AL12067" s="5"/>
      <c r="AM12067" s="5" t="s">
        <v>1046</v>
      </c>
      <c r="AN12067" s="5" t="s">
        <v>1047</v>
      </c>
      <c r="AO12067" s="5" t="s">
        <v>1048</v>
      </c>
      <c r="AP12067" s="5" t="s">
        <v>1049</v>
      </c>
      <c r="AQ12067" s="5" t="s">
        <v>67</v>
      </c>
      <c r="AR12067" s="5" t="s">
        <v>68</v>
      </c>
      <c r="AS12067" s="6">
        <v>0</v>
      </c>
      <c r="AT12067" s="6">
        <v>4868276</v>
      </c>
      <c r="AU12067" s="6">
        <v>4868276</v>
      </c>
      <c r="AV12067" s="6">
        <v>4868276</v>
      </c>
      <c r="AW12067" t="str">
        <f t="shared" si="3968"/>
        <v>1-ADMINISTRACION CENTRAL</v>
      </c>
      <c r="AX12067" t="str">
        <f t="shared" si="3948"/>
        <v>2-GASTOS</v>
      </c>
      <c r="AY12067" t="str">
        <f t="shared" si="3949"/>
        <v>2.1-Gastos corrientes</v>
      </c>
      <c r="AZ12067" t="str">
        <f t="shared" si="3950"/>
        <v>2.1.6-Transferencias corrientes otorgadas</v>
      </c>
      <c r="BA12067" t="str">
        <f t="shared" si="3951"/>
        <v>2.1.6.2-Transferencias al sector público</v>
      </c>
      <c r="BB12067" t="str">
        <f t="shared" si="3952"/>
        <v>2.4.3.1.01-Transferencias corrientes a gobiernos centrales municipales para servicios personales</v>
      </c>
      <c r="BC12067" t="str">
        <f t="shared" si="3953"/>
        <v>0202-MINISTERIO DE  INTERIOR Y POLICÍA</v>
      </c>
      <c r="BD12067" t="str">
        <f t="shared" si="3954"/>
        <v>01-MINISTERIO DE INTERIOR Y POLICIA</v>
      </c>
      <c r="BE12067" t="str">
        <f t="shared" si="3955"/>
        <v>0001-MINISTERIO DE INTERIOR Y POLICIA</v>
      </c>
      <c r="BF12067" t="str">
        <f t="shared" si="3956"/>
        <v>7282-AYUNTAMIENTO MUNICIPAL DE PEDRO BRAND</v>
      </c>
      <c r="BG12067" t="str">
        <f t="shared" si="3957"/>
        <v>1-SERVICIOS  GENERALES</v>
      </c>
      <c r="BH12067" t="str">
        <f t="shared" si="3958"/>
        <v>1.1-Administración general</v>
      </c>
      <c r="BI12067" t="str">
        <f t="shared" si="3959"/>
        <v>1.1.03-Transferencias a instituciones públicas incluidos los gobiernos locales</v>
      </c>
      <c r="BJ12067" t="str">
        <f t="shared" si="3960"/>
        <v>99-Administración de activos, pasivos y transferencias</v>
      </c>
      <c r="BK12067" t="str">
        <f t="shared" si="3961"/>
        <v>00-Acciones que no generan producción</v>
      </c>
      <c r="BL12067" t="str">
        <f t="shared" si="3962"/>
        <v>0000-N/A</v>
      </c>
      <c r="BM12067" t="str">
        <f t="shared" si="3963"/>
        <v>00-N/A</v>
      </c>
      <c r="BN12067" t="str">
        <f t="shared" si="3964"/>
        <v>No Informado-</v>
      </c>
      <c r="BO12067" t="str">
        <f t="shared" si="3965"/>
        <v>98-NACIONAL</v>
      </c>
      <c r="BP12067" t="str">
        <f t="shared" si="3966"/>
        <v>99-MULTIPROVINCIAL</v>
      </c>
      <c r="BQ12067" t="str">
        <f t="shared" si="3967"/>
        <v>2023/06-Junio</v>
      </c>
    </row>
    <row r="12068" spans="1:69" x14ac:dyDescent="0.25">
      <c r="A12068" s="5" t="s">
        <v>33</v>
      </c>
      <c r="B12068" s="5" t="s">
        <v>34</v>
      </c>
      <c r="C12068" s="5" t="s">
        <v>1020</v>
      </c>
      <c r="D12068" s="5" t="s">
        <v>1021</v>
      </c>
      <c r="E12068" s="5" t="s">
        <v>1022</v>
      </c>
      <c r="F12068" s="5" t="s">
        <v>1023</v>
      </c>
      <c r="G12068" s="5" t="s">
        <v>3125</v>
      </c>
      <c r="H12068" s="5" t="s">
        <v>3126</v>
      </c>
      <c r="I12068" s="5" t="s">
        <v>3263</v>
      </c>
      <c r="J12068" s="5" t="s">
        <v>3264</v>
      </c>
      <c r="K12068" s="5" t="s">
        <v>3422</v>
      </c>
      <c r="L12068" s="5" t="s">
        <v>3423</v>
      </c>
      <c r="M12068" s="5" t="s">
        <v>1020</v>
      </c>
      <c r="N12068" s="5" t="s">
        <v>263</v>
      </c>
      <c r="O12068" s="5" t="s">
        <v>264</v>
      </c>
      <c r="P12068" s="5" t="s">
        <v>265</v>
      </c>
      <c r="Q12068" s="5" t="s">
        <v>266</v>
      </c>
      <c r="R12068" s="5" t="s">
        <v>245</v>
      </c>
      <c r="S12068" s="5" t="s">
        <v>266</v>
      </c>
      <c r="T12068" s="5" t="s">
        <v>648</v>
      </c>
      <c r="U12068" s="5" t="s">
        <v>3977</v>
      </c>
      <c r="V12068" s="5" t="s">
        <v>33</v>
      </c>
      <c r="W12068" s="5" t="s">
        <v>1036</v>
      </c>
      <c r="X12068" s="5" t="s">
        <v>36</v>
      </c>
      <c r="Y12068" s="5" t="s">
        <v>1037</v>
      </c>
      <c r="Z12068" s="5" t="s">
        <v>3281</v>
      </c>
      <c r="AA12068" s="5" t="s">
        <v>3282</v>
      </c>
      <c r="AB12068" s="5" t="s">
        <v>1048</v>
      </c>
      <c r="AC12068" s="5" t="s">
        <v>3269</v>
      </c>
      <c r="AD12068" s="5" t="s">
        <v>1044</v>
      </c>
      <c r="AE12068" s="5" t="s">
        <v>1062</v>
      </c>
      <c r="AF12068" s="5" t="s">
        <v>1034</v>
      </c>
      <c r="AG12068" s="5" t="s">
        <v>1045</v>
      </c>
      <c r="AH12068" s="5" t="s">
        <v>1044</v>
      </c>
      <c r="AI12068" s="5" t="s">
        <v>1045</v>
      </c>
      <c r="AJ12068" s="5" t="s">
        <v>961</v>
      </c>
      <c r="AK12068" s="5" t="s">
        <v>44</v>
      </c>
      <c r="AL12068" s="5"/>
      <c r="AM12068" s="5" t="s">
        <v>1046</v>
      </c>
      <c r="AN12068" s="5" t="s">
        <v>1047</v>
      </c>
      <c r="AO12068" s="5" t="s">
        <v>1048</v>
      </c>
      <c r="AP12068" s="5" t="s">
        <v>1049</v>
      </c>
      <c r="AQ12068" s="5" t="s">
        <v>67</v>
      </c>
      <c r="AR12068" s="5" t="s">
        <v>68</v>
      </c>
      <c r="AS12068" s="6">
        <v>0</v>
      </c>
      <c r="AT12068" s="6">
        <v>1098855</v>
      </c>
      <c r="AU12068" s="6">
        <v>1098855</v>
      </c>
      <c r="AV12068" s="6">
        <v>1098855</v>
      </c>
      <c r="AW12068" t="str">
        <f t="shared" si="3968"/>
        <v>1-ADMINISTRACION CENTRAL</v>
      </c>
      <c r="AX12068" t="str">
        <f t="shared" si="3948"/>
        <v>2-GASTOS</v>
      </c>
      <c r="AY12068" t="str">
        <f t="shared" si="3949"/>
        <v>2.1-Gastos corrientes</v>
      </c>
      <c r="AZ12068" t="str">
        <f t="shared" si="3950"/>
        <v>2.1.6-Transferencias corrientes otorgadas</v>
      </c>
      <c r="BA12068" t="str">
        <f t="shared" si="3951"/>
        <v>2.1.6.2-Transferencias al sector público</v>
      </c>
      <c r="BB12068" t="str">
        <f t="shared" si="3952"/>
        <v>2.4.3.1.01-Transferencias corrientes a gobiernos centrales municipales para servicios personales</v>
      </c>
      <c r="BC12068" t="str">
        <f t="shared" si="3953"/>
        <v>0202-MINISTERIO DE  INTERIOR Y POLICÍA</v>
      </c>
      <c r="BD12068" t="str">
        <f t="shared" si="3954"/>
        <v>01-MINISTERIO DE INTERIOR Y POLICIA</v>
      </c>
      <c r="BE12068" t="str">
        <f t="shared" si="3955"/>
        <v>0001-MINISTERIO DE INTERIOR Y POLICIA</v>
      </c>
      <c r="BF12068" t="str">
        <f t="shared" si="3956"/>
        <v>7283-JUNTA DE DISTRITO MUNICIPAL DE PEDRO CORTO</v>
      </c>
      <c r="BG12068" t="str">
        <f t="shared" si="3957"/>
        <v>1-SERVICIOS  GENERALES</v>
      </c>
      <c r="BH12068" t="str">
        <f t="shared" si="3958"/>
        <v>1.1-Administración general</v>
      </c>
      <c r="BI12068" t="str">
        <f t="shared" si="3959"/>
        <v>1.1.03-Transferencias a instituciones públicas incluidos los gobiernos locales</v>
      </c>
      <c r="BJ12068" t="str">
        <f t="shared" si="3960"/>
        <v>99-Administración de activos, pasivos y transferencias</v>
      </c>
      <c r="BK12068" t="str">
        <f t="shared" si="3961"/>
        <v>00-Acciones que no generan producción</v>
      </c>
      <c r="BL12068" t="str">
        <f t="shared" si="3962"/>
        <v>0000-N/A</v>
      </c>
      <c r="BM12068" t="str">
        <f t="shared" si="3963"/>
        <v>00-N/A</v>
      </c>
      <c r="BN12068" t="str">
        <f t="shared" si="3964"/>
        <v>No Informado-</v>
      </c>
      <c r="BO12068" t="str">
        <f t="shared" si="3965"/>
        <v>98-NACIONAL</v>
      </c>
      <c r="BP12068" t="str">
        <f t="shared" si="3966"/>
        <v>99-MULTIPROVINCIAL</v>
      </c>
      <c r="BQ12068" t="str">
        <f t="shared" si="3967"/>
        <v>2023/06-Junio</v>
      </c>
    </row>
    <row r="12069" spans="1:69" x14ac:dyDescent="0.25">
      <c r="A12069" s="5" t="s">
        <v>33</v>
      </c>
      <c r="B12069" s="5" t="s">
        <v>34</v>
      </c>
      <c r="C12069" s="5" t="s">
        <v>1020</v>
      </c>
      <c r="D12069" s="5" t="s">
        <v>1021</v>
      </c>
      <c r="E12069" s="5" t="s">
        <v>1022</v>
      </c>
      <c r="F12069" s="5" t="s">
        <v>1023</v>
      </c>
      <c r="G12069" s="5" t="s">
        <v>3125</v>
      </c>
      <c r="H12069" s="5" t="s">
        <v>3126</v>
      </c>
      <c r="I12069" s="5" t="s">
        <v>3263</v>
      </c>
      <c r="J12069" s="5" t="s">
        <v>3264</v>
      </c>
      <c r="K12069" s="5" t="s">
        <v>3422</v>
      </c>
      <c r="L12069" s="5" t="s">
        <v>3423</v>
      </c>
      <c r="M12069" s="5" t="s">
        <v>1020</v>
      </c>
      <c r="N12069" s="5" t="s">
        <v>263</v>
      </c>
      <c r="O12069" s="5" t="s">
        <v>264</v>
      </c>
      <c r="P12069" s="5" t="s">
        <v>265</v>
      </c>
      <c r="Q12069" s="5" t="s">
        <v>266</v>
      </c>
      <c r="R12069" s="5" t="s">
        <v>245</v>
      </c>
      <c r="S12069" s="5" t="s">
        <v>266</v>
      </c>
      <c r="T12069" s="5" t="s">
        <v>3978</v>
      </c>
      <c r="U12069" s="5" t="s">
        <v>3979</v>
      </c>
      <c r="V12069" s="5" t="s">
        <v>33</v>
      </c>
      <c r="W12069" s="5" t="s">
        <v>1036</v>
      </c>
      <c r="X12069" s="5" t="s">
        <v>36</v>
      </c>
      <c r="Y12069" s="5" t="s">
        <v>1037</v>
      </c>
      <c r="Z12069" s="5" t="s">
        <v>3281</v>
      </c>
      <c r="AA12069" s="5" t="s">
        <v>3282</v>
      </c>
      <c r="AB12069" s="5" t="s">
        <v>1048</v>
      </c>
      <c r="AC12069" s="5" t="s">
        <v>3269</v>
      </c>
      <c r="AD12069" s="5" t="s">
        <v>1044</v>
      </c>
      <c r="AE12069" s="5" t="s">
        <v>1062</v>
      </c>
      <c r="AF12069" s="5" t="s">
        <v>1034</v>
      </c>
      <c r="AG12069" s="5" t="s">
        <v>1045</v>
      </c>
      <c r="AH12069" s="5" t="s">
        <v>1044</v>
      </c>
      <c r="AI12069" s="5" t="s">
        <v>1045</v>
      </c>
      <c r="AJ12069" s="5" t="s">
        <v>961</v>
      </c>
      <c r="AK12069" s="5" t="s">
        <v>44</v>
      </c>
      <c r="AL12069" s="5"/>
      <c r="AM12069" s="5" t="s">
        <v>1046</v>
      </c>
      <c r="AN12069" s="5" t="s">
        <v>1047</v>
      </c>
      <c r="AO12069" s="5" t="s">
        <v>1048</v>
      </c>
      <c r="AP12069" s="5" t="s">
        <v>1049</v>
      </c>
      <c r="AQ12069" s="5" t="s">
        <v>67</v>
      </c>
      <c r="AR12069" s="5" t="s">
        <v>68</v>
      </c>
      <c r="AS12069" s="6">
        <v>0</v>
      </c>
      <c r="AT12069" s="6">
        <v>834010</v>
      </c>
      <c r="AU12069" s="6">
        <v>834010</v>
      </c>
      <c r="AV12069" s="6">
        <v>834010</v>
      </c>
      <c r="AW12069" t="str">
        <f t="shared" si="3968"/>
        <v>1-ADMINISTRACION CENTRAL</v>
      </c>
      <c r="AX12069" t="str">
        <f t="shared" si="3948"/>
        <v>2-GASTOS</v>
      </c>
      <c r="AY12069" t="str">
        <f t="shared" si="3949"/>
        <v>2.1-Gastos corrientes</v>
      </c>
      <c r="AZ12069" t="str">
        <f t="shared" si="3950"/>
        <v>2.1.6-Transferencias corrientes otorgadas</v>
      </c>
      <c r="BA12069" t="str">
        <f t="shared" si="3951"/>
        <v>2.1.6.2-Transferencias al sector público</v>
      </c>
      <c r="BB12069" t="str">
        <f t="shared" si="3952"/>
        <v>2.4.3.1.01-Transferencias corrientes a gobiernos centrales municipales para servicios personales</v>
      </c>
      <c r="BC12069" t="str">
        <f t="shared" si="3953"/>
        <v>0202-MINISTERIO DE  INTERIOR Y POLICÍA</v>
      </c>
      <c r="BD12069" t="str">
        <f t="shared" si="3954"/>
        <v>01-MINISTERIO DE INTERIOR Y POLICIA</v>
      </c>
      <c r="BE12069" t="str">
        <f t="shared" si="3955"/>
        <v>0001-MINISTERIO DE INTERIOR Y POLICIA</v>
      </c>
      <c r="BF12069" t="str">
        <f t="shared" si="3956"/>
        <v>7284-JUNTA DE DISTRITO MUNICIPAL DE PESCADERÍA</v>
      </c>
      <c r="BG12069" t="str">
        <f t="shared" si="3957"/>
        <v>1-SERVICIOS  GENERALES</v>
      </c>
      <c r="BH12069" t="str">
        <f t="shared" si="3958"/>
        <v>1.1-Administración general</v>
      </c>
      <c r="BI12069" t="str">
        <f t="shared" si="3959"/>
        <v>1.1.03-Transferencias a instituciones públicas incluidos los gobiernos locales</v>
      </c>
      <c r="BJ12069" t="str">
        <f t="shared" si="3960"/>
        <v>99-Administración de activos, pasivos y transferencias</v>
      </c>
      <c r="BK12069" t="str">
        <f t="shared" si="3961"/>
        <v>00-Acciones que no generan producción</v>
      </c>
      <c r="BL12069" t="str">
        <f t="shared" si="3962"/>
        <v>0000-N/A</v>
      </c>
      <c r="BM12069" t="str">
        <f t="shared" si="3963"/>
        <v>00-N/A</v>
      </c>
      <c r="BN12069" t="str">
        <f t="shared" si="3964"/>
        <v>No Informado-</v>
      </c>
      <c r="BO12069" t="str">
        <f t="shared" si="3965"/>
        <v>98-NACIONAL</v>
      </c>
      <c r="BP12069" t="str">
        <f t="shared" si="3966"/>
        <v>99-MULTIPROVINCIAL</v>
      </c>
      <c r="BQ12069" t="str">
        <f t="shared" si="3967"/>
        <v>2023/06-Junio</v>
      </c>
    </row>
    <row r="12070" spans="1:69" x14ac:dyDescent="0.25">
      <c r="A12070" s="5" t="s">
        <v>33</v>
      </c>
      <c r="B12070" s="5" t="s">
        <v>34</v>
      </c>
      <c r="C12070" s="5" t="s">
        <v>1020</v>
      </c>
      <c r="D12070" s="5" t="s">
        <v>1021</v>
      </c>
      <c r="E12070" s="5" t="s">
        <v>1022</v>
      </c>
      <c r="F12070" s="5" t="s">
        <v>1023</v>
      </c>
      <c r="G12070" s="5" t="s">
        <v>3125</v>
      </c>
      <c r="H12070" s="5" t="s">
        <v>3126</v>
      </c>
      <c r="I12070" s="5" t="s">
        <v>3263</v>
      </c>
      <c r="J12070" s="5" t="s">
        <v>3264</v>
      </c>
      <c r="K12070" s="5" t="s">
        <v>3422</v>
      </c>
      <c r="L12070" s="5" t="s">
        <v>3423</v>
      </c>
      <c r="M12070" s="5" t="s">
        <v>1020</v>
      </c>
      <c r="N12070" s="5" t="s">
        <v>263</v>
      </c>
      <c r="O12070" s="5" t="s">
        <v>264</v>
      </c>
      <c r="P12070" s="5" t="s">
        <v>265</v>
      </c>
      <c r="Q12070" s="5" t="s">
        <v>266</v>
      </c>
      <c r="R12070" s="5" t="s">
        <v>245</v>
      </c>
      <c r="S12070" s="5" t="s">
        <v>266</v>
      </c>
      <c r="T12070" s="5" t="s">
        <v>3980</v>
      </c>
      <c r="U12070" s="5" t="s">
        <v>3981</v>
      </c>
      <c r="V12070" s="5" t="s">
        <v>33</v>
      </c>
      <c r="W12070" s="5" t="s">
        <v>1036</v>
      </c>
      <c r="X12070" s="5" t="s">
        <v>36</v>
      </c>
      <c r="Y12070" s="5" t="s">
        <v>1037</v>
      </c>
      <c r="Z12070" s="5" t="s">
        <v>3281</v>
      </c>
      <c r="AA12070" s="5" t="s">
        <v>3282</v>
      </c>
      <c r="AB12070" s="5" t="s">
        <v>1048</v>
      </c>
      <c r="AC12070" s="5" t="s">
        <v>3269</v>
      </c>
      <c r="AD12070" s="5" t="s">
        <v>1044</v>
      </c>
      <c r="AE12070" s="5" t="s">
        <v>1062</v>
      </c>
      <c r="AF12070" s="5" t="s">
        <v>1034</v>
      </c>
      <c r="AG12070" s="5" t="s">
        <v>1045</v>
      </c>
      <c r="AH12070" s="5" t="s">
        <v>1044</v>
      </c>
      <c r="AI12070" s="5" t="s">
        <v>1045</v>
      </c>
      <c r="AJ12070" s="5" t="s">
        <v>961</v>
      </c>
      <c r="AK12070" s="5" t="s">
        <v>44</v>
      </c>
      <c r="AL12070" s="5"/>
      <c r="AM12070" s="5" t="s">
        <v>1046</v>
      </c>
      <c r="AN12070" s="5" t="s">
        <v>1047</v>
      </c>
      <c r="AO12070" s="5" t="s">
        <v>1048</v>
      </c>
      <c r="AP12070" s="5" t="s">
        <v>1049</v>
      </c>
      <c r="AQ12070" s="5" t="s">
        <v>67</v>
      </c>
      <c r="AR12070" s="5" t="s">
        <v>68</v>
      </c>
      <c r="AS12070" s="6">
        <v>0</v>
      </c>
      <c r="AT12070" s="6">
        <v>1007349</v>
      </c>
      <c r="AU12070" s="6">
        <v>1007349</v>
      </c>
      <c r="AV12070" s="6">
        <v>1007349</v>
      </c>
      <c r="AW12070" t="str">
        <f t="shared" si="3968"/>
        <v>1-ADMINISTRACION CENTRAL</v>
      </c>
      <c r="AX12070" t="str">
        <f t="shared" si="3948"/>
        <v>2-GASTOS</v>
      </c>
      <c r="AY12070" t="str">
        <f t="shared" si="3949"/>
        <v>2.1-Gastos corrientes</v>
      </c>
      <c r="AZ12070" t="str">
        <f t="shared" si="3950"/>
        <v>2.1.6-Transferencias corrientes otorgadas</v>
      </c>
      <c r="BA12070" t="str">
        <f t="shared" si="3951"/>
        <v>2.1.6.2-Transferencias al sector público</v>
      </c>
      <c r="BB12070" t="str">
        <f t="shared" si="3952"/>
        <v>2.4.3.1.01-Transferencias corrientes a gobiernos centrales municipales para servicios personales</v>
      </c>
      <c r="BC12070" t="str">
        <f t="shared" si="3953"/>
        <v>0202-MINISTERIO DE  INTERIOR Y POLICÍA</v>
      </c>
      <c r="BD12070" t="str">
        <f t="shared" si="3954"/>
        <v>01-MINISTERIO DE INTERIOR Y POLICIA</v>
      </c>
      <c r="BE12070" t="str">
        <f t="shared" si="3955"/>
        <v>0001-MINISTERIO DE INTERIOR Y POLICIA</v>
      </c>
      <c r="BF12070" t="str">
        <f t="shared" si="3956"/>
        <v>7285-JUNTA DE DISTRITO MUNICIPAL DE PIZARRETE</v>
      </c>
      <c r="BG12070" t="str">
        <f t="shared" si="3957"/>
        <v>1-SERVICIOS  GENERALES</v>
      </c>
      <c r="BH12070" t="str">
        <f t="shared" si="3958"/>
        <v>1.1-Administración general</v>
      </c>
      <c r="BI12070" t="str">
        <f t="shared" si="3959"/>
        <v>1.1.03-Transferencias a instituciones públicas incluidos los gobiernos locales</v>
      </c>
      <c r="BJ12070" t="str">
        <f t="shared" si="3960"/>
        <v>99-Administración de activos, pasivos y transferencias</v>
      </c>
      <c r="BK12070" t="str">
        <f t="shared" si="3961"/>
        <v>00-Acciones que no generan producción</v>
      </c>
      <c r="BL12070" t="str">
        <f t="shared" si="3962"/>
        <v>0000-N/A</v>
      </c>
      <c r="BM12070" t="str">
        <f t="shared" si="3963"/>
        <v>00-N/A</v>
      </c>
      <c r="BN12070" t="str">
        <f t="shared" si="3964"/>
        <v>No Informado-</v>
      </c>
      <c r="BO12070" t="str">
        <f t="shared" si="3965"/>
        <v>98-NACIONAL</v>
      </c>
      <c r="BP12070" t="str">
        <f t="shared" si="3966"/>
        <v>99-MULTIPROVINCIAL</v>
      </c>
      <c r="BQ12070" t="str">
        <f t="shared" si="3967"/>
        <v>2023/06-Junio</v>
      </c>
    </row>
    <row r="12071" spans="1:69" x14ac:dyDescent="0.25">
      <c r="A12071" s="5" t="s">
        <v>33</v>
      </c>
      <c r="B12071" s="5" t="s">
        <v>34</v>
      </c>
      <c r="C12071" s="5" t="s">
        <v>1020</v>
      </c>
      <c r="D12071" s="5" t="s">
        <v>1021</v>
      </c>
      <c r="E12071" s="5" t="s">
        <v>1022</v>
      </c>
      <c r="F12071" s="5" t="s">
        <v>1023</v>
      </c>
      <c r="G12071" s="5" t="s">
        <v>3125</v>
      </c>
      <c r="H12071" s="5" t="s">
        <v>3126</v>
      </c>
      <c r="I12071" s="5" t="s">
        <v>3263</v>
      </c>
      <c r="J12071" s="5" t="s">
        <v>3264</v>
      </c>
      <c r="K12071" s="5" t="s">
        <v>3422</v>
      </c>
      <c r="L12071" s="5" t="s">
        <v>3423</v>
      </c>
      <c r="M12071" s="5" t="s">
        <v>1020</v>
      </c>
      <c r="N12071" s="5" t="s">
        <v>263</v>
      </c>
      <c r="O12071" s="5" t="s">
        <v>264</v>
      </c>
      <c r="P12071" s="5" t="s">
        <v>265</v>
      </c>
      <c r="Q12071" s="5" t="s">
        <v>266</v>
      </c>
      <c r="R12071" s="5" t="s">
        <v>245</v>
      </c>
      <c r="S12071" s="5" t="s">
        <v>266</v>
      </c>
      <c r="T12071" s="5" t="s">
        <v>3982</v>
      </c>
      <c r="U12071" s="5" t="s">
        <v>3983</v>
      </c>
      <c r="V12071" s="5" t="s">
        <v>33</v>
      </c>
      <c r="W12071" s="5" t="s">
        <v>1036</v>
      </c>
      <c r="X12071" s="5" t="s">
        <v>36</v>
      </c>
      <c r="Y12071" s="5" t="s">
        <v>1037</v>
      </c>
      <c r="Z12071" s="5" t="s">
        <v>3281</v>
      </c>
      <c r="AA12071" s="5" t="s">
        <v>3282</v>
      </c>
      <c r="AB12071" s="5" t="s">
        <v>1048</v>
      </c>
      <c r="AC12071" s="5" t="s">
        <v>3269</v>
      </c>
      <c r="AD12071" s="5" t="s">
        <v>1044</v>
      </c>
      <c r="AE12071" s="5" t="s">
        <v>1062</v>
      </c>
      <c r="AF12071" s="5" t="s">
        <v>1034</v>
      </c>
      <c r="AG12071" s="5" t="s">
        <v>1045</v>
      </c>
      <c r="AH12071" s="5" t="s">
        <v>1044</v>
      </c>
      <c r="AI12071" s="5" t="s">
        <v>1045</v>
      </c>
      <c r="AJ12071" s="5" t="s">
        <v>961</v>
      </c>
      <c r="AK12071" s="5" t="s">
        <v>44</v>
      </c>
      <c r="AL12071" s="5"/>
      <c r="AM12071" s="5" t="s">
        <v>1046</v>
      </c>
      <c r="AN12071" s="5" t="s">
        <v>1047</v>
      </c>
      <c r="AO12071" s="5" t="s">
        <v>1048</v>
      </c>
      <c r="AP12071" s="5" t="s">
        <v>1049</v>
      </c>
      <c r="AQ12071" s="5" t="s">
        <v>67</v>
      </c>
      <c r="AR12071" s="5" t="s">
        <v>68</v>
      </c>
      <c r="AS12071" s="6">
        <v>0</v>
      </c>
      <c r="AT12071" s="6">
        <v>806420</v>
      </c>
      <c r="AU12071" s="6">
        <v>806420</v>
      </c>
      <c r="AV12071" s="6">
        <v>806420</v>
      </c>
      <c r="AW12071" t="str">
        <f t="shared" si="3968"/>
        <v>1-ADMINISTRACION CENTRAL</v>
      </c>
      <c r="AX12071" t="str">
        <f t="shared" si="3948"/>
        <v>2-GASTOS</v>
      </c>
      <c r="AY12071" t="str">
        <f t="shared" si="3949"/>
        <v>2.1-Gastos corrientes</v>
      </c>
      <c r="AZ12071" t="str">
        <f t="shared" si="3950"/>
        <v>2.1.6-Transferencias corrientes otorgadas</v>
      </c>
      <c r="BA12071" t="str">
        <f t="shared" si="3951"/>
        <v>2.1.6.2-Transferencias al sector público</v>
      </c>
      <c r="BB12071" t="str">
        <f t="shared" si="3952"/>
        <v>2.4.3.1.01-Transferencias corrientes a gobiernos centrales municipales para servicios personales</v>
      </c>
      <c r="BC12071" t="str">
        <f t="shared" si="3953"/>
        <v>0202-MINISTERIO DE  INTERIOR Y POLICÍA</v>
      </c>
      <c r="BD12071" t="str">
        <f t="shared" si="3954"/>
        <v>01-MINISTERIO DE INTERIOR Y POLICIA</v>
      </c>
      <c r="BE12071" t="str">
        <f t="shared" si="3955"/>
        <v>0001-MINISTERIO DE INTERIOR Y POLICIA</v>
      </c>
      <c r="BF12071" t="str">
        <f t="shared" si="3956"/>
        <v>7286-JUNTA DE DISTRITO MUNICIPAL DE PLATANAL</v>
      </c>
      <c r="BG12071" t="str">
        <f t="shared" si="3957"/>
        <v>1-SERVICIOS  GENERALES</v>
      </c>
      <c r="BH12071" t="str">
        <f t="shared" si="3958"/>
        <v>1.1-Administración general</v>
      </c>
      <c r="BI12071" t="str">
        <f t="shared" si="3959"/>
        <v>1.1.03-Transferencias a instituciones públicas incluidos los gobiernos locales</v>
      </c>
      <c r="BJ12071" t="str">
        <f t="shared" si="3960"/>
        <v>99-Administración de activos, pasivos y transferencias</v>
      </c>
      <c r="BK12071" t="str">
        <f t="shared" si="3961"/>
        <v>00-Acciones que no generan producción</v>
      </c>
      <c r="BL12071" t="str">
        <f t="shared" si="3962"/>
        <v>0000-N/A</v>
      </c>
      <c r="BM12071" t="str">
        <f t="shared" si="3963"/>
        <v>00-N/A</v>
      </c>
      <c r="BN12071" t="str">
        <f t="shared" si="3964"/>
        <v>No Informado-</v>
      </c>
      <c r="BO12071" t="str">
        <f t="shared" si="3965"/>
        <v>98-NACIONAL</v>
      </c>
      <c r="BP12071" t="str">
        <f t="shared" si="3966"/>
        <v>99-MULTIPROVINCIAL</v>
      </c>
      <c r="BQ12071" t="str">
        <f t="shared" si="3967"/>
        <v>2023/06-Junio</v>
      </c>
    </row>
    <row r="12072" spans="1:69" x14ac:dyDescent="0.25">
      <c r="A12072" s="5" t="s">
        <v>33</v>
      </c>
      <c r="B12072" s="5" t="s">
        <v>34</v>
      </c>
      <c r="C12072" s="5" t="s">
        <v>1020</v>
      </c>
      <c r="D12072" s="5" t="s">
        <v>1021</v>
      </c>
      <c r="E12072" s="5" t="s">
        <v>1022</v>
      </c>
      <c r="F12072" s="5" t="s">
        <v>1023</v>
      </c>
      <c r="G12072" s="5" t="s">
        <v>3125</v>
      </c>
      <c r="H12072" s="5" t="s">
        <v>3126</v>
      </c>
      <c r="I12072" s="5" t="s">
        <v>3263</v>
      </c>
      <c r="J12072" s="5" t="s">
        <v>3264</v>
      </c>
      <c r="K12072" s="5" t="s">
        <v>3422</v>
      </c>
      <c r="L12072" s="5" t="s">
        <v>3423</v>
      </c>
      <c r="M12072" s="5" t="s">
        <v>1020</v>
      </c>
      <c r="N12072" s="5" t="s">
        <v>263</v>
      </c>
      <c r="O12072" s="5" t="s">
        <v>264</v>
      </c>
      <c r="P12072" s="5" t="s">
        <v>265</v>
      </c>
      <c r="Q12072" s="5" t="s">
        <v>266</v>
      </c>
      <c r="R12072" s="5" t="s">
        <v>245</v>
      </c>
      <c r="S12072" s="5" t="s">
        <v>266</v>
      </c>
      <c r="T12072" s="5" t="s">
        <v>3984</v>
      </c>
      <c r="U12072" s="5" t="s">
        <v>3985</v>
      </c>
      <c r="V12072" s="5" t="s">
        <v>33</v>
      </c>
      <c r="W12072" s="5" t="s">
        <v>1036</v>
      </c>
      <c r="X12072" s="5" t="s">
        <v>36</v>
      </c>
      <c r="Y12072" s="5" t="s">
        <v>1037</v>
      </c>
      <c r="Z12072" s="5" t="s">
        <v>3281</v>
      </c>
      <c r="AA12072" s="5" t="s">
        <v>3282</v>
      </c>
      <c r="AB12072" s="5" t="s">
        <v>1048</v>
      </c>
      <c r="AC12072" s="5" t="s">
        <v>3269</v>
      </c>
      <c r="AD12072" s="5" t="s">
        <v>1044</v>
      </c>
      <c r="AE12072" s="5" t="s">
        <v>1062</v>
      </c>
      <c r="AF12072" s="5" t="s">
        <v>1034</v>
      </c>
      <c r="AG12072" s="5" t="s">
        <v>1045</v>
      </c>
      <c r="AH12072" s="5" t="s">
        <v>1044</v>
      </c>
      <c r="AI12072" s="5" t="s">
        <v>1045</v>
      </c>
      <c r="AJ12072" s="5" t="s">
        <v>961</v>
      </c>
      <c r="AK12072" s="5" t="s">
        <v>44</v>
      </c>
      <c r="AL12072" s="5"/>
      <c r="AM12072" s="5" t="s">
        <v>1046</v>
      </c>
      <c r="AN12072" s="5" t="s">
        <v>1047</v>
      </c>
      <c r="AO12072" s="5" t="s">
        <v>1048</v>
      </c>
      <c r="AP12072" s="5" t="s">
        <v>1049</v>
      </c>
      <c r="AQ12072" s="5" t="s">
        <v>67</v>
      </c>
      <c r="AR12072" s="5" t="s">
        <v>68</v>
      </c>
      <c r="AS12072" s="6">
        <v>0</v>
      </c>
      <c r="AT12072" s="6">
        <v>654762</v>
      </c>
      <c r="AU12072" s="6">
        <v>654762</v>
      </c>
      <c r="AV12072" s="6">
        <v>654762</v>
      </c>
      <c r="AW12072" t="str">
        <f t="shared" si="3968"/>
        <v>1-ADMINISTRACION CENTRAL</v>
      </c>
      <c r="AX12072" t="str">
        <f t="shared" si="3948"/>
        <v>2-GASTOS</v>
      </c>
      <c r="AY12072" t="str">
        <f t="shared" si="3949"/>
        <v>2.1-Gastos corrientes</v>
      </c>
      <c r="AZ12072" t="str">
        <f t="shared" si="3950"/>
        <v>2.1.6-Transferencias corrientes otorgadas</v>
      </c>
      <c r="BA12072" t="str">
        <f t="shared" si="3951"/>
        <v>2.1.6.2-Transferencias al sector público</v>
      </c>
      <c r="BB12072" t="str">
        <f t="shared" si="3952"/>
        <v>2.4.3.1.01-Transferencias corrientes a gobiernos centrales municipales para servicios personales</v>
      </c>
      <c r="BC12072" t="str">
        <f t="shared" si="3953"/>
        <v>0202-MINISTERIO DE  INTERIOR Y POLICÍA</v>
      </c>
      <c r="BD12072" t="str">
        <f t="shared" si="3954"/>
        <v>01-MINISTERIO DE INTERIOR Y POLICIA</v>
      </c>
      <c r="BE12072" t="str">
        <f t="shared" si="3955"/>
        <v>0001-MINISTERIO DE INTERIOR Y POLICIA</v>
      </c>
      <c r="BF12072" t="str">
        <f t="shared" si="3956"/>
        <v>7287-JUNTA DE DISTRITO MUNICIPAL DE PROYECTO 4</v>
      </c>
      <c r="BG12072" t="str">
        <f t="shared" si="3957"/>
        <v>1-SERVICIOS  GENERALES</v>
      </c>
      <c r="BH12072" t="str">
        <f t="shared" si="3958"/>
        <v>1.1-Administración general</v>
      </c>
      <c r="BI12072" t="str">
        <f t="shared" si="3959"/>
        <v>1.1.03-Transferencias a instituciones públicas incluidos los gobiernos locales</v>
      </c>
      <c r="BJ12072" t="str">
        <f t="shared" si="3960"/>
        <v>99-Administración de activos, pasivos y transferencias</v>
      </c>
      <c r="BK12072" t="str">
        <f t="shared" si="3961"/>
        <v>00-Acciones que no generan producción</v>
      </c>
      <c r="BL12072" t="str">
        <f t="shared" si="3962"/>
        <v>0000-N/A</v>
      </c>
      <c r="BM12072" t="str">
        <f t="shared" si="3963"/>
        <v>00-N/A</v>
      </c>
      <c r="BN12072" t="str">
        <f t="shared" si="3964"/>
        <v>No Informado-</v>
      </c>
      <c r="BO12072" t="str">
        <f t="shared" si="3965"/>
        <v>98-NACIONAL</v>
      </c>
      <c r="BP12072" t="str">
        <f t="shared" si="3966"/>
        <v>99-MULTIPROVINCIAL</v>
      </c>
      <c r="BQ12072" t="str">
        <f t="shared" si="3967"/>
        <v>2023/06-Junio</v>
      </c>
    </row>
    <row r="12073" spans="1:69" x14ac:dyDescent="0.25">
      <c r="A12073" s="5" t="s">
        <v>33</v>
      </c>
      <c r="B12073" s="5" t="s">
        <v>34</v>
      </c>
      <c r="C12073" s="5" t="s">
        <v>1020</v>
      </c>
      <c r="D12073" s="5" t="s">
        <v>1021</v>
      </c>
      <c r="E12073" s="5" t="s">
        <v>1022</v>
      </c>
      <c r="F12073" s="5" t="s">
        <v>1023</v>
      </c>
      <c r="G12073" s="5" t="s">
        <v>3125</v>
      </c>
      <c r="H12073" s="5" t="s">
        <v>3126</v>
      </c>
      <c r="I12073" s="5" t="s">
        <v>3263</v>
      </c>
      <c r="J12073" s="5" t="s">
        <v>3264</v>
      </c>
      <c r="K12073" s="5" t="s">
        <v>3422</v>
      </c>
      <c r="L12073" s="5" t="s">
        <v>3423</v>
      </c>
      <c r="M12073" s="5" t="s">
        <v>1020</v>
      </c>
      <c r="N12073" s="5" t="s">
        <v>263</v>
      </c>
      <c r="O12073" s="5" t="s">
        <v>264</v>
      </c>
      <c r="P12073" s="5" t="s">
        <v>265</v>
      </c>
      <c r="Q12073" s="5" t="s">
        <v>266</v>
      </c>
      <c r="R12073" s="5" t="s">
        <v>245</v>
      </c>
      <c r="S12073" s="5" t="s">
        <v>266</v>
      </c>
      <c r="T12073" s="5" t="s">
        <v>650</v>
      </c>
      <c r="U12073" s="5" t="s">
        <v>3986</v>
      </c>
      <c r="V12073" s="5" t="s">
        <v>33</v>
      </c>
      <c r="W12073" s="5" t="s">
        <v>1036</v>
      </c>
      <c r="X12073" s="5" t="s">
        <v>36</v>
      </c>
      <c r="Y12073" s="5" t="s">
        <v>1037</v>
      </c>
      <c r="Z12073" s="5" t="s">
        <v>3281</v>
      </c>
      <c r="AA12073" s="5" t="s">
        <v>3282</v>
      </c>
      <c r="AB12073" s="5" t="s">
        <v>1048</v>
      </c>
      <c r="AC12073" s="5" t="s">
        <v>3269</v>
      </c>
      <c r="AD12073" s="5" t="s">
        <v>1044</v>
      </c>
      <c r="AE12073" s="5" t="s">
        <v>1062</v>
      </c>
      <c r="AF12073" s="5" t="s">
        <v>1034</v>
      </c>
      <c r="AG12073" s="5" t="s">
        <v>1045</v>
      </c>
      <c r="AH12073" s="5" t="s">
        <v>1044</v>
      </c>
      <c r="AI12073" s="5" t="s">
        <v>1045</v>
      </c>
      <c r="AJ12073" s="5" t="s">
        <v>961</v>
      </c>
      <c r="AK12073" s="5" t="s">
        <v>44</v>
      </c>
      <c r="AL12073" s="5"/>
      <c r="AM12073" s="5" t="s">
        <v>1046</v>
      </c>
      <c r="AN12073" s="5" t="s">
        <v>1047</v>
      </c>
      <c r="AO12073" s="5" t="s">
        <v>1048</v>
      </c>
      <c r="AP12073" s="5" t="s">
        <v>1049</v>
      </c>
      <c r="AQ12073" s="5" t="s">
        <v>67</v>
      </c>
      <c r="AR12073" s="5" t="s">
        <v>68</v>
      </c>
      <c r="AS12073" s="6">
        <v>0</v>
      </c>
      <c r="AT12073" s="6">
        <v>732299</v>
      </c>
      <c r="AU12073" s="6">
        <v>732299</v>
      </c>
      <c r="AV12073" s="6">
        <v>732299</v>
      </c>
      <c r="AW12073" t="str">
        <f t="shared" si="3968"/>
        <v>1-ADMINISTRACION CENTRAL</v>
      </c>
      <c r="AX12073" t="str">
        <f t="shared" si="3948"/>
        <v>2-GASTOS</v>
      </c>
      <c r="AY12073" t="str">
        <f t="shared" si="3949"/>
        <v>2.1-Gastos corrientes</v>
      </c>
      <c r="AZ12073" t="str">
        <f t="shared" si="3950"/>
        <v>2.1.6-Transferencias corrientes otorgadas</v>
      </c>
      <c r="BA12073" t="str">
        <f t="shared" si="3951"/>
        <v>2.1.6.2-Transferencias al sector público</v>
      </c>
      <c r="BB12073" t="str">
        <f t="shared" si="3952"/>
        <v>2.4.3.1.01-Transferencias corrientes a gobiernos centrales municipales para servicios personales</v>
      </c>
      <c r="BC12073" t="str">
        <f t="shared" si="3953"/>
        <v>0202-MINISTERIO DE  INTERIOR Y POLICÍA</v>
      </c>
      <c r="BD12073" t="str">
        <f t="shared" si="3954"/>
        <v>01-MINISTERIO DE INTERIOR Y POLICIA</v>
      </c>
      <c r="BE12073" t="str">
        <f t="shared" si="3955"/>
        <v>0001-MINISTERIO DE INTERIOR Y POLICIA</v>
      </c>
      <c r="BF12073" t="str">
        <f t="shared" si="3956"/>
        <v>7288-JUNTA DE DISTRITO MUNICIPAL DE QUITA CORAZA</v>
      </c>
      <c r="BG12073" t="str">
        <f t="shared" si="3957"/>
        <v>1-SERVICIOS  GENERALES</v>
      </c>
      <c r="BH12073" t="str">
        <f t="shared" si="3958"/>
        <v>1.1-Administración general</v>
      </c>
      <c r="BI12073" t="str">
        <f t="shared" si="3959"/>
        <v>1.1.03-Transferencias a instituciones públicas incluidos los gobiernos locales</v>
      </c>
      <c r="BJ12073" t="str">
        <f t="shared" si="3960"/>
        <v>99-Administración de activos, pasivos y transferencias</v>
      </c>
      <c r="BK12073" t="str">
        <f t="shared" si="3961"/>
        <v>00-Acciones que no generan producción</v>
      </c>
      <c r="BL12073" t="str">
        <f t="shared" si="3962"/>
        <v>0000-N/A</v>
      </c>
      <c r="BM12073" t="str">
        <f t="shared" si="3963"/>
        <v>00-N/A</v>
      </c>
      <c r="BN12073" t="str">
        <f t="shared" si="3964"/>
        <v>No Informado-</v>
      </c>
      <c r="BO12073" t="str">
        <f t="shared" si="3965"/>
        <v>98-NACIONAL</v>
      </c>
      <c r="BP12073" t="str">
        <f t="shared" si="3966"/>
        <v>99-MULTIPROVINCIAL</v>
      </c>
      <c r="BQ12073" t="str">
        <f t="shared" si="3967"/>
        <v>2023/06-Junio</v>
      </c>
    </row>
    <row r="12074" spans="1:69" x14ac:dyDescent="0.25">
      <c r="A12074" s="5" t="s">
        <v>33</v>
      </c>
      <c r="B12074" s="5" t="s">
        <v>34</v>
      </c>
      <c r="C12074" s="5" t="s">
        <v>1020</v>
      </c>
      <c r="D12074" s="5" t="s">
        <v>1021</v>
      </c>
      <c r="E12074" s="5" t="s">
        <v>1022</v>
      </c>
      <c r="F12074" s="5" t="s">
        <v>1023</v>
      </c>
      <c r="G12074" s="5" t="s">
        <v>3125</v>
      </c>
      <c r="H12074" s="5" t="s">
        <v>3126</v>
      </c>
      <c r="I12074" s="5" t="s">
        <v>3263</v>
      </c>
      <c r="J12074" s="5" t="s">
        <v>3264</v>
      </c>
      <c r="K12074" s="5" t="s">
        <v>3422</v>
      </c>
      <c r="L12074" s="5" t="s">
        <v>3423</v>
      </c>
      <c r="M12074" s="5" t="s">
        <v>1020</v>
      </c>
      <c r="N12074" s="5" t="s">
        <v>263</v>
      </c>
      <c r="O12074" s="5" t="s">
        <v>264</v>
      </c>
      <c r="P12074" s="5" t="s">
        <v>265</v>
      </c>
      <c r="Q12074" s="5" t="s">
        <v>266</v>
      </c>
      <c r="R12074" s="5" t="s">
        <v>245</v>
      </c>
      <c r="S12074" s="5" t="s">
        <v>266</v>
      </c>
      <c r="T12074" s="5" t="s">
        <v>3987</v>
      </c>
      <c r="U12074" s="5" t="s">
        <v>3988</v>
      </c>
      <c r="V12074" s="5" t="s">
        <v>33</v>
      </c>
      <c r="W12074" s="5" t="s">
        <v>1036</v>
      </c>
      <c r="X12074" s="5" t="s">
        <v>36</v>
      </c>
      <c r="Y12074" s="5" t="s">
        <v>1037</v>
      </c>
      <c r="Z12074" s="5" t="s">
        <v>3281</v>
      </c>
      <c r="AA12074" s="5" t="s">
        <v>3282</v>
      </c>
      <c r="AB12074" s="5" t="s">
        <v>1048</v>
      </c>
      <c r="AC12074" s="5" t="s">
        <v>3269</v>
      </c>
      <c r="AD12074" s="5" t="s">
        <v>1044</v>
      </c>
      <c r="AE12074" s="5" t="s">
        <v>1062</v>
      </c>
      <c r="AF12074" s="5" t="s">
        <v>1034</v>
      </c>
      <c r="AG12074" s="5" t="s">
        <v>1045</v>
      </c>
      <c r="AH12074" s="5" t="s">
        <v>1044</v>
      </c>
      <c r="AI12074" s="5" t="s">
        <v>1045</v>
      </c>
      <c r="AJ12074" s="5" t="s">
        <v>961</v>
      </c>
      <c r="AK12074" s="5" t="s">
        <v>44</v>
      </c>
      <c r="AL12074" s="5"/>
      <c r="AM12074" s="5" t="s">
        <v>1046</v>
      </c>
      <c r="AN12074" s="5" t="s">
        <v>1047</v>
      </c>
      <c r="AO12074" s="5" t="s">
        <v>1048</v>
      </c>
      <c r="AP12074" s="5" t="s">
        <v>1049</v>
      </c>
      <c r="AQ12074" s="5" t="s">
        <v>67</v>
      </c>
      <c r="AR12074" s="5" t="s">
        <v>68</v>
      </c>
      <c r="AS12074" s="6">
        <v>0</v>
      </c>
      <c r="AT12074" s="6">
        <v>779407</v>
      </c>
      <c r="AU12074" s="6">
        <v>779407</v>
      </c>
      <c r="AV12074" s="6">
        <v>779407</v>
      </c>
      <c r="AW12074" t="str">
        <f t="shared" si="3968"/>
        <v>1-ADMINISTRACION CENTRAL</v>
      </c>
      <c r="AX12074" t="str">
        <f t="shared" si="3948"/>
        <v>2-GASTOS</v>
      </c>
      <c r="AY12074" t="str">
        <f t="shared" si="3949"/>
        <v>2.1-Gastos corrientes</v>
      </c>
      <c r="AZ12074" t="str">
        <f t="shared" si="3950"/>
        <v>2.1.6-Transferencias corrientes otorgadas</v>
      </c>
      <c r="BA12074" t="str">
        <f t="shared" si="3951"/>
        <v>2.1.6.2-Transferencias al sector público</v>
      </c>
      <c r="BB12074" t="str">
        <f t="shared" si="3952"/>
        <v>2.4.3.1.01-Transferencias corrientes a gobiernos centrales municipales para servicios personales</v>
      </c>
      <c r="BC12074" t="str">
        <f t="shared" si="3953"/>
        <v>0202-MINISTERIO DE  INTERIOR Y POLICÍA</v>
      </c>
      <c r="BD12074" t="str">
        <f t="shared" si="3954"/>
        <v>01-MINISTERIO DE INTERIOR Y POLICIA</v>
      </c>
      <c r="BE12074" t="str">
        <f t="shared" si="3955"/>
        <v>0001-MINISTERIO DE INTERIOR Y POLICIA</v>
      </c>
      <c r="BF12074" t="str">
        <f t="shared" si="3956"/>
        <v>7289-JUNTA DE DISTRITO MUNICIPAL DE QUITA SUEÑO</v>
      </c>
      <c r="BG12074" t="str">
        <f t="shared" si="3957"/>
        <v>1-SERVICIOS  GENERALES</v>
      </c>
      <c r="BH12074" t="str">
        <f t="shared" si="3958"/>
        <v>1.1-Administración general</v>
      </c>
      <c r="BI12074" t="str">
        <f t="shared" si="3959"/>
        <v>1.1.03-Transferencias a instituciones públicas incluidos los gobiernos locales</v>
      </c>
      <c r="BJ12074" t="str">
        <f t="shared" si="3960"/>
        <v>99-Administración de activos, pasivos y transferencias</v>
      </c>
      <c r="BK12074" t="str">
        <f t="shared" si="3961"/>
        <v>00-Acciones que no generan producción</v>
      </c>
      <c r="BL12074" t="str">
        <f t="shared" si="3962"/>
        <v>0000-N/A</v>
      </c>
      <c r="BM12074" t="str">
        <f t="shared" si="3963"/>
        <v>00-N/A</v>
      </c>
      <c r="BN12074" t="str">
        <f t="shared" si="3964"/>
        <v>No Informado-</v>
      </c>
      <c r="BO12074" t="str">
        <f t="shared" si="3965"/>
        <v>98-NACIONAL</v>
      </c>
      <c r="BP12074" t="str">
        <f t="shared" si="3966"/>
        <v>99-MULTIPROVINCIAL</v>
      </c>
      <c r="BQ12074" t="str">
        <f t="shared" si="3967"/>
        <v>2023/06-Junio</v>
      </c>
    </row>
    <row r="12075" spans="1:69" x14ac:dyDescent="0.25">
      <c r="A12075" s="5" t="s">
        <v>33</v>
      </c>
      <c r="B12075" s="5" t="s">
        <v>34</v>
      </c>
      <c r="C12075" s="5" t="s">
        <v>1020</v>
      </c>
      <c r="D12075" s="5" t="s">
        <v>1021</v>
      </c>
      <c r="E12075" s="5" t="s">
        <v>1022</v>
      </c>
      <c r="F12075" s="5" t="s">
        <v>1023</v>
      </c>
      <c r="G12075" s="5" t="s">
        <v>3125</v>
      </c>
      <c r="H12075" s="5" t="s">
        <v>3126</v>
      </c>
      <c r="I12075" s="5" t="s">
        <v>3263</v>
      </c>
      <c r="J12075" s="5" t="s">
        <v>3264</v>
      </c>
      <c r="K12075" s="5" t="s">
        <v>3422</v>
      </c>
      <c r="L12075" s="5" t="s">
        <v>3423</v>
      </c>
      <c r="M12075" s="5" t="s">
        <v>1020</v>
      </c>
      <c r="N12075" s="5" t="s">
        <v>263</v>
      </c>
      <c r="O12075" s="5" t="s">
        <v>264</v>
      </c>
      <c r="P12075" s="5" t="s">
        <v>265</v>
      </c>
      <c r="Q12075" s="5" t="s">
        <v>266</v>
      </c>
      <c r="R12075" s="5" t="s">
        <v>245</v>
      </c>
      <c r="S12075" s="5" t="s">
        <v>266</v>
      </c>
      <c r="T12075" s="5" t="s">
        <v>3989</v>
      </c>
      <c r="U12075" s="5" t="s">
        <v>3990</v>
      </c>
      <c r="V12075" s="5" t="s">
        <v>33</v>
      </c>
      <c r="W12075" s="5" t="s">
        <v>1036</v>
      </c>
      <c r="X12075" s="5" t="s">
        <v>36</v>
      </c>
      <c r="Y12075" s="5" t="s">
        <v>1037</v>
      </c>
      <c r="Z12075" s="5" t="s">
        <v>3281</v>
      </c>
      <c r="AA12075" s="5" t="s">
        <v>3282</v>
      </c>
      <c r="AB12075" s="5" t="s">
        <v>1048</v>
      </c>
      <c r="AC12075" s="5" t="s">
        <v>3269</v>
      </c>
      <c r="AD12075" s="5" t="s">
        <v>1044</v>
      </c>
      <c r="AE12075" s="5" t="s">
        <v>1062</v>
      </c>
      <c r="AF12075" s="5" t="s">
        <v>1034</v>
      </c>
      <c r="AG12075" s="5" t="s">
        <v>1045</v>
      </c>
      <c r="AH12075" s="5" t="s">
        <v>1044</v>
      </c>
      <c r="AI12075" s="5" t="s">
        <v>1045</v>
      </c>
      <c r="AJ12075" s="5" t="s">
        <v>961</v>
      </c>
      <c r="AK12075" s="5" t="s">
        <v>44</v>
      </c>
      <c r="AL12075" s="5"/>
      <c r="AM12075" s="5" t="s">
        <v>1046</v>
      </c>
      <c r="AN12075" s="5" t="s">
        <v>1047</v>
      </c>
      <c r="AO12075" s="5" t="s">
        <v>1048</v>
      </c>
      <c r="AP12075" s="5" t="s">
        <v>1049</v>
      </c>
      <c r="AQ12075" s="5" t="s">
        <v>67</v>
      </c>
      <c r="AR12075" s="5" t="s">
        <v>68</v>
      </c>
      <c r="AS12075" s="6">
        <v>0</v>
      </c>
      <c r="AT12075" s="6">
        <v>1836245</v>
      </c>
      <c r="AU12075" s="6">
        <v>1836245</v>
      </c>
      <c r="AV12075" s="6">
        <v>1836245</v>
      </c>
      <c r="AW12075" t="str">
        <f t="shared" si="3968"/>
        <v>1-ADMINISTRACION CENTRAL</v>
      </c>
      <c r="AX12075" t="str">
        <f t="shared" si="3948"/>
        <v>2-GASTOS</v>
      </c>
      <c r="AY12075" t="str">
        <f t="shared" si="3949"/>
        <v>2.1-Gastos corrientes</v>
      </c>
      <c r="AZ12075" t="str">
        <f t="shared" si="3950"/>
        <v>2.1.6-Transferencias corrientes otorgadas</v>
      </c>
      <c r="BA12075" t="str">
        <f t="shared" si="3951"/>
        <v>2.1.6.2-Transferencias al sector público</v>
      </c>
      <c r="BB12075" t="str">
        <f t="shared" si="3952"/>
        <v>2.4.3.1.01-Transferencias corrientes a gobiernos centrales municipales para servicios personales</v>
      </c>
      <c r="BC12075" t="str">
        <f t="shared" si="3953"/>
        <v>0202-MINISTERIO DE  INTERIOR Y POLICÍA</v>
      </c>
      <c r="BD12075" t="str">
        <f t="shared" si="3954"/>
        <v>01-MINISTERIO DE INTERIOR Y POLICIA</v>
      </c>
      <c r="BE12075" t="str">
        <f t="shared" si="3955"/>
        <v>0001-MINISTERIO DE INTERIOR Y POLICIA</v>
      </c>
      <c r="BF12075" t="str">
        <f t="shared" si="3956"/>
        <v>7290-JUNTA DE DISTRITO MUNICIPAL DE RINCÓN</v>
      </c>
      <c r="BG12075" t="str">
        <f t="shared" si="3957"/>
        <v>1-SERVICIOS  GENERALES</v>
      </c>
      <c r="BH12075" t="str">
        <f t="shared" si="3958"/>
        <v>1.1-Administración general</v>
      </c>
      <c r="BI12075" t="str">
        <f t="shared" si="3959"/>
        <v>1.1.03-Transferencias a instituciones públicas incluidos los gobiernos locales</v>
      </c>
      <c r="BJ12075" t="str">
        <f t="shared" si="3960"/>
        <v>99-Administración de activos, pasivos y transferencias</v>
      </c>
      <c r="BK12075" t="str">
        <f t="shared" si="3961"/>
        <v>00-Acciones que no generan producción</v>
      </c>
      <c r="BL12075" t="str">
        <f t="shared" si="3962"/>
        <v>0000-N/A</v>
      </c>
      <c r="BM12075" t="str">
        <f t="shared" si="3963"/>
        <v>00-N/A</v>
      </c>
      <c r="BN12075" t="str">
        <f t="shared" si="3964"/>
        <v>No Informado-</v>
      </c>
      <c r="BO12075" t="str">
        <f t="shared" si="3965"/>
        <v>98-NACIONAL</v>
      </c>
      <c r="BP12075" t="str">
        <f t="shared" si="3966"/>
        <v>99-MULTIPROVINCIAL</v>
      </c>
      <c r="BQ12075" t="str">
        <f t="shared" si="3967"/>
        <v>2023/06-Junio</v>
      </c>
    </row>
    <row r="12076" spans="1:69" x14ac:dyDescent="0.25">
      <c r="A12076" s="5" t="s">
        <v>33</v>
      </c>
      <c r="B12076" s="5" t="s">
        <v>34</v>
      </c>
      <c r="C12076" s="5" t="s">
        <v>1020</v>
      </c>
      <c r="D12076" s="5" t="s">
        <v>1021</v>
      </c>
      <c r="E12076" s="5" t="s">
        <v>1022</v>
      </c>
      <c r="F12076" s="5" t="s">
        <v>1023</v>
      </c>
      <c r="G12076" s="5" t="s">
        <v>3125</v>
      </c>
      <c r="H12076" s="5" t="s">
        <v>3126</v>
      </c>
      <c r="I12076" s="5" t="s">
        <v>3263</v>
      </c>
      <c r="J12076" s="5" t="s">
        <v>3264</v>
      </c>
      <c r="K12076" s="5" t="s">
        <v>3422</v>
      </c>
      <c r="L12076" s="5" t="s">
        <v>3423</v>
      </c>
      <c r="M12076" s="5" t="s">
        <v>1020</v>
      </c>
      <c r="N12076" s="5" t="s">
        <v>263</v>
      </c>
      <c r="O12076" s="5" t="s">
        <v>264</v>
      </c>
      <c r="P12076" s="5" t="s">
        <v>265</v>
      </c>
      <c r="Q12076" s="5" t="s">
        <v>266</v>
      </c>
      <c r="R12076" s="5" t="s">
        <v>245</v>
      </c>
      <c r="S12076" s="5" t="s">
        <v>266</v>
      </c>
      <c r="T12076" s="5" t="s">
        <v>3991</v>
      </c>
      <c r="U12076" s="5" t="s">
        <v>3992</v>
      </c>
      <c r="V12076" s="5" t="s">
        <v>33</v>
      </c>
      <c r="W12076" s="5" t="s">
        <v>1036</v>
      </c>
      <c r="X12076" s="5" t="s">
        <v>36</v>
      </c>
      <c r="Y12076" s="5" t="s">
        <v>1037</v>
      </c>
      <c r="Z12076" s="5" t="s">
        <v>3281</v>
      </c>
      <c r="AA12076" s="5" t="s">
        <v>3282</v>
      </c>
      <c r="AB12076" s="5" t="s">
        <v>1048</v>
      </c>
      <c r="AC12076" s="5" t="s">
        <v>3269</v>
      </c>
      <c r="AD12076" s="5" t="s">
        <v>1044</v>
      </c>
      <c r="AE12076" s="5" t="s">
        <v>1062</v>
      </c>
      <c r="AF12076" s="5" t="s">
        <v>1034</v>
      </c>
      <c r="AG12076" s="5" t="s">
        <v>1045</v>
      </c>
      <c r="AH12076" s="5" t="s">
        <v>1044</v>
      </c>
      <c r="AI12076" s="5" t="s">
        <v>1045</v>
      </c>
      <c r="AJ12076" s="5" t="s">
        <v>961</v>
      </c>
      <c r="AK12076" s="5" t="s">
        <v>44</v>
      </c>
      <c r="AL12076" s="5"/>
      <c r="AM12076" s="5" t="s">
        <v>1046</v>
      </c>
      <c r="AN12076" s="5" t="s">
        <v>1047</v>
      </c>
      <c r="AO12076" s="5" t="s">
        <v>1048</v>
      </c>
      <c r="AP12076" s="5" t="s">
        <v>1049</v>
      </c>
      <c r="AQ12076" s="5" t="s">
        <v>67</v>
      </c>
      <c r="AR12076" s="5" t="s">
        <v>68</v>
      </c>
      <c r="AS12076" s="6">
        <v>0</v>
      </c>
      <c r="AT12076" s="6">
        <v>2991157</v>
      </c>
      <c r="AU12076" s="6">
        <v>2991157</v>
      </c>
      <c r="AV12076" s="6">
        <v>2991157</v>
      </c>
      <c r="AW12076" t="str">
        <f t="shared" si="3968"/>
        <v>1-ADMINISTRACION CENTRAL</v>
      </c>
      <c r="AX12076" t="str">
        <f t="shared" si="3948"/>
        <v>2-GASTOS</v>
      </c>
      <c r="AY12076" t="str">
        <f t="shared" si="3949"/>
        <v>2.1-Gastos corrientes</v>
      </c>
      <c r="AZ12076" t="str">
        <f t="shared" si="3950"/>
        <v>2.1.6-Transferencias corrientes otorgadas</v>
      </c>
      <c r="BA12076" t="str">
        <f t="shared" si="3951"/>
        <v>2.1.6.2-Transferencias al sector público</v>
      </c>
      <c r="BB12076" t="str">
        <f t="shared" si="3952"/>
        <v>2.4.3.1.01-Transferencias corrientes a gobiernos centrales municipales para servicios personales</v>
      </c>
      <c r="BC12076" t="str">
        <f t="shared" si="3953"/>
        <v>0202-MINISTERIO DE  INTERIOR Y POLICÍA</v>
      </c>
      <c r="BD12076" t="str">
        <f t="shared" si="3954"/>
        <v>01-MINISTERIO DE INTERIOR Y POLICIA</v>
      </c>
      <c r="BE12076" t="str">
        <f t="shared" si="3955"/>
        <v>0001-MINISTERIO DE INTERIOR Y POLICIA</v>
      </c>
      <c r="BF12076" t="str">
        <f t="shared" si="3956"/>
        <v>7291-JUNTA DE DISTRITO MUNICIPAL DE RÍO VERDE ARRIBA</v>
      </c>
      <c r="BG12076" t="str">
        <f t="shared" si="3957"/>
        <v>1-SERVICIOS  GENERALES</v>
      </c>
      <c r="BH12076" t="str">
        <f t="shared" si="3958"/>
        <v>1.1-Administración general</v>
      </c>
      <c r="BI12076" t="str">
        <f t="shared" si="3959"/>
        <v>1.1.03-Transferencias a instituciones públicas incluidos los gobiernos locales</v>
      </c>
      <c r="BJ12076" t="str">
        <f t="shared" si="3960"/>
        <v>99-Administración de activos, pasivos y transferencias</v>
      </c>
      <c r="BK12076" t="str">
        <f t="shared" si="3961"/>
        <v>00-Acciones que no generan producción</v>
      </c>
      <c r="BL12076" t="str">
        <f t="shared" si="3962"/>
        <v>0000-N/A</v>
      </c>
      <c r="BM12076" t="str">
        <f t="shared" si="3963"/>
        <v>00-N/A</v>
      </c>
      <c r="BN12076" t="str">
        <f t="shared" si="3964"/>
        <v>No Informado-</v>
      </c>
      <c r="BO12076" t="str">
        <f t="shared" si="3965"/>
        <v>98-NACIONAL</v>
      </c>
      <c r="BP12076" t="str">
        <f t="shared" si="3966"/>
        <v>99-MULTIPROVINCIAL</v>
      </c>
      <c r="BQ12076" t="str">
        <f t="shared" si="3967"/>
        <v>2023/06-Junio</v>
      </c>
    </row>
    <row r="12077" spans="1:69" x14ac:dyDescent="0.25">
      <c r="A12077" s="5" t="s">
        <v>33</v>
      </c>
      <c r="B12077" s="5" t="s">
        <v>34</v>
      </c>
      <c r="C12077" s="5" t="s">
        <v>1020</v>
      </c>
      <c r="D12077" s="5" t="s">
        <v>1021</v>
      </c>
      <c r="E12077" s="5" t="s">
        <v>1022</v>
      </c>
      <c r="F12077" s="5" t="s">
        <v>1023</v>
      </c>
      <c r="G12077" s="5" t="s">
        <v>3125</v>
      </c>
      <c r="H12077" s="5" t="s">
        <v>3126</v>
      </c>
      <c r="I12077" s="5" t="s">
        <v>3263</v>
      </c>
      <c r="J12077" s="5" t="s">
        <v>3264</v>
      </c>
      <c r="K12077" s="5" t="s">
        <v>3422</v>
      </c>
      <c r="L12077" s="5" t="s">
        <v>3423</v>
      </c>
      <c r="M12077" s="5" t="s">
        <v>1020</v>
      </c>
      <c r="N12077" s="5" t="s">
        <v>263</v>
      </c>
      <c r="O12077" s="5" t="s">
        <v>264</v>
      </c>
      <c r="P12077" s="5" t="s">
        <v>265</v>
      </c>
      <c r="Q12077" s="5" t="s">
        <v>266</v>
      </c>
      <c r="R12077" s="5" t="s">
        <v>245</v>
      </c>
      <c r="S12077" s="5" t="s">
        <v>266</v>
      </c>
      <c r="T12077" s="5" t="s">
        <v>3993</v>
      </c>
      <c r="U12077" s="5" t="s">
        <v>3994</v>
      </c>
      <c r="V12077" s="5" t="s">
        <v>33</v>
      </c>
      <c r="W12077" s="5" t="s">
        <v>1036</v>
      </c>
      <c r="X12077" s="5" t="s">
        <v>36</v>
      </c>
      <c r="Y12077" s="5" t="s">
        <v>1037</v>
      </c>
      <c r="Z12077" s="5" t="s">
        <v>3281</v>
      </c>
      <c r="AA12077" s="5" t="s">
        <v>3282</v>
      </c>
      <c r="AB12077" s="5" t="s">
        <v>1048</v>
      </c>
      <c r="AC12077" s="5" t="s">
        <v>3269</v>
      </c>
      <c r="AD12077" s="5" t="s">
        <v>1044</v>
      </c>
      <c r="AE12077" s="5" t="s">
        <v>1062</v>
      </c>
      <c r="AF12077" s="5" t="s">
        <v>1034</v>
      </c>
      <c r="AG12077" s="5" t="s">
        <v>1045</v>
      </c>
      <c r="AH12077" s="5" t="s">
        <v>1044</v>
      </c>
      <c r="AI12077" s="5" t="s">
        <v>1045</v>
      </c>
      <c r="AJ12077" s="5" t="s">
        <v>961</v>
      </c>
      <c r="AK12077" s="5" t="s">
        <v>44</v>
      </c>
      <c r="AL12077" s="5"/>
      <c r="AM12077" s="5" t="s">
        <v>1046</v>
      </c>
      <c r="AN12077" s="5" t="s">
        <v>1047</v>
      </c>
      <c r="AO12077" s="5" t="s">
        <v>1048</v>
      </c>
      <c r="AP12077" s="5" t="s">
        <v>1049</v>
      </c>
      <c r="AQ12077" s="5" t="s">
        <v>67</v>
      </c>
      <c r="AR12077" s="5" t="s">
        <v>68</v>
      </c>
      <c r="AS12077" s="6">
        <v>0</v>
      </c>
      <c r="AT12077" s="6">
        <v>782669</v>
      </c>
      <c r="AU12077" s="6">
        <v>782669</v>
      </c>
      <c r="AV12077" s="6">
        <v>782669</v>
      </c>
      <c r="AW12077" t="str">
        <f t="shared" si="3968"/>
        <v>1-ADMINISTRACION CENTRAL</v>
      </c>
      <c r="AX12077" t="str">
        <f t="shared" si="3948"/>
        <v>2-GASTOS</v>
      </c>
      <c r="AY12077" t="str">
        <f t="shared" si="3949"/>
        <v>2.1-Gastos corrientes</v>
      </c>
      <c r="AZ12077" t="str">
        <f t="shared" si="3950"/>
        <v>2.1.6-Transferencias corrientes otorgadas</v>
      </c>
      <c r="BA12077" t="str">
        <f t="shared" si="3951"/>
        <v>2.1.6.2-Transferencias al sector público</v>
      </c>
      <c r="BB12077" t="str">
        <f t="shared" si="3952"/>
        <v>2.4.3.1.01-Transferencias corrientes a gobiernos centrales municipales para servicios personales</v>
      </c>
      <c r="BC12077" t="str">
        <f t="shared" si="3953"/>
        <v>0202-MINISTERIO DE  INTERIOR Y POLICÍA</v>
      </c>
      <c r="BD12077" t="str">
        <f t="shared" si="3954"/>
        <v>01-MINISTERIO DE INTERIOR Y POLICIA</v>
      </c>
      <c r="BE12077" t="str">
        <f t="shared" si="3955"/>
        <v>0001-MINISTERIO DE INTERIOR Y POLICIA</v>
      </c>
      <c r="BF12077" t="str">
        <f t="shared" si="3956"/>
        <v>7292-JUNTA DE DISTRITO MUNICIPAL DE SABANA ALTA</v>
      </c>
      <c r="BG12077" t="str">
        <f t="shared" si="3957"/>
        <v>1-SERVICIOS  GENERALES</v>
      </c>
      <c r="BH12077" t="str">
        <f t="shared" si="3958"/>
        <v>1.1-Administración general</v>
      </c>
      <c r="BI12077" t="str">
        <f t="shared" si="3959"/>
        <v>1.1.03-Transferencias a instituciones públicas incluidos los gobiernos locales</v>
      </c>
      <c r="BJ12077" t="str">
        <f t="shared" si="3960"/>
        <v>99-Administración de activos, pasivos y transferencias</v>
      </c>
      <c r="BK12077" t="str">
        <f t="shared" si="3961"/>
        <v>00-Acciones que no generan producción</v>
      </c>
      <c r="BL12077" t="str">
        <f t="shared" si="3962"/>
        <v>0000-N/A</v>
      </c>
      <c r="BM12077" t="str">
        <f t="shared" si="3963"/>
        <v>00-N/A</v>
      </c>
      <c r="BN12077" t="str">
        <f t="shared" si="3964"/>
        <v>No Informado-</v>
      </c>
      <c r="BO12077" t="str">
        <f t="shared" si="3965"/>
        <v>98-NACIONAL</v>
      </c>
      <c r="BP12077" t="str">
        <f t="shared" si="3966"/>
        <v>99-MULTIPROVINCIAL</v>
      </c>
      <c r="BQ12077" t="str">
        <f t="shared" si="3967"/>
        <v>2023/06-Junio</v>
      </c>
    </row>
    <row r="12078" spans="1:69" x14ac:dyDescent="0.25">
      <c r="A12078" s="5" t="s">
        <v>33</v>
      </c>
      <c r="B12078" s="5" t="s">
        <v>34</v>
      </c>
      <c r="C12078" s="5" t="s">
        <v>1020</v>
      </c>
      <c r="D12078" s="5" t="s">
        <v>1021</v>
      </c>
      <c r="E12078" s="5" t="s">
        <v>1022</v>
      </c>
      <c r="F12078" s="5" t="s">
        <v>1023</v>
      </c>
      <c r="G12078" s="5" t="s">
        <v>3125</v>
      </c>
      <c r="H12078" s="5" t="s">
        <v>3126</v>
      </c>
      <c r="I12078" s="5" t="s">
        <v>3263</v>
      </c>
      <c r="J12078" s="5" t="s">
        <v>3264</v>
      </c>
      <c r="K12078" s="5" t="s">
        <v>3422</v>
      </c>
      <c r="L12078" s="5" t="s">
        <v>3423</v>
      </c>
      <c r="M12078" s="5" t="s">
        <v>1020</v>
      </c>
      <c r="N12078" s="5" t="s">
        <v>263</v>
      </c>
      <c r="O12078" s="5" t="s">
        <v>264</v>
      </c>
      <c r="P12078" s="5" t="s">
        <v>265</v>
      </c>
      <c r="Q12078" s="5" t="s">
        <v>266</v>
      </c>
      <c r="R12078" s="5" t="s">
        <v>245</v>
      </c>
      <c r="S12078" s="5" t="s">
        <v>266</v>
      </c>
      <c r="T12078" s="5" t="s">
        <v>3995</v>
      </c>
      <c r="U12078" s="5" t="s">
        <v>3996</v>
      </c>
      <c r="V12078" s="5" t="s">
        <v>33</v>
      </c>
      <c r="W12078" s="5" t="s">
        <v>1036</v>
      </c>
      <c r="X12078" s="5" t="s">
        <v>36</v>
      </c>
      <c r="Y12078" s="5" t="s">
        <v>1037</v>
      </c>
      <c r="Z12078" s="5" t="s">
        <v>3281</v>
      </c>
      <c r="AA12078" s="5" t="s">
        <v>3282</v>
      </c>
      <c r="AB12078" s="5" t="s">
        <v>1048</v>
      </c>
      <c r="AC12078" s="5" t="s">
        <v>3269</v>
      </c>
      <c r="AD12078" s="5" t="s">
        <v>1044</v>
      </c>
      <c r="AE12078" s="5" t="s">
        <v>1062</v>
      </c>
      <c r="AF12078" s="5" t="s">
        <v>1034</v>
      </c>
      <c r="AG12078" s="5" t="s">
        <v>1045</v>
      </c>
      <c r="AH12078" s="5" t="s">
        <v>1044</v>
      </c>
      <c r="AI12078" s="5" t="s">
        <v>1045</v>
      </c>
      <c r="AJ12078" s="5" t="s">
        <v>961</v>
      </c>
      <c r="AK12078" s="5" t="s">
        <v>44</v>
      </c>
      <c r="AL12078" s="5"/>
      <c r="AM12078" s="5" t="s">
        <v>1046</v>
      </c>
      <c r="AN12078" s="5" t="s">
        <v>1047</v>
      </c>
      <c r="AO12078" s="5" t="s">
        <v>1048</v>
      </c>
      <c r="AP12078" s="5" t="s">
        <v>1049</v>
      </c>
      <c r="AQ12078" s="5" t="s">
        <v>67</v>
      </c>
      <c r="AR12078" s="5" t="s">
        <v>68</v>
      </c>
      <c r="AS12078" s="6">
        <v>0</v>
      </c>
      <c r="AT12078" s="6">
        <v>811969</v>
      </c>
      <c r="AU12078" s="6">
        <v>811969</v>
      </c>
      <c r="AV12078" s="6">
        <v>811969</v>
      </c>
      <c r="AW12078" t="str">
        <f t="shared" si="3968"/>
        <v>1-ADMINISTRACION CENTRAL</v>
      </c>
      <c r="AX12078" t="str">
        <f t="shared" si="3948"/>
        <v>2-GASTOS</v>
      </c>
      <c r="AY12078" t="str">
        <f t="shared" si="3949"/>
        <v>2.1-Gastos corrientes</v>
      </c>
      <c r="AZ12078" t="str">
        <f t="shared" si="3950"/>
        <v>2.1.6-Transferencias corrientes otorgadas</v>
      </c>
      <c r="BA12078" t="str">
        <f t="shared" si="3951"/>
        <v>2.1.6.2-Transferencias al sector público</v>
      </c>
      <c r="BB12078" t="str">
        <f t="shared" si="3952"/>
        <v>2.4.3.1.01-Transferencias corrientes a gobiernos centrales municipales para servicios personales</v>
      </c>
      <c r="BC12078" t="str">
        <f t="shared" si="3953"/>
        <v>0202-MINISTERIO DE  INTERIOR Y POLICÍA</v>
      </c>
      <c r="BD12078" t="str">
        <f t="shared" si="3954"/>
        <v>01-MINISTERIO DE INTERIOR Y POLICIA</v>
      </c>
      <c r="BE12078" t="str">
        <f t="shared" si="3955"/>
        <v>0001-MINISTERIO DE INTERIOR Y POLICIA</v>
      </c>
      <c r="BF12078" t="str">
        <f t="shared" si="3956"/>
        <v>7293-JUNTA DE DISTRITO MUNICIPAL DE SABANETA DE YÁSICA</v>
      </c>
      <c r="BG12078" t="str">
        <f t="shared" si="3957"/>
        <v>1-SERVICIOS  GENERALES</v>
      </c>
      <c r="BH12078" t="str">
        <f t="shared" si="3958"/>
        <v>1.1-Administración general</v>
      </c>
      <c r="BI12078" t="str">
        <f t="shared" si="3959"/>
        <v>1.1.03-Transferencias a instituciones públicas incluidos los gobiernos locales</v>
      </c>
      <c r="BJ12078" t="str">
        <f t="shared" si="3960"/>
        <v>99-Administración de activos, pasivos y transferencias</v>
      </c>
      <c r="BK12078" t="str">
        <f t="shared" si="3961"/>
        <v>00-Acciones que no generan producción</v>
      </c>
      <c r="BL12078" t="str">
        <f t="shared" si="3962"/>
        <v>0000-N/A</v>
      </c>
      <c r="BM12078" t="str">
        <f t="shared" si="3963"/>
        <v>00-N/A</v>
      </c>
      <c r="BN12078" t="str">
        <f t="shared" si="3964"/>
        <v>No Informado-</v>
      </c>
      <c r="BO12078" t="str">
        <f t="shared" si="3965"/>
        <v>98-NACIONAL</v>
      </c>
      <c r="BP12078" t="str">
        <f t="shared" si="3966"/>
        <v>99-MULTIPROVINCIAL</v>
      </c>
      <c r="BQ12078" t="str">
        <f t="shared" si="3967"/>
        <v>2023/06-Junio</v>
      </c>
    </row>
    <row r="12079" spans="1:69" x14ac:dyDescent="0.25">
      <c r="A12079" s="5" t="s">
        <v>33</v>
      </c>
      <c r="B12079" s="5" t="s">
        <v>34</v>
      </c>
      <c r="C12079" s="5" t="s">
        <v>1020</v>
      </c>
      <c r="D12079" s="5" t="s">
        <v>1021</v>
      </c>
      <c r="E12079" s="5" t="s">
        <v>1022</v>
      </c>
      <c r="F12079" s="5" t="s">
        <v>1023</v>
      </c>
      <c r="G12079" s="5" t="s">
        <v>3125</v>
      </c>
      <c r="H12079" s="5" t="s">
        <v>3126</v>
      </c>
      <c r="I12079" s="5" t="s">
        <v>3263</v>
      </c>
      <c r="J12079" s="5" t="s">
        <v>3264</v>
      </c>
      <c r="K12079" s="5" t="s">
        <v>3422</v>
      </c>
      <c r="L12079" s="5" t="s">
        <v>3423</v>
      </c>
      <c r="M12079" s="5" t="s">
        <v>1020</v>
      </c>
      <c r="N12079" s="5" t="s">
        <v>263</v>
      </c>
      <c r="O12079" s="5" t="s">
        <v>264</v>
      </c>
      <c r="P12079" s="5" t="s">
        <v>265</v>
      </c>
      <c r="Q12079" s="5" t="s">
        <v>266</v>
      </c>
      <c r="R12079" s="5" t="s">
        <v>245</v>
      </c>
      <c r="S12079" s="5" t="s">
        <v>266</v>
      </c>
      <c r="T12079" s="5" t="s">
        <v>654</v>
      </c>
      <c r="U12079" s="5" t="s">
        <v>3997</v>
      </c>
      <c r="V12079" s="5" t="s">
        <v>33</v>
      </c>
      <c r="W12079" s="5" t="s">
        <v>1036</v>
      </c>
      <c r="X12079" s="5" t="s">
        <v>36</v>
      </c>
      <c r="Y12079" s="5" t="s">
        <v>1037</v>
      </c>
      <c r="Z12079" s="5" t="s">
        <v>3281</v>
      </c>
      <c r="AA12079" s="5" t="s">
        <v>3282</v>
      </c>
      <c r="AB12079" s="5" t="s">
        <v>1048</v>
      </c>
      <c r="AC12079" s="5" t="s">
        <v>3269</v>
      </c>
      <c r="AD12079" s="5" t="s">
        <v>1044</v>
      </c>
      <c r="AE12079" s="5" t="s">
        <v>1062</v>
      </c>
      <c r="AF12079" s="5" t="s">
        <v>1034</v>
      </c>
      <c r="AG12079" s="5" t="s">
        <v>1045</v>
      </c>
      <c r="AH12079" s="5" t="s">
        <v>1044</v>
      </c>
      <c r="AI12079" s="5" t="s">
        <v>1045</v>
      </c>
      <c r="AJ12079" s="5" t="s">
        <v>961</v>
      </c>
      <c r="AK12079" s="5" t="s">
        <v>44</v>
      </c>
      <c r="AL12079" s="5"/>
      <c r="AM12079" s="5" t="s">
        <v>1046</v>
      </c>
      <c r="AN12079" s="5" t="s">
        <v>1047</v>
      </c>
      <c r="AO12079" s="5" t="s">
        <v>1048</v>
      </c>
      <c r="AP12079" s="5" t="s">
        <v>1049</v>
      </c>
      <c r="AQ12079" s="5" t="s">
        <v>67</v>
      </c>
      <c r="AR12079" s="5" t="s">
        <v>68</v>
      </c>
      <c r="AS12079" s="6">
        <v>0</v>
      </c>
      <c r="AT12079" s="6">
        <v>1443038</v>
      </c>
      <c r="AU12079" s="6">
        <v>1443038</v>
      </c>
      <c r="AV12079" s="6">
        <v>1443038</v>
      </c>
      <c r="AW12079" t="str">
        <f t="shared" si="3968"/>
        <v>1-ADMINISTRACION CENTRAL</v>
      </c>
      <c r="AX12079" t="str">
        <f t="shared" si="3948"/>
        <v>2-GASTOS</v>
      </c>
      <c r="AY12079" t="str">
        <f t="shared" si="3949"/>
        <v>2.1-Gastos corrientes</v>
      </c>
      <c r="AZ12079" t="str">
        <f t="shared" si="3950"/>
        <v>2.1.6-Transferencias corrientes otorgadas</v>
      </c>
      <c r="BA12079" t="str">
        <f t="shared" si="3951"/>
        <v>2.1.6.2-Transferencias al sector público</v>
      </c>
      <c r="BB12079" t="str">
        <f t="shared" si="3952"/>
        <v>2.4.3.1.01-Transferencias corrientes a gobiernos centrales municipales para servicios personales</v>
      </c>
      <c r="BC12079" t="str">
        <f t="shared" si="3953"/>
        <v>0202-MINISTERIO DE  INTERIOR Y POLICÍA</v>
      </c>
      <c r="BD12079" t="str">
        <f t="shared" si="3954"/>
        <v>01-MINISTERIO DE INTERIOR Y POLICIA</v>
      </c>
      <c r="BE12079" t="str">
        <f t="shared" si="3955"/>
        <v>0001-MINISTERIO DE INTERIOR Y POLICIA</v>
      </c>
      <c r="BF12079" t="str">
        <f t="shared" si="3956"/>
        <v>7294-JUNTA DE DISTRITO MUNICIPAL DE SABANA DEL PUERTO</v>
      </c>
      <c r="BG12079" t="str">
        <f t="shared" si="3957"/>
        <v>1-SERVICIOS  GENERALES</v>
      </c>
      <c r="BH12079" t="str">
        <f t="shared" si="3958"/>
        <v>1.1-Administración general</v>
      </c>
      <c r="BI12079" t="str">
        <f t="shared" si="3959"/>
        <v>1.1.03-Transferencias a instituciones públicas incluidos los gobiernos locales</v>
      </c>
      <c r="BJ12079" t="str">
        <f t="shared" si="3960"/>
        <v>99-Administración de activos, pasivos y transferencias</v>
      </c>
      <c r="BK12079" t="str">
        <f t="shared" si="3961"/>
        <v>00-Acciones que no generan producción</v>
      </c>
      <c r="BL12079" t="str">
        <f t="shared" si="3962"/>
        <v>0000-N/A</v>
      </c>
      <c r="BM12079" t="str">
        <f t="shared" si="3963"/>
        <v>00-N/A</v>
      </c>
      <c r="BN12079" t="str">
        <f t="shared" si="3964"/>
        <v>No Informado-</v>
      </c>
      <c r="BO12079" t="str">
        <f t="shared" si="3965"/>
        <v>98-NACIONAL</v>
      </c>
      <c r="BP12079" t="str">
        <f t="shared" si="3966"/>
        <v>99-MULTIPROVINCIAL</v>
      </c>
      <c r="BQ12079" t="str">
        <f t="shared" si="3967"/>
        <v>2023/06-Junio</v>
      </c>
    </row>
    <row r="12080" spans="1:69" x14ac:dyDescent="0.25">
      <c r="A12080" s="5" t="s">
        <v>33</v>
      </c>
      <c r="B12080" s="5" t="s">
        <v>34</v>
      </c>
      <c r="C12080" s="5" t="s">
        <v>1020</v>
      </c>
      <c r="D12080" s="5" t="s">
        <v>1021</v>
      </c>
      <c r="E12080" s="5" t="s">
        <v>1022</v>
      </c>
      <c r="F12080" s="5" t="s">
        <v>1023</v>
      </c>
      <c r="G12080" s="5" t="s">
        <v>3125</v>
      </c>
      <c r="H12080" s="5" t="s">
        <v>3126</v>
      </c>
      <c r="I12080" s="5" t="s">
        <v>3263</v>
      </c>
      <c r="J12080" s="5" t="s">
        <v>3264</v>
      </c>
      <c r="K12080" s="5" t="s">
        <v>3422</v>
      </c>
      <c r="L12080" s="5" t="s">
        <v>3423</v>
      </c>
      <c r="M12080" s="5" t="s">
        <v>1020</v>
      </c>
      <c r="N12080" s="5" t="s">
        <v>263</v>
      </c>
      <c r="O12080" s="5" t="s">
        <v>264</v>
      </c>
      <c r="P12080" s="5" t="s">
        <v>265</v>
      </c>
      <c r="Q12080" s="5" t="s">
        <v>266</v>
      </c>
      <c r="R12080" s="5" t="s">
        <v>245</v>
      </c>
      <c r="S12080" s="5" t="s">
        <v>266</v>
      </c>
      <c r="T12080" s="5" t="s">
        <v>773</v>
      </c>
      <c r="U12080" s="5" t="s">
        <v>3998</v>
      </c>
      <c r="V12080" s="5" t="s">
        <v>33</v>
      </c>
      <c r="W12080" s="5" t="s">
        <v>1036</v>
      </c>
      <c r="X12080" s="5" t="s">
        <v>36</v>
      </c>
      <c r="Y12080" s="5" t="s">
        <v>1037</v>
      </c>
      <c r="Z12080" s="5" t="s">
        <v>3281</v>
      </c>
      <c r="AA12080" s="5" t="s">
        <v>3282</v>
      </c>
      <c r="AB12080" s="5" t="s">
        <v>1048</v>
      </c>
      <c r="AC12080" s="5" t="s">
        <v>3269</v>
      </c>
      <c r="AD12080" s="5" t="s">
        <v>1044</v>
      </c>
      <c r="AE12080" s="5" t="s">
        <v>1062</v>
      </c>
      <c r="AF12080" s="5" t="s">
        <v>1034</v>
      </c>
      <c r="AG12080" s="5" t="s">
        <v>1045</v>
      </c>
      <c r="AH12080" s="5" t="s">
        <v>1044</v>
      </c>
      <c r="AI12080" s="5" t="s">
        <v>1045</v>
      </c>
      <c r="AJ12080" s="5" t="s">
        <v>961</v>
      </c>
      <c r="AK12080" s="5" t="s">
        <v>44</v>
      </c>
      <c r="AL12080" s="5"/>
      <c r="AM12080" s="5" t="s">
        <v>1046</v>
      </c>
      <c r="AN12080" s="5" t="s">
        <v>1047</v>
      </c>
      <c r="AO12080" s="5" t="s">
        <v>1048</v>
      </c>
      <c r="AP12080" s="5" t="s">
        <v>1049</v>
      </c>
      <c r="AQ12080" s="5" t="s">
        <v>67</v>
      </c>
      <c r="AR12080" s="5" t="s">
        <v>68</v>
      </c>
      <c r="AS12080" s="6">
        <v>0</v>
      </c>
      <c r="AT12080" s="6">
        <v>699629</v>
      </c>
      <c r="AU12080" s="6">
        <v>699629</v>
      </c>
      <c r="AV12080" s="6">
        <v>699629</v>
      </c>
      <c r="AW12080" t="str">
        <f t="shared" si="3968"/>
        <v>1-ADMINISTRACION CENTRAL</v>
      </c>
      <c r="AX12080" t="str">
        <f t="shared" si="3948"/>
        <v>2-GASTOS</v>
      </c>
      <c r="AY12080" t="str">
        <f t="shared" si="3949"/>
        <v>2.1-Gastos corrientes</v>
      </c>
      <c r="AZ12080" t="str">
        <f t="shared" si="3950"/>
        <v>2.1.6-Transferencias corrientes otorgadas</v>
      </c>
      <c r="BA12080" t="str">
        <f t="shared" si="3951"/>
        <v>2.1.6.2-Transferencias al sector público</v>
      </c>
      <c r="BB12080" t="str">
        <f t="shared" si="3952"/>
        <v>2.4.3.1.01-Transferencias corrientes a gobiernos centrales municipales para servicios personales</v>
      </c>
      <c r="BC12080" t="str">
        <f t="shared" si="3953"/>
        <v>0202-MINISTERIO DE  INTERIOR Y POLICÍA</v>
      </c>
      <c r="BD12080" t="str">
        <f t="shared" si="3954"/>
        <v>01-MINISTERIO DE INTERIOR Y POLICIA</v>
      </c>
      <c r="BE12080" t="str">
        <f t="shared" si="3955"/>
        <v>0001-MINISTERIO DE INTERIOR Y POLICIA</v>
      </c>
      <c r="BF12080" t="str">
        <f t="shared" si="3956"/>
        <v>7295-JUNTA DE DISTRITO MUNICIPAL DE SABANA GRANDE DE HOSTOS</v>
      </c>
      <c r="BG12080" t="str">
        <f t="shared" si="3957"/>
        <v>1-SERVICIOS  GENERALES</v>
      </c>
      <c r="BH12080" t="str">
        <f t="shared" si="3958"/>
        <v>1.1-Administración general</v>
      </c>
      <c r="BI12080" t="str">
        <f t="shared" si="3959"/>
        <v>1.1.03-Transferencias a instituciones públicas incluidos los gobiernos locales</v>
      </c>
      <c r="BJ12080" t="str">
        <f t="shared" si="3960"/>
        <v>99-Administración de activos, pasivos y transferencias</v>
      </c>
      <c r="BK12080" t="str">
        <f t="shared" si="3961"/>
        <v>00-Acciones que no generan producción</v>
      </c>
      <c r="BL12080" t="str">
        <f t="shared" si="3962"/>
        <v>0000-N/A</v>
      </c>
      <c r="BM12080" t="str">
        <f t="shared" si="3963"/>
        <v>00-N/A</v>
      </c>
      <c r="BN12080" t="str">
        <f t="shared" si="3964"/>
        <v>No Informado-</v>
      </c>
      <c r="BO12080" t="str">
        <f t="shared" si="3965"/>
        <v>98-NACIONAL</v>
      </c>
      <c r="BP12080" t="str">
        <f t="shared" si="3966"/>
        <v>99-MULTIPROVINCIAL</v>
      </c>
      <c r="BQ12080" t="str">
        <f t="shared" si="3967"/>
        <v>2023/06-Junio</v>
      </c>
    </row>
    <row r="12081" spans="1:69" x14ac:dyDescent="0.25">
      <c r="A12081" s="5" t="s">
        <v>33</v>
      </c>
      <c r="B12081" s="5" t="s">
        <v>34</v>
      </c>
      <c r="C12081" s="5" t="s">
        <v>1020</v>
      </c>
      <c r="D12081" s="5" t="s">
        <v>1021</v>
      </c>
      <c r="E12081" s="5" t="s">
        <v>1022</v>
      </c>
      <c r="F12081" s="5" t="s">
        <v>1023</v>
      </c>
      <c r="G12081" s="5" t="s">
        <v>3125</v>
      </c>
      <c r="H12081" s="5" t="s">
        <v>3126</v>
      </c>
      <c r="I12081" s="5" t="s">
        <v>3263</v>
      </c>
      <c r="J12081" s="5" t="s">
        <v>3264</v>
      </c>
      <c r="K12081" s="5" t="s">
        <v>3422</v>
      </c>
      <c r="L12081" s="5" t="s">
        <v>3423</v>
      </c>
      <c r="M12081" s="5" t="s">
        <v>1020</v>
      </c>
      <c r="N12081" s="5" t="s">
        <v>263</v>
      </c>
      <c r="O12081" s="5" t="s">
        <v>264</v>
      </c>
      <c r="P12081" s="5" t="s">
        <v>265</v>
      </c>
      <c r="Q12081" s="5" t="s">
        <v>266</v>
      </c>
      <c r="R12081" s="5" t="s">
        <v>245</v>
      </c>
      <c r="S12081" s="5" t="s">
        <v>266</v>
      </c>
      <c r="T12081" s="5" t="s">
        <v>777</v>
      </c>
      <c r="U12081" s="5" t="s">
        <v>3999</v>
      </c>
      <c r="V12081" s="5" t="s">
        <v>33</v>
      </c>
      <c r="W12081" s="5" t="s">
        <v>1036</v>
      </c>
      <c r="X12081" s="5" t="s">
        <v>36</v>
      </c>
      <c r="Y12081" s="5" t="s">
        <v>1037</v>
      </c>
      <c r="Z12081" s="5" t="s">
        <v>3281</v>
      </c>
      <c r="AA12081" s="5" t="s">
        <v>3282</v>
      </c>
      <c r="AB12081" s="5" t="s">
        <v>1048</v>
      </c>
      <c r="AC12081" s="5" t="s">
        <v>3269</v>
      </c>
      <c r="AD12081" s="5" t="s">
        <v>1044</v>
      </c>
      <c r="AE12081" s="5" t="s">
        <v>1062</v>
      </c>
      <c r="AF12081" s="5" t="s">
        <v>1034</v>
      </c>
      <c r="AG12081" s="5" t="s">
        <v>1045</v>
      </c>
      <c r="AH12081" s="5" t="s">
        <v>1044</v>
      </c>
      <c r="AI12081" s="5" t="s">
        <v>1045</v>
      </c>
      <c r="AJ12081" s="5" t="s">
        <v>961</v>
      </c>
      <c r="AK12081" s="5" t="s">
        <v>44</v>
      </c>
      <c r="AL12081" s="5"/>
      <c r="AM12081" s="5" t="s">
        <v>1046</v>
      </c>
      <c r="AN12081" s="5" t="s">
        <v>1047</v>
      </c>
      <c r="AO12081" s="5" t="s">
        <v>1048</v>
      </c>
      <c r="AP12081" s="5" t="s">
        <v>1049</v>
      </c>
      <c r="AQ12081" s="5" t="s">
        <v>67</v>
      </c>
      <c r="AR12081" s="5" t="s">
        <v>68</v>
      </c>
      <c r="AS12081" s="6">
        <v>0</v>
      </c>
      <c r="AT12081" s="6">
        <v>606308</v>
      </c>
      <c r="AU12081" s="6">
        <v>606308</v>
      </c>
      <c r="AV12081" s="6">
        <v>606308</v>
      </c>
      <c r="AW12081" t="str">
        <f t="shared" si="3968"/>
        <v>1-ADMINISTRACION CENTRAL</v>
      </c>
      <c r="AX12081" t="str">
        <f t="shared" si="3948"/>
        <v>2-GASTOS</v>
      </c>
      <c r="AY12081" t="str">
        <f t="shared" si="3949"/>
        <v>2.1-Gastos corrientes</v>
      </c>
      <c r="AZ12081" t="str">
        <f t="shared" si="3950"/>
        <v>2.1.6-Transferencias corrientes otorgadas</v>
      </c>
      <c r="BA12081" t="str">
        <f t="shared" si="3951"/>
        <v>2.1.6.2-Transferencias al sector público</v>
      </c>
      <c r="BB12081" t="str">
        <f t="shared" si="3952"/>
        <v>2.4.3.1.01-Transferencias corrientes a gobiernos centrales municipales para servicios personales</v>
      </c>
      <c r="BC12081" t="str">
        <f t="shared" si="3953"/>
        <v>0202-MINISTERIO DE  INTERIOR Y POLICÍA</v>
      </c>
      <c r="BD12081" t="str">
        <f t="shared" si="3954"/>
        <v>01-MINISTERIO DE INTERIOR Y POLICIA</v>
      </c>
      <c r="BE12081" t="str">
        <f t="shared" si="3955"/>
        <v>0001-MINISTERIO DE INTERIOR Y POLICIA</v>
      </c>
      <c r="BF12081" t="str">
        <f t="shared" si="3956"/>
        <v>7296-JUNTA DE DISTRITO MUNICIPAL DE SABANA LARGA (ELÍAS PIÑA)</v>
      </c>
      <c r="BG12081" t="str">
        <f t="shared" si="3957"/>
        <v>1-SERVICIOS  GENERALES</v>
      </c>
      <c r="BH12081" t="str">
        <f t="shared" si="3958"/>
        <v>1.1-Administración general</v>
      </c>
      <c r="BI12081" t="str">
        <f t="shared" si="3959"/>
        <v>1.1.03-Transferencias a instituciones públicas incluidos los gobiernos locales</v>
      </c>
      <c r="BJ12081" t="str">
        <f t="shared" si="3960"/>
        <v>99-Administración de activos, pasivos y transferencias</v>
      </c>
      <c r="BK12081" t="str">
        <f t="shared" si="3961"/>
        <v>00-Acciones que no generan producción</v>
      </c>
      <c r="BL12081" t="str">
        <f t="shared" si="3962"/>
        <v>0000-N/A</v>
      </c>
      <c r="BM12081" t="str">
        <f t="shared" si="3963"/>
        <v>00-N/A</v>
      </c>
      <c r="BN12081" t="str">
        <f t="shared" si="3964"/>
        <v>No Informado-</v>
      </c>
      <c r="BO12081" t="str">
        <f t="shared" si="3965"/>
        <v>98-NACIONAL</v>
      </c>
      <c r="BP12081" t="str">
        <f t="shared" si="3966"/>
        <v>99-MULTIPROVINCIAL</v>
      </c>
      <c r="BQ12081" t="str">
        <f t="shared" si="3967"/>
        <v>2023/06-Junio</v>
      </c>
    </row>
    <row r="12082" spans="1:69" x14ac:dyDescent="0.25">
      <c r="A12082" s="5" t="s">
        <v>33</v>
      </c>
      <c r="B12082" s="5" t="s">
        <v>34</v>
      </c>
      <c r="C12082" s="5" t="s">
        <v>1020</v>
      </c>
      <c r="D12082" s="5" t="s">
        <v>1021</v>
      </c>
      <c r="E12082" s="5" t="s">
        <v>1022</v>
      </c>
      <c r="F12082" s="5" t="s">
        <v>1023</v>
      </c>
      <c r="G12082" s="5" t="s">
        <v>3125</v>
      </c>
      <c r="H12082" s="5" t="s">
        <v>3126</v>
      </c>
      <c r="I12082" s="5" t="s">
        <v>3263</v>
      </c>
      <c r="J12082" s="5" t="s">
        <v>3264</v>
      </c>
      <c r="K12082" s="5" t="s">
        <v>3422</v>
      </c>
      <c r="L12082" s="5" t="s">
        <v>3423</v>
      </c>
      <c r="M12082" s="5" t="s">
        <v>1020</v>
      </c>
      <c r="N12082" s="5" t="s">
        <v>263</v>
      </c>
      <c r="O12082" s="5" t="s">
        <v>264</v>
      </c>
      <c r="P12082" s="5" t="s">
        <v>265</v>
      </c>
      <c r="Q12082" s="5" t="s">
        <v>266</v>
      </c>
      <c r="R12082" s="5" t="s">
        <v>245</v>
      </c>
      <c r="S12082" s="5" t="s">
        <v>266</v>
      </c>
      <c r="T12082" s="5" t="s">
        <v>4000</v>
      </c>
      <c r="U12082" s="5" t="s">
        <v>4001</v>
      </c>
      <c r="V12082" s="5" t="s">
        <v>33</v>
      </c>
      <c r="W12082" s="5" t="s">
        <v>1036</v>
      </c>
      <c r="X12082" s="5" t="s">
        <v>36</v>
      </c>
      <c r="Y12082" s="5" t="s">
        <v>1037</v>
      </c>
      <c r="Z12082" s="5" t="s">
        <v>3281</v>
      </c>
      <c r="AA12082" s="5" t="s">
        <v>3282</v>
      </c>
      <c r="AB12082" s="5" t="s">
        <v>1048</v>
      </c>
      <c r="AC12082" s="5" t="s">
        <v>3269</v>
      </c>
      <c r="AD12082" s="5" t="s">
        <v>1044</v>
      </c>
      <c r="AE12082" s="5" t="s">
        <v>1062</v>
      </c>
      <c r="AF12082" s="5" t="s">
        <v>1034</v>
      </c>
      <c r="AG12082" s="5" t="s">
        <v>1045</v>
      </c>
      <c r="AH12082" s="5" t="s">
        <v>1044</v>
      </c>
      <c r="AI12082" s="5" t="s">
        <v>1045</v>
      </c>
      <c r="AJ12082" s="5" t="s">
        <v>961</v>
      </c>
      <c r="AK12082" s="5" t="s">
        <v>44</v>
      </c>
      <c r="AL12082" s="5"/>
      <c r="AM12082" s="5" t="s">
        <v>1046</v>
      </c>
      <c r="AN12082" s="5" t="s">
        <v>1047</v>
      </c>
      <c r="AO12082" s="5" t="s">
        <v>1048</v>
      </c>
      <c r="AP12082" s="5" t="s">
        <v>1049</v>
      </c>
      <c r="AQ12082" s="5" t="s">
        <v>67</v>
      </c>
      <c r="AR12082" s="5" t="s">
        <v>68</v>
      </c>
      <c r="AS12082" s="6">
        <v>0</v>
      </c>
      <c r="AT12082" s="6">
        <v>1131849</v>
      </c>
      <c r="AU12082" s="6">
        <v>1131849</v>
      </c>
      <c r="AV12082" s="6">
        <v>1131849</v>
      </c>
      <c r="AW12082" t="str">
        <f t="shared" si="3968"/>
        <v>1-ADMINISTRACION CENTRAL</v>
      </c>
      <c r="AX12082" t="str">
        <f t="shared" si="3948"/>
        <v>2-GASTOS</v>
      </c>
      <c r="AY12082" t="str">
        <f t="shared" si="3949"/>
        <v>2.1-Gastos corrientes</v>
      </c>
      <c r="AZ12082" t="str">
        <f t="shared" si="3950"/>
        <v>2.1.6-Transferencias corrientes otorgadas</v>
      </c>
      <c r="BA12082" t="str">
        <f t="shared" si="3951"/>
        <v>2.1.6.2-Transferencias al sector público</v>
      </c>
      <c r="BB12082" t="str">
        <f t="shared" si="3952"/>
        <v>2.4.3.1.01-Transferencias corrientes a gobiernos centrales municipales para servicios personales</v>
      </c>
      <c r="BC12082" t="str">
        <f t="shared" si="3953"/>
        <v>0202-MINISTERIO DE  INTERIOR Y POLICÍA</v>
      </c>
      <c r="BD12082" t="str">
        <f t="shared" si="3954"/>
        <v>01-MINISTERIO DE INTERIOR Y POLICIA</v>
      </c>
      <c r="BE12082" t="str">
        <f t="shared" si="3955"/>
        <v>0001-MINISTERIO DE INTERIOR Y POLICIA</v>
      </c>
      <c r="BF12082" t="str">
        <f t="shared" si="3956"/>
        <v>7297-JUNTA DE DISTRITO MUNICIPAL DE SABANETA</v>
      </c>
      <c r="BG12082" t="str">
        <f t="shared" si="3957"/>
        <v>1-SERVICIOS  GENERALES</v>
      </c>
      <c r="BH12082" t="str">
        <f t="shared" si="3958"/>
        <v>1.1-Administración general</v>
      </c>
      <c r="BI12082" t="str">
        <f t="shared" si="3959"/>
        <v>1.1.03-Transferencias a instituciones públicas incluidos los gobiernos locales</v>
      </c>
      <c r="BJ12082" t="str">
        <f t="shared" si="3960"/>
        <v>99-Administración de activos, pasivos y transferencias</v>
      </c>
      <c r="BK12082" t="str">
        <f t="shared" si="3961"/>
        <v>00-Acciones que no generan producción</v>
      </c>
      <c r="BL12082" t="str">
        <f t="shared" si="3962"/>
        <v>0000-N/A</v>
      </c>
      <c r="BM12082" t="str">
        <f t="shared" si="3963"/>
        <v>00-N/A</v>
      </c>
      <c r="BN12082" t="str">
        <f t="shared" si="3964"/>
        <v>No Informado-</v>
      </c>
      <c r="BO12082" t="str">
        <f t="shared" si="3965"/>
        <v>98-NACIONAL</v>
      </c>
      <c r="BP12082" t="str">
        <f t="shared" si="3966"/>
        <v>99-MULTIPROVINCIAL</v>
      </c>
      <c r="BQ12082" t="str">
        <f t="shared" si="3967"/>
        <v>2023/06-Junio</v>
      </c>
    </row>
    <row r="12083" spans="1:69" x14ac:dyDescent="0.25">
      <c r="A12083" s="5" t="s">
        <v>33</v>
      </c>
      <c r="B12083" s="5" t="s">
        <v>34</v>
      </c>
      <c r="C12083" s="5" t="s">
        <v>1020</v>
      </c>
      <c r="D12083" s="5" t="s">
        <v>1021</v>
      </c>
      <c r="E12083" s="5" t="s">
        <v>1022</v>
      </c>
      <c r="F12083" s="5" t="s">
        <v>1023</v>
      </c>
      <c r="G12083" s="5" t="s">
        <v>3125</v>
      </c>
      <c r="H12083" s="5" t="s">
        <v>3126</v>
      </c>
      <c r="I12083" s="5" t="s">
        <v>3263</v>
      </c>
      <c r="J12083" s="5" t="s">
        <v>3264</v>
      </c>
      <c r="K12083" s="5" t="s">
        <v>3422</v>
      </c>
      <c r="L12083" s="5" t="s">
        <v>3423</v>
      </c>
      <c r="M12083" s="5" t="s">
        <v>1020</v>
      </c>
      <c r="N12083" s="5" t="s">
        <v>263</v>
      </c>
      <c r="O12083" s="5" t="s">
        <v>264</v>
      </c>
      <c r="P12083" s="5" t="s">
        <v>265</v>
      </c>
      <c r="Q12083" s="5" t="s">
        <v>266</v>
      </c>
      <c r="R12083" s="5" t="s">
        <v>245</v>
      </c>
      <c r="S12083" s="5" t="s">
        <v>266</v>
      </c>
      <c r="T12083" s="5" t="s">
        <v>4002</v>
      </c>
      <c r="U12083" s="5" t="s">
        <v>4003</v>
      </c>
      <c r="V12083" s="5" t="s">
        <v>33</v>
      </c>
      <c r="W12083" s="5" t="s">
        <v>1036</v>
      </c>
      <c r="X12083" s="5" t="s">
        <v>36</v>
      </c>
      <c r="Y12083" s="5" t="s">
        <v>1037</v>
      </c>
      <c r="Z12083" s="5" t="s">
        <v>3281</v>
      </c>
      <c r="AA12083" s="5" t="s">
        <v>3282</v>
      </c>
      <c r="AB12083" s="5" t="s">
        <v>1048</v>
      </c>
      <c r="AC12083" s="5" t="s">
        <v>3269</v>
      </c>
      <c r="AD12083" s="5" t="s">
        <v>1044</v>
      </c>
      <c r="AE12083" s="5" t="s">
        <v>1062</v>
      </c>
      <c r="AF12083" s="5" t="s">
        <v>1034</v>
      </c>
      <c r="AG12083" s="5" t="s">
        <v>1045</v>
      </c>
      <c r="AH12083" s="5" t="s">
        <v>1044</v>
      </c>
      <c r="AI12083" s="5" t="s">
        <v>1045</v>
      </c>
      <c r="AJ12083" s="5" t="s">
        <v>961</v>
      </c>
      <c r="AK12083" s="5" t="s">
        <v>44</v>
      </c>
      <c r="AL12083" s="5"/>
      <c r="AM12083" s="5" t="s">
        <v>1046</v>
      </c>
      <c r="AN12083" s="5" t="s">
        <v>1047</v>
      </c>
      <c r="AO12083" s="5" t="s">
        <v>1048</v>
      </c>
      <c r="AP12083" s="5" t="s">
        <v>1049</v>
      </c>
      <c r="AQ12083" s="5" t="s">
        <v>67</v>
      </c>
      <c r="AR12083" s="5" t="s">
        <v>68</v>
      </c>
      <c r="AS12083" s="6">
        <v>0</v>
      </c>
      <c r="AT12083" s="6">
        <v>1290405</v>
      </c>
      <c r="AU12083" s="6">
        <v>1290405</v>
      </c>
      <c r="AV12083" s="6">
        <v>1290405</v>
      </c>
      <c r="AW12083" t="str">
        <f t="shared" si="3968"/>
        <v>1-ADMINISTRACION CENTRAL</v>
      </c>
      <c r="AX12083" t="str">
        <f t="shared" si="3948"/>
        <v>2-GASTOS</v>
      </c>
      <c r="AY12083" t="str">
        <f t="shared" si="3949"/>
        <v>2.1-Gastos corrientes</v>
      </c>
      <c r="AZ12083" t="str">
        <f t="shared" si="3950"/>
        <v>2.1.6-Transferencias corrientes otorgadas</v>
      </c>
      <c r="BA12083" t="str">
        <f t="shared" si="3951"/>
        <v>2.1.6.2-Transferencias al sector público</v>
      </c>
      <c r="BB12083" t="str">
        <f t="shared" si="3952"/>
        <v>2.4.3.1.01-Transferencias corrientes a gobiernos centrales municipales para servicios personales</v>
      </c>
      <c r="BC12083" t="str">
        <f t="shared" si="3953"/>
        <v>0202-MINISTERIO DE  INTERIOR Y POLICÍA</v>
      </c>
      <c r="BD12083" t="str">
        <f t="shared" si="3954"/>
        <v>01-MINISTERIO DE INTERIOR Y POLICIA</v>
      </c>
      <c r="BE12083" t="str">
        <f t="shared" si="3955"/>
        <v>0001-MINISTERIO DE INTERIOR Y POLICIA</v>
      </c>
      <c r="BF12083" t="str">
        <f t="shared" si="3956"/>
        <v>7298-JUNTA DE DISTRITO MUNICIPAL DE LA SABINA</v>
      </c>
      <c r="BG12083" t="str">
        <f t="shared" si="3957"/>
        <v>1-SERVICIOS  GENERALES</v>
      </c>
      <c r="BH12083" t="str">
        <f t="shared" si="3958"/>
        <v>1.1-Administración general</v>
      </c>
      <c r="BI12083" t="str">
        <f t="shared" si="3959"/>
        <v>1.1.03-Transferencias a instituciones públicas incluidos los gobiernos locales</v>
      </c>
      <c r="BJ12083" t="str">
        <f t="shared" si="3960"/>
        <v>99-Administración de activos, pasivos y transferencias</v>
      </c>
      <c r="BK12083" t="str">
        <f t="shared" si="3961"/>
        <v>00-Acciones que no generan producción</v>
      </c>
      <c r="BL12083" t="str">
        <f t="shared" si="3962"/>
        <v>0000-N/A</v>
      </c>
      <c r="BM12083" t="str">
        <f t="shared" si="3963"/>
        <v>00-N/A</v>
      </c>
      <c r="BN12083" t="str">
        <f t="shared" si="3964"/>
        <v>No Informado-</v>
      </c>
      <c r="BO12083" t="str">
        <f t="shared" si="3965"/>
        <v>98-NACIONAL</v>
      </c>
      <c r="BP12083" t="str">
        <f t="shared" si="3966"/>
        <v>99-MULTIPROVINCIAL</v>
      </c>
      <c r="BQ12083" t="str">
        <f t="shared" si="3967"/>
        <v>2023/06-Junio</v>
      </c>
    </row>
    <row r="12084" spans="1:69" x14ac:dyDescent="0.25">
      <c r="A12084" s="5" t="s">
        <v>33</v>
      </c>
      <c r="B12084" s="5" t="s">
        <v>34</v>
      </c>
      <c r="C12084" s="5" t="s">
        <v>1020</v>
      </c>
      <c r="D12084" s="5" t="s">
        <v>1021</v>
      </c>
      <c r="E12084" s="5" t="s">
        <v>1022</v>
      </c>
      <c r="F12084" s="5" t="s">
        <v>1023</v>
      </c>
      <c r="G12084" s="5" t="s">
        <v>3125</v>
      </c>
      <c r="H12084" s="5" t="s">
        <v>3126</v>
      </c>
      <c r="I12084" s="5" t="s">
        <v>3263</v>
      </c>
      <c r="J12084" s="5" t="s">
        <v>3264</v>
      </c>
      <c r="K12084" s="5" t="s">
        <v>3422</v>
      </c>
      <c r="L12084" s="5" t="s">
        <v>3423</v>
      </c>
      <c r="M12084" s="5" t="s">
        <v>1020</v>
      </c>
      <c r="N12084" s="5" t="s">
        <v>263</v>
      </c>
      <c r="O12084" s="5" t="s">
        <v>264</v>
      </c>
      <c r="P12084" s="5" t="s">
        <v>265</v>
      </c>
      <c r="Q12084" s="5" t="s">
        <v>266</v>
      </c>
      <c r="R12084" s="5" t="s">
        <v>245</v>
      </c>
      <c r="S12084" s="5" t="s">
        <v>266</v>
      </c>
      <c r="T12084" s="5" t="s">
        <v>779</v>
      </c>
      <c r="U12084" s="5" t="s">
        <v>4004</v>
      </c>
      <c r="V12084" s="5" t="s">
        <v>33</v>
      </c>
      <c r="W12084" s="5" t="s">
        <v>1036</v>
      </c>
      <c r="X12084" s="5" t="s">
        <v>36</v>
      </c>
      <c r="Y12084" s="5" t="s">
        <v>1037</v>
      </c>
      <c r="Z12084" s="5" t="s">
        <v>3281</v>
      </c>
      <c r="AA12084" s="5" t="s">
        <v>3282</v>
      </c>
      <c r="AB12084" s="5" t="s">
        <v>1048</v>
      </c>
      <c r="AC12084" s="5" t="s">
        <v>3269</v>
      </c>
      <c r="AD12084" s="5" t="s">
        <v>1044</v>
      </c>
      <c r="AE12084" s="5" t="s">
        <v>1062</v>
      </c>
      <c r="AF12084" s="5" t="s">
        <v>1034</v>
      </c>
      <c r="AG12084" s="5" t="s">
        <v>1045</v>
      </c>
      <c r="AH12084" s="5" t="s">
        <v>1044</v>
      </c>
      <c r="AI12084" s="5" t="s">
        <v>1045</v>
      </c>
      <c r="AJ12084" s="5" t="s">
        <v>961</v>
      </c>
      <c r="AK12084" s="5" t="s">
        <v>44</v>
      </c>
      <c r="AL12084" s="5"/>
      <c r="AM12084" s="5" t="s">
        <v>1046</v>
      </c>
      <c r="AN12084" s="5" t="s">
        <v>1047</v>
      </c>
      <c r="AO12084" s="5" t="s">
        <v>1048</v>
      </c>
      <c r="AP12084" s="5" t="s">
        <v>1049</v>
      </c>
      <c r="AQ12084" s="5" t="s">
        <v>67</v>
      </c>
      <c r="AR12084" s="5" t="s">
        <v>68</v>
      </c>
      <c r="AS12084" s="6">
        <v>0</v>
      </c>
      <c r="AT12084" s="6">
        <v>3725593</v>
      </c>
      <c r="AU12084" s="6">
        <v>3725593</v>
      </c>
      <c r="AV12084" s="6">
        <v>3725593</v>
      </c>
      <c r="AW12084" t="str">
        <f t="shared" si="3968"/>
        <v>1-ADMINISTRACION CENTRAL</v>
      </c>
      <c r="AX12084" t="str">
        <f t="shared" si="3948"/>
        <v>2-GASTOS</v>
      </c>
      <c r="AY12084" t="str">
        <f t="shared" si="3949"/>
        <v>2.1-Gastos corrientes</v>
      </c>
      <c r="AZ12084" t="str">
        <f t="shared" si="3950"/>
        <v>2.1.6-Transferencias corrientes otorgadas</v>
      </c>
      <c r="BA12084" t="str">
        <f t="shared" si="3951"/>
        <v>2.1.6.2-Transferencias al sector público</v>
      </c>
      <c r="BB12084" t="str">
        <f t="shared" si="3952"/>
        <v>2.4.3.1.01-Transferencias corrientes a gobiernos centrales municipales para servicios personales</v>
      </c>
      <c r="BC12084" t="str">
        <f t="shared" si="3953"/>
        <v>0202-MINISTERIO DE  INTERIOR Y POLICÍA</v>
      </c>
      <c r="BD12084" t="str">
        <f t="shared" si="3954"/>
        <v>01-MINISTERIO DE INTERIOR Y POLICIA</v>
      </c>
      <c r="BE12084" t="str">
        <f t="shared" si="3955"/>
        <v>0001-MINISTERIO DE INTERIOR Y POLICIA</v>
      </c>
      <c r="BF12084" t="str">
        <f t="shared" si="3956"/>
        <v>7299-JUNTA DE DISTRITO MUNICIPAL DE SAN FRANCISCO DE JACAGUA</v>
      </c>
      <c r="BG12084" t="str">
        <f t="shared" si="3957"/>
        <v>1-SERVICIOS  GENERALES</v>
      </c>
      <c r="BH12084" t="str">
        <f t="shared" si="3958"/>
        <v>1.1-Administración general</v>
      </c>
      <c r="BI12084" t="str">
        <f t="shared" si="3959"/>
        <v>1.1.03-Transferencias a instituciones públicas incluidos los gobiernos locales</v>
      </c>
      <c r="BJ12084" t="str">
        <f t="shared" si="3960"/>
        <v>99-Administración de activos, pasivos y transferencias</v>
      </c>
      <c r="BK12084" t="str">
        <f t="shared" si="3961"/>
        <v>00-Acciones que no generan producción</v>
      </c>
      <c r="BL12084" t="str">
        <f t="shared" si="3962"/>
        <v>0000-N/A</v>
      </c>
      <c r="BM12084" t="str">
        <f t="shared" si="3963"/>
        <v>00-N/A</v>
      </c>
      <c r="BN12084" t="str">
        <f t="shared" si="3964"/>
        <v>No Informado-</v>
      </c>
      <c r="BO12084" t="str">
        <f t="shared" si="3965"/>
        <v>98-NACIONAL</v>
      </c>
      <c r="BP12084" t="str">
        <f t="shared" si="3966"/>
        <v>99-MULTIPROVINCIAL</v>
      </c>
      <c r="BQ12084" t="str">
        <f t="shared" si="3967"/>
        <v>2023/06-Junio</v>
      </c>
    </row>
    <row r="12085" spans="1:69" x14ac:dyDescent="0.25">
      <c r="A12085" s="5" t="s">
        <v>33</v>
      </c>
      <c r="B12085" s="5" t="s">
        <v>34</v>
      </c>
      <c r="C12085" s="5" t="s">
        <v>1020</v>
      </c>
      <c r="D12085" s="5" t="s">
        <v>1021</v>
      </c>
      <c r="E12085" s="5" t="s">
        <v>1022</v>
      </c>
      <c r="F12085" s="5" t="s">
        <v>1023</v>
      </c>
      <c r="G12085" s="5" t="s">
        <v>3125</v>
      </c>
      <c r="H12085" s="5" t="s">
        <v>3126</v>
      </c>
      <c r="I12085" s="5" t="s">
        <v>3263</v>
      </c>
      <c r="J12085" s="5" t="s">
        <v>3264</v>
      </c>
      <c r="K12085" s="5" t="s">
        <v>3422</v>
      </c>
      <c r="L12085" s="5" t="s">
        <v>3423</v>
      </c>
      <c r="M12085" s="5" t="s">
        <v>1020</v>
      </c>
      <c r="N12085" s="5" t="s">
        <v>263</v>
      </c>
      <c r="O12085" s="5" t="s">
        <v>264</v>
      </c>
      <c r="P12085" s="5" t="s">
        <v>265</v>
      </c>
      <c r="Q12085" s="5" t="s">
        <v>266</v>
      </c>
      <c r="R12085" s="5" t="s">
        <v>245</v>
      </c>
      <c r="S12085" s="5" t="s">
        <v>266</v>
      </c>
      <c r="T12085" s="5" t="s">
        <v>4005</v>
      </c>
      <c r="U12085" s="5" t="s">
        <v>4006</v>
      </c>
      <c r="V12085" s="5" t="s">
        <v>33</v>
      </c>
      <c r="W12085" s="5" t="s">
        <v>1036</v>
      </c>
      <c r="X12085" s="5" t="s">
        <v>36</v>
      </c>
      <c r="Y12085" s="5" t="s">
        <v>1037</v>
      </c>
      <c r="Z12085" s="5" t="s">
        <v>3281</v>
      </c>
      <c r="AA12085" s="5" t="s">
        <v>3282</v>
      </c>
      <c r="AB12085" s="5" t="s">
        <v>1048</v>
      </c>
      <c r="AC12085" s="5" t="s">
        <v>3269</v>
      </c>
      <c r="AD12085" s="5" t="s">
        <v>1044</v>
      </c>
      <c r="AE12085" s="5" t="s">
        <v>1062</v>
      </c>
      <c r="AF12085" s="5" t="s">
        <v>1034</v>
      </c>
      <c r="AG12085" s="5" t="s">
        <v>1045</v>
      </c>
      <c r="AH12085" s="5" t="s">
        <v>1044</v>
      </c>
      <c r="AI12085" s="5" t="s">
        <v>1045</v>
      </c>
      <c r="AJ12085" s="5" t="s">
        <v>961</v>
      </c>
      <c r="AK12085" s="5" t="s">
        <v>44</v>
      </c>
      <c r="AL12085" s="5"/>
      <c r="AM12085" s="5" t="s">
        <v>1046</v>
      </c>
      <c r="AN12085" s="5" t="s">
        <v>1047</v>
      </c>
      <c r="AO12085" s="5" t="s">
        <v>1048</v>
      </c>
      <c r="AP12085" s="5" t="s">
        <v>1049</v>
      </c>
      <c r="AQ12085" s="5" t="s">
        <v>67</v>
      </c>
      <c r="AR12085" s="5" t="s">
        <v>68</v>
      </c>
      <c r="AS12085" s="6">
        <v>0</v>
      </c>
      <c r="AT12085" s="6">
        <v>1661050</v>
      </c>
      <c r="AU12085" s="6">
        <v>1661050</v>
      </c>
      <c r="AV12085" s="6">
        <v>1661050</v>
      </c>
      <c r="AW12085" t="str">
        <f t="shared" si="3968"/>
        <v>1-ADMINISTRACION CENTRAL</v>
      </c>
      <c r="AX12085" t="str">
        <f t="shared" si="3948"/>
        <v>2-GASTOS</v>
      </c>
      <c r="AY12085" t="str">
        <f t="shared" si="3949"/>
        <v>2.1-Gastos corrientes</v>
      </c>
      <c r="AZ12085" t="str">
        <f t="shared" si="3950"/>
        <v>2.1.6-Transferencias corrientes otorgadas</v>
      </c>
      <c r="BA12085" t="str">
        <f t="shared" si="3951"/>
        <v>2.1.6.2-Transferencias al sector público</v>
      </c>
      <c r="BB12085" t="str">
        <f t="shared" si="3952"/>
        <v>2.4.3.1.01-Transferencias corrientes a gobiernos centrales municipales para servicios personales</v>
      </c>
      <c r="BC12085" t="str">
        <f t="shared" si="3953"/>
        <v>0202-MINISTERIO DE  INTERIOR Y POLICÍA</v>
      </c>
      <c r="BD12085" t="str">
        <f t="shared" si="3954"/>
        <v>01-MINISTERIO DE INTERIOR Y POLICIA</v>
      </c>
      <c r="BE12085" t="str">
        <f t="shared" si="3955"/>
        <v>0001-MINISTERIO DE INTERIOR Y POLICIA</v>
      </c>
      <c r="BF12085" t="str">
        <f t="shared" si="3956"/>
        <v>7300-JUNTA DE DISTRITO MUNICIPAL DE SAN JOSÉ DE MATANZAS</v>
      </c>
      <c r="BG12085" t="str">
        <f t="shared" si="3957"/>
        <v>1-SERVICIOS  GENERALES</v>
      </c>
      <c r="BH12085" t="str">
        <f t="shared" si="3958"/>
        <v>1.1-Administración general</v>
      </c>
      <c r="BI12085" t="str">
        <f t="shared" si="3959"/>
        <v>1.1.03-Transferencias a instituciones públicas incluidos los gobiernos locales</v>
      </c>
      <c r="BJ12085" t="str">
        <f t="shared" si="3960"/>
        <v>99-Administración de activos, pasivos y transferencias</v>
      </c>
      <c r="BK12085" t="str">
        <f t="shared" si="3961"/>
        <v>00-Acciones que no generan producción</v>
      </c>
      <c r="BL12085" t="str">
        <f t="shared" si="3962"/>
        <v>0000-N/A</v>
      </c>
      <c r="BM12085" t="str">
        <f t="shared" si="3963"/>
        <v>00-N/A</v>
      </c>
      <c r="BN12085" t="str">
        <f t="shared" si="3964"/>
        <v>No Informado-</v>
      </c>
      <c r="BO12085" t="str">
        <f t="shared" si="3965"/>
        <v>98-NACIONAL</v>
      </c>
      <c r="BP12085" t="str">
        <f t="shared" si="3966"/>
        <v>99-MULTIPROVINCIAL</v>
      </c>
      <c r="BQ12085" t="str">
        <f t="shared" si="3967"/>
        <v>2023/06-Junio</v>
      </c>
    </row>
    <row r="12086" spans="1:69" x14ac:dyDescent="0.25">
      <c r="A12086" s="5" t="s">
        <v>33</v>
      </c>
      <c r="B12086" s="5" t="s">
        <v>34</v>
      </c>
      <c r="C12086" s="5" t="s">
        <v>1020</v>
      </c>
      <c r="D12086" s="5" t="s">
        <v>1021</v>
      </c>
      <c r="E12086" s="5" t="s">
        <v>1022</v>
      </c>
      <c r="F12086" s="5" t="s">
        <v>1023</v>
      </c>
      <c r="G12086" s="5" t="s">
        <v>3125</v>
      </c>
      <c r="H12086" s="5" t="s">
        <v>3126</v>
      </c>
      <c r="I12086" s="5" t="s">
        <v>3263</v>
      </c>
      <c r="J12086" s="5" t="s">
        <v>3264</v>
      </c>
      <c r="K12086" s="5" t="s">
        <v>3422</v>
      </c>
      <c r="L12086" s="5" t="s">
        <v>3423</v>
      </c>
      <c r="M12086" s="5" t="s">
        <v>1020</v>
      </c>
      <c r="N12086" s="5" t="s">
        <v>263</v>
      </c>
      <c r="O12086" s="5" t="s">
        <v>264</v>
      </c>
      <c r="P12086" s="5" t="s">
        <v>265</v>
      </c>
      <c r="Q12086" s="5" t="s">
        <v>266</v>
      </c>
      <c r="R12086" s="5" t="s">
        <v>245</v>
      </c>
      <c r="S12086" s="5" t="s">
        <v>266</v>
      </c>
      <c r="T12086" s="5" t="s">
        <v>4007</v>
      </c>
      <c r="U12086" s="5" t="s">
        <v>4008</v>
      </c>
      <c r="V12086" s="5" t="s">
        <v>33</v>
      </c>
      <c r="W12086" s="5" t="s">
        <v>1036</v>
      </c>
      <c r="X12086" s="5" t="s">
        <v>36</v>
      </c>
      <c r="Y12086" s="5" t="s">
        <v>1037</v>
      </c>
      <c r="Z12086" s="5" t="s">
        <v>3281</v>
      </c>
      <c r="AA12086" s="5" t="s">
        <v>3282</v>
      </c>
      <c r="AB12086" s="5" t="s">
        <v>1048</v>
      </c>
      <c r="AC12086" s="5" t="s">
        <v>3269</v>
      </c>
      <c r="AD12086" s="5" t="s">
        <v>1044</v>
      </c>
      <c r="AE12086" s="5" t="s">
        <v>1062</v>
      </c>
      <c r="AF12086" s="5" t="s">
        <v>1034</v>
      </c>
      <c r="AG12086" s="5" t="s">
        <v>1045</v>
      </c>
      <c r="AH12086" s="5" t="s">
        <v>1044</v>
      </c>
      <c r="AI12086" s="5" t="s">
        <v>1045</v>
      </c>
      <c r="AJ12086" s="5" t="s">
        <v>961</v>
      </c>
      <c r="AK12086" s="5" t="s">
        <v>44</v>
      </c>
      <c r="AL12086" s="5"/>
      <c r="AM12086" s="5" t="s">
        <v>1046</v>
      </c>
      <c r="AN12086" s="5" t="s">
        <v>1047</v>
      </c>
      <c r="AO12086" s="5" t="s">
        <v>1048</v>
      </c>
      <c r="AP12086" s="5" t="s">
        <v>1049</v>
      </c>
      <c r="AQ12086" s="5" t="s">
        <v>67</v>
      </c>
      <c r="AR12086" s="5" t="s">
        <v>68</v>
      </c>
      <c r="AS12086" s="6">
        <v>0</v>
      </c>
      <c r="AT12086" s="6">
        <v>1930178</v>
      </c>
      <c r="AU12086" s="6">
        <v>1930178</v>
      </c>
      <c r="AV12086" s="6">
        <v>1930178</v>
      </c>
      <c r="AW12086" t="str">
        <f t="shared" si="3968"/>
        <v>1-ADMINISTRACION CENTRAL</v>
      </c>
      <c r="AX12086" t="str">
        <f t="shared" si="3948"/>
        <v>2-GASTOS</v>
      </c>
      <c r="AY12086" t="str">
        <f t="shared" si="3949"/>
        <v>2.1-Gastos corrientes</v>
      </c>
      <c r="AZ12086" t="str">
        <f t="shared" si="3950"/>
        <v>2.1.6-Transferencias corrientes otorgadas</v>
      </c>
      <c r="BA12086" t="str">
        <f t="shared" si="3951"/>
        <v>2.1.6.2-Transferencias al sector público</v>
      </c>
      <c r="BB12086" t="str">
        <f t="shared" si="3952"/>
        <v>2.4.3.1.01-Transferencias corrientes a gobiernos centrales municipales para servicios personales</v>
      </c>
      <c r="BC12086" t="str">
        <f t="shared" si="3953"/>
        <v>0202-MINISTERIO DE  INTERIOR Y POLICÍA</v>
      </c>
      <c r="BD12086" t="str">
        <f t="shared" si="3954"/>
        <v>01-MINISTERIO DE INTERIOR Y POLICIA</v>
      </c>
      <c r="BE12086" t="str">
        <f t="shared" si="3955"/>
        <v>0001-MINISTERIO DE INTERIOR Y POLICIA</v>
      </c>
      <c r="BF12086" t="str">
        <f t="shared" si="3956"/>
        <v>7301-JUNTA DE DISTRITO MUNICIPAL DE SAN JOSÉ DEL PUERTO</v>
      </c>
      <c r="BG12086" t="str">
        <f t="shared" si="3957"/>
        <v>1-SERVICIOS  GENERALES</v>
      </c>
      <c r="BH12086" t="str">
        <f t="shared" si="3958"/>
        <v>1.1-Administración general</v>
      </c>
      <c r="BI12086" t="str">
        <f t="shared" si="3959"/>
        <v>1.1.03-Transferencias a instituciones públicas incluidos los gobiernos locales</v>
      </c>
      <c r="BJ12086" t="str">
        <f t="shared" si="3960"/>
        <v>99-Administración de activos, pasivos y transferencias</v>
      </c>
      <c r="BK12086" t="str">
        <f t="shared" si="3961"/>
        <v>00-Acciones que no generan producción</v>
      </c>
      <c r="BL12086" t="str">
        <f t="shared" si="3962"/>
        <v>0000-N/A</v>
      </c>
      <c r="BM12086" t="str">
        <f t="shared" si="3963"/>
        <v>00-N/A</v>
      </c>
      <c r="BN12086" t="str">
        <f t="shared" si="3964"/>
        <v>No Informado-</v>
      </c>
      <c r="BO12086" t="str">
        <f t="shared" si="3965"/>
        <v>98-NACIONAL</v>
      </c>
      <c r="BP12086" t="str">
        <f t="shared" si="3966"/>
        <v>99-MULTIPROVINCIAL</v>
      </c>
      <c r="BQ12086" t="str">
        <f t="shared" si="3967"/>
        <v>2023/06-Junio</v>
      </c>
    </row>
    <row r="12087" spans="1:69" x14ac:dyDescent="0.25">
      <c r="A12087" s="5" t="s">
        <v>33</v>
      </c>
      <c r="B12087" s="5" t="s">
        <v>34</v>
      </c>
      <c r="C12087" s="5" t="s">
        <v>1020</v>
      </c>
      <c r="D12087" s="5" t="s">
        <v>1021</v>
      </c>
      <c r="E12087" s="5" t="s">
        <v>1022</v>
      </c>
      <c r="F12087" s="5" t="s">
        <v>1023</v>
      </c>
      <c r="G12087" s="5" t="s">
        <v>3125</v>
      </c>
      <c r="H12087" s="5" t="s">
        <v>3126</v>
      </c>
      <c r="I12087" s="5" t="s">
        <v>3263</v>
      </c>
      <c r="J12087" s="5" t="s">
        <v>3264</v>
      </c>
      <c r="K12087" s="5" t="s">
        <v>3422</v>
      </c>
      <c r="L12087" s="5" t="s">
        <v>3423</v>
      </c>
      <c r="M12087" s="5" t="s">
        <v>1020</v>
      </c>
      <c r="N12087" s="5" t="s">
        <v>263</v>
      </c>
      <c r="O12087" s="5" t="s">
        <v>264</v>
      </c>
      <c r="P12087" s="5" t="s">
        <v>265</v>
      </c>
      <c r="Q12087" s="5" t="s">
        <v>266</v>
      </c>
      <c r="R12087" s="5" t="s">
        <v>245</v>
      </c>
      <c r="S12087" s="5" t="s">
        <v>266</v>
      </c>
      <c r="T12087" s="5" t="s">
        <v>4009</v>
      </c>
      <c r="U12087" s="5" t="s">
        <v>4010</v>
      </c>
      <c r="V12087" s="5" t="s">
        <v>33</v>
      </c>
      <c r="W12087" s="5" t="s">
        <v>1036</v>
      </c>
      <c r="X12087" s="5" t="s">
        <v>36</v>
      </c>
      <c r="Y12087" s="5" t="s">
        <v>1037</v>
      </c>
      <c r="Z12087" s="5" t="s">
        <v>3281</v>
      </c>
      <c r="AA12087" s="5" t="s">
        <v>3282</v>
      </c>
      <c r="AB12087" s="5" t="s">
        <v>1048</v>
      </c>
      <c r="AC12087" s="5" t="s">
        <v>3269</v>
      </c>
      <c r="AD12087" s="5" t="s">
        <v>1044</v>
      </c>
      <c r="AE12087" s="5" t="s">
        <v>1062</v>
      </c>
      <c r="AF12087" s="5" t="s">
        <v>1034</v>
      </c>
      <c r="AG12087" s="5" t="s">
        <v>1045</v>
      </c>
      <c r="AH12087" s="5" t="s">
        <v>1044</v>
      </c>
      <c r="AI12087" s="5" t="s">
        <v>1045</v>
      </c>
      <c r="AJ12087" s="5" t="s">
        <v>961</v>
      </c>
      <c r="AK12087" s="5" t="s">
        <v>44</v>
      </c>
      <c r="AL12087" s="5"/>
      <c r="AM12087" s="5" t="s">
        <v>1046</v>
      </c>
      <c r="AN12087" s="5" t="s">
        <v>1047</v>
      </c>
      <c r="AO12087" s="5" t="s">
        <v>1048</v>
      </c>
      <c r="AP12087" s="5" t="s">
        <v>1049</v>
      </c>
      <c r="AQ12087" s="5" t="s">
        <v>67</v>
      </c>
      <c r="AR12087" s="5" t="s">
        <v>68</v>
      </c>
      <c r="AS12087" s="6">
        <v>0</v>
      </c>
      <c r="AT12087" s="6">
        <v>5907587</v>
      </c>
      <c r="AU12087" s="6">
        <v>5907587</v>
      </c>
      <c r="AV12087" s="6">
        <v>5907587</v>
      </c>
      <c r="AW12087" t="str">
        <f t="shared" si="3968"/>
        <v>1-ADMINISTRACION CENTRAL</v>
      </c>
      <c r="AX12087" t="str">
        <f t="shared" si="3948"/>
        <v>2-GASTOS</v>
      </c>
      <c r="AY12087" t="str">
        <f t="shared" si="3949"/>
        <v>2.1-Gastos corrientes</v>
      </c>
      <c r="AZ12087" t="str">
        <f t="shared" si="3950"/>
        <v>2.1.6-Transferencias corrientes otorgadas</v>
      </c>
      <c r="BA12087" t="str">
        <f t="shared" si="3951"/>
        <v>2.1.6.2-Transferencias al sector público</v>
      </c>
      <c r="BB12087" t="str">
        <f t="shared" si="3952"/>
        <v>2.4.3.1.01-Transferencias corrientes a gobiernos centrales municipales para servicios personales</v>
      </c>
      <c r="BC12087" t="str">
        <f t="shared" si="3953"/>
        <v>0202-MINISTERIO DE  INTERIOR Y POLICÍA</v>
      </c>
      <c r="BD12087" t="str">
        <f t="shared" si="3954"/>
        <v>01-MINISTERIO DE INTERIOR Y POLICIA</v>
      </c>
      <c r="BE12087" t="str">
        <f t="shared" si="3955"/>
        <v>0001-MINISTERIO DE INTERIOR Y POLICIA</v>
      </c>
      <c r="BF12087" t="str">
        <f t="shared" si="3956"/>
        <v>7302-JUNTA DE DISTRITO MUNICIPAL DE SAN LUIS</v>
      </c>
      <c r="BG12087" t="str">
        <f t="shared" si="3957"/>
        <v>1-SERVICIOS  GENERALES</v>
      </c>
      <c r="BH12087" t="str">
        <f t="shared" si="3958"/>
        <v>1.1-Administración general</v>
      </c>
      <c r="BI12087" t="str">
        <f t="shared" si="3959"/>
        <v>1.1.03-Transferencias a instituciones públicas incluidos los gobiernos locales</v>
      </c>
      <c r="BJ12087" t="str">
        <f t="shared" si="3960"/>
        <v>99-Administración de activos, pasivos y transferencias</v>
      </c>
      <c r="BK12087" t="str">
        <f t="shared" si="3961"/>
        <v>00-Acciones que no generan producción</v>
      </c>
      <c r="BL12087" t="str">
        <f t="shared" si="3962"/>
        <v>0000-N/A</v>
      </c>
      <c r="BM12087" t="str">
        <f t="shared" si="3963"/>
        <v>00-N/A</v>
      </c>
      <c r="BN12087" t="str">
        <f t="shared" si="3964"/>
        <v>No Informado-</v>
      </c>
      <c r="BO12087" t="str">
        <f t="shared" si="3965"/>
        <v>98-NACIONAL</v>
      </c>
      <c r="BP12087" t="str">
        <f t="shared" si="3966"/>
        <v>99-MULTIPROVINCIAL</v>
      </c>
      <c r="BQ12087" t="str">
        <f t="shared" si="3967"/>
        <v>2023/06-Junio</v>
      </c>
    </row>
    <row r="12088" spans="1:69" x14ac:dyDescent="0.25">
      <c r="A12088" s="5" t="s">
        <v>33</v>
      </c>
      <c r="B12088" s="5" t="s">
        <v>34</v>
      </c>
      <c r="C12088" s="5" t="s">
        <v>1020</v>
      </c>
      <c r="D12088" s="5" t="s">
        <v>1021</v>
      </c>
      <c r="E12088" s="5" t="s">
        <v>1022</v>
      </c>
      <c r="F12088" s="5" t="s">
        <v>1023</v>
      </c>
      <c r="G12088" s="5" t="s">
        <v>3125</v>
      </c>
      <c r="H12088" s="5" t="s">
        <v>3126</v>
      </c>
      <c r="I12088" s="5" t="s">
        <v>3263</v>
      </c>
      <c r="J12088" s="5" t="s">
        <v>3264</v>
      </c>
      <c r="K12088" s="5" t="s">
        <v>3422</v>
      </c>
      <c r="L12088" s="5" t="s">
        <v>3423</v>
      </c>
      <c r="M12088" s="5" t="s">
        <v>1020</v>
      </c>
      <c r="N12088" s="5" t="s">
        <v>263</v>
      </c>
      <c r="O12088" s="5" t="s">
        <v>264</v>
      </c>
      <c r="P12088" s="5" t="s">
        <v>265</v>
      </c>
      <c r="Q12088" s="5" t="s">
        <v>266</v>
      </c>
      <c r="R12088" s="5" t="s">
        <v>245</v>
      </c>
      <c r="S12088" s="5" t="s">
        <v>266</v>
      </c>
      <c r="T12088" s="5" t="s">
        <v>4011</v>
      </c>
      <c r="U12088" s="5" t="s">
        <v>4012</v>
      </c>
      <c r="V12088" s="5" t="s">
        <v>33</v>
      </c>
      <c r="W12088" s="5" t="s">
        <v>1036</v>
      </c>
      <c r="X12088" s="5" t="s">
        <v>36</v>
      </c>
      <c r="Y12088" s="5" t="s">
        <v>1037</v>
      </c>
      <c r="Z12088" s="5" t="s">
        <v>3281</v>
      </c>
      <c r="AA12088" s="5" t="s">
        <v>3282</v>
      </c>
      <c r="AB12088" s="5" t="s">
        <v>1048</v>
      </c>
      <c r="AC12088" s="5" t="s">
        <v>3269</v>
      </c>
      <c r="AD12088" s="5" t="s">
        <v>1044</v>
      </c>
      <c r="AE12088" s="5" t="s">
        <v>1062</v>
      </c>
      <c r="AF12088" s="5" t="s">
        <v>1034</v>
      </c>
      <c r="AG12088" s="5" t="s">
        <v>1045</v>
      </c>
      <c r="AH12088" s="5" t="s">
        <v>1044</v>
      </c>
      <c r="AI12088" s="5" t="s">
        <v>1045</v>
      </c>
      <c r="AJ12088" s="5" t="s">
        <v>961</v>
      </c>
      <c r="AK12088" s="5" t="s">
        <v>44</v>
      </c>
      <c r="AL12088" s="5"/>
      <c r="AM12088" s="5" t="s">
        <v>1046</v>
      </c>
      <c r="AN12088" s="5" t="s">
        <v>1047</v>
      </c>
      <c r="AO12088" s="5" t="s">
        <v>1048</v>
      </c>
      <c r="AP12088" s="5" t="s">
        <v>1049</v>
      </c>
      <c r="AQ12088" s="5" t="s">
        <v>67</v>
      </c>
      <c r="AR12088" s="5" t="s">
        <v>68</v>
      </c>
      <c r="AS12088" s="6">
        <v>0</v>
      </c>
      <c r="AT12088" s="6">
        <v>1067549</v>
      </c>
      <c r="AU12088" s="6">
        <v>1067549</v>
      </c>
      <c r="AV12088" s="6">
        <v>1067549</v>
      </c>
      <c r="AW12088" t="str">
        <f t="shared" si="3968"/>
        <v>1-ADMINISTRACION CENTRAL</v>
      </c>
      <c r="AX12088" t="str">
        <f t="shared" si="3948"/>
        <v>2-GASTOS</v>
      </c>
      <c r="AY12088" t="str">
        <f t="shared" si="3949"/>
        <v>2.1-Gastos corrientes</v>
      </c>
      <c r="AZ12088" t="str">
        <f t="shared" si="3950"/>
        <v>2.1.6-Transferencias corrientes otorgadas</v>
      </c>
      <c r="BA12088" t="str">
        <f t="shared" si="3951"/>
        <v>2.1.6.2-Transferencias al sector público</v>
      </c>
      <c r="BB12088" t="str">
        <f t="shared" si="3952"/>
        <v>2.4.3.1.01-Transferencias corrientes a gobiernos centrales municipales para servicios personales</v>
      </c>
      <c r="BC12088" t="str">
        <f t="shared" si="3953"/>
        <v>0202-MINISTERIO DE  INTERIOR Y POLICÍA</v>
      </c>
      <c r="BD12088" t="str">
        <f t="shared" si="3954"/>
        <v>01-MINISTERIO DE INTERIOR Y POLICIA</v>
      </c>
      <c r="BE12088" t="str">
        <f t="shared" si="3955"/>
        <v>0001-MINISTERIO DE INTERIOR Y POLICIA</v>
      </c>
      <c r="BF12088" t="str">
        <f t="shared" si="3956"/>
        <v>7303-JUNTA DE DISTRITO MUNICIPAL DE SANTANA (NIZAO)</v>
      </c>
      <c r="BG12088" t="str">
        <f t="shared" si="3957"/>
        <v>1-SERVICIOS  GENERALES</v>
      </c>
      <c r="BH12088" t="str">
        <f t="shared" si="3958"/>
        <v>1.1-Administración general</v>
      </c>
      <c r="BI12088" t="str">
        <f t="shared" si="3959"/>
        <v>1.1.03-Transferencias a instituciones públicas incluidos los gobiernos locales</v>
      </c>
      <c r="BJ12088" t="str">
        <f t="shared" si="3960"/>
        <v>99-Administración de activos, pasivos y transferencias</v>
      </c>
      <c r="BK12088" t="str">
        <f t="shared" si="3961"/>
        <v>00-Acciones que no generan producción</v>
      </c>
      <c r="BL12088" t="str">
        <f t="shared" si="3962"/>
        <v>0000-N/A</v>
      </c>
      <c r="BM12088" t="str">
        <f t="shared" si="3963"/>
        <v>00-N/A</v>
      </c>
      <c r="BN12088" t="str">
        <f t="shared" si="3964"/>
        <v>No Informado-</v>
      </c>
      <c r="BO12088" t="str">
        <f t="shared" si="3965"/>
        <v>98-NACIONAL</v>
      </c>
      <c r="BP12088" t="str">
        <f t="shared" si="3966"/>
        <v>99-MULTIPROVINCIAL</v>
      </c>
      <c r="BQ12088" t="str">
        <f t="shared" si="3967"/>
        <v>2023/06-Junio</v>
      </c>
    </row>
    <row r="12089" spans="1:69" x14ac:dyDescent="0.25">
      <c r="A12089" s="5" t="s">
        <v>33</v>
      </c>
      <c r="B12089" s="5" t="s">
        <v>34</v>
      </c>
      <c r="C12089" s="5" t="s">
        <v>1020</v>
      </c>
      <c r="D12089" s="5" t="s">
        <v>1021</v>
      </c>
      <c r="E12089" s="5" t="s">
        <v>1022</v>
      </c>
      <c r="F12089" s="5" t="s">
        <v>1023</v>
      </c>
      <c r="G12089" s="5" t="s">
        <v>3125</v>
      </c>
      <c r="H12089" s="5" t="s">
        <v>3126</v>
      </c>
      <c r="I12089" s="5" t="s">
        <v>3263</v>
      </c>
      <c r="J12089" s="5" t="s">
        <v>3264</v>
      </c>
      <c r="K12089" s="5" t="s">
        <v>3422</v>
      </c>
      <c r="L12089" s="5" t="s">
        <v>3423</v>
      </c>
      <c r="M12089" s="5" t="s">
        <v>1020</v>
      </c>
      <c r="N12089" s="5" t="s">
        <v>263</v>
      </c>
      <c r="O12089" s="5" t="s">
        <v>264</v>
      </c>
      <c r="P12089" s="5" t="s">
        <v>265</v>
      </c>
      <c r="Q12089" s="5" t="s">
        <v>266</v>
      </c>
      <c r="R12089" s="5" t="s">
        <v>245</v>
      </c>
      <c r="S12089" s="5" t="s">
        <v>266</v>
      </c>
      <c r="T12089" s="5" t="s">
        <v>4013</v>
      </c>
      <c r="U12089" s="5" t="s">
        <v>4014</v>
      </c>
      <c r="V12089" s="5" t="s">
        <v>33</v>
      </c>
      <c r="W12089" s="5" t="s">
        <v>1036</v>
      </c>
      <c r="X12089" s="5" t="s">
        <v>36</v>
      </c>
      <c r="Y12089" s="5" t="s">
        <v>1037</v>
      </c>
      <c r="Z12089" s="5" t="s">
        <v>3281</v>
      </c>
      <c r="AA12089" s="5" t="s">
        <v>3282</v>
      </c>
      <c r="AB12089" s="5" t="s">
        <v>1048</v>
      </c>
      <c r="AC12089" s="5" t="s">
        <v>3269</v>
      </c>
      <c r="AD12089" s="5" t="s">
        <v>1044</v>
      </c>
      <c r="AE12089" s="5" t="s">
        <v>1062</v>
      </c>
      <c r="AF12089" s="5" t="s">
        <v>1034</v>
      </c>
      <c r="AG12089" s="5" t="s">
        <v>1045</v>
      </c>
      <c r="AH12089" s="5" t="s">
        <v>1044</v>
      </c>
      <c r="AI12089" s="5" t="s">
        <v>1045</v>
      </c>
      <c r="AJ12089" s="5" t="s">
        <v>961</v>
      </c>
      <c r="AK12089" s="5" t="s">
        <v>44</v>
      </c>
      <c r="AL12089" s="5"/>
      <c r="AM12089" s="5" t="s">
        <v>1046</v>
      </c>
      <c r="AN12089" s="5" t="s">
        <v>1047</v>
      </c>
      <c r="AO12089" s="5" t="s">
        <v>1048</v>
      </c>
      <c r="AP12089" s="5" t="s">
        <v>1049</v>
      </c>
      <c r="AQ12089" s="5" t="s">
        <v>67</v>
      </c>
      <c r="AR12089" s="5" t="s">
        <v>68</v>
      </c>
      <c r="AS12089" s="6">
        <v>0</v>
      </c>
      <c r="AT12089" s="6">
        <v>866734</v>
      </c>
      <c r="AU12089" s="6">
        <v>866734</v>
      </c>
      <c r="AV12089" s="6">
        <v>866734</v>
      </c>
      <c r="AW12089" t="str">
        <f t="shared" si="3968"/>
        <v>1-ADMINISTRACION CENTRAL</v>
      </c>
      <c r="AX12089" t="str">
        <f t="shared" si="3948"/>
        <v>2-GASTOS</v>
      </c>
      <c r="AY12089" t="str">
        <f t="shared" si="3949"/>
        <v>2.1-Gastos corrientes</v>
      </c>
      <c r="AZ12089" t="str">
        <f t="shared" si="3950"/>
        <v>2.1.6-Transferencias corrientes otorgadas</v>
      </c>
      <c r="BA12089" t="str">
        <f t="shared" si="3951"/>
        <v>2.1.6.2-Transferencias al sector público</v>
      </c>
      <c r="BB12089" t="str">
        <f t="shared" si="3952"/>
        <v>2.4.3.1.01-Transferencias corrientes a gobiernos centrales municipales para servicios personales</v>
      </c>
      <c r="BC12089" t="str">
        <f t="shared" si="3953"/>
        <v>0202-MINISTERIO DE  INTERIOR Y POLICÍA</v>
      </c>
      <c r="BD12089" t="str">
        <f t="shared" si="3954"/>
        <v>01-MINISTERIO DE INTERIOR Y POLICIA</v>
      </c>
      <c r="BE12089" t="str">
        <f t="shared" si="3955"/>
        <v>0001-MINISTERIO DE INTERIOR Y POLICIA</v>
      </c>
      <c r="BF12089" t="str">
        <f t="shared" si="3956"/>
        <v>7304-JUNTA DE DISTRITO MUNICIPAL DE SANTANA (TAMAYO)</v>
      </c>
      <c r="BG12089" t="str">
        <f t="shared" si="3957"/>
        <v>1-SERVICIOS  GENERALES</v>
      </c>
      <c r="BH12089" t="str">
        <f t="shared" si="3958"/>
        <v>1.1-Administración general</v>
      </c>
      <c r="BI12089" t="str">
        <f t="shared" si="3959"/>
        <v>1.1.03-Transferencias a instituciones públicas incluidos los gobiernos locales</v>
      </c>
      <c r="BJ12089" t="str">
        <f t="shared" si="3960"/>
        <v>99-Administración de activos, pasivos y transferencias</v>
      </c>
      <c r="BK12089" t="str">
        <f t="shared" si="3961"/>
        <v>00-Acciones que no generan producción</v>
      </c>
      <c r="BL12089" t="str">
        <f t="shared" si="3962"/>
        <v>0000-N/A</v>
      </c>
      <c r="BM12089" t="str">
        <f t="shared" si="3963"/>
        <v>00-N/A</v>
      </c>
      <c r="BN12089" t="str">
        <f t="shared" si="3964"/>
        <v>No Informado-</v>
      </c>
      <c r="BO12089" t="str">
        <f t="shared" si="3965"/>
        <v>98-NACIONAL</v>
      </c>
      <c r="BP12089" t="str">
        <f t="shared" si="3966"/>
        <v>99-MULTIPROVINCIAL</v>
      </c>
      <c r="BQ12089" t="str">
        <f t="shared" si="3967"/>
        <v>2023/06-Junio</v>
      </c>
    </row>
    <row r="12090" spans="1:69" x14ac:dyDescent="0.25">
      <c r="A12090" s="5" t="s">
        <v>33</v>
      </c>
      <c r="B12090" s="5" t="s">
        <v>34</v>
      </c>
      <c r="C12090" s="5" t="s">
        <v>1020</v>
      </c>
      <c r="D12090" s="5" t="s">
        <v>1021</v>
      </c>
      <c r="E12090" s="5" t="s">
        <v>1022</v>
      </c>
      <c r="F12090" s="5" t="s">
        <v>1023</v>
      </c>
      <c r="G12090" s="5" t="s">
        <v>3125</v>
      </c>
      <c r="H12090" s="5" t="s">
        <v>3126</v>
      </c>
      <c r="I12090" s="5" t="s">
        <v>3263</v>
      </c>
      <c r="J12090" s="5" t="s">
        <v>3264</v>
      </c>
      <c r="K12090" s="5" t="s">
        <v>3422</v>
      </c>
      <c r="L12090" s="5" t="s">
        <v>3423</v>
      </c>
      <c r="M12090" s="5" t="s">
        <v>1020</v>
      </c>
      <c r="N12090" s="5" t="s">
        <v>263</v>
      </c>
      <c r="O12090" s="5" t="s">
        <v>264</v>
      </c>
      <c r="P12090" s="5" t="s">
        <v>265</v>
      </c>
      <c r="Q12090" s="5" t="s">
        <v>266</v>
      </c>
      <c r="R12090" s="5" t="s">
        <v>245</v>
      </c>
      <c r="S12090" s="5" t="s">
        <v>266</v>
      </c>
      <c r="T12090" s="5" t="s">
        <v>4015</v>
      </c>
      <c r="U12090" s="5" t="s">
        <v>4016</v>
      </c>
      <c r="V12090" s="5" t="s">
        <v>33</v>
      </c>
      <c r="W12090" s="5" t="s">
        <v>1036</v>
      </c>
      <c r="X12090" s="5" t="s">
        <v>36</v>
      </c>
      <c r="Y12090" s="5" t="s">
        <v>1037</v>
      </c>
      <c r="Z12090" s="5" t="s">
        <v>3281</v>
      </c>
      <c r="AA12090" s="5" t="s">
        <v>3282</v>
      </c>
      <c r="AB12090" s="5" t="s">
        <v>1048</v>
      </c>
      <c r="AC12090" s="5" t="s">
        <v>3269</v>
      </c>
      <c r="AD12090" s="5" t="s">
        <v>1044</v>
      </c>
      <c r="AE12090" s="5" t="s">
        <v>1062</v>
      </c>
      <c r="AF12090" s="5" t="s">
        <v>1034</v>
      </c>
      <c r="AG12090" s="5" t="s">
        <v>1045</v>
      </c>
      <c r="AH12090" s="5" t="s">
        <v>1044</v>
      </c>
      <c r="AI12090" s="5" t="s">
        <v>1045</v>
      </c>
      <c r="AJ12090" s="5" t="s">
        <v>961</v>
      </c>
      <c r="AK12090" s="5" t="s">
        <v>44</v>
      </c>
      <c r="AL12090" s="5"/>
      <c r="AM12090" s="5" t="s">
        <v>1046</v>
      </c>
      <c r="AN12090" s="5" t="s">
        <v>1047</v>
      </c>
      <c r="AO12090" s="5" t="s">
        <v>1048</v>
      </c>
      <c r="AP12090" s="5" t="s">
        <v>1049</v>
      </c>
      <c r="AQ12090" s="5" t="s">
        <v>67</v>
      </c>
      <c r="AR12090" s="5" t="s">
        <v>68</v>
      </c>
      <c r="AS12090" s="6">
        <v>0</v>
      </c>
      <c r="AT12090" s="6">
        <v>744138</v>
      </c>
      <c r="AU12090" s="6">
        <v>744138</v>
      </c>
      <c r="AV12090" s="6">
        <v>744138</v>
      </c>
      <c r="AW12090" t="str">
        <f t="shared" si="3968"/>
        <v>1-ADMINISTRACION CENTRAL</v>
      </c>
      <c r="AX12090" t="str">
        <f t="shared" si="3948"/>
        <v>2-GASTOS</v>
      </c>
      <c r="AY12090" t="str">
        <f t="shared" si="3949"/>
        <v>2.1-Gastos corrientes</v>
      </c>
      <c r="AZ12090" t="str">
        <f t="shared" si="3950"/>
        <v>2.1.6-Transferencias corrientes otorgadas</v>
      </c>
      <c r="BA12090" t="str">
        <f t="shared" si="3951"/>
        <v>2.1.6.2-Transferencias al sector público</v>
      </c>
      <c r="BB12090" t="str">
        <f t="shared" si="3952"/>
        <v>2.4.3.1.01-Transferencias corrientes a gobiernos centrales municipales para servicios personales</v>
      </c>
      <c r="BC12090" t="str">
        <f t="shared" si="3953"/>
        <v>0202-MINISTERIO DE  INTERIOR Y POLICÍA</v>
      </c>
      <c r="BD12090" t="str">
        <f t="shared" si="3954"/>
        <v>01-MINISTERIO DE INTERIOR Y POLICIA</v>
      </c>
      <c r="BE12090" t="str">
        <f t="shared" si="3955"/>
        <v>0001-MINISTERIO DE INTERIOR Y POLICIA</v>
      </c>
      <c r="BF12090" t="str">
        <f t="shared" si="3956"/>
        <v>7305-JUNTA DE DISTRITO MUNICIPAL DE TÁBARA ABAJO</v>
      </c>
      <c r="BG12090" t="str">
        <f t="shared" si="3957"/>
        <v>1-SERVICIOS  GENERALES</v>
      </c>
      <c r="BH12090" t="str">
        <f t="shared" si="3958"/>
        <v>1.1-Administración general</v>
      </c>
      <c r="BI12090" t="str">
        <f t="shared" si="3959"/>
        <v>1.1.03-Transferencias a instituciones públicas incluidos los gobiernos locales</v>
      </c>
      <c r="BJ12090" t="str">
        <f t="shared" si="3960"/>
        <v>99-Administración de activos, pasivos y transferencias</v>
      </c>
      <c r="BK12090" t="str">
        <f t="shared" si="3961"/>
        <v>00-Acciones que no generan producción</v>
      </c>
      <c r="BL12090" t="str">
        <f t="shared" si="3962"/>
        <v>0000-N/A</v>
      </c>
      <c r="BM12090" t="str">
        <f t="shared" si="3963"/>
        <v>00-N/A</v>
      </c>
      <c r="BN12090" t="str">
        <f t="shared" si="3964"/>
        <v>No Informado-</v>
      </c>
      <c r="BO12090" t="str">
        <f t="shared" si="3965"/>
        <v>98-NACIONAL</v>
      </c>
      <c r="BP12090" t="str">
        <f t="shared" si="3966"/>
        <v>99-MULTIPROVINCIAL</v>
      </c>
      <c r="BQ12090" t="str">
        <f t="shared" si="3967"/>
        <v>2023/06-Junio</v>
      </c>
    </row>
    <row r="12091" spans="1:69" x14ac:dyDescent="0.25">
      <c r="A12091" s="5" t="s">
        <v>33</v>
      </c>
      <c r="B12091" s="5" t="s">
        <v>34</v>
      </c>
      <c r="C12091" s="5" t="s">
        <v>1020</v>
      </c>
      <c r="D12091" s="5" t="s">
        <v>1021</v>
      </c>
      <c r="E12091" s="5" t="s">
        <v>1022</v>
      </c>
      <c r="F12091" s="5" t="s">
        <v>1023</v>
      </c>
      <c r="G12091" s="5" t="s">
        <v>3125</v>
      </c>
      <c r="H12091" s="5" t="s">
        <v>3126</v>
      </c>
      <c r="I12091" s="5" t="s">
        <v>3263</v>
      </c>
      <c r="J12091" s="5" t="s">
        <v>3264</v>
      </c>
      <c r="K12091" s="5" t="s">
        <v>3422</v>
      </c>
      <c r="L12091" s="5" t="s">
        <v>3423</v>
      </c>
      <c r="M12091" s="5" t="s">
        <v>1020</v>
      </c>
      <c r="N12091" s="5" t="s">
        <v>263</v>
      </c>
      <c r="O12091" s="5" t="s">
        <v>264</v>
      </c>
      <c r="P12091" s="5" t="s">
        <v>265</v>
      </c>
      <c r="Q12091" s="5" t="s">
        <v>266</v>
      </c>
      <c r="R12091" s="5" t="s">
        <v>245</v>
      </c>
      <c r="S12091" s="5" t="s">
        <v>266</v>
      </c>
      <c r="T12091" s="5" t="s">
        <v>4017</v>
      </c>
      <c r="U12091" s="5" t="s">
        <v>4018</v>
      </c>
      <c r="V12091" s="5" t="s">
        <v>33</v>
      </c>
      <c r="W12091" s="5" t="s">
        <v>1036</v>
      </c>
      <c r="X12091" s="5" t="s">
        <v>36</v>
      </c>
      <c r="Y12091" s="5" t="s">
        <v>1037</v>
      </c>
      <c r="Z12091" s="5" t="s">
        <v>3281</v>
      </c>
      <c r="AA12091" s="5" t="s">
        <v>3282</v>
      </c>
      <c r="AB12091" s="5" t="s">
        <v>1048</v>
      </c>
      <c r="AC12091" s="5" t="s">
        <v>3269</v>
      </c>
      <c r="AD12091" s="5" t="s">
        <v>1044</v>
      </c>
      <c r="AE12091" s="5" t="s">
        <v>1062</v>
      </c>
      <c r="AF12091" s="5" t="s">
        <v>1034</v>
      </c>
      <c r="AG12091" s="5" t="s">
        <v>1045</v>
      </c>
      <c r="AH12091" s="5" t="s">
        <v>1044</v>
      </c>
      <c r="AI12091" s="5" t="s">
        <v>1045</v>
      </c>
      <c r="AJ12091" s="5" t="s">
        <v>961</v>
      </c>
      <c r="AK12091" s="5" t="s">
        <v>44</v>
      </c>
      <c r="AL12091" s="5"/>
      <c r="AM12091" s="5" t="s">
        <v>1046</v>
      </c>
      <c r="AN12091" s="5" t="s">
        <v>1047</v>
      </c>
      <c r="AO12091" s="5" t="s">
        <v>1048</v>
      </c>
      <c r="AP12091" s="5" t="s">
        <v>1049</v>
      </c>
      <c r="AQ12091" s="5" t="s">
        <v>67</v>
      </c>
      <c r="AR12091" s="5" t="s">
        <v>68</v>
      </c>
      <c r="AS12091" s="6">
        <v>0</v>
      </c>
      <c r="AT12091" s="6">
        <v>719506</v>
      </c>
      <c r="AU12091" s="6">
        <v>719506</v>
      </c>
      <c r="AV12091" s="6">
        <v>719506</v>
      </c>
      <c r="AW12091" t="str">
        <f t="shared" si="3968"/>
        <v>1-ADMINISTRACION CENTRAL</v>
      </c>
      <c r="AX12091" t="str">
        <f t="shared" si="3948"/>
        <v>2-GASTOS</v>
      </c>
      <c r="AY12091" t="str">
        <f t="shared" si="3949"/>
        <v>2.1-Gastos corrientes</v>
      </c>
      <c r="AZ12091" t="str">
        <f t="shared" si="3950"/>
        <v>2.1.6-Transferencias corrientes otorgadas</v>
      </c>
      <c r="BA12091" t="str">
        <f t="shared" si="3951"/>
        <v>2.1.6.2-Transferencias al sector público</v>
      </c>
      <c r="BB12091" t="str">
        <f t="shared" si="3952"/>
        <v>2.4.3.1.01-Transferencias corrientes a gobiernos centrales municipales para servicios personales</v>
      </c>
      <c r="BC12091" t="str">
        <f t="shared" si="3953"/>
        <v>0202-MINISTERIO DE  INTERIOR Y POLICÍA</v>
      </c>
      <c r="BD12091" t="str">
        <f t="shared" si="3954"/>
        <v>01-MINISTERIO DE INTERIOR Y POLICIA</v>
      </c>
      <c r="BE12091" t="str">
        <f t="shared" si="3955"/>
        <v>0001-MINISTERIO DE INTERIOR Y POLICIA</v>
      </c>
      <c r="BF12091" t="str">
        <f t="shared" si="3956"/>
        <v>7306-JUNTA DE DISTRITO MUNICIPAL DE VENGAN A VER</v>
      </c>
      <c r="BG12091" t="str">
        <f t="shared" si="3957"/>
        <v>1-SERVICIOS  GENERALES</v>
      </c>
      <c r="BH12091" t="str">
        <f t="shared" si="3958"/>
        <v>1.1-Administración general</v>
      </c>
      <c r="BI12091" t="str">
        <f t="shared" si="3959"/>
        <v>1.1.03-Transferencias a instituciones públicas incluidos los gobiernos locales</v>
      </c>
      <c r="BJ12091" t="str">
        <f t="shared" si="3960"/>
        <v>99-Administración de activos, pasivos y transferencias</v>
      </c>
      <c r="BK12091" t="str">
        <f t="shared" si="3961"/>
        <v>00-Acciones que no generan producción</v>
      </c>
      <c r="BL12091" t="str">
        <f t="shared" si="3962"/>
        <v>0000-N/A</v>
      </c>
      <c r="BM12091" t="str">
        <f t="shared" si="3963"/>
        <v>00-N/A</v>
      </c>
      <c r="BN12091" t="str">
        <f t="shared" si="3964"/>
        <v>No Informado-</v>
      </c>
      <c r="BO12091" t="str">
        <f t="shared" si="3965"/>
        <v>98-NACIONAL</v>
      </c>
      <c r="BP12091" t="str">
        <f t="shared" si="3966"/>
        <v>99-MULTIPROVINCIAL</v>
      </c>
      <c r="BQ12091" t="str">
        <f t="shared" si="3967"/>
        <v>2023/06-Junio</v>
      </c>
    </row>
    <row r="12092" spans="1:69" x14ac:dyDescent="0.25">
      <c r="A12092" s="5" t="s">
        <v>33</v>
      </c>
      <c r="B12092" s="5" t="s">
        <v>34</v>
      </c>
      <c r="C12092" s="5" t="s">
        <v>1020</v>
      </c>
      <c r="D12092" s="5" t="s">
        <v>1021</v>
      </c>
      <c r="E12092" s="5" t="s">
        <v>1022</v>
      </c>
      <c r="F12092" s="5" t="s">
        <v>1023</v>
      </c>
      <c r="G12092" s="5" t="s">
        <v>3125</v>
      </c>
      <c r="H12092" s="5" t="s">
        <v>3126</v>
      </c>
      <c r="I12092" s="5" t="s">
        <v>3263</v>
      </c>
      <c r="J12092" s="5" t="s">
        <v>3264</v>
      </c>
      <c r="K12092" s="5" t="s">
        <v>3422</v>
      </c>
      <c r="L12092" s="5" t="s">
        <v>3423</v>
      </c>
      <c r="M12092" s="5" t="s">
        <v>1020</v>
      </c>
      <c r="N12092" s="5" t="s">
        <v>263</v>
      </c>
      <c r="O12092" s="5" t="s">
        <v>264</v>
      </c>
      <c r="P12092" s="5" t="s">
        <v>265</v>
      </c>
      <c r="Q12092" s="5" t="s">
        <v>266</v>
      </c>
      <c r="R12092" s="5" t="s">
        <v>245</v>
      </c>
      <c r="S12092" s="5" t="s">
        <v>266</v>
      </c>
      <c r="T12092" s="5" t="s">
        <v>4019</v>
      </c>
      <c r="U12092" s="5" t="s">
        <v>4020</v>
      </c>
      <c r="V12092" s="5" t="s">
        <v>33</v>
      </c>
      <c r="W12092" s="5" t="s">
        <v>1036</v>
      </c>
      <c r="X12092" s="5" t="s">
        <v>36</v>
      </c>
      <c r="Y12092" s="5" t="s">
        <v>1037</v>
      </c>
      <c r="Z12092" s="5" t="s">
        <v>3281</v>
      </c>
      <c r="AA12092" s="5" t="s">
        <v>3282</v>
      </c>
      <c r="AB12092" s="5" t="s">
        <v>1048</v>
      </c>
      <c r="AC12092" s="5" t="s">
        <v>3269</v>
      </c>
      <c r="AD12092" s="5" t="s">
        <v>1044</v>
      </c>
      <c r="AE12092" s="5" t="s">
        <v>1062</v>
      </c>
      <c r="AF12092" s="5" t="s">
        <v>1034</v>
      </c>
      <c r="AG12092" s="5" t="s">
        <v>1045</v>
      </c>
      <c r="AH12092" s="5" t="s">
        <v>1044</v>
      </c>
      <c r="AI12092" s="5" t="s">
        <v>1045</v>
      </c>
      <c r="AJ12092" s="5" t="s">
        <v>961</v>
      </c>
      <c r="AK12092" s="5" t="s">
        <v>44</v>
      </c>
      <c r="AL12092" s="5"/>
      <c r="AM12092" s="5" t="s">
        <v>1046</v>
      </c>
      <c r="AN12092" s="5" t="s">
        <v>1047</v>
      </c>
      <c r="AO12092" s="5" t="s">
        <v>1048</v>
      </c>
      <c r="AP12092" s="5" t="s">
        <v>1049</v>
      </c>
      <c r="AQ12092" s="5" t="s">
        <v>67</v>
      </c>
      <c r="AR12092" s="5" t="s">
        <v>68</v>
      </c>
      <c r="AS12092" s="6">
        <v>0</v>
      </c>
      <c r="AT12092" s="6">
        <v>2035014</v>
      </c>
      <c r="AU12092" s="6">
        <v>2035014</v>
      </c>
      <c r="AV12092" s="6">
        <v>2035014</v>
      </c>
      <c r="AW12092" t="str">
        <f t="shared" si="3968"/>
        <v>1-ADMINISTRACION CENTRAL</v>
      </c>
      <c r="AX12092" t="str">
        <f t="shared" si="3948"/>
        <v>2-GASTOS</v>
      </c>
      <c r="AY12092" t="str">
        <f t="shared" si="3949"/>
        <v>2.1-Gastos corrientes</v>
      </c>
      <c r="AZ12092" t="str">
        <f t="shared" si="3950"/>
        <v>2.1.6-Transferencias corrientes otorgadas</v>
      </c>
      <c r="BA12092" t="str">
        <f t="shared" si="3951"/>
        <v>2.1.6.2-Transferencias al sector público</v>
      </c>
      <c r="BB12092" t="str">
        <f t="shared" si="3952"/>
        <v>2.4.3.1.01-Transferencias corrientes a gobiernos centrales municipales para servicios personales</v>
      </c>
      <c r="BC12092" t="str">
        <f t="shared" si="3953"/>
        <v>0202-MINISTERIO DE  INTERIOR Y POLICÍA</v>
      </c>
      <c r="BD12092" t="str">
        <f t="shared" si="3954"/>
        <v>01-MINISTERIO DE INTERIOR Y POLICIA</v>
      </c>
      <c r="BE12092" t="str">
        <f t="shared" si="3955"/>
        <v>0001-MINISTERIO DE INTERIOR Y POLICIA</v>
      </c>
      <c r="BF12092" t="str">
        <f t="shared" si="3956"/>
        <v>7307-JUNTA DE DISTRITO MUNICIPAL DE VERAGUA</v>
      </c>
      <c r="BG12092" t="str">
        <f t="shared" si="3957"/>
        <v>1-SERVICIOS  GENERALES</v>
      </c>
      <c r="BH12092" t="str">
        <f t="shared" si="3958"/>
        <v>1.1-Administración general</v>
      </c>
      <c r="BI12092" t="str">
        <f t="shared" si="3959"/>
        <v>1.1.03-Transferencias a instituciones públicas incluidos los gobiernos locales</v>
      </c>
      <c r="BJ12092" t="str">
        <f t="shared" si="3960"/>
        <v>99-Administración de activos, pasivos y transferencias</v>
      </c>
      <c r="BK12092" t="str">
        <f t="shared" si="3961"/>
        <v>00-Acciones que no generan producción</v>
      </c>
      <c r="BL12092" t="str">
        <f t="shared" si="3962"/>
        <v>0000-N/A</v>
      </c>
      <c r="BM12092" t="str">
        <f t="shared" si="3963"/>
        <v>00-N/A</v>
      </c>
      <c r="BN12092" t="str">
        <f t="shared" si="3964"/>
        <v>No Informado-</v>
      </c>
      <c r="BO12092" t="str">
        <f t="shared" si="3965"/>
        <v>98-NACIONAL</v>
      </c>
      <c r="BP12092" t="str">
        <f t="shared" si="3966"/>
        <v>99-MULTIPROVINCIAL</v>
      </c>
      <c r="BQ12092" t="str">
        <f t="shared" si="3967"/>
        <v>2023/06-Junio</v>
      </c>
    </row>
    <row r="12093" spans="1:69" x14ac:dyDescent="0.25">
      <c r="A12093" s="5" t="s">
        <v>33</v>
      </c>
      <c r="B12093" s="5" t="s">
        <v>34</v>
      </c>
      <c r="C12093" s="5" t="s">
        <v>1020</v>
      </c>
      <c r="D12093" s="5" t="s">
        <v>1021</v>
      </c>
      <c r="E12093" s="5" t="s">
        <v>1022</v>
      </c>
      <c r="F12093" s="5" t="s">
        <v>1023</v>
      </c>
      <c r="G12093" s="5" t="s">
        <v>3125</v>
      </c>
      <c r="H12093" s="5" t="s">
        <v>3126</v>
      </c>
      <c r="I12093" s="5" t="s">
        <v>3263</v>
      </c>
      <c r="J12093" s="5" t="s">
        <v>3264</v>
      </c>
      <c r="K12093" s="5" t="s">
        <v>3422</v>
      </c>
      <c r="L12093" s="5" t="s">
        <v>3423</v>
      </c>
      <c r="M12093" s="5" t="s">
        <v>1020</v>
      </c>
      <c r="N12093" s="5" t="s">
        <v>263</v>
      </c>
      <c r="O12093" s="5" t="s">
        <v>264</v>
      </c>
      <c r="P12093" s="5" t="s">
        <v>265</v>
      </c>
      <c r="Q12093" s="5" t="s">
        <v>266</v>
      </c>
      <c r="R12093" s="5" t="s">
        <v>245</v>
      </c>
      <c r="S12093" s="5" t="s">
        <v>266</v>
      </c>
      <c r="T12093" s="5" t="s">
        <v>4021</v>
      </c>
      <c r="U12093" s="5" t="s">
        <v>4022</v>
      </c>
      <c r="V12093" s="5" t="s">
        <v>33</v>
      </c>
      <c r="W12093" s="5" t="s">
        <v>1036</v>
      </c>
      <c r="X12093" s="5" t="s">
        <v>36</v>
      </c>
      <c r="Y12093" s="5" t="s">
        <v>1037</v>
      </c>
      <c r="Z12093" s="5" t="s">
        <v>3281</v>
      </c>
      <c r="AA12093" s="5" t="s">
        <v>3282</v>
      </c>
      <c r="AB12093" s="5" t="s">
        <v>1048</v>
      </c>
      <c r="AC12093" s="5" t="s">
        <v>3269</v>
      </c>
      <c r="AD12093" s="5" t="s">
        <v>1044</v>
      </c>
      <c r="AE12093" s="5" t="s">
        <v>1062</v>
      </c>
      <c r="AF12093" s="5" t="s">
        <v>1034</v>
      </c>
      <c r="AG12093" s="5" t="s">
        <v>1045</v>
      </c>
      <c r="AH12093" s="5" t="s">
        <v>1044</v>
      </c>
      <c r="AI12093" s="5" t="s">
        <v>1045</v>
      </c>
      <c r="AJ12093" s="5" t="s">
        <v>961</v>
      </c>
      <c r="AK12093" s="5" t="s">
        <v>44</v>
      </c>
      <c r="AL12093" s="5"/>
      <c r="AM12093" s="5" t="s">
        <v>1046</v>
      </c>
      <c r="AN12093" s="5" t="s">
        <v>1047</v>
      </c>
      <c r="AO12093" s="5" t="s">
        <v>1048</v>
      </c>
      <c r="AP12093" s="5" t="s">
        <v>1049</v>
      </c>
      <c r="AQ12093" s="5" t="s">
        <v>67</v>
      </c>
      <c r="AR12093" s="5" t="s">
        <v>68</v>
      </c>
      <c r="AS12093" s="6">
        <v>0</v>
      </c>
      <c r="AT12093" s="6">
        <v>2252566</v>
      </c>
      <c r="AU12093" s="6">
        <v>2252566</v>
      </c>
      <c r="AV12093" s="6">
        <v>2252566</v>
      </c>
      <c r="AW12093" t="str">
        <f t="shared" si="3968"/>
        <v>1-ADMINISTRACION CENTRAL</v>
      </c>
      <c r="AX12093" t="str">
        <f t="shared" si="3948"/>
        <v>2-GASTOS</v>
      </c>
      <c r="AY12093" t="str">
        <f t="shared" si="3949"/>
        <v>2.1-Gastos corrientes</v>
      </c>
      <c r="AZ12093" t="str">
        <f t="shared" si="3950"/>
        <v>2.1.6-Transferencias corrientes otorgadas</v>
      </c>
      <c r="BA12093" t="str">
        <f t="shared" si="3951"/>
        <v>2.1.6.2-Transferencias al sector público</v>
      </c>
      <c r="BB12093" t="str">
        <f t="shared" si="3952"/>
        <v>2.4.3.1.01-Transferencias corrientes a gobiernos centrales municipales para servicios personales</v>
      </c>
      <c r="BC12093" t="str">
        <f t="shared" si="3953"/>
        <v>0202-MINISTERIO DE  INTERIOR Y POLICÍA</v>
      </c>
      <c r="BD12093" t="str">
        <f t="shared" si="3954"/>
        <v>01-MINISTERIO DE INTERIOR Y POLICIA</v>
      </c>
      <c r="BE12093" t="str">
        <f t="shared" si="3955"/>
        <v>0001-MINISTERIO DE INTERIOR Y POLICIA</v>
      </c>
      <c r="BF12093" t="str">
        <f t="shared" si="3956"/>
        <v>7308-AYUNTAMIENTO MUNICIPAL DE VILLA MONTELLANO</v>
      </c>
      <c r="BG12093" t="str">
        <f t="shared" si="3957"/>
        <v>1-SERVICIOS  GENERALES</v>
      </c>
      <c r="BH12093" t="str">
        <f t="shared" si="3958"/>
        <v>1.1-Administración general</v>
      </c>
      <c r="BI12093" t="str">
        <f t="shared" si="3959"/>
        <v>1.1.03-Transferencias a instituciones públicas incluidos los gobiernos locales</v>
      </c>
      <c r="BJ12093" t="str">
        <f t="shared" si="3960"/>
        <v>99-Administración de activos, pasivos y transferencias</v>
      </c>
      <c r="BK12093" t="str">
        <f t="shared" si="3961"/>
        <v>00-Acciones que no generan producción</v>
      </c>
      <c r="BL12093" t="str">
        <f t="shared" si="3962"/>
        <v>0000-N/A</v>
      </c>
      <c r="BM12093" t="str">
        <f t="shared" si="3963"/>
        <v>00-N/A</v>
      </c>
      <c r="BN12093" t="str">
        <f t="shared" si="3964"/>
        <v>No Informado-</v>
      </c>
      <c r="BO12093" t="str">
        <f t="shared" si="3965"/>
        <v>98-NACIONAL</v>
      </c>
      <c r="BP12093" t="str">
        <f t="shared" si="3966"/>
        <v>99-MULTIPROVINCIAL</v>
      </c>
      <c r="BQ12093" t="str">
        <f t="shared" si="3967"/>
        <v>2023/06-Junio</v>
      </c>
    </row>
    <row r="12094" spans="1:69" x14ac:dyDescent="0.25">
      <c r="A12094" s="5" t="s">
        <v>33</v>
      </c>
      <c r="B12094" s="5" t="s">
        <v>34</v>
      </c>
      <c r="C12094" s="5" t="s">
        <v>1020</v>
      </c>
      <c r="D12094" s="5" t="s">
        <v>1021</v>
      </c>
      <c r="E12094" s="5" t="s">
        <v>1022</v>
      </c>
      <c r="F12094" s="5" t="s">
        <v>1023</v>
      </c>
      <c r="G12094" s="5" t="s">
        <v>3125</v>
      </c>
      <c r="H12094" s="5" t="s">
        <v>3126</v>
      </c>
      <c r="I12094" s="5" t="s">
        <v>3263</v>
      </c>
      <c r="J12094" s="5" t="s">
        <v>3264</v>
      </c>
      <c r="K12094" s="5" t="s">
        <v>3422</v>
      </c>
      <c r="L12094" s="5" t="s">
        <v>3423</v>
      </c>
      <c r="M12094" s="5" t="s">
        <v>1020</v>
      </c>
      <c r="N12094" s="5" t="s">
        <v>263</v>
      </c>
      <c r="O12094" s="5" t="s">
        <v>264</v>
      </c>
      <c r="P12094" s="5" t="s">
        <v>265</v>
      </c>
      <c r="Q12094" s="5" t="s">
        <v>266</v>
      </c>
      <c r="R12094" s="5" t="s">
        <v>245</v>
      </c>
      <c r="S12094" s="5" t="s">
        <v>266</v>
      </c>
      <c r="T12094" s="5" t="s">
        <v>4023</v>
      </c>
      <c r="U12094" s="5" t="s">
        <v>4024</v>
      </c>
      <c r="V12094" s="5" t="s">
        <v>33</v>
      </c>
      <c r="W12094" s="5" t="s">
        <v>1036</v>
      </c>
      <c r="X12094" s="5" t="s">
        <v>36</v>
      </c>
      <c r="Y12094" s="5" t="s">
        <v>1037</v>
      </c>
      <c r="Z12094" s="5" t="s">
        <v>3281</v>
      </c>
      <c r="AA12094" s="5" t="s">
        <v>3282</v>
      </c>
      <c r="AB12094" s="5" t="s">
        <v>1048</v>
      </c>
      <c r="AC12094" s="5" t="s">
        <v>3269</v>
      </c>
      <c r="AD12094" s="5" t="s">
        <v>1044</v>
      </c>
      <c r="AE12094" s="5" t="s">
        <v>1062</v>
      </c>
      <c r="AF12094" s="5" t="s">
        <v>1034</v>
      </c>
      <c r="AG12094" s="5" t="s">
        <v>1045</v>
      </c>
      <c r="AH12094" s="5" t="s">
        <v>1044</v>
      </c>
      <c r="AI12094" s="5" t="s">
        <v>1045</v>
      </c>
      <c r="AJ12094" s="5" t="s">
        <v>961</v>
      </c>
      <c r="AK12094" s="5" t="s">
        <v>44</v>
      </c>
      <c r="AL12094" s="5"/>
      <c r="AM12094" s="5" t="s">
        <v>1046</v>
      </c>
      <c r="AN12094" s="5" t="s">
        <v>1047</v>
      </c>
      <c r="AO12094" s="5" t="s">
        <v>1048</v>
      </c>
      <c r="AP12094" s="5" t="s">
        <v>1049</v>
      </c>
      <c r="AQ12094" s="5" t="s">
        <v>67</v>
      </c>
      <c r="AR12094" s="5" t="s">
        <v>68</v>
      </c>
      <c r="AS12094" s="6">
        <v>0</v>
      </c>
      <c r="AT12094" s="6">
        <v>826091</v>
      </c>
      <c r="AU12094" s="6">
        <v>826091</v>
      </c>
      <c r="AV12094" s="6">
        <v>826091</v>
      </c>
      <c r="AW12094" t="str">
        <f t="shared" si="3968"/>
        <v>1-ADMINISTRACION CENTRAL</v>
      </c>
      <c r="AX12094" t="str">
        <f t="shared" si="3948"/>
        <v>2-GASTOS</v>
      </c>
      <c r="AY12094" t="str">
        <f t="shared" si="3949"/>
        <v>2.1-Gastos corrientes</v>
      </c>
      <c r="AZ12094" t="str">
        <f t="shared" si="3950"/>
        <v>2.1.6-Transferencias corrientes otorgadas</v>
      </c>
      <c r="BA12094" t="str">
        <f t="shared" si="3951"/>
        <v>2.1.6.2-Transferencias al sector público</v>
      </c>
      <c r="BB12094" t="str">
        <f t="shared" si="3952"/>
        <v>2.4.3.1.01-Transferencias corrientes a gobiernos centrales municipales para servicios personales</v>
      </c>
      <c r="BC12094" t="str">
        <f t="shared" si="3953"/>
        <v>0202-MINISTERIO DE  INTERIOR Y POLICÍA</v>
      </c>
      <c r="BD12094" t="str">
        <f t="shared" si="3954"/>
        <v>01-MINISTERIO DE INTERIOR Y POLICIA</v>
      </c>
      <c r="BE12094" t="str">
        <f t="shared" si="3955"/>
        <v>0001-MINISTERIO DE INTERIOR Y POLICIA</v>
      </c>
      <c r="BF12094" t="str">
        <f t="shared" si="3956"/>
        <v>7309-JUNTA DE DISTRITO MUNICIPAL DE VILLA DE PEDRO SÁNCHEZ</v>
      </c>
      <c r="BG12094" t="str">
        <f t="shared" si="3957"/>
        <v>1-SERVICIOS  GENERALES</v>
      </c>
      <c r="BH12094" t="str">
        <f t="shared" si="3958"/>
        <v>1.1-Administración general</v>
      </c>
      <c r="BI12094" t="str">
        <f t="shared" si="3959"/>
        <v>1.1.03-Transferencias a instituciones públicas incluidos los gobiernos locales</v>
      </c>
      <c r="BJ12094" t="str">
        <f t="shared" si="3960"/>
        <v>99-Administración de activos, pasivos y transferencias</v>
      </c>
      <c r="BK12094" t="str">
        <f t="shared" si="3961"/>
        <v>00-Acciones que no generan producción</v>
      </c>
      <c r="BL12094" t="str">
        <f t="shared" si="3962"/>
        <v>0000-N/A</v>
      </c>
      <c r="BM12094" t="str">
        <f t="shared" si="3963"/>
        <v>00-N/A</v>
      </c>
      <c r="BN12094" t="str">
        <f t="shared" si="3964"/>
        <v>No Informado-</v>
      </c>
      <c r="BO12094" t="str">
        <f t="shared" si="3965"/>
        <v>98-NACIONAL</v>
      </c>
      <c r="BP12094" t="str">
        <f t="shared" si="3966"/>
        <v>99-MULTIPROVINCIAL</v>
      </c>
      <c r="BQ12094" t="str">
        <f t="shared" si="3967"/>
        <v>2023/06-Junio</v>
      </c>
    </row>
    <row r="12095" spans="1:69" x14ac:dyDescent="0.25">
      <c r="A12095" s="5" t="s">
        <v>33</v>
      </c>
      <c r="B12095" s="5" t="s">
        <v>34</v>
      </c>
      <c r="C12095" s="5" t="s">
        <v>1020</v>
      </c>
      <c r="D12095" s="5" t="s">
        <v>1021</v>
      </c>
      <c r="E12095" s="5" t="s">
        <v>1022</v>
      </c>
      <c r="F12095" s="5" t="s">
        <v>1023</v>
      </c>
      <c r="G12095" s="5" t="s">
        <v>3125</v>
      </c>
      <c r="H12095" s="5" t="s">
        <v>3126</v>
      </c>
      <c r="I12095" s="5" t="s">
        <v>3263</v>
      </c>
      <c r="J12095" s="5" t="s">
        <v>3264</v>
      </c>
      <c r="K12095" s="5" t="s">
        <v>3422</v>
      </c>
      <c r="L12095" s="5" t="s">
        <v>3423</v>
      </c>
      <c r="M12095" s="5" t="s">
        <v>1020</v>
      </c>
      <c r="N12095" s="5" t="s">
        <v>263</v>
      </c>
      <c r="O12095" s="5" t="s">
        <v>264</v>
      </c>
      <c r="P12095" s="5" t="s">
        <v>265</v>
      </c>
      <c r="Q12095" s="5" t="s">
        <v>266</v>
      </c>
      <c r="R12095" s="5" t="s">
        <v>245</v>
      </c>
      <c r="S12095" s="5" t="s">
        <v>266</v>
      </c>
      <c r="T12095" s="5" t="s">
        <v>626</v>
      </c>
      <c r="U12095" s="5" t="s">
        <v>4025</v>
      </c>
      <c r="V12095" s="5" t="s">
        <v>33</v>
      </c>
      <c r="W12095" s="5" t="s">
        <v>1036</v>
      </c>
      <c r="X12095" s="5" t="s">
        <v>36</v>
      </c>
      <c r="Y12095" s="5" t="s">
        <v>1037</v>
      </c>
      <c r="Z12095" s="5" t="s">
        <v>3281</v>
      </c>
      <c r="AA12095" s="5" t="s">
        <v>3282</v>
      </c>
      <c r="AB12095" s="5" t="s">
        <v>1048</v>
      </c>
      <c r="AC12095" s="5" t="s">
        <v>3269</v>
      </c>
      <c r="AD12095" s="5" t="s">
        <v>1044</v>
      </c>
      <c r="AE12095" s="5" t="s">
        <v>1062</v>
      </c>
      <c r="AF12095" s="5" t="s">
        <v>1034</v>
      </c>
      <c r="AG12095" s="5" t="s">
        <v>1045</v>
      </c>
      <c r="AH12095" s="5" t="s">
        <v>1044</v>
      </c>
      <c r="AI12095" s="5" t="s">
        <v>1045</v>
      </c>
      <c r="AJ12095" s="5" t="s">
        <v>961</v>
      </c>
      <c r="AK12095" s="5" t="s">
        <v>44</v>
      </c>
      <c r="AL12095" s="5"/>
      <c r="AM12095" s="5" t="s">
        <v>1046</v>
      </c>
      <c r="AN12095" s="5" t="s">
        <v>1047</v>
      </c>
      <c r="AO12095" s="5" t="s">
        <v>1048</v>
      </c>
      <c r="AP12095" s="5" t="s">
        <v>1049</v>
      </c>
      <c r="AQ12095" s="5" t="s">
        <v>67</v>
      </c>
      <c r="AR12095" s="5" t="s">
        <v>68</v>
      </c>
      <c r="AS12095" s="6">
        <v>0</v>
      </c>
      <c r="AT12095" s="6">
        <v>931267</v>
      </c>
      <c r="AU12095" s="6">
        <v>931267</v>
      </c>
      <c r="AV12095" s="6">
        <v>931267</v>
      </c>
      <c r="AW12095" t="str">
        <f t="shared" si="3968"/>
        <v>1-ADMINISTRACION CENTRAL</v>
      </c>
      <c r="AX12095" t="str">
        <f t="shared" si="3948"/>
        <v>2-GASTOS</v>
      </c>
      <c r="AY12095" t="str">
        <f t="shared" si="3949"/>
        <v>2.1-Gastos corrientes</v>
      </c>
      <c r="AZ12095" t="str">
        <f t="shared" si="3950"/>
        <v>2.1.6-Transferencias corrientes otorgadas</v>
      </c>
      <c r="BA12095" t="str">
        <f t="shared" si="3951"/>
        <v>2.1.6.2-Transferencias al sector público</v>
      </c>
      <c r="BB12095" t="str">
        <f t="shared" si="3952"/>
        <v>2.4.3.1.01-Transferencias corrientes a gobiernos centrales municipales para servicios personales</v>
      </c>
      <c r="BC12095" t="str">
        <f t="shared" si="3953"/>
        <v>0202-MINISTERIO DE  INTERIOR Y POLICÍA</v>
      </c>
      <c r="BD12095" t="str">
        <f t="shared" si="3954"/>
        <v>01-MINISTERIO DE INTERIOR Y POLICIA</v>
      </c>
      <c r="BE12095" t="str">
        <f t="shared" si="3955"/>
        <v>0001-MINISTERIO DE INTERIOR Y POLICIA</v>
      </c>
      <c r="BF12095" t="str">
        <f t="shared" si="3956"/>
        <v>7310-JUNTA DE DISTRITO MUNICIPAL DE VILLA ELISA</v>
      </c>
      <c r="BG12095" t="str">
        <f t="shared" si="3957"/>
        <v>1-SERVICIOS  GENERALES</v>
      </c>
      <c r="BH12095" t="str">
        <f t="shared" si="3958"/>
        <v>1.1-Administración general</v>
      </c>
      <c r="BI12095" t="str">
        <f t="shared" si="3959"/>
        <v>1.1.03-Transferencias a instituciones públicas incluidos los gobiernos locales</v>
      </c>
      <c r="BJ12095" t="str">
        <f t="shared" si="3960"/>
        <v>99-Administración de activos, pasivos y transferencias</v>
      </c>
      <c r="BK12095" t="str">
        <f t="shared" si="3961"/>
        <v>00-Acciones que no generan producción</v>
      </c>
      <c r="BL12095" t="str">
        <f t="shared" si="3962"/>
        <v>0000-N/A</v>
      </c>
      <c r="BM12095" t="str">
        <f t="shared" si="3963"/>
        <v>00-N/A</v>
      </c>
      <c r="BN12095" t="str">
        <f t="shared" si="3964"/>
        <v>No Informado-</v>
      </c>
      <c r="BO12095" t="str">
        <f t="shared" si="3965"/>
        <v>98-NACIONAL</v>
      </c>
      <c r="BP12095" t="str">
        <f t="shared" si="3966"/>
        <v>99-MULTIPROVINCIAL</v>
      </c>
      <c r="BQ12095" t="str">
        <f t="shared" si="3967"/>
        <v>2023/06-Junio</v>
      </c>
    </row>
    <row r="12096" spans="1:69" x14ac:dyDescent="0.25">
      <c r="A12096" s="5" t="s">
        <v>33</v>
      </c>
      <c r="B12096" s="5" t="s">
        <v>34</v>
      </c>
      <c r="C12096" s="5" t="s">
        <v>1020</v>
      </c>
      <c r="D12096" s="5" t="s">
        <v>1021</v>
      </c>
      <c r="E12096" s="5" t="s">
        <v>1022</v>
      </c>
      <c r="F12096" s="5" t="s">
        <v>1023</v>
      </c>
      <c r="G12096" s="5" t="s">
        <v>3125</v>
      </c>
      <c r="H12096" s="5" t="s">
        <v>3126</v>
      </c>
      <c r="I12096" s="5" t="s">
        <v>3263</v>
      </c>
      <c r="J12096" s="5" t="s">
        <v>3264</v>
      </c>
      <c r="K12096" s="5" t="s">
        <v>3422</v>
      </c>
      <c r="L12096" s="5" t="s">
        <v>3423</v>
      </c>
      <c r="M12096" s="5" t="s">
        <v>1020</v>
      </c>
      <c r="N12096" s="5" t="s">
        <v>263</v>
      </c>
      <c r="O12096" s="5" t="s">
        <v>264</v>
      </c>
      <c r="P12096" s="5" t="s">
        <v>265</v>
      </c>
      <c r="Q12096" s="5" t="s">
        <v>266</v>
      </c>
      <c r="R12096" s="5" t="s">
        <v>245</v>
      </c>
      <c r="S12096" s="5" t="s">
        <v>266</v>
      </c>
      <c r="T12096" s="5" t="s">
        <v>783</v>
      </c>
      <c r="U12096" s="5" t="s">
        <v>4026</v>
      </c>
      <c r="V12096" s="5" t="s">
        <v>33</v>
      </c>
      <c r="W12096" s="5" t="s">
        <v>1036</v>
      </c>
      <c r="X12096" s="5" t="s">
        <v>36</v>
      </c>
      <c r="Y12096" s="5" t="s">
        <v>1037</v>
      </c>
      <c r="Z12096" s="5" t="s">
        <v>3281</v>
      </c>
      <c r="AA12096" s="5" t="s">
        <v>3282</v>
      </c>
      <c r="AB12096" s="5" t="s">
        <v>1048</v>
      </c>
      <c r="AC12096" s="5" t="s">
        <v>3269</v>
      </c>
      <c r="AD12096" s="5" t="s">
        <v>1044</v>
      </c>
      <c r="AE12096" s="5" t="s">
        <v>1062</v>
      </c>
      <c r="AF12096" s="5" t="s">
        <v>1034</v>
      </c>
      <c r="AG12096" s="5" t="s">
        <v>1045</v>
      </c>
      <c r="AH12096" s="5" t="s">
        <v>1044</v>
      </c>
      <c r="AI12096" s="5" t="s">
        <v>1045</v>
      </c>
      <c r="AJ12096" s="5" t="s">
        <v>961</v>
      </c>
      <c r="AK12096" s="5" t="s">
        <v>44</v>
      </c>
      <c r="AL12096" s="5"/>
      <c r="AM12096" s="5" t="s">
        <v>1046</v>
      </c>
      <c r="AN12096" s="5" t="s">
        <v>1047</v>
      </c>
      <c r="AO12096" s="5" t="s">
        <v>1048</v>
      </c>
      <c r="AP12096" s="5" t="s">
        <v>1049</v>
      </c>
      <c r="AQ12096" s="5" t="s">
        <v>67</v>
      </c>
      <c r="AR12096" s="5" t="s">
        <v>68</v>
      </c>
      <c r="AS12096" s="6">
        <v>0</v>
      </c>
      <c r="AT12096" s="6">
        <v>7447637</v>
      </c>
      <c r="AU12096" s="6">
        <v>7447637</v>
      </c>
      <c r="AV12096" s="6">
        <v>7447637</v>
      </c>
      <c r="AW12096" t="str">
        <f t="shared" si="3968"/>
        <v>1-ADMINISTRACION CENTRAL</v>
      </c>
      <c r="AX12096" t="str">
        <f t="shared" si="3948"/>
        <v>2-GASTOS</v>
      </c>
      <c r="AY12096" t="str">
        <f t="shared" si="3949"/>
        <v>2.1-Gastos corrientes</v>
      </c>
      <c r="AZ12096" t="str">
        <f t="shared" si="3950"/>
        <v>2.1.6-Transferencias corrientes otorgadas</v>
      </c>
      <c r="BA12096" t="str">
        <f t="shared" si="3951"/>
        <v>2.1.6.2-Transferencias al sector público</v>
      </c>
      <c r="BB12096" t="str">
        <f t="shared" si="3952"/>
        <v>2.4.3.1.01-Transferencias corrientes a gobiernos centrales municipales para servicios personales</v>
      </c>
      <c r="BC12096" t="str">
        <f t="shared" si="3953"/>
        <v>0202-MINISTERIO DE  INTERIOR Y POLICÍA</v>
      </c>
      <c r="BD12096" t="str">
        <f t="shared" si="3954"/>
        <v>01-MINISTERIO DE INTERIOR Y POLICIA</v>
      </c>
      <c r="BE12096" t="str">
        <f t="shared" si="3955"/>
        <v>0001-MINISTERIO DE INTERIOR Y POLICIA</v>
      </c>
      <c r="BF12096" t="str">
        <f t="shared" si="3956"/>
        <v>7311-AYUNTAMIENTO MUNICIPAL DE VILLA HERMOSA</v>
      </c>
      <c r="BG12096" t="str">
        <f t="shared" si="3957"/>
        <v>1-SERVICIOS  GENERALES</v>
      </c>
      <c r="BH12096" t="str">
        <f t="shared" si="3958"/>
        <v>1.1-Administración general</v>
      </c>
      <c r="BI12096" t="str">
        <f t="shared" si="3959"/>
        <v>1.1.03-Transferencias a instituciones públicas incluidos los gobiernos locales</v>
      </c>
      <c r="BJ12096" t="str">
        <f t="shared" si="3960"/>
        <v>99-Administración de activos, pasivos y transferencias</v>
      </c>
      <c r="BK12096" t="str">
        <f t="shared" si="3961"/>
        <v>00-Acciones que no generan producción</v>
      </c>
      <c r="BL12096" t="str">
        <f t="shared" si="3962"/>
        <v>0000-N/A</v>
      </c>
      <c r="BM12096" t="str">
        <f t="shared" si="3963"/>
        <v>00-N/A</v>
      </c>
      <c r="BN12096" t="str">
        <f t="shared" si="3964"/>
        <v>No Informado-</v>
      </c>
      <c r="BO12096" t="str">
        <f t="shared" si="3965"/>
        <v>98-NACIONAL</v>
      </c>
      <c r="BP12096" t="str">
        <f t="shared" si="3966"/>
        <v>99-MULTIPROVINCIAL</v>
      </c>
      <c r="BQ12096" t="str">
        <f t="shared" si="3967"/>
        <v>2023/06-Junio</v>
      </c>
    </row>
    <row r="12097" spans="1:69" x14ac:dyDescent="0.25">
      <c r="A12097" s="5" t="s">
        <v>33</v>
      </c>
      <c r="B12097" s="5" t="s">
        <v>34</v>
      </c>
      <c r="C12097" s="5" t="s">
        <v>1020</v>
      </c>
      <c r="D12097" s="5" t="s">
        <v>1021</v>
      </c>
      <c r="E12097" s="5" t="s">
        <v>1022</v>
      </c>
      <c r="F12097" s="5" t="s">
        <v>1023</v>
      </c>
      <c r="G12097" s="5" t="s">
        <v>3125</v>
      </c>
      <c r="H12097" s="5" t="s">
        <v>3126</v>
      </c>
      <c r="I12097" s="5" t="s">
        <v>3263</v>
      </c>
      <c r="J12097" s="5" t="s">
        <v>3264</v>
      </c>
      <c r="K12097" s="5" t="s">
        <v>3422</v>
      </c>
      <c r="L12097" s="5" t="s">
        <v>3423</v>
      </c>
      <c r="M12097" s="5" t="s">
        <v>1020</v>
      </c>
      <c r="N12097" s="5" t="s">
        <v>263</v>
      </c>
      <c r="O12097" s="5" t="s">
        <v>264</v>
      </c>
      <c r="P12097" s="5" t="s">
        <v>265</v>
      </c>
      <c r="Q12097" s="5" t="s">
        <v>266</v>
      </c>
      <c r="R12097" s="5" t="s">
        <v>245</v>
      </c>
      <c r="S12097" s="5" t="s">
        <v>266</v>
      </c>
      <c r="T12097" s="5" t="s">
        <v>4027</v>
      </c>
      <c r="U12097" s="5" t="s">
        <v>4028</v>
      </c>
      <c r="V12097" s="5" t="s">
        <v>33</v>
      </c>
      <c r="W12097" s="5" t="s">
        <v>1036</v>
      </c>
      <c r="X12097" s="5" t="s">
        <v>36</v>
      </c>
      <c r="Y12097" s="5" t="s">
        <v>1037</v>
      </c>
      <c r="Z12097" s="5" t="s">
        <v>3281</v>
      </c>
      <c r="AA12097" s="5" t="s">
        <v>3282</v>
      </c>
      <c r="AB12097" s="5" t="s">
        <v>1048</v>
      </c>
      <c r="AC12097" s="5" t="s">
        <v>3269</v>
      </c>
      <c r="AD12097" s="5" t="s">
        <v>1044</v>
      </c>
      <c r="AE12097" s="5" t="s">
        <v>1062</v>
      </c>
      <c r="AF12097" s="5" t="s">
        <v>1034</v>
      </c>
      <c r="AG12097" s="5" t="s">
        <v>1045</v>
      </c>
      <c r="AH12097" s="5" t="s">
        <v>1044</v>
      </c>
      <c r="AI12097" s="5" t="s">
        <v>1045</v>
      </c>
      <c r="AJ12097" s="5" t="s">
        <v>961</v>
      </c>
      <c r="AK12097" s="5" t="s">
        <v>44</v>
      </c>
      <c r="AL12097" s="5"/>
      <c r="AM12097" s="5" t="s">
        <v>1046</v>
      </c>
      <c r="AN12097" s="5" t="s">
        <v>1047</v>
      </c>
      <c r="AO12097" s="5" t="s">
        <v>1048</v>
      </c>
      <c r="AP12097" s="5" t="s">
        <v>1049</v>
      </c>
      <c r="AQ12097" s="5" t="s">
        <v>67</v>
      </c>
      <c r="AR12097" s="5" t="s">
        <v>68</v>
      </c>
      <c r="AS12097" s="6">
        <v>0</v>
      </c>
      <c r="AT12097" s="6">
        <v>2214529</v>
      </c>
      <c r="AU12097" s="6">
        <v>2214529</v>
      </c>
      <c r="AV12097" s="6">
        <v>2214529</v>
      </c>
      <c r="AW12097" t="str">
        <f t="shared" si="3968"/>
        <v>1-ADMINISTRACION CENTRAL</v>
      </c>
      <c r="AX12097" t="str">
        <f t="shared" ref="AX12097:AX12160" si="3969">CONCATENATE(C12097,"-",D12097)</f>
        <v>2-GASTOS</v>
      </c>
      <c r="AY12097" t="str">
        <f t="shared" ref="AY12097:AY12160" si="3970">CONCATENATE(E12097,"-",F12097)</f>
        <v>2.1-Gastos corrientes</v>
      </c>
      <c r="AZ12097" t="str">
        <f t="shared" ref="AZ12097:AZ12160" si="3971">CONCATENATE(G12097,"-",H12097)</f>
        <v>2.1.6-Transferencias corrientes otorgadas</v>
      </c>
      <c r="BA12097" t="str">
        <f t="shared" ref="BA12097:BA12160" si="3972">CONCATENATE(I12097,"-",J12097)</f>
        <v>2.1.6.2-Transferencias al sector público</v>
      </c>
      <c r="BB12097" t="str">
        <f t="shared" ref="BB12097:BB12160" si="3973">CONCATENATE(K12097,"-",L12097)</f>
        <v>2.4.3.1.01-Transferencias corrientes a gobiernos centrales municipales para servicios personales</v>
      </c>
      <c r="BC12097" t="str">
        <f t="shared" ref="BC12097:BC12160" si="3974">CONCATENATE(N12097,"-",O12097)</f>
        <v>0202-MINISTERIO DE  INTERIOR Y POLICÍA</v>
      </c>
      <c r="BD12097" t="str">
        <f t="shared" ref="BD12097:BD12160" si="3975">CONCATENATE(P12097,"-",Q12097)</f>
        <v>01-MINISTERIO DE INTERIOR Y POLICIA</v>
      </c>
      <c r="BE12097" t="str">
        <f t="shared" ref="BE12097:BE12160" si="3976">CONCATENATE(R12097,"-",S12097)</f>
        <v>0001-MINISTERIO DE INTERIOR Y POLICIA</v>
      </c>
      <c r="BF12097" t="str">
        <f t="shared" ref="BF12097:BF12160" si="3977">CONCATENATE(T12097,"-",U12097)</f>
        <v>7312-AYUNTAMIENTO MUNICIPAL DE VILLA LA MATA</v>
      </c>
      <c r="BG12097" t="str">
        <f t="shared" ref="BG12097:BG12160" si="3978">CONCATENATE(V12097,"-",W12097)</f>
        <v>1-SERVICIOS  GENERALES</v>
      </c>
      <c r="BH12097" t="str">
        <f t="shared" ref="BH12097:BH12160" si="3979">CONCATENATE(X12097,"-",Y12097)</f>
        <v>1.1-Administración general</v>
      </c>
      <c r="BI12097" t="str">
        <f t="shared" ref="BI12097:BI12160" si="3980">CONCATENATE(Z12097,"-",AA12097)</f>
        <v>1.1.03-Transferencias a instituciones públicas incluidos los gobiernos locales</v>
      </c>
      <c r="BJ12097" t="str">
        <f t="shared" ref="BJ12097:BJ12160" si="3981">CONCATENATE(AB12097,"-",AC12097)</f>
        <v>99-Administración de activos, pasivos y transferencias</v>
      </c>
      <c r="BK12097" t="str">
        <f t="shared" ref="BK12097:BK12160" si="3982">CONCATENATE(AD12097,"-",AE12097)</f>
        <v>00-Acciones que no generan producción</v>
      </c>
      <c r="BL12097" t="str">
        <f t="shared" ref="BL12097:BL12160" si="3983">CONCATENATE(AF12097,"-",AG12097)</f>
        <v>0000-N/A</v>
      </c>
      <c r="BM12097" t="str">
        <f t="shared" ref="BM12097:BM12160" si="3984">CONCATENATE(AH12097,"-",AI12097)</f>
        <v>00-N/A</v>
      </c>
      <c r="BN12097" t="str">
        <f t="shared" ref="BN12097:BN12160" si="3985">CONCATENATE(AK12097,"-",AL12097)</f>
        <v>No Informado-</v>
      </c>
      <c r="BO12097" t="str">
        <f t="shared" ref="BO12097:BO12160" si="3986">CONCATENATE(AM12097,"-",AN12097)</f>
        <v>98-NACIONAL</v>
      </c>
      <c r="BP12097" t="str">
        <f t="shared" ref="BP12097:BP12160" si="3987">CONCATENATE(AO12097,"-",AP12097)</f>
        <v>99-MULTIPROVINCIAL</v>
      </c>
      <c r="BQ12097" t="str">
        <f t="shared" ref="BQ12097:BQ12160" si="3988">CONCATENATE(AQ12097,"-",AR12097)</f>
        <v>2023/06-Junio</v>
      </c>
    </row>
    <row r="12098" spans="1:69" x14ac:dyDescent="0.25">
      <c r="A12098" s="5" t="s">
        <v>33</v>
      </c>
      <c r="B12098" s="5" t="s">
        <v>34</v>
      </c>
      <c r="C12098" s="5" t="s">
        <v>1020</v>
      </c>
      <c r="D12098" s="5" t="s">
        <v>1021</v>
      </c>
      <c r="E12098" s="5" t="s">
        <v>1022</v>
      </c>
      <c r="F12098" s="5" t="s">
        <v>1023</v>
      </c>
      <c r="G12098" s="5" t="s">
        <v>3125</v>
      </c>
      <c r="H12098" s="5" t="s">
        <v>3126</v>
      </c>
      <c r="I12098" s="5" t="s">
        <v>3263</v>
      </c>
      <c r="J12098" s="5" t="s">
        <v>3264</v>
      </c>
      <c r="K12098" s="5" t="s">
        <v>3422</v>
      </c>
      <c r="L12098" s="5" t="s">
        <v>3423</v>
      </c>
      <c r="M12098" s="5" t="s">
        <v>1020</v>
      </c>
      <c r="N12098" s="5" t="s">
        <v>263</v>
      </c>
      <c r="O12098" s="5" t="s">
        <v>264</v>
      </c>
      <c r="P12098" s="5" t="s">
        <v>265</v>
      </c>
      <c r="Q12098" s="5" t="s">
        <v>266</v>
      </c>
      <c r="R12098" s="5" t="s">
        <v>245</v>
      </c>
      <c r="S12098" s="5" t="s">
        <v>266</v>
      </c>
      <c r="T12098" s="5" t="s">
        <v>656</v>
      </c>
      <c r="U12098" s="5" t="s">
        <v>4029</v>
      </c>
      <c r="V12098" s="5" t="s">
        <v>33</v>
      </c>
      <c r="W12098" s="5" t="s">
        <v>1036</v>
      </c>
      <c r="X12098" s="5" t="s">
        <v>36</v>
      </c>
      <c r="Y12098" s="5" t="s">
        <v>1037</v>
      </c>
      <c r="Z12098" s="5" t="s">
        <v>3281</v>
      </c>
      <c r="AA12098" s="5" t="s">
        <v>3282</v>
      </c>
      <c r="AB12098" s="5" t="s">
        <v>1048</v>
      </c>
      <c r="AC12098" s="5" t="s">
        <v>3269</v>
      </c>
      <c r="AD12098" s="5" t="s">
        <v>1044</v>
      </c>
      <c r="AE12098" s="5" t="s">
        <v>1062</v>
      </c>
      <c r="AF12098" s="5" t="s">
        <v>1034</v>
      </c>
      <c r="AG12098" s="5" t="s">
        <v>1045</v>
      </c>
      <c r="AH12098" s="5" t="s">
        <v>1044</v>
      </c>
      <c r="AI12098" s="5" t="s">
        <v>1045</v>
      </c>
      <c r="AJ12098" s="5" t="s">
        <v>961</v>
      </c>
      <c r="AK12098" s="5" t="s">
        <v>44</v>
      </c>
      <c r="AL12098" s="5"/>
      <c r="AM12098" s="5" t="s">
        <v>1046</v>
      </c>
      <c r="AN12098" s="5" t="s">
        <v>1047</v>
      </c>
      <c r="AO12098" s="5" t="s">
        <v>1048</v>
      </c>
      <c r="AP12098" s="5" t="s">
        <v>1049</v>
      </c>
      <c r="AQ12098" s="5" t="s">
        <v>67</v>
      </c>
      <c r="AR12098" s="5" t="s">
        <v>68</v>
      </c>
      <c r="AS12098" s="6">
        <v>0</v>
      </c>
      <c r="AT12098" s="6">
        <v>1128695</v>
      </c>
      <c r="AU12098" s="6">
        <v>1128695</v>
      </c>
      <c r="AV12098" s="6">
        <v>1128695</v>
      </c>
      <c r="AW12098" t="str">
        <f t="shared" ref="AW12098:AW12161" si="3989">CONCATENATE(A12098,"-",B12098)</f>
        <v>1-ADMINISTRACION CENTRAL</v>
      </c>
      <c r="AX12098" t="str">
        <f t="shared" si="3969"/>
        <v>2-GASTOS</v>
      </c>
      <c r="AY12098" t="str">
        <f t="shared" si="3970"/>
        <v>2.1-Gastos corrientes</v>
      </c>
      <c r="AZ12098" t="str">
        <f t="shared" si="3971"/>
        <v>2.1.6-Transferencias corrientes otorgadas</v>
      </c>
      <c r="BA12098" t="str">
        <f t="shared" si="3972"/>
        <v>2.1.6.2-Transferencias al sector público</v>
      </c>
      <c r="BB12098" t="str">
        <f t="shared" si="3973"/>
        <v>2.4.3.1.01-Transferencias corrientes a gobiernos centrales municipales para servicios personales</v>
      </c>
      <c r="BC12098" t="str">
        <f t="shared" si="3974"/>
        <v>0202-MINISTERIO DE  INTERIOR Y POLICÍA</v>
      </c>
      <c r="BD12098" t="str">
        <f t="shared" si="3975"/>
        <v>01-MINISTERIO DE INTERIOR Y POLICIA</v>
      </c>
      <c r="BE12098" t="str">
        <f t="shared" si="3976"/>
        <v>0001-MINISTERIO DE INTERIOR Y POLICIA</v>
      </c>
      <c r="BF12098" t="str">
        <f t="shared" si="3977"/>
        <v>7313-JUNTA DE DISTRITO MUNICIPAL DE VILLA SOMBRERO</v>
      </c>
      <c r="BG12098" t="str">
        <f t="shared" si="3978"/>
        <v>1-SERVICIOS  GENERALES</v>
      </c>
      <c r="BH12098" t="str">
        <f t="shared" si="3979"/>
        <v>1.1-Administración general</v>
      </c>
      <c r="BI12098" t="str">
        <f t="shared" si="3980"/>
        <v>1.1.03-Transferencias a instituciones públicas incluidos los gobiernos locales</v>
      </c>
      <c r="BJ12098" t="str">
        <f t="shared" si="3981"/>
        <v>99-Administración de activos, pasivos y transferencias</v>
      </c>
      <c r="BK12098" t="str">
        <f t="shared" si="3982"/>
        <v>00-Acciones que no generan producción</v>
      </c>
      <c r="BL12098" t="str">
        <f t="shared" si="3983"/>
        <v>0000-N/A</v>
      </c>
      <c r="BM12098" t="str">
        <f t="shared" si="3984"/>
        <v>00-N/A</v>
      </c>
      <c r="BN12098" t="str">
        <f t="shared" si="3985"/>
        <v>No Informado-</v>
      </c>
      <c r="BO12098" t="str">
        <f t="shared" si="3986"/>
        <v>98-NACIONAL</v>
      </c>
      <c r="BP12098" t="str">
        <f t="shared" si="3987"/>
        <v>99-MULTIPROVINCIAL</v>
      </c>
      <c r="BQ12098" t="str">
        <f t="shared" si="3988"/>
        <v>2023/06-Junio</v>
      </c>
    </row>
    <row r="12099" spans="1:69" x14ac:dyDescent="0.25">
      <c r="A12099" s="5" t="s">
        <v>33</v>
      </c>
      <c r="B12099" s="5" t="s">
        <v>34</v>
      </c>
      <c r="C12099" s="5" t="s">
        <v>1020</v>
      </c>
      <c r="D12099" s="5" t="s">
        <v>1021</v>
      </c>
      <c r="E12099" s="5" t="s">
        <v>1022</v>
      </c>
      <c r="F12099" s="5" t="s">
        <v>1023</v>
      </c>
      <c r="G12099" s="5" t="s">
        <v>3125</v>
      </c>
      <c r="H12099" s="5" t="s">
        <v>3126</v>
      </c>
      <c r="I12099" s="5" t="s">
        <v>3263</v>
      </c>
      <c r="J12099" s="5" t="s">
        <v>3264</v>
      </c>
      <c r="K12099" s="5" t="s">
        <v>3422</v>
      </c>
      <c r="L12099" s="5" t="s">
        <v>3423</v>
      </c>
      <c r="M12099" s="5" t="s">
        <v>1020</v>
      </c>
      <c r="N12099" s="5" t="s">
        <v>263</v>
      </c>
      <c r="O12099" s="5" t="s">
        <v>264</v>
      </c>
      <c r="P12099" s="5" t="s">
        <v>265</v>
      </c>
      <c r="Q12099" s="5" t="s">
        <v>266</v>
      </c>
      <c r="R12099" s="5" t="s">
        <v>245</v>
      </c>
      <c r="S12099" s="5" t="s">
        <v>266</v>
      </c>
      <c r="T12099" s="5" t="s">
        <v>785</v>
      </c>
      <c r="U12099" s="5" t="s">
        <v>4030</v>
      </c>
      <c r="V12099" s="5" t="s">
        <v>33</v>
      </c>
      <c r="W12099" s="5" t="s">
        <v>1036</v>
      </c>
      <c r="X12099" s="5" t="s">
        <v>36</v>
      </c>
      <c r="Y12099" s="5" t="s">
        <v>1037</v>
      </c>
      <c r="Z12099" s="5" t="s">
        <v>3281</v>
      </c>
      <c r="AA12099" s="5" t="s">
        <v>3282</v>
      </c>
      <c r="AB12099" s="5" t="s">
        <v>1048</v>
      </c>
      <c r="AC12099" s="5" t="s">
        <v>3269</v>
      </c>
      <c r="AD12099" s="5" t="s">
        <v>1044</v>
      </c>
      <c r="AE12099" s="5" t="s">
        <v>1062</v>
      </c>
      <c r="AF12099" s="5" t="s">
        <v>1034</v>
      </c>
      <c r="AG12099" s="5" t="s">
        <v>1045</v>
      </c>
      <c r="AH12099" s="5" t="s">
        <v>1044</v>
      </c>
      <c r="AI12099" s="5" t="s">
        <v>1045</v>
      </c>
      <c r="AJ12099" s="5" t="s">
        <v>961</v>
      </c>
      <c r="AK12099" s="5" t="s">
        <v>44</v>
      </c>
      <c r="AL12099" s="5"/>
      <c r="AM12099" s="5" t="s">
        <v>1046</v>
      </c>
      <c r="AN12099" s="5" t="s">
        <v>1047</v>
      </c>
      <c r="AO12099" s="5" t="s">
        <v>1048</v>
      </c>
      <c r="AP12099" s="5" t="s">
        <v>1049</v>
      </c>
      <c r="AQ12099" s="5" t="s">
        <v>67</v>
      </c>
      <c r="AR12099" s="5" t="s">
        <v>68</v>
      </c>
      <c r="AS12099" s="6">
        <v>0</v>
      </c>
      <c r="AT12099" s="6">
        <v>1274813</v>
      </c>
      <c r="AU12099" s="6">
        <v>1274813</v>
      </c>
      <c r="AV12099" s="6">
        <v>1274813</v>
      </c>
      <c r="AW12099" t="str">
        <f t="shared" si="3989"/>
        <v>1-ADMINISTRACION CENTRAL</v>
      </c>
      <c r="AX12099" t="str">
        <f t="shared" si="3969"/>
        <v>2-GASTOS</v>
      </c>
      <c r="AY12099" t="str">
        <f t="shared" si="3970"/>
        <v>2.1-Gastos corrientes</v>
      </c>
      <c r="AZ12099" t="str">
        <f t="shared" si="3971"/>
        <v>2.1.6-Transferencias corrientes otorgadas</v>
      </c>
      <c r="BA12099" t="str">
        <f t="shared" si="3972"/>
        <v>2.1.6.2-Transferencias al sector público</v>
      </c>
      <c r="BB12099" t="str">
        <f t="shared" si="3973"/>
        <v>2.4.3.1.01-Transferencias corrientes a gobiernos centrales municipales para servicios personales</v>
      </c>
      <c r="BC12099" t="str">
        <f t="shared" si="3974"/>
        <v>0202-MINISTERIO DE  INTERIOR Y POLICÍA</v>
      </c>
      <c r="BD12099" t="str">
        <f t="shared" si="3975"/>
        <v>01-MINISTERIO DE INTERIOR Y POLICIA</v>
      </c>
      <c r="BE12099" t="str">
        <f t="shared" si="3976"/>
        <v>0001-MINISTERIO DE INTERIOR Y POLICIA</v>
      </c>
      <c r="BF12099" t="str">
        <f t="shared" si="3977"/>
        <v>7314-JUNTA DE DISTRITO MUNICIPAL DE VILLA DE SONADOR</v>
      </c>
      <c r="BG12099" t="str">
        <f t="shared" si="3978"/>
        <v>1-SERVICIOS  GENERALES</v>
      </c>
      <c r="BH12099" t="str">
        <f t="shared" si="3979"/>
        <v>1.1-Administración general</v>
      </c>
      <c r="BI12099" t="str">
        <f t="shared" si="3980"/>
        <v>1.1.03-Transferencias a instituciones públicas incluidos los gobiernos locales</v>
      </c>
      <c r="BJ12099" t="str">
        <f t="shared" si="3981"/>
        <v>99-Administración de activos, pasivos y transferencias</v>
      </c>
      <c r="BK12099" t="str">
        <f t="shared" si="3982"/>
        <v>00-Acciones que no generan producción</v>
      </c>
      <c r="BL12099" t="str">
        <f t="shared" si="3983"/>
        <v>0000-N/A</v>
      </c>
      <c r="BM12099" t="str">
        <f t="shared" si="3984"/>
        <v>00-N/A</v>
      </c>
      <c r="BN12099" t="str">
        <f t="shared" si="3985"/>
        <v>No Informado-</v>
      </c>
      <c r="BO12099" t="str">
        <f t="shared" si="3986"/>
        <v>98-NACIONAL</v>
      </c>
      <c r="BP12099" t="str">
        <f t="shared" si="3987"/>
        <v>99-MULTIPROVINCIAL</v>
      </c>
      <c r="BQ12099" t="str">
        <f t="shared" si="3988"/>
        <v>2023/06-Junio</v>
      </c>
    </row>
    <row r="12100" spans="1:69" x14ac:dyDescent="0.25">
      <c r="A12100" s="5" t="s">
        <v>33</v>
      </c>
      <c r="B12100" s="5" t="s">
        <v>34</v>
      </c>
      <c r="C12100" s="5" t="s">
        <v>1020</v>
      </c>
      <c r="D12100" s="5" t="s">
        <v>1021</v>
      </c>
      <c r="E12100" s="5" t="s">
        <v>1022</v>
      </c>
      <c r="F12100" s="5" t="s">
        <v>1023</v>
      </c>
      <c r="G12100" s="5" t="s">
        <v>3125</v>
      </c>
      <c r="H12100" s="5" t="s">
        <v>3126</v>
      </c>
      <c r="I12100" s="5" t="s">
        <v>3263</v>
      </c>
      <c r="J12100" s="5" t="s">
        <v>3264</v>
      </c>
      <c r="K12100" s="5" t="s">
        <v>3422</v>
      </c>
      <c r="L12100" s="5" t="s">
        <v>3423</v>
      </c>
      <c r="M12100" s="5" t="s">
        <v>1020</v>
      </c>
      <c r="N12100" s="5" t="s">
        <v>263</v>
      </c>
      <c r="O12100" s="5" t="s">
        <v>264</v>
      </c>
      <c r="P12100" s="5" t="s">
        <v>265</v>
      </c>
      <c r="Q12100" s="5" t="s">
        <v>266</v>
      </c>
      <c r="R12100" s="5" t="s">
        <v>245</v>
      </c>
      <c r="S12100" s="5" t="s">
        <v>266</v>
      </c>
      <c r="T12100" s="5" t="s">
        <v>787</v>
      </c>
      <c r="U12100" s="5" t="s">
        <v>4031</v>
      </c>
      <c r="V12100" s="5" t="s">
        <v>33</v>
      </c>
      <c r="W12100" s="5" t="s">
        <v>1036</v>
      </c>
      <c r="X12100" s="5" t="s">
        <v>36</v>
      </c>
      <c r="Y12100" s="5" t="s">
        <v>1037</v>
      </c>
      <c r="Z12100" s="5" t="s">
        <v>3281</v>
      </c>
      <c r="AA12100" s="5" t="s">
        <v>3282</v>
      </c>
      <c r="AB12100" s="5" t="s">
        <v>1048</v>
      </c>
      <c r="AC12100" s="5" t="s">
        <v>3269</v>
      </c>
      <c r="AD12100" s="5" t="s">
        <v>1044</v>
      </c>
      <c r="AE12100" s="5" t="s">
        <v>1062</v>
      </c>
      <c r="AF12100" s="5" t="s">
        <v>1034</v>
      </c>
      <c r="AG12100" s="5" t="s">
        <v>1045</v>
      </c>
      <c r="AH12100" s="5" t="s">
        <v>1044</v>
      </c>
      <c r="AI12100" s="5" t="s">
        <v>1045</v>
      </c>
      <c r="AJ12100" s="5" t="s">
        <v>961</v>
      </c>
      <c r="AK12100" s="5" t="s">
        <v>44</v>
      </c>
      <c r="AL12100" s="5"/>
      <c r="AM12100" s="5" t="s">
        <v>1046</v>
      </c>
      <c r="AN12100" s="5" t="s">
        <v>1047</v>
      </c>
      <c r="AO12100" s="5" t="s">
        <v>1048</v>
      </c>
      <c r="AP12100" s="5" t="s">
        <v>1049</v>
      </c>
      <c r="AQ12100" s="5" t="s">
        <v>67</v>
      </c>
      <c r="AR12100" s="5" t="s">
        <v>68</v>
      </c>
      <c r="AS12100" s="6">
        <v>0</v>
      </c>
      <c r="AT12100" s="6">
        <v>964208</v>
      </c>
      <c r="AU12100" s="6">
        <v>964208</v>
      </c>
      <c r="AV12100" s="6">
        <v>964208</v>
      </c>
      <c r="AW12100" t="str">
        <f t="shared" si="3989"/>
        <v>1-ADMINISTRACION CENTRAL</v>
      </c>
      <c r="AX12100" t="str">
        <f t="shared" si="3969"/>
        <v>2-GASTOS</v>
      </c>
      <c r="AY12100" t="str">
        <f t="shared" si="3970"/>
        <v>2.1-Gastos corrientes</v>
      </c>
      <c r="AZ12100" t="str">
        <f t="shared" si="3971"/>
        <v>2.1.6-Transferencias corrientes otorgadas</v>
      </c>
      <c r="BA12100" t="str">
        <f t="shared" si="3972"/>
        <v>2.1.6.2-Transferencias al sector público</v>
      </c>
      <c r="BB12100" t="str">
        <f t="shared" si="3973"/>
        <v>2.4.3.1.01-Transferencias corrientes a gobiernos centrales municipales para servicios personales</v>
      </c>
      <c r="BC12100" t="str">
        <f t="shared" si="3974"/>
        <v>0202-MINISTERIO DE  INTERIOR Y POLICÍA</v>
      </c>
      <c r="BD12100" t="str">
        <f t="shared" si="3975"/>
        <v>01-MINISTERIO DE INTERIOR Y POLICIA</v>
      </c>
      <c r="BE12100" t="str">
        <f t="shared" si="3976"/>
        <v>0001-MINISTERIO DE INTERIOR Y POLICIA</v>
      </c>
      <c r="BF12100" t="str">
        <f t="shared" si="3977"/>
        <v>7315-JUNTA DE DISTRITO MUNICIPAL DE VILLARPANDO</v>
      </c>
      <c r="BG12100" t="str">
        <f t="shared" si="3978"/>
        <v>1-SERVICIOS  GENERALES</v>
      </c>
      <c r="BH12100" t="str">
        <f t="shared" si="3979"/>
        <v>1.1-Administración general</v>
      </c>
      <c r="BI12100" t="str">
        <f t="shared" si="3980"/>
        <v>1.1.03-Transferencias a instituciones públicas incluidos los gobiernos locales</v>
      </c>
      <c r="BJ12100" t="str">
        <f t="shared" si="3981"/>
        <v>99-Administración de activos, pasivos y transferencias</v>
      </c>
      <c r="BK12100" t="str">
        <f t="shared" si="3982"/>
        <v>00-Acciones que no generan producción</v>
      </c>
      <c r="BL12100" t="str">
        <f t="shared" si="3983"/>
        <v>0000-N/A</v>
      </c>
      <c r="BM12100" t="str">
        <f t="shared" si="3984"/>
        <v>00-N/A</v>
      </c>
      <c r="BN12100" t="str">
        <f t="shared" si="3985"/>
        <v>No Informado-</v>
      </c>
      <c r="BO12100" t="str">
        <f t="shared" si="3986"/>
        <v>98-NACIONAL</v>
      </c>
      <c r="BP12100" t="str">
        <f t="shared" si="3987"/>
        <v>99-MULTIPROVINCIAL</v>
      </c>
      <c r="BQ12100" t="str">
        <f t="shared" si="3988"/>
        <v>2023/06-Junio</v>
      </c>
    </row>
    <row r="12101" spans="1:69" x14ac:dyDescent="0.25">
      <c r="A12101" s="5" t="s">
        <v>33</v>
      </c>
      <c r="B12101" s="5" t="s">
        <v>34</v>
      </c>
      <c r="C12101" s="5" t="s">
        <v>1020</v>
      </c>
      <c r="D12101" s="5" t="s">
        <v>1021</v>
      </c>
      <c r="E12101" s="5" t="s">
        <v>1022</v>
      </c>
      <c r="F12101" s="5" t="s">
        <v>1023</v>
      </c>
      <c r="G12101" s="5" t="s">
        <v>3125</v>
      </c>
      <c r="H12101" s="5" t="s">
        <v>3126</v>
      </c>
      <c r="I12101" s="5" t="s">
        <v>3263</v>
      </c>
      <c r="J12101" s="5" t="s">
        <v>3264</v>
      </c>
      <c r="K12101" s="5" t="s">
        <v>3422</v>
      </c>
      <c r="L12101" s="5" t="s">
        <v>3423</v>
      </c>
      <c r="M12101" s="5" t="s">
        <v>1020</v>
      </c>
      <c r="N12101" s="5" t="s">
        <v>263</v>
      </c>
      <c r="O12101" s="5" t="s">
        <v>264</v>
      </c>
      <c r="P12101" s="5" t="s">
        <v>265</v>
      </c>
      <c r="Q12101" s="5" t="s">
        <v>266</v>
      </c>
      <c r="R12101" s="5" t="s">
        <v>245</v>
      </c>
      <c r="S12101" s="5" t="s">
        <v>266</v>
      </c>
      <c r="T12101" s="5" t="s">
        <v>4032</v>
      </c>
      <c r="U12101" s="5" t="s">
        <v>4033</v>
      </c>
      <c r="V12101" s="5" t="s">
        <v>33</v>
      </c>
      <c r="W12101" s="5" t="s">
        <v>1036</v>
      </c>
      <c r="X12101" s="5" t="s">
        <v>36</v>
      </c>
      <c r="Y12101" s="5" t="s">
        <v>1037</v>
      </c>
      <c r="Z12101" s="5" t="s">
        <v>3281</v>
      </c>
      <c r="AA12101" s="5" t="s">
        <v>3282</v>
      </c>
      <c r="AB12101" s="5" t="s">
        <v>1048</v>
      </c>
      <c r="AC12101" s="5" t="s">
        <v>3269</v>
      </c>
      <c r="AD12101" s="5" t="s">
        <v>1044</v>
      </c>
      <c r="AE12101" s="5" t="s">
        <v>1062</v>
      </c>
      <c r="AF12101" s="5" t="s">
        <v>1034</v>
      </c>
      <c r="AG12101" s="5" t="s">
        <v>1045</v>
      </c>
      <c r="AH12101" s="5" t="s">
        <v>1044</v>
      </c>
      <c r="AI12101" s="5" t="s">
        <v>1045</v>
      </c>
      <c r="AJ12101" s="5" t="s">
        <v>961</v>
      </c>
      <c r="AK12101" s="5" t="s">
        <v>44</v>
      </c>
      <c r="AL12101" s="5"/>
      <c r="AM12101" s="5" t="s">
        <v>1046</v>
      </c>
      <c r="AN12101" s="5" t="s">
        <v>1047</v>
      </c>
      <c r="AO12101" s="5" t="s">
        <v>1048</v>
      </c>
      <c r="AP12101" s="5" t="s">
        <v>1049</v>
      </c>
      <c r="AQ12101" s="5" t="s">
        <v>67</v>
      </c>
      <c r="AR12101" s="5" t="s">
        <v>68</v>
      </c>
      <c r="AS12101" s="6">
        <v>0</v>
      </c>
      <c r="AT12101" s="6">
        <v>1245259</v>
      </c>
      <c r="AU12101" s="6">
        <v>1245259</v>
      </c>
      <c r="AV12101" s="6">
        <v>1245259</v>
      </c>
      <c r="AW12101" t="str">
        <f t="shared" si="3989"/>
        <v>1-ADMINISTRACION CENTRAL</v>
      </c>
      <c r="AX12101" t="str">
        <f t="shared" si="3969"/>
        <v>2-GASTOS</v>
      </c>
      <c r="AY12101" t="str">
        <f t="shared" si="3970"/>
        <v>2.1-Gastos corrientes</v>
      </c>
      <c r="AZ12101" t="str">
        <f t="shared" si="3971"/>
        <v>2.1.6-Transferencias corrientes otorgadas</v>
      </c>
      <c r="BA12101" t="str">
        <f t="shared" si="3972"/>
        <v>2.1.6.2-Transferencias al sector público</v>
      </c>
      <c r="BB12101" t="str">
        <f t="shared" si="3973"/>
        <v>2.4.3.1.01-Transferencias corrientes a gobiernos centrales municipales para servicios personales</v>
      </c>
      <c r="BC12101" t="str">
        <f t="shared" si="3974"/>
        <v>0202-MINISTERIO DE  INTERIOR Y POLICÍA</v>
      </c>
      <c r="BD12101" t="str">
        <f t="shared" si="3975"/>
        <v>01-MINISTERIO DE INTERIOR Y POLICIA</v>
      </c>
      <c r="BE12101" t="str">
        <f t="shared" si="3976"/>
        <v>0001-MINISTERIO DE INTERIOR Y POLICIA</v>
      </c>
      <c r="BF12101" t="str">
        <f t="shared" si="3977"/>
        <v>7316-JUNTA DE DISTRITO MUNICIPAL DE YÁSICA ARRIBA</v>
      </c>
      <c r="BG12101" t="str">
        <f t="shared" si="3978"/>
        <v>1-SERVICIOS  GENERALES</v>
      </c>
      <c r="BH12101" t="str">
        <f t="shared" si="3979"/>
        <v>1.1-Administración general</v>
      </c>
      <c r="BI12101" t="str">
        <f t="shared" si="3980"/>
        <v>1.1.03-Transferencias a instituciones públicas incluidos los gobiernos locales</v>
      </c>
      <c r="BJ12101" t="str">
        <f t="shared" si="3981"/>
        <v>99-Administración de activos, pasivos y transferencias</v>
      </c>
      <c r="BK12101" t="str">
        <f t="shared" si="3982"/>
        <v>00-Acciones que no generan producción</v>
      </c>
      <c r="BL12101" t="str">
        <f t="shared" si="3983"/>
        <v>0000-N/A</v>
      </c>
      <c r="BM12101" t="str">
        <f t="shared" si="3984"/>
        <v>00-N/A</v>
      </c>
      <c r="BN12101" t="str">
        <f t="shared" si="3985"/>
        <v>No Informado-</v>
      </c>
      <c r="BO12101" t="str">
        <f t="shared" si="3986"/>
        <v>98-NACIONAL</v>
      </c>
      <c r="BP12101" t="str">
        <f t="shared" si="3987"/>
        <v>99-MULTIPROVINCIAL</v>
      </c>
      <c r="BQ12101" t="str">
        <f t="shared" si="3988"/>
        <v>2023/06-Junio</v>
      </c>
    </row>
    <row r="12102" spans="1:69" x14ac:dyDescent="0.25">
      <c r="A12102" s="5" t="s">
        <v>33</v>
      </c>
      <c r="B12102" s="5" t="s">
        <v>34</v>
      </c>
      <c r="C12102" s="5" t="s">
        <v>1020</v>
      </c>
      <c r="D12102" s="5" t="s">
        <v>1021</v>
      </c>
      <c r="E12102" s="5" t="s">
        <v>1022</v>
      </c>
      <c r="F12102" s="5" t="s">
        <v>1023</v>
      </c>
      <c r="G12102" s="5" t="s">
        <v>3125</v>
      </c>
      <c r="H12102" s="5" t="s">
        <v>3126</v>
      </c>
      <c r="I12102" s="5" t="s">
        <v>3263</v>
      </c>
      <c r="J12102" s="5" t="s">
        <v>3264</v>
      </c>
      <c r="K12102" s="5" t="s">
        <v>3422</v>
      </c>
      <c r="L12102" s="5" t="s">
        <v>3423</v>
      </c>
      <c r="M12102" s="5" t="s">
        <v>1020</v>
      </c>
      <c r="N12102" s="5" t="s">
        <v>263</v>
      </c>
      <c r="O12102" s="5" t="s">
        <v>264</v>
      </c>
      <c r="P12102" s="5" t="s">
        <v>265</v>
      </c>
      <c r="Q12102" s="5" t="s">
        <v>266</v>
      </c>
      <c r="R12102" s="5" t="s">
        <v>245</v>
      </c>
      <c r="S12102" s="5" t="s">
        <v>266</v>
      </c>
      <c r="T12102" s="5" t="s">
        <v>789</v>
      </c>
      <c r="U12102" s="5" t="s">
        <v>4034</v>
      </c>
      <c r="V12102" s="5" t="s">
        <v>33</v>
      </c>
      <c r="W12102" s="5" t="s">
        <v>1036</v>
      </c>
      <c r="X12102" s="5" t="s">
        <v>36</v>
      </c>
      <c r="Y12102" s="5" t="s">
        <v>1037</v>
      </c>
      <c r="Z12102" s="5" t="s">
        <v>3281</v>
      </c>
      <c r="AA12102" s="5" t="s">
        <v>3282</v>
      </c>
      <c r="AB12102" s="5" t="s">
        <v>1048</v>
      </c>
      <c r="AC12102" s="5" t="s">
        <v>3269</v>
      </c>
      <c r="AD12102" s="5" t="s">
        <v>1044</v>
      </c>
      <c r="AE12102" s="5" t="s">
        <v>1062</v>
      </c>
      <c r="AF12102" s="5" t="s">
        <v>1034</v>
      </c>
      <c r="AG12102" s="5" t="s">
        <v>1045</v>
      </c>
      <c r="AH12102" s="5" t="s">
        <v>1044</v>
      </c>
      <c r="AI12102" s="5" t="s">
        <v>1045</v>
      </c>
      <c r="AJ12102" s="5" t="s">
        <v>961</v>
      </c>
      <c r="AK12102" s="5" t="s">
        <v>44</v>
      </c>
      <c r="AL12102" s="5"/>
      <c r="AM12102" s="5" t="s">
        <v>1046</v>
      </c>
      <c r="AN12102" s="5" t="s">
        <v>1047</v>
      </c>
      <c r="AO12102" s="5" t="s">
        <v>1048</v>
      </c>
      <c r="AP12102" s="5" t="s">
        <v>1049</v>
      </c>
      <c r="AQ12102" s="5" t="s">
        <v>67</v>
      </c>
      <c r="AR12102" s="5" t="s">
        <v>68</v>
      </c>
      <c r="AS12102" s="6">
        <v>0</v>
      </c>
      <c r="AT12102" s="6">
        <v>751708</v>
      </c>
      <c r="AU12102" s="6">
        <v>751708</v>
      </c>
      <c r="AV12102" s="6">
        <v>751708</v>
      </c>
      <c r="AW12102" t="str">
        <f t="shared" si="3989"/>
        <v>1-ADMINISTRACION CENTRAL</v>
      </c>
      <c r="AX12102" t="str">
        <f t="shared" si="3969"/>
        <v>2-GASTOS</v>
      </c>
      <c r="AY12102" t="str">
        <f t="shared" si="3970"/>
        <v>2.1-Gastos corrientes</v>
      </c>
      <c r="AZ12102" t="str">
        <f t="shared" si="3971"/>
        <v>2.1.6-Transferencias corrientes otorgadas</v>
      </c>
      <c r="BA12102" t="str">
        <f t="shared" si="3972"/>
        <v>2.1.6.2-Transferencias al sector público</v>
      </c>
      <c r="BB12102" t="str">
        <f t="shared" si="3973"/>
        <v>2.4.3.1.01-Transferencias corrientes a gobiernos centrales municipales para servicios personales</v>
      </c>
      <c r="BC12102" t="str">
        <f t="shared" si="3974"/>
        <v>0202-MINISTERIO DE  INTERIOR Y POLICÍA</v>
      </c>
      <c r="BD12102" t="str">
        <f t="shared" si="3975"/>
        <v>01-MINISTERIO DE INTERIOR Y POLICIA</v>
      </c>
      <c r="BE12102" t="str">
        <f t="shared" si="3976"/>
        <v>0001-MINISTERIO DE INTERIOR Y POLICIA</v>
      </c>
      <c r="BF12102" t="str">
        <f t="shared" si="3977"/>
        <v>7317-JUNTA DE DISTRITO MUNICIPAL DE YERBA BUENA</v>
      </c>
      <c r="BG12102" t="str">
        <f t="shared" si="3978"/>
        <v>1-SERVICIOS  GENERALES</v>
      </c>
      <c r="BH12102" t="str">
        <f t="shared" si="3979"/>
        <v>1.1-Administración general</v>
      </c>
      <c r="BI12102" t="str">
        <f t="shared" si="3980"/>
        <v>1.1.03-Transferencias a instituciones públicas incluidos los gobiernos locales</v>
      </c>
      <c r="BJ12102" t="str">
        <f t="shared" si="3981"/>
        <v>99-Administración de activos, pasivos y transferencias</v>
      </c>
      <c r="BK12102" t="str">
        <f t="shared" si="3982"/>
        <v>00-Acciones que no generan producción</v>
      </c>
      <c r="BL12102" t="str">
        <f t="shared" si="3983"/>
        <v>0000-N/A</v>
      </c>
      <c r="BM12102" t="str">
        <f t="shared" si="3984"/>
        <v>00-N/A</v>
      </c>
      <c r="BN12102" t="str">
        <f t="shared" si="3985"/>
        <v>No Informado-</v>
      </c>
      <c r="BO12102" t="str">
        <f t="shared" si="3986"/>
        <v>98-NACIONAL</v>
      </c>
      <c r="BP12102" t="str">
        <f t="shared" si="3987"/>
        <v>99-MULTIPROVINCIAL</v>
      </c>
      <c r="BQ12102" t="str">
        <f t="shared" si="3988"/>
        <v>2023/06-Junio</v>
      </c>
    </row>
    <row r="12103" spans="1:69" x14ac:dyDescent="0.25">
      <c r="A12103" s="5" t="s">
        <v>33</v>
      </c>
      <c r="B12103" s="5" t="s">
        <v>34</v>
      </c>
      <c r="C12103" s="5" t="s">
        <v>1020</v>
      </c>
      <c r="D12103" s="5" t="s">
        <v>1021</v>
      </c>
      <c r="E12103" s="5" t="s">
        <v>1022</v>
      </c>
      <c r="F12103" s="5" t="s">
        <v>1023</v>
      </c>
      <c r="G12103" s="5" t="s">
        <v>3125</v>
      </c>
      <c r="H12103" s="5" t="s">
        <v>3126</v>
      </c>
      <c r="I12103" s="5" t="s">
        <v>3263</v>
      </c>
      <c r="J12103" s="5" t="s">
        <v>3264</v>
      </c>
      <c r="K12103" s="5" t="s">
        <v>3422</v>
      </c>
      <c r="L12103" s="5" t="s">
        <v>3423</v>
      </c>
      <c r="M12103" s="5" t="s">
        <v>1020</v>
      </c>
      <c r="N12103" s="5" t="s">
        <v>263</v>
      </c>
      <c r="O12103" s="5" t="s">
        <v>264</v>
      </c>
      <c r="P12103" s="5" t="s">
        <v>265</v>
      </c>
      <c r="Q12103" s="5" t="s">
        <v>266</v>
      </c>
      <c r="R12103" s="5" t="s">
        <v>245</v>
      </c>
      <c r="S12103" s="5" t="s">
        <v>266</v>
      </c>
      <c r="T12103" s="5" t="s">
        <v>4035</v>
      </c>
      <c r="U12103" s="5" t="s">
        <v>4036</v>
      </c>
      <c r="V12103" s="5" t="s">
        <v>33</v>
      </c>
      <c r="W12103" s="5" t="s">
        <v>1036</v>
      </c>
      <c r="X12103" s="5" t="s">
        <v>36</v>
      </c>
      <c r="Y12103" s="5" t="s">
        <v>1037</v>
      </c>
      <c r="Z12103" s="5" t="s">
        <v>3281</v>
      </c>
      <c r="AA12103" s="5" t="s">
        <v>3282</v>
      </c>
      <c r="AB12103" s="5" t="s">
        <v>1048</v>
      </c>
      <c r="AC12103" s="5" t="s">
        <v>3269</v>
      </c>
      <c r="AD12103" s="5" t="s">
        <v>1044</v>
      </c>
      <c r="AE12103" s="5" t="s">
        <v>1062</v>
      </c>
      <c r="AF12103" s="5" t="s">
        <v>1034</v>
      </c>
      <c r="AG12103" s="5" t="s">
        <v>1045</v>
      </c>
      <c r="AH12103" s="5" t="s">
        <v>1044</v>
      </c>
      <c r="AI12103" s="5" t="s">
        <v>1045</v>
      </c>
      <c r="AJ12103" s="5" t="s">
        <v>961</v>
      </c>
      <c r="AK12103" s="5" t="s">
        <v>44</v>
      </c>
      <c r="AL12103" s="5"/>
      <c r="AM12103" s="5" t="s">
        <v>1046</v>
      </c>
      <c r="AN12103" s="5" t="s">
        <v>1047</v>
      </c>
      <c r="AO12103" s="5" t="s">
        <v>1048</v>
      </c>
      <c r="AP12103" s="5" t="s">
        <v>1049</v>
      </c>
      <c r="AQ12103" s="5" t="s">
        <v>67</v>
      </c>
      <c r="AR12103" s="5" t="s">
        <v>68</v>
      </c>
      <c r="AS12103" s="6">
        <v>0</v>
      </c>
      <c r="AT12103" s="6">
        <v>2519071</v>
      </c>
      <c r="AU12103" s="6">
        <v>2519071</v>
      </c>
      <c r="AV12103" s="6">
        <v>2519071</v>
      </c>
      <c r="AW12103" t="str">
        <f t="shared" si="3989"/>
        <v>1-ADMINISTRACION CENTRAL</v>
      </c>
      <c r="AX12103" t="str">
        <f t="shared" si="3969"/>
        <v>2-GASTOS</v>
      </c>
      <c r="AY12103" t="str">
        <f t="shared" si="3970"/>
        <v>2.1-Gastos corrientes</v>
      </c>
      <c r="AZ12103" t="str">
        <f t="shared" si="3971"/>
        <v>2.1.6-Transferencias corrientes otorgadas</v>
      </c>
      <c r="BA12103" t="str">
        <f t="shared" si="3972"/>
        <v>2.1.6.2-Transferencias al sector público</v>
      </c>
      <c r="BB12103" t="str">
        <f t="shared" si="3973"/>
        <v>2.4.3.1.01-Transferencias corrientes a gobiernos centrales municipales para servicios personales</v>
      </c>
      <c r="BC12103" t="str">
        <f t="shared" si="3974"/>
        <v>0202-MINISTERIO DE  INTERIOR Y POLICÍA</v>
      </c>
      <c r="BD12103" t="str">
        <f t="shared" si="3975"/>
        <v>01-MINISTERIO DE INTERIOR Y POLICIA</v>
      </c>
      <c r="BE12103" t="str">
        <f t="shared" si="3976"/>
        <v>0001-MINISTERIO DE INTERIOR Y POLICIA</v>
      </c>
      <c r="BF12103" t="str">
        <f t="shared" si="3977"/>
        <v>7318-AYUNTAMIENTO MUNICIPAL DE PUÑAL</v>
      </c>
      <c r="BG12103" t="str">
        <f t="shared" si="3978"/>
        <v>1-SERVICIOS  GENERALES</v>
      </c>
      <c r="BH12103" t="str">
        <f t="shared" si="3979"/>
        <v>1.1-Administración general</v>
      </c>
      <c r="BI12103" t="str">
        <f t="shared" si="3980"/>
        <v>1.1.03-Transferencias a instituciones públicas incluidos los gobiernos locales</v>
      </c>
      <c r="BJ12103" t="str">
        <f t="shared" si="3981"/>
        <v>99-Administración de activos, pasivos y transferencias</v>
      </c>
      <c r="BK12103" t="str">
        <f t="shared" si="3982"/>
        <v>00-Acciones que no generan producción</v>
      </c>
      <c r="BL12103" t="str">
        <f t="shared" si="3983"/>
        <v>0000-N/A</v>
      </c>
      <c r="BM12103" t="str">
        <f t="shared" si="3984"/>
        <v>00-N/A</v>
      </c>
      <c r="BN12103" t="str">
        <f t="shared" si="3985"/>
        <v>No Informado-</v>
      </c>
      <c r="BO12103" t="str">
        <f t="shared" si="3986"/>
        <v>98-NACIONAL</v>
      </c>
      <c r="BP12103" t="str">
        <f t="shared" si="3987"/>
        <v>99-MULTIPROVINCIAL</v>
      </c>
      <c r="BQ12103" t="str">
        <f t="shared" si="3988"/>
        <v>2023/06-Junio</v>
      </c>
    </row>
    <row r="12104" spans="1:69" x14ac:dyDescent="0.25">
      <c r="A12104" s="5" t="s">
        <v>33</v>
      </c>
      <c r="B12104" s="5" t="s">
        <v>34</v>
      </c>
      <c r="C12104" s="5" t="s">
        <v>1020</v>
      </c>
      <c r="D12104" s="5" t="s">
        <v>1021</v>
      </c>
      <c r="E12104" s="5" t="s">
        <v>1022</v>
      </c>
      <c r="F12104" s="5" t="s">
        <v>1023</v>
      </c>
      <c r="G12104" s="5" t="s">
        <v>3125</v>
      </c>
      <c r="H12104" s="5" t="s">
        <v>3126</v>
      </c>
      <c r="I12104" s="5" t="s">
        <v>3263</v>
      </c>
      <c r="J12104" s="5" t="s">
        <v>3264</v>
      </c>
      <c r="K12104" s="5" t="s">
        <v>3422</v>
      </c>
      <c r="L12104" s="5" t="s">
        <v>3423</v>
      </c>
      <c r="M12104" s="5" t="s">
        <v>1020</v>
      </c>
      <c r="N12104" s="5" t="s">
        <v>263</v>
      </c>
      <c r="O12104" s="5" t="s">
        <v>264</v>
      </c>
      <c r="P12104" s="5" t="s">
        <v>265</v>
      </c>
      <c r="Q12104" s="5" t="s">
        <v>266</v>
      </c>
      <c r="R12104" s="5" t="s">
        <v>245</v>
      </c>
      <c r="S12104" s="5" t="s">
        <v>266</v>
      </c>
      <c r="T12104" s="5" t="s">
        <v>4037</v>
      </c>
      <c r="U12104" s="5" t="s">
        <v>4038</v>
      </c>
      <c r="V12104" s="5" t="s">
        <v>33</v>
      </c>
      <c r="W12104" s="5" t="s">
        <v>1036</v>
      </c>
      <c r="X12104" s="5" t="s">
        <v>36</v>
      </c>
      <c r="Y12104" s="5" t="s">
        <v>1037</v>
      </c>
      <c r="Z12104" s="5" t="s">
        <v>3281</v>
      </c>
      <c r="AA12104" s="5" t="s">
        <v>3282</v>
      </c>
      <c r="AB12104" s="5" t="s">
        <v>1048</v>
      </c>
      <c r="AC12104" s="5" t="s">
        <v>3269</v>
      </c>
      <c r="AD12104" s="5" t="s">
        <v>1044</v>
      </c>
      <c r="AE12104" s="5" t="s">
        <v>1062</v>
      </c>
      <c r="AF12104" s="5" t="s">
        <v>1034</v>
      </c>
      <c r="AG12104" s="5" t="s">
        <v>1045</v>
      </c>
      <c r="AH12104" s="5" t="s">
        <v>1044</v>
      </c>
      <c r="AI12104" s="5" t="s">
        <v>1045</v>
      </c>
      <c r="AJ12104" s="5" t="s">
        <v>961</v>
      </c>
      <c r="AK12104" s="5" t="s">
        <v>44</v>
      </c>
      <c r="AL12104" s="5"/>
      <c r="AM12104" s="5" t="s">
        <v>1046</v>
      </c>
      <c r="AN12104" s="5" t="s">
        <v>1047</v>
      </c>
      <c r="AO12104" s="5" t="s">
        <v>1048</v>
      </c>
      <c r="AP12104" s="5" t="s">
        <v>1049</v>
      </c>
      <c r="AQ12104" s="5" t="s">
        <v>67</v>
      </c>
      <c r="AR12104" s="5" t="s">
        <v>68</v>
      </c>
      <c r="AS12104" s="6">
        <v>0</v>
      </c>
      <c r="AT12104" s="6">
        <v>2079686</v>
      </c>
      <c r="AU12104" s="6">
        <v>2079686</v>
      </c>
      <c r="AV12104" s="6">
        <v>2079686</v>
      </c>
      <c r="AW12104" t="str">
        <f t="shared" si="3989"/>
        <v>1-ADMINISTRACION CENTRAL</v>
      </c>
      <c r="AX12104" t="str">
        <f t="shared" si="3969"/>
        <v>2-GASTOS</v>
      </c>
      <c r="AY12104" t="str">
        <f t="shared" si="3970"/>
        <v>2.1-Gastos corrientes</v>
      </c>
      <c r="AZ12104" t="str">
        <f t="shared" si="3971"/>
        <v>2.1.6-Transferencias corrientes otorgadas</v>
      </c>
      <c r="BA12104" t="str">
        <f t="shared" si="3972"/>
        <v>2.1.6.2-Transferencias al sector público</v>
      </c>
      <c r="BB12104" t="str">
        <f t="shared" si="3973"/>
        <v>2.4.3.1.01-Transferencias corrientes a gobiernos centrales municipales para servicios personales</v>
      </c>
      <c r="BC12104" t="str">
        <f t="shared" si="3974"/>
        <v>0202-MINISTERIO DE  INTERIOR Y POLICÍA</v>
      </c>
      <c r="BD12104" t="str">
        <f t="shared" si="3975"/>
        <v>01-MINISTERIO DE INTERIOR Y POLICIA</v>
      </c>
      <c r="BE12104" t="str">
        <f t="shared" si="3976"/>
        <v>0001-MINISTERIO DE INTERIOR Y POLICIA</v>
      </c>
      <c r="BF12104" t="str">
        <f t="shared" si="3977"/>
        <v>7319-AYUNTAMIENTO MUNICIPAL DE GUAYACANES</v>
      </c>
      <c r="BG12104" t="str">
        <f t="shared" si="3978"/>
        <v>1-SERVICIOS  GENERALES</v>
      </c>
      <c r="BH12104" t="str">
        <f t="shared" si="3979"/>
        <v>1.1-Administración general</v>
      </c>
      <c r="BI12104" t="str">
        <f t="shared" si="3980"/>
        <v>1.1.03-Transferencias a instituciones públicas incluidos los gobiernos locales</v>
      </c>
      <c r="BJ12104" t="str">
        <f t="shared" si="3981"/>
        <v>99-Administración de activos, pasivos y transferencias</v>
      </c>
      <c r="BK12104" t="str">
        <f t="shared" si="3982"/>
        <v>00-Acciones que no generan producción</v>
      </c>
      <c r="BL12104" t="str">
        <f t="shared" si="3983"/>
        <v>0000-N/A</v>
      </c>
      <c r="BM12104" t="str">
        <f t="shared" si="3984"/>
        <v>00-N/A</v>
      </c>
      <c r="BN12104" t="str">
        <f t="shared" si="3985"/>
        <v>No Informado-</v>
      </c>
      <c r="BO12104" t="str">
        <f t="shared" si="3986"/>
        <v>98-NACIONAL</v>
      </c>
      <c r="BP12104" t="str">
        <f t="shared" si="3987"/>
        <v>99-MULTIPROVINCIAL</v>
      </c>
      <c r="BQ12104" t="str">
        <f t="shared" si="3988"/>
        <v>2023/06-Junio</v>
      </c>
    </row>
    <row r="12105" spans="1:69" x14ac:dyDescent="0.25">
      <c r="A12105" s="5" t="s">
        <v>33</v>
      </c>
      <c r="B12105" s="5" t="s">
        <v>34</v>
      </c>
      <c r="C12105" s="5" t="s">
        <v>1020</v>
      </c>
      <c r="D12105" s="5" t="s">
        <v>1021</v>
      </c>
      <c r="E12105" s="5" t="s">
        <v>1022</v>
      </c>
      <c r="F12105" s="5" t="s">
        <v>1023</v>
      </c>
      <c r="G12105" s="5" t="s">
        <v>3125</v>
      </c>
      <c r="H12105" s="5" t="s">
        <v>3126</v>
      </c>
      <c r="I12105" s="5" t="s">
        <v>3263</v>
      </c>
      <c r="J12105" s="5" t="s">
        <v>3264</v>
      </c>
      <c r="K12105" s="5" t="s">
        <v>3422</v>
      </c>
      <c r="L12105" s="5" t="s">
        <v>3423</v>
      </c>
      <c r="M12105" s="5" t="s">
        <v>1020</v>
      </c>
      <c r="N12105" s="5" t="s">
        <v>263</v>
      </c>
      <c r="O12105" s="5" t="s">
        <v>264</v>
      </c>
      <c r="P12105" s="5" t="s">
        <v>265</v>
      </c>
      <c r="Q12105" s="5" t="s">
        <v>266</v>
      </c>
      <c r="R12105" s="5" t="s">
        <v>245</v>
      </c>
      <c r="S12105" s="5" t="s">
        <v>266</v>
      </c>
      <c r="T12105" s="5" t="s">
        <v>4039</v>
      </c>
      <c r="U12105" s="5" t="s">
        <v>4040</v>
      </c>
      <c r="V12105" s="5" t="s">
        <v>33</v>
      </c>
      <c r="W12105" s="5" t="s">
        <v>1036</v>
      </c>
      <c r="X12105" s="5" t="s">
        <v>36</v>
      </c>
      <c r="Y12105" s="5" t="s">
        <v>1037</v>
      </c>
      <c r="Z12105" s="5" t="s">
        <v>3281</v>
      </c>
      <c r="AA12105" s="5" t="s">
        <v>3282</v>
      </c>
      <c r="AB12105" s="5" t="s">
        <v>1048</v>
      </c>
      <c r="AC12105" s="5" t="s">
        <v>3269</v>
      </c>
      <c r="AD12105" s="5" t="s">
        <v>1044</v>
      </c>
      <c r="AE12105" s="5" t="s">
        <v>1062</v>
      </c>
      <c r="AF12105" s="5" t="s">
        <v>1034</v>
      </c>
      <c r="AG12105" s="5" t="s">
        <v>1045</v>
      </c>
      <c r="AH12105" s="5" t="s">
        <v>1044</v>
      </c>
      <c r="AI12105" s="5" t="s">
        <v>1045</v>
      </c>
      <c r="AJ12105" s="5" t="s">
        <v>961</v>
      </c>
      <c r="AK12105" s="5" t="s">
        <v>44</v>
      </c>
      <c r="AL12105" s="5"/>
      <c r="AM12105" s="5" t="s">
        <v>1046</v>
      </c>
      <c r="AN12105" s="5" t="s">
        <v>1047</v>
      </c>
      <c r="AO12105" s="5" t="s">
        <v>1048</v>
      </c>
      <c r="AP12105" s="5" t="s">
        <v>1049</v>
      </c>
      <c r="AQ12105" s="5" t="s">
        <v>67</v>
      </c>
      <c r="AR12105" s="5" t="s">
        <v>68</v>
      </c>
      <c r="AS12105" s="6">
        <v>0</v>
      </c>
      <c r="AT12105" s="6">
        <v>4398963</v>
      </c>
      <c r="AU12105" s="6">
        <v>4398963</v>
      </c>
      <c r="AV12105" s="6">
        <v>4398963</v>
      </c>
      <c r="AW12105" t="str">
        <f t="shared" si="3989"/>
        <v>1-ADMINISTRACION CENTRAL</v>
      </c>
      <c r="AX12105" t="str">
        <f t="shared" si="3969"/>
        <v>2-GASTOS</v>
      </c>
      <c r="AY12105" t="str">
        <f t="shared" si="3970"/>
        <v>2.1-Gastos corrientes</v>
      </c>
      <c r="AZ12105" t="str">
        <f t="shared" si="3971"/>
        <v>2.1.6-Transferencias corrientes otorgadas</v>
      </c>
      <c r="BA12105" t="str">
        <f t="shared" si="3972"/>
        <v>2.1.6.2-Transferencias al sector público</v>
      </c>
      <c r="BB12105" t="str">
        <f t="shared" si="3973"/>
        <v>2.4.3.1.01-Transferencias corrientes a gobiernos centrales municipales para servicios personales</v>
      </c>
      <c r="BC12105" t="str">
        <f t="shared" si="3974"/>
        <v>0202-MINISTERIO DE  INTERIOR Y POLICÍA</v>
      </c>
      <c r="BD12105" t="str">
        <f t="shared" si="3975"/>
        <v>01-MINISTERIO DE INTERIOR Y POLICIA</v>
      </c>
      <c r="BE12105" t="str">
        <f t="shared" si="3976"/>
        <v>0001-MINISTERIO DE INTERIOR Y POLICIA</v>
      </c>
      <c r="BF12105" t="str">
        <f t="shared" si="3977"/>
        <v>7320-JUNTA DE DISTRITO MUNICIPAL DE PANTOJA</v>
      </c>
      <c r="BG12105" t="str">
        <f t="shared" si="3978"/>
        <v>1-SERVICIOS  GENERALES</v>
      </c>
      <c r="BH12105" t="str">
        <f t="shared" si="3979"/>
        <v>1.1-Administración general</v>
      </c>
      <c r="BI12105" t="str">
        <f t="shared" si="3980"/>
        <v>1.1.03-Transferencias a instituciones públicas incluidos los gobiernos locales</v>
      </c>
      <c r="BJ12105" t="str">
        <f t="shared" si="3981"/>
        <v>99-Administración de activos, pasivos y transferencias</v>
      </c>
      <c r="BK12105" t="str">
        <f t="shared" si="3982"/>
        <v>00-Acciones que no generan producción</v>
      </c>
      <c r="BL12105" t="str">
        <f t="shared" si="3983"/>
        <v>0000-N/A</v>
      </c>
      <c r="BM12105" t="str">
        <f t="shared" si="3984"/>
        <v>00-N/A</v>
      </c>
      <c r="BN12105" t="str">
        <f t="shared" si="3985"/>
        <v>No Informado-</v>
      </c>
      <c r="BO12105" t="str">
        <f t="shared" si="3986"/>
        <v>98-NACIONAL</v>
      </c>
      <c r="BP12105" t="str">
        <f t="shared" si="3987"/>
        <v>99-MULTIPROVINCIAL</v>
      </c>
      <c r="BQ12105" t="str">
        <f t="shared" si="3988"/>
        <v>2023/06-Junio</v>
      </c>
    </row>
    <row r="12106" spans="1:69" x14ac:dyDescent="0.25">
      <c r="A12106" s="5" t="s">
        <v>33</v>
      </c>
      <c r="B12106" s="5" t="s">
        <v>34</v>
      </c>
      <c r="C12106" s="5" t="s">
        <v>1020</v>
      </c>
      <c r="D12106" s="5" t="s">
        <v>1021</v>
      </c>
      <c r="E12106" s="5" t="s">
        <v>1022</v>
      </c>
      <c r="F12106" s="5" t="s">
        <v>1023</v>
      </c>
      <c r="G12106" s="5" t="s">
        <v>3125</v>
      </c>
      <c r="H12106" s="5" t="s">
        <v>3126</v>
      </c>
      <c r="I12106" s="5" t="s">
        <v>3263</v>
      </c>
      <c r="J12106" s="5" t="s">
        <v>3264</v>
      </c>
      <c r="K12106" s="5" t="s">
        <v>3422</v>
      </c>
      <c r="L12106" s="5" t="s">
        <v>3423</v>
      </c>
      <c r="M12106" s="5" t="s">
        <v>1020</v>
      </c>
      <c r="N12106" s="5" t="s">
        <v>263</v>
      </c>
      <c r="O12106" s="5" t="s">
        <v>264</v>
      </c>
      <c r="P12106" s="5" t="s">
        <v>265</v>
      </c>
      <c r="Q12106" s="5" t="s">
        <v>266</v>
      </c>
      <c r="R12106" s="5" t="s">
        <v>245</v>
      </c>
      <c r="S12106" s="5" t="s">
        <v>266</v>
      </c>
      <c r="T12106" s="5" t="s">
        <v>791</v>
      </c>
      <c r="U12106" s="5" t="s">
        <v>4041</v>
      </c>
      <c r="V12106" s="5" t="s">
        <v>33</v>
      </c>
      <c r="W12106" s="5" t="s">
        <v>1036</v>
      </c>
      <c r="X12106" s="5" t="s">
        <v>36</v>
      </c>
      <c r="Y12106" s="5" t="s">
        <v>1037</v>
      </c>
      <c r="Z12106" s="5" t="s">
        <v>3281</v>
      </c>
      <c r="AA12106" s="5" t="s">
        <v>3282</v>
      </c>
      <c r="AB12106" s="5" t="s">
        <v>1048</v>
      </c>
      <c r="AC12106" s="5" t="s">
        <v>3269</v>
      </c>
      <c r="AD12106" s="5" t="s">
        <v>1044</v>
      </c>
      <c r="AE12106" s="5" t="s">
        <v>1062</v>
      </c>
      <c r="AF12106" s="5" t="s">
        <v>1034</v>
      </c>
      <c r="AG12106" s="5" t="s">
        <v>1045</v>
      </c>
      <c r="AH12106" s="5" t="s">
        <v>1044</v>
      </c>
      <c r="AI12106" s="5" t="s">
        <v>1045</v>
      </c>
      <c r="AJ12106" s="5" t="s">
        <v>961</v>
      </c>
      <c r="AK12106" s="5" t="s">
        <v>44</v>
      </c>
      <c r="AL12106" s="5"/>
      <c r="AM12106" s="5" t="s">
        <v>1046</v>
      </c>
      <c r="AN12106" s="5" t="s">
        <v>1047</v>
      </c>
      <c r="AO12106" s="5" t="s">
        <v>1048</v>
      </c>
      <c r="AP12106" s="5" t="s">
        <v>1049</v>
      </c>
      <c r="AQ12106" s="5" t="s">
        <v>67</v>
      </c>
      <c r="AR12106" s="5" t="s">
        <v>68</v>
      </c>
      <c r="AS12106" s="6">
        <v>0</v>
      </c>
      <c r="AT12106" s="6">
        <v>1490999</v>
      </c>
      <c r="AU12106" s="6">
        <v>1490999</v>
      </c>
      <c r="AV12106" s="6">
        <v>1490999</v>
      </c>
      <c r="AW12106" t="str">
        <f t="shared" si="3989"/>
        <v>1-ADMINISTRACION CENTRAL</v>
      </c>
      <c r="AX12106" t="str">
        <f t="shared" si="3969"/>
        <v>2-GASTOS</v>
      </c>
      <c r="AY12106" t="str">
        <f t="shared" si="3970"/>
        <v>2.1-Gastos corrientes</v>
      </c>
      <c r="AZ12106" t="str">
        <f t="shared" si="3971"/>
        <v>2.1.6-Transferencias corrientes otorgadas</v>
      </c>
      <c r="BA12106" t="str">
        <f t="shared" si="3972"/>
        <v>2.1.6.2-Transferencias al sector público</v>
      </c>
      <c r="BB12106" t="str">
        <f t="shared" si="3973"/>
        <v>2.4.3.1.01-Transferencias corrientes a gobiernos centrales municipales para servicios personales</v>
      </c>
      <c r="BC12106" t="str">
        <f t="shared" si="3974"/>
        <v>0202-MINISTERIO DE  INTERIOR Y POLICÍA</v>
      </c>
      <c r="BD12106" t="str">
        <f t="shared" si="3975"/>
        <v>01-MINISTERIO DE INTERIOR Y POLICIA</v>
      </c>
      <c r="BE12106" t="str">
        <f t="shared" si="3976"/>
        <v>0001-MINISTERIO DE INTERIOR Y POLICIA</v>
      </c>
      <c r="BF12106" t="str">
        <f t="shared" si="3977"/>
        <v>7321-JUNTA DE DISTRITO MUNICIPAL DE PALMAREJO - VILLA LINDA</v>
      </c>
      <c r="BG12106" t="str">
        <f t="shared" si="3978"/>
        <v>1-SERVICIOS  GENERALES</v>
      </c>
      <c r="BH12106" t="str">
        <f t="shared" si="3979"/>
        <v>1.1-Administración general</v>
      </c>
      <c r="BI12106" t="str">
        <f t="shared" si="3980"/>
        <v>1.1.03-Transferencias a instituciones públicas incluidos los gobiernos locales</v>
      </c>
      <c r="BJ12106" t="str">
        <f t="shared" si="3981"/>
        <v>99-Administración de activos, pasivos y transferencias</v>
      </c>
      <c r="BK12106" t="str">
        <f t="shared" si="3982"/>
        <v>00-Acciones que no generan producción</v>
      </c>
      <c r="BL12106" t="str">
        <f t="shared" si="3983"/>
        <v>0000-N/A</v>
      </c>
      <c r="BM12106" t="str">
        <f t="shared" si="3984"/>
        <v>00-N/A</v>
      </c>
      <c r="BN12106" t="str">
        <f t="shared" si="3985"/>
        <v>No Informado-</v>
      </c>
      <c r="BO12106" t="str">
        <f t="shared" si="3986"/>
        <v>98-NACIONAL</v>
      </c>
      <c r="BP12106" t="str">
        <f t="shared" si="3987"/>
        <v>99-MULTIPROVINCIAL</v>
      </c>
      <c r="BQ12106" t="str">
        <f t="shared" si="3988"/>
        <v>2023/06-Junio</v>
      </c>
    </row>
    <row r="12107" spans="1:69" x14ac:dyDescent="0.25">
      <c r="A12107" s="5" t="s">
        <v>33</v>
      </c>
      <c r="B12107" s="5" t="s">
        <v>34</v>
      </c>
      <c r="C12107" s="5" t="s">
        <v>1020</v>
      </c>
      <c r="D12107" s="5" t="s">
        <v>1021</v>
      </c>
      <c r="E12107" s="5" t="s">
        <v>1022</v>
      </c>
      <c r="F12107" s="5" t="s">
        <v>1023</v>
      </c>
      <c r="G12107" s="5" t="s">
        <v>3125</v>
      </c>
      <c r="H12107" s="5" t="s">
        <v>3126</v>
      </c>
      <c r="I12107" s="5" t="s">
        <v>3263</v>
      </c>
      <c r="J12107" s="5" t="s">
        <v>3264</v>
      </c>
      <c r="K12107" s="5" t="s">
        <v>3422</v>
      </c>
      <c r="L12107" s="5" t="s">
        <v>3423</v>
      </c>
      <c r="M12107" s="5" t="s">
        <v>1020</v>
      </c>
      <c r="N12107" s="5" t="s">
        <v>263</v>
      </c>
      <c r="O12107" s="5" t="s">
        <v>264</v>
      </c>
      <c r="P12107" s="5" t="s">
        <v>265</v>
      </c>
      <c r="Q12107" s="5" t="s">
        <v>266</v>
      </c>
      <c r="R12107" s="5" t="s">
        <v>245</v>
      </c>
      <c r="S12107" s="5" t="s">
        <v>266</v>
      </c>
      <c r="T12107" s="5" t="s">
        <v>793</v>
      </c>
      <c r="U12107" s="5" t="s">
        <v>4042</v>
      </c>
      <c r="V12107" s="5" t="s">
        <v>33</v>
      </c>
      <c r="W12107" s="5" t="s">
        <v>1036</v>
      </c>
      <c r="X12107" s="5" t="s">
        <v>36</v>
      </c>
      <c r="Y12107" s="5" t="s">
        <v>1037</v>
      </c>
      <c r="Z12107" s="5" t="s">
        <v>3281</v>
      </c>
      <c r="AA12107" s="5" t="s">
        <v>3282</v>
      </c>
      <c r="AB12107" s="5" t="s">
        <v>1048</v>
      </c>
      <c r="AC12107" s="5" t="s">
        <v>3269</v>
      </c>
      <c r="AD12107" s="5" t="s">
        <v>1044</v>
      </c>
      <c r="AE12107" s="5" t="s">
        <v>1062</v>
      </c>
      <c r="AF12107" s="5" t="s">
        <v>1034</v>
      </c>
      <c r="AG12107" s="5" t="s">
        <v>1045</v>
      </c>
      <c r="AH12107" s="5" t="s">
        <v>1044</v>
      </c>
      <c r="AI12107" s="5" t="s">
        <v>1045</v>
      </c>
      <c r="AJ12107" s="5" t="s">
        <v>961</v>
      </c>
      <c r="AK12107" s="5" t="s">
        <v>44</v>
      </c>
      <c r="AL12107" s="5"/>
      <c r="AM12107" s="5" t="s">
        <v>1046</v>
      </c>
      <c r="AN12107" s="5" t="s">
        <v>1047</v>
      </c>
      <c r="AO12107" s="5" t="s">
        <v>1048</v>
      </c>
      <c r="AP12107" s="5" t="s">
        <v>1049</v>
      </c>
      <c r="AQ12107" s="5" t="s">
        <v>67</v>
      </c>
      <c r="AR12107" s="5" t="s">
        <v>68</v>
      </c>
      <c r="AS12107" s="6">
        <v>0</v>
      </c>
      <c r="AT12107" s="6">
        <v>1875938</v>
      </c>
      <c r="AU12107" s="6">
        <v>1875938</v>
      </c>
      <c r="AV12107" s="6">
        <v>1875938</v>
      </c>
      <c r="AW12107" t="str">
        <f t="shared" si="3989"/>
        <v>1-ADMINISTRACION CENTRAL</v>
      </c>
      <c r="AX12107" t="str">
        <f t="shared" si="3969"/>
        <v>2-GASTOS</v>
      </c>
      <c r="AY12107" t="str">
        <f t="shared" si="3970"/>
        <v>2.1-Gastos corrientes</v>
      </c>
      <c r="AZ12107" t="str">
        <f t="shared" si="3971"/>
        <v>2.1.6-Transferencias corrientes otorgadas</v>
      </c>
      <c r="BA12107" t="str">
        <f t="shared" si="3972"/>
        <v>2.1.6.2-Transferencias al sector público</v>
      </c>
      <c r="BB12107" t="str">
        <f t="shared" si="3973"/>
        <v>2.4.3.1.01-Transferencias corrientes a gobiernos centrales municipales para servicios personales</v>
      </c>
      <c r="BC12107" t="str">
        <f t="shared" si="3974"/>
        <v>0202-MINISTERIO DE  INTERIOR Y POLICÍA</v>
      </c>
      <c r="BD12107" t="str">
        <f t="shared" si="3975"/>
        <v>01-MINISTERIO DE INTERIOR Y POLICIA</v>
      </c>
      <c r="BE12107" t="str">
        <f t="shared" si="3976"/>
        <v>0001-MINISTERIO DE INTERIOR Y POLICIA</v>
      </c>
      <c r="BF12107" t="str">
        <f t="shared" si="3977"/>
        <v>7322-JUNTA DE DISTRITO MUNICIPAL DE LA GUÁYIGA</v>
      </c>
      <c r="BG12107" t="str">
        <f t="shared" si="3978"/>
        <v>1-SERVICIOS  GENERALES</v>
      </c>
      <c r="BH12107" t="str">
        <f t="shared" si="3979"/>
        <v>1.1-Administración general</v>
      </c>
      <c r="BI12107" t="str">
        <f t="shared" si="3980"/>
        <v>1.1.03-Transferencias a instituciones públicas incluidos los gobiernos locales</v>
      </c>
      <c r="BJ12107" t="str">
        <f t="shared" si="3981"/>
        <v>99-Administración de activos, pasivos y transferencias</v>
      </c>
      <c r="BK12107" t="str">
        <f t="shared" si="3982"/>
        <v>00-Acciones que no generan producción</v>
      </c>
      <c r="BL12107" t="str">
        <f t="shared" si="3983"/>
        <v>0000-N/A</v>
      </c>
      <c r="BM12107" t="str">
        <f t="shared" si="3984"/>
        <v>00-N/A</v>
      </c>
      <c r="BN12107" t="str">
        <f t="shared" si="3985"/>
        <v>No Informado-</v>
      </c>
      <c r="BO12107" t="str">
        <f t="shared" si="3986"/>
        <v>98-NACIONAL</v>
      </c>
      <c r="BP12107" t="str">
        <f t="shared" si="3987"/>
        <v>99-MULTIPROVINCIAL</v>
      </c>
      <c r="BQ12107" t="str">
        <f t="shared" si="3988"/>
        <v>2023/06-Junio</v>
      </c>
    </row>
    <row r="12108" spans="1:69" x14ac:dyDescent="0.25">
      <c r="A12108" s="5" t="s">
        <v>33</v>
      </c>
      <c r="B12108" s="5" t="s">
        <v>34</v>
      </c>
      <c r="C12108" s="5" t="s">
        <v>1020</v>
      </c>
      <c r="D12108" s="5" t="s">
        <v>1021</v>
      </c>
      <c r="E12108" s="5" t="s">
        <v>1022</v>
      </c>
      <c r="F12108" s="5" t="s">
        <v>1023</v>
      </c>
      <c r="G12108" s="5" t="s">
        <v>3125</v>
      </c>
      <c r="H12108" s="5" t="s">
        <v>3126</v>
      </c>
      <c r="I12108" s="5" t="s">
        <v>3263</v>
      </c>
      <c r="J12108" s="5" t="s">
        <v>3264</v>
      </c>
      <c r="K12108" s="5" t="s">
        <v>3422</v>
      </c>
      <c r="L12108" s="5" t="s">
        <v>3423</v>
      </c>
      <c r="M12108" s="5" t="s">
        <v>1020</v>
      </c>
      <c r="N12108" s="5" t="s">
        <v>263</v>
      </c>
      <c r="O12108" s="5" t="s">
        <v>264</v>
      </c>
      <c r="P12108" s="5" t="s">
        <v>265</v>
      </c>
      <c r="Q12108" s="5" t="s">
        <v>266</v>
      </c>
      <c r="R12108" s="5" t="s">
        <v>245</v>
      </c>
      <c r="S12108" s="5" t="s">
        <v>266</v>
      </c>
      <c r="T12108" s="5" t="s">
        <v>795</v>
      </c>
      <c r="U12108" s="5" t="s">
        <v>4043</v>
      </c>
      <c r="V12108" s="5" t="s">
        <v>33</v>
      </c>
      <c r="W12108" s="5" t="s">
        <v>1036</v>
      </c>
      <c r="X12108" s="5" t="s">
        <v>36</v>
      </c>
      <c r="Y12108" s="5" t="s">
        <v>1037</v>
      </c>
      <c r="Z12108" s="5" t="s">
        <v>3281</v>
      </c>
      <c r="AA12108" s="5" t="s">
        <v>3282</v>
      </c>
      <c r="AB12108" s="5" t="s">
        <v>1048</v>
      </c>
      <c r="AC12108" s="5" t="s">
        <v>3269</v>
      </c>
      <c r="AD12108" s="5" t="s">
        <v>1044</v>
      </c>
      <c r="AE12108" s="5" t="s">
        <v>1062</v>
      </c>
      <c r="AF12108" s="5" t="s">
        <v>1034</v>
      </c>
      <c r="AG12108" s="5" t="s">
        <v>1045</v>
      </c>
      <c r="AH12108" s="5" t="s">
        <v>1044</v>
      </c>
      <c r="AI12108" s="5" t="s">
        <v>1045</v>
      </c>
      <c r="AJ12108" s="5" t="s">
        <v>961</v>
      </c>
      <c r="AK12108" s="5" t="s">
        <v>44</v>
      </c>
      <c r="AL12108" s="5"/>
      <c r="AM12108" s="5" t="s">
        <v>1046</v>
      </c>
      <c r="AN12108" s="5" t="s">
        <v>1047</v>
      </c>
      <c r="AO12108" s="5" t="s">
        <v>1048</v>
      </c>
      <c r="AP12108" s="5" t="s">
        <v>1049</v>
      </c>
      <c r="AQ12108" s="5" t="s">
        <v>67</v>
      </c>
      <c r="AR12108" s="5" t="s">
        <v>68</v>
      </c>
      <c r="AS12108" s="6">
        <v>0</v>
      </c>
      <c r="AT12108" s="6">
        <v>1116854</v>
      </c>
      <c r="AU12108" s="6">
        <v>1116854</v>
      </c>
      <c r="AV12108" s="6">
        <v>1116854</v>
      </c>
      <c r="AW12108" t="str">
        <f t="shared" si="3989"/>
        <v>1-ADMINISTRACION CENTRAL</v>
      </c>
      <c r="AX12108" t="str">
        <f t="shared" si="3969"/>
        <v>2-GASTOS</v>
      </c>
      <c r="AY12108" t="str">
        <f t="shared" si="3970"/>
        <v>2.1-Gastos corrientes</v>
      </c>
      <c r="AZ12108" t="str">
        <f t="shared" si="3971"/>
        <v>2.1.6-Transferencias corrientes otorgadas</v>
      </c>
      <c r="BA12108" t="str">
        <f t="shared" si="3972"/>
        <v>2.1.6.2-Transferencias al sector público</v>
      </c>
      <c r="BB12108" t="str">
        <f t="shared" si="3973"/>
        <v>2.4.3.1.01-Transferencias corrientes a gobiernos centrales municipales para servicios personales</v>
      </c>
      <c r="BC12108" t="str">
        <f t="shared" si="3974"/>
        <v>0202-MINISTERIO DE  INTERIOR Y POLICÍA</v>
      </c>
      <c r="BD12108" t="str">
        <f t="shared" si="3975"/>
        <v>01-MINISTERIO DE INTERIOR Y POLICIA</v>
      </c>
      <c r="BE12108" t="str">
        <f t="shared" si="3976"/>
        <v>0001-MINISTERIO DE INTERIOR Y POLICIA</v>
      </c>
      <c r="BF12108" t="str">
        <f t="shared" si="3977"/>
        <v>7323-JUNTA DE DISTRITO MUNICIPAL DE LA CUABA</v>
      </c>
      <c r="BG12108" t="str">
        <f t="shared" si="3978"/>
        <v>1-SERVICIOS  GENERALES</v>
      </c>
      <c r="BH12108" t="str">
        <f t="shared" si="3979"/>
        <v>1.1-Administración general</v>
      </c>
      <c r="BI12108" t="str">
        <f t="shared" si="3980"/>
        <v>1.1.03-Transferencias a instituciones públicas incluidos los gobiernos locales</v>
      </c>
      <c r="BJ12108" t="str">
        <f t="shared" si="3981"/>
        <v>99-Administración de activos, pasivos y transferencias</v>
      </c>
      <c r="BK12108" t="str">
        <f t="shared" si="3982"/>
        <v>00-Acciones que no generan producción</v>
      </c>
      <c r="BL12108" t="str">
        <f t="shared" si="3983"/>
        <v>0000-N/A</v>
      </c>
      <c r="BM12108" t="str">
        <f t="shared" si="3984"/>
        <v>00-N/A</v>
      </c>
      <c r="BN12108" t="str">
        <f t="shared" si="3985"/>
        <v>No Informado-</v>
      </c>
      <c r="BO12108" t="str">
        <f t="shared" si="3986"/>
        <v>98-NACIONAL</v>
      </c>
      <c r="BP12108" t="str">
        <f t="shared" si="3987"/>
        <v>99-MULTIPROVINCIAL</v>
      </c>
      <c r="BQ12108" t="str">
        <f t="shared" si="3988"/>
        <v>2023/06-Junio</v>
      </c>
    </row>
    <row r="12109" spans="1:69" x14ac:dyDescent="0.25">
      <c r="A12109" s="5" t="s">
        <v>33</v>
      </c>
      <c r="B12109" s="5" t="s">
        <v>34</v>
      </c>
      <c r="C12109" s="5" t="s">
        <v>1020</v>
      </c>
      <c r="D12109" s="5" t="s">
        <v>1021</v>
      </c>
      <c r="E12109" s="5" t="s">
        <v>1022</v>
      </c>
      <c r="F12109" s="5" t="s">
        <v>1023</v>
      </c>
      <c r="G12109" s="5" t="s">
        <v>3125</v>
      </c>
      <c r="H12109" s="5" t="s">
        <v>3126</v>
      </c>
      <c r="I12109" s="5" t="s">
        <v>3263</v>
      </c>
      <c r="J12109" s="5" t="s">
        <v>3264</v>
      </c>
      <c r="K12109" s="5" t="s">
        <v>3422</v>
      </c>
      <c r="L12109" s="5" t="s">
        <v>3423</v>
      </c>
      <c r="M12109" s="5" t="s">
        <v>1020</v>
      </c>
      <c r="N12109" s="5" t="s">
        <v>263</v>
      </c>
      <c r="O12109" s="5" t="s">
        <v>264</v>
      </c>
      <c r="P12109" s="5" t="s">
        <v>265</v>
      </c>
      <c r="Q12109" s="5" t="s">
        <v>266</v>
      </c>
      <c r="R12109" s="5" t="s">
        <v>245</v>
      </c>
      <c r="S12109" s="5" t="s">
        <v>266</v>
      </c>
      <c r="T12109" s="5" t="s">
        <v>797</v>
      </c>
      <c r="U12109" s="5" t="s">
        <v>4044</v>
      </c>
      <c r="V12109" s="5" t="s">
        <v>33</v>
      </c>
      <c r="W12109" s="5" t="s">
        <v>1036</v>
      </c>
      <c r="X12109" s="5" t="s">
        <v>36</v>
      </c>
      <c r="Y12109" s="5" t="s">
        <v>1037</v>
      </c>
      <c r="Z12109" s="5" t="s">
        <v>3281</v>
      </c>
      <c r="AA12109" s="5" t="s">
        <v>3282</v>
      </c>
      <c r="AB12109" s="5" t="s">
        <v>1048</v>
      </c>
      <c r="AC12109" s="5" t="s">
        <v>3269</v>
      </c>
      <c r="AD12109" s="5" t="s">
        <v>1044</v>
      </c>
      <c r="AE12109" s="5" t="s">
        <v>1062</v>
      </c>
      <c r="AF12109" s="5" t="s">
        <v>1034</v>
      </c>
      <c r="AG12109" s="5" t="s">
        <v>1045</v>
      </c>
      <c r="AH12109" s="5" t="s">
        <v>1044</v>
      </c>
      <c r="AI12109" s="5" t="s">
        <v>1045</v>
      </c>
      <c r="AJ12109" s="5" t="s">
        <v>961</v>
      </c>
      <c r="AK12109" s="5" t="s">
        <v>44</v>
      </c>
      <c r="AL12109" s="5"/>
      <c r="AM12109" s="5" t="s">
        <v>1046</v>
      </c>
      <c r="AN12109" s="5" t="s">
        <v>1047</v>
      </c>
      <c r="AO12109" s="5" t="s">
        <v>1048</v>
      </c>
      <c r="AP12109" s="5" t="s">
        <v>1049</v>
      </c>
      <c r="AQ12109" s="5" t="s">
        <v>67</v>
      </c>
      <c r="AR12109" s="5" t="s">
        <v>68</v>
      </c>
      <c r="AS12109" s="6">
        <v>0</v>
      </c>
      <c r="AT12109" s="6">
        <v>746289</v>
      </c>
      <c r="AU12109" s="6">
        <v>746289</v>
      </c>
      <c r="AV12109" s="6">
        <v>746289</v>
      </c>
      <c r="AW12109" t="str">
        <f t="shared" si="3989"/>
        <v>1-ADMINISTRACION CENTRAL</v>
      </c>
      <c r="AX12109" t="str">
        <f t="shared" si="3969"/>
        <v>2-GASTOS</v>
      </c>
      <c r="AY12109" t="str">
        <f t="shared" si="3970"/>
        <v>2.1-Gastos corrientes</v>
      </c>
      <c r="AZ12109" t="str">
        <f t="shared" si="3971"/>
        <v>2.1.6-Transferencias corrientes otorgadas</v>
      </c>
      <c r="BA12109" t="str">
        <f t="shared" si="3972"/>
        <v>2.1.6.2-Transferencias al sector público</v>
      </c>
      <c r="BB12109" t="str">
        <f t="shared" si="3973"/>
        <v>2.4.3.1.01-Transferencias corrientes a gobiernos centrales municipales para servicios personales</v>
      </c>
      <c r="BC12109" t="str">
        <f t="shared" si="3974"/>
        <v>0202-MINISTERIO DE  INTERIOR Y POLICÍA</v>
      </c>
      <c r="BD12109" t="str">
        <f t="shared" si="3975"/>
        <v>01-MINISTERIO DE INTERIOR Y POLICIA</v>
      </c>
      <c r="BE12109" t="str">
        <f t="shared" si="3976"/>
        <v>0001-MINISTERIO DE INTERIOR Y POLICIA</v>
      </c>
      <c r="BF12109" t="str">
        <f t="shared" si="3977"/>
        <v>7324-JUNTA DE DISTRITO MUNICIPAL DE EL LIMONAL</v>
      </c>
      <c r="BG12109" t="str">
        <f t="shared" si="3978"/>
        <v>1-SERVICIOS  GENERALES</v>
      </c>
      <c r="BH12109" t="str">
        <f t="shared" si="3979"/>
        <v>1.1-Administración general</v>
      </c>
      <c r="BI12109" t="str">
        <f t="shared" si="3980"/>
        <v>1.1.03-Transferencias a instituciones públicas incluidos los gobiernos locales</v>
      </c>
      <c r="BJ12109" t="str">
        <f t="shared" si="3981"/>
        <v>99-Administración de activos, pasivos y transferencias</v>
      </c>
      <c r="BK12109" t="str">
        <f t="shared" si="3982"/>
        <v>00-Acciones que no generan producción</v>
      </c>
      <c r="BL12109" t="str">
        <f t="shared" si="3983"/>
        <v>0000-N/A</v>
      </c>
      <c r="BM12109" t="str">
        <f t="shared" si="3984"/>
        <v>00-N/A</v>
      </c>
      <c r="BN12109" t="str">
        <f t="shared" si="3985"/>
        <v>No Informado-</v>
      </c>
      <c r="BO12109" t="str">
        <f t="shared" si="3986"/>
        <v>98-NACIONAL</v>
      </c>
      <c r="BP12109" t="str">
        <f t="shared" si="3987"/>
        <v>99-MULTIPROVINCIAL</v>
      </c>
      <c r="BQ12109" t="str">
        <f t="shared" si="3988"/>
        <v>2023/06-Junio</v>
      </c>
    </row>
    <row r="12110" spans="1:69" x14ac:dyDescent="0.25">
      <c r="A12110" s="5" t="s">
        <v>33</v>
      </c>
      <c r="B12110" s="5" t="s">
        <v>34</v>
      </c>
      <c r="C12110" s="5" t="s">
        <v>1020</v>
      </c>
      <c r="D12110" s="5" t="s">
        <v>1021</v>
      </c>
      <c r="E12110" s="5" t="s">
        <v>1022</v>
      </c>
      <c r="F12110" s="5" t="s">
        <v>1023</v>
      </c>
      <c r="G12110" s="5" t="s">
        <v>3125</v>
      </c>
      <c r="H12110" s="5" t="s">
        <v>3126</v>
      </c>
      <c r="I12110" s="5" t="s">
        <v>3263</v>
      </c>
      <c r="J12110" s="5" t="s">
        <v>3264</v>
      </c>
      <c r="K12110" s="5" t="s">
        <v>3422</v>
      </c>
      <c r="L12110" s="5" t="s">
        <v>3423</v>
      </c>
      <c r="M12110" s="5" t="s">
        <v>1020</v>
      </c>
      <c r="N12110" s="5" t="s">
        <v>263</v>
      </c>
      <c r="O12110" s="5" t="s">
        <v>264</v>
      </c>
      <c r="P12110" s="5" t="s">
        <v>265</v>
      </c>
      <c r="Q12110" s="5" t="s">
        <v>266</v>
      </c>
      <c r="R12110" s="5" t="s">
        <v>245</v>
      </c>
      <c r="S12110" s="5" t="s">
        <v>266</v>
      </c>
      <c r="T12110" s="5" t="s">
        <v>658</v>
      </c>
      <c r="U12110" s="5" t="s">
        <v>4045</v>
      </c>
      <c r="V12110" s="5" t="s">
        <v>33</v>
      </c>
      <c r="W12110" s="5" t="s">
        <v>1036</v>
      </c>
      <c r="X12110" s="5" t="s">
        <v>36</v>
      </c>
      <c r="Y12110" s="5" t="s">
        <v>1037</v>
      </c>
      <c r="Z12110" s="5" t="s">
        <v>3281</v>
      </c>
      <c r="AA12110" s="5" t="s">
        <v>3282</v>
      </c>
      <c r="AB12110" s="5" t="s">
        <v>1048</v>
      </c>
      <c r="AC12110" s="5" t="s">
        <v>3269</v>
      </c>
      <c r="AD12110" s="5" t="s">
        <v>1044</v>
      </c>
      <c r="AE12110" s="5" t="s">
        <v>1062</v>
      </c>
      <c r="AF12110" s="5" t="s">
        <v>1034</v>
      </c>
      <c r="AG12110" s="5" t="s">
        <v>1045</v>
      </c>
      <c r="AH12110" s="5" t="s">
        <v>1044</v>
      </c>
      <c r="AI12110" s="5" t="s">
        <v>1045</v>
      </c>
      <c r="AJ12110" s="5" t="s">
        <v>961</v>
      </c>
      <c r="AK12110" s="5" t="s">
        <v>44</v>
      </c>
      <c r="AL12110" s="5"/>
      <c r="AM12110" s="5" t="s">
        <v>1046</v>
      </c>
      <c r="AN12110" s="5" t="s">
        <v>1047</v>
      </c>
      <c r="AO12110" s="5" t="s">
        <v>1048</v>
      </c>
      <c r="AP12110" s="5" t="s">
        <v>1049</v>
      </c>
      <c r="AQ12110" s="5" t="s">
        <v>67</v>
      </c>
      <c r="AR12110" s="5" t="s">
        <v>68</v>
      </c>
      <c r="AS12110" s="6">
        <v>0</v>
      </c>
      <c r="AT12110" s="6">
        <v>733367</v>
      </c>
      <c r="AU12110" s="6">
        <v>733367</v>
      </c>
      <c r="AV12110" s="6">
        <v>733367</v>
      </c>
      <c r="AW12110" t="str">
        <f t="shared" si="3989"/>
        <v>1-ADMINISTRACION CENTRAL</v>
      </c>
      <c r="AX12110" t="str">
        <f t="shared" si="3969"/>
        <v>2-GASTOS</v>
      </c>
      <c r="AY12110" t="str">
        <f t="shared" si="3970"/>
        <v>2.1-Gastos corrientes</v>
      </c>
      <c r="AZ12110" t="str">
        <f t="shared" si="3971"/>
        <v>2.1.6-Transferencias corrientes otorgadas</v>
      </c>
      <c r="BA12110" t="str">
        <f t="shared" si="3972"/>
        <v>2.1.6.2-Transferencias al sector público</v>
      </c>
      <c r="BB12110" t="str">
        <f t="shared" si="3973"/>
        <v>2.4.3.1.01-Transferencias corrientes a gobiernos centrales municipales para servicios personales</v>
      </c>
      <c r="BC12110" t="str">
        <f t="shared" si="3974"/>
        <v>0202-MINISTERIO DE  INTERIOR Y POLICÍA</v>
      </c>
      <c r="BD12110" t="str">
        <f t="shared" si="3975"/>
        <v>01-MINISTERIO DE INTERIOR Y POLICIA</v>
      </c>
      <c r="BE12110" t="str">
        <f t="shared" si="3976"/>
        <v>0001-MINISTERIO DE INTERIOR Y POLICIA</v>
      </c>
      <c r="BF12110" t="str">
        <f t="shared" si="3977"/>
        <v>7325-JUNTA DE DISTRITO MUNICIPAL DE NARANJAL</v>
      </c>
      <c r="BG12110" t="str">
        <f t="shared" si="3978"/>
        <v>1-SERVICIOS  GENERALES</v>
      </c>
      <c r="BH12110" t="str">
        <f t="shared" si="3979"/>
        <v>1.1-Administración general</v>
      </c>
      <c r="BI12110" t="str">
        <f t="shared" si="3980"/>
        <v>1.1.03-Transferencias a instituciones públicas incluidos los gobiernos locales</v>
      </c>
      <c r="BJ12110" t="str">
        <f t="shared" si="3981"/>
        <v>99-Administración de activos, pasivos y transferencias</v>
      </c>
      <c r="BK12110" t="str">
        <f t="shared" si="3982"/>
        <v>00-Acciones que no generan producción</v>
      </c>
      <c r="BL12110" t="str">
        <f t="shared" si="3983"/>
        <v>0000-N/A</v>
      </c>
      <c r="BM12110" t="str">
        <f t="shared" si="3984"/>
        <v>00-N/A</v>
      </c>
      <c r="BN12110" t="str">
        <f t="shared" si="3985"/>
        <v>No Informado-</v>
      </c>
      <c r="BO12110" t="str">
        <f t="shared" si="3986"/>
        <v>98-NACIONAL</v>
      </c>
      <c r="BP12110" t="str">
        <f t="shared" si="3987"/>
        <v>99-MULTIPROVINCIAL</v>
      </c>
      <c r="BQ12110" t="str">
        <f t="shared" si="3988"/>
        <v>2023/06-Junio</v>
      </c>
    </row>
    <row r="12111" spans="1:69" x14ac:dyDescent="0.25">
      <c r="A12111" s="5" t="s">
        <v>33</v>
      </c>
      <c r="B12111" s="5" t="s">
        <v>34</v>
      </c>
      <c r="C12111" s="5" t="s">
        <v>1020</v>
      </c>
      <c r="D12111" s="5" t="s">
        <v>1021</v>
      </c>
      <c r="E12111" s="5" t="s">
        <v>1022</v>
      </c>
      <c r="F12111" s="5" t="s">
        <v>1023</v>
      </c>
      <c r="G12111" s="5" t="s">
        <v>3125</v>
      </c>
      <c r="H12111" s="5" t="s">
        <v>3126</v>
      </c>
      <c r="I12111" s="5" t="s">
        <v>3263</v>
      </c>
      <c r="J12111" s="5" t="s">
        <v>3264</v>
      </c>
      <c r="K12111" s="5" t="s">
        <v>3422</v>
      </c>
      <c r="L12111" s="5" t="s">
        <v>3423</v>
      </c>
      <c r="M12111" s="5" t="s">
        <v>1020</v>
      </c>
      <c r="N12111" s="5" t="s">
        <v>263</v>
      </c>
      <c r="O12111" s="5" t="s">
        <v>264</v>
      </c>
      <c r="P12111" s="5" t="s">
        <v>265</v>
      </c>
      <c r="Q12111" s="5" t="s">
        <v>266</v>
      </c>
      <c r="R12111" s="5" t="s">
        <v>245</v>
      </c>
      <c r="S12111" s="5" t="s">
        <v>266</v>
      </c>
      <c r="T12111" s="5" t="s">
        <v>4046</v>
      </c>
      <c r="U12111" s="5" t="s">
        <v>4047</v>
      </c>
      <c r="V12111" s="5" t="s">
        <v>33</v>
      </c>
      <c r="W12111" s="5" t="s">
        <v>1036</v>
      </c>
      <c r="X12111" s="5" t="s">
        <v>36</v>
      </c>
      <c r="Y12111" s="5" t="s">
        <v>1037</v>
      </c>
      <c r="Z12111" s="5" t="s">
        <v>3281</v>
      </c>
      <c r="AA12111" s="5" t="s">
        <v>3282</v>
      </c>
      <c r="AB12111" s="5" t="s">
        <v>1048</v>
      </c>
      <c r="AC12111" s="5" t="s">
        <v>3269</v>
      </c>
      <c r="AD12111" s="5" t="s">
        <v>1044</v>
      </c>
      <c r="AE12111" s="5" t="s">
        <v>1062</v>
      </c>
      <c r="AF12111" s="5" t="s">
        <v>1034</v>
      </c>
      <c r="AG12111" s="5" t="s">
        <v>1045</v>
      </c>
      <c r="AH12111" s="5" t="s">
        <v>1044</v>
      </c>
      <c r="AI12111" s="5" t="s">
        <v>1045</v>
      </c>
      <c r="AJ12111" s="5" t="s">
        <v>961</v>
      </c>
      <c r="AK12111" s="5" t="s">
        <v>44</v>
      </c>
      <c r="AL12111" s="5"/>
      <c r="AM12111" s="5" t="s">
        <v>1046</v>
      </c>
      <c r="AN12111" s="5" t="s">
        <v>1047</v>
      </c>
      <c r="AO12111" s="5" t="s">
        <v>1048</v>
      </c>
      <c r="AP12111" s="5" t="s">
        <v>1049</v>
      </c>
      <c r="AQ12111" s="5" t="s">
        <v>67</v>
      </c>
      <c r="AR12111" s="5" t="s">
        <v>68</v>
      </c>
      <c r="AS12111" s="6">
        <v>0</v>
      </c>
      <c r="AT12111" s="6">
        <v>1162605</v>
      </c>
      <c r="AU12111" s="6">
        <v>1162605</v>
      </c>
      <c r="AV12111" s="6">
        <v>1162605</v>
      </c>
      <c r="AW12111" t="str">
        <f t="shared" si="3989"/>
        <v>1-ADMINISTRACION CENTRAL</v>
      </c>
      <c r="AX12111" t="str">
        <f t="shared" si="3969"/>
        <v>2-GASTOS</v>
      </c>
      <c r="AY12111" t="str">
        <f t="shared" si="3970"/>
        <v>2.1-Gastos corrientes</v>
      </c>
      <c r="AZ12111" t="str">
        <f t="shared" si="3971"/>
        <v>2.1.6-Transferencias corrientes otorgadas</v>
      </c>
      <c r="BA12111" t="str">
        <f t="shared" si="3972"/>
        <v>2.1.6.2-Transferencias al sector público</v>
      </c>
      <c r="BB12111" t="str">
        <f t="shared" si="3973"/>
        <v>2.4.3.1.01-Transferencias corrientes a gobiernos centrales municipales para servicios personales</v>
      </c>
      <c r="BC12111" t="str">
        <f t="shared" si="3974"/>
        <v>0202-MINISTERIO DE  INTERIOR Y POLICÍA</v>
      </c>
      <c r="BD12111" t="str">
        <f t="shared" si="3975"/>
        <v>01-MINISTERIO DE INTERIOR Y POLICIA</v>
      </c>
      <c r="BE12111" t="str">
        <f t="shared" si="3976"/>
        <v>0001-MINISTERIO DE INTERIOR Y POLICIA</v>
      </c>
      <c r="BF12111" t="str">
        <f t="shared" si="3977"/>
        <v>7326-JUNTA DE DISTRITO MUNICIPAL DE LAS BARIAS LA ESTANCIA (AZUA)</v>
      </c>
      <c r="BG12111" t="str">
        <f t="shared" si="3978"/>
        <v>1-SERVICIOS  GENERALES</v>
      </c>
      <c r="BH12111" t="str">
        <f t="shared" si="3979"/>
        <v>1.1-Administración general</v>
      </c>
      <c r="BI12111" t="str">
        <f t="shared" si="3980"/>
        <v>1.1.03-Transferencias a instituciones públicas incluidos los gobiernos locales</v>
      </c>
      <c r="BJ12111" t="str">
        <f t="shared" si="3981"/>
        <v>99-Administración de activos, pasivos y transferencias</v>
      </c>
      <c r="BK12111" t="str">
        <f t="shared" si="3982"/>
        <v>00-Acciones que no generan producción</v>
      </c>
      <c r="BL12111" t="str">
        <f t="shared" si="3983"/>
        <v>0000-N/A</v>
      </c>
      <c r="BM12111" t="str">
        <f t="shared" si="3984"/>
        <v>00-N/A</v>
      </c>
      <c r="BN12111" t="str">
        <f t="shared" si="3985"/>
        <v>No Informado-</v>
      </c>
      <c r="BO12111" t="str">
        <f t="shared" si="3986"/>
        <v>98-NACIONAL</v>
      </c>
      <c r="BP12111" t="str">
        <f t="shared" si="3987"/>
        <v>99-MULTIPROVINCIAL</v>
      </c>
      <c r="BQ12111" t="str">
        <f t="shared" si="3988"/>
        <v>2023/06-Junio</v>
      </c>
    </row>
    <row r="12112" spans="1:69" x14ac:dyDescent="0.25">
      <c r="A12112" s="5" t="s">
        <v>33</v>
      </c>
      <c r="B12112" s="5" t="s">
        <v>34</v>
      </c>
      <c r="C12112" s="5" t="s">
        <v>1020</v>
      </c>
      <c r="D12112" s="5" t="s">
        <v>1021</v>
      </c>
      <c r="E12112" s="5" t="s">
        <v>1022</v>
      </c>
      <c r="F12112" s="5" t="s">
        <v>1023</v>
      </c>
      <c r="G12112" s="5" t="s">
        <v>3125</v>
      </c>
      <c r="H12112" s="5" t="s">
        <v>3126</v>
      </c>
      <c r="I12112" s="5" t="s">
        <v>3263</v>
      </c>
      <c r="J12112" s="5" t="s">
        <v>3264</v>
      </c>
      <c r="K12112" s="5" t="s">
        <v>3422</v>
      </c>
      <c r="L12112" s="5" t="s">
        <v>3423</v>
      </c>
      <c r="M12112" s="5" t="s">
        <v>1020</v>
      </c>
      <c r="N12112" s="5" t="s">
        <v>263</v>
      </c>
      <c r="O12112" s="5" t="s">
        <v>264</v>
      </c>
      <c r="P12112" s="5" t="s">
        <v>265</v>
      </c>
      <c r="Q12112" s="5" t="s">
        <v>266</v>
      </c>
      <c r="R12112" s="5" t="s">
        <v>245</v>
      </c>
      <c r="S12112" s="5" t="s">
        <v>266</v>
      </c>
      <c r="T12112" s="5" t="s">
        <v>801</v>
      </c>
      <c r="U12112" s="5" t="s">
        <v>4048</v>
      </c>
      <c r="V12112" s="5" t="s">
        <v>33</v>
      </c>
      <c r="W12112" s="5" t="s">
        <v>1036</v>
      </c>
      <c r="X12112" s="5" t="s">
        <v>36</v>
      </c>
      <c r="Y12112" s="5" t="s">
        <v>1037</v>
      </c>
      <c r="Z12112" s="5" t="s">
        <v>3281</v>
      </c>
      <c r="AA12112" s="5" t="s">
        <v>3282</v>
      </c>
      <c r="AB12112" s="5" t="s">
        <v>1048</v>
      </c>
      <c r="AC12112" s="5" t="s">
        <v>3269</v>
      </c>
      <c r="AD12112" s="5" t="s">
        <v>1044</v>
      </c>
      <c r="AE12112" s="5" t="s">
        <v>1062</v>
      </c>
      <c r="AF12112" s="5" t="s">
        <v>1034</v>
      </c>
      <c r="AG12112" s="5" t="s">
        <v>1045</v>
      </c>
      <c r="AH12112" s="5" t="s">
        <v>1044</v>
      </c>
      <c r="AI12112" s="5" t="s">
        <v>1045</v>
      </c>
      <c r="AJ12112" s="5" t="s">
        <v>961</v>
      </c>
      <c r="AK12112" s="5" t="s">
        <v>44</v>
      </c>
      <c r="AL12112" s="5"/>
      <c r="AM12112" s="5" t="s">
        <v>1046</v>
      </c>
      <c r="AN12112" s="5" t="s">
        <v>1047</v>
      </c>
      <c r="AO12112" s="5" t="s">
        <v>1048</v>
      </c>
      <c r="AP12112" s="5" t="s">
        <v>1049</v>
      </c>
      <c r="AQ12112" s="5" t="s">
        <v>67</v>
      </c>
      <c r="AR12112" s="5" t="s">
        <v>68</v>
      </c>
      <c r="AS12112" s="6">
        <v>0</v>
      </c>
      <c r="AT12112" s="6">
        <v>718344</v>
      </c>
      <c r="AU12112" s="6">
        <v>718344</v>
      </c>
      <c r="AV12112" s="6">
        <v>718344</v>
      </c>
      <c r="AW12112" t="str">
        <f t="shared" si="3989"/>
        <v>1-ADMINISTRACION CENTRAL</v>
      </c>
      <c r="AX12112" t="str">
        <f t="shared" si="3969"/>
        <v>2-GASTOS</v>
      </c>
      <c r="AY12112" t="str">
        <f t="shared" si="3970"/>
        <v>2.1-Gastos corrientes</v>
      </c>
      <c r="AZ12112" t="str">
        <f t="shared" si="3971"/>
        <v>2.1.6-Transferencias corrientes otorgadas</v>
      </c>
      <c r="BA12112" t="str">
        <f t="shared" si="3972"/>
        <v>2.1.6.2-Transferencias al sector público</v>
      </c>
      <c r="BB12112" t="str">
        <f t="shared" si="3973"/>
        <v>2.4.3.1.01-Transferencias corrientes a gobiernos centrales municipales para servicios personales</v>
      </c>
      <c r="BC12112" t="str">
        <f t="shared" si="3974"/>
        <v>0202-MINISTERIO DE  INTERIOR Y POLICÍA</v>
      </c>
      <c r="BD12112" t="str">
        <f t="shared" si="3975"/>
        <v>01-MINISTERIO DE INTERIOR Y POLICIA</v>
      </c>
      <c r="BE12112" t="str">
        <f t="shared" si="3976"/>
        <v>0001-MINISTERIO DE INTERIOR Y POLICIA</v>
      </c>
      <c r="BF12112" t="str">
        <f t="shared" si="3977"/>
        <v>7327-JUNTA DE DISTRITO MUNICIPAL DE BARRERAS</v>
      </c>
      <c r="BG12112" t="str">
        <f t="shared" si="3978"/>
        <v>1-SERVICIOS  GENERALES</v>
      </c>
      <c r="BH12112" t="str">
        <f t="shared" si="3979"/>
        <v>1.1-Administración general</v>
      </c>
      <c r="BI12112" t="str">
        <f t="shared" si="3980"/>
        <v>1.1.03-Transferencias a instituciones públicas incluidos los gobiernos locales</v>
      </c>
      <c r="BJ12112" t="str">
        <f t="shared" si="3981"/>
        <v>99-Administración de activos, pasivos y transferencias</v>
      </c>
      <c r="BK12112" t="str">
        <f t="shared" si="3982"/>
        <v>00-Acciones que no generan producción</v>
      </c>
      <c r="BL12112" t="str">
        <f t="shared" si="3983"/>
        <v>0000-N/A</v>
      </c>
      <c r="BM12112" t="str">
        <f t="shared" si="3984"/>
        <v>00-N/A</v>
      </c>
      <c r="BN12112" t="str">
        <f t="shared" si="3985"/>
        <v>No Informado-</v>
      </c>
      <c r="BO12112" t="str">
        <f t="shared" si="3986"/>
        <v>98-NACIONAL</v>
      </c>
      <c r="BP12112" t="str">
        <f t="shared" si="3987"/>
        <v>99-MULTIPROVINCIAL</v>
      </c>
      <c r="BQ12112" t="str">
        <f t="shared" si="3988"/>
        <v>2023/06-Junio</v>
      </c>
    </row>
    <row r="12113" spans="1:69" x14ac:dyDescent="0.25">
      <c r="A12113" s="5" t="s">
        <v>33</v>
      </c>
      <c r="B12113" s="5" t="s">
        <v>34</v>
      </c>
      <c r="C12113" s="5" t="s">
        <v>1020</v>
      </c>
      <c r="D12113" s="5" t="s">
        <v>1021</v>
      </c>
      <c r="E12113" s="5" t="s">
        <v>1022</v>
      </c>
      <c r="F12113" s="5" t="s">
        <v>1023</v>
      </c>
      <c r="G12113" s="5" t="s">
        <v>3125</v>
      </c>
      <c r="H12113" s="5" t="s">
        <v>3126</v>
      </c>
      <c r="I12113" s="5" t="s">
        <v>3263</v>
      </c>
      <c r="J12113" s="5" t="s">
        <v>3264</v>
      </c>
      <c r="K12113" s="5" t="s">
        <v>3422</v>
      </c>
      <c r="L12113" s="5" t="s">
        <v>3423</v>
      </c>
      <c r="M12113" s="5" t="s">
        <v>1020</v>
      </c>
      <c r="N12113" s="5" t="s">
        <v>263</v>
      </c>
      <c r="O12113" s="5" t="s">
        <v>264</v>
      </c>
      <c r="P12113" s="5" t="s">
        <v>265</v>
      </c>
      <c r="Q12113" s="5" t="s">
        <v>266</v>
      </c>
      <c r="R12113" s="5" t="s">
        <v>245</v>
      </c>
      <c r="S12113" s="5" t="s">
        <v>266</v>
      </c>
      <c r="T12113" s="5" t="s">
        <v>803</v>
      </c>
      <c r="U12113" s="5" t="s">
        <v>4049</v>
      </c>
      <c r="V12113" s="5" t="s">
        <v>33</v>
      </c>
      <c r="W12113" s="5" t="s">
        <v>1036</v>
      </c>
      <c r="X12113" s="5" t="s">
        <v>36</v>
      </c>
      <c r="Y12113" s="5" t="s">
        <v>1037</v>
      </c>
      <c r="Z12113" s="5" t="s">
        <v>3281</v>
      </c>
      <c r="AA12113" s="5" t="s">
        <v>3282</v>
      </c>
      <c r="AB12113" s="5" t="s">
        <v>1048</v>
      </c>
      <c r="AC12113" s="5" t="s">
        <v>3269</v>
      </c>
      <c r="AD12113" s="5" t="s">
        <v>1044</v>
      </c>
      <c r="AE12113" s="5" t="s">
        <v>1062</v>
      </c>
      <c r="AF12113" s="5" t="s">
        <v>1034</v>
      </c>
      <c r="AG12113" s="5" t="s">
        <v>1045</v>
      </c>
      <c r="AH12113" s="5" t="s">
        <v>1044</v>
      </c>
      <c r="AI12113" s="5" t="s">
        <v>1045</v>
      </c>
      <c r="AJ12113" s="5" t="s">
        <v>961</v>
      </c>
      <c r="AK12113" s="5" t="s">
        <v>44</v>
      </c>
      <c r="AL12113" s="5"/>
      <c r="AM12113" s="5" t="s">
        <v>1046</v>
      </c>
      <c r="AN12113" s="5" t="s">
        <v>1047</v>
      </c>
      <c r="AO12113" s="5" t="s">
        <v>1048</v>
      </c>
      <c r="AP12113" s="5" t="s">
        <v>1049</v>
      </c>
      <c r="AQ12113" s="5" t="s">
        <v>67</v>
      </c>
      <c r="AR12113" s="5" t="s">
        <v>68</v>
      </c>
      <c r="AS12113" s="6">
        <v>0</v>
      </c>
      <c r="AT12113" s="6">
        <v>729357</v>
      </c>
      <c r="AU12113" s="6">
        <v>729357</v>
      </c>
      <c r="AV12113" s="6">
        <v>729357</v>
      </c>
      <c r="AW12113" t="str">
        <f t="shared" si="3989"/>
        <v>1-ADMINISTRACION CENTRAL</v>
      </c>
      <c r="AX12113" t="str">
        <f t="shared" si="3969"/>
        <v>2-GASTOS</v>
      </c>
      <c r="AY12113" t="str">
        <f t="shared" si="3970"/>
        <v>2.1-Gastos corrientes</v>
      </c>
      <c r="AZ12113" t="str">
        <f t="shared" si="3971"/>
        <v>2.1.6-Transferencias corrientes otorgadas</v>
      </c>
      <c r="BA12113" t="str">
        <f t="shared" si="3972"/>
        <v>2.1.6.2-Transferencias al sector público</v>
      </c>
      <c r="BB12113" t="str">
        <f t="shared" si="3973"/>
        <v>2.4.3.1.01-Transferencias corrientes a gobiernos centrales municipales para servicios personales</v>
      </c>
      <c r="BC12113" t="str">
        <f t="shared" si="3974"/>
        <v>0202-MINISTERIO DE  INTERIOR Y POLICÍA</v>
      </c>
      <c r="BD12113" t="str">
        <f t="shared" si="3975"/>
        <v>01-MINISTERIO DE INTERIOR Y POLICIA</v>
      </c>
      <c r="BE12113" t="str">
        <f t="shared" si="3976"/>
        <v>0001-MINISTERIO DE INTERIOR Y POLICIA</v>
      </c>
      <c r="BF12113" t="str">
        <f t="shared" si="3977"/>
        <v>7328-JUNTA DE DISTRITO MUNICIPAL DE DOÑA EMMA BALAGUER VIUDA VALLEJO</v>
      </c>
      <c r="BG12113" t="str">
        <f t="shared" si="3978"/>
        <v>1-SERVICIOS  GENERALES</v>
      </c>
      <c r="BH12113" t="str">
        <f t="shared" si="3979"/>
        <v>1.1-Administración general</v>
      </c>
      <c r="BI12113" t="str">
        <f t="shared" si="3980"/>
        <v>1.1.03-Transferencias a instituciones públicas incluidos los gobiernos locales</v>
      </c>
      <c r="BJ12113" t="str">
        <f t="shared" si="3981"/>
        <v>99-Administración de activos, pasivos y transferencias</v>
      </c>
      <c r="BK12113" t="str">
        <f t="shared" si="3982"/>
        <v>00-Acciones que no generan producción</v>
      </c>
      <c r="BL12113" t="str">
        <f t="shared" si="3983"/>
        <v>0000-N/A</v>
      </c>
      <c r="BM12113" t="str">
        <f t="shared" si="3984"/>
        <v>00-N/A</v>
      </c>
      <c r="BN12113" t="str">
        <f t="shared" si="3985"/>
        <v>No Informado-</v>
      </c>
      <c r="BO12113" t="str">
        <f t="shared" si="3986"/>
        <v>98-NACIONAL</v>
      </c>
      <c r="BP12113" t="str">
        <f t="shared" si="3987"/>
        <v>99-MULTIPROVINCIAL</v>
      </c>
      <c r="BQ12113" t="str">
        <f t="shared" si="3988"/>
        <v>2023/06-Junio</v>
      </c>
    </row>
    <row r="12114" spans="1:69" x14ac:dyDescent="0.25">
      <c r="A12114" s="5" t="s">
        <v>33</v>
      </c>
      <c r="B12114" s="5" t="s">
        <v>34</v>
      </c>
      <c r="C12114" s="5" t="s">
        <v>1020</v>
      </c>
      <c r="D12114" s="5" t="s">
        <v>1021</v>
      </c>
      <c r="E12114" s="5" t="s">
        <v>1022</v>
      </c>
      <c r="F12114" s="5" t="s">
        <v>1023</v>
      </c>
      <c r="G12114" s="5" t="s">
        <v>3125</v>
      </c>
      <c r="H12114" s="5" t="s">
        <v>3126</v>
      </c>
      <c r="I12114" s="5" t="s">
        <v>3263</v>
      </c>
      <c r="J12114" s="5" t="s">
        <v>3264</v>
      </c>
      <c r="K12114" s="5" t="s">
        <v>3422</v>
      </c>
      <c r="L12114" s="5" t="s">
        <v>3423</v>
      </c>
      <c r="M12114" s="5" t="s">
        <v>1020</v>
      </c>
      <c r="N12114" s="5" t="s">
        <v>263</v>
      </c>
      <c r="O12114" s="5" t="s">
        <v>264</v>
      </c>
      <c r="P12114" s="5" t="s">
        <v>265</v>
      </c>
      <c r="Q12114" s="5" t="s">
        <v>266</v>
      </c>
      <c r="R12114" s="5" t="s">
        <v>245</v>
      </c>
      <c r="S12114" s="5" t="s">
        <v>266</v>
      </c>
      <c r="T12114" s="5" t="s">
        <v>4050</v>
      </c>
      <c r="U12114" s="5" t="s">
        <v>4051</v>
      </c>
      <c r="V12114" s="5" t="s">
        <v>33</v>
      </c>
      <c r="W12114" s="5" t="s">
        <v>1036</v>
      </c>
      <c r="X12114" s="5" t="s">
        <v>36</v>
      </c>
      <c r="Y12114" s="5" t="s">
        <v>1037</v>
      </c>
      <c r="Z12114" s="5" t="s">
        <v>3281</v>
      </c>
      <c r="AA12114" s="5" t="s">
        <v>3282</v>
      </c>
      <c r="AB12114" s="5" t="s">
        <v>1048</v>
      </c>
      <c r="AC12114" s="5" t="s">
        <v>3269</v>
      </c>
      <c r="AD12114" s="5" t="s">
        <v>1044</v>
      </c>
      <c r="AE12114" s="5" t="s">
        <v>1062</v>
      </c>
      <c r="AF12114" s="5" t="s">
        <v>1034</v>
      </c>
      <c r="AG12114" s="5" t="s">
        <v>1045</v>
      </c>
      <c r="AH12114" s="5" t="s">
        <v>1044</v>
      </c>
      <c r="AI12114" s="5" t="s">
        <v>1045</v>
      </c>
      <c r="AJ12114" s="5" t="s">
        <v>961</v>
      </c>
      <c r="AK12114" s="5" t="s">
        <v>44</v>
      </c>
      <c r="AL12114" s="5"/>
      <c r="AM12114" s="5" t="s">
        <v>1046</v>
      </c>
      <c r="AN12114" s="5" t="s">
        <v>1047</v>
      </c>
      <c r="AO12114" s="5" t="s">
        <v>1048</v>
      </c>
      <c r="AP12114" s="5" t="s">
        <v>1049</v>
      </c>
      <c r="AQ12114" s="5" t="s">
        <v>67</v>
      </c>
      <c r="AR12114" s="5" t="s">
        <v>68</v>
      </c>
      <c r="AS12114" s="6">
        <v>0</v>
      </c>
      <c r="AT12114" s="6">
        <v>737801</v>
      </c>
      <c r="AU12114" s="6">
        <v>737801</v>
      </c>
      <c r="AV12114" s="6">
        <v>737801</v>
      </c>
      <c r="AW12114" t="str">
        <f t="shared" si="3989"/>
        <v>1-ADMINISTRACION CENTRAL</v>
      </c>
      <c r="AX12114" t="str">
        <f t="shared" si="3969"/>
        <v>2-GASTOS</v>
      </c>
      <c r="AY12114" t="str">
        <f t="shared" si="3970"/>
        <v>2.1-Gastos corrientes</v>
      </c>
      <c r="AZ12114" t="str">
        <f t="shared" si="3971"/>
        <v>2.1.6-Transferencias corrientes otorgadas</v>
      </c>
      <c r="BA12114" t="str">
        <f t="shared" si="3972"/>
        <v>2.1.6.2-Transferencias al sector público</v>
      </c>
      <c r="BB12114" t="str">
        <f t="shared" si="3973"/>
        <v>2.4.3.1.01-Transferencias corrientes a gobiernos centrales municipales para servicios personales</v>
      </c>
      <c r="BC12114" t="str">
        <f t="shared" si="3974"/>
        <v>0202-MINISTERIO DE  INTERIOR Y POLICÍA</v>
      </c>
      <c r="BD12114" t="str">
        <f t="shared" si="3975"/>
        <v>01-MINISTERIO DE INTERIOR Y POLICIA</v>
      </c>
      <c r="BE12114" t="str">
        <f t="shared" si="3976"/>
        <v>0001-MINISTERIO DE INTERIOR Y POLICIA</v>
      </c>
      <c r="BF12114" t="str">
        <f t="shared" si="3977"/>
        <v>7329-JUNTA DE DISTRITO MUNICIPAL DE LAS LOMAS</v>
      </c>
      <c r="BG12114" t="str">
        <f t="shared" si="3978"/>
        <v>1-SERVICIOS  GENERALES</v>
      </c>
      <c r="BH12114" t="str">
        <f t="shared" si="3979"/>
        <v>1.1-Administración general</v>
      </c>
      <c r="BI12114" t="str">
        <f t="shared" si="3980"/>
        <v>1.1.03-Transferencias a instituciones públicas incluidos los gobiernos locales</v>
      </c>
      <c r="BJ12114" t="str">
        <f t="shared" si="3981"/>
        <v>99-Administración de activos, pasivos y transferencias</v>
      </c>
      <c r="BK12114" t="str">
        <f t="shared" si="3982"/>
        <v>00-Acciones que no generan producción</v>
      </c>
      <c r="BL12114" t="str">
        <f t="shared" si="3983"/>
        <v>0000-N/A</v>
      </c>
      <c r="BM12114" t="str">
        <f t="shared" si="3984"/>
        <v>00-N/A</v>
      </c>
      <c r="BN12114" t="str">
        <f t="shared" si="3985"/>
        <v>No Informado-</v>
      </c>
      <c r="BO12114" t="str">
        <f t="shared" si="3986"/>
        <v>98-NACIONAL</v>
      </c>
      <c r="BP12114" t="str">
        <f t="shared" si="3987"/>
        <v>99-MULTIPROVINCIAL</v>
      </c>
      <c r="BQ12114" t="str">
        <f t="shared" si="3988"/>
        <v>2023/06-Junio</v>
      </c>
    </row>
    <row r="12115" spans="1:69" x14ac:dyDescent="0.25">
      <c r="A12115" s="5" t="s">
        <v>33</v>
      </c>
      <c r="B12115" s="5" t="s">
        <v>34</v>
      </c>
      <c r="C12115" s="5" t="s">
        <v>1020</v>
      </c>
      <c r="D12115" s="5" t="s">
        <v>1021</v>
      </c>
      <c r="E12115" s="5" t="s">
        <v>1022</v>
      </c>
      <c r="F12115" s="5" t="s">
        <v>1023</v>
      </c>
      <c r="G12115" s="5" t="s">
        <v>3125</v>
      </c>
      <c r="H12115" s="5" t="s">
        <v>3126</v>
      </c>
      <c r="I12115" s="5" t="s">
        <v>3263</v>
      </c>
      <c r="J12115" s="5" t="s">
        <v>3264</v>
      </c>
      <c r="K12115" s="5" t="s">
        <v>3422</v>
      </c>
      <c r="L12115" s="5" t="s">
        <v>3423</v>
      </c>
      <c r="M12115" s="5" t="s">
        <v>1020</v>
      </c>
      <c r="N12115" s="5" t="s">
        <v>263</v>
      </c>
      <c r="O12115" s="5" t="s">
        <v>264</v>
      </c>
      <c r="P12115" s="5" t="s">
        <v>265</v>
      </c>
      <c r="Q12115" s="5" t="s">
        <v>266</v>
      </c>
      <c r="R12115" s="5" t="s">
        <v>245</v>
      </c>
      <c r="S12115" s="5" t="s">
        <v>266</v>
      </c>
      <c r="T12115" s="5" t="s">
        <v>4052</v>
      </c>
      <c r="U12115" s="5" t="s">
        <v>4053</v>
      </c>
      <c r="V12115" s="5" t="s">
        <v>33</v>
      </c>
      <c r="W12115" s="5" t="s">
        <v>1036</v>
      </c>
      <c r="X12115" s="5" t="s">
        <v>36</v>
      </c>
      <c r="Y12115" s="5" t="s">
        <v>1037</v>
      </c>
      <c r="Z12115" s="5" t="s">
        <v>3281</v>
      </c>
      <c r="AA12115" s="5" t="s">
        <v>3282</v>
      </c>
      <c r="AB12115" s="5" t="s">
        <v>1048</v>
      </c>
      <c r="AC12115" s="5" t="s">
        <v>3269</v>
      </c>
      <c r="AD12115" s="5" t="s">
        <v>1044</v>
      </c>
      <c r="AE12115" s="5" t="s">
        <v>1062</v>
      </c>
      <c r="AF12115" s="5" t="s">
        <v>1034</v>
      </c>
      <c r="AG12115" s="5" t="s">
        <v>1045</v>
      </c>
      <c r="AH12115" s="5" t="s">
        <v>1044</v>
      </c>
      <c r="AI12115" s="5" t="s">
        <v>1045</v>
      </c>
      <c r="AJ12115" s="5" t="s">
        <v>961</v>
      </c>
      <c r="AK12115" s="5" t="s">
        <v>44</v>
      </c>
      <c r="AL12115" s="5"/>
      <c r="AM12115" s="5" t="s">
        <v>1046</v>
      </c>
      <c r="AN12115" s="5" t="s">
        <v>1047</v>
      </c>
      <c r="AO12115" s="5" t="s">
        <v>1048</v>
      </c>
      <c r="AP12115" s="5" t="s">
        <v>1049</v>
      </c>
      <c r="AQ12115" s="5" t="s">
        <v>67</v>
      </c>
      <c r="AR12115" s="5" t="s">
        <v>68</v>
      </c>
      <c r="AS12115" s="6">
        <v>0</v>
      </c>
      <c r="AT12115" s="6">
        <v>750021</v>
      </c>
      <c r="AU12115" s="6">
        <v>750021</v>
      </c>
      <c r="AV12115" s="6">
        <v>750021</v>
      </c>
      <c r="AW12115" t="str">
        <f t="shared" si="3989"/>
        <v>1-ADMINISTRACION CENTRAL</v>
      </c>
      <c r="AX12115" t="str">
        <f t="shared" si="3969"/>
        <v>2-GASTOS</v>
      </c>
      <c r="AY12115" t="str">
        <f t="shared" si="3970"/>
        <v>2.1-Gastos corrientes</v>
      </c>
      <c r="AZ12115" t="str">
        <f t="shared" si="3971"/>
        <v>2.1.6-Transferencias corrientes otorgadas</v>
      </c>
      <c r="BA12115" t="str">
        <f t="shared" si="3972"/>
        <v>2.1.6.2-Transferencias al sector público</v>
      </c>
      <c r="BB12115" t="str">
        <f t="shared" si="3973"/>
        <v>2.4.3.1.01-Transferencias corrientes a gobiernos centrales municipales para servicios personales</v>
      </c>
      <c r="BC12115" t="str">
        <f t="shared" si="3974"/>
        <v>0202-MINISTERIO DE  INTERIOR Y POLICÍA</v>
      </c>
      <c r="BD12115" t="str">
        <f t="shared" si="3975"/>
        <v>01-MINISTERIO DE INTERIOR Y POLICIA</v>
      </c>
      <c r="BE12115" t="str">
        <f t="shared" si="3976"/>
        <v>0001-MINISTERIO DE INTERIOR Y POLICIA</v>
      </c>
      <c r="BF12115" t="str">
        <f t="shared" si="3977"/>
        <v>7330-JUNTA DE DISTRITO MUNICIPAL DE CLAVELLINA (AZUA)</v>
      </c>
      <c r="BG12115" t="str">
        <f t="shared" si="3978"/>
        <v>1-SERVICIOS  GENERALES</v>
      </c>
      <c r="BH12115" t="str">
        <f t="shared" si="3979"/>
        <v>1.1-Administración general</v>
      </c>
      <c r="BI12115" t="str">
        <f t="shared" si="3980"/>
        <v>1.1.03-Transferencias a instituciones públicas incluidos los gobiernos locales</v>
      </c>
      <c r="BJ12115" t="str">
        <f t="shared" si="3981"/>
        <v>99-Administración de activos, pasivos y transferencias</v>
      </c>
      <c r="BK12115" t="str">
        <f t="shared" si="3982"/>
        <v>00-Acciones que no generan producción</v>
      </c>
      <c r="BL12115" t="str">
        <f t="shared" si="3983"/>
        <v>0000-N/A</v>
      </c>
      <c r="BM12115" t="str">
        <f t="shared" si="3984"/>
        <v>00-N/A</v>
      </c>
      <c r="BN12115" t="str">
        <f t="shared" si="3985"/>
        <v>No Informado-</v>
      </c>
      <c r="BO12115" t="str">
        <f t="shared" si="3986"/>
        <v>98-NACIONAL</v>
      </c>
      <c r="BP12115" t="str">
        <f t="shared" si="3987"/>
        <v>99-MULTIPROVINCIAL</v>
      </c>
      <c r="BQ12115" t="str">
        <f t="shared" si="3988"/>
        <v>2023/06-Junio</v>
      </c>
    </row>
    <row r="12116" spans="1:69" x14ac:dyDescent="0.25">
      <c r="A12116" s="5" t="s">
        <v>33</v>
      </c>
      <c r="B12116" s="5" t="s">
        <v>34</v>
      </c>
      <c r="C12116" s="5" t="s">
        <v>1020</v>
      </c>
      <c r="D12116" s="5" t="s">
        <v>1021</v>
      </c>
      <c r="E12116" s="5" t="s">
        <v>1022</v>
      </c>
      <c r="F12116" s="5" t="s">
        <v>1023</v>
      </c>
      <c r="G12116" s="5" t="s">
        <v>3125</v>
      </c>
      <c r="H12116" s="5" t="s">
        <v>3126</v>
      </c>
      <c r="I12116" s="5" t="s">
        <v>3263</v>
      </c>
      <c r="J12116" s="5" t="s">
        <v>3264</v>
      </c>
      <c r="K12116" s="5" t="s">
        <v>3422</v>
      </c>
      <c r="L12116" s="5" t="s">
        <v>3423</v>
      </c>
      <c r="M12116" s="5" t="s">
        <v>1020</v>
      </c>
      <c r="N12116" s="5" t="s">
        <v>263</v>
      </c>
      <c r="O12116" s="5" t="s">
        <v>264</v>
      </c>
      <c r="P12116" s="5" t="s">
        <v>265</v>
      </c>
      <c r="Q12116" s="5" t="s">
        <v>266</v>
      </c>
      <c r="R12116" s="5" t="s">
        <v>245</v>
      </c>
      <c r="S12116" s="5" t="s">
        <v>266</v>
      </c>
      <c r="T12116" s="5" t="s">
        <v>4054</v>
      </c>
      <c r="U12116" s="5" t="s">
        <v>4055</v>
      </c>
      <c r="V12116" s="5" t="s">
        <v>33</v>
      </c>
      <c r="W12116" s="5" t="s">
        <v>1036</v>
      </c>
      <c r="X12116" s="5" t="s">
        <v>36</v>
      </c>
      <c r="Y12116" s="5" t="s">
        <v>1037</v>
      </c>
      <c r="Z12116" s="5" t="s">
        <v>3281</v>
      </c>
      <c r="AA12116" s="5" t="s">
        <v>3282</v>
      </c>
      <c r="AB12116" s="5" t="s">
        <v>1048</v>
      </c>
      <c r="AC12116" s="5" t="s">
        <v>3269</v>
      </c>
      <c r="AD12116" s="5" t="s">
        <v>1044</v>
      </c>
      <c r="AE12116" s="5" t="s">
        <v>1062</v>
      </c>
      <c r="AF12116" s="5" t="s">
        <v>1034</v>
      </c>
      <c r="AG12116" s="5" t="s">
        <v>1045</v>
      </c>
      <c r="AH12116" s="5" t="s">
        <v>1044</v>
      </c>
      <c r="AI12116" s="5" t="s">
        <v>1045</v>
      </c>
      <c r="AJ12116" s="5" t="s">
        <v>961</v>
      </c>
      <c r="AK12116" s="5" t="s">
        <v>44</v>
      </c>
      <c r="AL12116" s="5"/>
      <c r="AM12116" s="5" t="s">
        <v>1046</v>
      </c>
      <c r="AN12116" s="5" t="s">
        <v>1047</v>
      </c>
      <c r="AO12116" s="5" t="s">
        <v>1048</v>
      </c>
      <c r="AP12116" s="5" t="s">
        <v>1049</v>
      </c>
      <c r="AQ12116" s="5" t="s">
        <v>67</v>
      </c>
      <c r="AR12116" s="5" t="s">
        <v>68</v>
      </c>
      <c r="AS12116" s="6">
        <v>0</v>
      </c>
      <c r="AT12116" s="6">
        <v>713741</v>
      </c>
      <c r="AU12116" s="6">
        <v>713741</v>
      </c>
      <c r="AV12116" s="6">
        <v>713741</v>
      </c>
      <c r="AW12116" t="str">
        <f t="shared" si="3989"/>
        <v>1-ADMINISTRACION CENTRAL</v>
      </c>
      <c r="AX12116" t="str">
        <f t="shared" si="3969"/>
        <v>2-GASTOS</v>
      </c>
      <c r="AY12116" t="str">
        <f t="shared" si="3970"/>
        <v>2.1-Gastos corrientes</v>
      </c>
      <c r="AZ12116" t="str">
        <f t="shared" si="3971"/>
        <v>2.1.6-Transferencias corrientes otorgadas</v>
      </c>
      <c r="BA12116" t="str">
        <f t="shared" si="3972"/>
        <v>2.1.6.2-Transferencias al sector público</v>
      </c>
      <c r="BB12116" t="str">
        <f t="shared" si="3973"/>
        <v>2.4.3.1.01-Transferencias corrientes a gobiernos centrales municipales para servicios personales</v>
      </c>
      <c r="BC12116" t="str">
        <f t="shared" si="3974"/>
        <v>0202-MINISTERIO DE  INTERIOR Y POLICÍA</v>
      </c>
      <c r="BD12116" t="str">
        <f t="shared" si="3975"/>
        <v>01-MINISTERIO DE INTERIOR Y POLICIA</v>
      </c>
      <c r="BE12116" t="str">
        <f t="shared" si="3976"/>
        <v>0001-MINISTERIO DE INTERIOR Y POLICIA</v>
      </c>
      <c r="BF12116" t="str">
        <f t="shared" si="3977"/>
        <v>7331-JUNTA DE DISTRITO MUNICIPAL DE PUERTO VIEJO</v>
      </c>
      <c r="BG12116" t="str">
        <f t="shared" si="3978"/>
        <v>1-SERVICIOS  GENERALES</v>
      </c>
      <c r="BH12116" t="str">
        <f t="shared" si="3979"/>
        <v>1.1-Administración general</v>
      </c>
      <c r="BI12116" t="str">
        <f t="shared" si="3980"/>
        <v>1.1.03-Transferencias a instituciones públicas incluidos los gobiernos locales</v>
      </c>
      <c r="BJ12116" t="str">
        <f t="shared" si="3981"/>
        <v>99-Administración de activos, pasivos y transferencias</v>
      </c>
      <c r="BK12116" t="str">
        <f t="shared" si="3982"/>
        <v>00-Acciones que no generan producción</v>
      </c>
      <c r="BL12116" t="str">
        <f t="shared" si="3983"/>
        <v>0000-N/A</v>
      </c>
      <c r="BM12116" t="str">
        <f t="shared" si="3984"/>
        <v>00-N/A</v>
      </c>
      <c r="BN12116" t="str">
        <f t="shared" si="3985"/>
        <v>No Informado-</v>
      </c>
      <c r="BO12116" t="str">
        <f t="shared" si="3986"/>
        <v>98-NACIONAL</v>
      </c>
      <c r="BP12116" t="str">
        <f t="shared" si="3987"/>
        <v>99-MULTIPROVINCIAL</v>
      </c>
      <c r="BQ12116" t="str">
        <f t="shared" si="3988"/>
        <v>2023/06-Junio</v>
      </c>
    </row>
    <row r="12117" spans="1:69" x14ac:dyDescent="0.25">
      <c r="A12117" s="5" t="s">
        <v>33</v>
      </c>
      <c r="B12117" s="5" t="s">
        <v>34</v>
      </c>
      <c r="C12117" s="5" t="s">
        <v>1020</v>
      </c>
      <c r="D12117" s="5" t="s">
        <v>1021</v>
      </c>
      <c r="E12117" s="5" t="s">
        <v>1022</v>
      </c>
      <c r="F12117" s="5" t="s">
        <v>1023</v>
      </c>
      <c r="G12117" s="5" t="s">
        <v>3125</v>
      </c>
      <c r="H12117" s="5" t="s">
        <v>3126</v>
      </c>
      <c r="I12117" s="5" t="s">
        <v>3263</v>
      </c>
      <c r="J12117" s="5" t="s">
        <v>3264</v>
      </c>
      <c r="K12117" s="5" t="s">
        <v>3422</v>
      </c>
      <c r="L12117" s="5" t="s">
        <v>3423</v>
      </c>
      <c r="M12117" s="5" t="s">
        <v>1020</v>
      </c>
      <c r="N12117" s="5" t="s">
        <v>263</v>
      </c>
      <c r="O12117" s="5" t="s">
        <v>264</v>
      </c>
      <c r="P12117" s="5" t="s">
        <v>265</v>
      </c>
      <c r="Q12117" s="5" t="s">
        <v>266</v>
      </c>
      <c r="R12117" s="5" t="s">
        <v>245</v>
      </c>
      <c r="S12117" s="5" t="s">
        <v>266</v>
      </c>
      <c r="T12117" s="5" t="s">
        <v>805</v>
      </c>
      <c r="U12117" s="5" t="s">
        <v>4056</v>
      </c>
      <c r="V12117" s="5" t="s">
        <v>33</v>
      </c>
      <c r="W12117" s="5" t="s">
        <v>1036</v>
      </c>
      <c r="X12117" s="5" t="s">
        <v>36</v>
      </c>
      <c r="Y12117" s="5" t="s">
        <v>1037</v>
      </c>
      <c r="Z12117" s="5" t="s">
        <v>3281</v>
      </c>
      <c r="AA12117" s="5" t="s">
        <v>3282</v>
      </c>
      <c r="AB12117" s="5" t="s">
        <v>1048</v>
      </c>
      <c r="AC12117" s="5" t="s">
        <v>3269</v>
      </c>
      <c r="AD12117" s="5" t="s">
        <v>1044</v>
      </c>
      <c r="AE12117" s="5" t="s">
        <v>1062</v>
      </c>
      <c r="AF12117" s="5" t="s">
        <v>1034</v>
      </c>
      <c r="AG12117" s="5" t="s">
        <v>1045</v>
      </c>
      <c r="AH12117" s="5" t="s">
        <v>1044</v>
      </c>
      <c r="AI12117" s="5" t="s">
        <v>1045</v>
      </c>
      <c r="AJ12117" s="5" t="s">
        <v>961</v>
      </c>
      <c r="AK12117" s="5" t="s">
        <v>44</v>
      </c>
      <c r="AL12117" s="5"/>
      <c r="AM12117" s="5" t="s">
        <v>1046</v>
      </c>
      <c r="AN12117" s="5" t="s">
        <v>1047</v>
      </c>
      <c r="AO12117" s="5" t="s">
        <v>1048</v>
      </c>
      <c r="AP12117" s="5" t="s">
        <v>1049</v>
      </c>
      <c r="AQ12117" s="5" t="s">
        <v>67</v>
      </c>
      <c r="AR12117" s="5" t="s">
        <v>68</v>
      </c>
      <c r="AS12117" s="6">
        <v>0</v>
      </c>
      <c r="AT12117" s="6">
        <v>739957</v>
      </c>
      <c r="AU12117" s="6">
        <v>739957</v>
      </c>
      <c r="AV12117" s="6">
        <v>739957</v>
      </c>
      <c r="AW12117" t="str">
        <f t="shared" si="3989"/>
        <v>1-ADMINISTRACION CENTRAL</v>
      </c>
      <c r="AX12117" t="str">
        <f t="shared" si="3969"/>
        <v>2-GASTOS</v>
      </c>
      <c r="AY12117" t="str">
        <f t="shared" si="3970"/>
        <v>2.1-Gastos corrientes</v>
      </c>
      <c r="AZ12117" t="str">
        <f t="shared" si="3971"/>
        <v>2.1.6-Transferencias corrientes otorgadas</v>
      </c>
      <c r="BA12117" t="str">
        <f t="shared" si="3972"/>
        <v>2.1.6.2-Transferencias al sector público</v>
      </c>
      <c r="BB12117" t="str">
        <f t="shared" si="3973"/>
        <v>2.4.3.1.01-Transferencias corrientes a gobiernos centrales municipales para servicios personales</v>
      </c>
      <c r="BC12117" t="str">
        <f t="shared" si="3974"/>
        <v>0202-MINISTERIO DE  INTERIOR Y POLICÍA</v>
      </c>
      <c r="BD12117" t="str">
        <f t="shared" si="3975"/>
        <v>01-MINISTERIO DE INTERIOR Y POLICIA</v>
      </c>
      <c r="BE12117" t="str">
        <f t="shared" si="3976"/>
        <v>0001-MINISTERIO DE INTERIOR Y POLICIA</v>
      </c>
      <c r="BF12117" t="str">
        <f t="shared" si="3977"/>
        <v>7332-JUNTA DE DISTRITO MUNICIPAL DE MONTE BONITO</v>
      </c>
      <c r="BG12117" t="str">
        <f t="shared" si="3978"/>
        <v>1-SERVICIOS  GENERALES</v>
      </c>
      <c r="BH12117" t="str">
        <f t="shared" si="3979"/>
        <v>1.1-Administración general</v>
      </c>
      <c r="BI12117" t="str">
        <f t="shared" si="3980"/>
        <v>1.1.03-Transferencias a instituciones públicas incluidos los gobiernos locales</v>
      </c>
      <c r="BJ12117" t="str">
        <f t="shared" si="3981"/>
        <v>99-Administración de activos, pasivos y transferencias</v>
      </c>
      <c r="BK12117" t="str">
        <f t="shared" si="3982"/>
        <v>00-Acciones que no generan producción</v>
      </c>
      <c r="BL12117" t="str">
        <f t="shared" si="3983"/>
        <v>0000-N/A</v>
      </c>
      <c r="BM12117" t="str">
        <f t="shared" si="3984"/>
        <v>00-N/A</v>
      </c>
      <c r="BN12117" t="str">
        <f t="shared" si="3985"/>
        <v>No Informado-</v>
      </c>
      <c r="BO12117" t="str">
        <f t="shared" si="3986"/>
        <v>98-NACIONAL</v>
      </c>
      <c r="BP12117" t="str">
        <f t="shared" si="3987"/>
        <v>99-MULTIPROVINCIAL</v>
      </c>
      <c r="BQ12117" t="str">
        <f t="shared" si="3988"/>
        <v>2023/06-Junio</v>
      </c>
    </row>
    <row r="12118" spans="1:69" x14ac:dyDescent="0.25">
      <c r="A12118" s="5" t="s">
        <v>33</v>
      </c>
      <c r="B12118" s="5" t="s">
        <v>34</v>
      </c>
      <c r="C12118" s="5" t="s">
        <v>1020</v>
      </c>
      <c r="D12118" s="5" t="s">
        <v>1021</v>
      </c>
      <c r="E12118" s="5" t="s">
        <v>1022</v>
      </c>
      <c r="F12118" s="5" t="s">
        <v>1023</v>
      </c>
      <c r="G12118" s="5" t="s">
        <v>3125</v>
      </c>
      <c r="H12118" s="5" t="s">
        <v>3126</v>
      </c>
      <c r="I12118" s="5" t="s">
        <v>3263</v>
      </c>
      <c r="J12118" s="5" t="s">
        <v>3264</v>
      </c>
      <c r="K12118" s="5" t="s">
        <v>3422</v>
      </c>
      <c r="L12118" s="5" t="s">
        <v>3423</v>
      </c>
      <c r="M12118" s="5" t="s">
        <v>1020</v>
      </c>
      <c r="N12118" s="5" t="s">
        <v>263</v>
      </c>
      <c r="O12118" s="5" t="s">
        <v>264</v>
      </c>
      <c r="P12118" s="5" t="s">
        <v>265</v>
      </c>
      <c r="Q12118" s="5" t="s">
        <v>266</v>
      </c>
      <c r="R12118" s="5" t="s">
        <v>245</v>
      </c>
      <c r="S12118" s="5" t="s">
        <v>266</v>
      </c>
      <c r="T12118" s="5" t="s">
        <v>4057</v>
      </c>
      <c r="U12118" s="5" t="s">
        <v>4058</v>
      </c>
      <c r="V12118" s="5" t="s">
        <v>33</v>
      </c>
      <c r="W12118" s="5" t="s">
        <v>1036</v>
      </c>
      <c r="X12118" s="5" t="s">
        <v>36</v>
      </c>
      <c r="Y12118" s="5" t="s">
        <v>1037</v>
      </c>
      <c r="Z12118" s="5" t="s">
        <v>3281</v>
      </c>
      <c r="AA12118" s="5" t="s">
        <v>3282</v>
      </c>
      <c r="AB12118" s="5" t="s">
        <v>1048</v>
      </c>
      <c r="AC12118" s="5" t="s">
        <v>3269</v>
      </c>
      <c r="AD12118" s="5" t="s">
        <v>1044</v>
      </c>
      <c r="AE12118" s="5" t="s">
        <v>1062</v>
      </c>
      <c r="AF12118" s="5" t="s">
        <v>1034</v>
      </c>
      <c r="AG12118" s="5" t="s">
        <v>1045</v>
      </c>
      <c r="AH12118" s="5" t="s">
        <v>1044</v>
      </c>
      <c r="AI12118" s="5" t="s">
        <v>1045</v>
      </c>
      <c r="AJ12118" s="5" t="s">
        <v>961</v>
      </c>
      <c r="AK12118" s="5" t="s">
        <v>44</v>
      </c>
      <c r="AL12118" s="5"/>
      <c r="AM12118" s="5" t="s">
        <v>1046</v>
      </c>
      <c r="AN12118" s="5" t="s">
        <v>1047</v>
      </c>
      <c r="AO12118" s="5" t="s">
        <v>1048</v>
      </c>
      <c r="AP12118" s="5" t="s">
        <v>1049</v>
      </c>
      <c r="AQ12118" s="5" t="s">
        <v>67</v>
      </c>
      <c r="AR12118" s="5" t="s">
        <v>68</v>
      </c>
      <c r="AS12118" s="6">
        <v>0</v>
      </c>
      <c r="AT12118" s="6">
        <v>723105</v>
      </c>
      <c r="AU12118" s="6">
        <v>723105</v>
      </c>
      <c r="AV12118" s="6">
        <v>723105</v>
      </c>
      <c r="AW12118" t="str">
        <f t="shared" si="3989"/>
        <v>1-ADMINISTRACION CENTRAL</v>
      </c>
      <c r="AX12118" t="str">
        <f t="shared" si="3969"/>
        <v>2-GASTOS</v>
      </c>
      <c r="AY12118" t="str">
        <f t="shared" si="3970"/>
        <v>2.1-Gastos corrientes</v>
      </c>
      <c r="AZ12118" t="str">
        <f t="shared" si="3971"/>
        <v>2.1.6-Transferencias corrientes otorgadas</v>
      </c>
      <c r="BA12118" t="str">
        <f t="shared" si="3972"/>
        <v>2.1.6.2-Transferencias al sector público</v>
      </c>
      <c r="BB12118" t="str">
        <f t="shared" si="3973"/>
        <v>2.4.3.1.01-Transferencias corrientes a gobiernos centrales municipales para servicios personales</v>
      </c>
      <c r="BC12118" t="str">
        <f t="shared" si="3974"/>
        <v>0202-MINISTERIO DE  INTERIOR Y POLICÍA</v>
      </c>
      <c r="BD12118" t="str">
        <f t="shared" si="3975"/>
        <v>01-MINISTERIO DE INTERIOR Y POLICIA</v>
      </c>
      <c r="BE12118" t="str">
        <f t="shared" si="3976"/>
        <v>0001-MINISTERIO DE INTERIOR Y POLICIA</v>
      </c>
      <c r="BF12118" t="str">
        <f t="shared" si="3977"/>
        <v>7333-JUNTA DE DISTRITO MUNICIPAL DE LOS FRÍOS</v>
      </c>
      <c r="BG12118" t="str">
        <f t="shared" si="3978"/>
        <v>1-SERVICIOS  GENERALES</v>
      </c>
      <c r="BH12118" t="str">
        <f t="shared" si="3979"/>
        <v>1.1-Administración general</v>
      </c>
      <c r="BI12118" t="str">
        <f t="shared" si="3980"/>
        <v>1.1.03-Transferencias a instituciones públicas incluidos los gobiernos locales</v>
      </c>
      <c r="BJ12118" t="str">
        <f t="shared" si="3981"/>
        <v>99-Administración de activos, pasivos y transferencias</v>
      </c>
      <c r="BK12118" t="str">
        <f t="shared" si="3982"/>
        <v>00-Acciones que no generan producción</v>
      </c>
      <c r="BL12118" t="str">
        <f t="shared" si="3983"/>
        <v>0000-N/A</v>
      </c>
      <c r="BM12118" t="str">
        <f t="shared" si="3984"/>
        <v>00-N/A</v>
      </c>
      <c r="BN12118" t="str">
        <f t="shared" si="3985"/>
        <v>No Informado-</v>
      </c>
      <c r="BO12118" t="str">
        <f t="shared" si="3986"/>
        <v>98-NACIONAL</v>
      </c>
      <c r="BP12118" t="str">
        <f t="shared" si="3987"/>
        <v>99-MULTIPROVINCIAL</v>
      </c>
      <c r="BQ12118" t="str">
        <f t="shared" si="3988"/>
        <v>2023/06-Junio</v>
      </c>
    </row>
    <row r="12119" spans="1:69" x14ac:dyDescent="0.25">
      <c r="A12119" s="5" t="s">
        <v>33</v>
      </c>
      <c r="B12119" s="5" t="s">
        <v>34</v>
      </c>
      <c r="C12119" s="5" t="s">
        <v>1020</v>
      </c>
      <c r="D12119" s="5" t="s">
        <v>1021</v>
      </c>
      <c r="E12119" s="5" t="s">
        <v>1022</v>
      </c>
      <c r="F12119" s="5" t="s">
        <v>1023</v>
      </c>
      <c r="G12119" s="5" t="s">
        <v>3125</v>
      </c>
      <c r="H12119" s="5" t="s">
        <v>3126</v>
      </c>
      <c r="I12119" s="5" t="s">
        <v>3263</v>
      </c>
      <c r="J12119" s="5" t="s">
        <v>3264</v>
      </c>
      <c r="K12119" s="5" t="s">
        <v>3422</v>
      </c>
      <c r="L12119" s="5" t="s">
        <v>3423</v>
      </c>
      <c r="M12119" s="5" t="s">
        <v>1020</v>
      </c>
      <c r="N12119" s="5" t="s">
        <v>263</v>
      </c>
      <c r="O12119" s="5" t="s">
        <v>264</v>
      </c>
      <c r="P12119" s="5" t="s">
        <v>265</v>
      </c>
      <c r="Q12119" s="5" t="s">
        <v>266</v>
      </c>
      <c r="R12119" s="5" t="s">
        <v>245</v>
      </c>
      <c r="S12119" s="5" t="s">
        <v>266</v>
      </c>
      <c r="T12119" s="5" t="s">
        <v>4059</v>
      </c>
      <c r="U12119" s="5" t="s">
        <v>4060</v>
      </c>
      <c r="V12119" s="5" t="s">
        <v>33</v>
      </c>
      <c r="W12119" s="5" t="s">
        <v>1036</v>
      </c>
      <c r="X12119" s="5" t="s">
        <v>36</v>
      </c>
      <c r="Y12119" s="5" t="s">
        <v>1037</v>
      </c>
      <c r="Z12119" s="5" t="s">
        <v>3281</v>
      </c>
      <c r="AA12119" s="5" t="s">
        <v>3282</v>
      </c>
      <c r="AB12119" s="5" t="s">
        <v>1048</v>
      </c>
      <c r="AC12119" s="5" t="s">
        <v>3269</v>
      </c>
      <c r="AD12119" s="5" t="s">
        <v>1044</v>
      </c>
      <c r="AE12119" s="5" t="s">
        <v>1062</v>
      </c>
      <c r="AF12119" s="5" t="s">
        <v>1034</v>
      </c>
      <c r="AG12119" s="5" t="s">
        <v>1045</v>
      </c>
      <c r="AH12119" s="5" t="s">
        <v>1044</v>
      </c>
      <c r="AI12119" s="5" t="s">
        <v>1045</v>
      </c>
      <c r="AJ12119" s="5" t="s">
        <v>961</v>
      </c>
      <c r="AK12119" s="5" t="s">
        <v>44</v>
      </c>
      <c r="AL12119" s="5"/>
      <c r="AM12119" s="5" t="s">
        <v>1046</v>
      </c>
      <c r="AN12119" s="5" t="s">
        <v>1047</v>
      </c>
      <c r="AO12119" s="5" t="s">
        <v>1048</v>
      </c>
      <c r="AP12119" s="5" t="s">
        <v>1049</v>
      </c>
      <c r="AQ12119" s="5" t="s">
        <v>67</v>
      </c>
      <c r="AR12119" s="5" t="s">
        <v>68</v>
      </c>
      <c r="AS12119" s="6">
        <v>0</v>
      </c>
      <c r="AT12119" s="6">
        <v>818911</v>
      </c>
      <c r="AU12119" s="6">
        <v>818911</v>
      </c>
      <c r="AV12119" s="6">
        <v>818911</v>
      </c>
      <c r="AW12119" t="str">
        <f t="shared" si="3989"/>
        <v>1-ADMINISTRACION CENTRAL</v>
      </c>
      <c r="AX12119" t="str">
        <f t="shared" si="3969"/>
        <v>2-GASTOS</v>
      </c>
      <c r="AY12119" t="str">
        <f t="shared" si="3970"/>
        <v>2.1-Gastos corrientes</v>
      </c>
      <c r="AZ12119" t="str">
        <f t="shared" si="3971"/>
        <v>2.1.6-Transferencias corrientes otorgadas</v>
      </c>
      <c r="BA12119" t="str">
        <f t="shared" si="3972"/>
        <v>2.1.6.2-Transferencias al sector público</v>
      </c>
      <c r="BB12119" t="str">
        <f t="shared" si="3973"/>
        <v>2.4.3.1.01-Transferencias corrientes a gobiernos centrales municipales para servicios personales</v>
      </c>
      <c r="BC12119" t="str">
        <f t="shared" si="3974"/>
        <v>0202-MINISTERIO DE  INTERIOR Y POLICÍA</v>
      </c>
      <c r="BD12119" t="str">
        <f t="shared" si="3975"/>
        <v>01-MINISTERIO DE INTERIOR Y POLICIA</v>
      </c>
      <c r="BE12119" t="str">
        <f t="shared" si="3976"/>
        <v>0001-MINISTERIO DE INTERIOR Y POLICIA</v>
      </c>
      <c r="BF12119" t="str">
        <f t="shared" si="3977"/>
        <v>7334-JUNTA DE DISTRITO MUNICIPAL DE HATO NUEVO CORTES</v>
      </c>
      <c r="BG12119" t="str">
        <f t="shared" si="3978"/>
        <v>1-SERVICIOS  GENERALES</v>
      </c>
      <c r="BH12119" t="str">
        <f t="shared" si="3979"/>
        <v>1.1-Administración general</v>
      </c>
      <c r="BI12119" t="str">
        <f t="shared" si="3980"/>
        <v>1.1.03-Transferencias a instituciones públicas incluidos los gobiernos locales</v>
      </c>
      <c r="BJ12119" t="str">
        <f t="shared" si="3981"/>
        <v>99-Administración de activos, pasivos y transferencias</v>
      </c>
      <c r="BK12119" t="str">
        <f t="shared" si="3982"/>
        <v>00-Acciones que no generan producción</v>
      </c>
      <c r="BL12119" t="str">
        <f t="shared" si="3983"/>
        <v>0000-N/A</v>
      </c>
      <c r="BM12119" t="str">
        <f t="shared" si="3984"/>
        <v>00-N/A</v>
      </c>
      <c r="BN12119" t="str">
        <f t="shared" si="3985"/>
        <v>No Informado-</v>
      </c>
      <c r="BO12119" t="str">
        <f t="shared" si="3986"/>
        <v>98-NACIONAL</v>
      </c>
      <c r="BP12119" t="str">
        <f t="shared" si="3987"/>
        <v>99-MULTIPROVINCIAL</v>
      </c>
      <c r="BQ12119" t="str">
        <f t="shared" si="3988"/>
        <v>2023/06-Junio</v>
      </c>
    </row>
    <row r="12120" spans="1:69" x14ac:dyDescent="0.25">
      <c r="A12120" s="5" t="s">
        <v>33</v>
      </c>
      <c r="B12120" s="5" t="s">
        <v>34</v>
      </c>
      <c r="C12120" s="5" t="s">
        <v>1020</v>
      </c>
      <c r="D12120" s="5" t="s">
        <v>1021</v>
      </c>
      <c r="E12120" s="5" t="s">
        <v>1022</v>
      </c>
      <c r="F12120" s="5" t="s">
        <v>1023</v>
      </c>
      <c r="G12120" s="5" t="s">
        <v>3125</v>
      </c>
      <c r="H12120" s="5" t="s">
        <v>3126</v>
      </c>
      <c r="I12120" s="5" t="s">
        <v>3263</v>
      </c>
      <c r="J12120" s="5" t="s">
        <v>3264</v>
      </c>
      <c r="K12120" s="5" t="s">
        <v>3422</v>
      </c>
      <c r="L12120" s="5" t="s">
        <v>3423</v>
      </c>
      <c r="M12120" s="5" t="s">
        <v>1020</v>
      </c>
      <c r="N12120" s="5" t="s">
        <v>263</v>
      </c>
      <c r="O12120" s="5" t="s">
        <v>264</v>
      </c>
      <c r="P12120" s="5" t="s">
        <v>265</v>
      </c>
      <c r="Q12120" s="5" t="s">
        <v>266</v>
      </c>
      <c r="R12120" s="5" t="s">
        <v>245</v>
      </c>
      <c r="S12120" s="5" t="s">
        <v>266</v>
      </c>
      <c r="T12120" s="5" t="s">
        <v>4061</v>
      </c>
      <c r="U12120" s="5" t="s">
        <v>4062</v>
      </c>
      <c r="V12120" s="5" t="s">
        <v>33</v>
      </c>
      <c r="W12120" s="5" t="s">
        <v>1036</v>
      </c>
      <c r="X12120" s="5" t="s">
        <v>36</v>
      </c>
      <c r="Y12120" s="5" t="s">
        <v>1037</v>
      </c>
      <c r="Z12120" s="5" t="s">
        <v>3281</v>
      </c>
      <c r="AA12120" s="5" t="s">
        <v>3282</v>
      </c>
      <c r="AB12120" s="5" t="s">
        <v>1048</v>
      </c>
      <c r="AC12120" s="5" t="s">
        <v>3269</v>
      </c>
      <c r="AD12120" s="5" t="s">
        <v>1044</v>
      </c>
      <c r="AE12120" s="5" t="s">
        <v>1062</v>
      </c>
      <c r="AF12120" s="5" t="s">
        <v>1034</v>
      </c>
      <c r="AG12120" s="5" t="s">
        <v>1045</v>
      </c>
      <c r="AH12120" s="5" t="s">
        <v>1044</v>
      </c>
      <c r="AI12120" s="5" t="s">
        <v>1045</v>
      </c>
      <c r="AJ12120" s="5" t="s">
        <v>961</v>
      </c>
      <c r="AK12120" s="5" t="s">
        <v>44</v>
      </c>
      <c r="AL12120" s="5"/>
      <c r="AM12120" s="5" t="s">
        <v>1046</v>
      </c>
      <c r="AN12120" s="5" t="s">
        <v>1047</v>
      </c>
      <c r="AO12120" s="5" t="s">
        <v>1048</v>
      </c>
      <c r="AP12120" s="5" t="s">
        <v>1049</v>
      </c>
      <c r="AQ12120" s="5" t="s">
        <v>67</v>
      </c>
      <c r="AR12120" s="5" t="s">
        <v>68</v>
      </c>
      <c r="AS12120" s="6">
        <v>0</v>
      </c>
      <c r="AT12120" s="6">
        <v>632981</v>
      </c>
      <c r="AU12120" s="6">
        <v>632981</v>
      </c>
      <c r="AV12120" s="6">
        <v>632981</v>
      </c>
      <c r="AW12120" t="str">
        <f t="shared" si="3989"/>
        <v>1-ADMINISTRACION CENTRAL</v>
      </c>
      <c r="AX12120" t="str">
        <f t="shared" si="3969"/>
        <v>2-GASTOS</v>
      </c>
      <c r="AY12120" t="str">
        <f t="shared" si="3970"/>
        <v>2.1-Gastos corrientes</v>
      </c>
      <c r="AZ12120" t="str">
        <f t="shared" si="3971"/>
        <v>2.1.6-Transferencias corrientes otorgadas</v>
      </c>
      <c r="BA12120" t="str">
        <f t="shared" si="3972"/>
        <v>2.1.6.2-Transferencias al sector público</v>
      </c>
      <c r="BB12120" t="str">
        <f t="shared" si="3973"/>
        <v>2.4.3.1.01-Transferencias corrientes a gobiernos centrales municipales para servicios personales</v>
      </c>
      <c r="BC12120" t="str">
        <f t="shared" si="3974"/>
        <v>0202-MINISTERIO DE  INTERIOR Y POLICÍA</v>
      </c>
      <c r="BD12120" t="str">
        <f t="shared" si="3975"/>
        <v>01-MINISTERIO DE INTERIOR Y POLICIA</v>
      </c>
      <c r="BE12120" t="str">
        <f t="shared" si="3976"/>
        <v>0001-MINISTERIO DE INTERIOR Y POLICIA</v>
      </c>
      <c r="BF12120" t="str">
        <f t="shared" si="3977"/>
        <v>7335-JUNTA DE DISTRITO MUNICIPAL DE PROYECTO 2C</v>
      </c>
      <c r="BG12120" t="str">
        <f t="shared" si="3978"/>
        <v>1-SERVICIOS  GENERALES</v>
      </c>
      <c r="BH12120" t="str">
        <f t="shared" si="3979"/>
        <v>1.1-Administración general</v>
      </c>
      <c r="BI12120" t="str">
        <f t="shared" si="3980"/>
        <v>1.1.03-Transferencias a instituciones públicas incluidos los gobiernos locales</v>
      </c>
      <c r="BJ12120" t="str">
        <f t="shared" si="3981"/>
        <v>99-Administración de activos, pasivos y transferencias</v>
      </c>
      <c r="BK12120" t="str">
        <f t="shared" si="3982"/>
        <v>00-Acciones que no generan producción</v>
      </c>
      <c r="BL12120" t="str">
        <f t="shared" si="3983"/>
        <v>0000-N/A</v>
      </c>
      <c r="BM12120" t="str">
        <f t="shared" si="3984"/>
        <v>00-N/A</v>
      </c>
      <c r="BN12120" t="str">
        <f t="shared" si="3985"/>
        <v>No Informado-</v>
      </c>
      <c r="BO12120" t="str">
        <f t="shared" si="3986"/>
        <v>98-NACIONAL</v>
      </c>
      <c r="BP12120" t="str">
        <f t="shared" si="3987"/>
        <v>99-MULTIPROVINCIAL</v>
      </c>
      <c r="BQ12120" t="str">
        <f t="shared" si="3988"/>
        <v>2023/06-Junio</v>
      </c>
    </row>
    <row r="12121" spans="1:69" x14ac:dyDescent="0.25">
      <c r="A12121" s="5" t="s">
        <v>33</v>
      </c>
      <c r="B12121" s="5" t="s">
        <v>34</v>
      </c>
      <c r="C12121" s="5" t="s">
        <v>1020</v>
      </c>
      <c r="D12121" s="5" t="s">
        <v>1021</v>
      </c>
      <c r="E12121" s="5" t="s">
        <v>1022</v>
      </c>
      <c r="F12121" s="5" t="s">
        <v>1023</v>
      </c>
      <c r="G12121" s="5" t="s">
        <v>3125</v>
      </c>
      <c r="H12121" s="5" t="s">
        <v>3126</v>
      </c>
      <c r="I12121" s="5" t="s">
        <v>3263</v>
      </c>
      <c r="J12121" s="5" t="s">
        <v>3264</v>
      </c>
      <c r="K12121" s="5" t="s">
        <v>3422</v>
      </c>
      <c r="L12121" s="5" t="s">
        <v>3423</v>
      </c>
      <c r="M12121" s="5" t="s">
        <v>1020</v>
      </c>
      <c r="N12121" s="5" t="s">
        <v>263</v>
      </c>
      <c r="O12121" s="5" t="s">
        <v>264</v>
      </c>
      <c r="P12121" s="5" t="s">
        <v>265</v>
      </c>
      <c r="Q12121" s="5" t="s">
        <v>266</v>
      </c>
      <c r="R12121" s="5" t="s">
        <v>245</v>
      </c>
      <c r="S12121" s="5" t="s">
        <v>266</v>
      </c>
      <c r="T12121" s="5" t="s">
        <v>4063</v>
      </c>
      <c r="U12121" s="5" t="s">
        <v>4064</v>
      </c>
      <c r="V12121" s="5" t="s">
        <v>33</v>
      </c>
      <c r="W12121" s="5" t="s">
        <v>1036</v>
      </c>
      <c r="X12121" s="5" t="s">
        <v>36</v>
      </c>
      <c r="Y12121" s="5" t="s">
        <v>1037</v>
      </c>
      <c r="Z12121" s="5" t="s">
        <v>3281</v>
      </c>
      <c r="AA12121" s="5" t="s">
        <v>3282</v>
      </c>
      <c r="AB12121" s="5" t="s">
        <v>1048</v>
      </c>
      <c r="AC12121" s="5" t="s">
        <v>3269</v>
      </c>
      <c r="AD12121" s="5" t="s">
        <v>1044</v>
      </c>
      <c r="AE12121" s="5" t="s">
        <v>1062</v>
      </c>
      <c r="AF12121" s="5" t="s">
        <v>1034</v>
      </c>
      <c r="AG12121" s="5" t="s">
        <v>1045</v>
      </c>
      <c r="AH12121" s="5" t="s">
        <v>1044</v>
      </c>
      <c r="AI12121" s="5" t="s">
        <v>1045</v>
      </c>
      <c r="AJ12121" s="5" t="s">
        <v>961</v>
      </c>
      <c r="AK12121" s="5" t="s">
        <v>44</v>
      </c>
      <c r="AL12121" s="5"/>
      <c r="AM12121" s="5" t="s">
        <v>1046</v>
      </c>
      <c r="AN12121" s="5" t="s">
        <v>1047</v>
      </c>
      <c r="AO12121" s="5" t="s">
        <v>1048</v>
      </c>
      <c r="AP12121" s="5" t="s">
        <v>1049</v>
      </c>
      <c r="AQ12121" s="5" t="s">
        <v>67</v>
      </c>
      <c r="AR12121" s="5" t="s">
        <v>68</v>
      </c>
      <c r="AS12121" s="6">
        <v>0</v>
      </c>
      <c r="AT12121" s="6">
        <v>822709</v>
      </c>
      <c r="AU12121" s="6">
        <v>822709</v>
      </c>
      <c r="AV12121" s="6">
        <v>822709</v>
      </c>
      <c r="AW12121" t="str">
        <f t="shared" si="3989"/>
        <v>1-ADMINISTRACION CENTRAL</v>
      </c>
      <c r="AX12121" t="str">
        <f t="shared" si="3969"/>
        <v>2-GASTOS</v>
      </c>
      <c r="AY12121" t="str">
        <f t="shared" si="3970"/>
        <v>2.1-Gastos corrientes</v>
      </c>
      <c r="AZ12121" t="str">
        <f t="shared" si="3971"/>
        <v>2.1.6-Transferencias corrientes otorgadas</v>
      </c>
      <c r="BA12121" t="str">
        <f t="shared" si="3972"/>
        <v>2.1.6.2-Transferencias al sector público</v>
      </c>
      <c r="BB12121" t="str">
        <f t="shared" si="3973"/>
        <v>2.4.3.1.01-Transferencias corrientes a gobiernos centrales municipales para servicios personales</v>
      </c>
      <c r="BC12121" t="str">
        <f t="shared" si="3974"/>
        <v>0202-MINISTERIO DE  INTERIOR Y POLICÍA</v>
      </c>
      <c r="BD12121" t="str">
        <f t="shared" si="3975"/>
        <v>01-MINISTERIO DE INTERIOR Y POLICIA</v>
      </c>
      <c r="BE12121" t="str">
        <f t="shared" si="3976"/>
        <v>0001-MINISTERIO DE INTERIOR Y POLICIA</v>
      </c>
      <c r="BF12121" t="str">
        <f t="shared" si="3977"/>
        <v>7336-JUNTA DE DISTRITO MUNICIPAL DE LA JAGUA</v>
      </c>
      <c r="BG12121" t="str">
        <f t="shared" si="3978"/>
        <v>1-SERVICIOS  GENERALES</v>
      </c>
      <c r="BH12121" t="str">
        <f t="shared" si="3979"/>
        <v>1.1-Administración general</v>
      </c>
      <c r="BI12121" t="str">
        <f t="shared" si="3980"/>
        <v>1.1.03-Transferencias a instituciones públicas incluidos los gobiernos locales</v>
      </c>
      <c r="BJ12121" t="str">
        <f t="shared" si="3981"/>
        <v>99-Administración de activos, pasivos y transferencias</v>
      </c>
      <c r="BK12121" t="str">
        <f t="shared" si="3982"/>
        <v>00-Acciones que no generan producción</v>
      </c>
      <c r="BL12121" t="str">
        <f t="shared" si="3983"/>
        <v>0000-N/A</v>
      </c>
      <c r="BM12121" t="str">
        <f t="shared" si="3984"/>
        <v>00-N/A</v>
      </c>
      <c r="BN12121" t="str">
        <f t="shared" si="3985"/>
        <v>No Informado-</v>
      </c>
      <c r="BO12121" t="str">
        <f t="shared" si="3986"/>
        <v>98-NACIONAL</v>
      </c>
      <c r="BP12121" t="str">
        <f t="shared" si="3987"/>
        <v>99-MULTIPROVINCIAL</v>
      </c>
      <c r="BQ12121" t="str">
        <f t="shared" si="3988"/>
        <v>2023/06-Junio</v>
      </c>
    </row>
    <row r="12122" spans="1:69" x14ac:dyDescent="0.25">
      <c r="A12122" s="5" t="s">
        <v>33</v>
      </c>
      <c r="B12122" s="5" t="s">
        <v>34</v>
      </c>
      <c r="C12122" s="5" t="s">
        <v>1020</v>
      </c>
      <c r="D12122" s="5" t="s">
        <v>1021</v>
      </c>
      <c r="E12122" s="5" t="s">
        <v>1022</v>
      </c>
      <c r="F12122" s="5" t="s">
        <v>1023</v>
      </c>
      <c r="G12122" s="5" t="s">
        <v>3125</v>
      </c>
      <c r="H12122" s="5" t="s">
        <v>3126</v>
      </c>
      <c r="I12122" s="5" t="s">
        <v>3263</v>
      </c>
      <c r="J12122" s="5" t="s">
        <v>3264</v>
      </c>
      <c r="K12122" s="5" t="s">
        <v>3422</v>
      </c>
      <c r="L12122" s="5" t="s">
        <v>3423</v>
      </c>
      <c r="M12122" s="5" t="s">
        <v>1020</v>
      </c>
      <c r="N12122" s="5" t="s">
        <v>263</v>
      </c>
      <c r="O12122" s="5" t="s">
        <v>264</v>
      </c>
      <c r="P12122" s="5" t="s">
        <v>265</v>
      </c>
      <c r="Q12122" s="5" t="s">
        <v>266</v>
      </c>
      <c r="R12122" s="5" t="s">
        <v>245</v>
      </c>
      <c r="S12122" s="5" t="s">
        <v>266</v>
      </c>
      <c r="T12122" s="5" t="s">
        <v>4065</v>
      </c>
      <c r="U12122" s="5" t="s">
        <v>4066</v>
      </c>
      <c r="V12122" s="5" t="s">
        <v>33</v>
      </c>
      <c r="W12122" s="5" t="s">
        <v>1036</v>
      </c>
      <c r="X12122" s="5" t="s">
        <v>36</v>
      </c>
      <c r="Y12122" s="5" t="s">
        <v>1037</v>
      </c>
      <c r="Z12122" s="5" t="s">
        <v>3281</v>
      </c>
      <c r="AA12122" s="5" t="s">
        <v>3282</v>
      </c>
      <c r="AB12122" s="5" t="s">
        <v>1048</v>
      </c>
      <c r="AC12122" s="5" t="s">
        <v>3269</v>
      </c>
      <c r="AD12122" s="5" t="s">
        <v>1044</v>
      </c>
      <c r="AE12122" s="5" t="s">
        <v>1062</v>
      </c>
      <c r="AF12122" s="5" t="s">
        <v>1034</v>
      </c>
      <c r="AG12122" s="5" t="s">
        <v>1045</v>
      </c>
      <c r="AH12122" s="5" t="s">
        <v>1044</v>
      </c>
      <c r="AI12122" s="5" t="s">
        <v>1045</v>
      </c>
      <c r="AJ12122" s="5" t="s">
        <v>961</v>
      </c>
      <c r="AK12122" s="5" t="s">
        <v>44</v>
      </c>
      <c r="AL12122" s="5"/>
      <c r="AM12122" s="5" t="s">
        <v>1046</v>
      </c>
      <c r="AN12122" s="5" t="s">
        <v>1047</v>
      </c>
      <c r="AO12122" s="5" t="s">
        <v>1048</v>
      </c>
      <c r="AP12122" s="5" t="s">
        <v>1049</v>
      </c>
      <c r="AQ12122" s="5" t="s">
        <v>67</v>
      </c>
      <c r="AR12122" s="5" t="s">
        <v>68</v>
      </c>
      <c r="AS12122" s="6">
        <v>0</v>
      </c>
      <c r="AT12122" s="6">
        <v>747911</v>
      </c>
      <c r="AU12122" s="6">
        <v>747911</v>
      </c>
      <c r="AV12122" s="6">
        <v>747911</v>
      </c>
      <c r="AW12122" t="str">
        <f t="shared" si="3989"/>
        <v>1-ADMINISTRACION CENTRAL</v>
      </c>
      <c r="AX12122" t="str">
        <f t="shared" si="3969"/>
        <v>2-GASTOS</v>
      </c>
      <c r="AY12122" t="str">
        <f t="shared" si="3970"/>
        <v>2.1-Gastos corrientes</v>
      </c>
      <c r="AZ12122" t="str">
        <f t="shared" si="3971"/>
        <v>2.1.6-Transferencias corrientes otorgadas</v>
      </c>
      <c r="BA12122" t="str">
        <f t="shared" si="3972"/>
        <v>2.1.6.2-Transferencias al sector público</v>
      </c>
      <c r="BB12122" t="str">
        <f t="shared" si="3973"/>
        <v>2.4.3.1.01-Transferencias corrientes a gobiernos centrales municipales para servicios personales</v>
      </c>
      <c r="BC12122" t="str">
        <f t="shared" si="3974"/>
        <v>0202-MINISTERIO DE  INTERIOR Y POLICÍA</v>
      </c>
      <c r="BD12122" t="str">
        <f t="shared" si="3975"/>
        <v>01-MINISTERIO DE INTERIOR Y POLICIA</v>
      </c>
      <c r="BE12122" t="str">
        <f t="shared" si="3976"/>
        <v>0001-MINISTERIO DE INTERIOR Y POLICIA</v>
      </c>
      <c r="BF12122" t="str">
        <f t="shared" si="3977"/>
        <v>7337-JUNTA DE DISTRITO MUNICIPAL DE GUANITO (SAN JUAN DE LA MAGUANA)</v>
      </c>
      <c r="BG12122" t="str">
        <f t="shared" si="3978"/>
        <v>1-SERVICIOS  GENERALES</v>
      </c>
      <c r="BH12122" t="str">
        <f t="shared" si="3979"/>
        <v>1.1-Administración general</v>
      </c>
      <c r="BI12122" t="str">
        <f t="shared" si="3980"/>
        <v>1.1.03-Transferencias a instituciones públicas incluidos los gobiernos locales</v>
      </c>
      <c r="BJ12122" t="str">
        <f t="shared" si="3981"/>
        <v>99-Administración de activos, pasivos y transferencias</v>
      </c>
      <c r="BK12122" t="str">
        <f t="shared" si="3982"/>
        <v>00-Acciones que no generan producción</v>
      </c>
      <c r="BL12122" t="str">
        <f t="shared" si="3983"/>
        <v>0000-N/A</v>
      </c>
      <c r="BM12122" t="str">
        <f t="shared" si="3984"/>
        <v>00-N/A</v>
      </c>
      <c r="BN12122" t="str">
        <f t="shared" si="3985"/>
        <v>No Informado-</v>
      </c>
      <c r="BO12122" t="str">
        <f t="shared" si="3986"/>
        <v>98-NACIONAL</v>
      </c>
      <c r="BP12122" t="str">
        <f t="shared" si="3987"/>
        <v>99-MULTIPROVINCIAL</v>
      </c>
      <c r="BQ12122" t="str">
        <f t="shared" si="3988"/>
        <v>2023/06-Junio</v>
      </c>
    </row>
    <row r="12123" spans="1:69" x14ac:dyDescent="0.25">
      <c r="A12123" s="5" t="s">
        <v>33</v>
      </c>
      <c r="B12123" s="5" t="s">
        <v>34</v>
      </c>
      <c r="C12123" s="5" t="s">
        <v>1020</v>
      </c>
      <c r="D12123" s="5" t="s">
        <v>1021</v>
      </c>
      <c r="E12123" s="5" t="s">
        <v>1022</v>
      </c>
      <c r="F12123" s="5" t="s">
        <v>1023</v>
      </c>
      <c r="G12123" s="5" t="s">
        <v>3125</v>
      </c>
      <c r="H12123" s="5" t="s">
        <v>3126</v>
      </c>
      <c r="I12123" s="5" t="s">
        <v>3263</v>
      </c>
      <c r="J12123" s="5" t="s">
        <v>3264</v>
      </c>
      <c r="K12123" s="5" t="s">
        <v>3422</v>
      </c>
      <c r="L12123" s="5" t="s">
        <v>3423</v>
      </c>
      <c r="M12123" s="5" t="s">
        <v>1020</v>
      </c>
      <c r="N12123" s="5" t="s">
        <v>263</v>
      </c>
      <c r="O12123" s="5" t="s">
        <v>264</v>
      </c>
      <c r="P12123" s="5" t="s">
        <v>265</v>
      </c>
      <c r="Q12123" s="5" t="s">
        <v>266</v>
      </c>
      <c r="R12123" s="5" t="s">
        <v>245</v>
      </c>
      <c r="S12123" s="5" t="s">
        <v>266</v>
      </c>
      <c r="T12123" s="5" t="s">
        <v>4067</v>
      </c>
      <c r="U12123" s="5" t="s">
        <v>4068</v>
      </c>
      <c r="V12123" s="5" t="s">
        <v>33</v>
      </c>
      <c r="W12123" s="5" t="s">
        <v>1036</v>
      </c>
      <c r="X12123" s="5" t="s">
        <v>36</v>
      </c>
      <c r="Y12123" s="5" t="s">
        <v>1037</v>
      </c>
      <c r="Z12123" s="5" t="s">
        <v>3281</v>
      </c>
      <c r="AA12123" s="5" t="s">
        <v>3282</v>
      </c>
      <c r="AB12123" s="5" t="s">
        <v>1048</v>
      </c>
      <c r="AC12123" s="5" t="s">
        <v>3269</v>
      </c>
      <c r="AD12123" s="5" t="s">
        <v>1044</v>
      </c>
      <c r="AE12123" s="5" t="s">
        <v>1062</v>
      </c>
      <c r="AF12123" s="5" t="s">
        <v>1034</v>
      </c>
      <c r="AG12123" s="5" t="s">
        <v>1045</v>
      </c>
      <c r="AH12123" s="5" t="s">
        <v>1044</v>
      </c>
      <c r="AI12123" s="5" t="s">
        <v>1045</v>
      </c>
      <c r="AJ12123" s="5" t="s">
        <v>961</v>
      </c>
      <c r="AK12123" s="5" t="s">
        <v>44</v>
      </c>
      <c r="AL12123" s="5"/>
      <c r="AM12123" s="5" t="s">
        <v>1046</v>
      </c>
      <c r="AN12123" s="5" t="s">
        <v>1047</v>
      </c>
      <c r="AO12123" s="5" t="s">
        <v>1048</v>
      </c>
      <c r="AP12123" s="5" t="s">
        <v>1049</v>
      </c>
      <c r="AQ12123" s="5" t="s">
        <v>67</v>
      </c>
      <c r="AR12123" s="5" t="s">
        <v>68</v>
      </c>
      <c r="AS12123" s="6">
        <v>0</v>
      </c>
      <c r="AT12123" s="6">
        <v>778747</v>
      </c>
      <c r="AU12123" s="6">
        <v>778747</v>
      </c>
      <c r="AV12123" s="6">
        <v>778747</v>
      </c>
      <c r="AW12123" t="str">
        <f t="shared" si="3989"/>
        <v>1-ADMINISTRACION CENTRAL</v>
      </c>
      <c r="AX12123" t="str">
        <f t="shared" si="3969"/>
        <v>2-GASTOS</v>
      </c>
      <c r="AY12123" t="str">
        <f t="shared" si="3970"/>
        <v>2.1-Gastos corrientes</v>
      </c>
      <c r="AZ12123" t="str">
        <f t="shared" si="3971"/>
        <v>2.1.6-Transferencias corrientes otorgadas</v>
      </c>
      <c r="BA12123" t="str">
        <f t="shared" si="3972"/>
        <v>2.1.6.2-Transferencias al sector público</v>
      </c>
      <c r="BB12123" t="str">
        <f t="shared" si="3973"/>
        <v>2.4.3.1.01-Transferencias corrientes a gobiernos centrales municipales para servicios personales</v>
      </c>
      <c r="BC12123" t="str">
        <f t="shared" si="3974"/>
        <v>0202-MINISTERIO DE  INTERIOR Y POLICÍA</v>
      </c>
      <c r="BD12123" t="str">
        <f t="shared" si="3975"/>
        <v>01-MINISTERIO DE INTERIOR Y POLICIA</v>
      </c>
      <c r="BE12123" t="str">
        <f t="shared" si="3976"/>
        <v>0001-MINISTERIO DE INTERIOR Y POLICIA</v>
      </c>
      <c r="BF12123" t="str">
        <f t="shared" si="3977"/>
        <v>7338-JUNTA DE DISTRITO MUNICIPAL DE LAS CHARCAS DE MARÍA NOVA</v>
      </c>
      <c r="BG12123" t="str">
        <f t="shared" si="3978"/>
        <v>1-SERVICIOS  GENERALES</v>
      </c>
      <c r="BH12123" t="str">
        <f t="shared" si="3979"/>
        <v>1.1-Administración general</v>
      </c>
      <c r="BI12123" t="str">
        <f t="shared" si="3980"/>
        <v>1.1.03-Transferencias a instituciones públicas incluidos los gobiernos locales</v>
      </c>
      <c r="BJ12123" t="str">
        <f t="shared" si="3981"/>
        <v>99-Administración de activos, pasivos y transferencias</v>
      </c>
      <c r="BK12123" t="str">
        <f t="shared" si="3982"/>
        <v>00-Acciones que no generan producción</v>
      </c>
      <c r="BL12123" t="str">
        <f t="shared" si="3983"/>
        <v>0000-N/A</v>
      </c>
      <c r="BM12123" t="str">
        <f t="shared" si="3984"/>
        <v>00-N/A</v>
      </c>
      <c r="BN12123" t="str">
        <f t="shared" si="3985"/>
        <v>No Informado-</v>
      </c>
      <c r="BO12123" t="str">
        <f t="shared" si="3986"/>
        <v>98-NACIONAL</v>
      </c>
      <c r="BP12123" t="str">
        <f t="shared" si="3987"/>
        <v>99-MULTIPROVINCIAL</v>
      </c>
      <c r="BQ12123" t="str">
        <f t="shared" si="3988"/>
        <v>2023/06-Junio</v>
      </c>
    </row>
    <row r="12124" spans="1:69" x14ac:dyDescent="0.25">
      <c r="A12124" s="5" t="s">
        <v>33</v>
      </c>
      <c r="B12124" s="5" t="s">
        <v>34</v>
      </c>
      <c r="C12124" s="5" t="s">
        <v>1020</v>
      </c>
      <c r="D12124" s="5" t="s">
        <v>1021</v>
      </c>
      <c r="E12124" s="5" t="s">
        <v>1022</v>
      </c>
      <c r="F12124" s="5" t="s">
        <v>1023</v>
      </c>
      <c r="G12124" s="5" t="s">
        <v>3125</v>
      </c>
      <c r="H12124" s="5" t="s">
        <v>3126</v>
      </c>
      <c r="I12124" s="5" t="s">
        <v>3263</v>
      </c>
      <c r="J12124" s="5" t="s">
        <v>3264</v>
      </c>
      <c r="K12124" s="5" t="s">
        <v>3422</v>
      </c>
      <c r="L12124" s="5" t="s">
        <v>3423</v>
      </c>
      <c r="M12124" s="5" t="s">
        <v>1020</v>
      </c>
      <c r="N12124" s="5" t="s">
        <v>263</v>
      </c>
      <c r="O12124" s="5" t="s">
        <v>264</v>
      </c>
      <c r="P12124" s="5" t="s">
        <v>265</v>
      </c>
      <c r="Q12124" s="5" t="s">
        <v>266</v>
      </c>
      <c r="R12124" s="5" t="s">
        <v>245</v>
      </c>
      <c r="S12124" s="5" t="s">
        <v>266</v>
      </c>
      <c r="T12124" s="5" t="s">
        <v>4069</v>
      </c>
      <c r="U12124" s="5" t="s">
        <v>4070</v>
      </c>
      <c r="V12124" s="5" t="s">
        <v>33</v>
      </c>
      <c r="W12124" s="5" t="s">
        <v>1036</v>
      </c>
      <c r="X12124" s="5" t="s">
        <v>36</v>
      </c>
      <c r="Y12124" s="5" t="s">
        <v>1037</v>
      </c>
      <c r="Z12124" s="5" t="s">
        <v>3281</v>
      </c>
      <c r="AA12124" s="5" t="s">
        <v>3282</v>
      </c>
      <c r="AB12124" s="5" t="s">
        <v>1048</v>
      </c>
      <c r="AC12124" s="5" t="s">
        <v>3269</v>
      </c>
      <c r="AD12124" s="5" t="s">
        <v>1044</v>
      </c>
      <c r="AE12124" s="5" t="s">
        <v>1062</v>
      </c>
      <c r="AF12124" s="5" t="s">
        <v>1034</v>
      </c>
      <c r="AG12124" s="5" t="s">
        <v>1045</v>
      </c>
      <c r="AH12124" s="5" t="s">
        <v>1044</v>
      </c>
      <c r="AI12124" s="5" t="s">
        <v>1045</v>
      </c>
      <c r="AJ12124" s="5" t="s">
        <v>961</v>
      </c>
      <c r="AK12124" s="5" t="s">
        <v>44</v>
      </c>
      <c r="AL12124" s="5"/>
      <c r="AM12124" s="5" t="s">
        <v>1046</v>
      </c>
      <c r="AN12124" s="5" t="s">
        <v>1047</v>
      </c>
      <c r="AO12124" s="5" t="s">
        <v>1048</v>
      </c>
      <c r="AP12124" s="5" t="s">
        <v>1049</v>
      </c>
      <c r="AQ12124" s="5" t="s">
        <v>67</v>
      </c>
      <c r="AR12124" s="5" t="s">
        <v>68</v>
      </c>
      <c r="AS12124" s="6">
        <v>0</v>
      </c>
      <c r="AT12124" s="6">
        <v>898198</v>
      </c>
      <c r="AU12124" s="6">
        <v>898198</v>
      </c>
      <c r="AV12124" s="6">
        <v>898198</v>
      </c>
      <c r="AW12124" t="str">
        <f t="shared" si="3989"/>
        <v>1-ADMINISTRACION CENTRAL</v>
      </c>
      <c r="AX12124" t="str">
        <f t="shared" si="3969"/>
        <v>2-GASTOS</v>
      </c>
      <c r="AY12124" t="str">
        <f t="shared" si="3970"/>
        <v>2.1-Gastos corrientes</v>
      </c>
      <c r="AZ12124" t="str">
        <f t="shared" si="3971"/>
        <v>2.1.6-Transferencias corrientes otorgadas</v>
      </c>
      <c r="BA12124" t="str">
        <f t="shared" si="3972"/>
        <v>2.1.6.2-Transferencias al sector público</v>
      </c>
      <c r="BB12124" t="str">
        <f t="shared" si="3973"/>
        <v>2.4.3.1.01-Transferencias corrientes a gobiernos centrales municipales para servicios personales</v>
      </c>
      <c r="BC12124" t="str">
        <f t="shared" si="3974"/>
        <v>0202-MINISTERIO DE  INTERIOR Y POLICÍA</v>
      </c>
      <c r="BD12124" t="str">
        <f t="shared" si="3975"/>
        <v>01-MINISTERIO DE INTERIOR Y POLICIA</v>
      </c>
      <c r="BE12124" t="str">
        <f t="shared" si="3976"/>
        <v>0001-MINISTERIO DE INTERIOR Y POLICIA</v>
      </c>
      <c r="BF12124" t="str">
        <f t="shared" si="3977"/>
        <v>7339-JUNTA DE DISTRITO MUNICIPAL DE LAS MAGUANAS HATO NUEVO</v>
      </c>
      <c r="BG12124" t="str">
        <f t="shared" si="3978"/>
        <v>1-SERVICIOS  GENERALES</v>
      </c>
      <c r="BH12124" t="str">
        <f t="shared" si="3979"/>
        <v>1.1-Administración general</v>
      </c>
      <c r="BI12124" t="str">
        <f t="shared" si="3980"/>
        <v>1.1.03-Transferencias a instituciones públicas incluidos los gobiernos locales</v>
      </c>
      <c r="BJ12124" t="str">
        <f t="shared" si="3981"/>
        <v>99-Administración de activos, pasivos y transferencias</v>
      </c>
      <c r="BK12124" t="str">
        <f t="shared" si="3982"/>
        <v>00-Acciones que no generan producción</v>
      </c>
      <c r="BL12124" t="str">
        <f t="shared" si="3983"/>
        <v>0000-N/A</v>
      </c>
      <c r="BM12124" t="str">
        <f t="shared" si="3984"/>
        <v>00-N/A</v>
      </c>
      <c r="BN12124" t="str">
        <f t="shared" si="3985"/>
        <v>No Informado-</v>
      </c>
      <c r="BO12124" t="str">
        <f t="shared" si="3986"/>
        <v>98-NACIONAL</v>
      </c>
      <c r="BP12124" t="str">
        <f t="shared" si="3987"/>
        <v>99-MULTIPROVINCIAL</v>
      </c>
      <c r="BQ12124" t="str">
        <f t="shared" si="3988"/>
        <v>2023/06-Junio</v>
      </c>
    </row>
    <row r="12125" spans="1:69" x14ac:dyDescent="0.25">
      <c r="A12125" s="5" t="s">
        <v>33</v>
      </c>
      <c r="B12125" s="5" t="s">
        <v>34</v>
      </c>
      <c r="C12125" s="5" t="s">
        <v>1020</v>
      </c>
      <c r="D12125" s="5" t="s">
        <v>1021</v>
      </c>
      <c r="E12125" s="5" t="s">
        <v>1022</v>
      </c>
      <c r="F12125" s="5" t="s">
        <v>1023</v>
      </c>
      <c r="G12125" s="5" t="s">
        <v>3125</v>
      </c>
      <c r="H12125" s="5" t="s">
        <v>3126</v>
      </c>
      <c r="I12125" s="5" t="s">
        <v>3263</v>
      </c>
      <c r="J12125" s="5" t="s">
        <v>3264</v>
      </c>
      <c r="K12125" s="5" t="s">
        <v>3422</v>
      </c>
      <c r="L12125" s="5" t="s">
        <v>3423</v>
      </c>
      <c r="M12125" s="5" t="s">
        <v>1020</v>
      </c>
      <c r="N12125" s="5" t="s">
        <v>263</v>
      </c>
      <c r="O12125" s="5" t="s">
        <v>264</v>
      </c>
      <c r="P12125" s="5" t="s">
        <v>265</v>
      </c>
      <c r="Q12125" s="5" t="s">
        <v>266</v>
      </c>
      <c r="R12125" s="5" t="s">
        <v>245</v>
      </c>
      <c r="S12125" s="5" t="s">
        <v>266</v>
      </c>
      <c r="T12125" s="5" t="s">
        <v>662</v>
      </c>
      <c r="U12125" s="5" t="s">
        <v>4071</v>
      </c>
      <c r="V12125" s="5" t="s">
        <v>33</v>
      </c>
      <c r="W12125" s="5" t="s">
        <v>1036</v>
      </c>
      <c r="X12125" s="5" t="s">
        <v>36</v>
      </c>
      <c r="Y12125" s="5" t="s">
        <v>1037</v>
      </c>
      <c r="Z12125" s="5" t="s">
        <v>3281</v>
      </c>
      <c r="AA12125" s="5" t="s">
        <v>3282</v>
      </c>
      <c r="AB12125" s="5" t="s">
        <v>1048</v>
      </c>
      <c r="AC12125" s="5" t="s">
        <v>3269</v>
      </c>
      <c r="AD12125" s="5" t="s">
        <v>1044</v>
      </c>
      <c r="AE12125" s="5" t="s">
        <v>1062</v>
      </c>
      <c r="AF12125" s="5" t="s">
        <v>1034</v>
      </c>
      <c r="AG12125" s="5" t="s">
        <v>1045</v>
      </c>
      <c r="AH12125" s="5" t="s">
        <v>1044</v>
      </c>
      <c r="AI12125" s="5" t="s">
        <v>1045</v>
      </c>
      <c r="AJ12125" s="5" t="s">
        <v>961</v>
      </c>
      <c r="AK12125" s="5" t="s">
        <v>44</v>
      </c>
      <c r="AL12125" s="5"/>
      <c r="AM12125" s="5" t="s">
        <v>1046</v>
      </c>
      <c r="AN12125" s="5" t="s">
        <v>1047</v>
      </c>
      <c r="AO12125" s="5" t="s">
        <v>1048</v>
      </c>
      <c r="AP12125" s="5" t="s">
        <v>1049</v>
      </c>
      <c r="AQ12125" s="5" t="s">
        <v>67</v>
      </c>
      <c r="AR12125" s="5" t="s">
        <v>68</v>
      </c>
      <c r="AS12125" s="6">
        <v>0</v>
      </c>
      <c r="AT12125" s="6">
        <v>797904</v>
      </c>
      <c r="AU12125" s="6">
        <v>797904</v>
      </c>
      <c r="AV12125" s="6">
        <v>797904</v>
      </c>
      <c r="AW12125" t="str">
        <f t="shared" si="3989"/>
        <v>1-ADMINISTRACION CENTRAL</v>
      </c>
      <c r="AX12125" t="str">
        <f t="shared" si="3969"/>
        <v>2-GASTOS</v>
      </c>
      <c r="AY12125" t="str">
        <f t="shared" si="3970"/>
        <v>2.1-Gastos corrientes</v>
      </c>
      <c r="AZ12125" t="str">
        <f t="shared" si="3971"/>
        <v>2.1.6-Transferencias corrientes otorgadas</v>
      </c>
      <c r="BA12125" t="str">
        <f t="shared" si="3972"/>
        <v>2.1.6.2-Transferencias al sector público</v>
      </c>
      <c r="BB12125" t="str">
        <f t="shared" si="3973"/>
        <v>2.4.3.1.01-Transferencias corrientes a gobiernos centrales municipales para servicios personales</v>
      </c>
      <c r="BC12125" t="str">
        <f t="shared" si="3974"/>
        <v>0202-MINISTERIO DE  INTERIOR Y POLICÍA</v>
      </c>
      <c r="BD12125" t="str">
        <f t="shared" si="3975"/>
        <v>01-MINISTERIO DE INTERIOR Y POLICIA</v>
      </c>
      <c r="BE12125" t="str">
        <f t="shared" si="3976"/>
        <v>0001-MINISTERIO DE INTERIOR Y POLICIA</v>
      </c>
      <c r="BF12125" t="str">
        <f t="shared" si="3977"/>
        <v>7340-JUNTA DE DISTRITO MUNICIPAL DE CARRERA DE YEGUAS</v>
      </c>
      <c r="BG12125" t="str">
        <f t="shared" si="3978"/>
        <v>1-SERVICIOS  GENERALES</v>
      </c>
      <c r="BH12125" t="str">
        <f t="shared" si="3979"/>
        <v>1.1-Administración general</v>
      </c>
      <c r="BI12125" t="str">
        <f t="shared" si="3980"/>
        <v>1.1.03-Transferencias a instituciones públicas incluidos los gobiernos locales</v>
      </c>
      <c r="BJ12125" t="str">
        <f t="shared" si="3981"/>
        <v>99-Administración de activos, pasivos y transferencias</v>
      </c>
      <c r="BK12125" t="str">
        <f t="shared" si="3982"/>
        <v>00-Acciones que no generan producción</v>
      </c>
      <c r="BL12125" t="str">
        <f t="shared" si="3983"/>
        <v>0000-N/A</v>
      </c>
      <c r="BM12125" t="str">
        <f t="shared" si="3984"/>
        <v>00-N/A</v>
      </c>
      <c r="BN12125" t="str">
        <f t="shared" si="3985"/>
        <v>No Informado-</v>
      </c>
      <c r="BO12125" t="str">
        <f t="shared" si="3986"/>
        <v>98-NACIONAL</v>
      </c>
      <c r="BP12125" t="str">
        <f t="shared" si="3987"/>
        <v>99-MULTIPROVINCIAL</v>
      </c>
      <c r="BQ12125" t="str">
        <f t="shared" si="3988"/>
        <v>2023/06-Junio</v>
      </c>
    </row>
    <row r="12126" spans="1:69" x14ac:dyDescent="0.25">
      <c r="A12126" s="5" t="s">
        <v>33</v>
      </c>
      <c r="B12126" s="5" t="s">
        <v>34</v>
      </c>
      <c r="C12126" s="5" t="s">
        <v>1020</v>
      </c>
      <c r="D12126" s="5" t="s">
        <v>1021</v>
      </c>
      <c r="E12126" s="5" t="s">
        <v>1022</v>
      </c>
      <c r="F12126" s="5" t="s">
        <v>1023</v>
      </c>
      <c r="G12126" s="5" t="s">
        <v>3125</v>
      </c>
      <c r="H12126" s="5" t="s">
        <v>3126</v>
      </c>
      <c r="I12126" s="5" t="s">
        <v>3263</v>
      </c>
      <c r="J12126" s="5" t="s">
        <v>3264</v>
      </c>
      <c r="K12126" s="5" t="s">
        <v>3422</v>
      </c>
      <c r="L12126" s="5" t="s">
        <v>3423</v>
      </c>
      <c r="M12126" s="5" t="s">
        <v>1020</v>
      </c>
      <c r="N12126" s="5" t="s">
        <v>263</v>
      </c>
      <c r="O12126" s="5" t="s">
        <v>264</v>
      </c>
      <c r="P12126" s="5" t="s">
        <v>265</v>
      </c>
      <c r="Q12126" s="5" t="s">
        <v>266</v>
      </c>
      <c r="R12126" s="5" t="s">
        <v>245</v>
      </c>
      <c r="S12126" s="5" t="s">
        <v>266</v>
      </c>
      <c r="T12126" s="5" t="s">
        <v>807</v>
      </c>
      <c r="U12126" s="5" t="s">
        <v>4072</v>
      </c>
      <c r="V12126" s="5" t="s">
        <v>33</v>
      </c>
      <c r="W12126" s="5" t="s">
        <v>1036</v>
      </c>
      <c r="X12126" s="5" t="s">
        <v>36</v>
      </c>
      <c r="Y12126" s="5" t="s">
        <v>1037</v>
      </c>
      <c r="Z12126" s="5" t="s">
        <v>3281</v>
      </c>
      <c r="AA12126" s="5" t="s">
        <v>3282</v>
      </c>
      <c r="AB12126" s="5" t="s">
        <v>1048</v>
      </c>
      <c r="AC12126" s="5" t="s">
        <v>3269</v>
      </c>
      <c r="AD12126" s="5" t="s">
        <v>1044</v>
      </c>
      <c r="AE12126" s="5" t="s">
        <v>1062</v>
      </c>
      <c r="AF12126" s="5" t="s">
        <v>1034</v>
      </c>
      <c r="AG12126" s="5" t="s">
        <v>1045</v>
      </c>
      <c r="AH12126" s="5" t="s">
        <v>1044</v>
      </c>
      <c r="AI12126" s="5" t="s">
        <v>1045</v>
      </c>
      <c r="AJ12126" s="5" t="s">
        <v>961</v>
      </c>
      <c r="AK12126" s="5" t="s">
        <v>44</v>
      </c>
      <c r="AL12126" s="5"/>
      <c r="AM12126" s="5" t="s">
        <v>1046</v>
      </c>
      <c r="AN12126" s="5" t="s">
        <v>1047</v>
      </c>
      <c r="AO12126" s="5" t="s">
        <v>1048</v>
      </c>
      <c r="AP12126" s="5" t="s">
        <v>1049</v>
      </c>
      <c r="AQ12126" s="5" t="s">
        <v>67</v>
      </c>
      <c r="AR12126" s="5" t="s">
        <v>68</v>
      </c>
      <c r="AS12126" s="6">
        <v>0</v>
      </c>
      <c r="AT12126" s="6">
        <v>873835</v>
      </c>
      <c r="AU12126" s="6">
        <v>873835</v>
      </c>
      <c r="AV12126" s="6">
        <v>873835</v>
      </c>
      <c r="AW12126" t="str">
        <f t="shared" si="3989"/>
        <v>1-ADMINISTRACION CENTRAL</v>
      </c>
      <c r="AX12126" t="str">
        <f t="shared" si="3969"/>
        <v>2-GASTOS</v>
      </c>
      <c r="AY12126" t="str">
        <f t="shared" si="3970"/>
        <v>2.1-Gastos corrientes</v>
      </c>
      <c r="AZ12126" t="str">
        <f t="shared" si="3971"/>
        <v>2.1.6-Transferencias corrientes otorgadas</v>
      </c>
      <c r="BA12126" t="str">
        <f t="shared" si="3972"/>
        <v>2.1.6.2-Transferencias al sector público</v>
      </c>
      <c r="BB12126" t="str">
        <f t="shared" si="3973"/>
        <v>2.4.3.1.01-Transferencias corrientes a gobiernos centrales municipales para servicios personales</v>
      </c>
      <c r="BC12126" t="str">
        <f t="shared" si="3974"/>
        <v>0202-MINISTERIO DE  INTERIOR Y POLICÍA</v>
      </c>
      <c r="BD12126" t="str">
        <f t="shared" si="3975"/>
        <v>01-MINISTERIO DE INTERIOR Y POLICIA</v>
      </c>
      <c r="BE12126" t="str">
        <f t="shared" si="3976"/>
        <v>0001-MINISTERIO DE INTERIOR Y POLICIA</v>
      </c>
      <c r="BF12126" t="str">
        <f t="shared" si="3977"/>
        <v>7341-JUNTA DE DISTRITO MUNICIPAL DE JÍNOVA</v>
      </c>
      <c r="BG12126" t="str">
        <f t="shared" si="3978"/>
        <v>1-SERVICIOS  GENERALES</v>
      </c>
      <c r="BH12126" t="str">
        <f t="shared" si="3979"/>
        <v>1.1-Administración general</v>
      </c>
      <c r="BI12126" t="str">
        <f t="shared" si="3980"/>
        <v>1.1.03-Transferencias a instituciones públicas incluidos los gobiernos locales</v>
      </c>
      <c r="BJ12126" t="str">
        <f t="shared" si="3981"/>
        <v>99-Administración de activos, pasivos y transferencias</v>
      </c>
      <c r="BK12126" t="str">
        <f t="shared" si="3982"/>
        <v>00-Acciones que no generan producción</v>
      </c>
      <c r="BL12126" t="str">
        <f t="shared" si="3983"/>
        <v>0000-N/A</v>
      </c>
      <c r="BM12126" t="str">
        <f t="shared" si="3984"/>
        <v>00-N/A</v>
      </c>
      <c r="BN12126" t="str">
        <f t="shared" si="3985"/>
        <v>No Informado-</v>
      </c>
      <c r="BO12126" t="str">
        <f t="shared" si="3986"/>
        <v>98-NACIONAL</v>
      </c>
      <c r="BP12126" t="str">
        <f t="shared" si="3987"/>
        <v>99-MULTIPROVINCIAL</v>
      </c>
      <c r="BQ12126" t="str">
        <f t="shared" si="3988"/>
        <v>2023/06-Junio</v>
      </c>
    </row>
    <row r="12127" spans="1:69" x14ac:dyDescent="0.25">
      <c r="A12127" s="5" t="s">
        <v>33</v>
      </c>
      <c r="B12127" s="5" t="s">
        <v>34</v>
      </c>
      <c r="C12127" s="5" t="s">
        <v>1020</v>
      </c>
      <c r="D12127" s="5" t="s">
        <v>1021</v>
      </c>
      <c r="E12127" s="5" t="s">
        <v>1022</v>
      </c>
      <c r="F12127" s="5" t="s">
        <v>1023</v>
      </c>
      <c r="G12127" s="5" t="s">
        <v>3125</v>
      </c>
      <c r="H12127" s="5" t="s">
        <v>3126</v>
      </c>
      <c r="I12127" s="5" t="s">
        <v>3263</v>
      </c>
      <c r="J12127" s="5" t="s">
        <v>3264</v>
      </c>
      <c r="K12127" s="5" t="s">
        <v>3422</v>
      </c>
      <c r="L12127" s="5" t="s">
        <v>3423</v>
      </c>
      <c r="M12127" s="5" t="s">
        <v>1020</v>
      </c>
      <c r="N12127" s="5" t="s">
        <v>263</v>
      </c>
      <c r="O12127" s="5" t="s">
        <v>264</v>
      </c>
      <c r="P12127" s="5" t="s">
        <v>265</v>
      </c>
      <c r="Q12127" s="5" t="s">
        <v>266</v>
      </c>
      <c r="R12127" s="5" t="s">
        <v>245</v>
      </c>
      <c r="S12127" s="5" t="s">
        <v>266</v>
      </c>
      <c r="T12127" s="5" t="s">
        <v>4073</v>
      </c>
      <c r="U12127" s="5" t="s">
        <v>4074</v>
      </c>
      <c r="V12127" s="5" t="s">
        <v>33</v>
      </c>
      <c r="W12127" s="5" t="s">
        <v>1036</v>
      </c>
      <c r="X12127" s="5" t="s">
        <v>36</v>
      </c>
      <c r="Y12127" s="5" t="s">
        <v>1037</v>
      </c>
      <c r="Z12127" s="5" t="s">
        <v>3281</v>
      </c>
      <c r="AA12127" s="5" t="s">
        <v>3282</v>
      </c>
      <c r="AB12127" s="5" t="s">
        <v>1048</v>
      </c>
      <c r="AC12127" s="5" t="s">
        <v>3269</v>
      </c>
      <c r="AD12127" s="5" t="s">
        <v>1044</v>
      </c>
      <c r="AE12127" s="5" t="s">
        <v>1062</v>
      </c>
      <c r="AF12127" s="5" t="s">
        <v>1034</v>
      </c>
      <c r="AG12127" s="5" t="s">
        <v>1045</v>
      </c>
      <c r="AH12127" s="5" t="s">
        <v>1044</v>
      </c>
      <c r="AI12127" s="5" t="s">
        <v>1045</v>
      </c>
      <c r="AJ12127" s="5" t="s">
        <v>961</v>
      </c>
      <c r="AK12127" s="5" t="s">
        <v>44</v>
      </c>
      <c r="AL12127" s="5"/>
      <c r="AM12127" s="5" t="s">
        <v>1046</v>
      </c>
      <c r="AN12127" s="5" t="s">
        <v>1047</v>
      </c>
      <c r="AO12127" s="5" t="s">
        <v>1048</v>
      </c>
      <c r="AP12127" s="5" t="s">
        <v>1049</v>
      </c>
      <c r="AQ12127" s="5" t="s">
        <v>67</v>
      </c>
      <c r="AR12127" s="5" t="s">
        <v>68</v>
      </c>
      <c r="AS12127" s="6">
        <v>0</v>
      </c>
      <c r="AT12127" s="6">
        <v>733133</v>
      </c>
      <c r="AU12127" s="6">
        <v>733133</v>
      </c>
      <c r="AV12127" s="6">
        <v>733133</v>
      </c>
      <c r="AW12127" t="str">
        <f t="shared" si="3989"/>
        <v>1-ADMINISTRACION CENTRAL</v>
      </c>
      <c r="AX12127" t="str">
        <f t="shared" si="3969"/>
        <v>2-GASTOS</v>
      </c>
      <c r="AY12127" t="str">
        <f t="shared" si="3970"/>
        <v>2.1-Gastos corrientes</v>
      </c>
      <c r="AZ12127" t="str">
        <f t="shared" si="3971"/>
        <v>2.1.6-Transferencias corrientes otorgadas</v>
      </c>
      <c r="BA12127" t="str">
        <f t="shared" si="3972"/>
        <v>2.1.6.2-Transferencias al sector público</v>
      </c>
      <c r="BB12127" t="str">
        <f t="shared" si="3973"/>
        <v>2.4.3.1.01-Transferencias corrientes a gobiernos centrales municipales para servicios personales</v>
      </c>
      <c r="BC12127" t="str">
        <f t="shared" si="3974"/>
        <v>0202-MINISTERIO DE  INTERIOR Y POLICÍA</v>
      </c>
      <c r="BD12127" t="str">
        <f t="shared" si="3975"/>
        <v>01-MINISTERIO DE INTERIOR Y POLICIA</v>
      </c>
      <c r="BE12127" t="str">
        <f t="shared" si="3976"/>
        <v>0001-MINISTERIO DE INTERIOR Y POLICIA</v>
      </c>
      <c r="BF12127" t="str">
        <f t="shared" si="3977"/>
        <v>7342-JUNTA DE DISTRITO MUNICIPAL DE JORGILLO</v>
      </c>
      <c r="BG12127" t="str">
        <f t="shared" si="3978"/>
        <v>1-SERVICIOS  GENERALES</v>
      </c>
      <c r="BH12127" t="str">
        <f t="shared" si="3979"/>
        <v>1.1-Administración general</v>
      </c>
      <c r="BI12127" t="str">
        <f t="shared" si="3980"/>
        <v>1.1.03-Transferencias a instituciones públicas incluidos los gobiernos locales</v>
      </c>
      <c r="BJ12127" t="str">
        <f t="shared" si="3981"/>
        <v>99-Administración de activos, pasivos y transferencias</v>
      </c>
      <c r="BK12127" t="str">
        <f t="shared" si="3982"/>
        <v>00-Acciones que no generan producción</v>
      </c>
      <c r="BL12127" t="str">
        <f t="shared" si="3983"/>
        <v>0000-N/A</v>
      </c>
      <c r="BM12127" t="str">
        <f t="shared" si="3984"/>
        <v>00-N/A</v>
      </c>
      <c r="BN12127" t="str">
        <f t="shared" si="3985"/>
        <v>No Informado-</v>
      </c>
      <c r="BO12127" t="str">
        <f t="shared" si="3986"/>
        <v>98-NACIONAL</v>
      </c>
      <c r="BP12127" t="str">
        <f t="shared" si="3987"/>
        <v>99-MULTIPROVINCIAL</v>
      </c>
      <c r="BQ12127" t="str">
        <f t="shared" si="3988"/>
        <v>2023/06-Junio</v>
      </c>
    </row>
    <row r="12128" spans="1:69" x14ac:dyDescent="0.25">
      <c r="A12128" s="5" t="s">
        <v>33</v>
      </c>
      <c r="B12128" s="5" t="s">
        <v>34</v>
      </c>
      <c r="C12128" s="5" t="s">
        <v>1020</v>
      </c>
      <c r="D12128" s="5" t="s">
        <v>1021</v>
      </c>
      <c r="E12128" s="5" t="s">
        <v>1022</v>
      </c>
      <c r="F12128" s="5" t="s">
        <v>1023</v>
      </c>
      <c r="G12128" s="5" t="s">
        <v>3125</v>
      </c>
      <c r="H12128" s="5" t="s">
        <v>3126</v>
      </c>
      <c r="I12128" s="5" t="s">
        <v>3263</v>
      </c>
      <c r="J12128" s="5" t="s">
        <v>3264</v>
      </c>
      <c r="K12128" s="5" t="s">
        <v>3422</v>
      </c>
      <c r="L12128" s="5" t="s">
        <v>3423</v>
      </c>
      <c r="M12128" s="5" t="s">
        <v>1020</v>
      </c>
      <c r="N12128" s="5" t="s">
        <v>263</v>
      </c>
      <c r="O12128" s="5" t="s">
        <v>264</v>
      </c>
      <c r="P12128" s="5" t="s">
        <v>265</v>
      </c>
      <c r="Q12128" s="5" t="s">
        <v>266</v>
      </c>
      <c r="R12128" s="5" t="s">
        <v>245</v>
      </c>
      <c r="S12128" s="5" t="s">
        <v>266</v>
      </c>
      <c r="T12128" s="5" t="s">
        <v>4075</v>
      </c>
      <c r="U12128" s="5" t="s">
        <v>4076</v>
      </c>
      <c r="V12128" s="5" t="s">
        <v>33</v>
      </c>
      <c r="W12128" s="5" t="s">
        <v>1036</v>
      </c>
      <c r="X12128" s="5" t="s">
        <v>36</v>
      </c>
      <c r="Y12128" s="5" t="s">
        <v>1037</v>
      </c>
      <c r="Z12128" s="5" t="s">
        <v>3281</v>
      </c>
      <c r="AA12128" s="5" t="s">
        <v>3282</v>
      </c>
      <c r="AB12128" s="5" t="s">
        <v>1048</v>
      </c>
      <c r="AC12128" s="5" t="s">
        <v>3269</v>
      </c>
      <c r="AD12128" s="5" t="s">
        <v>1044</v>
      </c>
      <c r="AE12128" s="5" t="s">
        <v>1062</v>
      </c>
      <c r="AF12128" s="5" t="s">
        <v>1034</v>
      </c>
      <c r="AG12128" s="5" t="s">
        <v>1045</v>
      </c>
      <c r="AH12128" s="5" t="s">
        <v>1044</v>
      </c>
      <c r="AI12128" s="5" t="s">
        <v>1045</v>
      </c>
      <c r="AJ12128" s="5" t="s">
        <v>961</v>
      </c>
      <c r="AK12128" s="5" t="s">
        <v>44</v>
      </c>
      <c r="AL12128" s="5"/>
      <c r="AM12128" s="5" t="s">
        <v>1046</v>
      </c>
      <c r="AN12128" s="5" t="s">
        <v>1047</v>
      </c>
      <c r="AO12128" s="5" t="s">
        <v>1048</v>
      </c>
      <c r="AP12128" s="5" t="s">
        <v>1049</v>
      </c>
      <c r="AQ12128" s="5" t="s">
        <v>67</v>
      </c>
      <c r="AR12128" s="5" t="s">
        <v>68</v>
      </c>
      <c r="AS12128" s="6">
        <v>0</v>
      </c>
      <c r="AT12128" s="6">
        <v>850954</v>
      </c>
      <c r="AU12128" s="6">
        <v>850954</v>
      </c>
      <c r="AV12128" s="6">
        <v>850954</v>
      </c>
      <c r="AW12128" t="str">
        <f t="shared" si="3989"/>
        <v>1-ADMINISTRACION CENTRAL</v>
      </c>
      <c r="AX12128" t="str">
        <f t="shared" si="3969"/>
        <v>2-GASTOS</v>
      </c>
      <c r="AY12128" t="str">
        <f t="shared" si="3970"/>
        <v>2.1-Gastos corrientes</v>
      </c>
      <c r="AZ12128" t="str">
        <f t="shared" si="3971"/>
        <v>2.1.6-Transferencias corrientes otorgadas</v>
      </c>
      <c r="BA12128" t="str">
        <f t="shared" si="3972"/>
        <v>2.1.6.2-Transferencias al sector público</v>
      </c>
      <c r="BB12128" t="str">
        <f t="shared" si="3973"/>
        <v>2.4.3.1.01-Transferencias corrientes a gobiernos centrales municipales para servicios personales</v>
      </c>
      <c r="BC12128" t="str">
        <f t="shared" si="3974"/>
        <v>0202-MINISTERIO DE  INTERIOR Y POLICÍA</v>
      </c>
      <c r="BD12128" t="str">
        <f t="shared" si="3975"/>
        <v>01-MINISTERIO DE INTERIOR Y POLICIA</v>
      </c>
      <c r="BE12128" t="str">
        <f t="shared" si="3976"/>
        <v>0001-MINISTERIO DE INTERIOR Y POLICIA</v>
      </c>
      <c r="BF12128" t="str">
        <f t="shared" si="3977"/>
        <v>7343-JUNTA DE DISTRITO MUNICIPAL DE GUAYABO</v>
      </c>
      <c r="BG12128" t="str">
        <f t="shared" si="3978"/>
        <v>1-SERVICIOS  GENERALES</v>
      </c>
      <c r="BH12128" t="str">
        <f t="shared" si="3979"/>
        <v>1.1-Administración general</v>
      </c>
      <c r="BI12128" t="str">
        <f t="shared" si="3980"/>
        <v>1.1.03-Transferencias a instituciones públicas incluidos los gobiernos locales</v>
      </c>
      <c r="BJ12128" t="str">
        <f t="shared" si="3981"/>
        <v>99-Administración de activos, pasivos y transferencias</v>
      </c>
      <c r="BK12128" t="str">
        <f t="shared" si="3982"/>
        <v>00-Acciones que no generan producción</v>
      </c>
      <c r="BL12128" t="str">
        <f t="shared" si="3983"/>
        <v>0000-N/A</v>
      </c>
      <c r="BM12128" t="str">
        <f t="shared" si="3984"/>
        <v>00-N/A</v>
      </c>
      <c r="BN12128" t="str">
        <f t="shared" si="3985"/>
        <v>No Informado-</v>
      </c>
      <c r="BO12128" t="str">
        <f t="shared" si="3986"/>
        <v>98-NACIONAL</v>
      </c>
      <c r="BP12128" t="str">
        <f t="shared" si="3987"/>
        <v>99-MULTIPROVINCIAL</v>
      </c>
      <c r="BQ12128" t="str">
        <f t="shared" si="3988"/>
        <v>2023/06-Junio</v>
      </c>
    </row>
    <row r="12129" spans="1:69" x14ac:dyDescent="0.25">
      <c r="A12129" s="5" t="s">
        <v>33</v>
      </c>
      <c r="B12129" s="5" t="s">
        <v>34</v>
      </c>
      <c r="C12129" s="5" t="s">
        <v>1020</v>
      </c>
      <c r="D12129" s="5" t="s">
        <v>1021</v>
      </c>
      <c r="E12129" s="5" t="s">
        <v>1022</v>
      </c>
      <c r="F12129" s="5" t="s">
        <v>1023</v>
      </c>
      <c r="G12129" s="5" t="s">
        <v>3125</v>
      </c>
      <c r="H12129" s="5" t="s">
        <v>3126</v>
      </c>
      <c r="I12129" s="5" t="s">
        <v>3263</v>
      </c>
      <c r="J12129" s="5" t="s">
        <v>3264</v>
      </c>
      <c r="K12129" s="5" t="s">
        <v>3422</v>
      </c>
      <c r="L12129" s="5" t="s">
        <v>3423</v>
      </c>
      <c r="M12129" s="5" t="s">
        <v>1020</v>
      </c>
      <c r="N12129" s="5" t="s">
        <v>263</v>
      </c>
      <c r="O12129" s="5" t="s">
        <v>264</v>
      </c>
      <c r="P12129" s="5" t="s">
        <v>265</v>
      </c>
      <c r="Q12129" s="5" t="s">
        <v>266</v>
      </c>
      <c r="R12129" s="5" t="s">
        <v>245</v>
      </c>
      <c r="S12129" s="5" t="s">
        <v>266</v>
      </c>
      <c r="T12129" s="5" t="s">
        <v>4077</v>
      </c>
      <c r="U12129" s="5" t="s">
        <v>4078</v>
      </c>
      <c r="V12129" s="5" t="s">
        <v>33</v>
      </c>
      <c r="W12129" s="5" t="s">
        <v>1036</v>
      </c>
      <c r="X12129" s="5" t="s">
        <v>36</v>
      </c>
      <c r="Y12129" s="5" t="s">
        <v>1037</v>
      </c>
      <c r="Z12129" s="5" t="s">
        <v>3281</v>
      </c>
      <c r="AA12129" s="5" t="s">
        <v>3282</v>
      </c>
      <c r="AB12129" s="5" t="s">
        <v>1048</v>
      </c>
      <c r="AC12129" s="5" t="s">
        <v>3269</v>
      </c>
      <c r="AD12129" s="5" t="s">
        <v>1044</v>
      </c>
      <c r="AE12129" s="5" t="s">
        <v>1062</v>
      </c>
      <c r="AF12129" s="5" t="s">
        <v>1034</v>
      </c>
      <c r="AG12129" s="5" t="s">
        <v>1045</v>
      </c>
      <c r="AH12129" s="5" t="s">
        <v>1044</v>
      </c>
      <c r="AI12129" s="5" t="s">
        <v>1045</v>
      </c>
      <c r="AJ12129" s="5" t="s">
        <v>961</v>
      </c>
      <c r="AK12129" s="5" t="s">
        <v>44</v>
      </c>
      <c r="AL12129" s="5"/>
      <c r="AM12129" s="5" t="s">
        <v>1046</v>
      </c>
      <c r="AN12129" s="5" t="s">
        <v>1047</v>
      </c>
      <c r="AO12129" s="5" t="s">
        <v>1048</v>
      </c>
      <c r="AP12129" s="5" t="s">
        <v>1049</v>
      </c>
      <c r="AQ12129" s="5" t="s">
        <v>67</v>
      </c>
      <c r="AR12129" s="5" t="s">
        <v>68</v>
      </c>
      <c r="AS12129" s="6">
        <v>0</v>
      </c>
      <c r="AT12129" s="6">
        <v>612163</v>
      </c>
      <c r="AU12129" s="6">
        <v>612163</v>
      </c>
      <c r="AV12129" s="6">
        <v>612163</v>
      </c>
      <c r="AW12129" t="str">
        <f t="shared" si="3989"/>
        <v>1-ADMINISTRACION CENTRAL</v>
      </c>
      <c r="AX12129" t="str">
        <f t="shared" si="3969"/>
        <v>2-GASTOS</v>
      </c>
      <c r="AY12129" t="str">
        <f t="shared" si="3970"/>
        <v>2.1-Gastos corrientes</v>
      </c>
      <c r="AZ12129" t="str">
        <f t="shared" si="3971"/>
        <v>2.1.6-Transferencias corrientes otorgadas</v>
      </c>
      <c r="BA12129" t="str">
        <f t="shared" si="3972"/>
        <v>2.1.6.2-Transferencias al sector público</v>
      </c>
      <c r="BB12129" t="str">
        <f t="shared" si="3973"/>
        <v>2.4.3.1.01-Transferencias corrientes a gobiernos centrales municipales para servicios personales</v>
      </c>
      <c r="BC12129" t="str">
        <f t="shared" si="3974"/>
        <v>0202-MINISTERIO DE  INTERIOR Y POLICÍA</v>
      </c>
      <c r="BD12129" t="str">
        <f t="shared" si="3975"/>
        <v>01-MINISTERIO DE INTERIOR Y POLICIA</v>
      </c>
      <c r="BE12129" t="str">
        <f t="shared" si="3976"/>
        <v>0001-MINISTERIO DE INTERIOR Y POLICIA</v>
      </c>
      <c r="BF12129" t="str">
        <f t="shared" si="3977"/>
        <v>7344-JUNTA DE DISTRITO MUNICIPAL DE SABANA CRUZ</v>
      </c>
      <c r="BG12129" t="str">
        <f t="shared" si="3978"/>
        <v>1-SERVICIOS  GENERALES</v>
      </c>
      <c r="BH12129" t="str">
        <f t="shared" si="3979"/>
        <v>1.1-Administración general</v>
      </c>
      <c r="BI12129" t="str">
        <f t="shared" si="3980"/>
        <v>1.1.03-Transferencias a instituciones públicas incluidos los gobiernos locales</v>
      </c>
      <c r="BJ12129" t="str">
        <f t="shared" si="3981"/>
        <v>99-Administración de activos, pasivos y transferencias</v>
      </c>
      <c r="BK12129" t="str">
        <f t="shared" si="3982"/>
        <v>00-Acciones que no generan producción</v>
      </c>
      <c r="BL12129" t="str">
        <f t="shared" si="3983"/>
        <v>0000-N/A</v>
      </c>
      <c r="BM12129" t="str">
        <f t="shared" si="3984"/>
        <v>00-N/A</v>
      </c>
      <c r="BN12129" t="str">
        <f t="shared" si="3985"/>
        <v>No Informado-</v>
      </c>
      <c r="BO12129" t="str">
        <f t="shared" si="3986"/>
        <v>98-NACIONAL</v>
      </c>
      <c r="BP12129" t="str">
        <f t="shared" si="3987"/>
        <v>99-MULTIPROVINCIAL</v>
      </c>
      <c r="BQ12129" t="str">
        <f t="shared" si="3988"/>
        <v>2023/06-Junio</v>
      </c>
    </row>
    <row r="12130" spans="1:69" x14ac:dyDescent="0.25">
      <c r="A12130" s="5" t="s">
        <v>33</v>
      </c>
      <c r="B12130" s="5" t="s">
        <v>34</v>
      </c>
      <c r="C12130" s="5" t="s">
        <v>1020</v>
      </c>
      <c r="D12130" s="5" t="s">
        <v>1021</v>
      </c>
      <c r="E12130" s="5" t="s">
        <v>1022</v>
      </c>
      <c r="F12130" s="5" t="s">
        <v>1023</v>
      </c>
      <c r="G12130" s="5" t="s">
        <v>3125</v>
      </c>
      <c r="H12130" s="5" t="s">
        <v>3126</v>
      </c>
      <c r="I12130" s="5" t="s">
        <v>3263</v>
      </c>
      <c r="J12130" s="5" t="s">
        <v>3264</v>
      </c>
      <c r="K12130" s="5" t="s">
        <v>3422</v>
      </c>
      <c r="L12130" s="5" t="s">
        <v>3423</v>
      </c>
      <c r="M12130" s="5" t="s">
        <v>1020</v>
      </c>
      <c r="N12130" s="5" t="s">
        <v>263</v>
      </c>
      <c r="O12130" s="5" t="s">
        <v>264</v>
      </c>
      <c r="P12130" s="5" t="s">
        <v>265</v>
      </c>
      <c r="Q12130" s="5" t="s">
        <v>266</v>
      </c>
      <c r="R12130" s="5" t="s">
        <v>245</v>
      </c>
      <c r="S12130" s="5" t="s">
        <v>266</v>
      </c>
      <c r="T12130" s="5" t="s">
        <v>809</v>
      </c>
      <c r="U12130" s="5" t="s">
        <v>4079</v>
      </c>
      <c r="V12130" s="5" t="s">
        <v>33</v>
      </c>
      <c r="W12130" s="5" t="s">
        <v>1036</v>
      </c>
      <c r="X12130" s="5" t="s">
        <v>36</v>
      </c>
      <c r="Y12130" s="5" t="s">
        <v>1037</v>
      </c>
      <c r="Z12130" s="5" t="s">
        <v>3281</v>
      </c>
      <c r="AA12130" s="5" t="s">
        <v>3282</v>
      </c>
      <c r="AB12130" s="5" t="s">
        <v>1048</v>
      </c>
      <c r="AC12130" s="5" t="s">
        <v>3269</v>
      </c>
      <c r="AD12130" s="5" t="s">
        <v>1044</v>
      </c>
      <c r="AE12130" s="5" t="s">
        <v>1062</v>
      </c>
      <c r="AF12130" s="5" t="s">
        <v>1034</v>
      </c>
      <c r="AG12130" s="5" t="s">
        <v>1045</v>
      </c>
      <c r="AH12130" s="5" t="s">
        <v>1044</v>
      </c>
      <c r="AI12130" s="5" t="s">
        <v>1045</v>
      </c>
      <c r="AJ12130" s="5" t="s">
        <v>961</v>
      </c>
      <c r="AK12130" s="5" t="s">
        <v>44</v>
      </c>
      <c r="AL12130" s="5"/>
      <c r="AM12130" s="5" t="s">
        <v>1046</v>
      </c>
      <c r="AN12130" s="5" t="s">
        <v>1047</v>
      </c>
      <c r="AO12130" s="5" t="s">
        <v>1048</v>
      </c>
      <c r="AP12130" s="5" t="s">
        <v>1049</v>
      </c>
      <c r="AQ12130" s="5" t="s">
        <v>67</v>
      </c>
      <c r="AR12130" s="5" t="s">
        <v>68</v>
      </c>
      <c r="AS12130" s="6">
        <v>0</v>
      </c>
      <c r="AT12130" s="6">
        <v>615692</v>
      </c>
      <c r="AU12130" s="6">
        <v>615692</v>
      </c>
      <c r="AV12130" s="6">
        <v>615692</v>
      </c>
      <c r="AW12130" t="str">
        <f t="shared" si="3989"/>
        <v>1-ADMINISTRACION CENTRAL</v>
      </c>
      <c r="AX12130" t="str">
        <f t="shared" si="3969"/>
        <v>2-GASTOS</v>
      </c>
      <c r="AY12130" t="str">
        <f t="shared" si="3970"/>
        <v>2.1-Gastos corrientes</v>
      </c>
      <c r="AZ12130" t="str">
        <f t="shared" si="3971"/>
        <v>2.1.6-Transferencias corrientes otorgadas</v>
      </c>
      <c r="BA12130" t="str">
        <f t="shared" si="3972"/>
        <v>2.1.6.2-Transferencias al sector público</v>
      </c>
      <c r="BB12130" t="str">
        <f t="shared" si="3973"/>
        <v>2.4.3.1.01-Transferencias corrientes a gobiernos centrales municipales para servicios personales</v>
      </c>
      <c r="BC12130" t="str">
        <f t="shared" si="3974"/>
        <v>0202-MINISTERIO DE  INTERIOR Y POLICÍA</v>
      </c>
      <c r="BD12130" t="str">
        <f t="shared" si="3975"/>
        <v>01-MINISTERIO DE INTERIOR Y POLICIA</v>
      </c>
      <c r="BE12130" t="str">
        <f t="shared" si="3976"/>
        <v>0001-MINISTERIO DE INTERIOR Y POLICIA</v>
      </c>
      <c r="BF12130" t="str">
        <f t="shared" si="3977"/>
        <v>7345-JUNTA DE DISTRITO MUNICIPAL DE SABANA HIGUERO</v>
      </c>
      <c r="BG12130" t="str">
        <f t="shared" si="3978"/>
        <v>1-SERVICIOS  GENERALES</v>
      </c>
      <c r="BH12130" t="str">
        <f t="shared" si="3979"/>
        <v>1.1-Administración general</v>
      </c>
      <c r="BI12130" t="str">
        <f t="shared" si="3980"/>
        <v>1.1.03-Transferencias a instituciones públicas incluidos los gobiernos locales</v>
      </c>
      <c r="BJ12130" t="str">
        <f t="shared" si="3981"/>
        <v>99-Administración de activos, pasivos y transferencias</v>
      </c>
      <c r="BK12130" t="str">
        <f t="shared" si="3982"/>
        <v>00-Acciones que no generan producción</v>
      </c>
      <c r="BL12130" t="str">
        <f t="shared" si="3983"/>
        <v>0000-N/A</v>
      </c>
      <c r="BM12130" t="str">
        <f t="shared" si="3984"/>
        <v>00-N/A</v>
      </c>
      <c r="BN12130" t="str">
        <f t="shared" si="3985"/>
        <v>No Informado-</v>
      </c>
      <c r="BO12130" t="str">
        <f t="shared" si="3986"/>
        <v>98-NACIONAL</v>
      </c>
      <c r="BP12130" t="str">
        <f t="shared" si="3987"/>
        <v>99-MULTIPROVINCIAL</v>
      </c>
      <c r="BQ12130" t="str">
        <f t="shared" si="3988"/>
        <v>2023/06-Junio</v>
      </c>
    </row>
    <row r="12131" spans="1:69" x14ac:dyDescent="0.25">
      <c r="A12131" s="5" t="s">
        <v>33</v>
      </c>
      <c r="B12131" s="5" t="s">
        <v>34</v>
      </c>
      <c r="C12131" s="5" t="s">
        <v>1020</v>
      </c>
      <c r="D12131" s="5" t="s">
        <v>1021</v>
      </c>
      <c r="E12131" s="5" t="s">
        <v>1022</v>
      </c>
      <c r="F12131" s="5" t="s">
        <v>1023</v>
      </c>
      <c r="G12131" s="5" t="s">
        <v>3125</v>
      </c>
      <c r="H12131" s="5" t="s">
        <v>3126</v>
      </c>
      <c r="I12131" s="5" t="s">
        <v>3263</v>
      </c>
      <c r="J12131" s="5" t="s">
        <v>3264</v>
      </c>
      <c r="K12131" s="5" t="s">
        <v>3422</v>
      </c>
      <c r="L12131" s="5" t="s">
        <v>3423</v>
      </c>
      <c r="M12131" s="5" t="s">
        <v>1020</v>
      </c>
      <c r="N12131" s="5" t="s">
        <v>263</v>
      </c>
      <c r="O12131" s="5" t="s">
        <v>264</v>
      </c>
      <c r="P12131" s="5" t="s">
        <v>265</v>
      </c>
      <c r="Q12131" s="5" t="s">
        <v>266</v>
      </c>
      <c r="R12131" s="5" t="s">
        <v>245</v>
      </c>
      <c r="S12131" s="5" t="s">
        <v>266</v>
      </c>
      <c r="T12131" s="5" t="s">
        <v>4080</v>
      </c>
      <c r="U12131" s="5" t="s">
        <v>4081</v>
      </c>
      <c r="V12131" s="5" t="s">
        <v>33</v>
      </c>
      <c r="W12131" s="5" t="s">
        <v>1036</v>
      </c>
      <c r="X12131" s="5" t="s">
        <v>36</v>
      </c>
      <c r="Y12131" s="5" t="s">
        <v>1037</v>
      </c>
      <c r="Z12131" s="5" t="s">
        <v>3281</v>
      </c>
      <c r="AA12131" s="5" t="s">
        <v>3282</v>
      </c>
      <c r="AB12131" s="5" t="s">
        <v>1048</v>
      </c>
      <c r="AC12131" s="5" t="s">
        <v>3269</v>
      </c>
      <c r="AD12131" s="5" t="s">
        <v>1044</v>
      </c>
      <c r="AE12131" s="5" t="s">
        <v>1062</v>
      </c>
      <c r="AF12131" s="5" t="s">
        <v>1034</v>
      </c>
      <c r="AG12131" s="5" t="s">
        <v>1045</v>
      </c>
      <c r="AH12131" s="5" t="s">
        <v>1044</v>
      </c>
      <c r="AI12131" s="5" t="s">
        <v>1045</v>
      </c>
      <c r="AJ12131" s="5" t="s">
        <v>961</v>
      </c>
      <c r="AK12131" s="5" t="s">
        <v>44</v>
      </c>
      <c r="AL12131" s="5"/>
      <c r="AM12131" s="5" t="s">
        <v>1046</v>
      </c>
      <c r="AN12131" s="5" t="s">
        <v>1047</v>
      </c>
      <c r="AO12131" s="5" t="s">
        <v>1048</v>
      </c>
      <c r="AP12131" s="5" t="s">
        <v>1049</v>
      </c>
      <c r="AQ12131" s="5" t="s">
        <v>67</v>
      </c>
      <c r="AR12131" s="5" t="s">
        <v>68</v>
      </c>
      <c r="AS12131" s="6">
        <v>0</v>
      </c>
      <c r="AT12131" s="6">
        <v>744066</v>
      </c>
      <c r="AU12131" s="6">
        <v>744066</v>
      </c>
      <c r="AV12131" s="6">
        <v>744066</v>
      </c>
      <c r="AW12131" t="str">
        <f t="shared" si="3989"/>
        <v>1-ADMINISTRACION CENTRAL</v>
      </c>
      <c r="AX12131" t="str">
        <f t="shared" si="3969"/>
        <v>2-GASTOS</v>
      </c>
      <c r="AY12131" t="str">
        <f t="shared" si="3970"/>
        <v>2.1-Gastos corrientes</v>
      </c>
      <c r="AZ12131" t="str">
        <f t="shared" si="3971"/>
        <v>2.1.6-Transferencias corrientes otorgadas</v>
      </c>
      <c r="BA12131" t="str">
        <f t="shared" si="3972"/>
        <v>2.1.6.2-Transferencias al sector público</v>
      </c>
      <c r="BB12131" t="str">
        <f t="shared" si="3973"/>
        <v>2.4.3.1.01-Transferencias corrientes a gobiernos centrales municipales para servicios personales</v>
      </c>
      <c r="BC12131" t="str">
        <f t="shared" si="3974"/>
        <v>0202-MINISTERIO DE  INTERIOR Y POLICÍA</v>
      </c>
      <c r="BD12131" t="str">
        <f t="shared" si="3975"/>
        <v>01-MINISTERIO DE INTERIOR Y POLICIA</v>
      </c>
      <c r="BE12131" t="str">
        <f t="shared" si="3976"/>
        <v>0001-MINISTERIO DE INTERIOR Y POLICIA</v>
      </c>
      <c r="BF12131" t="str">
        <f t="shared" si="3977"/>
        <v>7346-JUNTA DE DISTRITO MUNICIPAL DE RANCHO DE LA GUARDIA</v>
      </c>
      <c r="BG12131" t="str">
        <f t="shared" si="3978"/>
        <v>1-SERVICIOS  GENERALES</v>
      </c>
      <c r="BH12131" t="str">
        <f t="shared" si="3979"/>
        <v>1.1-Administración general</v>
      </c>
      <c r="BI12131" t="str">
        <f t="shared" si="3980"/>
        <v>1.1.03-Transferencias a instituciones públicas incluidos los gobiernos locales</v>
      </c>
      <c r="BJ12131" t="str">
        <f t="shared" si="3981"/>
        <v>99-Administración de activos, pasivos y transferencias</v>
      </c>
      <c r="BK12131" t="str">
        <f t="shared" si="3982"/>
        <v>00-Acciones que no generan producción</v>
      </c>
      <c r="BL12131" t="str">
        <f t="shared" si="3983"/>
        <v>0000-N/A</v>
      </c>
      <c r="BM12131" t="str">
        <f t="shared" si="3984"/>
        <v>00-N/A</v>
      </c>
      <c r="BN12131" t="str">
        <f t="shared" si="3985"/>
        <v>No Informado-</v>
      </c>
      <c r="BO12131" t="str">
        <f t="shared" si="3986"/>
        <v>98-NACIONAL</v>
      </c>
      <c r="BP12131" t="str">
        <f t="shared" si="3987"/>
        <v>99-MULTIPROVINCIAL</v>
      </c>
      <c r="BQ12131" t="str">
        <f t="shared" si="3988"/>
        <v>2023/06-Junio</v>
      </c>
    </row>
    <row r="12132" spans="1:69" x14ac:dyDescent="0.25">
      <c r="A12132" s="5" t="s">
        <v>33</v>
      </c>
      <c r="B12132" s="5" t="s">
        <v>34</v>
      </c>
      <c r="C12132" s="5" t="s">
        <v>1020</v>
      </c>
      <c r="D12132" s="5" t="s">
        <v>1021</v>
      </c>
      <c r="E12132" s="5" t="s">
        <v>1022</v>
      </c>
      <c r="F12132" s="5" t="s">
        <v>1023</v>
      </c>
      <c r="G12132" s="5" t="s">
        <v>3125</v>
      </c>
      <c r="H12132" s="5" t="s">
        <v>3126</v>
      </c>
      <c r="I12132" s="5" t="s">
        <v>3263</v>
      </c>
      <c r="J12132" s="5" t="s">
        <v>3264</v>
      </c>
      <c r="K12132" s="5" t="s">
        <v>3422</v>
      </c>
      <c r="L12132" s="5" t="s">
        <v>3423</v>
      </c>
      <c r="M12132" s="5" t="s">
        <v>1020</v>
      </c>
      <c r="N12132" s="5" t="s">
        <v>263</v>
      </c>
      <c r="O12132" s="5" t="s">
        <v>264</v>
      </c>
      <c r="P12132" s="5" t="s">
        <v>265</v>
      </c>
      <c r="Q12132" s="5" t="s">
        <v>266</v>
      </c>
      <c r="R12132" s="5" t="s">
        <v>245</v>
      </c>
      <c r="S12132" s="5" t="s">
        <v>266</v>
      </c>
      <c r="T12132" s="5" t="s">
        <v>666</v>
      </c>
      <c r="U12132" s="5" t="s">
        <v>4082</v>
      </c>
      <c r="V12132" s="5" t="s">
        <v>33</v>
      </c>
      <c r="W12132" s="5" t="s">
        <v>1036</v>
      </c>
      <c r="X12132" s="5" t="s">
        <v>36</v>
      </c>
      <c r="Y12132" s="5" t="s">
        <v>1037</v>
      </c>
      <c r="Z12132" s="5" t="s">
        <v>3281</v>
      </c>
      <c r="AA12132" s="5" t="s">
        <v>3282</v>
      </c>
      <c r="AB12132" s="5" t="s">
        <v>1048</v>
      </c>
      <c r="AC12132" s="5" t="s">
        <v>3269</v>
      </c>
      <c r="AD12132" s="5" t="s">
        <v>1044</v>
      </c>
      <c r="AE12132" s="5" t="s">
        <v>1062</v>
      </c>
      <c r="AF12132" s="5" t="s">
        <v>1034</v>
      </c>
      <c r="AG12132" s="5" t="s">
        <v>1045</v>
      </c>
      <c r="AH12132" s="5" t="s">
        <v>1044</v>
      </c>
      <c r="AI12132" s="5" t="s">
        <v>1045</v>
      </c>
      <c r="AJ12132" s="5" t="s">
        <v>961</v>
      </c>
      <c r="AK12132" s="5" t="s">
        <v>44</v>
      </c>
      <c r="AL12132" s="5"/>
      <c r="AM12132" s="5" t="s">
        <v>1046</v>
      </c>
      <c r="AN12132" s="5" t="s">
        <v>1047</v>
      </c>
      <c r="AO12132" s="5" t="s">
        <v>1048</v>
      </c>
      <c r="AP12132" s="5" t="s">
        <v>1049</v>
      </c>
      <c r="AQ12132" s="5" t="s">
        <v>67</v>
      </c>
      <c r="AR12132" s="5" t="s">
        <v>68</v>
      </c>
      <c r="AS12132" s="6">
        <v>0</v>
      </c>
      <c r="AT12132" s="6">
        <v>801921</v>
      </c>
      <c r="AU12132" s="6">
        <v>801921</v>
      </c>
      <c r="AV12132" s="6">
        <v>801921</v>
      </c>
      <c r="AW12132" t="str">
        <f t="shared" si="3989"/>
        <v>1-ADMINISTRACION CENTRAL</v>
      </c>
      <c r="AX12132" t="str">
        <f t="shared" si="3969"/>
        <v>2-GASTOS</v>
      </c>
      <c r="AY12132" t="str">
        <f t="shared" si="3970"/>
        <v>2.1-Gastos corrientes</v>
      </c>
      <c r="AZ12132" t="str">
        <f t="shared" si="3971"/>
        <v>2.1.6-Transferencias corrientes otorgadas</v>
      </c>
      <c r="BA12132" t="str">
        <f t="shared" si="3972"/>
        <v>2.1.6.2-Transferencias al sector público</v>
      </c>
      <c r="BB12132" t="str">
        <f t="shared" si="3973"/>
        <v>2.4.3.1.01-Transferencias corrientes a gobiernos centrales municipales para servicios personales</v>
      </c>
      <c r="BC12132" t="str">
        <f t="shared" si="3974"/>
        <v>0202-MINISTERIO DE  INTERIOR Y POLICÍA</v>
      </c>
      <c r="BD12132" t="str">
        <f t="shared" si="3975"/>
        <v>01-MINISTERIO DE INTERIOR Y POLICIA</v>
      </c>
      <c r="BE12132" t="str">
        <f t="shared" si="3976"/>
        <v>0001-MINISTERIO DE INTERIOR Y POLICIA</v>
      </c>
      <c r="BF12132" t="str">
        <f t="shared" si="3977"/>
        <v>7347-JUNTA DE DISTRITO MUNICIPAL DE GUANITO (EL LLANO)</v>
      </c>
      <c r="BG12132" t="str">
        <f t="shared" si="3978"/>
        <v>1-SERVICIOS  GENERALES</v>
      </c>
      <c r="BH12132" t="str">
        <f t="shared" si="3979"/>
        <v>1.1-Administración general</v>
      </c>
      <c r="BI12132" t="str">
        <f t="shared" si="3980"/>
        <v>1.1.03-Transferencias a instituciones públicas incluidos los gobiernos locales</v>
      </c>
      <c r="BJ12132" t="str">
        <f t="shared" si="3981"/>
        <v>99-Administración de activos, pasivos y transferencias</v>
      </c>
      <c r="BK12132" t="str">
        <f t="shared" si="3982"/>
        <v>00-Acciones que no generan producción</v>
      </c>
      <c r="BL12132" t="str">
        <f t="shared" si="3983"/>
        <v>0000-N/A</v>
      </c>
      <c r="BM12132" t="str">
        <f t="shared" si="3984"/>
        <v>00-N/A</v>
      </c>
      <c r="BN12132" t="str">
        <f t="shared" si="3985"/>
        <v>No Informado-</v>
      </c>
      <c r="BO12132" t="str">
        <f t="shared" si="3986"/>
        <v>98-NACIONAL</v>
      </c>
      <c r="BP12132" t="str">
        <f t="shared" si="3987"/>
        <v>99-MULTIPROVINCIAL</v>
      </c>
      <c r="BQ12132" t="str">
        <f t="shared" si="3988"/>
        <v>2023/06-Junio</v>
      </c>
    </row>
    <row r="12133" spans="1:69" x14ac:dyDescent="0.25">
      <c r="A12133" s="5" t="s">
        <v>33</v>
      </c>
      <c r="B12133" s="5" t="s">
        <v>34</v>
      </c>
      <c r="C12133" s="5" t="s">
        <v>1020</v>
      </c>
      <c r="D12133" s="5" t="s">
        <v>1021</v>
      </c>
      <c r="E12133" s="5" t="s">
        <v>1022</v>
      </c>
      <c r="F12133" s="5" t="s">
        <v>1023</v>
      </c>
      <c r="G12133" s="5" t="s">
        <v>3125</v>
      </c>
      <c r="H12133" s="5" t="s">
        <v>3126</v>
      </c>
      <c r="I12133" s="5" t="s">
        <v>3263</v>
      </c>
      <c r="J12133" s="5" t="s">
        <v>3264</v>
      </c>
      <c r="K12133" s="5" t="s">
        <v>3422</v>
      </c>
      <c r="L12133" s="5" t="s">
        <v>3423</v>
      </c>
      <c r="M12133" s="5" t="s">
        <v>1020</v>
      </c>
      <c r="N12133" s="5" t="s">
        <v>263</v>
      </c>
      <c r="O12133" s="5" t="s">
        <v>264</v>
      </c>
      <c r="P12133" s="5" t="s">
        <v>265</v>
      </c>
      <c r="Q12133" s="5" t="s">
        <v>266</v>
      </c>
      <c r="R12133" s="5" t="s">
        <v>245</v>
      </c>
      <c r="S12133" s="5" t="s">
        <v>266</v>
      </c>
      <c r="T12133" s="5" t="s">
        <v>4083</v>
      </c>
      <c r="U12133" s="5" t="s">
        <v>4084</v>
      </c>
      <c r="V12133" s="5" t="s">
        <v>33</v>
      </c>
      <c r="W12133" s="5" t="s">
        <v>1036</v>
      </c>
      <c r="X12133" s="5" t="s">
        <v>36</v>
      </c>
      <c r="Y12133" s="5" t="s">
        <v>1037</v>
      </c>
      <c r="Z12133" s="5" t="s">
        <v>3281</v>
      </c>
      <c r="AA12133" s="5" t="s">
        <v>3282</v>
      </c>
      <c r="AB12133" s="5" t="s">
        <v>1048</v>
      </c>
      <c r="AC12133" s="5" t="s">
        <v>3269</v>
      </c>
      <c r="AD12133" s="5" t="s">
        <v>1044</v>
      </c>
      <c r="AE12133" s="5" t="s">
        <v>1062</v>
      </c>
      <c r="AF12133" s="5" t="s">
        <v>1034</v>
      </c>
      <c r="AG12133" s="5" t="s">
        <v>1045</v>
      </c>
      <c r="AH12133" s="5" t="s">
        <v>1044</v>
      </c>
      <c r="AI12133" s="5" t="s">
        <v>1045</v>
      </c>
      <c r="AJ12133" s="5" t="s">
        <v>961</v>
      </c>
      <c r="AK12133" s="5" t="s">
        <v>44</v>
      </c>
      <c r="AL12133" s="5"/>
      <c r="AM12133" s="5" t="s">
        <v>1046</v>
      </c>
      <c r="AN12133" s="5" t="s">
        <v>1047</v>
      </c>
      <c r="AO12133" s="5" t="s">
        <v>1048</v>
      </c>
      <c r="AP12133" s="5" t="s">
        <v>1049</v>
      </c>
      <c r="AQ12133" s="5" t="s">
        <v>67</v>
      </c>
      <c r="AR12133" s="5" t="s">
        <v>68</v>
      </c>
      <c r="AS12133" s="6">
        <v>0</v>
      </c>
      <c r="AT12133" s="6">
        <v>608654</v>
      </c>
      <c r="AU12133" s="6">
        <v>608654</v>
      </c>
      <c r="AV12133" s="6">
        <v>608654</v>
      </c>
      <c r="AW12133" t="str">
        <f t="shared" si="3989"/>
        <v>1-ADMINISTRACION CENTRAL</v>
      </c>
      <c r="AX12133" t="str">
        <f t="shared" si="3969"/>
        <v>2-GASTOS</v>
      </c>
      <c r="AY12133" t="str">
        <f t="shared" si="3970"/>
        <v>2.1-Gastos corrientes</v>
      </c>
      <c r="AZ12133" t="str">
        <f t="shared" si="3971"/>
        <v>2.1.6-Transferencias corrientes otorgadas</v>
      </c>
      <c r="BA12133" t="str">
        <f t="shared" si="3972"/>
        <v>2.1.6.2-Transferencias al sector público</v>
      </c>
      <c r="BB12133" t="str">
        <f t="shared" si="3973"/>
        <v>2.4.3.1.01-Transferencias corrientes a gobiernos centrales municipales para servicios personales</v>
      </c>
      <c r="BC12133" t="str">
        <f t="shared" si="3974"/>
        <v>0202-MINISTERIO DE  INTERIOR Y POLICÍA</v>
      </c>
      <c r="BD12133" t="str">
        <f t="shared" si="3975"/>
        <v>01-MINISTERIO DE INTERIOR Y POLICIA</v>
      </c>
      <c r="BE12133" t="str">
        <f t="shared" si="3976"/>
        <v>0001-MINISTERIO DE INTERIOR Y POLICIA</v>
      </c>
      <c r="BF12133" t="str">
        <f t="shared" si="3977"/>
        <v>7348-JUNTA DE DISTRITO MUNICIPAL DE LA GUÁZARA</v>
      </c>
      <c r="BG12133" t="str">
        <f t="shared" si="3978"/>
        <v>1-SERVICIOS  GENERALES</v>
      </c>
      <c r="BH12133" t="str">
        <f t="shared" si="3979"/>
        <v>1.1-Administración general</v>
      </c>
      <c r="BI12133" t="str">
        <f t="shared" si="3980"/>
        <v>1.1.03-Transferencias a instituciones públicas incluidos los gobiernos locales</v>
      </c>
      <c r="BJ12133" t="str">
        <f t="shared" si="3981"/>
        <v>99-Administración de activos, pasivos y transferencias</v>
      </c>
      <c r="BK12133" t="str">
        <f t="shared" si="3982"/>
        <v>00-Acciones que no generan producción</v>
      </c>
      <c r="BL12133" t="str">
        <f t="shared" si="3983"/>
        <v>0000-N/A</v>
      </c>
      <c r="BM12133" t="str">
        <f t="shared" si="3984"/>
        <v>00-N/A</v>
      </c>
      <c r="BN12133" t="str">
        <f t="shared" si="3985"/>
        <v>No Informado-</v>
      </c>
      <c r="BO12133" t="str">
        <f t="shared" si="3986"/>
        <v>98-NACIONAL</v>
      </c>
      <c r="BP12133" t="str">
        <f t="shared" si="3987"/>
        <v>99-MULTIPROVINCIAL</v>
      </c>
      <c r="BQ12133" t="str">
        <f t="shared" si="3988"/>
        <v>2023/06-Junio</v>
      </c>
    </row>
    <row r="12134" spans="1:69" x14ac:dyDescent="0.25">
      <c r="A12134" s="5" t="s">
        <v>33</v>
      </c>
      <c r="B12134" s="5" t="s">
        <v>34</v>
      </c>
      <c r="C12134" s="5" t="s">
        <v>1020</v>
      </c>
      <c r="D12134" s="5" t="s">
        <v>1021</v>
      </c>
      <c r="E12134" s="5" t="s">
        <v>1022</v>
      </c>
      <c r="F12134" s="5" t="s">
        <v>1023</v>
      </c>
      <c r="G12134" s="5" t="s">
        <v>3125</v>
      </c>
      <c r="H12134" s="5" t="s">
        <v>3126</v>
      </c>
      <c r="I12134" s="5" t="s">
        <v>3263</v>
      </c>
      <c r="J12134" s="5" t="s">
        <v>3264</v>
      </c>
      <c r="K12134" s="5" t="s">
        <v>3422</v>
      </c>
      <c r="L12134" s="5" t="s">
        <v>3423</v>
      </c>
      <c r="M12134" s="5" t="s">
        <v>1020</v>
      </c>
      <c r="N12134" s="5" t="s">
        <v>263</v>
      </c>
      <c r="O12134" s="5" t="s">
        <v>264</v>
      </c>
      <c r="P12134" s="5" t="s">
        <v>265</v>
      </c>
      <c r="Q12134" s="5" t="s">
        <v>266</v>
      </c>
      <c r="R12134" s="5" t="s">
        <v>245</v>
      </c>
      <c r="S12134" s="5" t="s">
        <v>266</v>
      </c>
      <c r="T12134" s="5" t="s">
        <v>4085</v>
      </c>
      <c r="U12134" s="5" t="s">
        <v>4086</v>
      </c>
      <c r="V12134" s="5" t="s">
        <v>33</v>
      </c>
      <c r="W12134" s="5" t="s">
        <v>1036</v>
      </c>
      <c r="X12134" s="5" t="s">
        <v>36</v>
      </c>
      <c r="Y12134" s="5" t="s">
        <v>1037</v>
      </c>
      <c r="Z12134" s="5" t="s">
        <v>3281</v>
      </c>
      <c r="AA12134" s="5" t="s">
        <v>3282</v>
      </c>
      <c r="AB12134" s="5" t="s">
        <v>1048</v>
      </c>
      <c r="AC12134" s="5" t="s">
        <v>3269</v>
      </c>
      <c r="AD12134" s="5" t="s">
        <v>1044</v>
      </c>
      <c r="AE12134" s="5" t="s">
        <v>1062</v>
      </c>
      <c r="AF12134" s="5" t="s">
        <v>1034</v>
      </c>
      <c r="AG12134" s="5" t="s">
        <v>1045</v>
      </c>
      <c r="AH12134" s="5" t="s">
        <v>1044</v>
      </c>
      <c r="AI12134" s="5" t="s">
        <v>1045</v>
      </c>
      <c r="AJ12134" s="5" t="s">
        <v>961</v>
      </c>
      <c r="AK12134" s="5" t="s">
        <v>44</v>
      </c>
      <c r="AL12134" s="5"/>
      <c r="AM12134" s="5" t="s">
        <v>1046</v>
      </c>
      <c r="AN12134" s="5" t="s">
        <v>1047</v>
      </c>
      <c r="AO12134" s="5" t="s">
        <v>1048</v>
      </c>
      <c r="AP12134" s="5" t="s">
        <v>1049</v>
      </c>
      <c r="AQ12134" s="5" t="s">
        <v>67</v>
      </c>
      <c r="AR12134" s="5" t="s">
        <v>68</v>
      </c>
      <c r="AS12134" s="6">
        <v>0</v>
      </c>
      <c r="AT12134" s="6">
        <v>714040</v>
      </c>
      <c r="AU12134" s="6">
        <v>714040</v>
      </c>
      <c r="AV12134" s="6">
        <v>714040</v>
      </c>
      <c r="AW12134" t="str">
        <f t="shared" si="3989"/>
        <v>1-ADMINISTRACION CENTRAL</v>
      </c>
      <c r="AX12134" t="str">
        <f t="shared" si="3969"/>
        <v>2-GASTOS</v>
      </c>
      <c r="AY12134" t="str">
        <f t="shared" si="3970"/>
        <v>2.1-Gastos corrientes</v>
      </c>
      <c r="AZ12134" t="str">
        <f t="shared" si="3971"/>
        <v>2.1.6-Transferencias corrientes otorgadas</v>
      </c>
      <c r="BA12134" t="str">
        <f t="shared" si="3972"/>
        <v>2.1.6.2-Transferencias al sector público</v>
      </c>
      <c r="BB12134" t="str">
        <f t="shared" si="3973"/>
        <v>2.4.3.1.01-Transferencias corrientes a gobiernos centrales municipales para servicios personales</v>
      </c>
      <c r="BC12134" t="str">
        <f t="shared" si="3974"/>
        <v>0202-MINISTERIO DE  INTERIOR Y POLICÍA</v>
      </c>
      <c r="BD12134" t="str">
        <f t="shared" si="3975"/>
        <v>01-MINISTERIO DE INTERIOR Y POLICIA</v>
      </c>
      <c r="BE12134" t="str">
        <f t="shared" si="3976"/>
        <v>0001-MINISTERIO DE INTERIOR Y POLICIA</v>
      </c>
      <c r="BF12134" t="str">
        <f t="shared" si="3977"/>
        <v>7349-JUNTA DE DISTRITO MUNICIPAL DE CABEZA DE TORO</v>
      </c>
      <c r="BG12134" t="str">
        <f t="shared" si="3978"/>
        <v>1-SERVICIOS  GENERALES</v>
      </c>
      <c r="BH12134" t="str">
        <f t="shared" si="3979"/>
        <v>1.1-Administración general</v>
      </c>
      <c r="BI12134" t="str">
        <f t="shared" si="3980"/>
        <v>1.1.03-Transferencias a instituciones públicas incluidos los gobiernos locales</v>
      </c>
      <c r="BJ12134" t="str">
        <f t="shared" si="3981"/>
        <v>99-Administración de activos, pasivos y transferencias</v>
      </c>
      <c r="BK12134" t="str">
        <f t="shared" si="3982"/>
        <v>00-Acciones que no generan producción</v>
      </c>
      <c r="BL12134" t="str">
        <f t="shared" si="3983"/>
        <v>0000-N/A</v>
      </c>
      <c r="BM12134" t="str">
        <f t="shared" si="3984"/>
        <v>00-N/A</v>
      </c>
      <c r="BN12134" t="str">
        <f t="shared" si="3985"/>
        <v>No Informado-</v>
      </c>
      <c r="BO12134" t="str">
        <f t="shared" si="3986"/>
        <v>98-NACIONAL</v>
      </c>
      <c r="BP12134" t="str">
        <f t="shared" si="3987"/>
        <v>99-MULTIPROVINCIAL</v>
      </c>
      <c r="BQ12134" t="str">
        <f t="shared" si="3988"/>
        <v>2023/06-Junio</v>
      </c>
    </row>
    <row r="12135" spans="1:69" x14ac:dyDescent="0.25">
      <c r="A12135" s="5" t="s">
        <v>33</v>
      </c>
      <c r="B12135" s="5" t="s">
        <v>34</v>
      </c>
      <c r="C12135" s="5" t="s">
        <v>1020</v>
      </c>
      <c r="D12135" s="5" t="s">
        <v>1021</v>
      </c>
      <c r="E12135" s="5" t="s">
        <v>1022</v>
      </c>
      <c r="F12135" s="5" t="s">
        <v>1023</v>
      </c>
      <c r="G12135" s="5" t="s">
        <v>3125</v>
      </c>
      <c r="H12135" s="5" t="s">
        <v>3126</v>
      </c>
      <c r="I12135" s="5" t="s">
        <v>3263</v>
      </c>
      <c r="J12135" s="5" t="s">
        <v>3264</v>
      </c>
      <c r="K12135" s="5" t="s">
        <v>3422</v>
      </c>
      <c r="L12135" s="5" t="s">
        <v>3423</v>
      </c>
      <c r="M12135" s="5" t="s">
        <v>1020</v>
      </c>
      <c r="N12135" s="5" t="s">
        <v>263</v>
      </c>
      <c r="O12135" s="5" t="s">
        <v>264</v>
      </c>
      <c r="P12135" s="5" t="s">
        <v>265</v>
      </c>
      <c r="Q12135" s="5" t="s">
        <v>266</v>
      </c>
      <c r="R12135" s="5" t="s">
        <v>245</v>
      </c>
      <c r="S12135" s="5" t="s">
        <v>266</v>
      </c>
      <c r="T12135" s="5" t="s">
        <v>4087</v>
      </c>
      <c r="U12135" s="5" t="s">
        <v>4088</v>
      </c>
      <c r="V12135" s="5" t="s">
        <v>33</v>
      </c>
      <c r="W12135" s="5" t="s">
        <v>1036</v>
      </c>
      <c r="X12135" s="5" t="s">
        <v>36</v>
      </c>
      <c r="Y12135" s="5" t="s">
        <v>1037</v>
      </c>
      <c r="Z12135" s="5" t="s">
        <v>3281</v>
      </c>
      <c r="AA12135" s="5" t="s">
        <v>3282</v>
      </c>
      <c r="AB12135" s="5" t="s">
        <v>1048</v>
      </c>
      <c r="AC12135" s="5" t="s">
        <v>3269</v>
      </c>
      <c r="AD12135" s="5" t="s">
        <v>1044</v>
      </c>
      <c r="AE12135" s="5" t="s">
        <v>1062</v>
      </c>
      <c r="AF12135" s="5" t="s">
        <v>1034</v>
      </c>
      <c r="AG12135" s="5" t="s">
        <v>1045</v>
      </c>
      <c r="AH12135" s="5" t="s">
        <v>1044</v>
      </c>
      <c r="AI12135" s="5" t="s">
        <v>1045</v>
      </c>
      <c r="AJ12135" s="5" t="s">
        <v>961</v>
      </c>
      <c r="AK12135" s="5" t="s">
        <v>44</v>
      </c>
      <c r="AL12135" s="5"/>
      <c r="AM12135" s="5" t="s">
        <v>1046</v>
      </c>
      <c r="AN12135" s="5" t="s">
        <v>1047</v>
      </c>
      <c r="AO12135" s="5" t="s">
        <v>1048</v>
      </c>
      <c r="AP12135" s="5" t="s">
        <v>1049</v>
      </c>
      <c r="AQ12135" s="5" t="s">
        <v>67</v>
      </c>
      <c r="AR12135" s="5" t="s">
        <v>68</v>
      </c>
      <c r="AS12135" s="6">
        <v>0</v>
      </c>
      <c r="AT12135" s="6">
        <v>723576</v>
      </c>
      <c r="AU12135" s="6">
        <v>723576</v>
      </c>
      <c r="AV12135" s="6">
        <v>723576</v>
      </c>
      <c r="AW12135" t="str">
        <f t="shared" si="3989"/>
        <v>1-ADMINISTRACION CENTRAL</v>
      </c>
      <c r="AX12135" t="str">
        <f t="shared" si="3969"/>
        <v>2-GASTOS</v>
      </c>
      <c r="AY12135" t="str">
        <f t="shared" si="3970"/>
        <v>2.1-Gastos corrientes</v>
      </c>
      <c r="AZ12135" t="str">
        <f t="shared" si="3971"/>
        <v>2.1.6-Transferencias corrientes otorgadas</v>
      </c>
      <c r="BA12135" t="str">
        <f t="shared" si="3972"/>
        <v>2.1.6.2-Transferencias al sector público</v>
      </c>
      <c r="BB12135" t="str">
        <f t="shared" si="3973"/>
        <v>2.4.3.1.01-Transferencias corrientes a gobiernos centrales municipales para servicios personales</v>
      </c>
      <c r="BC12135" t="str">
        <f t="shared" si="3974"/>
        <v>0202-MINISTERIO DE  INTERIOR Y POLICÍA</v>
      </c>
      <c r="BD12135" t="str">
        <f t="shared" si="3975"/>
        <v>01-MINISTERIO DE INTERIOR Y POLICIA</v>
      </c>
      <c r="BE12135" t="str">
        <f t="shared" si="3976"/>
        <v>0001-MINISTERIO DE INTERIOR Y POLICIA</v>
      </c>
      <c r="BF12135" t="str">
        <f t="shared" si="3977"/>
        <v>7350-JUNTA DE DISTRITO MUNICIPAL DE MENA</v>
      </c>
      <c r="BG12135" t="str">
        <f t="shared" si="3978"/>
        <v>1-SERVICIOS  GENERALES</v>
      </c>
      <c r="BH12135" t="str">
        <f t="shared" si="3979"/>
        <v>1.1-Administración general</v>
      </c>
      <c r="BI12135" t="str">
        <f t="shared" si="3980"/>
        <v>1.1.03-Transferencias a instituciones públicas incluidos los gobiernos locales</v>
      </c>
      <c r="BJ12135" t="str">
        <f t="shared" si="3981"/>
        <v>99-Administración de activos, pasivos y transferencias</v>
      </c>
      <c r="BK12135" t="str">
        <f t="shared" si="3982"/>
        <v>00-Acciones que no generan producción</v>
      </c>
      <c r="BL12135" t="str">
        <f t="shared" si="3983"/>
        <v>0000-N/A</v>
      </c>
      <c r="BM12135" t="str">
        <f t="shared" si="3984"/>
        <v>00-N/A</v>
      </c>
      <c r="BN12135" t="str">
        <f t="shared" si="3985"/>
        <v>No Informado-</v>
      </c>
      <c r="BO12135" t="str">
        <f t="shared" si="3986"/>
        <v>98-NACIONAL</v>
      </c>
      <c r="BP12135" t="str">
        <f t="shared" si="3987"/>
        <v>99-MULTIPROVINCIAL</v>
      </c>
      <c r="BQ12135" t="str">
        <f t="shared" si="3988"/>
        <v>2023/06-Junio</v>
      </c>
    </row>
    <row r="12136" spans="1:69" x14ac:dyDescent="0.25">
      <c r="A12136" s="5" t="s">
        <v>33</v>
      </c>
      <c r="B12136" s="5" t="s">
        <v>34</v>
      </c>
      <c r="C12136" s="5" t="s">
        <v>1020</v>
      </c>
      <c r="D12136" s="5" t="s">
        <v>1021</v>
      </c>
      <c r="E12136" s="5" t="s">
        <v>1022</v>
      </c>
      <c r="F12136" s="5" t="s">
        <v>1023</v>
      </c>
      <c r="G12136" s="5" t="s">
        <v>3125</v>
      </c>
      <c r="H12136" s="5" t="s">
        <v>3126</v>
      </c>
      <c r="I12136" s="5" t="s">
        <v>3263</v>
      </c>
      <c r="J12136" s="5" t="s">
        <v>3264</v>
      </c>
      <c r="K12136" s="5" t="s">
        <v>3422</v>
      </c>
      <c r="L12136" s="5" t="s">
        <v>3423</v>
      </c>
      <c r="M12136" s="5" t="s">
        <v>1020</v>
      </c>
      <c r="N12136" s="5" t="s">
        <v>263</v>
      </c>
      <c r="O12136" s="5" t="s">
        <v>264</v>
      </c>
      <c r="P12136" s="5" t="s">
        <v>265</v>
      </c>
      <c r="Q12136" s="5" t="s">
        <v>266</v>
      </c>
      <c r="R12136" s="5" t="s">
        <v>245</v>
      </c>
      <c r="S12136" s="5" t="s">
        <v>266</v>
      </c>
      <c r="T12136" s="5" t="s">
        <v>4089</v>
      </c>
      <c r="U12136" s="5" t="s">
        <v>4090</v>
      </c>
      <c r="V12136" s="5" t="s">
        <v>33</v>
      </c>
      <c r="W12136" s="5" t="s">
        <v>1036</v>
      </c>
      <c r="X12136" s="5" t="s">
        <v>36</v>
      </c>
      <c r="Y12136" s="5" t="s">
        <v>1037</v>
      </c>
      <c r="Z12136" s="5" t="s">
        <v>3281</v>
      </c>
      <c r="AA12136" s="5" t="s">
        <v>3282</v>
      </c>
      <c r="AB12136" s="5" t="s">
        <v>1048</v>
      </c>
      <c r="AC12136" s="5" t="s">
        <v>3269</v>
      </c>
      <c r="AD12136" s="5" t="s">
        <v>1044</v>
      </c>
      <c r="AE12136" s="5" t="s">
        <v>1062</v>
      </c>
      <c r="AF12136" s="5" t="s">
        <v>1034</v>
      </c>
      <c r="AG12136" s="5" t="s">
        <v>1045</v>
      </c>
      <c r="AH12136" s="5" t="s">
        <v>1044</v>
      </c>
      <c r="AI12136" s="5" t="s">
        <v>1045</v>
      </c>
      <c r="AJ12136" s="5" t="s">
        <v>961</v>
      </c>
      <c r="AK12136" s="5" t="s">
        <v>44</v>
      </c>
      <c r="AL12136" s="5"/>
      <c r="AM12136" s="5" t="s">
        <v>1046</v>
      </c>
      <c r="AN12136" s="5" t="s">
        <v>1047</v>
      </c>
      <c r="AO12136" s="5" t="s">
        <v>1048</v>
      </c>
      <c r="AP12136" s="5" t="s">
        <v>1049</v>
      </c>
      <c r="AQ12136" s="5" t="s">
        <v>67</v>
      </c>
      <c r="AR12136" s="5" t="s">
        <v>68</v>
      </c>
      <c r="AS12136" s="6">
        <v>0</v>
      </c>
      <c r="AT12136" s="6">
        <v>717095</v>
      </c>
      <c r="AU12136" s="6">
        <v>717095</v>
      </c>
      <c r="AV12136" s="6">
        <v>717095</v>
      </c>
      <c r="AW12136" t="str">
        <f t="shared" si="3989"/>
        <v>1-ADMINISTRACION CENTRAL</v>
      </c>
      <c r="AX12136" t="str">
        <f t="shared" si="3969"/>
        <v>2-GASTOS</v>
      </c>
      <c r="AY12136" t="str">
        <f t="shared" si="3970"/>
        <v>2.1-Gastos corrientes</v>
      </c>
      <c r="AZ12136" t="str">
        <f t="shared" si="3971"/>
        <v>2.1.6-Transferencias corrientes otorgadas</v>
      </c>
      <c r="BA12136" t="str">
        <f t="shared" si="3972"/>
        <v>2.1.6.2-Transferencias al sector público</v>
      </c>
      <c r="BB12136" t="str">
        <f t="shared" si="3973"/>
        <v>2.4.3.1.01-Transferencias corrientes a gobiernos centrales municipales para servicios personales</v>
      </c>
      <c r="BC12136" t="str">
        <f t="shared" si="3974"/>
        <v>0202-MINISTERIO DE  INTERIOR Y POLICÍA</v>
      </c>
      <c r="BD12136" t="str">
        <f t="shared" si="3975"/>
        <v>01-MINISTERIO DE INTERIOR Y POLICIA</v>
      </c>
      <c r="BE12136" t="str">
        <f t="shared" si="3976"/>
        <v>0001-MINISTERIO DE INTERIOR Y POLICIA</v>
      </c>
      <c r="BF12136" t="str">
        <f t="shared" si="3977"/>
        <v>7351-JUNTA DE DISTRITO MUNICIPAL DE SANTA BÁRBARA EL 6</v>
      </c>
      <c r="BG12136" t="str">
        <f t="shared" si="3978"/>
        <v>1-SERVICIOS  GENERALES</v>
      </c>
      <c r="BH12136" t="str">
        <f t="shared" si="3979"/>
        <v>1.1-Administración general</v>
      </c>
      <c r="BI12136" t="str">
        <f t="shared" si="3980"/>
        <v>1.1.03-Transferencias a instituciones públicas incluidos los gobiernos locales</v>
      </c>
      <c r="BJ12136" t="str">
        <f t="shared" si="3981"/>
        <v>99-Administración de activos, pasivos y transferencias</v>
      </c>
      <c r="BK12136" t="str">
        <f t="shared" si="3982"/>
        <v>00-Acciones que no generan producción</v>
      </c>
      <c r="BL12136" t="str">
        <f t="shared" si="3983"/>
        <v>0000-N/A</v>
      </c>
      <c r="BM12136" t="str">
        <f t="shared" si="3984"/>
        <v>00-N/A</v>
      </c>
      <c r="BN12136" t="str">
        <f t="shared" si="3985"/>
        <v>No Informado-</v>
      </c>
      <c r="BO12136" t="str">
        <f t="shared" si="3986"/>
        <v>98-NACIONAL</v>
      </c>
      <c r="BP12136" t="str">
        <f t="shared" si="3987"/>
        <v>99-MULTIPROVINCIAL</v>
      </c>
      <c r="BQ12136" t="str">
        <f t="shared" si="3988"/>
        <v>2023/06-Junio</v>
      </c>
    </row>
    <row r="12137" spans="1:69" x14ac:dyDescent="0.25">
      <c r="A12137" s="5" t="s">
        <v>33</v>
      </c>
      <c r="B12137" s="5" t="s">
        <v>34</v>
      </c>
      <c r="C12137" s="5" t="s">
        <v>1020</v>
      </c>
      <c r="D12137" s="5" t="s">
        <v>1021</v>
      </c>
      <c r="E12137" s="5" t="s">
        <v>1022</v>
      </c>
      <c r="F12137" s="5" t="s">
        <v>1023</v>
      </c>
      <c r="G12137" s="5" t="s">
        <v>3125</v>
      </c>
      <c r="H12137" s="5" t="s">
        <v>3126</v>
      </c>
      <c r="I12137" s="5" t="s">
        <v>3263</v>
      </c>
      <c r="J12137" s="5" t="s">
        <v>3264</v>
      </c>
      <c r="K12137" s="5" t="s">
        <v>3422</v>
      </c>
      <c r="L12137" s="5" t="s">
        <v>3423</v>
      </c>
      <c r="M12137" s="5" t="s">
        <v>1020</v>
      </c>
      <c r="N12137" s="5" t="s">
        <v>263</v>
      </c>
      <c r="O12137" s="5" t="s">
        <v>264</v>
      </c>
      <c r="P12137" s="5" t="s">
        <v>265</v>
      </c>
      <c r="Q12137" s="5" t="s">
        <v>266</v>
      </c>
      <c r="R12137" s="5" t="s">
        <v>245</v>
      </c>
      <c r="S12137" s="5" t="s">
        <v>266</v>
      </c>
      <c r="T12137" s="5" t="s">
        <v>4091</v>
      </c>
      <c r="U12137" s="5" t="s">
        <v>4092</v>
      </c>
      <c r="V12137" s="5" t="s">
        <v>33</v>
      </c>
      <c r="W12137" s="5" t="s">
        <v>1036</v>
      </c>
      <c r="X12137" s="5" t="s">
        <v>36</v>
      </c>
      <c r="Y12137" s="5" t="s">
        <v>1037</v>
      </c>
      <c r="Z12137" s="5" t="s">
        <v>3281</v>
      </c>
      <c r="AA12137" s="5" t="s">
        <v>3282</v>
      </c>
      <c r="AB12137" s="5" t="s">
        <v>1048</v>
      </c>
      <c r="AC12137" s="5" t="s">
        <v>3269</v>
      </c>
      <c r="AD12137" s="5" t="s">
        <v>1044</v>
      </c>
      <c r="AE12137" s="5" t="s">
        <v>1062</v>
      </c>
      <c r="AF12137" s="5" t="s">
        <v>1034</v>
      </c>
      <c r="AG12137" s="5" t="s">
        <v>1045</v>
      </c>
      <c r="AH12137" s="5" t="s">
        <v>1044</v>
      </c>
      <c r="AI12137" s="5" t="s">
        <v>1045</v>
      </c>
      <c r="AJ12137" s="5" t="s">
        <v>961</v>
      </c>
      <c r="AK12137" s="5" t="s">
        <v>44</v>
      </c>
      <c r="AL12137" s="5"/>
      <c r="AM12137" s="5" t="s">
        <v>1046</v>
      </c>
      <c r="AN12137" s="5" t="s">
        <v>1047</v>
      </c>
      <c r="AO12137" s="5" t="s">
        <v>1048</v>
      </c>
      <c r="AP12137" s="5" t="s">
        <v>1049</v>
      </c>
      <c r="AQ12137" s="5" t="s">
        <v>67</v>
      </c>
      <c r="AR12137" s="5" t="s">
        <v>68</v>
      </c>
      <c r="AS12137" s="6">
        <v>0</v>
      </c>
      <c r="AT12137" s="6">
        <v>617180</v>
      </c>
      <c r="AU12137" s="6">
        <v>617180</v>
      </c>
      <c r="AV12137" s="6">
        <v>617180</v>
      </c>
      <c r="AW12137" t="str">
        <f t="shared" si="3989"/>
        <v>1-ADMINISTRACION CENTRAL</v>
      </c>
      <c r="AX12137" t="str">
        <f t="shared" si="3969"/>
        <v>2-GASTOS</v>
      </c>
      <c r="AY12137" t="str">
        <f t="shared" si="3970"/>
        <v>2.1-Gastos corrientes</v>
      </c>
      <c r="AZ12137" t="str">
        <f t="shared" si="3971"/>
        <v>2.1.6-Transferencias corrientes otorgadas</v>
      </c>
      <c r="BA12137" t="str">
        <f t="shared" si="3972"/>
        <v>2.1.6.2-Transferencias al sector público</v>
      </c>
      <c r="BB12137" t="str">
        <f t="shared" si="3973"/>
        <v>2.4.3.1.01-Transferencias corrientes a gobiernos centrales municipales para servicios personales</v>
      </c>
      <c r="BC12137" t="str">
        <f t="shared" si="3974"/>
        <v>0202-MINISTERIO DE  INTERIOR Y POLICÍA</v>
      </c>
      <c r="BD12137" t="str">
        <f t="shared" si="3975"/>
        <v>01-MINISTERIO DE INTERIOR Y POLICIA</v>
      </c>
      <c r="BE12137" t="str">
        <f t="shared" si="3976"/>
        <v>0001-MINISTERIO DE INTERIOR Y POLICIA</v>
      </c>
      <c r="BF12137" t="str">
        <f t="shared" si="3977"/>
        <v>7352-JUNTA DE DISTRITO MUNICIPAL EL SALADO</v>
      </c>
      <c r="BG12137" t="str">
        <f t="shared" si="3978"/>
        <v>1-SERVICIOS  GENERALES</v>
      </c>
      <c r="BH12137" t="str">
        <f t="shared" si="3979"/>
        <v>1.1-Administración general</v>
      </c>
      <c r="BI12137" t="str">
        <f t="shared" si="3980"/>
        <v>1.1.03-Transferencias a instituciones públicas incluidos los gobiernos locales</v>
      </c>
      <c r="BJ12137" t="str">
        <f t="shared" si="3981"/>
        <v>99-Administración de activos, pasivos y transferencias</v>
      </c>
      <c r="BK12137" t="str">
        <f t="shared" si="3982"/>
        <v>00-Acciones que no generan producción</v>
      </c>
      <c r="BL12137" t="str">
        <f t="shared" si="3983"/>
        <v>0000-N/A</v>
      </c>
      <c r="BM12137" t="str">
        <f t="shared" si="3984"/>
        <v>00-N/A</v>
      </c>
      <c r="BN12137" t="str">
        <f t="shared" si="3985"/>
        <v>No Informado-</v>
      </c>
      <c r="BO12137" t="str">
        <f t="shared" si="3986"/>
        <v>98-NACIONAL</v>
      </c>
      <c r="BP12137" t="str">
        <f t="shared" si="3987"/>
        <v>99-MULTIPROVINCIAL</v>
      </c>
      <c r="BQ12137" t="str">
        <f t="shared" si="3988"/>
        <v>2023/06-Junio</v>
      </c>
    </row>
    <row r="12138" spans="1:69" x14ac:dyDescent="0.25">
      <c r="A12138" s="5" t="s">
        <v>33</v>
      </c>
      <c r="B12138" s="5" t="s">
        <v>34</v>
      </c>
      <c r="C12138" s="5" t="s">
        <v>1020</v>
      </c>
      <c r="D12138" s="5" t="s">
        <v>1021</v>
      </c>
      <c r="E12138" s="5" t="s">
        <v>1022</v>
      </c>
      <c r="F12138" s="5" t="s">
        <v>1023</v>
      </c>
      <c r="G12138" s="5" t="s">
        <v>3125</v>
      </c>
      <c r="H12138" s="5" t="s">
        <v>3126</v>
      </c>
      <c r="I12138" s="5" t="s">
        <v>3263</v>
      </c>
      <c r="J12138" s="5" t="s">
        <v>3264</v>
      </c>
      <c r="K12138" s="5" t="s">
        <v>3422</v>
      </c>
      <c r="L12138" s="5" t="s">
        <v>3423</v>
      </c>
      <c r="M12138" s="5" t="s">
        <v>1020</v>
      </c>
      <c r="N12138" s="5" t="s">
        <v>263</v>
      </c>
      <c r="O12138" s="5" t="s">
        <v>264</v>
      </c>
      <c r="P12138" s="5" t="s">
        <v>265</v>
      </c>
      <c r="Q12138" s="5" t="s">
        <v>266</v>
      </c>
      <c r="R12138" s="5" t="s">
        <v>245</v>
      </c>
      <c r="S12138" s="5" t="s">
        <v>266</v>
      </c>
      <c r="T12138" s="5" t="s">
        <v>4093</v>
      </c>
      <c r="U12138" s="5" t="s">
        <v>4094</v>
      </c>
      <c r="V12138" s="5" t="s">
        <v>33</v>
      </c>
      <c r="W12138" s="5" t="s">
        <v>1036</v>
      </c>
      <c r="X12138" s="5" t="s">
        <v>36</v>
      </c>
      <c r="Y12138" s="5" t="s">
        <v>1037</v>
      </c>
      <c r="Z12138" s="5" t="s">
        <v>3281</v>
      </c>
      <c r="AA12138" s="5" t="s">
        <v>3282</v>
      </c>
      <c r="AB12138" s="5" t="s">
        <v>1048</v>
      </c>
      <c r="AC12138" s="5" t="s">
        <v>3269</v>
      </c>
      <c r="AD12138" s="5" t="s">
        <v>1044</v>
      </c>
      <c r="AE12138" s="5" t="s">
        <v>1062</v>
      </c>
      <c r="AF12138" s="5" t="s">
        <v>1034</v>
      </c>
      <c r="AG12138" s="5" t="s">
        <v>1045</v>
      </c>
      <c r="AH12138" s="5" t="s">
        <v>1044</v>
      </c>
      <c r="AI12138" s="5" t="s">
        <v>1045</v>
      </c>
      <c r="AJ12138" s="5" t="s">
        <v>961</v>
      </c>
      <c r="AK12138" s="5" t="s">
        <v>44</v>
      </c>
      <c r="AL12138" s="5"/>
      <c r="AM12138" s="5" t="s">
        <v>1046</v>
      </c>
      <c r="AN12138" s="5" t="s">
        <v>1047</v>
      </c>
      <c r="AO12138" s="5" t="s">
        <v>1048</v>
      </c>
      <c r="AP12138" s="5" t="s">
        <v>1049</v>
      </c>
      <c r="AQ12138" s="5" t="s">
        <v>67</v>
      </c>
      <c r="AR12138" s="5" t="s">
        <v>68</v>
      </c>
      <c r="AS12138" s="6">
        <v>0</v>
      </c>
      <c r="AT12138" s="6">
        <v>656602</v>
      </c>
      <c r="AU12138" s="6">
        <v>656602</v>
      </c>
      <c r="AV12138" s="6">
        <v>656602</v>
      </c>
      <c r="AW12138" t="str">
        <f t="shared" si="3989"/>
        <v>1-ADMINISTRACION CENTRAL</v>
      </c>
      <c r="AX12138" t="str">
        <f t="shared" si="3969"/>
        <v>2-GASTOS</v>
      </c>
      <c r="AY12138" t="str">
        <f t="shared" si="3970"/>
        <v>2.1-Gastos corrientes</v>
      </c>
      <c r="AZ12138" t="str">
        <f t="shared" si="3971"/>
        <v>2.1.6-Transferencias corrientes otorgadas</v>
      </c>
      <c r="BA12138" t="str">
        <f t="shared" si="3972"/>
        <v>2.1.6.2-Transferencias al sector público</v>
      </c>
      <c r="BB12138" t="str">
        <f t="shared" si="3973"/>
        <v>2.4.3.1.01-Transferencias corrientes a gobiernos centrales municipales para servicios personales</v>
      </c>
      <c r="BC12138" t="str">
        <f t="shared" si="3974"/>
        <v>0202-MINISTERIO DE  INTERIOR Y POLICÍA</v>
      </c>
      <c r="BD12138" t="str">
        <f t="shared" si="3975"/>
        <v>01-MINISTERIO DE INTERIOR Y POLICIA</v>
      </c>
      <c r="BE12138" t="str">
        <f t="shared" si="3976"/>
        <v>0001-MINISTERIO DE INTERIOR Y POLICIA</v>
      </c>
      <c r="BF12138" t="str">
        <f t="shared" si="3977"/>
        <v>7353-JUNTA DE DISTRITO MUNICIPAL DE BATEY 8</v>
      </c>
      <c r="BG12138" t="str">
        <f t="shared" si="3978"/>
        <v>1-SERVICIOS  GENERALES</v>
      </c>
      <c r="BH12138" t="str">
        <f t="shared" si="3979"/>
        <v>1.1-Administración general</v>
      </c>
      <c r="BI12138" t="str">
        <f t="shared" si="3980"/>
        <v>1.1.03-Transferencias a instituciones públicas incluidos los gobiernos locales</v>
      </c>
      <c r="BJ12138" t="str">
        <f t="shared" si="3981"/>
        <v>99-Administración de activos, pasivos y transferencias</v>
      </c>
      <c r="BK12138" t="str">
        <f t="shared" si="3982"/>
        <v>00-Acciones que no generan producción</v>
      </c>
      <c r="BL12138" t="str">
        <f t="shared" si="3983"/>
        <v>0000-N/A</v>
      </c>
      <c r="BM12138" t="str">
        <f t="shared" si="3984"/>
        <v>00-N/A</v>
      </c>
      <c r="BN12138" t="str">
        <f t="shared" si="3985"/>
        <v>No Informado-</v>
      </c>
      <c r="BO12138" t="str">
        <f t="shared" si="3986"/>
        <v>98-NACIONAL</v>
      </c>
      <c r="BP12138" t="str">
        <f t="shared" si="3987"/>
        <v>99-MULTIPROVINCIAL</v>
      </c>
      <c r="BQ12138" t="str">
        <f t="shared" si="3988"/>
        <v>2023/06-Junio</v>
      </c>
    </row>
    <row r="12139" spans="1:69" x14ac:dyDescent="0.25">
      <c r="A12139" s="5" t="s">
        <v>33</v>
      </c>
      <c r="B12139" s="5" t="s">
        <v>34</v>
      </c>
      <c r="C12139" s="5" t="s">
        <v>1020</v>
      </c>
      <c r="D12139" s="5" t="s">
        <v>1021</v>
      </c>
      <c r="E12139" s="5" t="s">
        <v>1022</v>
      </c>
      <c r="F12139" s="5" t="s">
        <v>1023</v>
      </c>
      <c r="G12139" s="5" t="s">
        <v>3125</v>
      </c>
      <c r="H12139" s="5" t="s">
        <v>3126</v>
      </c>
      <c r="I12139" s="5" t="s">
        <v>3263</v>
      </c>
      <c r="J12139" s="5" t="s">
        <v>3264</v>
      </c>
      <c r="K12139" s="5" t="s">
        <v>3422</v>
      </c>
      <c r="L12139" s="5" t="s">
        <v>3423</v>
      </c>
      <c r="M12139" s="5" t="s">
        <v>1020</v>
      </c>
      <c r="N12139" s="5" t="s">
        <v>263</v>
      </c>
      <c r="O12139" s="5" t="s">
        <v>264</v>
      </c>
      <c r="P12139" s="5" t="s">
        <v>265</v>
      </c>
      <c r="Q12139" s="5" t="s">
        <v>266</v>
      </c>
      <c r="R12139" s="5" t="s">
        <v>245</v>
      </c>
      <c r="S12139" s="5" t="s">
        <v>266</v>
      </c>
      <c r="T12139" s="5" t="s">
        <v>4095</v>
      </c>
      <c r="U12139" s="5" t="s">
        <v>4096</v>
      </c>
      <c r="V12139" s="5" t="s">
        <v>33</v>
      </c>
      <c r="W12139" s="5" t="s">
        <v>1036</v>
      </c>
      <c r="X12139" s="5" t="s">
        <v>36</v>
      </c>
      <c r="Y12139" s="5" t="s">
        <v>1037</v>
      </c>
      <c r="Z12139" s="5" t="s">
        <v>3281</v>
      </c>
      <c r="AA12139" s="5" t="s">
        <v>3282</v>
      </c>
      <c r="AB12139" s="5" t="s">
        <v>1048</v>
      </c>
      <c r="AC12139" s="5" t="s">
        <v>3269</v>
      </c>
      <c r="AD12139" s="5" t="s">
        <v>1044</v>
      </c>
      <c r="AE12139" s="5" t="s">
        <v>1062</v>
      </c>
      <c r="AF12139" s="5" t="s">
        <v>1034</v>
      </c>
      <c r="AG12139" s="5" t="s">
        <v>1045</v>
      </c>
      <c r="AH12139" s="5" t="s">
        <v>1044</v>
      </c>
      <c r="AI12139" s="5" t="s">
        <v>1045</v>
      </c>
      <c r="AJ12139" s="5" t="s">
        <v>961</v>
      </c>
      <c r="AK12139" s="5" t="s">
        <v>44</v>
      </c>
      <c r="AL12139" s="5"/>
      <c r="AM12139" s="5" t="s">
        <v>1046</v>
      </c>
      <c r="AN12139" s="5" t="s">
        <v>1047</v>
      </c>
      <c r="AO12139" s="5" t="s">
        <v>1048</v>
      </c>
      <c r="AP12139" s="5" t="s">
        <v>1049</v>
      </c>
      <c r="AQ12139" s="5" t="s">
        <v>67</v>
      </c>
      <c r="AR12139" s="5" t="s">
        <v>68</v>
      </c>
      <c r="AS12139" s="6">
        <v>0</v>
      </c>
      <c r="AT12139" s="6">
        <v>1178565</v>
      </c>
      <c r="AU12139" s="6">
        <v>1178565</v>
      </c>
      <c r="AV12139" s="6">
        <v>1178565</v>
      </c>
      <c r="AW12139" t="str">
        <f t="shared" si="3989"/>
        <v>1-ADMINISTRACION CENTRAL</v>
      </c>
      <c r="AX12139" t="str">
        <f t="shared" si="3969"/>
        <v>2-GASTOS</v>
      </c>
      <c r="AY12139" t="str">
        <f t="shared" si="3970"/>
        <v>2.1-Gastos corrientes</v>
      </c>
      <c r="AZ12139" t="str">
        <f t="shared" si="3971"/>
        <v>2.1.6-Transferencias corrientes otorgadas</v>
      </c>
      <c r="BA12139" t="str">
        <f t="shared" si="3972"/>
        <v>2.1.6.2-Transferencias al sector público</v>
      </c>
      <c r="BB12139" t="str">
        <f t="shared" si="3973"/>
        <v>2.4.3.1.01-Transferencias corrientes a gobiernos centrales municipales para servicios personales</v>
      </c>
      <c r="BC12139" t="str">
        <f t="shared" si="3974"/>
        <v>0202-MINISTERIO DE  INTERIOR Y POLICÍA</v>
      </c>
      <c r="BD12139" t="str">
        <f t="shared" si="3975"/>
        <v>01-MINISTERIO DE INTERIOR Y POLICIA</v>
      </c>
      <c r="BE12139" t="str">
        <f t="shared" si="3976"/>
        <v>0001-MINISTERIO DE INTERIOR Y POLICIA</v>
      </c>
      <c r="BF12139" t="str">
        <f t="shared" si="3977"/>
        <v>7354-JUNTA DE DISTRITO MUNICIPAL DE CALETA (LA ROMANA)</v>
      </c>
      <c r="BG12139" t="str">
        <f t="shared" si="3978"/>
        <v>1-SERVICIOS  GENERALES</v>
      </c>
      <c r="BH12139" t="str">
        <f t="shared" si="3979"/>
        <v>1.1-Administración general</v>
      </c>
      <c r="BI12139" t="str">
        <f t="shared" si="3980"/>
        <v>1.1.03-Transferencias a instituciones públicas incluidos los gobiernos locales</v>
      </c>
      <c r="BJ12139" t="str">
        <f t="shared" si="3981"/>
        <v>99-Administración de activos, pasivos y transferencias</v>
      </c>
      <c r="BK12139" t="str">
        <f t="shared" si="3982"/>
        <v>00-Acciones que no generan producción</v>
      </c>
      <c r="BL12139" t="str">
        <f t="shared" si="3983"/>
        <v>0000-N/A</v>
      </c>
      <c r="BM12139" t="str">
        <f t="shared" si="3984"/>
        <v>00-N/A</v>
      </c>
      <c r="BN12139" t="str">
        <f t="shared" si="3985"/>
        <v>No Informado-</v>
      </c>
      <c r="BO12139" t="str">
        <f t="shared" si="3986"/>
        <v>98-NACIONAL</v>
      </c>
      <c r="BP12139" t="str">
        <f t="shared" si="3987"/>
        <v>99-MULTIPROVINCIAL</v>
      </c>
      <c r="BQ12139" t="str">
        <f t="shared" si="3988"/>
        <v>2023/06-Junio</v>
      </c>
    </row>
    <row r="12140" spans="1:69" x14ac:dyDescent="0.25">
      <c r="A12140" s="5" t="s">
        <v>33</v>
      </c>
      <c r="B12140" s="5" t="s">
        <v>34</v>
      </c>
      <c r="C12140" s="5" t="s">
        <v>1020</v>
      </c>
      <c r="D12140" s="5" t="s">
        <v>1021</v>
      </c>
      <c r="E12140" s="5" t="s">
        <v>1022</v>
      </c>
      <c r="F12140" s="5" t="s">
        <v>1023</v>
      </c>
      <c r="G12140" s="5" t="s">
        <v>3125</v>
      </c>
      <c r="H12140" s="5" t="s">
        <v>3126</v>
      </c>
      <c r="I12140" s="5" t="s">
        <v>3263</v>
      </c>
      <c r="J12140" s="5" t="s">
        <v>3264</v>
      </c>
      <c r="K12140" s="5" t="s">
        <v>3422</v>
      </c>
      <c r="L12140" s="5" t="s">
        <v>3423</v>
      </c>
      <c r="M12140" s="5" t="s">
        <v>1020</v>
      </c>
      <c r="N12140" s="5" t="s">
        <v>263</v>
      </c>
      <c r="O12140" s="5" t="s">
        <v>264</v>
      </c>
      <c r="P12140" s="5" t="s">
        <v>265</v>
      </c>
      <c r="Q12140" s="5" t="s">
        <v>266</v>
      </c>
      <c r="R12140" s="5" t="s">
        <v>245</v>
      </c>
      <c r="S12140" s="5" t="s">
        <v>266</v>
      </c>
      <c r="T12140" s="5" t="s">
        <v>4097</v>
      </c>
      <c r="U12140" s="5" t="s">
        <v>4098</v>
      </c>
      <c r="V12140" s="5" t="s">
        <v>33</v>
      </c>
      <c r="W12140" s="5" t="s">
        <v>1036</v>
      </c>
      <c r="X12140" s="5" t="s">
        <v>36</v>
      </c>
      <c r="Y12140" s="5" t="s">
        <v>1037</v>
      </c>
      <c r="Z12140" s="5" t="s">
        <v>3281</v>
      </c>
      <c r="AA12140" s="5" t="s">
        <v>3282</v>
      </c>
      <c r="AB12140" s="5" t="s">
        <v>1048</v>
      </c>
      <c r="AC12140" s="5" t="s">
        <v>3269</v>
      </c>
      <c r="AD12140" s="5" t="s">
        <v>1044</v>
      </c>
      <c r="AE12140" s="5" t="s">
        <v>1062</v>
      </c>
      <c r="AF12140" s="5" t="s">
        <v>1034</v>
      </c>
      <c r="AG12140" s="5" t="s">
        <v>1045</v>
      </c>
      <c r="AH12140" s="5" t="s">
        <v>1044</v>
      </c>
      <c r="AI12140" s="5" t="s">
        <v>1045</v>
      </c>
      <c r="AJ12140" s="5" t="s">
        <v>961</v>
      </c>
      <c r="AK12140" s="5" t="s">
        <v>44</v>
      </c>
      <c r="AL12140" s="5"/>
      <c r="AM12140" s="5" t="s">
        <v>1046</v>
      </c>
      <c r="AN12140" s="5" t="s">
        <v>1047</v>
      </c>
      <c r="AO12140" s="5" t="s">
        <v>1048</v>
      </c>
      <c r="AP12140" s="5" t="s">
        <v>1049</v>
      </c>
      <c r="AQ12140" s="5" t="s">
        <v>67</v>
      </c>
      <c r="AR12140" s="5" t="s">
        <v>68</v>
      </c>
      <c r="AS12140" s="6">
        <v>0</v>
      </c>
      <c r="AT12140" s="6">
        <v>845579</v>
      </c>
      <c r="AU12140" s="6">
        <v>845579</v>
      </c>
      <c r="AV12140" s="6">
        <v>845579</v>
      </c>
      <c r="AW12140" t="str">
        <f t="shared" si="3989"/>
        <v>1-ADMINISTRACION CENTRAL</v>
      </c>
      <c r="AX12140" t="str">
        <f t="shared" si="3969"/>
        <v>2-GASTOS</v>
      </c>
      <c r="AY12140" t="str">
        <f t="shared" si="3970"/>
        <v>2.1-Gastos corrientes</v>
      </c>
      <c r="AZ12140" t="str">
        <f t="shared" si="3971"/>
        <v>2.1.6-Transferencias corrientes otorgadas</v>
      </c>
      <c r="BA12140" t="str">
        <f t="shared" si="3972"/>
        <v>2.1.6.2-Transferencias al sector público</v>
      </c>
      <c r="BB12140" t="str">
        <f t="shared" si="3973"/>
        <v>2.4.3.1.01-Transferencias corrientes a gobiernos centrales municipales para servicios personales</v>
      </c>
      <c r="BC12140" t="str">
        <f t="shared" si="3974"/>
        <v>0202-MINISTERIO DE  INTERIOR Y POLICÍA</v>
      </c>
      <c r="BD12140" t="str">
        <f t="shared" si="3975"/>
        <v>01-MINISTERIO DE INTERIOR Y POLICIA</v>
      </c>
      <c r="BE12140" t="str">
        <f t="shared" si="3976"/>
        <v>0001-MINISTERIO DE INTERIOR Y POLICIA</v>
      </c>
      <c r="BF12140" t="str">
        <f t="shared" si="3977"/>
        <v>7355-JUNTA DE DISTRITO MUNICIPAL DE SAN FRANCISCO VICENTILLO</v>
      </c>
      <c r="BG12140" t="str">
        <f t="shared" si="3978"/>
        <v>1-SERVICIOS  GENERALES</v>
      </c>
      <c r="BH12140" t="str">
        <f t="shared" si="3979"/>
        <v>1.1-Administración general</v>
      </c>
      <c r="BI12140" t="str">
        <f t="shared" si="3980"/>
        <v>1.1.03-Transferencias a instituciones públicas incluidos los gobiernos locales</v>
      </c>
      <c r="BJ12140" t="str">
        <f t="shared" si="3981"/>
        <v>99-Administración de activos, pasivos y transferencias</v>
      </c>
      <c r="BK12140" t="str">
        <f t="shared" si="3982"/>
        <v>00-Acciones que no generan producción</v>
      </c>
      <c r="BL12140" t="str">
        <f t="shared" si="3983"/>
        <v>0000-N/A</v>
      </c>
      <c r="BM12140" t="str">
        <f t="shared" si="3984"/>
        <v>00-N/A</v>
      </c>
      <c r="BN12140" t="str">
        <f t="shared" si="3985"/>
        <v>No Informado-</v>
      </c>
      <c r="BO12140" t="str">
        <f t="shared" si="3986"/>
        <v>98-NACIONAL</v>
      </c>
      <c r="BP12140" t="str">
        <f t="shared" si="3987"/>
        <v>99-MULTIPROVINCIAL</v>
      </c>
      <c r="BQ12140" t="str">
        <f t="shared" si="3988"/>
        <v>2023/06-Junio</v>
      </c>
    </row>
    <row r="12141" spans="1:69" x14ac:dyDescent="0.25">
      <c r="A12141" s="5" t="s">
        <v>33</v>
      </c>
      <c r="B12141" s="5" t="s">
        <v>34</v>
      </c>
      <c r="C12141" s="5" t="s">
        <v>1020</v>
      </c>
      <c r="D12141" s="5" t="s">
        <v>1021</v>
      </c>
      <c r="E12141" s="5" t="s">
        <v>1022</v>
      </c>
      <c r="F12141" s="5" t="s">
        <v>1023</v>
      </c>
      <c r="G12141" s="5" t="s">
        <v>3125</v>
      </c>
      <c r="H12141" s="5" t="s">
        <v>3126</v>
      </c>
      <c r="I12141" s="5" t="s">
        <v>3263</v>
      </c>
      <c r="J12141" s="5" t="s">
        <v>3264</v>
      </c>
      <c r="K12141" s="5" t="s">
        <v>3422</v>
      </c>
      <c r="L12141" s="5" t="s">
        <v>3423</v>
      </c>
      <c r="M12141" s="5" t="s">
        <v>1020</v>
      </c>
      <c r="N12141" s="5" t="s">
        <v>263</v>
      </c>
      <c r="O12141" s="5" t="s">
        <v>264</v>
      </c>
      <c r="P12141" s="5" t="s">
        <v>265</v>
      </c>
      <c r="Q12141" s="5" t="s">
        <v>266</v>
      </c>
      <c r="R12141" s="5" t="s">
        <v>245</v>
      </c>
      <c r="S12141" s="5" t="s">
        <v>266</v>
      </c>
      <c r="T12141" s="5" t="s">
        <v>4099</v>
      </c>
      <c r="U12141" s="5" t="s">
        <v>4100</v>
      </c>
      <c r="V12141" s="5" t="s">
        <v>33</v>
      </c>
      <c r="W12141" s="5" t="s">
        <v>1036</v>
      </c>
      <c r="X12141" s="5" t="s">
        <v>36</v>
      </c>
      <c r="Y12141" s="5" t="s">
        <v>1037</v>
      </c>
      <c r="Z12141" s="5" t="s">
        <v>3281</v>
      </c>
      <c r="AA12141" s="5" t="s">
        <v>3282</v>
      </c>
      <c r="AB12141" s="5" t="s">
        <v>1048</v>
      </c>
      <c r="AC12141" s="5" t="s">
        <v>3269</v>
      </c>
      <c r="AD12141" s="5" t="s">
        <v>1044</v>
      </c>
      <c r="AE12141" s="5" t="s">
        <v>1062</v>
      </c>
      <c r="AF12141" s="5" t="s">
        <v>1034</v>
      </c>
      <c r="AG12141" s="5" t="s">
        <v>1045</v>
      </c>
      <c r="AH12141" s="5" t="s">
        <v>1044</v>
      </c>
      <c r="AI12141" s="5" t="s">
        <v>1045</v>
      </c>
      <c r="AJ12141" s="5" t="s">
        <v>961</v>
      </c>
      <c r="AK12141" s="5" t="s">
        <v>44</v>
      </c>
      <c r="AL12141" s="5"/>
      <c r="AM12141" s="5" t="s">
        <v>1046</v>
      </c>
      <c r="AN12141" s="5" t="s">
        <v>1047</v>
      </c>
      <c r="AO12141" s="5" t="s">
        <v>1048</v>
      </c>
      <c r="AP12141" s="5" t="s">
        <v>1049</v>
      </c>
      <c r="AQ12141" s="5" t="s">
        <v>67</v>
      </c>
      <c r="AR12141" s="5" t="s">
        <v>68</v>
      </c>
      <c r="AS12141" s="6">
        <v>0</v>
      </c>
      <c r="AT12141" s="6">
        <v>1412729</v>
      </c>
      <c r="AU12141" s="6">
        <v>1412729</v>
      </c>
      <c r="AV12141" s="6">
        <v>1412729</v>
      </c>
      <c r="AW12141" t="str">
        <f t="shared" si="3989"/>
        <v>1-ADMINISTRACION CENTRAL</v>
      </c>
      <c r="AX12141" t="str">
        <f t="shared" si="3969"/>
        <v>2-GASTOS</v>
      </c>
      <c r="AY12141" t="str">
        <f t="shared" si="3970"/>
        <v>2.1-Gastos corrientes</v>
      </c>
      <c r="AZ12141" t="str">
        <f t="shared" si="3971"/>
        <v>2.1.6-Transferencias corrientes otorgadas</v>
      </c>
      <c r="BA12141" t="str">
        <f t="shared" si="3972"/>
        <v>2.1.6.2-Transferencias al sector público</v>
      </c>
      <c r="BB12141" t="str">
        <f t="shared" si="3973"/>
        <v>2.4.3.1.01-Transferencias corrientes a gobiernos centrales municipales para servicios personales</v>
      </c>
      <c r="BC12141" t="str">
        <f t="shared" si="3974"/>
        <v>0202-MINISTERIO DE  INTERIOR Y POLICÍA</v>
      </c>
      <c r="BD12141" t="str">
        <f t="shared" si="3975"/>
        <v>01-MINISTERIO DE INTERIOR Y POLICIA</v>
      </c>
      <c r="BE12141" t="str">
        <f t="shared" si="3976"/>
        <v>0001-MINISTERIO DE INTERIOR Y POLICIA</v>
      </c>
      <c r="BF12141" t="str">
        <f t="shared" si="3977"/>
        <v>7356-JUNTA DE DISTRITO MUNICIPAL DE SANTA LUCÍA</v>
      </c>
      <c r="BG12141" t="str">
        <f t="shared" si="3978"/>
        <v>1-SERVICIOS  GENERALES</v>
      </c>
      <c r="BH12141" t="str">
        <f t="shared" si="3979"/>
        <v>1.1-Administración general</v>
      </c>
      <c r="BI12141" t="str">
        <f t="shared" si="3980"/>
        <v>1.1.03-Transferencias a instituciones públicas incluidos los gobiernos locales</v>
      </c>
      <c r="BJ12141" t="str">
        <f t="shared" si="3981"/>
        <v>99-Administración de activos, pasivos y transferencias</v>
      </c>
      <c r="BK12141" t="str">
        <f t="shared" si="3982"/>
        <v>00-Acciones que no generan producción</v>
      </c>
      <c r="BL12141" t="str">
        <f t="shared" si="3983"/>
        <v>0000-N/A</v>
      </c>
      <c r="BM12141" t="str">
        <f t="shared" si="3984"/>
        <v>00-N/A</v>
      </c>
      <c r="BN12141" t="str">
        <f t="shared" si="3985"/>
        <v>No Informado-</v>
      </c>
      <c r="BO12141" t="str">
        <f t="shared" si="3986"/>
        <v>98-NACIONAL</v>
      </c>
      <c r="BP12141" t="str">
        <f t="shared" si="3987"/>
        <v>99-MULTIPROVINCIAL</v>
      </c>
      <c r="BQ12141" t="str">
        <f t="shared" si="3988"/>
        <v>2023/06-Junio</v>
      </c>
    </row>
    <row r="12142" spans="1:69" x14ac:dyDescent="0.25">
      <c r="A12142" s="5" t="s">
        <v>33</v>
      </c>
      <c r="B12142" s="5" t="s">
        <v>34</v>
      </c>
      <c r="C12142" s="5" t="s">
        <v>1020</v>
      </c>
      <c r="D12142" s="5" t="s">
        <v>1021</v>
      </c>
      <c r="E12142" s="5" t="s">
        <v>1022</v>
      </c>
      <c r="F12142" s="5" t="s">
        <v>1023</v>
      </c>
      <c r="G12142" s="5" t="s">
        <v>3125</v>
      </c>
      <c r="H12142" s="5" t="s">
        <v>3126</v>
      </c>
      <c r="I12142" s="5" t="s">
        <v>3263</v>
      </c>
      <c r="J12142" s="5" t="s">
        <v>3264</v>
      </c>
      <c r="K12142" s="5" t="s">
        <v>3422</v>
      </c>
      <c r="L12142" s="5" t="s">
        <v>3423</v>
      </c>
      <c r="M12142" s="5" t="s">
        <v>1020</v>
      </c>
      <c r="N12142" s="5" t="s">
        <v>263</v>
      </c>
      <c r="O12142" s="5" t="s">
        <v>264</v>
      </c>
      <c r="P12142" s="5" t="s">
        <v>265</v>
      </c>
      <c r="Q12142" s="5" t="s">
        <v>266</v>
      </c>
      <c r="R12142" s="5" t="s">
        <v>245</v>
      </c>
      <c r="S12142" s="5" t="s">
        <v>266</v>
      </c>
      <c r="T12142" s="5" t="s">
        <v>4101</v>
      </c>
      <c r="U12142" s="5" t="s">
        <v>4102</v>
      </c>
      <c r="V12142" s="5" t="s">
        <v>33</v>
      </c>
      <c r="W12142" s="5" t="s">
        <v>1036</v>
      </c>
      <c r="X12142" s="5" t="s">
        <v>36</v>
      </c>
      <c r="Y12142" s="5" t="s">
        <v>1037</v>
      </c>
      <c r="Z12142" s="5" t="s">
        <v>3281</v>
      </c>
      <c r="AA12142" s="5" t="s">
        <v>3282</v>
      </c>
      <c r="AB12142" s="5" t="s">
        <v>1048</v>
      </c>
      <c r="AC12142" s="5" t="s">
        <v>3269</v>
      </c>
      <c r="AD12142" s="5" t="s">
        <v>1044</v>
      </c>
      <c r="AE12142" s="5" t="s">
        <v>1062</v>
      </c>
      <c r="AF12142" s="5" t="s">
        <v>1034</v>
      </c>
      <c r="AG12142" s="5" t="s">
        <v>1045</v>
      </c>
      <c r="AH12142" s="5" t="s">
        <v>1044</v>
      </c>
      <c r="AI12142" s="5" t="s">
        <v>1045</v>
      </c>
      <c r="AJ12142" s="5" t="s">
        <v>961</v>
      </c>
      <c r="AK12142" s="5" t="s">
        <v>44</v>
      </c>
      <c r="AL12142" s="5"/>
      <c r="AM12142" s="5" t="s">
        <v>1046</v>
      </c>
      <c r="AN12142" s="5" t="s">
        <v>1047</v>
      </c>
      <c r="AO12142" s="5" t="s">
        <v>1048</v>
      </c>
      <c r="AP12142" s="5" t="s">
        <v>1049</v>
      </c>
      <c r="AQ12142" s="5" t="s">
        <v>67</v>
      </c>
      <c r="AR12142" s="5" t="s">
        <v>68</v>
      </c>
      <c r="AS12142" s="6">
        <v>0</v>
      </c>
      <c r="AT12142" s="6">
        <v>743476</v>
      </c>
      <c r="AU12142" s="6">
        <v>743476</v>
      </c>
      <c r="AV12142" s="6">
        <v>743476</v>
      </c>
      <c r="AW12142" t="str">
        <f t="shared" si="3989"/>
        <v>1-ADMINISTRACION CENTRAL</v>
      </c>
      <c r="AX12142" t="str">
        <f t="shared" si="3969"/>
        <v>2-GASTOS</v>
      </c>
      <c r="AY12142" t="str">
        <f t="shared" si="3970"/>
        <v>2.1-Gastos corrientes</v>
      </c>
      <c r="AZ12142" t="str">
        <f t="shared" si="3971"/>
        <v>2.1.6-Transferencias corrientes otorgadas</v>
      </c>
      <c r="BA12142" t="str">
        <f t="shared" si="3972"/>
        <v>2.1.6.2-Transferencias al sector público</v>
      </c>
      <c r="BB12142" t="str">
        <f t="shared" si="3973"/>
        <v>2.4.3.1.01-Transferencias corrientes a gobiernos centrales municipales para servicios personales</v>
      </c>
      <c r="BC12142" t="str">
        <f t="shared" si="3974"/>
        <v>0202-MINISTERIO DE  INTERIOR Y POLICÍA</v>
      </c>
      <c r="BD12142" t="str">
        <f t="shared" si="3975"/>
        <v>01-MINISTERIO DE INTERIOR Y POLICIA</v>
      </c>
      <c r="BE12142" t="str">
        <f t="shared" si="3976"/>
        <v>0001-MINISTERIO DE INTERIOR Y POLICIA</v>
      </c>
      <c r="BF12142" t="str">
        <f t="shared" si="3977"/>
        <v>7357-JUNTA DE DISTRITO MUNICIPAL DE GINA</v>
      </c>
      <c r="BG12142" t="str">
        <f t="shared" si="3978"/>
        <v>1-SERVICIOS  GENERALES</v>
      </c>
      <c r="BH12142" t="str">
        <f t="shared" si="3979"/>
        <v>1.1-Administración general</v>
      </c>
      <c r="BI12142" t="str">
        <f t="shared" si="3980"/>
        <v>1.1.03-Transferencias a instituciones públicas incluidos los gobiernos locales</v>
      </c>
      <c r="BJ12142" t="str">
        <f t="shared" si="3981"/>
        <v>99-Administración de activos, pasivos y transferencias</v>
      </c>
      <c r="BK12142" t="str">
        <f t="shared" si="3982"/>
        <v>00-Acciones que no generan producción</v>
      </c>
      <c r="BL12142" t="str">
        <f t="shared" si="3983"/>
        <v>0000-N/A</v>
      </c>
      <c r="BM12142" t="str">
        <f t="shared" si="3984"/>
        <v>00-N/A</v>
      </c>
      <c r="BN12142" t="str">
        <f t="shared" si="3985"/>
        <v>No Informado-</v>
      </c>
      <c r="BO12142" t="str">
        <f t="shared" si="3986"/>
        <v>98-NACIONAL</v>
      </c>
      <c r="BP12142" t="str">
        <f t="shared" si="3987"/>
        <v>99-MULTIPROVINCIAL</v>
      </c>
      <c r="BQ12142" t="str">
        <f t="shared" si="3988"/>
        <v>2023/06-Junio</v>
      </c>
    </row>
    <row r="12143" spans="1:69" x14ac:dyDescent="0.25">
      <c r="A12143" s="5" t="s">
        <v>33</v>
      </c>
      <c r="B12143" s="5" t="s">
        <v>34</v>
      </c>
      <c r="C12143" s="5" t="s">
        <v>1020</v>
      </c>
      <c r="D12143" s="5" t="s">
        <v>1021</v>
      </c>
      <c r="E12143" s="5" t="s">
        <v>1022</v>
      </c>
      <c r="F12143" s="5" t="s">
        <v>1023</v>
      </c>
      <c r="G12143" s="5" t="s">
        <v>3125</v>
      </c>
      <c r="H12143" s="5" t="s">
        <v>3126</v>
      </c>
      <c r="I12143" s="5" t="s">
        <v>3263</v>
      </c>
      <c r="J12143" s="5" t="s">
        <v>3264</v>
      </c>
      <c r="K12143" s="5" t="s">
        <v>3422</v>
      </c>
      <c r="L12143" s="5" t="s">
        <v>3423</v>
      </c>
      <c r="M12143" s="5" t="s">
        <v>1020</v>
      </c>
      <c r="N12143" s="5" t="s">
        <v>263</v>
      </c>
      <c r="O12143" s="5" t="s">
        <v>264</v>
      </c>
      <c r="P12143" s="5" t="s">
        <v>265</v>
      </c>
      <c r="Q12143" s="5" t="s">
        <v>266</v>
      </c>
      <c r="R12143" s="5" t="s">
        <v>245</v>
      </c>
      <c r="S12143" s="5" t="s">
        <v>266</v>
      </c>
      <c r="T12143" s="5" t="s">
        <v>4103</v>
      </c>
      <c r="U12143" s="5" t="s">
        <v>4104</v>
      </c>
      <c r="V12143" s="5" t="s">
        <v>33</v>
      </c>
      <c r="W12143" s="5" t="s">
        <v>1036</v>
      </c>
      <c r="X12143" s="5" t="s">
        <v>36</v>
      </c>
      <c r="Y12143" s="5" t="s">
        <v>1037</v>
      </c>
      <c r="Z12143" s="5" t="s">
        <v>3281</v>
      </c>
      <c r="AA12143" s="5" t="s">
        <v>3282</v>
      </c>
      <c r="AB12143" s="5" t="s">
        <v>1048</v>
      </c>
      <c r="AC12143" s="5" t="s">
        <v>3269</v>
      </c>
      <c r="AD12143" s="5" t="s">
        <v>1044</v>
      </c>
      <c r="AE12143" s="5" t="s">
        <v>1062</v>
      </c>
      <c r="AF12143" s="5" t="s">
        <v>1034</v>
      </c>
      <c r="AG12143" s="5" t="s">
        <v>1045</v>
      </c>
      <c r="AH12143" s="5" t="s">
        <v>1044</v>
      </c>
      <c r="AI12143" s="5" t="s">
        <v>1045</v>
      </c>
      <c r="AJ12143" s="5" t="s">
        <v>961</v>
      </c>
      <c r="AK12143" s="5" t="s">
        <v>44</v>
      </c>
      <c r="AL12143" s="5"/>
      <c r="AM12143" s="5" t="s">
        <v>1046</v>
      </c>
      <c r="AN12143" s="5" t="s">
        <v>1047</v>
      </c>
      <c r="AO12143" s="5" t="s">
        <v>1048</v>
      </c>
      <c r="AP12143" s="5" t="s">
        <v>1049</v>
      </c>
      <c r="AQ12143" s="5" t="s">
        <v>67</v>
      </c>
      <c r="AR12143" s="5" t="s">
        <v>68</v>
      </c>
      <c r="AS12143" s="6">
        <v>0</v>
      </c>
      <c r="AT12143" s="6">
        <v>3254997</v>
      </c>
      <c r="AU12143" s="6">
        <v>3254997</v>
      </c>
      <c r="AV12143" s="6">
        <v>3254997</v>
      </c>
      <c r="AW12143" t="str">
        <f t="shared" si="3989"/>
        <v>1-ADMINISTRACION CENTRAL</v>
      </c>
      <c r="AX12143" t="str">
        <f t="shared" si="3969"/>
        <v>2-GASTOS</v>
      </c>
      <c r="AY12143" t="str">
        <f t="shared" si="3970"/>
        <v>2.1-Gastos corrientes</v>
      </c>
      <c r="AZ12143" t="str">
        <f t="shared" si="3971"/>
        <v>2.1.6-Transferencias corrientes otorgadas</v>
      </c>
      <c r="BA12143" t="str">
        <f t="shared" si="3972"/>
        <v>2.1.6.2-Transferencias al sector público</v>
      </c>
      <c r="BB12143" t="str">
        <f t="shared" si="3973"/>
        <v>2.4.3.1.01-Transferencias corrientes a gobiernos centrales municipales para servicios personales</v>
      </c>
      <c r="BC12143" t="str">
        <f t="shared" si="3974"/>
        <v>0202-MINISTERIO DE  INTERIOR Y POLICÍA</v>
      </c>
      <c r="BD12143" t="str">
        <f t="shared" si="3975"/>
        <v>01-MINISTERIO DE INTERIOR Y POLICIA</v>
      </c>
      <c r="BE12143" t="str">
        <f t="shared" si="3976"/>
        <v>0001-MINISTERIO DE INTERIOR Y POLICIA</v>
      </c>
      <c r="BF12143" t="str">
        <f t="shared" si="3977"/>
        <v>7358-JUNTA DE DISTRITO MUNICIPAL DE VERÓN PUNTA CANA</v>
      </c>
      <c r="BG12143" t="str">
        <f t="shared" si="3978"/>
        <v>1-SERVICIOS  GENERALES</v>
      </c>
      <c r="BH12143" t="str">
        <f t="shared" si="3979"/>
        <v>1.1-Administración general</v>
      </c>
      <c r="BI12143" t="str">
        <f t="shared" si="3980"/>
        <v>1.1.03-Transferencias a instituciones públicas incluidos los gobiernos locales</v>
      </c>
      <c r="BJ12143" t="str">
        <f t="shared" si="3981"/>
        <v>99-Administración de activos, pasivos y transferencias</v>
      </c>
      <c r="BK12143" t="str">
        <f t="shared" si="3982"/>
        <v>00-Acciones que no generan producción</v>
      </c>
      <c r="BL12143" t="str">
        <f t="shared" si="3983"/>
        <v>0000-N/A</v>
      </c>
      <c r="BM12143" t="str">
        <f t="shared" si="3984"/>
        <v>00-N/A</v>
      </c>
      <c r="BN12143" t="str">
        <f t="shared" si="3985"/>
        <v>No Informado-</v>
      </c>
      <c r="BO12143" t="str">
        <f t="shared" si="3986"/>
        <v>98-NACIONAL</v>
      </c>
      <c r="BP12143" t="str">
        <f t="shared" si="3987"/>
        <v>99-MULTIPROVINCIAL</v>
      </c>
      <c r="BQ12143" t="str">
        <f t="shared" si="3988"/>
        <v>2023/06-Junio</v>
      </c>
    </row>
    <row r="12144" spans="1:69" x14ac:dyDescent="0.25">
      <c r="A12144" s="5" t="s">
        <v>33</v>
      </c>
      <c r="B12144" s="5" t="s">
        <v>34</v>
      </c>
      <c r="C12144" s="5" t="s">
        <v>1020</v>
      </c>
      <c r="D12144" s="5" t="s">
        <v>1021</v>
      </c>
      <c r="E12144" s="5" t="s">
        <v>1022</v>
      </c>
      <c r="F12144" s="5" t="s">
        <v>1023</v>
      </c>
      <c r="G12144" s="5" t="s">
        <v>3125</v>
      </c>
      <c r="H12144" s="5" t="s">
        <v>3126</v>
      </c>
      <c r="I12144" s="5" t="s">
        <v>3263</v>
      </c>
      <c r="J12144" s="5" t="s">
        <v>3264</v>
      </c>
      <c r="K12144" s="5" t="s">
        <v>3422</v>
      </c>
      <c r="L12144" s="5" t="s">
        <v>3423</v>
      </c>
      <c r="M12144" s="5" t="s">
        <v>1020</v>
      </c>
      <c r="N12144" s="5" t="s">
        <v>263</v>
      </c>
      <c r="O12144" s="5" t="s">
        <v>264</v>
      </c>
      <c r="P12144" s="5" t="s">
        <v>265</v>
      </c>
      <c r="Q12144" s="5" t="s">
        <v>266</v>
      </c>
      <c r="R12144" s="5" t="s">
        <v>245</v>
      </c>
      <c r="S12144" s="5" t="s">
        <v>266</v>
      </c>
      <c r="T12144" s="5" t="s">
        <v>4105</v>
      </c>
      <c r="U12144" s="5" t="s">
        <v>4106</v>
      </c>
      <c r="V12144" s="5" t="s">
        <v>33</v>
      </c>
      <c r="W12144" s="5" t="s">
        <v>1036</v>
      </c>
      <c r="X12144" s="5" t="s">
        <v>36</v>
      </c>
      <c r="Y12144" s="5" t="s">
        <v>1037</v>
      </c>
      <c r="Z12144" s="5" t="s">
        <v>3281</v>
      </c>
      <c r="AA12144" s="5" t="s">
        <v>3282</v>
      </c>
      <c r="AB12144" s="5" t="s">
        <v>1048</v>
      </c>
      <c r="AC12144" s="5" t="s">
        <v>3269</v>
      </c>
      <c r="AD12144" s="5" t="s">
        <v>1044</v>
      </c>
      <c r="AE12144" s="5" t="s">
        <v>1062</v>
      </c>
      <c r="AF12144" s="5" t="s">
        <v>1034</v>
      </c>
      <c r="AG12144" s="5" t="s">
        <v>1045</v>
      </c>
      <c r="AH12144" s="5" t="s">
        <v>1044</v>
      </c>
      <c r="AI12144" s="5" t="s">
        <v>1045</v>
      </c>
      <c r="AJ12144" s="5" t="s">
        <v>961</v>
      </c>
      <c r="AK12144" s="5" t="s">
        <v>44</v>
      </c>
      <c r="AL12144" s="5"/>
      <c r="AM12144" s="5" t="s">
        <v>1046</v>
      </c>
      <c r="AN12144" s="5" t="s">
        <v>1047</v>
      </c>
      <c r="AO12144" s="5" t="s">
        <v>1048</v>
      </c>
      <c r="AP12144" s="5" t="s">
        <v>1049</v>
      </c>
      <c r="AQ12144" s="5" t="s">
        <v>67</v>
      </c>
      <c r="AR12144" s="5" t="s">
        <v>68</v>
      </c>
      <c r="AS12144" s="6">
        <v>0</v>
      </c>
      <c r="AT12144" s="6">
        <v>1701651</v>
      </c>
      <c r="AU12144" s="6">
        <v>1701651</v>
      </c>
      <c r="AV12144" s="6">
        <v>1701651</v>
      </c>
      <c r="AW12144" t="str">
        <f t="shared" si="3989"/>
        <v>1-ADMINISTRACION CENTRAL</v>
      </c>
      <c r="AX12144" t="str">
        <f t="shared" si="3969"/>
        <v>2-GASTOS</v>
      </c>
      <c r="AY12144" t="str">
        <f t="shared" si="3970"/>
        <v>2.1-Gastos corrientes</v>
      </c>
      <c r="AZ12144" t="str">
        <f t="shared" si="3971"/>
        <v>2.1.6-Transferencias corrientes otorgadas</v>
      </c>
      <c r="BA12144" t="str">
        <f t="shared" si="3972"/>
        <v>2.1.6.2-Transferencias al sector público</v>
      </c>
      <c r="BB12144" t="str">
        <f t="shared" si="3973"/>
        <v>2.4.3.1.01-Transferencias corrientes a gobiernos centrales municipales para servicios personales</v>
      </c>
      <c r="BC12144" t="str">
        <f t="shared" si="3974"/>
        <v>0202-MINISTERIO DE  INTERIOR Y POLICÍA</v>
      </c>
      <c r="BD12144" t="str">
        <f t="shared" si="3975"/>
        <v>01-MINISTERIO DE INTERIOR Y POLICIA</v>
      </c>
      <c r="BE12144" t="str">
        <f t="shared" si="3976"/>
        <v>0001-MINISTERIO DE INTERIOR Y POLICIA</v>
      </c>
      <c r="BF12144" t="str">
        <f t="shared" si="3977"/>
        <v>7359-JUNTA DE DISTRITO MUNICIPAL DE JAYACO</v>
      </c>
      <c r="BG12144" t="str">
        <f t="shared" si="3978"/>
        <v>1-SERVICIOS  GENERALES</v>
      </c>
      <c r="BH12144" t="str">
        <f t="shared" si="3979"/>
        <v>1.1-Administración general</v>
      </c>
      <c r="BI12144" t="str">
        <f t="shared" si="3980"/>
        <v>1.1.03-Transferencias a instituciones públicas incluidos los gobiernos locales</v>
      </c>
      <c r="BJ12144" t="str">
        <f t="shared" si="3981"/>
        <v>99-Administración de activos, pasivos y transferencias</v>
      </c>
      <c r="BK12144" t="str">
        <f t="shared" si="3982"/>
        <v>00-Acciones que no generan producción</v>
      </c>
      <c r="BL12144" t="str">
        <f t="shared" si="3983"/>
        <v>0000-N/A</v>
      </c>
      <c r="BM12144" t="str">
        <f t="shared" si="3984"/>
        <v>00-N/A</v>
      </c>
      <c r="BN12144" t="str">
        <f t="shared" si="3985"/>
        <v>No Informado-</v>
      </c>
      <c r="BO12144" t="str">
        <f t="shared" si="3986"/>
        <v>98-NACIONAL</v>
      </c>
      <c r="BP12144" t="str">
        <f t="shared" si="3987"/>
        <v>99-MULTIPROVINCIAL</v>
      </c>
      <c r="BQ12144" t="str">
        <f t="shared" si="3988"/>
        <v>2023/06-Junio</v>
      </c>
    </row>
    <row r="12145" spans="1:69" x14ac:dyDescent="0.25">
      <c r="A12145" s="5" t="s">
        <v>33</v>
      </c>
      <c r="B12145" s="5" t="s">
        <v>34</v>
      </c>
      <c r="C12145" s="5" t="s">
        <v>1020</v>
      </c>
      <c r="D12145" s="5" t="s">
        <v>1021</v>
      </c>
      <c r="E12145" s="5" t="s">
        <v>1022</v>
      </c>
      <c r="F12145" s="5" t="s">
        <v>1023</v>
      </c>
      <c r="G12145" s="5" t="s">
        <v>3125</v>
      </c>
      <c r="H12145" s="5" t="s">
        <v>3126</v>
      </c>
      <c r="I12145" s="5" t="s">
        <v>3263</v>
      </c>
      <c r="J12145" s="5" t="s">
        <v>3264</v>
      </c>
      <c r="K12145" s="5" t="s">
        <v>3422</v>
      </c>
      <c r="L12145" s="5" t="s">
        <v>3423</v>
      </c>
      <c r="M12145" s="5" t="s">
        <v>1020</v>
      </c>
      <c r="N12145" s="5" t="s">
        <v>263</v>
      </c>
      <c r="O12145" s="5" t="s">
        <v>264</v>
      </c>
      <c r="P12145" s="5" t="s">
        <v>265</v>
      </c>
      <c r="Q12145" s="5" t="s">
        <v>266</v>
      </c>
      <c r="R12145" s="5" t="s">
        <v>245</v>
      </c>
      <c r="S12145" s="5" t="s">
        <v>266</v>
      </c>
      <c r="T12145" s="5" t="s">
        <v>4107</v>
      </c>
      <c r="U12145" s="5" t="s">
        <v>4108</v>
      </c>
      <c r="V12145" s="5" t="s">
        <v>33</v>
      </c>
      <c r="W12145" s="5" t="s">
        <v>1036</v>
      </c>
      <c r="X12145" s="5" t="s">
        <v>36</v>
      </c>
      <c r="Y12145" s="5" t="s">
        <v>1037</v>
      </c>
      <c r="Z12145" s="5" t="s">
        <v>3281</v>
      </c>
      <c r="AA12145" s="5" t="s">
        <v>3282</v>
      </c>
      <c r="AB12145" s="5" t="s">
        <v>1048</v>
      </c>
      <c r="AC12145" s="5" t="s">
        <v>3269</v>
      </c>
      <c r="AD12145" s="5" t="s">
        <v>1044</v>
      </c>
      <c r="AE12145" s="5" t="s">
        <v>1062</v>
      </c>
      <c r="AF12145" s="5" t="s">
        <v>1034</v>
      </c>
      <c r="AG12145" s="5" t="s">
        <v>1045</v>
      </c>
      <c r="AH12145" s="5" t="s">
        <v>1044</v>
      </c>
      <c r="AI12145" s="5" t="s">
        <v>1045</v>
      </c>
      <c r="AJ12145" s="5" t="s">
        <v>961</v>
      </c>
      <c r="AK12145" s="5" t="s">
        <v>44</v>
      </c>
      <c r="AL12145" s="5"/>
      <c r="AM12145" s="5" t="s">
        <v>1046</v>
      </c>
      <c r="AN12145" s="5" t="s">
        <v>1047</v>
      </c>
      <c r="AO12145" s="5" t="s">
        <v>1048</v>
      </c>
      <c r="AP12145" s="5" t="s">
        <v>1049</v>
      </c>
      <c r="AQ12145" s="5" t="s">
        <v>67</v>
      </c>
      <c r="AR12145" s="5" t="s">
        <v>68</v>
      </c>
      <c r="AS12145" s="6">
        <v>0</v>
      </c>
      <c r="AT12145" s="6">
        <v>766374</v>
      </c>
      <c r="AU12145" s="6">
        <v>766374</v>
      </c>
      <c r="AV12145" s="6">
        <v>766374</v>
      </c>
      <c r="AW12145" t="str">
        <f t="shared" si="3989"/>
        <v>1-ADMINISTRACION CENTRAL</v>
      </c>
      <c r="AX12145" t="str">
        <f t="shared" si="3969"/>
        <v>2-GASTOS</v>
      </c>
      <c r="AY12145" t="str">
        <f t="shared" si="3970"/>
        <v>2.1-Gastos corrientes</v>
      </c>
      <c r="AZ12145" t="str">
        <f t="shared" si="3971"/>
        <v>2.1.6-Transferencias corrientes otorgadas</v>
      </c>
      <c r="BA12145" t="str">
        <f t="shared" si="3972"/>
        <v>2.1.6.2-Transferencias al sector público</v>
      </c>
      <c r="BB12145" t="str">
        <f t="shared" si="3973"/>
        <v>2.4.3.1.01-Transferencias corrientes a gobiernos centrales municipales para servicios personales</v>
      </c>
      <c r="BC12145" t="str">
        <f t="shared" si="3974"/>
        <v>0202-MINISTERIO DE  INTERIOR Y POLICÍA</v>
      </c>
      <c r="BD12145" t="str">
        <f t="shared" si="3975"/>
        <v>01-MINISTERIO DE INTERIOR Y POLICIA</v>
      </c>
      <c r="BE12145" t="str">
        <f t="shared" si="3976"/>
        <v>0001-MINISTERIO DE INTERIOR Y POLICIA</v>
      </c>
      <c r="BF12145" t="str">
        <f t="shared" si="3977"/>
        <v>7360-JUNTA DE DISTRITO MUNICIPAL DE ARROYO TORO MASIPEDRO</v>
      </c>
      <c r="BG12145" t="str">
        <f t="shared" si="3978"/>
        <v>1-SERVICIOS  GENERALES</v>
      </c>
      <c r="BH12145" t="str">
        <f t="shared" si="3979"/>
        <v>1.1-Administración general</v>
      </c>
      <c r="BI12145" t="str">
        <f t="shared" si="3980"/>
        <v>1.1.03-Transferencias a instituciones públicas incluidos los gobiernos locales</v>
      </c>
      <c r="BJ12145" t="str">
        <f t="shared" si="3981"/>
        <v>99-Administración de activos, pasivos y transferencias</v>
      </c>
      <c r="BK12145" t="str">
        <f t="shared" si="3982"/>
        <v>00-Acciones que no generan producción</v>
      </c>
      <c r="BL12145" t="str">
        <f t="shared" si="3983"/>
        <v>0000-N/A</v>
      </c>
      <c r="BM12145" t="str">
        <f t="shared" si="3984"/>
        <v>00-N/A</v>
      </c>
      <c r="BN12145" t="str">
        <f t="shared" si="3985"/>
        <v>No Informado-</v>
      </c>
      <c r="BO12145" t="str">
        <f t="shared" si="3986"/>
        <v>98-NACIONAL</v>
      </c>
      <c r="BP12145" t="str">
        <f t="shared" si="3987"/>
        <v>99-MULTIPROVINCIAL</v>
      </c>
      <c r="BQ12145" t="str">
        <f t="shared" si="3988"/>
        <v>2023/06-Junio</v>
      </c>
    </row>
    <row r="12146" spans="1:69" x14ac:dyDescent="0.25">
      <c r="A12146" s="5" t="s">
        <v>33</v>
      </c>
      <c r="B12146" s="5" t="s">
        <v>34</v>
      </c>
      <c r="C12146" s="5" t="s">
        <v>1020</v>
      </c>
      <c r="D12146" s="5" t="s">
        <v>1021</v>
      </c>
      <c r="E12146" s="5" t="s">
        <v>1022</v>
      </c>
      <c r="F12146" s="5" t="s">
        <v>1023</v>
      </c>
      <c r="G12146" s="5" t="s">
        <v>3125</v>
      </c>
      <c r="H12146" s="5" t="s">
        <v>3126</v>
      </c>
      <c r="I12146" s="5" t="s">
        <v>3263</v>
      </c>
      <c r="J12146" s="5" t="s">
        <v>3264</v>
      </c>
      <c r="K12146" s="5" t="s">
        <v>3422</v>
      </c>
      <c r="L12146" s="5" t="s">
        <v>3423</v>
      </c>
      <c r="M12146" s="5" t="s">
        <v>1020</v>
      </c>
      <c r="N12146" s="5" t="s">
        <v>263</v>
      </c>
      <c r="O12146" s="5" t="s">
        <v>264</v>
      </c>
      <c r="P12146" s="5" t="s">
        <v>265</v>
      </c>
      <c r="Q12146" s="5" t="s">
        <v>266</v>
      </c>
      <c r="R12146" s="5" t="s">
        <v>245</v>
      </c>
      <c r="S12146" s="5" t="s">
        <v>266</v>
      </c>
      <c r="T12146" s="5" t="s">
        <v>4109</v>
      </c>
      <c r="U12146" s="5" t="s">
        <v>4110</v>
      </c>
      <c r="V12146" s="5" t="s">
        <v>33</v>
      </c>
      <c r="W12146" s="5" t="s">
        <v>1036</v>
      </c>
      <c r="X12146" s="5" t="s">
        <v>36</v>
      </c>
      <c r="Y12146" s="5" t="s">
        <v>1037</v>
      </c>
      <c r="Z12146" s="5" t="s">
        <v>3281</v>
      </c>
      <c r="AA12146" s="5" t="s">
        <v>3282</v>
      </c>
      <c r="AB12146" s="5" t="s">
        <v>1048</v>
      </c>
      <c r="AC12146" s="5" t="s">
        <v>3269</v>
      </c>
      <c r="AD12146" s="5" t="s">
        <v>1044</v>
      </c>
      <c r="AE12146" s="5" t="s">
        <v>1062</v>
      </c>
      <c r="AF12146" s="5" t="s">
        <v>1034</v>
      </c>
      <c r="AG12146" s="5" t="s">
        <v>1045</v>
      </c>
      <c r="AH12146" s="5" t="s">
        <v>1044</v>
      </c>
      <c r="AI12146" s="5" t="s">
        <v>1045</v>
      </c>
      <c r="AJ12146" s="5" t="s">
        <v>961</v>
      </c>
      <c r="AK12146" s="5" t="s">
        <v>44</v>
      </c>
      <c r="AL12146" s="5"/>
      <c r="AM12146" s="5" t="s">
        <v>1046</v>
      </c>
      <c r="AN12146" s="5" t="s">
        <v>1047</v>
      </c>
      <c r="AO12146" s="5" t="s">
        <v>1048</v>
      </c>
      <c r="AP12146" s="5" t="s">
        <v>1049</v>
      </c>
      <c r="AQ12146" s="5" t="s">
        <v>67</v>
      </c>
      <c r="AR12146" s="5" t="s">
        <v>68</v>
      </c>
      <c r="AS12146" s="6">
        <v>0</v>
      </c>
      <c r="AT12146" s="6">
        <v>1060107</v>
      </c>
      <c r="AU12146" s="6">
        <v>1060107</v>
      </c>
      <c r="AV12146" s="6">
        <v>1060107</v>
      </c>
      <c r="AW12146" t="str">
        <f t="shared" si="3989"/>
        <v>1-ADMINISTRACION CENTRAL</v>
      </c>
      <c r="AX12146" t="str">
        <f t="shared" si="3969"/>
        <v>2-GASTOS</v>
      </c>
      <c r="AY12146" t="str">
        <f t="shared" si="3970"/>
        <v>2.1-Gastos corrientes</v>
      </c>
      <c r="AZ12146" t="str">
        <f t="shared" si="3971"/>
        <v>2.1.6-Transferencias corrientes otorgadas</v>
      </c>
      <c r="BA12146" t="str">
        <f t="shared" si="3972"/>
        <v>2.1.6.2-Transferencias al sector público</v>
      </c>
      <c r="BB12146" t="str">
        <f t="shared" si="3973"/>
        <v>2.4.3.1.01-Transferencias corrientes a gobiernos centrales municipales para servicios personales</v>
      </c>
      <c r="BC12146" t="str">
        <f t="shared" si="3974"/>
        <v>0202-MINISTERIO DE  INTERIOR Y POLICÍA</v>
      </c>
      <c r="BD12146" t="str">
        <f t="shared" si="3975"/>
        <v>01-MINISTERIO DE INTERIOR Y POLICIA</v>
      </c>
      <c r="BE12146" t="str">
        <f t="shared" si="3976"/>
        <v>0001-MINISTERIO DE INTERIOR Y POLICIA</v>
      </c>
      <c r="BF12146" t="str">
        <f t="shared" si="3977"/>
        <v>7361-JUNTA DE DISTRITO MUNICIPAL DE LA SALVIA LOS QUEMADOS</v>
      </c>
      <c r="BG12146" t="str">
        <f t="shared" si="3978"/>
        <v>1-SERVICIOS  GENERALES</v>
      </c>
      <c r="BH12146" t="str">
        <f t="shared" si="3979"/>
        <v>1.1-Administración general</v>
      </c>
      <c r="BI12146" t="str">
        <f t="shared" si="3980"/>
        <v>1.1.03-Transferencias a instituciones públicas incluidos los gobiernos locales</v>
      </c>
      <c r="BJ12146" t="str">
        <f t="shared" si="3981"/>
        <v>99-Administración de activos, pasivos y transferencias</v>
      </c>
      <c r="BK12146" t="str">
        <f t="shared" si="3982"/>
        <v>00-Acciones que no generan producción</v>
      </c>
      <c r="BL12146" t="str">
        <f t="shared" si="3983"/>
        <v>0000-N/A</v>
      </c>
      <c r="BM12146" t="str">
        <f t="shared" si="3984"/>
        <v>00-N/A</v>
      </c>
      <c r="BN12146" t="str">
        <f t="shared" si="3985"/>
        <v>No Informado-</v>
      </c>
      <c r="BO12146" t="str">
        <f t="shared" si="3986"/>
        <v>98-NACIONAL</v>
      </c>
      <c r="BP12146" t="str">
        <f t="shared" si="3987"/>
        <v>99-MULTIPROVINCIAL</v>
      </c>
      <c r="BQ12146" t="str">
        <f t="shared" si="3988"/>
        <v>2023/06-Junio</v>
      </c>
    </row>
    <row r="12147" spans="1:69" x14ac:dyDescent="0.25">
      <c r="A12147" s="5" t="s">
        <v>33</v>
      </c>
      <c r="B12147" s="5" t="s">
        <v>34</v>
      </c>
      <c r="C12147" s="5" t="s">
        <v>1020</v>
      </c>
      <c r="D12147" s="5" t="s">
        <v>1021</v>
      </c>
      <c r="E12147" s="5" t="s">
        <v>1022</v>
      </c>
      <c r="F12147" s="5" t="s">
        <v>1023</v>
      </c>
      <c r="G12147" s="5" t="s">
        <v>3125</v>
      </c>
      <c r="H12147" s="5" t="s">
        <v>3126</v>
      </c>
      <c r="I12147" s="5" t="s">
        <v>3263</v>
      </c>
      <c r="J12147" s="5" t="s">
        <v>3264</v>
      </c>
      <c r="K12147" s="5" t="s">
        <v>3422</v>
      </c>
      <c r="L12147" s="5" t="s">
        <v>3423</v>
      </c>
      <c r="M12147" s="5" t="s">
        <v>1020</v>
      </c>
      <c r="N12147" s="5" t="s">
        <v>263</v>
      </c>
      <c r="O12147" s="5" t="s">
        <v>264</v>
      </c>
      <c r="P12147" s="5" t="s">
        <v>265</v>
      </c>
      <c r="Q12147" s="5" t="s">
        <v>266</v>
      </c>
      <c r="R12147" s="5" t="s">
        <v>245</v>
      </c>
      <c r="S12147" s="5" t="s">
        <v>266</v>
      </c>
      <c r="T12147" s="5" t="s">
        <v>4111</v>
      </c>
      <c r="U12147" s="5" t="s">
        <v>4112</v>
      </c>
      <c r="V12147" s="5" t="s">
        <v>33</v>
      </c>
      <c r="W12147" s="5" t="s">
        <v>1036</v>
      </c>
      <c r="X12147" s="5" t="s">
        <v>36</v>
      </c>
      <c r="Y12147" s="5" t="s">
        <v>1037</v>
      </c>
      <c r="Z12147" s="5" t="s">
        <v>3281</v>
      </c>
      <c r="AA12147" s="5" t="s">
        <v>3282</v>
      </c>
      <c r="AB12147" s="5" t="s">
        <v>1048</v>
      </c>
      <c r="AC12147" s="5" t="s">
        <v>3269</v>
      </c>
      <c r="AD12147" s="5" t="s">
        <v>1044</v>
      </c>
      <c r="AE12147" s="5" t="s">
        <v>1062</v>
      </c>
      <c r="AF12147" s="5" t="s">
        <v>1034</v>
      </c>
      <c r="AG12147" s="5" t="s">
        <v>1045</v>
      </c>
      <c r="AH12147" s="5" t="s">
        <v>1044</v>
      </c>
      <c r="AI12147" s="5" t="s">
        <v>1045</v>
      </c>
      <c r="AJ12147" s="5" t="s">
        <v>961</v>
      </c>
      <c r="AK12147" s="5" t="s">
        <v>44</v>
      </c>
      <c r="AL12147" s="5"/>
      <c r="AM12147" s="5" t="s">
        <v>1046</v>
      </c>
      <c r="AN12147" s="5" t="s">
        <v>1047</v>
      </c>
      <c r="AO12147" s="5" t="s">
        <v>1048</v>
      </c>
      <c r="AP12147" s="5" t="s">
        <v>1049</v>
      </c>
      <c r="AQ12147" s="5" t="s">
        <v>67</v>
      </c>
      <c r="AR12147" s="5" t="s">
        <v>68</v>
      </c>
      <c r="AS12147" s="6">
        <v>0</v>
      </c>
      <c r="AT12147" s="6">
        <v>819313</v>
      </c>
      <c r="AU12147" s="6">
        <v>819313</v>
      </c>
      <c r="AV12147" s="6">
        <v>819313</v>
      </c>
      <c r="AW12147" t="str">
        <f t="shared" si="3989"/>
        <v>1-ADMINISTRACION CENTRAL</v>
      </c>
      <c r="AX12147" t="str">
        <f t="shared" si="3969"/>
        <v>2-GASTOS</v>
      </c>
      <c r="AY12147" t="str">
        <f t="shared" si="3970"/>
        <v>2.1-Gastos corrientes</v>
      </c>
      <c r="AZ12147" t="str">
        <f t="shared" si="3971"/>
        <v>2.1.6-Transferencias corrientes otorgadas</v>
      </c>
      <c r="BA12147" t="str">
        <f t="shared" si="3972"/>
        <v>2.1.6.2-Transferencias al sector público</v>
      </c>
      <c r="BB12147" t="str">
        <f t="shared" si="3973"/>
        <v>2.4.3.1.01-Transferencias corrientes a gobiernos centrales municipales para servicios personales</v>
      </c>
      <c r="BC12147" t="str">
        <f t="shared" si="3974"/>
        <v>0202-MINISTERIO DE  INTERIOR Y POLICÍA</v>
      </c>
      <c r="BD12147" t="str">
        <f t="shared" si="3975"/>
        <v>01-MINISTERIO DE INTERIOR Y POLICIA</v>
      </c>
      <c r="BE12147" t="str">
        <f t="shared" si="3976"/>
        <v>0001-MINISTERIO DE INTERIOR Y POLICIA</v>
      </c>
      <c r="BF12147" t="str">
        <f t="shared" si="3977"/>
        <v>7362-JUNTA DE DISTRITO MUNICIPAL DE MANABAO</v>
      </c>
      <c r="BG12147" t="str">
        <f t="shared" si="3978"/>
        <v>1-SERVICIOS  GENERALES</v>
      </c>
      <c r="BH12147" t="str">
        <f t="shared" si="3979"/>
        <v>1.1-Administración general</v>
      </c>
      <c r="BI12147" t="str">
        <f t="shared" si="3980"/>
        <v>1.1.03-Transferencias a instituciones públicas incluidos los gobiernos locales</v>
      </c>
      <c r="BJ12147" t="str">
        <f t="shared" si="3981"/>
        <v>99-Administración de activos, pasivos y transferencias</v>
      </c>
      <c r="BK12147" t="str">
        <f t="shared" si="3982"/>
        <v>00-Acciones que no generan producción</v>
      </c>
      <c r="BL12147" t="str">
        <f t="shared" si="3983"/>
        <v>0000-N/A</v>
      </c>
      <c r="BM12147" t="str">
        <f t="shared" si="3984"/>
        <v>00-N/A</v>
      </c>
      <c r="BN12147" t="str">
        <f t="shared" si="3985"/>
        <v>No Informado-</v>
      </c>
      <c r="BO12147" t="str">
        <f t="shared" si="3986"/>
        <v>98-NACIONAL</v>
      </c>
      <c r="BP12147" t="str">
        <f t="shared" si="3987"/>
        <v>99-MULTIPROVINCIAL</v>
      </c>
      <c r="BQ12147" t="str">
        <f t="shared" si="3988"/>
        <v>2023/06-Junio</v>
      </c>
    </row>
    <row r="12148" spans="1:69" x14ac:dyDescent="0.25">
      <c r="A12148" s="5" t="s">
        <v>33</v>
      </c>
      <c r="B12148" s="5" t="s">
        <v>34</v>
      </c>
      <c r="C12148" s="5" t="s">
        <v>1020</v>
      </c>
      <c r="D12148" s="5" t="s">
        <v>1021</v>
      </c>
      <c r="E12148" s="5" t="s">
        <v>1022</v>
      </c>
      <c r="F12148" s="5" t="s">
        <v>1023</v>
      </c>
      <c r="G12148" s="5" t="s">
        <v>3125</v>
      </c>
      <c r="H12148" s="5" t="s">
        <v>3126</v>
      </c>
      <c r="I12148" s="5" t="s">
        <v>3263</v>
      </c>
      <c r="J12148" s="5" t="s">
        <v>3264</v>
      </c>
      <c r="K12148" s="5" t="s">
        <v>3422</v>
      </c>
      <c r="L12148" s="5" t="s">
        <v>3423</v>
      </c>
      <c r="M12148" s="5" t="s">
        <v>1020</v>
      </c>
      <c r="N12148" s="5" t="s">
        <v>263</v>
      </c>
      <c r="O12148" s="5" t="s">
        <v>264</v>
      </c>
      <c r="P12148" s="5" t="s">
        <v>265</v>
      </c>
      <c r="Q12148" s="5" t="s">
        <v>266</v>
      </c>
      <c r="R12148" s="5" t="s">
        <v>245</v>
      </c>
      <c r="S12148" s="5" t="s">
        <v>266</v>
      </c>
      <c r="T12148" s="5" t="s">
        <v>4113</v>
      </c>
      <c r="U12148" s="5" t="s">
        <v>4114</v>
      </c>
      <c r="V12148" s="5" t="s">
        <v>33</v>
      </c>
      <c r="W12148" s="5" t="s">
        <v>1036</v>
      </c>
      <c r="X12148" s="5" t="s">
        <v>36</v>
      </c>
      <c r="Y12148" s="5" t="s">
        <v>1037</v>
      </c>
      <c r="Z12148" s="5" t="s">
        <v>3281</v>
      </c>
      <c r="AA12148" s="5" t="s">
        <v>3282</v>
      </c>
      <c r="AB12148" s="5" t="s">
        <v>1048</v>
      </c>
      <c r="AC12148" s="5" t="s">
        <v>3269</v>
      </c>
      <c r="AD12148" s="5" t="s">
        <v>1044</v>
      </c>
      <c r="AE12148" s="5" t="s">
        <v>1062</v>
      </c>
      <c r="AF12148" s="5" t="s">
        <v>1034</v>
      </c>
      <c r="AG12148" s="5" t="s">
        <v>1045</v>
      </c>
      <c r="AH12148" s="5" t="s">
        <v>1044</v>
      </c>
      <c r="AI12148" s="5" t="s">
        <v>1045</v>
      </c>
      <c r="AJ12148" s="5" t="s">
        <v>961</v>
      </c>
      <c r="AK12148" s="5" t="s">
        <v>44</v>
      </c>
      <c r="AL12148" s="5"/>
      <c r="AM12148" s="5" t="s">
        <v>1046</v>
      </c>
      <c r="AN12148" s="5" t="s">
        <v>1047</v>
      </c>
      <c r="AO12148" s="5" t="s">
        <v>1048</v>
      </c>
      <c r="AP12148" s="5" t="s">
        <v>1049</v>
      </c>
      <c r="AQ12148" s="5" t="s">
        <v>67</v>
      </c>
      <c r="AR12148" s="5" t="s">
        <v>68</v>
      </c>
      <c r="AS12148" s="6">
        <v>0</v>
      </c>
      <c r="AT12148" s="6">
        <v>750027</v>
      </c>
      <c r="AU12148" s="6">
        <v>750027</v>
      </c>
      <c r="AV12148" s="6">
        <v>750027</v>
      </c>
      <c r="AW12148" t="str">
        <f t="shared" si="3989"/>
        <v>1-ADMINISTRACION CENTRAL</v>
      </c>
      <c r="AX12148" t="str">
        <f t="shared" si="3969"/>
        <v>2-GASTOS</v>
      </c>
      <c r="AY12148" t="str">
        <f t="shared" si="3970"/>
        <v>2.1-Gastos corrientes</v>
      </c>
      <c r="AZ12148" t="str">
        <f t="shared" si="3971"/>
        <v>2.1.6-Transferencias corrientes otorgadas</v>
      </c>
      <c r="BA12148" t="str">
        <f t="shared" si="3972"/>
        <v>2.1.6.2-Transferencias al sector público</v>
      </c>
      <c r="BB12148" t="str">
        <f t="shared" si="3973"/>
        <v>2.4.3.1.01-Transferencias corrientes a gobiernos centrales municipales para servicios personales</v>
      </c>
      <c r="BC12148" t="str">
        <f t="shared" si="3974"/>
        <v>0202-MINISTERIO DE  INTERIOR Y POLICÍA</v>
      </c>
      <c r="BD12148" t="str">
        <f t="shared" si="3975"/>
        <v>01-MINISTERIO DE INTERIOR Y POLICIA</v>
      </c>
      <c r="BE12148" t="str">
        <f t="shared" si="3976"/>
        <v>0001-MINISTERIO DE INTERIOR Y POLICIA</v>
      </c>
      <c r="BF12148" t="str">
        <f t="shared" si="3977"/>
        <v>7363-JUNTA DE DISTRITO MUNICIPAL DE VILLA MAGANTE</v>
      </c>
      <c r="BG12148" t="str">
        <f t="shared" si="3978"/>
        <v>1-SERVICIOS  GENERALES</v>
      </c>
      <c r="BH12148" t="str">
        <f t="shared" si="3979"/>
        <v>1.1-Administración general</v>
      </c>
      <c r="BI12148" t="str">
        <f t="shared" si="3980"/>
        <v>1.1.03-Transferencias a instituciones públicas incluidos los gobiernos locales</v>
      </c>
      <c r="BJ12148" t="str">
        <f t="shared" si="3981"/>
        <v>99-Administración de activos, pasivos y transferencias</v>
      </c>
      <c r="BK12148" t="str">
        <f t="shared" si="3982"/>
        <v>00-Acciones que no generan producción</v>
      </c>
      <c r="BL12148" t="str">
        <f t="shared" si="3983"/>
        <v>0000-N/A</v>
      </c>
      <c r="BM12148" t="str">
        <f t="shared" si="3984"/>
        <v>00-N/A</v>
      </c>
      <c r="BN12148" t="str">
        <f t="shared" si="3985"/>
        <v>No Informado-</v>
      </c>
      <c r="BO12148" t="str">
        <f t="shared" si="3986"/>
        <v>98-NACIONAL</v>
      </c>
      <c r="BP12148" t="str">
        <f t="shared" si="3987"/>
        <v>99-MULTIPROVINCIAL</v>
      </c>
      <c r="BQ12148" t="str">
        <f t="shared" si="3988"/>
        <v>2023/06-Junio</v>
      </c>
    </row>
    <row r="12149" spans="1:69" x14ac:dyDescent="0.25">
      <c r="A12149" s="5" t="s">
        <v>33</v>
      </c>
      <c r="B12149" s="5" t="s">
        <v>34</v>
      </c>
      <c r="C12149" s="5" t="s">
        <v>1020</v>
      </c>
      <c r="D12149" s="5" t="s">
        <v>1021</v>
      </c>
      <c r="E12149" s="5" t="s">
        <v>1022</v>
      </c>
      <c r="F12149" s="5" t="s">
        <v>1023</v>
      </c>
      <c r="G12149" s="5" t="s">
        <v>3125</v>
      </c>
      <c r="H12149" s="5" t="s">
        <v>3126</v>
      </c>
      <c r="I12149" s="5" t="s">
        <v>3263</v>
      </c>
      <c r="J12149" s="5" t="s">
        <v>3264</v>
      </c>
      <c r="K12149" s="5" t="s">
        <v>3422</v>
      </c>
      <c r="L12149" s="5" t="s">
        <v>3423</v>
      </c>
      <c r="M12149" s="5" t="s">
        <v>1020</v>
      </c>
      <c r="N12149" s="5" t="s">
        <v>263</v>
      </c>
      <c r="O12149" s="5" t="s">
        <v>264</v>
      </c>
      <c r="P12149" s="5" t="s">
        <v>265</v>
      </c>
      <c r="Q12149" s="5" t="s">
        <v>266</v>
      </c>
      <c r="R12149" s="5" t="s">
        <v>245</v>
      </c>
      <c r="S12149" s="5" t="s">
        <v>266</v>
      </c>
      <c r="T12149" s="5" t="s">
        <v>4115</v>
      </c>
      <c r="U12149" s="5" t="s">
        <v>4116</v>
      </c>
      <c r="V12149" s="5" t="s">
        <v>33</v>
      </c>
      <c r="W12149" s="5" t="s">
        <v>1036</v>
      </c>
      <c r="X12149" s="5" t="s">
        <v>36</v>
      </c>
      <c r="Y12149" s="5" t="s">
        <v>1037</v>
      </c>
      <c r="Z12149" s="5" t="s">
        <v>3281</v>
      </c>
      <c r="AA12149" s="5" t="s">
        <v>3282</v>
      </c>
      <c r="AB12149" s="5" t="s">
        <v>1048</v>
      </c>
      <c r="AC12149" s="5" t="s">
        <v>3269</v>
      </c>
      <c r="AD12149" s="5" t="s">
        <v>1044</v>
      </c>
      <c r="AE12149" s="5" t="s">
        <v>1062</v>
      </c>
      <c r="AF12149" s="5" t="s">
        <v>1034</v>
      </c>
      <c r="AG12149" s="5" t="s">
        <v>1045</v>
      </c>
      <c r="AH12149" s="5" t="s">
        <v>1044</v>
      </c>
      <c r="AI12149" s="5" t="s">
        <v>1045</v>
      </c>
      <c r="AJ12149" s="5" t="s">
        <v>961</v>
      </c>
      <c r="AK12149" s="5" t="s">
        <v>44</v>
      </c>
      <c r="AL12149" s="5"/>
      <c r="AM12149" s="5" t="s">
        <v>1046</v>
      </c>
      <c r="AN12149" s="5" t="s">
        <v>1047</v>
      </c>
      <c r="AO12149" s="5" t="s">
        <v>1048</v>
      </c>
      <c r="AP12149" s="5" t="s">
        <v>1049</v>
      </c>
      <c r="AQ12149" s="5" t="s">
        <v>67</v>
      </c>
      <c r="AR12149" s="5" t="s">
        <v>68</v>
      </c>
      <c r="AS12149" s="6">
        <v>0</v>
      </c>
      <c r="AT12149" s="6">
        <v>791011</v>
      </c>
      <c r="AU12149" s="6">
        <v>791011</v>
      </c>
      <c r="AV12149" s="6">
        <v>791011</v>
      </c>
      <c r="AW12149" t="str">
        <f t="shared" si="3989"/>
        <v>1-ADMINISTRACION CENTRAL</v>
      </c>
      <c r="AX12149" t="str">
        <f t="shared" si="3969"/>
        <v>2-GASTOS</v>
      </c>
      <c r="AY12149" t="str">
        <f t="shared" si="3970"/>
        <v>2.1-Gastos corrientes</v>
      </c>
      <c r="AZ12149" t="str">
        <f t="shared" si="3971"/>
        <v>2.1.6-Transferencias corrientes otorgadas</v>
      </c>
      <c r="BA12149" t="str">
        <f t="shared" si="3972"/>
        <v>2.1.6.2-Transferencias al sector público</v>
      </c>
      <c r="BB12149" t="str">
        <f t="shared" si="3973"/>
        <v>2.4.3.1.01-Transferencias corrientes a gobiernos centrales municipales para servicios personales</v>
      </c>
      <c r="BC12149" t="str">
        <f t="shared" si="3974"/>
        <v>0202-MINISTERIO DE  INTERIOR Y POLICÍA</v>
      </c>
      <c r="BD12149" t="str">
        <f t="shared" si="3975"/>
        <v>01-MINISTERIO DE INTERIOR Y POLICIA</v>
      </c>
      <c r="BE12149" t="str">
        <f t="shared" si="3976"/>
        <v>0001-MINISTERIO DE INTERIOR Y POLICIA</v>
      </c>
      <c r="BF12149" t="str">
        <f t="shared" si="3977"/>
        <v>7364-JUNTA DE DISTRITO MUNICIPAL DE JAYA</v>
      </c>
      <c r="BG12149" t="str">
        <f t="shared" si="3978"/>
        <v>1-SERVICIOS  GENERALES</v>
      </c>
      <c r="BH12149" t="str">
        <f t="shared" si="3979"/>
        <v>1.1-Administración general</v>
      </c>
      <c r="BI12149" t="str">
        <f t="shared" si="3980"/>
        <v>1.1.03-Transferencias a instituciones públicas incluidos los gobiernos locales</v>
      </c>
      <c r="BJ12149" t="str">
        <f t="shared" si="3981"/>
        <v>99-Administración de activos, pasivos y transferencias</v>
      </c>
      <c r="BK12149" t="str">
        <f t="shared" si="3982"/>
        <v>00-Acciones que no generan producción</v>
      </c>
      <c r="BL12149" t="str">
        <f t="shared" si="3983"/>
        <v>0000-N/A</v>
      </c>
      <c r="BM12149" t="str">
        <f t="shared" si="3984"/>
        <v>00-N/A</v>
      </c>
      <c r="BN12149" t="str">
        <f t="shared" si="3985"/>
        <v>No Informado-</v>
      </c>
      <c r="BO12149" t="str">
        <f t="shared" si="3986"/>
        <v>98-NACIONAL</v>
      </c>
      <c r="BP12149" t="str">
        <f t="shared" si="3987"/>
        <v>99-MULTIPROVINCIAL</v>
      </c>
      <c r="BQ12149" t="str">
        <f t="shared" si="3988"/>
        <v>2023/06-Junio</v>
      </c>
    </row>
    <row r="12150" spans="1:69" x14ac:dyDescent="0.25">
      <c r="A12150" s="5" t="s">
        <v>33</v>
      </c>
      <c r="B12150" s="5" t="s">
        <v>34</v>
      </c>
      <c r="C12150" s="5" t="s">
        <v>1020</v>
      </c>
      <c r="D12150" s="5" t="s">
        <v>1021</v>
      </c>
      <c r="E12150" s="5" t="s">
        <v>1022</v>
      </c>
      <c r="F12150" s="5" t="s">
        <v>1023</v>
      </c>
      <c r="G12150" s="5" t="s">
        <v>3125</v>
      </c>
      <c r="H12150" s="5" t="s">
        <v>3126</v>
      </c>
      <c r="I12150" s="5" t="s">
        <v>3263</v>
      </c>
      <c r="J12150" s="5" t="s">
        <v>3264</v>
      </c>
      <c r="K12150" s="5" t="s">
        <v>3422</v>
      </c>
      <c r="L12150" s="5" t="s">
        <v>3423</v>
      </c>
      <c r="M12150" s="5" t="s">
        <v>1020</v>
      </c>
      <c r="N12150" s="5" t="s">
        <v>263</v>
      </c>
      <c r="O12150" s="5" t="s">
        <v>264</v>
      </c>
      <c r="P12150" s="5" t="s">
        <v>265</v>
      </c>
      <c r="Q12150" s="5" t="s">
        <v>266</v>
      </c>
      <c r="R12150" s="5" t="s">
        <v>245</v>
      </c>
      <c r="S12150" s="5" t="s">
        <v>266</v>
      </c>
      <c r="T12150" s="5" t="s">
        <v>4117</v>
      </c>
      <c r="U12150" s="5" t="s">
        <v>4118</v>
      </c>
      <c r="V12150" s="5" t="s">
        <v>33</v>
      </c>
      <c r="W12150" s="5" t="s">
        <v>1036</v>
      </c>
      <c r="X12150" s="5" t="s">
        <v>36</v>
      </c>
      <c r="Y12150" s="5" t="s">
        <v>1037</v>
      </c>
      <c r="Z12150" s="5" t="s">
        <v>3281</v>
      </c>
      <c r="AA12150" s="5" t="s">
        <v>3282</v>
      </c>
      <c r="AB12150" s="5" t="s">
        <v>1048</v>
      </c>
      <c r="AC12150" s="5" t="s">
        <v>3269</v>
      </c>
      <c r="AD12150" s="5" t="s">
        <v>1044</v>
      </c>
      <c r="AE12150" s="5" t="s">
        <v>1062</v>
      </c>
      <c r="AF12150" s="5" t="s">
        <v>1034</v>
      </c>
      <c r="AG12150" s="5" t="s">
        <v>1045</v>
      </c>
      <c r="AH12150" s="5" t="s">
        <v>1044</v>
      </c>
      <c r="AI12150" s="5" t="s">
        <v>1045</v>
      </c>
      <c r="AJ12150" s="5" t="s">
        <v>961</v>
      </c>
      <c r="AK12150" s="5" t="s">
        <v>44</v>
      </c>
      <c r="AL12150" s="5"/>
      <c r="AM12150" s="5" t="s">
        <v>1046</v>
      </c>
      <c r="AN12150" s="5" t="s">
        <v>1047</v>
      </c>
      <c r="AO12150" s="5" t="s">
        <v>1048</v>
      </c>
      <c r="AP12150" s="5" t="s">
        <v>1049</v>
      </c>
      <c r="AQ12150" s="5" t="s">
        <v>67</v>
      </c>
      <c r="AR12150" s="5" t="s">
        <v>68</v>
      </c>
      <c r="AS12150" s="6">
        <v>0</v>
      </c>
      <c r="AT12150" s="6">
        <v>909012</v>
      </c>
      <c r="AU12150" s="6">
        <v>909012</v>
      </c>
      <c r="AV12150" s="6">
        <v>909012</v>
      </c>
      <c r="AW12150" t="str">
        <f t="shared" si="3989"/>
        <v>1-ADMINISTRACION CENTRAL</v>
      </c>
      <c r="AX12150" t="str">
        <f t="shared" si="3969"/>
        <v>2-GASTOS</v>
      </c>
      <c r="AY12150" t="str">
        <f t="shared" si="3970"/>
        <v>2.1-Gastos corrientes</v>
      </c>
      <c r="AZ12150" t="str">
        <f t="shared" si="3971"/>
        <v>2.1.6-Transferencias corrientes otorgadas</v>
      </c>
      <c r="BA12150" t="str">
        <f t="shared" si="3972"/>
        <v>2.1.6.2-Transferencias al sector público</v>
      </c>
      <c r="BB12150" t="str">
        <f t="shared" si="3973"/>
        <v>2.4.3.1.01-Transferencias corrientes a gobiernos centrales municipales para servicios personales</v>
      </c>
      <c r="BC12150" t="str">
        <f t="shared" si="3974"/>
        <v>0202-MINISTERIO DE  INTERIOR Y POLICÍA</v>
      </c>
      <c r="BD12150" t="str">
        <f t="shared" si="3975"/>
        <v>01-MINISTERIO DE INTERIOR Y POLICIA</v>
      </c>
      <c r="BE12150" t="str">
        <f t="shared" si="3976"/>
        <v>0001-MINISTERIO DE INTERIOR Y POLICIA</v>
      </c>
      <c r="BF12150" t="str">
        <f t="shared" si="3977"/>
        <v>7365-JUNTA DE DISTRITO MUNICIPAL DE DON ANTONIO GUZMÁN FERNÁNDEZ</v>
      </c>
      <c r="BG12150" t="str">
        <f t="shared" si="3978"/>
        <v>1-SERVICIOS  GENERALES</v>
      </c>
      <c r="BH12150" t="str">
        <f t="shared" si="3979"/>
        <v>1.1-Administración general</v>
      </c>
      <c r="BI12150" t="str">
        <f t="shared" si="3980"/>
        <v>1.1.03-Transferencias a instituciones públicas incluidos los gobiernos locales</v>
      </c>
      <c r="BJ12150" t="str">
        <f t="shared" si="3981"/>
        <v>99-Administración de activos, pasivos y transferencias</v>
      </c>
      <c r="BK12150" t="str">
        <f t="shared" si="3982"/>
        <v>00-Acciones que no generan producción</v>
      </c>
      <c r="BL12150" t="str">
        <f t="shared" si="3983"/>
        <v>0000-N/A</v>
      </c>
      <c r="BM12150" t="str">
        <f t="shared" si="3984"/>
        <v>00-N/A</v>
      </c>
      <c r="BN12150" t="str">
        <f t="shared" si="3985"/>
        <v>No Informado-</v>
      </c>
      <c r="BO12150" t="str">
        <f t="shared" si="3986"/>
        <v>98-NACIONAL</v>
      </c>
      <c r="BP12150" t="str">
        <f t="shared" si="3987"/>
        <v>99-MULTIPROVINCIAL</v>
      </c>
      <c r="BQ12150" t="str">
        <f t="shared" si="3988"/>
        <v>2023/06-Junio</v>
      </c>
    </row>
    <row r="12151" spans="1:69" x14ac:dyDescent="0.25">
      <c r="A12151" s="5" t="s">
        <v>33</v>
      </c>
      <c r="B12151" s="5" t="s">
        <v>34</v>
      </c>
      <c r="C12151" s="5" t="s">
        <v>1020</v>
      </c>
      <c r="D12151" s="5" t="s">
        <v>1021</v>
      </c>
      <c r="E12151" s="5" t="s">
        <v>1022</v>
      </c>
      <c r="F12151" s="5" t="s">
        <v>1023</v>
      </c>
      <c r="G12151" s="5" t="s">
        <v>3125</v>
      </c>
      <c r="H12151" s="5" t="s">
        <v>3126</v>
      </c>
      <c r="I12151" s="5" t="s">
        <v>3263</v>
      </c>
      <c r="J12151" s="5" t="s">
        <v>3264</v>
      </c>
      <c r="K12151" s="5" t="s">
        <v>3422</v>
      </c>
      <c r="L12151" s="5" t="s">
        <v>3423</v>
      </c>
      <c r="M12151" s="5" t="s">
        <v>1020</v>
      </c>
      <c r="N12151" s="5" t="s">
        <v>263</v>
      </c>
      <c r="O12151" s="5" t="s">
        <v>264</v>
      </c>
      <c r="P12151" s="5" t="s">
        <v>265</v>
      </c>
      <c r="Q12151" s="5" t="s">
        <v>266</v>
      </c>
      <c r="R12151" s="5" t="s">
        <v>245</v>
      </c>
      <c r="S12151" s="5" t="s">
        <v>266</v>
      </c>
      <c r="T12151" s="5" t="s">
        <v>4119</v>
      </c>
      <c r="U12151" s="5" t="s">
        <v>4120</v>
      </c>
      <c r="V12151" s="5" t="s">
        <v>33</v>
      </c>
      <c r="W12151" s="5" t="s">
        <v>1036</v>
      </c>
      <c r="X12151" s="5" t="s">
        <v>36</v>
      </c>
      <c r="Y12151" s="5" t="s">
        <v>1037</v>
      </c>
      <c r="Z12151" s="5" t="s">
        <v>3281</v>
      </c>
      <c r="AA12151" s="5" t="s">
        <v>3282</v>
      </c>
      <c r="AB12151" s="5" t="s">
        <v>1048</v>
      </c>
      <c r="AC12151" s="5" t="s">
        <v>3269</v>
      </c>
      <c r="AD12151" s="5" t="s">
        <v>1044</v>
      </c>
      <c r="AE12151" s="5" t="s">
        <v>1062</v>
      </c>
      <c r="AF12151" s="5" t="s">
        <v>1034</v>
      </c>
      <c r="AG12151" s="5" t="s">
        <v>1045</v>
      </c>
      <c r="AH12151" s="5" t="s">
        <v>1044</v>
      </c>
      <c r="AI12151" s="5" t="s">
        <v>1045</v>
      </c>
      <c r="AJ12151" s="5" t="s">
        <v>961</v>
      </c>
      <c r="AK12151" s="5" t="s">
        <v>44</v>
      </c>
      <c r="AL12151" s="5"/>
      <c r="AM12151" s="5" t="s">
        <v>1046</v>
      </c>
      <c r="AN12151" s="5" t="s">
        <v>1047</v>
      </c>
      <c r="AO12151" s="5" t="s">
        <v>1048</v>
      </c>
      <c r="AP12151" s="5" t="s">
        <v>1049</v>
      </c>
      <c r="AQ12151" s="5" t="s">
        <v>67</v>
      </c>
      <c r="AR12151" s="5" t="s">
        <v>68</v>
      </c>
      <c r="AS12151" s="6">
        <v>0</v>
      </c>
      <c r="AT12151" s="6">
        <v>720815</v>
      </c>
      <c r="AU12151" s="6">
        <v>720815</v>
      </c>
      <c r="AV12151" s="6">
        <v>720815</v>
      </c>
      <c r="AW12151" t="str">
        <f t="shared" si="3989"/>
        <v>1-ADMINISTRACION CENTRAL</v>
      </c>
      <c r="AX12151" t="str">
        <f t="shared" si="3969"/>
        <v>2-GASTOS</v>
      </c>
      <c r="AY12151" t="str">
        <f t="shared" si="3970"/>
        <v>2.1-Gastos corrientes</v>
      </c>
      <c r="AZ12151" t="str">
        <f t="shared" si="3971"/>
        <v>2.1.6-Transferencias corrientes otorgadas</v>
      </c>
      <c r="BA12151" t="str">
        <f t="shared" si="3972"/>
        <v>2.1.6.2-Transferencias al sector público</v>
      </c>
      <c r="BB12151" t="str">
        <f t="shared" si="3973"/>
        <v>2.4.3.1.01-Transferencias corrientes a gobiernos centrales municipales para servicios personales</v>
      </c>
      <c r="BC12151" t="str">
        <f t="shared" si="3974"/>
        <v>0202-MINISTERIO DE  INTERIOR Y POLICÍA</v>
      </c>
      <c r="BD12151" t="str">
        <f t="shared" si="3975"/>
        <v>01-MINISTERIO DE INTERIOR Y POLICIA</v>
      </c>
      <c r="BE12151" t="str">
        <f t="shared" si="3976"/>
        <v>0001-MINISTERIO DE INTERIOR Y POLICIA</v>
      </c>
      <c r="BF12151" t="str">
        <f t="shared" si="3977"/>
        <v>7366-JUNTA DE DISTRITO MUNICIPAL DE BARRAQUITO</v>
      </c>
      <c r="BG12151" t="str">
        <f t="shared" si="3978"/>
        <v>1-SERVICIOS  GENERALES</v>
      </c>
      <c r="BH12151" t="str">
        <f t="shared" si="3979"/>
        <v>1.1-Administración general</v>
      </c>
      <c r="BI12151" t="str">
        <f t="shared" si="3980"/>
        <v>1.1.03-Transferencias a instituciones públicas incluidos los gobiernos locales</v>
      </c>
      <c r="BJ12151" t="str">
        <f t="shared" si="3981"/>
        <v>99-Administración de activos, pasivos y transferencias</v>
      </c>
      <c r="BK12151" t="str">
        <f t="shared" si="3982"/>
        <v>00-Acciones que no generan producción</v>
      </c>
      <c r="BL12151" t="str">
        <f t="shared" si="3983"/>
        <v>0000-N/A</v>
      </c>
      <c r="BM12151" t="str">
        <f t="shared" si="3984"/>
        <v>00-N/A</v>
      </c>
      <c r="BN12151" t="str">
        <f t="shared" si="3985"/>
        <v>No Informado-</v>
      </c>
      <c r="BO12151" t="str">
        <f t="shared" si="3986"/>
        <v>98-NACIONAL</v>
      </c>
      <c r="BP12151" t="str">
        <f t="shared" si="3987"/>
        <v>99-MULTIPROVINCIAL</v>
      </c>
      <c r="BQ12151" t="str">
        <f t="shared" si="3988"/>
        <v>2023/06-Junio</v>
      </c>
    </row>
    <row r="12152" spans="1:69" x14ac:dyDescent="0.25">
      <c r="A12152" s="5" t="s">
        <v>33</v>
      </c>
      <c r="B12152" s="5" t="s">
        <v>34</v>
      </c>
      <c r="C12152" s="5" t="s">
        <v>1020</v>
      </c>
      <c r="D12152" s="5" t="s">
        <v>1021</v>
      </c>
      <c r="E12152" s="5" t="s">
        <v>1022</v>
      </c>
      <c r="F12152" s="5" t="s">
        <v>1023</v>
      </c>
      <c r="G12152" s="5" t="s">
        <v>3125</v>
      </c>
      <c r="H12152" s="5" t="s">
        <v>3126</v>
      </c>
      <c r="I12152" s="5" t="s">
        <v>3263</v>
      </c>
      <c r="J12152" s="5" t="s">
        <v>3264</v>
      </c>
      <c r="K12152" s="5" t="s">
        <v>3422</v>
      </c>
      <c r="L12152" s="5" t="s">
        <v>3423</v>
      </c>
      <c r="M12152" s="5" t="s">
        <v>1020</v>
      </c>
      <c r="N12152" s="5" t="s">
        <v>263</v>
      </c>
      <c r="O12152" s="5" t="s">
        <v>264</v>
      </c>
      <c r="P12152" s="5" t="s">
        <v>265</v>
      </c>
      <c r="Q12152" s="5" t="s">
        <v>266</v>
      </c>
      <c r="R12152" s="5" t="s">
        <v>245</v>
      </c>
      <c r="S12152" s="5" t="s">
        <v>266</v>
      </c>
      <c r="T12152" s="5" t="s">
        <v>4121</v>
      </c>
      <c r="U12152" s="5" t="s">
        <v>4122</v>
      </c>
      <c r="V12152" s="5" t="s">
        <v>33</v>
      </c>
      <c r="W12152" s="5" t="s">
        <v>1036</v>
      </c>
      <c r="X12152" s="5" t="s">
        <v>36</v>
      </c>
      <c r="Y12152" s="5" t="s">
        <v>1037</v>
      </c>
      <c r="Z12152" s="5" t="s">
        <v>3281</v>
      </c>
      <c r="AA12152" s="5" t="s">
        <v>3282</v>
      </c>
      <c r="AB12152" s="5" t="s">
        <v>1048</v>
      </c>
      <c r="AC12152" s="5" t="s">
        <v>3269</v>
      </c>
      <c r="AD12152" s="5" t="s">
        <v>1044</v>
      </c>
      <c r="AE12152" s="5" t="s">
        <v>1062</v>
      </c>
      <c r="AF12152" s="5" t="s">
        <v>1034</v>
      </c>
      <c r="AG12152" s="5" t="s">
        <v>1045</v>
      </c>
      <c r="AH12152" s="5" t="s">
        <v>1044</v>
      </c>
      <c r="AI12152" s="5" t="s">
        <v>1045</v>
      </c>
      <c r="AJ12152" s="5" t="s">
        <v>961</v>
      </c>
      <c r="AK12152" s="5" t="s">
        <v>44</v>
      </c>
      <c r="AL12152" s="5"/>
      <c r="AM12152" s="5" t="s">
        <v>1046</v>
      </c>
      <c r="AN12152" s="5" t="s">
        <v>1047</v>
      </c>
      <c r="AO12152" s="5" t="s">
        <v>1048</v>
      </c>
      <c r="AP12152" s="5" t="s">
        <v>1049</v>
      </c>
      <c r="AQ12152" s="5" t="s">
        <v>67</v>
      </c>
      <c r="AR12152" s="5" t="s">
        <v>68</v>
      </c>
      <c r="AS12152" s="6">
        <v>0</v>
      </c>
      <c r="AT12152" s="6">
        <v>738274</v>
      </c>
      <c r="AU12152" s="6">
        <v>738274</v>
      </c>
      <c r="AV12152" s="6">
        <v>738274</v>
      </c>
      <c r="AW12152" t="str">
        <f t="shared" si="3989"/>
        <v>1-ADMINISTRACION CENTRAL</v>
      </c>
      <c r="AX12152" t="str">
        <f t="shared" si="3969"/>
        <v>2-GASTOS</v>
      </c>
      <c r="AY12152" t="str">
        <f t="shared" si="3970"/>
        <v>2.1-Gastos corrientes</v>
      </c>
      <c r="AZ12152" t="str">
        <f t="shared" si="3971"/>
        <v>2.1.6-Transferencias corrientes otorgadas</v>
      </c>
      <c r="BA12152" t="str">
        <f t="shared" si="3972"/>
        <v>2.1.6.2-Transferencias al sector público</v>
      </c>
      <c r="BB12152" t="str">
        <f t="shared" si="3973"/>
        <v>2.4.3.1.01-Transferencias corrientes a gobiernos centrales municipales para servicios personales</v>
      </c>
      <c r="BC12152" t="str">
        <f t="shared" si="3974"/>
        <v>0202-MINISTERIO DE  INTERIOR Y POLICÍA</v>
      </c>
      <c r="BD12152" t="str">
        <f t="shared" si="3975"/>
        <v>01-MINISTERIO DE INTERIOR Y POLICIA</v>
      </c>
      <c r="BE12152" t="str">
        <f t="shared" si="3976"/>
        <v>0001-MINISTERIO DE INTERIOR Y POLICIA</v>
      </c>
      <c r="BF12152" t="str">
        <f t="shared" si="3977"/>
        <v>7367-JUNTA DE DISTRITO MUNICIPAL EL AGUACATE</v>
      </c>
      <c r="BG12152" t="str">
        <f t="shared" si="3978"/>
        <v>1-SERVICIOS  GENERALES</v>
      </c>
      <c r="BH12152" t="str">
        <f t="shared" si="3979"/>
        <v>1.1-Administración general</v>
      </c>
      <c r="BI12152" t="str">
        <f t="shared" si="3980"/>
        <v>1.1.03-Transferencias a instituciones públicas incluidos los gobiernos locales</v>
      </c>
      <c r="BJ12152" t="str">
        <f t="shared" si="3981"/>
        <v>99-Administración de activos, pasivos y transferencias</v>
      </c>
      <c r="BK12152" t="str">
        <f t="shared" si="3982"/>
        <v>00-Acciones que no generan producción</v>
      </c>
      <c r="BL12152" t="str">
        <f t="shared" si="3983"/>
        <v>0000-N/A</v>
      </c>
      <c r="BM12152" t="str">
        <f t="shared" si="3984"/>
        <v>00-N/A</v>
      </c>
      <c r="BN12152" t="str">
        <f t="shared" si="3985"/>
        <v>No Informado-</v>
      </c>
      <c r="BO12152" t="str">
        <f t="shared" si="3986"/>
        <v>98-NACIONAL</v>
      </c>
      <c r="BP12152" t="str">
        <f t="shared" si="3987"/>
        <v>99-MULTIPROVINCIAL</v>
      </c>
      <c r="BQ12152" t="str">
        <f t="shared" si="3988"/>
        <v>2023/06-Junio</v>
      </c>
    </row>
    <row r="12153" spans="1:69" x14ac:dyDescent="0.25">
      <c r="A12153" s="5" t="s">
        <v>33</v>
      </c>
      <c r="B12153" s="5" t="s">
        <v>34</v>
      </c>
      <c r="C12153" s="5" t="s">
        <v>1020</v>
      </c>
      <c r="D12153" s="5" t="s">
        <v>1021</v>
      </c>
      <c r="E12153" s="5" t="s">
        <v>1022</v>
      </c>
      <c r="F12153" s="5" t="s">
        <v>1023</v>
      </c>
      <c r="G12153" s="5" t="s">
        <v>3125</v>
      </c>
      <c r="H12153" s="5" t="s">
        <v>3126</v>
      </c>
      <c r="I12153" s="5" t="s">
        <v>3263</v>
      </c>
      <c r="J12153" s="5" t="s">
        <v>3264</v>
      </c>
      <c r="K12153" s="5" t="s">
        <v>3422</v>
      </c>
      <c r="L12153" s="5" t="s">
        <v>3423</v>
      </c>
      <c r="M12153" s="5" t="s">
        <v>1020</v>
      </c>
      <c r="N12153" s="5" t="s">
        <v>263</v>
      </c>
      <c r="O12153" s="5" t="s">
        <v>264</v>
      </c>
      <c r="P12153" s="5" t="s">
        <v>265</v>
      </c>
      <c r="Q12153" s="5" t="s">
        <v>266</v>
      </c>
      <c r="R12153" s="5" t="s">
        <v>245</v>
      </c>
      <c r="S12153" s="5" t="s">
        <v>266</v>
      </c>
      <c r="T12153" s="5" t="s">
        <v>4123</v>
      </c>
      <c r="U12153" s="5" t="s">
        <v>4124</v>
      </c>
      <c r="V12153" s="5" t="s">
        <v>33</v>
      </c>
      <c r="W12153" s="5" t="s">
        <v>1036</v>
      </c>
      <c r="X12153" s="5" t="s">
        <v>36</v>
      </c>
      <c r="Y12153" s="5" t="s">
        <v>1037</v>
      </c>
      <c r="Z12153" s="5" t="s">
        <v>3281</v>
      </c>
      <c r="AA12153" s="5" t="s">
        <v>3282</v>
      </c>
      <c r="AB12153" s="5" t="s">
        <v>1048</v>
      </c>
      <c r="AC12153" s="5" t="s">
        <v>3269</v>
      </c>
      <c r="AD12153" s="5" t="s">
        <v>1044</v>
      </c>
      <c r="AE12153" s="5" t="s">
        <v>1062</v>
      </c>
      <c r="AF12153" s="5" t="s">
        <v>1034</v>
      </c>
      <c r="AG12153" s="5" t="s">
        <v>1045</v>
      </c>
      <c r="AH12153" s="5" t="s">
        <v>1044</v>
      </c>
      <c r="AI12153" s="5" t="s">
        <v>1045</v>
      </c>
      <c r="AJ12153" s="5" t="s">
        <v>961</v>
      </c>
      <c r="AK12153" s="5" t="s">
        <v>44</v>
      </c>
      <c r="AL12153" s="5"/>
      <c r="AM12153" s="5" t="s">
        <v>1046</v>
      </c>
      <c r="AN12153" s="5" t="s">
        <v>1047</v>
      </c>
      <c r="AO12153" s="5" t="s">
        <v>1048</v>
      </c>
      <c r="AP12153" s="5" t="s">
        <v>1049</v>
      </c>
      <c r="AQ12153" s="5" t="s">
        <v>67</v>
      </c>
      <c r="AR12153" s="5" t="s">
        <v>68</v>
      </c>
      <c r="AS12153" s="6">
        <v>0</v>
      </c>
      <c r="AT12153" s="6">
        <v>760271</v>
      </c>
      <c r="AU12153" s="6">
        <v>760271</v>
      </c>
      <c r="AV12153" s="6">
        <v>760271</v>
      </c>
      <c r="AW12153" t="str">
        <f t="shared" si="3989"/>
        <v>1-ADMINISTRACION CENTRAL</v>
      </c>
      <c r="AX12153" t="str">
        <f t="shared" si="3969"/>
        <v>2-GASTOS</v>
      </c>
      <c r="AY12153" t="str">
        <f t="shared" si="3970"/>
        <v>2.1-Gastos corrientes</v>
      </c>
      <c r="AZ12153" t="str">
        <f t="shared" si="3971"/>
        <v>2.1.6-Transferencias corrientes otorgadas</v>
      </c>
      <c r="BA12153" t="str">
        <f t="shared" si="3972"/>
        <v>2.1.6.2-Transferencias al sector público</v>
      </c>
      <c r="BB12153" t="str">
        <f t="shared" si="3973"/>
        <v>2.4.3.1.01-Transferencias corrientes a gobiernos centrales municipales para servicios personales</v>
      </c>
      <c r="BC12153" t="str">
        <f t="shared" si="3974"/>
        <v>0202-MINISTERIO DE  INTERIOR Y POLICÍA</v>
      </c>
      <c r="BD12153" t="str">
        <f t="shared" si="3975"/>
        <v>01-MINISTERIO DE INTERIOR Y POLICIA</v>
      </c>
      <c r="BE12153" t="str">
        <f t="shared" si="3976"/>
        <v>0001-MINISTERIO DE INTERIOR Y POLICIA</v>
      </c>
      <c r="BF12153" t="str">
        <f t="shared" si="3977"/>
        <v>7368-JUNTA DE DISTRITO MUNICIPAL DE COMEDERO ARRIBA</v>
      </c>
      <c r="BG12153" t="str">
        <f t="shared" si="3978"/>
        <v>1-SERVICIOS  GENERALES</v>
      </c>
      <c r="BH12153" t="str">
        <f t="shared" si="3979"/>
        <v>1.1-Administración general</v>
      </c>
      <c r="BI12153" t="str">
        <f t="shared" si="3980"/>
        <v>1.1.03-Transferencias a instituciones públicas incluidos los gobiernos locales</v>
      </c>
      <c r="BJ12153" t="str">
        <f t="shared" si="3981"/>
        <v>99-Administración de activos, pasivos y transferencias</v>
      </c>
      <c r="BK12153" t="str">
        <f t="shared" si="3982"/>
        <v>00-Acciones que no generan producción</v>
      </c>
      <c r="BL12153" t="str">
        <f t="shared" si="3983"/>
        <v>0000-N/A</v>
      </c>
      <c r="BM12153" t="str">
        <f t="shared" si="3984"/>
        <v>00-N/A</v>
      </c>
      <c r="BN12153" t="str">
        <f t="shared" si="3985"/>
        <v>No Informado-</v>
      </c>
      <c r="BO12153" t="str">
        <f t="shared" si="3986"/>
        <v>98-NACIONAL</v>
      </c>
      <c r="BP12153" t="str">
        <f t="shared" si="3987"/>
        <v>99-MULTIPROVINCIAL</v>
      </c>
      <c r="BQ12153" t="str">
        <f t="shared" si="3988"/>
        <v>2023/06-Junio</v>
      </c>
    </row>
    <row r="12154" spans="1:69" x14ac:dyDescent="0.25">
      <c r="A12154" s="5" t="s">
        <v>33</v>
      </c>
      <c r="B12154" s="5" t="s">
        <v>34</v>
      </c>
      <c r="C12154" s="5" t="s">
        <v>1020</v>
      </c>
      <c r="D12154" s="5" t="s">
        <v>1021</v>
      </c>
      <c r="E12154" s="5" t="s">
        <v>1022</v>
      </c>
      <c r="F12154" s="5" t="s">
        <v>1023</v>
      </c>
      <c r="G12154" s="5" t="s">
        <v>3125</v>
      </c>
      <c r="H12154" s="5" t="s">
        <v>3126</v>
      </c>
      <c r="I12154" s="5" t="s">
        <v>3263</v>
      </c>
      <c r="J12154" s="5" t="s">
        <v>3264</v>
      </c>
      <c r="K12154" s="5" t="s">
        <v>3422</v>
      </c>
      <c r="L12154" s="5" t="s">
        <v>3423</v>
      </c>
      <c r="M12154" s="5" t="s">
        <v>1020</v>
      </c>
      <c r="N12154" s="5" t="s">
        <v>263</v>
      </c>
      <c r="O12154" s="5" t="s">
        <v>264</v>
      </c>
      <c r="P12154" s="5" t="s">
        <v>265</v>
      </c>
      <c r="Q12154" s="5" t="s">
        <v>266</v>
      </c>
      <c r="R12154" s="5" t="s">
        <v>245</v>
      </c>
      <c r="S12154" s="5" t="s">
        <v>266</v>
      </c>
      <c r="T12154" s="5" t="s">
        <v>4125</v>
      </c>
      <c r="U12154" s="5" t="s">
        <v>4126</v>
      </c>
      <c r="V12154" s="5" t="s">
        <v>33</v>
      </c>
      <c r="W12154" s="5" t="s">
        <v>1036</v>
      </c>
      <c r="X12154" s="5" t="s">
        <v>36</v>
      </c>
      <c r="Y12154" s="5" t="s">
        <v>1037</v>
      </c>
      <c r="Z12154" s="5" t="s">
        <v>3281</v>
      </c>
      <c r="AA12154" s="5" t="s">
        <v>3282</v>
      </c>
      <c r="AB12154" s="5" t="s">
        <v>1048</v>
      </c>
      <c r="AC12154" s="5" t="s">
        <v>3269</v>
      </c>
      <c r="AD12154" s="5" t="s">
        <v>1044</v>
      </c>
      <c r="AE12154" s="5" t="s">
        <v>1062</v>
      </c>
      <c r="AF12154" s="5" t="s">
        <v>1034</v>
      </c>
      <c r="AG12154" s="5" t="s">
        <v>1045</v>
      </c>
      <c r="AH12154" s="5" t="s">
        <v>1044</v>
      </c>
      <c r="AI12154" s="5" t="s">
        <v>1045</v>
      </c>
      <c r="AJ12154" s="5" t="s">
        <v>961</v>
      </c>
      <c r="AK12154" s="5" t="s">
        <v>44</v>
      </c>
      <c r="AL12154" s="5"/>
      <c r="AM12154" s="5" t="s">
        <v>1046</v>
      </c>
      <c r="AN12154" s="5" t="s">
        <v>1047</v>
      </c>
      <c r="AO12154" s="5" t="s">
        <v>1048</v>
      </c>
      <c r="AP12154" s="5" t="s">
        <v>1049</v>
      </c>
      <c r="AQ12154" s="5" t="s">
        <v>67</v>
      </c>
      <c r="AR12154" s="5" t="s">
        <v>68</v>
      </c>
      <c r="AS12154" s="6">
        <v>0</v>
      </c>
      <c r="AT12154" s="6">
        <v>752385</v>
      </c>
      <c r="AU12154" s="6">
        <v>752385</v>
      </c>
      <c r="AV12154" s="6">
        <v>752385</v>
      </c>
      <c r="AW12154" t="str">
        <f t="shared" si="3989"/>
        <v>1-ADMINISTRACION CENTRAL</v>
      </c>
      <c r="AX12154" t="str">
        <f t="shared" si="3969"/>
        <v>2-GASTOS</v>
      </c>
      <c r="AY12154" t="str">
        <f t="shared" si="3970"/>
        <v>2.1-Gastos corrientes</v>
      </c>
      <c r="AZ12154" t="str">
        <f t="shared" si="3971"/>
        <v>2.1.6-Transferencias corrientes otorgadas</v>
      </c>
      <c r="BA12154" t="str">
        <f t="shared" si="3972"/>
        <v>2.1.6.2-Transferencias al sector público</v>
      </c>
      <c r="BB12154" t="str">
        <f t="shared" si="3973"/>
        <v>2.4.3.1.01-Transferencias corrientes a gobiernos centrales municipales para servicios personales</v>
      </c>
      <c r="BC12154" t="str">
        <f t="shared" si="3974"/>
        <v>0202-MINISTERIO DE  INTERIOR Y POLICÍA</v>
      </c>
      <c r="BD12154" t="str">
        <f t="shared" si="3975"/>
        <v>01-MINISTERIO DE INTERIOR Y POLICIA</v>
      </c>
      <c r="BE12154" t="str">
        <f t="shared" si="3976"/>
        <v>0001-MINISTERIO DE INTERIOR Y POLICIA</v>
      </c>
      <c r="BF12154" t="str">
        <f t="shared" si="3977"/>
        <v>7369-JUNTA DE DISTRITO MUNICIPAL DE CABALLERO</v>
      </c>
      <c r="BG12154" t="str">
        <f t="shared" si="3978"/>
        <v>1-SERVICIOS  GENERALES</v>
      </c>
      <c r="BH12154" t="str">
        <f t="shared" si="3979"/>
        <v>1.1-Administración general</v>
      </c>
      <c r="BI12154" t="str">
        <f t="shared" si="3980"/>
        <v>1.1.03-Transferencias a instituciones públicas incluidos los gobiernos locales</v>
      </c>
      <c r="BJ12154" t="str">
        <f t="shared" si="3981"/>
        <v>99-Administración de activos, pasivos y transferencias</v>
      </c>
      <c r="BK12154" t="str">
        <f t="shared" si="3982"/>
        <v>00-Acciones que no generan producción</v>
      </c>
      <c r="BL12154" t="str">
        <f t="shared" si="3983"/>
        <v>0000-N/A</v>
      </c>
      <c r="BM12154" t="str">
        <f t="shared" si="3984"/>
        <v>00-N/A</v>
      </c>
      <c r="BN12154" t="str">
        <f t="shared" si="3985"/>
        <v>No Informado-</v>
      </c>
      <c r="BO12154" t="str">
        <f t="shared" si="3986"/>
        <v>98-NACIONAL</v>
      </c>
      <c r="BP12154" t="str">
        <f t="shared" si="3987"/>
        <v>99-MULTIPROVINCIAL</v>
      </c>
      <c r="BQ12154" t="str">
        <f t="shared" si="3988"/>
        <v>2023/06-Junio</v>
      </c>
    </row>
    <row r="12155" spans="1:69" x14ac:dyDescent="0.25">
      <c r="A12155" s="5" t="s">
        <v>33</v>
      </c>
      <c r="B12155" s="5" t="s">
        <v>34</v>
      </c>
      <c r="C12155" s="5" t="s">
        <v>1020</v>
      </c>
      <c r="D12155" s="5" t="s">
        <v>1021</v>
      </c>
      <c r="E12155" s="5" t="s">
        <v>1022</v>
      </c>
      <c r="F12155" s="5" t="s">
        <v>1023</v>
      </c>
      <c r="G12155" s="5" t="s">
        <v>3125</v>
      </c>
      <c r="H12155" s="5" t="s">
        <v>3126</v>
      </c>
      <c r="I12155" s="5" t="s">
        <v>3263</v>
      </c>
      <c r="J12155" s="5" t="s">
        <v>3264</v>
      </c>
      <c r="K12155" s="5" t="s">
        <v>3422</v>
      </c>
      <c r="L12155" s="5" t="s">
        <v>3423</v>
      </c>
      <c r="M12155" s="5" t="s">
        <v>1020</v>
      </c>
      <c r="N12155" s="5" t="s">
        <v>263</v>
      </c>
      <c r="O12155" s="5" t="s">
        <v>264</v>
      </c>
      <c r="P12155" s="5" t="s">
        <v>265</v>
      </c>
      <c r="Q12155" s="5" t="s">
        <v>266</v>
      </c>
      <c r="R12155" s="5" t="s">
        <v>245</v>
      </c>
      <c r="S12155" s="5" t="s">
        <v>266</v>
      </c>
      <c r="T12155" s="5" t="s">
        <v>4127</v>
      </c>
      <c r="U12155" s="5" t="s">
        <v>4128</v>
      </c>
      <c r="V12155" s="5" t="s">
        <v>33</v>
      </c>
      <c r="W12155" s="5" t="s">
        <v>1036</v>
      </c>
      <c r="X12155" s="5" t="s">
        <v>36</v>
      </c>
      <c r="Y12155" s="5" t="s">
        <v>1037</v>
      </c>
      <c r="Z12155" s="5" t="s">
        <v>3281</v>
      </c>
      <c r="AA12155" s="5" t="s">
        <v>3282</v>
      </c>
      <c r="AB12155" s="5" t="s">
        <v>1048</v>
      </c>
      <c r="AC12155" s="5" t="s">
        <v>3269</v>
      </c>
      <c r="AD12155" s="5" t="s">
        <v>1044</v>
      </c>
      <c r="AE12155" s="5" t="s">
        <v>1062</v>
      </c>
      <c r="AF12155" s="5" t="s">
        <v>1034</v>
      </c>
      <c r="AG12155" s="5" t="s">
        <v>1045</v>
      </c>
      <c r="AH12155" s="5" t="s">
        <v>1044</v>
      </c>
      <c r="AI12155" s="5" t="s">
        <v>1045</v>
      </c>
      <c r="AJ12155" s="5" t="s">
        <v>961</v>
      </c>
      <c r="AK12155" s="5" t="s">
        <v>44</v>
      </c>
      <c r="AL12155" s="5"/>
      <c r="AM12155" s="5" t="s">
        <v>1046</v>
      </c>
      <c r="AN12155" s="5" t="s">
        <v>1047</v>
      </c>
      <c r="AO12155" s="5" t="s">
        <v>1048</v>
      </c>
      <c r="AP12155" s="5" t="s">
        <v>1049</v>
      </c>
      <c r="AQ12155" s="5" t="s">
        <v>67</v>
      </c>
      <c r="AR12155" s="5" t="s">
        <v>68</v>
      </c>
      <c r="AS12155" s="6">
        <v>0</v>
      </c>
      <c r="AT12155" s="6">
        <v>832641</v>
      </c>
      <c r="AU12155" s="6">
        <v>832641</v>
      </c>
      <c r="AV12155" s="6">
        <v>832641</v>
      </c>
      <c r="AW12155" t="str">
        <f t="shared" si="3989"/>
        <v>1-ADMINISTRACION CENTRAL</v>
      </c>
      <c r="AX12155" t="str">
        <f t="shared" si="3969"/>
        <v>2-GASTOS</v>
      </c>
      <c r="AY12155" t="str">
        <f t="shared" si="3970"/>
        <v>2.1-Gastos corrientes</v>
      </c>
      <c r="AZ12155" t="str">
        <f t="shared" si="3971"/>
        <v>2.1.6-Transferencias corrientes otorgadas</v>
      </c>
      <c r="BA12155" t="str">
        <f t="shared" si="3972"/>
        <v>2.1.6.2-Transferencias al sector público</v>
      </c>
      <c r="BB12155" t="str">
        <f t="shared" si="3973"/>
        <v>2.4.3.1.01-Transferencias corrientes a gobiernos centrales municipales para servicios personales</v>
      </c>
      <c r="BC12155" t="str">
        <f t="shared" si="3974"/>
        <v>0202-MINISTERIO DE  INTERIOR Y POLICÍA</v>
      </c>
      <c r="BD12155" t="str">
        <f t="shared" si="3975"/>
        <v>01-MINISTERIO DE INTERIOR Y POLICIA</v>
      </c>
      <c r="BE12155" t="str">
        <f t="shared" si="3976"/>
        <v>0001-MINISTERIO DE INTERIOR Y POLICIA</v>
      </c>
      <c r="BF12155" t="str">
        <f t="shared" si="3977"/>
        <v>7370-JUNTA DE DISTRITO MUNICIPAL DE HERNANDO ALONSO</v>
      </c>
      <c r="BG12155" t="str">
        <f t="shared" si="3978"/>
        <v>1-SERVICIOS  GENERALES</v>
      </c>
      <c r="BH12155" t="str">
        <f t="shared" si="3979"/>
        <v>1.1-Administración general</v>
      </c>
      <c r="BI12155" t="str">
        <f t="shared" si="3980"/>
        <v>1.1.03-Transferencias a instituciones públicas incluidos los gobiernos locales</v>
      </c>
      <c r="BJ12155" t="str">
        <f t="shared" si="3981"/>
        <v>99-Administración de activos, pasivos y transferencias</v>
      </c>
      <c r="BK12155" t="str">
        <f t="shared" si="3982"/>
        <v>00-Acciones que no generan producción</v>
      </c>
      <c r="BL12155" t="str">
        <f t="shared" si="3983"/>
        <v>0000-N/A</v>
      </c>
      <c r="BM12155" t="str">
        <f t="shared" si="3984"/>
        <v>00-N/A</v>
      </c>
      <c r="BN12155" t="str">
        <f t="shared" si="3985"/>
        <v>No Informado-</v>
      </c>
      <c r="BO12155" t="str">
        <f t="shared" si="3986"/>
        <v>98-NACIONAL</v>
      </c>
      <c r="BP12155" t="str">
        <f t="shared" si="3987"/>
        <v>99-MULTIPROVINCIAL</v>
      </c>
      <c r="BQ12155" t="str">
        <f t="shared" si="3988"/>
        <v>2023/06-Junio</v>
      </c>
    </row>
    <row r="12156" spans="1:69" x14ac:dyDescent="0.25">
      <c r="A12156" s="5" t="s">
        <v>33</v>
      </c>
      <c r="B12156" s="5" t="s">
        <v>34</v>
      </c>
      <c r="C12156" s="5" t="s">
        <v>1020</v>
      </c>
      <c r="D12156" s="5" t="s">
        <v>1021</v>
      </c>
      <c r="E12156" s="5" t="s">
        <v>1022</v>
      </c>
      <c r="F12156" s="5" t="s">
        <v>1023</v>
      </c>
      <c r="G12156" s="5" t="s">
        <v>3125</v>
      </c>
      <c r="H12156" s="5" t="s">
        <v>3126</v>
      </c>
      <c r="I12156" s="5" t="s">
        <v>3263</v>
      </c>
      <c r="J12156" s="5" t="s">
        <v>3264</v>
      </c>
      <c r="K12156" s="5" t="s">
        <v>3422</v>
      </c>
      <c r="L12156" s="5" t="s">
        <v>3423</v>
      </c>
      <c r="M12156" s="5" t="s">
        <v>1020</v>
      </c>
      <c r="N12156" s="5" t="s">
        <v>263</v>
      </c>
      <c r="O12156" s="5" t="s">
        <v>264</v>
      </c>
      <c r="P12156" s="5" t="s">
        <v>265</v>
      </c>
      <c r="Q12156" s="5" t="s">
        <v>266</v>
      </c>
      <c r="R12156" s="5" t="s">
        <v>245</v>
      </c>
      <c r="S12156" s="5" t="s">
        <v>266</v>
      </c>
      <c r="T12156" s="5" t="s">
        <v>4129</v>
      </c>
      <c r="U12156" s="5" t="s">
        <v>4130</v>
      </c>
      <c r="V12156" s="5" t="s">
        <v>33</v>
      </c>
      <c r="W12156" s="5" t="s">
        <v>1036</v>
      </c>
      <c r="X12156" s="5" t="s">
        <v>36</v>
      </c>
      <c r="Y12156" s="5" t="s">
        <v>1037</v>
      </c>
      <c r="Z12156" s="5" t="s">
        <v>3281</v>
      </c>
      <c r="AA12156" s="5" t="s">
        <v>3282</v>
      </c>
      <c r="AB12156" s="5" t="s">
        <v>1048</v>
      </c>
      <c r="AC12156" s="5" t="s">
        <v>3269</v>
      </c>
      <c r="AD12156" s="5" t="s">
        <v>1044</v>
      </c>
      <c r="AE12156" s="5" t="s">
        <v>1062</v>
      </c>
      <c r="AF12156" s="5" t="s">
        <v>1034</v>
      </c>
      <c r="AG12156" s="5" t="s">
        <v>1045</v>
      </c>
      <c r="AH12156" s="5" t="s">
        <v>1044</v>
      </c>
      <c r="AI12156" s="5" t="s">
        <v>1045</v>
      </c>
      <c r="AJ12156" s="5" t="s">
        <v>961</v>
      </c>
      <c r="AK12156" s="5" t="s">
        <v>44</v>
      </c>
      <c r="AL12156" s="5"/>
      <c r="AM12156" s="5" t="s">
        <v>1046</v>
      </c>
      <c r="AN12156" s="5" t="s">
        <v>1047</v>
      </c>
      <c r="AO12156" s="5" t="s">
        <v>1048</v>
      </c>
      <c r="AP12156" s="5" t="s">
        <v>1049</v>
      </c>
      <c r="AQ12156" s="5" t="s">
        <v>67</v>
      </c>
      <c r="AR12156" s="5" t="s">
        <v>68</v>
      </c>
      <c r="AS12156" s="6">
        <v>0</v>
      </c>
      <c r="AT12156" s="6">
        <v>1148703</v>
      </c>
      <c r="AU12156" s="6">
        <v>1148703</v>
      </c>
      <c r="AV12156" s="6">
        <v>1148703</v>
      </c>
      <c r="AW12156" t="str">
        <f t="shared" si="3989"/>
        <v>1-ADMINISTRACION CENTRAL</v>
      </c>
      <c r="AX12156" t="str">
        <f t="shared" si="3969"/>
        <v>2-GASTOS</v>
      </c>
      <c r="AY12156" t="str">
        <f t="shared" si="3970"/>
        <v>2.1-Gastos corrientes</v>
      </c>
      <c r="AZ12156" t="str">
        <f t="shared" si="3971"/>
        <v>2.1.6-Transferencias corrientes otorgadas</v>
      </c>
      <c r="BA12156" t="str">
        <f t="shared" si="3972"/>
        <v>2.1.6.2-Transferencias al sector público</v>
      </c>
      <c r="BB12156" t="str">
        <f t="shared" si="3973"/>
        <v>2.4.3.1.01-Transferencias corrientes a gobiernos centrales municipales para servicios personales</v>
      </c>
      <c r="BC12156" t="str">
        <f t="shared" si="3974"/>
        <v>0202-MINISTERIO DE  INTERIOR Y POLICÍA</v>
      </c>
      <c r="BD12156" t="str">
        <f t="shared" si="3975"/>
        <v>01-MINISTERIO DE INTERIOR Y POLICIA</v>
      </c>
      <c r="BE12156" t="str">
        <f t="shared" si="3976"/>
        <v>0001-MINISTERIO DE INTERIOR Y POLICIA</v>
      </c>
      <c r="BF12156" t="str">
        <f t="shared" si="3977"/>
        <v>7371-JUNTA DE DISTRITO MUNICIPAL DE ARROYO AL MEDIO</v>
      </c>
      <c r="BG12156" t="str">
        <f t="shared" si="3978"/>
        <v>1-SERVICIOS  GENERALES</v>
      </c>
      <c r="BH12156" t="str">
        <f t="shared" si="3979"/>
        <v>1.1-Administración general</v>
      </c>
      <c r="BI12156" t="str">
        <f t="shared" si="3980"/>
        <v>1.1.03-Transferencias a instituciones públicas incluidos los gobiernos locales</v>
      </c>
      <c r="BJ12156" t="str">
        <f t="shared" si="3981"/>
        <v>99-Administración de activos, pasivos y transferencias</v>
      </c>
      <c r="BK12156" t="str">
        <f t="shared" si="3982"/>
        <v>00-Acciones que no generan producción</v>
      </c>
      <c r="BL12156" t="str">
        <f t="shared" si="3983"/>
        <v>0000-N/A</v>
      </c>
      <c r="BM12156" t="str">
        <f t="shared" si="3984"/>
        <v>00-N/A</v>
      </c>
      <c r="BN12156" t="str">
        <f t="shared" si="3985"/>
        <v>No Informado-</v>
      </c>
      <c r="BO12156" t="str">
        <f t="shared" si="3986"/>
        <v>98-NACIONAL</v>
      </c>
      <c r="BP12156" t="str">
        <f t="shared" si="3987"/>
        <v>99-MULTIPROVINCIAL</v>
      </c>
      <c r="BQ12156" t="str">
        <f t="shared" si="3988"/>
        <v>2023/06-Junio</v>
      </c>
    </row>
    <row r="12157" spans="1:69" x14ac:dyDescent="0.25">
      <c r="A12157" s="5" t="s">
        <v>33</v>
      </c>
      <c r="B12157" s="5" t="s">
        <v>34</v>
      </c>
      <c r="C12157" s="5" t="s">
        <v>1020</v>
      </c>
      <c r="D12157" s="5" t="s">
        <v>1021</v>
      </c>
      <c r="E12157" s="5" t="s">
        <v>1022</v>
      </c>
      <c r="F12157" s="5" t="s">
        <v>1023</v>
      </c>
      <c r="G12157" s="5" t="s">
        <v>3125</v>
      </c>
      <c r="H12157" s="5" t="s">
        <v>3126</v>
      </c>
      <c r="I12157" s="5" t="s">
        <v>3263</v>
      </c>
      <c r="J12157" s="5" t="s">
        <v>3264</v>
      </c>
      <c r="K12157" s="5" t="s">
        <v>3422</v>
      </c>
      <c r="L12157" s="5" t="s">
        <v>3423</v>
      </c>
      <c r="M12157" s="5" t="s">
        <v>1020</v>
      </c>
      <c r="N12157" s="5" t="s">
        <v>263</v>
      </c>
      <c r="O12157" s="5" t="s">
        <v>264</v>
      </c>
      <c r="P12157" s="5" t="s">
        <v>265</v>
      </c>
      <c r="Q12157" s="5" t="s">
        <v>266</v>
      </c>
      <c r="R12157" s="5" t="s">
        <v>245</v>
      </c>
      <c r="S12157" s="5" t="s">
        <v>266</v>
      </c>
      <c r="T12157" s="5" t="s">
        <v>4131</v>
      </c>
      <c r="U12157" s="5" t="s">
        <v>4132</v>
      </c>
      <c r="V12157" s="5" t="s">
        <v>33</v>
      </c>
      <c r="W12157" s="5" t="s">
        <v>1036</v>
      </c>
      <c r="X12157" s="5" t="s">
        <v>36</v>
      </c>
      <c r="Y12157" s="5" t="s">
        <v>1037</v>
      </c>
      <c r="Z12157" s="5" t="s">
        <v>3281</v>
      </c>
      <c r="AA12157" s="5" t="s">
        <v>3282</v>
      </c>
      <c r="AB12157" s="5" t="s">
        <v>1048</v>
      </c>
      <c r="AC12157" s="5" t="s">
        <v>3269</v>
      </c>
      <c r="AD12157" s="5" t="s">
        <v>1044</v>
      </c>
      <c r="AE12157" s="5" t="s">
        <v>1062</v>
      </c>
      <c r="AF12157" s="5" t="s">
        <v>1034</v>
      </c>
      <c r="AG12157" s="5" t="s">
        <v>1045</v>
      </c>
      <c r="AH12157" s="5" t="s">
        <v>1044</v>
      </c>
      <c r="AI12157" s="5" t="s">
        <v>1045</v>
      </c>
      <c r="AJ12157" s="5" t="s">
        <v>961</v>
      </c>
      <c r="AK12157" s="5" t="s">
        <v>44</v>
      </c>
      <c r="AL12157" s="5"/>
      <c r="AM12157" s="5" t="s">
        <v>1046</v>
      </c>
      <c r="AN12157" s="5" t="s">
        <v>1047</v>
      </c>
      <c r="AO12157" s="5" t="s">
        <v>1048</v>
      </c>
      <c r="AP12157" s="5" t="s">
        <v>1049</v>
      </c>
      <c r="AQ12157" s="5" t="s">
        <v>67</v>
      </c>
      <c r="AR12157" s="5" t="s">
        <v>68</v>
      </c>
      <c r="AS12157" s="6">
        <v>0</v>
      </c>
      <c r="AT12157" s="6">
        <v>1385465</v>
      </c>
      <c r="AU12157" s="6">
        <v>1385465</v>
      </c>
      <c r="AV12157" s="6">
        <v>1385465</v>
      </c>
      <c r="AW12157" t="str">
        <f t="shared" si="3989"/>
        <v>1-ADMINISTRACION CENTRAL</v>
      </c>
      <c r="AX12157" t="str">
        <f t="shared" si="3969"/>
        <v>2-GASTOS</v>
      </c>
      <c r="AY12157" t="str">
        <f t="shared" si="3970"/>
        <v>2.1-Gastos corrientes</v>
      </c>
      <c r="AZ12157" t="str">
        <f t="shared" si="3971"/>
        <v>2.1.6-Transferencias corrientes otorgadas</v>
      </c>
      <c r="BA12157" t="str">
        <f t="shared" si="3972"/>
        <v>2.1.6.2-Transferencias al sector público</v>
      </c>
      <c r="BB12157" t="str">
        <f t="shared" si="3973"/>
        <v>2.4.3.1.01-Transferencias corrientes a gobiernos centrales municipales para servicios personales</v>
      </c>
      <c r="BC12157" t="str">
        <f t="shared" si="3974"/>
        <v>0202-MINISTERIO DE  INTERIOR Y POLICÍA</v>
      </c>
      <c r="BD12157" t="str">
        <f t="shared" si="3975"/>
        <v>01-MINISTERIO DE INTERIOR Y POLICIA</v>
      </c>
      <c r="BE12157" t="str">
        <f t="shared" si="3976"/>
        <v>0001-MINISTERIO DE INTERIOR Y POLICIA</v>
      </c>
      <c r="BF12157" t="str">
        <f t="shared" si="3977"/>
        <v>7372-JUNTA DE DISTRITO MUNICIPAL DE CANCA LA PIEDRA</v>
      </c>
      <c r="BG12157" t="str">
        <f t="shared" si="3978"/>
        <v>1-SERVICIOS  GENERALES</v>
      </c>
      <c r="BH12157" t="str">
        <f t="shared" si="3979"/>
        <v>1.1-Administración general</v>
      </c>
      <c r="BI12157" t="str">
        <f t="shared" si="3980"/>
        <v>1.1.03-Transferencias a instituciones públicas incluidos los gobiernos locales</v>
      </c>
      <c r="BJ12157" t="str">
        <f t="shared" si="3981"/>
        <v>99-Administración de activos, pasivos y transferencias</v>
      </c>
      <c r="BK12157" t="str">
        <f t="shared" si="3982"/>
        <v>00-Acciones que no generan producción</v>
      </c>
      <c r="BL12157" t="str">
        <f t="shared" si="3983"/>
        <v>0000-N/A</v>
      </c>
      <c r="BM12157" t="str">
        <f t="shared" si="3984"/>
        <v>00-N/A</v>
      </c>
      <c r="BN12157" t="str">
        <f t="shared" si="3985"/>
        <v>No Informado-</v>
      </c>
      <c r="BO12157" t="str">
        <f t="shared" si="3986"/>
        <v>98-NACIONAL</v>
      </c>
      <c r="BP12157" t="str">
        <f t="shared" si="3987"/>
        <v>99-MULTIPROVINCIAL</v>
      </c>
      <c r="BQ12157" t="str">
        <f t="shared" si="3988"/>
        <v>2023/06-Junio</v>
      </c>
    </row>
    <row r="12158" spans="1:69" x14ac:dyDescent="0.25">
      <c r="A12158" s="5" t="s">
        <v>33</v>
      </c>
      <c r="B12158" s="5" t="s">
        <v>34</v>
      </c>
      <c r="C12158" s="5" t="s">
        <v>1020</v>
      </c>
      <c r="D12158" s="5" t="s">
        <v>1021</v>
      </c>
      <c r="E12158" s="5" t="s">
        <v>1022</v>
      </c>
      <c r="F12158" s="5" t="s">
        <v>1023</v>
      </c>
      <c r="G12158" s="5" t="s">
        <v>3125</v>
      </c>
      <c r="H12158" s="5" t="s">
        <v>3126</v>
      </c>
      <c r="I12158" s="5" t="s">
        <v>3263</v>
      </c>
      <c r="J12158" s="5" t="s">
        <v>3264</v>
      </c>
      <c r="K12158" s="5" t="s">
        <v>3422</v>
      </c>
      <c r="L12158" s="5" t="s">
        <v>3423</v>
      </c>
      <c r="M12158" s="5" t="s">
        <v>1020</v>
      </c>
      <c r="N12158" s="5" t="s">
        <v>263</v>
      </c>
      <c r="O12158" s="5" t="s">
        <v>264</v>
      </c>
      <c r="P12158" s="5" t="s">
        <v>265</v>
      </c>
      <c r="Q12158" s="5" t="s">
        <v>266</v>
      </c>
      <c r="R12158" s="5" t="s">
        <v>245</v>
      </c>
      <c r="S12158" s="5" t="s">
        <v>266</v>
      </c>
      <c r="T12158" s="5" t="s">
        <v>4133</v>
      </c>
      <c r="U12158" s="5" t="s">
        <v>4134</v>
      </c>
      <c r="V12158" s="5" t="s">
        <v>33</v>
      </c>
      <c r="W12158" s="5" t="s">
        <v>1036</v>
      </c>
      <c r="X12158" s="5" t="s">
        <v>36</v>
      </c>
      <c r="Y12158" s="5" t="s">
        <v>1037</v>
      </c>
      <c r="Z12158" s="5" t="s">
        <v>3281</v>
      </c>
      <c r="AA12158" s="5" t="s">
        <v>3282</v>
      </c>
      <c r="AB12158" s="5" t="s">
        <v>1048</v>
      </c>
      <c r="AC12158" s="5" t="s">
        <v>3269</v>
      </c>
      <c r="AD12158" s="5" t="s">
        <v>1044</v>
      </c>
      <c r="AE12158" s="5" t="s">
        <v>1062</v>
      </c>
      <c r="AF12158" s="5" t="s">
        <v>1034</v>
      </c>
      <c r="AG12158" s="5" t="s">
        <v>1045</v>
      </c>
      <c r="AH12158" s="5" t="s">
        <v>1044</v>
      </c>
      <c r="AI12158" s="5" t="s">
        <v>1045</v>
      </c>
      <c r="AJ12158" s="5" t="s">
        <v>961</v>
      </c>
      <c r="AK12158" s="5" t="s">
        <v>44</v>
      </c>
      <c r="AL12158" s="5"/>
      <c r="AM12158" s="5" t="s">
        <v>1046</v>
      </c>
      <c r="AN12158" s="5" t="s">
        <v>1047</v>
      </c>
      <c r="AO12158" s="5" t="s">
        <v>1048</v>
      </c>
      <c r="AP12158" s="5" t="s">
        <v>1049</v>
      </c>
      <c r="AQ12158" s="5" t="s">
        <v>67</v>
      </c>
      <c r="AR12158" s="5" t="s">
        <v>68</v>
      </c>
      <c r="AS12158" s="6">
        <v>0</v>
      </c>
      <c r="AT12158" s="6">
        <v>1605129</v>
      </c>
      <c r="AU12158" s="6">
        <v>1605129</v>
      </c>
      <c r="AV12158" s="6">
        <v>1605129</v>
      </c>
      <c r="AW12158" t="str">
        <f t="shared" si="3989"/>
        <v>1-ADMINISTRACION CENTRAL</v>
      </c>
      <c r="AX12158" t="str">
        <f t="shared" si="3969"/>
        <v>2-GASTOS</v>
      </c>
      <c r="AY12158" t="str">
        <f t="shared" si="3970"/>
        <v>2.1-Gastos corrientes</v>
      </c>
      <c r="AZ12158" t="str">
        <f t="shared" si="3971"/>
        <v>2.1.6-Transferencias corrientes otorgadas</v>
      </c>
      <c r="BA12158" t="str">
        <f t="shared" si="3972"/>
        <v>2.1.6.2-Transferencias al sector público</v>
      </c>
      <c r="BB12158" t="str">
        <f t="shared" si="3973"/>
        <v>2.4.3.1.01-Transferencias corrientes a gobiernos centrales municipales para servicios personales</v>
      </c>
      <c r="BC12158" t="str">
        <f t="shared" si="3974"/>
        <v>0202-MINISTERIO DE  INTERIOR Y POLICÍA</v>
      </c>
      <c r="BD12158" t="str">
        <f t="shared" si="3975"/>
        <v>01-MINISTERIO DE INTERIOR Y POLICIA</v>
      </c>
      <c r="BE12158" t="str">
        <f t="shared" si="3976"/>
        <v>0001-MINISTERIO DE INTERIOR Y POLICIA</v>
      </c>
      <c r="BF12158" t="str">
        <f t="shared" si="3977"/>
        <v>7373-JUNTA DE DISTRITO MUNICIPAL DE LAS PALOMAS</v>
      </c>
      <c r="BG12158" t="str">
        <f t="shared" si="3978"/>
        <v>1-SERVICIOS  GENERALES</v>
      </c>
      <c r="BH12158" t="str">
        <f t="shared" si="3979"/>
        <v>1.1-Administración general</v>
      </c>
      <c r="BI12158" t="str">
        <f t="shared" si="3980"/>
        <v>1.1.03-Transferencias a instituciones públicas incluidos los gobiernos locales</v>
      </c>
      <c r="BJ12158" t="str">
        <f t="shared" si="3981"/>
        <v>99-Administración de activos, pasivos y transferencias</v>
      </c>
      <c r="BK12158" t="str">
        <f t="shared" si="3982"/>
        <v>00-Acciones que no generan producción</v>
      </c>
      <c r="BL12158" t="str">
        <f t="shared" si="3983"/>
        <v>0000-N/A</v>
      </c>
      <c r="BM12158" t="str">
        <f t="shared" si="3984"/>
        <v>00-N/A</v>
      </c>
      <c r="BN12158" t="str">
        <f t="shared" si="3985"/>
        <v>No Informado-</v>
      </c>
      <c r="BO12158" t="str">
        <f t="shared" si="3986"/>
        <v>98-NACIONAL</v>
      </c>
      <c r="BP12158" t="str">
        <f t="shared" si="3987"/>
        <v>99-MULTIPROVINCIAL</v>
      </c>
      <c r="BQ12158" t="str">
        <f t="shared" si="3988"/>
        <v>2023/06-Junio</v>
      </c>
    </row>
    <row r="12159" spans="1:69" x14ac:dyDescent="0.25">
      <c r="A12159" s="5" t="s">
        <v>33</v>
      </c>
      <c r="B12159" s="5" t="s">
        <v>34</v>
      </c>
      <c r="C12159" s="5" t="s">
        <v>1020</v>
      </c>
      <c r="D12159" s="5" t="s">
        <v>1021</v>
      </c>
      <c r="E12159" s="5" t="s">
        <v>1022</v>
      </c>
      <c r="F12159" s="5" t="s">
        <v>1023</v>
      </c>
      <c r="G12159" s="5" t="s">
        <v>3125</v>
      </c>
      <c r="H12159" s="5" t="s">
        <v>3126</v>
      </c>
      <c r="I12159" s="5" t="s">
        <v>3263</v>
      </c>
      <c r="J12159" s="5" t="s">
        <v>3264</v>
      </c>
      <c r="K12159" s="5" t="s">
        <v>3422</v>
      </c>
      <c r="L12159" s="5" t="s">
        <v>3423</v>
      </c>
      <c r="M12159" s="5" t="s">
        <v>1020</v>
      </c>
      <c r="N12159" s="5" t="s">
        <v>263</v>
      </c>
      <c r="O12159" s="5" t="s">
        <v>264</v>
      </c>
      <c r="P12159" s="5" t="s">
        <v>265</v>
      </c>
      <c r="Q12159" s="5" t="s">
        <v>266</v>
      </c>
      <c r="R12159" s="5" t="s">
        <v>245</v>
      </c>
      <c r="S12159" s="5" t="s">
        <v>266</v>
      </c>
      <c r="T12159" s="5" t="s">
        <v>4135</v>
      </c>
      <c r="U12159" s="5" t="s">
        <v>4136</v>
      </c>
      <c r="V12159" s="5" t="s">
        <v>33</v>
      </c>
      <c r="W12159" s="5" t="s">
        <v>1036</v>
      </c>
      <c r="X12159" s="5" t="s">
        <v>36</v>
      </c>
      <c r="Y12159" s="5" t="s">
        <v>1037</v>
      </c>
      <c r="Z12159" s="5" t="s">
        <v>3281</v>
      </c>
      <c r="AA12159" s="5" t="s">
        <v>3282</v>
      </c>
      <c r="AB12159" s="5" t="s">
        <v>1048</v>
      </c>
      <c r="AC12159" s="5" t="s">
        <v>3269</v>
      </c>
      <c r="AD12159" s="5" t="s">
        <v>1044</v>
      </c>
      <c r="AE12159" s="5" t="s">
        <v>1062</v>
      </c>
      <c r="AF12159" s="5" t="s">
        <v>1034</v>
      </c>
      <c r="AG12159" s="5" t="s">
        <v>1045</v>
      </c>
      <c r="AH12159" s="5" t="s">
        <v>1044</v>
      </c>
      <c r="AI12159" s="5" t="s">
        <v>1045</v>
      </c>
      <c r="AJ12159" s="5" t="s">
        <v>961</v>
      </c>
      <c r="AK12159" s="5" t="s">
        <v>44</v>
      </c>
      <c r="AL12159" s="5"/>
      <c r="AM12159" s="5" t="s">
        <v>1046</v>
      </c>
      <c r="AN12159" s="5" t="s">
        <v>1047</v>
      </c>
      <c r="AO12159" s="5" t="s">
        <v>1048</v>
      </c>
      <c r="AP12159" s="5" t="s">
        <v>1049</v>
      </c>
      <c r="AQ12159" s="5" t="s">
        <v>67</v>
      </c>
      <c r="AR12159" s="5" t="s">
        <v>68</v>
      </c>
      <c r="AS12159" s="6">
        <v>0</v>
      </c>
      <c r="AT12159" s="6">
        <v>1582510</v>
      </c>
      <c r="AU12159" s="6">
        <v>1582510</v>
      </c>
      <c r="AV12159" s="6">
        <v>1582510</v>
      </c>
      <c r="AW12159" t="str">
        <f t="shared" si="3989"/>
        <v>1-ADMINISTRACION CENTRAL</v>
      </c>
      <c r="AX12159" t="str">
        <f t="shared" si="3969"/>
        <v>2-GASTOS</v>
      </c>
      <c r="AY12159" t="str">
        <f t="shared" si="3970"/>
        <v>2.1-Gastos corrientes</v>
      </c>
      <c r="AZ12159" t="str">
        <f t="shared" si="3971"/>
        <v>2.1.6-Transferencias corrientes otorgadas</v>
      </c>
      <c r="BA12159" t="str">
        <f t="shared" si="3972"/>
        <v>2.1.6.2-Transferencias al sector público</v>
      </c>
      <c r="BB12159" t="str">
        <f t="shared" si="3973"/>
        <v>2.4.3.1.01-Transferencias corrientes a gobiernos centrales municipales para servicios personales</v>
      </c>
      <c r="BC12159" t="str">
        <f t="shared" si="3974"/>
        <v>0202-MINISTERIO DE  INTERIOR Y POLICÍA</v>
      </c>
      <c r="BD12159" t="str">
        <f t="shared" si="3975"/>
        <v>01-MINISTERIO DE INTERIOR Y POLICIA</v>
      </c>
      <c r="BE12159" t="str">
        <f t="shared" si="3976"/>
        <v>0001-MINISTERIO DE INTERIOR Y POLICIA</v>
      </c>
      <c r="BF12159" t="str">
        <f t="shared" si="3977"/>
        <v>7374-JUNTA DE DISTRITO MUNICIPAL DE GUAYABAL (PUÑAL)</v>
      </c>
      <c r="BG12159" t="str">
        <f t="shared" si="3978"/>
        <v>1-SERVICIOS  GENERALES</v>
      </c>
      <c r="BH12159" t="str">
        <f t="shared" si="3979"/>
        <v>1.1-Administración general</v>
      </c>
      <c r="BI12159" t="str">
        <f t="shared" si="3980"/>
        <v>1.1.03-Transferencias a instituciones públicas incluidos los gobiernos locales</v>
      </c>
      <c r="BJ12159" t="str">
        <f t="shared" si="3981"/>
        <v>99-Administración de activos, pasivos y transferencias</v>
      </c>
      <c r="BK12159" t="str">
        <f t="shared" si="3982"/>
        <v>00-Acciones que no generan producción</v>
      </c>
      <c r="BL12159" t="str">
        <f t="shared" si="3983"/>
        <v>0000-N/A</v>
      </c>
      <c r="BM12159" t="str">
        <f t="shared" si="3984"/>
        <v>00-N/A</v>
      </c>
      <c r="BN12159" t="str">
        <f t="shared" si="3985"/>
        <v>No Informado-</v>
      </c>
      <c r="BO12159" t="str">
        <f t="shared" si="3986"/>
        <v>98-NACIONAL</v>
      </c>
      <c r="BP12159" t="str">
        <f t="shared" si="3987"/>
        <v>99-MULTIPROVINCIAL</v>
      </c>
      <c r="BQ12159" t="str">
        <f t="shared" si="3988"/>
        <v>2023/06-Junio</v>
      </c>
    </row>
    <row r="12160" spans="1:69" x14ac:dyDescent="0.25">
      <c r="A12160" s="5" t="s">
        <v>33</v>
      </c>
      <c r="B12160" s="5" t="s">
        <v>34</v>
      </c>
      <c r="C12160" s="5" t="s">
        <v>1020</v>
      </c>
      <c r="D12160" s="5" t="s">
        <v>1021</v>
      </c>
      <c r="E12160" s="5" t="s">
        <v>1022</v>
      </c>
      <c r="F12160" s="5" t="s">
        <v>1023</v>
      </c>
      <c r="G12160" s="5" t="s">
        <v>3125</v>
      </c>
      <c r="H12160" s="5" t="s">
        <v>3126</v>
      </c>
      <c r="I12160" s="5" t="s">
        <v>3263</v>
      </c>
      <c r="J12160" s="5" t="s">
        <v>3264</v>
      </c>
      <c r="K12160" s="5" t="s">
        <v>3422</v>
      </c>
      <c r="L12160" s="5" t="s">
        <v>3423</v>
      </c>
      <c r="M12160" s="5" t="s">
        <v>1020</v>
      </c>
      <c r="N12160" s="5" t="s">
        <v>263</v>
      </c>
      <c r="O12160" s="5" t="s">
        <v>264</v>
      </c>
      <c r="P12160" s="5" t="s">
        <v>265</v>
      </c>
      <c r="Q12160" s="5" t="s">
        <v>266</v>
      </c>
      <c r="R12160" s="5" t="s">
        <v>245</v>
      </c>
      <c r="S12160" s="5" t="s">
        <v>266</v>
      </c>
      <c r="T12160" s="5" t="s">
        <v>4137</v>
      </c>
      <c r="U12160" s="5" t="s">
        <v>4138</v>
      </c>
      <c r="V12160" s="5" t="s">
        <v>33</v>
      </c>
      <c r="W12160" s="5" t="s">
        <v>1036</v>
      </c>
      <c r="X12160" s="5" t="s">
        <v>36</v>
      </c>
      <c r="Y12160" s="5" t="s">
        <v>1037</v>
      </c>
      <c r="Z12160" s="5" t="s">
        <v>3281</v>
      </c>
      <c r="AA12160" s="5" t="s">
        <v>3282</v>
      </c>
      <c r="AB12160" s="5" t="s">
        <v>1048</v>
      </c>
      <c r="AC12160" s="5" t="s">
        <v>3269</v>
      </c>
      <c r="AD12160" s="5" t="s">
        <v>1044</v>
      </c>
      <c r="AE12160" s="5" t="s">
        <v>1062</v>
      </c>
      <c r="AF12160" s="5" t="s">
        <v>1034</v>
      </c>
      <c r="AG12160" s="5" t="s">
        <v>1045</v>
      </c>
      <c r="AH12160" s="5" t="s">
        <v>1044</v>
      </c>
      <c r="AI12160" s="5" t="s">
        <v>1045</v>
      </c>
      <c r="AJ12160" s="5" t="s">
        <v>961</v>
      </c>
      <c r="AK12160" s="5" t="s">
        <v>44</v>
      </c>
      <c r="AL12160" s="5"/>
      <c r="AM12160" s="5" t="s">
        <v>1046</v>
      </c>
      <c r="AN12160" s="5" t="s">
        <v>1047</v>
      </c>
      <c r="AO12160" s="5" t="s">
        <v>1048</v>
      </c>
      <c r="AP12160" s="5" t="s">
        <v>1049</v>
      </c>
      <c r="AQ12160" s="5" t="s">
        <v>67</v>
      </c>
      <c r="AR12160" s="5" t="s">
        <v>68</v>
      </c>
      <c r="AS12160" s="6">
        <v>0</v>
      </c>
      <c r="AT12160" s="6">
        <v>1514614</v>
      </c>
      <c r="AU12160" s="6">
        <v>1514614</v>
      </c>
      <c r="AV12160" s="6">
        <v>1514614</v>
      </c>
      <c r="AW12160" t="str">
        <f t="shared" si="3989"/>
        <v>1-ADMINISTRACION CENTRAL</v>
      </c>
      <c r="AX12160" t="str">
        <f t="shared" si="3969"/>
        <v>2-GASTOS</v>
      </c>
      <c r="AY12160" t="str">
        <f t="shared" si="3970"/>
        <v>2.1-Gastos corrientes</v>
      </c>
      <c r="AZ12160" t="str">
        <f t="shared" si="3971"/>
        <v>2.1.6-Transferencias corrientes otorgadas</v>
      </c>
      <c r="BA12160" t="str">
        <f t="shared" si="3972"/>
        <v>2.1.6.2-Transferencias al sector público</v>
      </c>
      <c r="BB12160" t="str">
        <f t="shared" si="3973"/>
        <v>2.4.3.1.01-Transferencias corrientes a gobiernos centrales municipales para servicios personales</v>
      </c>
      <c r="BC12160" t="str">
        <f t="shared" si="3974"/>
        <v>0202-MINISTERIO DE  INTERIOR Y POLICÍA</v>
      </c>
      <c r="BD12160" t="str">
        <f t="shared" si="3975"/>
        <v>01-MINISTERIO DE INTERIOR Y POLICIA</v>
      </c>
      <c r="BE12160" t="str">
        <f t="shared" si="3976"/>
        <v>0001-MINISTERIO DE INTERIOR Y POLICIA</v>
      </c>
      <c r="BF12160" t="str">
        <f t="shared" si="3977"/>
        <v>7375-JUNTA DE DISTRITO MUNICIPAL DE CANABACOA</v>
      </c>
      <c r="BG12160" t="str">
        <f t="shared" si="3978"/>
        <v>1-SERVICIOS  GENERALES</v>
      </c>
      <c r="BH12160" t="str">
        <f t="shared" si="3979"/>
        <v>1.1-Administración general</v>
      </c>
      <c r="BI12160" t="str">
        <f t="shared" si="3980"/>
        <v>1.1.03-Transferencias a instituciones públicas incluidos los gobiernos locales</v>
      </c>
      <c r="BJ12160" t="str">
        <f t="shared" si="3981"/>
        <v>99-Administración de activos, pasivos y transferencias</v>
      </c>
      <c r="BK12160" t="str">
        <f t="shared" si="3982"/>
        <v>00-Acciones que no generan producción</v>
      </c>
      <c r="BL12160" t="str">
        <f t="shared" si="3983"/>
        <v>0000-N/A</v>
      </c>
      <c r="BM12160" t="str">
        <f t="shared" si="3984"/>
        <v>00-N/A</v>
      </c>
      <c r="BN12160" t="str">
        <f t="shared" si="3985"/>
        <v>No Informado-</v>
      </c>
      <c r="BO12160" t="str">
        <f t="shared" si="3986"/>
        <v>98-NACIONAL</v>
      </c>
      <c r="BP12160" t="str">
        <f t="shared" si="3987"/>
        <v>99-MULTIPROVINCIAL</v>
      </c>
      <c r="BQ12160" t="str">
        <f t="shared" si="3988"/>
        <v>2023/06-Junio</v>
      </c>
    </row>
    <row r="12161" spans="1:69" x14ac:dyDescent="0.25">
      <c r="A12161" s="5" t="s">
        <v>33</v>
      </c>
      <c r="B12161" s="5" t="s">
        <v>34</v>
      </c>
      <c r="C12161" s="5" t="s">
        <v>1020</v>
      </c>
      <c r="D12161" s="5" t="s">
        <v>1021</v>
      </c>
      <c r="E12161" s="5" t="s">
        <v>1022</v>
      </c>
      <c r="F12161" s="5" t="s">
        <v>1023</v>
      </c>
      <c r="G12161" s="5" t="s">
        <v>3125</v>
      </c>
      <c r="H12161" s="5" t="s">
        <v>3126</v>
      </c>
      <c r="I12161" s="5" t="s">
        <v>3263</v>
      </c>
      <c r="J12161" s="5" t="s">
        <v>3264</v>
      </c>
      <c r="K12161" s="5" t="s">
        <v>3422</v>
      </c>
      <c r="L12161" s="5" t="s">
        <v>3423</v>
      </c>
      <c r="M12161" s="5" t="s">
        <v>1020</v>
      </c>
      <c r="N12161" s="5" t="s">
        <v>263</v>
      </c>
      <c r="O12161" s="5" t="s">
        <v>264</v>
      </c>
      <c r="P12161" s="5" t="s">
        <v>265</v>
      </c>
      <c r="Q12161" s="5" t="s">
        <v>266</v>
      </c>
      <c r="R12161" s="5" t="s">
        <v>245</v>
      </c>
      <c r="S12161" s="5" t="s">
        <v>266</v>
      </c>
      <c r="T12161" s="5" t="s">
        <v>4139</v>
      </c>
      <c r="U12161" s="5" t="s">
        <v>4140</v>
      </c>
      <c r="V12161" s="5" t="s">
        <v>33</v>
      </c>
      <c r="W12161" s="5" t="s">
        <v>1036</v>
      </c>
      <c r="X12161" s="5" t="s">
        <v>36</v>
      </c>
      <c r="Y12161" s="5" t="s">
        <v>1037</v>
      </c>
      <c r="Z12161" s="5" t="s">
        <v>3281</v>
      </c>
      <c r="AA12161" s="5" t="s">
        <v>3282</v>
      </c>
      <c r="AB12161" s="5" t="s">
        <v>1048</v>
      </c>
      <c r="AC12161" s="5" t="s">
        <v>3269</v>
      </c>
      <c r="AD12161" s="5" t="s">
        <v>1044</v>
      </c>
      <c r="AE12161" s="5" t="s">
        <v>1062</v>
      </c>
      <c r="AF12161" s="5" t="s">
        <v>1034</v>
      </c>
      <c r="AG12161" s="5" t="s">
        <v>1045</v>
      </c>
      <c r="AH12161" s="5" t="s">
        <v>1044</v>
      </c>
      <c r="AI12161" s="5" t="s">
        <v>1045</v>
      </c>
      <c r="AJ12161" s="5" t="s">
        <v>961</v>
      </c>
      <c r="AK12161" s="5" t="s">
        <v>44</v>
      </c>
      <c r="AL12161" s="5"/>
      <c r="AM12161" s="5" t="s">
        <v>1046</v>
      </c>
      <c r="AN12161" s="5" t="s">
        <v>1047</v>
      </c>
      <c r="AO12161" s="5" t="s">
        <v>1048</v>
      </c>
      <c r="AP12161" s="5" t="s">
        <v>1049</v>
      </c>
      <c r="AQ12161" s="5" t="s">
        <v>67</v>
      </c>
      <c r="AR12161" s="5" t="s">
        <v>68</v>
      </c>
      <c r="AS12161" s="6">
        <v>0</v>
      </c>
      <c r="AT12161" s="6">
        <v>1304772</v>
      </c>
      <c r="AU12161" s="6">
        <v>1304772</v>
      </c>
      <c r="AV12161" s="6">
        <v>1304772</v>
      </c>
      <c r="AW12161" t="str">
        <f t="shared" si="3989"/>
        <v>1-ADMINISTRACION CENTRAL</v>
      </c>
      <c r="AX12161" t="str">
        <f t="shared" ref="AX12161:AX12224" si="3990">CONCATENATE(C12161,"-",D12161)</f>
        <v>2-GASTOS</v>
      </c>
      <c r="AY12161" t="str">
        <f t="shared" ref="AY12161:AY12224" si="3991">CONCATENATE(E12161,"-",F12161)</f>
        <v>2.1-Gastos corrientes</v>
      </c>
      <c r="AZ12161" t="str">
        <f t="shared" ref="AZ12161:AZ12224" si="3992">CONCATENATE(G12161,"-",H12161)</f>
        <v>2.1.6-Transferencias corrientes otorgadas</v>
      </c>
      <c r="BA12161" t="str">
        <f t="shared" ref="BA12161:BA12224" si="3993">CONCATENATE(I12161,"-",J12161)</f>
        <v>2.1.6.2-Transferencias al sector público</v>
      </c>
      <c r="BB12161" t="str">
        <f t="shared" ref="BB12161:BB12224" si="3994">CONCATENATE(K12161,"-",L12161)</f>
        <v>2.4.3.1.01-Transferencias corrientes a gobiernos centrales municipales para servicios personales</v>
      </c>
      <c r="BC12161" t="str">
        <f t="shared" ref="BC12161:BC12224" si="3995">CONCATENATE(N12161,"-",O12161)</f>
        <v>0202-MINISTERIO DE  INTERIOR Y POLICÍA</v>
      </c>
      <c r="BD12161" t="str">
        <f t="shared" ref="BD12161:BD12224" si="3996">CONCATENATE(P12161,"-",Q12161)</f>
        <v>01-MINISTERIO DE INTERIOR Y POLICIA</v>
      </c>
      <c r="BE12161" t="str">
        <f t="shared" ref="BE12161:BE12224" si="3997">CONCATENATE(R12161,"-",S12161)</f>
        <v>0001-MINISTERIO DE INTERIOR Y POLICIA</v>
      </c>
      <c r="BF12161" t="str">
        <f t="shared" ref="BF12161:BF12224" si="3998">CONCATENATE(T12161,"-",U12161)</f>
        <v>7376-JUNTA DE DISTRITO MUNICIPAL DE MAIMÓN (PUERTO PLATA)</v>
      </c>
      <c r="BG12161" t="str">
        <f t="shared" ref="BG12161:BG12224" si="3999">CONCATENATE(V12161,"-",W12161)</f>
        <v>1-SERVICIOS  GENERALES</v>
      </c>
      <c r="BH12161" t="str">
        <f t="shared" ref="BH12161:BH12224" si="4000">CONCATENATE(X12161,"-",Y12161)</f>
        <v>1.1-Administración general</v>
      </c>
      <c r="BI12161" t="str">
        <f t="shared" ref="BI12161:BI12224" si="4001">CONCATENATE(Z12161,"-",AA12161)</f>
        <v>1.1.03-Transferencias a instituciones públicas incluidos los gobiernos locales</v>
      </c>
      <c r="BJ12161" t="str">
        <f t="shared" ref="BJ12161:BJ12224" si="4002">CONCATENATE(AB12161,"-",AC12161)</f>
        <v>99-Administración de activos, pasivos y transferencias</v>
      </c>
      <c r="BK12161" t="str">
        <f t="shared" ref="BK12161:BK12224" si="4003">CONCATENATE(AD12161,"-",AE12161)</f>
        <v>00-Acciones que no generan producción</v>
      </c>
      <c r="BL12161" t="str">
        <f t="shared" ref="BL12161:BL12224" si="4004">CONCATENATE(AF12161,"-",AG12161)</f>
        <v>0000-N/A</v>
      </c>
      <c r="BM12161" t="str">
        <f t="shared" ref="BM12161:BM12224" si="4005">CONCATENATE(AH12161,"-",AI12161)</f>
        <v>00-N/A</v>
      </c>
      <c r="BN12161" t="str">
        <f t="shared" ref="BN12161:BN12224" si="4006">CONCATENATE(AK12161,"-",AL12161)</f>
        <v>No Informado-</v>
      </c>
      <c r="BO12161" t="str">
        <f t="shared" ref="BO12161:BO12224" si="4007">CONCATENATE(AM12161,"-",AN12161)</f>
        <v>98-NACIONAL</v>
      </c>
      <c r="BP12161" t="str">
        <f t="shared" ref="BP12161:BP12224" si="4008">CONCATENATE(AO12161,"-",AP12161)</f>
        <v>99-MULTIPROVINCIAL</v>
      </c>
      <c r="BQ12161" t="str">
        <f t="shared" ref="BQ12161:BQ12224" si="4009">CONCATENATE(AQ12161,"-",AR12161)</f>
        <v>2023/06-Junio</v>
      </c>
    </row>
    <row r="12162" spans="1:69" x14ac:dyDescent="0.25">
      <c r="A12162" s="5" t="s">
        <v>33</v>
      </c>
      <c r="B12162" s="5" t="s">
        <v>34</v>
      </c>
      <c r="C12162" s="5" t="s">
        <v>1020</v>
      </c>
      <c r="D12162" s="5" t="s">
        <v>1021</v>
      </c>
      <c r="E12162" s="5" t="s">
        <v>1022</v>
      </c>
      <c r="F12162" s="5" t="s">
        <v>1023</v>
      </c>
      <c r="G12162" s="5" t="s">
        <v>3125</v>
      </c>
      <c r="H12162" s="5" t="s">
        <v>3126</v>
      </c>
      <c r="I12162" s="5" t="s">
        <v>3263</v>
      </c>
      <c r="J12162" s="5" t="s">
        <v>3264</v>
      </c>
      <c r="K12162" s="5" t="s">
        <v>3422</v>
      </c>
      <c r="L12162" s="5" t="s">
        <v>3423</v>
      </c>
      <c r="M12162" s="5" t="s">
        <v>1020</v>
      </c>
      <c r="N12162" s="5" t="s">
        <v>263</v>
      </c>
      <c r="O12162" s="5" t="s">
        <v>264</v>
      </c>
      <c r="P12162" s="5" t="s">
        <v>265</v>
      </c>
      <c r="Q12162" s="5" t="s">
        <v>266</v>
      </c>
      <c r="R12162" s="5" t="s">
        <v>245</v>
      </c>
      <c r="S12162" s="5" t="s">
        <v>266</v>
      </c>
      <c r="T12162" s="5" t="s">
        <v>4141</v>
      </c>
      <c r="U12162" s="5" t="s">
        <v>4142</v>
      </c>
      <c r="V12162" s="5" t="s">
        <v>33</v>
      </c>
      <c r="W12162" s="5" t="s">
        <v>1036</v>
      </c>
      <c r="X12162" s="5" t="s">
        <v>36</v>
      </c>
      <c r="Y12162" s="5" t="s">
        <v>1037</v>
      </c>
      <c r="Z12162" s="5" t="s">
        <v>3281</v>
      </c>
      <c r="AA12162" s="5" t="s">
        <v>3282</v>
      </c>
      <c r="AB12162" s="5" t="s">
        <v>1048</v>
      </c>
      <c r="AC12162" s="5" t="s">
        <v>3269</v>
      </c>
      <c r="AD12162" s="5" t="s">
        <v>1044</v>
      </c>
      <c r="AE12162" s="5" t="s">
        <v>1062</v>
      </c>
      <c r="AF12162" s="5" t="s">
        <v>1034</v>
      </c>
      <c r="AG12162" s="5" t="s">
        <v>1045</v>
      </c>
      <c r="AH12162" s="5" t="s">
        <v>1044</v>
      </c>
      <c r="AI12162" s="5" t="s">
        <v>1045</v>
      </c>
      <c r="AJ12162" s="5" t="s">
        <v>961</v>
      </c>
      <c r="AK12162" s="5" t="s">
        <v>44</v>
      </c>
      <c r="AL12162" s="5"/>
      <c r="AM12162" s="5" t="s">
        <v>1046</v>
      </c>
      <c r="AN12162" s="5" t="s">
        <v>1047</v>
      </c>
      <c r="AO12162" s="5" t="s">
        <v>1048</v>
      </c>
      <c r="AP12162" s="5" t="s">
        <v>1049</v>
      </c>
      <c r="AQ12162" s="5" t="s">
        <v>67</v>
      </c>
      <c r="AR12162" s="5" t="s">
        <v>68</v>
      </c>
      <c r="AS12162" s="6">
        <v>0</v>
      </c>
      <c r="AT12162" s="6">
        <v>723462</v>
      </c>
      <c r="AU12162" s="6">
        <v>723462</v>
      </c>
      <c r="AV12162" s="6">
        <v>723462</v>
      </c>
      <c r="AW12162" t="str">
        <f t="shared" ref="AW12162:AW12225" si="4010">CONCATENATE(A12162,"-",B12162)</f>
        <v>1-ADMINISTRACION CENTRAL</v>
      </c>
      <c r="AX12162" t="str">
        <f t="shared" si="3990"/>
        <v>2-GASTOS</v>
      </c>
      <c r="AY12162" t="str">
        <f t="shared" si="3991"/>
        <v>2.1-Gastos corrientes</v>
      </c>
      <c r="AZ12162" t="str">
        <f t="shared" si="3992"/>
        <v>2.1.6-Transferencias corrientes otorgadas</v>
      </c>
      <c r="BA12162" t="str">
        <f t="shared" si="3993"/>
        <v>2.1.6.2-Transferencias al sector público</v>
      </c>
      <c r="BB12162" t="str">
        <f t="shared" si="3994"/>
        <v>2.4.3.1.01-Transferencias corrientes a gobiernos centrales municipales para servicios personales</v>
      </c>
      <c r="BC12162" t="str">
        <f t="shared" si="3995"/>
        <v>0202-MINISTERIO DE  INTERIOR Y POLICÍA</v>
      </c>
      <c r="BD12162" t="str">
        <f t="shared" si="3996"/>
        <v>01-MINISTERIO DE INTERIOR Y POLICIA</v>
      </c>
      <c r="BE12162" t="str">
        <f t="shared" si="3997"/>
        <v>0001-MINISTERIO DE INTERIOR Y POLICIA</v>
      </c>
      <c r="BF12162" t="str">
        <f t="shared" si="3998"/>
        <v>7377-JUNTA DE DISTRITO MUNICIPAL DE RÍO GRANDE</v>
      </c>
      <c r="BG12162" t="str">
        <f t="shared" si="3999"/>
        <v>1-SERVICIOS  GENERALES</v>
      </c>
      <c r="BH12162" t="str">
        <f t="shared" si="4000"/>
        <v>1.1-Administración general</v>
      </c>
      <c r="BI12162" t="str">
        <f t="shared" si="4001"/>
        <v>1.1.03-Transferencias a instituciones públicas incluidos los gobiernos locales</v>
      </c>
      <c r="BJ12162" t="str">
        <f t="shared" si="4002"/>
        <v>99-Administración de activos, pasivos y transferencias</v>
      </c>
      <c r="BK12162" t="str">
        <f t="shared" si="4003"/>
        <v>00-Acciones que no generan producción</v>
      </c>
      <c r="BL12162" t="str">
        <f t="shared" si="4004"/>
        <v>0000-N/A</v>
      </c>
      <c r="BM12162" t="str">
        <f t="shared" si="4005"/>
        <v>00-N/A</v>
      </c>
      <c r="BN12162" t="str">
        <f t="shared" si="4006"/>
        <v>No Informado-</v>
      </c>
      <c r="BO12162" t="str">
        <f t="shared" si="4007"/>
        <v>98-NACIONAL</v>
      </c>
      <c r="BP12162" t="str">
        <f t="shared" si="4008"/>
        <v>99-MULTIPROVINCIAL</v>
      </c>
      <c r="BQ12162" t="str">
        <f t="shared" si="4009"/>
        <v>2023/06-Junio</v>
      </c>
    </row>
    <row r="12163" spans="1:69" x14ac:dyDescent="0.25">
      <c r="A12163" s="5" t="s">
        <v>33</v>
      </c>
      <c r="B12163" s="5" t="s">
        <v>34</v>
      </c>
      <c r="C12163" s="5" t="s">
        <v>1020</v>
      </c>
      <c r="D12163" s="5" t="s">
        <v>1021</v>
      </c>
      <c r="E12163" s="5" t="s">
        <v>1022</v>
      </c>
      <c r="F12163" s="5" t="s">
        <v>1023</v>
      </c>
      <c r="G12163" s="5" t="s">
        <v>3125</v>
      </c>
      <c r="H12163" s="5" t="s">
        <v>3126</v>
      </c>
      <c r="I12163" s="5" t="s">
        <v>3263</v>
      </c>
      <c r="J12163" s="5" t="s">
        <v>3264</v>
      </c>
      <c r="K12163" s="5" t="s">
        <v>3422</v>
      </c>
      <c r="L12163" s="5" t="s">
        <v>3423</v>
      </c>
      <c r="M12163" s="5" t="s">
        <v>1020</v>
      </c>
      <c r="N12163" s="5" t="s">
        <v>263</v>
      </c>
      <c r="O12163" s="5" t="s">
        <v>264</v>
      </c>
      <c r="P12163" s="5" t="s">
        <v>265</v>
      </c>
      <c r="Q12163" s="5" t="s">
        <v>266</v>
      </c>
      <c r="R12163" s="5" t="s">
        <v>245</v>
      </c>
      <c r="S12163" s="5" t="s">
        <v>266</v>
      </c>
      <c r="T12163" s="5" t="s">
        <v>4143</v>
      </c>
      <c r="U12163" s="5" t="s">
        <v>4144</v>
      </c>
      <c r="V12163" s="5" t="s">
        <v>33</v>
      </c>
      <c r="W12163" s="5" t="s">
        <v>1036</v>
      </c>
      <c r="X12163" s="5" t="s">
        <v>36</v>
      </c>
      <c r="Y12163" s="5" t="s">
        <v>1037</v>
      </c>
      <c r="Z12163" s="5" t="s">
        <v>3281</v>
      </c>
      <c r="AA12163" s="5" t="s">
        <v>3282</v>
      </c>
      <c r="AB12163" s="5" t="s">
        <v>1048</v>
      </c>
      <c r="AC12163" s="5" t="s">
        <v>3269</v>
      </c>
      <c r="AD12163" s="5" t="s">
        <v>1044</v>
      </c>
      <c r="AE12163" s="5" t="s">
        <v>1062</v>
      </c>
      <c r="AF12163" s="5" t="s">
        <v>1034</v>
      </c>
      <c r="AG12163" s="5" t="s">
        <v>1045</v>
      </c>
      <c r="AH12163" s="5" t="s">
        <v>1044</v>
      </c>
      <c r="AI12163" s="5" t="s">
        <v>1045</v>
      </c>
      <c r="AJ12163" s="5" t="s">
        <v>961</v>
      </c>
      <c r="AK12163" s="5" t="s">
        <v>44</v>
      </c>
      <c r="AL12163" s="5"/>
      <c r="AM12163" s="5" t="s">
        <v>1046</v>
      </c>
      <c r="AN12163" s="5" t="s">
        <v>1047</v>
      </c>
      <c r="AO12163" s="5" t="s">
        <v>1048</v>
      </c>
      <c r="AP12163" s="5" t="s">
        <v>1049</v>
      </c>
      <c r="AQ12163" s="5" t="s">
        <v>67</v>
      </c>
      <c r="AR12163" s="5" t="s">
        <v>68</v>
      </c>
      <c r="AS12163" s="6">
        <v>0</v>
      </c>
      <c r="AT12163" s="6">
        <v>738988</v>
      </c>
      <c r="AU12163" s="6">
        <v>738988</v>
      </c>
      <c r="AV12163" s="6">
        <v>738988</v>
      </c>
      <c r="AW12163" t="str">
        <f t="shared" si="4010"/>
        <v>1-ADMINISTRACION CENTRAL</v>
      </c>
      <c r="AX12163" t="str">
        <f t="shared" si="3990"/>
        <v>2-GASTOS</v>
      </c>
      <c r="AY12163" t="str">
        <f t="shared" si="3991"/>
        <v>2.1-Gastos corrientes</v>
      </c>
      <c r="AZ12163" t="str">
        <f t="shared" si="3992"/>
        <v>2.1.6-Transferencias corrientes otorgadas</v>
      </c>
      <c r="BA12163" t="str">
        <f t="shared" si="3993"/>
        <v>2.1.6.2-Transferencias al sector público</v>
      </c>
      <c r="BB12163" t="str">
        <f t="shared" si="3994"/>
        <v>2.4.3.1.01-Transferencias corrientes a gobiernos centrales municipales para servicios personales</v>
      </c>
      <c r="BC12163" t="str">
        <f t="shared" si="3995"/>
        <v>0202-MINISTERIO DE  INTERIOR Y POLICÍA</v>
      </c>
      <c r="BD12163" t="str">
        <f t="shared" si="3996"/>
        <v>01-MINISTERIO DE INTERIOR Y POLICIA</v>
      </c>
      <c r="BE12163" t="str">
        <f t="shared" si="3997"/>
        <v>0001-MINISTERIO DE INTERIOR Y POLICIA</v>
      </c>
      <c r="BF12163" t="str">
        <f t="shared" si="3998"/>
        <v>7378-JUNTA DE DISTRITO MUNICIPAL EL ESTRECHO DE LUPERÓN OMAR BROSS</v>
      </c>
      <c r="BG12163" t="str">
        <f t="shared" si="3999"/>
        <v>1-SERVICIOS  GENERALES</v>
      </c>
      <c r="BH12163" t="str">
        <f t="shared" si="4000"/>
        <v>1.1-Administración general</v>
      </c>
      <c r="BI12163" t="str">
        <f t="shared" si="4001"/>
        <v>1.1.03-Transferencias a instituciones públicas incluidos los gobiernos locales</v>
      </c>
      <c r="BJ12163" t="str">
        <f t="shared" si="4002"/>
        <v>99-Administración de activos, pasivos y transferencias</v>
      </c>
      <c r="BK12163" t="str">
        <f t="shared" si="4003"/>
        <v>00-Acciones que no generan producción</v>
      </c>
      <c r="BL12163" t="str">
        <f t="shared" si="4004"/>
        <v>0000-N/A</v>
      </c>
      <c r="BM12163" t="str">
        <f t="shared" si="4005"/>
        <v>00-N/A</v>
      </c>
      <c r="BN12163" t="str">
        <f t="shared" si="4006"/>
        <v>No Informado-</v>
      </c>
      <c r="BO12163" t="str">
        <f t="shared" si="4007"/>
        <v>98-NACIONAL</v>
      </c>
      <c r="BP12163" t="str">
        <f t="shared" si="4008"/>
        <v>99-MULTIPROVINCIAL</v>
      </c>
      <c r="BQ12163" t="str">
        <f t="shared" si="4009"/>
        <v>2023/06-Junio</v>
      </c>
    </row>
    <row r="12164" spans="1:69" x14ac:dyDescent="0.25">
      <c r="A12164" s="5" t="s">
        <v>33</v>
      </c>
      <c r="B12164" s="5" t="s">
        <v>34</v>
      </c>
      <c r="C12164" s="5" t="s">
        <v>1020</v>
      </c>
      <c r="D12164" s="5" t="s">
        <v>1021</v>
      </c>
      <c r="E12164" s="5" t="s">
        <v>1022</v>
      </c>
      <c r="F12164" s="5" t="s">
        <v>1023</v>
      </c>
      <c r="G12164" s="5" t="s">
        <v>3125</v>
      </c>
      <c r="H12164" s="5" t="s">
        <v>3126</v>
      </c>
      <c r="I12164" s="5" t="s">
        <v>3263</v>
      </c>
      <c r="J12164" s="5" t="s">
        <v>3264</v>
      </c>
      <c r="K12164" s="5" t="s">
        <v>3422</v>
      </c>
      <c r="L12164" s="5" t="s">
        <v>3423</v>
      </c>
      <c r="M12164" s="5" t="s">
        <v>1020</v>
      </c>
      <c r="N12164" s="5" t="s">
        <v>263</v>
      </c>
      <c r="O12164" s="5" t="s">
        <v>264</v>
      </c>
      <c r="P12164" s="5" t="s">
        <v>265</v>
      </c>
      <c r="Q12164" s="5" t="s">
        <v>266</v>
      </c>
      <c r="R12164" s="5" t="s">
        <v>245</v>
      </c>
      <c r="S12164" s="5" t="s">
        <v>266</v>
      </c>
      <c r="T12164" s="5" t="s">
        <v>4145</v>
      </c>
      <c r="U12164" s="5" t="s">
        <v>4146</v>
      </c>
      <c r="V12164" s="5" t="s">
        <v>33</v>
      </c>
      <c r="W12164" s="5" t="s">
        <v>1036</v>
      </c>
      <c r="X12164" s="5" t="s">
        <v>36</v>
      </c>
      <c r="Y12164" s="5" t="s">
        <v>1037</v>
      </c>
      <c r="Z12164" s="5" t="s">
        <v>3281</v>
      </c>
      <c r="AA12164" s="5" t="s">
        <v>3282</v>
      </c>
      <c r="AB12164" s="5" t="s">
        <v>1048</v>
      </c>
      <c r="AC12164" s="5" t="s">
        <v>3269</v>
      </c>
      <c r="AD12164" s="5" t="s">
        <v>1044</v>
      </c>
      <c r="AE12164" s="5" t="s">
        <v>1062</v>
      </c>
      <c r="AF12164" s="5" t="s">
        <v>1034</v>
      </c>
      <c r="AG12164" s="5" t="s">
        <v>1045</v>
      </c>
      <c r="AH12164" s="5" t="s">
        <v>1044</v>
      </c>
      <c r="AI12164" s="5" t="s">
        <v>1045</v>
      </c>
      <c r="AJ12164" s="5" t="s">
        <v>961</v>
      </c>
      <c r="AK12164" s="5" t="s">
        <v>44</v>
      </c>
      <c r="AL12164" s="5"/>
      <c r="AM12164" s="5" t="s">
        <v>1046</v>
      </c>
      <c r="AN12164" s="5" t="s">
        <v>1047</v>
      </c>
      <c r="AO12164" s="5" t="s">
        <v>1048</v>
      </c>
      <c r="AP12164" s="5" t="s">
        <v>1049</v>
      </c>
      <c r="AQ12164" s="5" t="s">
        <v>67</v>
      </c>
      <c r="AR12164" s="5" t="s">
        <v>68</v>
      </c>
      <c r="AS12164" s="6">
        <v>0</v>
      </c>
      <c r="AT12164" s="6">
        <v>676307</v>
      </c>
      <c r="AU12164" s="6">
        <v>676307</v>
      </c>
      <c r="AV12164" s="6">
        <v>676307</v>
      </c>
      <c r="AW12164" t="str">
        <f t="shared" si="4010"/>
        <v>1-ADMINISTRACION CENTRAL</v>
      </c>
      <c r="AX12164" t="str">
        <f t="shared" si="3990"/>
        <v>2-GASTOS</v>
      </c>
      <c r="AY12164" t="str">
        <f t="shared" si="3991"/>
        <v>2.1-Gastos corrientes</v>
      </c>
      <c r="AZ12164" t="str">
        <f t="shared" si="3992"/>
        <v>2.1.6-Transferencias corrientes otorgadas</v>
      </c>
      <c r="BA12164" t="str">
        <f t="shared" si="3993"/>
        <v>2.1.6.2-Transferencias al sector público</v>
      </c>
      <c r="BB12164" t="str">
        <f t="shared" si="3994"/>
        <v>2.4.3.1.01-Transferencias corrientes a gobiernos centrales municipales para servicios personales</v>
      </c>
      <c r="BC12164" t="str">
        <f t="shared" si="3995"/>
        <v>0202-MINISTERIO DE  INTERIOR Y POLICÍA</v>
      </c>
      <c r="BD12164" t="str">
        <f t="shared" si="3996"/>
        <v>01-MINISTERIO DE INTERIOR Y POLICIA</v>
      </c>
      <c r="BE12164" t="str">
        <f t="shared" si="3997"/>
        <v>0001-MINISTERIO DE INTERIOR Y POLICIA</v>
      </c>
      <c r="BF12164" t="str">
        <f t="shared" si="3998"/>
        <v>7379-JUNTA DE DISTRITO MUNICIPAL DE BOCA DE MAO</v>
      </c>
      <c r="BG12164" t="str">
        <f t="shared" si="3999"/>
        <v>1-SERVICIOS  GENERALES</v>
      </c>
      <c r="BH12164" t="str">
        <f t="shared" si="4000"/>
        <v>1.1-Administración general</v>
      </c>
      <c r="BI12164" t="str">
        <f t="shared" si="4001"/>
        <v>1.1.03-Transferencias a instituciones públicas incluidos los gobiernos locales</v>
      </c>
      <c r="BJ12164" t="str">
        <f t="shared" si="4002"/>
        <v>99-Administración de activos, pasivos y transferencias</v>
      </c>
      <c r="BK12164" t="str">
        <f t="shared" si="4003"/>
        <v>00-Acciones que no generan producción</v>
      </c>
      <c r="BL12164" t="str">
        <f t="shared" si="4004"/>
        <v>0000-N/A</v>
      </c>
      <c r="BM12164" t="str">
        <f t="shared" si="4005"/>
        <v>00-N/A</v>
      </c>
      <c r="BN12164" t="str">
        <f t="shared" si="4006"/>
        <v>No Informado-</v>
      </c>
      <c r="BO12164" t="str">
        <f t="shared" si="4007"/>
        <v>98-NACIONAL</v>
      </c>
      <c r="BP12164" t="str">
        <f t="shared" si="4008"/>
        <v>99-MULTIPROVINCIAL</v>
      </c>
      <c r="BQ12164" t="str">
        <f t="shared" si="4009"/>
        <v>2023/06-Junio</v>
      </c>
    </row>
    <row r="12165" spans="1:69" x14ac:dyDescent="0.25">
      <c r="A12165" s="5" t="s">
        <v>33</v>
      </c>
      <c r="B12165" s="5" t="s">
        <v>34</v>
      </c>
      <c r="C12165" s="5" t="s">
        <v>1020</v>
      </c>
      <c r="D12165" s="5" t="s">
        <v>1021</v>
      </c>
      <c r="E12165" s="5" t="s">
        <v>1022</v>
      </c>
      <c r="F12165" s="5" t="s">
        <v>1023</v>
      </c>
      <c r="G12165" s="5" t="s">
        <v>3125</v>
      </c>
      <c r="H12165" s="5" t="s">
        <v>3126</v>
      </c>
      <c r="I12165" s="5" t="s">
        <v>3263</v>
      </c>
      <c r="J12165" s="5" t="s">
        <v>3264</v>
      </c>
      <c r="K12165" s="5" t="s">
        <v>3422</v>
      </c>
      <c r="L12165" s="5" t="s">
        <v>3423</v>
      </c>
      <c r="M12165" s="5" t="s">
        <v>1020</v>
      </c>
      <c r="N12165" s="5" t="s">
        <v>263</v>
      </c>
      <c r="O12165" s="5" t="s">
        <v>264</v>
      </c>
      <c r="P12165" s="5" t="s">
        <v>265</v>
      </c>
      <c r="Q12165" s="5" t="s">
        <v>266</v>
      </c>
      <c r="R12165" s="5" t="s">
        <v>245</v>
      </c>
      <c r="S12165" s="5" t="s">
        <v>266</v>
      </c>
      <c r="T12165" s="5" t="s">
        <v>4147</v>
      </c>
      <c r="U12165" s="5" t="s">
        <v>4148</v>
      </c>
      <c r="V12165" s="5" t="s">
        <v>33</v>
      </c>
      <c r="W12165" s="5" t="s">
        <v>1036</v>
      </c>
      <c r="X12165" s="5" t="s">
        <v>36</v>
      </c>
      <c r="Y12165" s="5" t="s">
        <v>1037</v>
      </c>
      <c r="Z12165" s="5" t="s">
        <v>3281</v>
      </c>
      <c r="AA12165" s="5" t="s">
        <v>3282</v>
      </c>
      <c r="AB12165" s="5" t="s">
        <v>1048</v>
      </c>
      <c r="AC12165" s="5" t="s">
        <v>3269</v>
      </c>
      <c r="AD12165" s="5" t="s">
        <v>1044</v>
      </c>
      <c r="AE12165" s="5" t="s">
        <v>1062</v>
      </c>
      <c r="AF12165" s="5" t="s">
        <v>1034</v>
      </c>
      <c r="AG12165" s="5" t="s">
        <v>1045</v>
      </c>
      <c r="AH12165" s="5" t="s">
        <v>1044</v>
      </c>
      <c r="AI12165" s="5" t="s">
        <v>1045</v>
      </c>
      <c r="AJ12165" s="5" t="s">
        <v>961</v>
      </c>
      <c r="AK12165" s="5" t="s">
        <v>44</v>
      </c>
      <c r="AL12165" s="5"/>
      <c r="AM12165" s="5" t="s">
        <v>1046</v>
      </c>
      <c r="AN12165" s="5" t="s">
        <v>1047</v>
      </c>
      <c r="AO12165" s="5" t="s">
        <v>1048</v>
      </c>
      <c r="AP12165" s="5" t="s">
        <v>1049</v>
      </c>
      <c r="AQ12165" s="5" t="s">
        <v>67</v>
      </c>
      <c r="AR12165" s="5" t="s">
        <v>68</v>
      </c>
      <c r="AS12165" s="6">
        <v>0</v>
      </c>
      <c r="AT12165" s="6">
        <v>684635</v>
      </c>
      <c r="AU12165" s="6">
        <v>684635</v>
      </c>
      <c r="AV12165" s="6">
        <v>684635</v>
      </c>
      <c r="AW12165" t="str">
        <f t="shared" si="4010"/>
        <v>1-ADMINISTRACION CENTRAL</v>
      </c>
      <c r="AX12165" t="str">
        <f t="shared" si="3990"/>
        <v>2-GASTOS</v>
      </c>
      <c r="AY12165" t="str">
        <f t="shared" si="3991"/>
        <v>2.1-Gastos corrientes</v>
      </c>
      <c r="AZ12165" t="str">
        <f t="shared" si="3992"/>
        <v>2.1.6-Transferencias corrientes otorgadas</v>
      </c>
      <c r="BA12165" t="str">
        <f t="shared" si="3993"/>
        <v>2.1.6.2-Transferencias al sector público</v>
      </c>
      <c r="BB12165" t="str">
        <f t="shared" si="3994"/>
        <v>2.4.3.1.01-Transferencias corrientes a gobiernos centrales municipales para servicios personales</v>
      </c>
      <c r="BC12165" t="str">
        <f t="shared" si="3995"/>
        <v>0202-MINISTERIO DE  INTERIOR Y POLICÍA</v>
      </c>
      <c r="BD12165" t="str">
        <f t="shared" si="3996"/>
        <v>01-MINISTERIO DE INTERIOR Y POLICIA</v>
      </c>
      <c r="BE12165" t="str">
        <f t="shared" si="3997"/>
        <v>0001-MINISTERIO DE INTERIOR Y POLICIA</v>
      </c>
      <c r="BF12165" t="str">
        <f t="shared" si="3998"/>
        <v>7380-JUNTA DE DISTRITO MUNICIPAL DE PARADERO</v>
      </c>
      <c r="BG12165" t="str">
        <f t="shared" si="3999"/>
        <v>1-SERVICIOS  GENERALES</v>
      </c>
      <c r="BH12165" t="str">
        <f t="shared" si="4000"/>
        <v>1.1-Administración general</v>
      </c>
      <c r="BI12165" t="str">
        <f t="shared" si="4001"/>
        <v>1.1.03-Transferencias a instituciones públicas incluidos los gobiernos locales</v>
      </c>
      <c r="BJ12165" t="str">
        <f t="shared" si="4002"/>
        <v>99-Administración de activos, pasivos y transferencias</v>
      </c>
      <c r="BK12165" t="str">
        <f t="shared" si="4003"/>
        <v>00-Acciones que no generan producción</v>
      </c>
      <c r="BL12165" t="str">
        <f t="shared" si="4004"/>
        <v>0000-N/A</v>
      </c>
      <c r="BM12165" t="str">
        <f t="shared" si="4005"/>
        <v>00-N/A</v>
      </c>
      <c r="BN12165" t="str">
        <f t="shared" si="4006"/>
        <v>No Informado-</v>
      </c>
      <c r="BO12165" t="str">
        <f t="shared" si="4007"/>
        <v>98-NACIONAL</v>
      </c>
      <c r="BP12165" t="str">
        <f t="shared" si="4008"/>
        <v>99-MULTIPROVINCIAL</v>
      </c>
      <c r="BQ12165" t="str">
        <f t="shared" si="4009"/>
        <v>2023/06-Junio</v>
      </c>
    </row>
    <row r="12166" spans="1:69" x14ac:dyDescent="0.25">
      <c r="A12166" s="5" t="s">
        <v>33</v>
      </c>
      <c r="B12166" s="5" t="s">
        <v>34</v>
      </c>
      <c r="C12166" s="5" t="s">
        <v>1020</v>
      </c>
      <c r="D12166" s="5" t="s">
        <v>1021</v>
      </c>
      <c r="E12166" s="5" t="s">
        <v>1022</v>
      </c>
      <c r="F12166" s="5" t="s">
        <v>1023</v>
      </c>
      <c r="G12166" s="5" t="s">
        <v>3125</v>
      </c>
      <c r="H12166" s="5" t="s">
        <v>3126</v>
      </c>
      <c r="I12166" s="5" t="s">
        <v>3263</v>
      </c>
      <c r="J12166" s="5" t="s">
        <v>3264</v>
      </c>
      <c r="K12166" s="5" t="s">
        <v>3422</v>
      </c>
      <c r="L12166" s="5" t="s">
        <v>3423</v>
      </c>
      <c r="M12166" s="5" t="s">
        <v>1020</v>
      </c>
      <c r="N12166" s="5" t="s">
        <v>263</v>
      </c>
      <c r="O12166" s="5" t="s">
        <v>264</v>
      </c>
      <c r="P12166" s="5" t="s">
        <v>265</v>
      </c>
      <c r="Q12166" s="5" t="s">
        <v>266</v>
      </c>
      <c r="R12166" s="5" t="s">
        <v>245</v>
      </c>
      <c r="S12166" s="5" t="s">
        <v>266</v>
      </c>
      <c r="T12166" s="5" t="s">
        <v>4149</v>
      </c>
      <c r="U12166" s="5" t="s">
        <v>4150</v>
      </c>
      <c r="V12166" s="5" t="s">
        <v>33</v>
      </c>
      <c r="W12166" s="5" t="s">
        <v>1036</v>
      </c>
      <c r="X12166" s="5" t="s">
        <v>36</v>
      </c>
      <c r="Y12166" s="5" t="s">
        <v>1037</v>
      </c>
      <c r="Z12166" s="5" t="s">
        <v>3281</v>
      </c>
      <c r="AA12166" s="5" t="s">
        <v>3282</v>
      </c>
      <c r="AB12166" s="5" t="s">
        <v>1048</v>
      </c>
      <c r="AC12166" s="5" t="s">
        <v>3269</v>
      </c>
      <c r="AD12166" s="5" t="s">
        <v>1044</v>
      </c>
      <c r="AE12166" s="5" t="s">
        <v>1062</v>
      </c>
      <c r="AF12166" s="5" t="s">
        <v>1034</v>
      </c>
      <c r="AG12166" s="5" t="s">
        <v>1045</v>
      </c>
      <c r="AH12166" s="5" t="s">
        <v>1044</v>
      </c>
      <c r="AI12166" s="5" t="s">
        <v>1045</v>
      </c>
      <c r="AJ12166" s="5" t="s">
        <v>961</v>
      </c>
      <c r="AK12166" s="5" t="s">
        <v>44</v>
      </c>
      <c r="AL12166" s="5"/>
      <c r="AM12166" s="5" t="s">
        <v>1046</v>
      </c>
      <c r="AN12166" s="5" t="s">
        <v>1047</v>
      </c>
      <c r="AO12166" s="5" t="s">
        <v>1048</v>
      </c>
      <c r="AP12166" s="5" t="s">
        <v>1049</v>
      </c>
      <c r="AQ12166" s="5" t="s">
        <v>67</v>
      </c>
      <c r="AR12166" s="5" t="s">
        <v>68</v>
      </c>
      <c r="AS12166" s="6">
        <v>0</v>
      </c>
      <c r="AT12166" s="6">
        <v>619045</v>
      </c>
      <c r="AU12166" s="6">
        <v>619045</v>
      </c>
      <c r="AV12166" s="6">
        <v>619045</v>
      </c>
      <c r="AW12166" t="str">
        <f t="shared" si="4010"/>
        <v>1-ADMINISTRACION CENTRAL</v>
      </c>
      <c r="AX12166" t="str">
        <f t="shared" si="3990"/>
        <v>2-GASTOS</v>
      </c>
      <c r="AY12166" t="str">
        <f t="shared" si="3991"/>
        <v>2.1-Gastos corrientes</v>
      </c>
      <c r="AZ12166" t="str">
        <f t="shared" si="3992"/>
        <v>2.1.6-Transferencias corrientes otorgadas</v>
      </c>
      <c r="BA12166" t="str">
        <f t="shared" si="3993"/>
        <v>2.1.6.2-Transferencias al sector público</v>
      </c>
      <c r="BB12166" t="str">
        <f t="shared" si="3994"/>
        <v>2.4.3.1.01-Transferencias corrientes a gobiernos centrales municipales para servicios personales</v>
      </c>
      <c r="BC12166" t="str">
        <f t="shared" si="3995"/>
        <v>0202-MINISTERIO DE  INTERIOR Y POLICÍA</v>
      </c>
      <c r="BD12166" t="str">
        <f t="shared" si="3996"/>
        <v>01-MINISTERIO DE INTERIOR Y POLICIA</v>
      </c>
      <c r="BE12166" t="str">
        <f t="shared" si="3997"/>
        <v>0001-MINISTERIO DE INTERIOR Y POLICIA</v>
      </c>
      <c r="BF12166" t="str">
        <f t="shared" si="3998"/>
        <v>7381-JUNTA DE DISTRITO MUNICIPAL DE SANTIAGO DE LA CRUZ</v>
      </c>
      <c r="BG12166" t="str">
        <f t="shared" si="3999"/>
        <v>1-SERVICIOS  GENERALES</v>
      </c>
      <c r="BH12166" t="str">
        <f t="shared" si="4000"/>
        <v>1.1-Administración general</v>
      </c>
      <c r="BI12166" t="str">
        <f t="shared" si="4001"/>
        <v>1.1.03-Transferencias a instituciones públicas incluidos los gobiernos locales</v>
      </c>
      <c r="BJ12166" t="str">
        <f t="shared" si="4002"/>
        <v>99-Administración de activos, pasivos y transferencias</v>
      </c>
      <c r="BK12166" t="str">
        <f t="shared" si="4003"/>
        <v>00-Acciones que no generan producción</v>
      </c>
      <c r="BL12166" t="str">
        <f t="shared" si="4004"/>
        <v>0000-N/A</v>
      </c>
      <c r="BM12166" t="str">
        <f t="shared" si="4005"/>
        <v>00-N/A</v>
      </c>
      <c r="BN12166" t="str">
        <f t="shared" si="4006"/>
        <v>No Informado-</v>
      </c>
      <c r="BO12166" t="str">
        <f t="shared" si="4007"/>
        <v>98-NACIONAL</v>
      </c>
      <c r="BP12166" t="str">
        <f t="shared" si="4008"/>
        <v>99-MULTIPROVINCIAL</v>
      </c>
      <c r="BQ12166" t="str">
        <f t="shared" si="4009"/>
        <v>2023/06-Junio</v>
      </c>
    </row>
    <row r="12167" spans="1:69" x14ac:dyDescent="0.25">
      <c r="A12167" s="5" t="s">
        <v>33</v>
      </c>
      <c r="B12167" s="5" t="s">
        <v>34</v>
      </c>
      <c r="C12167" s="5" t="s">
        <v>1020</v>
      </c>
      <c r="D12167" s="5" t="s">
        <v>1021</v>
      </c>
      <c r="E12167" s="5" t="s">
        <v>1022</v>
      </c>
      <c r="F12167" s="5" t="s">
        <v>1023</v>
      </c>
      <c r="G12167" s="5" t="s">
        <v>3125</v>
      </c>
      <c r="H12167" s="5" t="s">
        <v>3126</v>
      </c>
      <c r="I12167" s="5" t="s">
        <v>3263</v>
      </c>
      <c r="J12167" s="5" t="s">
        <v>3264</v>
      </c>
      <c r="K12167" s="5" t="s">
        <v>3422</v>
      </c>
      <c r="L12167" s="5" t="s">
        <v>3423</v>
      </c>
      <c r="M12167" s="5" t="s">
        <v>1020</v>
      </c>
      <c r="N12167" s="5" t="s">
        <v>263</v>
      </c>
      <c r="O12167" s="5" t="s">
        <v>264</v>
      </c>
      <c r="P12167" s="5" t="s">
        <v>265</v>
      </c>
      <c r="Q12167" s="5" t="s">
        <v>266</v>
      </c>
      <c r="R12167" s="5" t="s">
        <v>245</v>
      </c>
      <c r="S12167" s="5" t="s">
        <v>266</v>
      </c>
      <c r="T12167" s="5" t="s">
        <v>4151</v>
      </c>
      <c r="U12167" s="5" t="s">
        <v>4152</v>
      </c>
      <c r="V12167" s="5" t="s">
        <v>33</v>
      </c>
      <c r="W12167" s="5" t="s">
        <v>1036</v>
      </c>
      <c r="X12167" s="5" t="s">
        <v>36</v>
      </c>
      <c r="Y12167" s="5" t="s">
        <v>1037</v>
      </c>
      <c r="Z12167" s="5" t="s">
        <v>3281</v>
      </c>
      <c r="AA12167" s="5" t="s">
        <v>3282</v>
      </c>
      <c r="AB12167" s="5" t="s">
        <v>1048</v>
      </c>
      <c r="AC12167" s="5" t="s">
        <v>3269</v>
      </c>
      <c r="AD12167" s="5" t="s">
        <v>1044</v>
      </c>
      <c r="AE12167" s="5" t="s">
        <v>1062</v>
      </c>
      <c r="AF12167" s="5" t="s">
        <v>1034</v>
      </c>
      <c r="AG12167" s="5" t="s">
        <v>1045</v>
      </c>
      <c r="AH12167" s="5" t="s">
        <v>1044</v>
      </c>
      <c r="AI12167" s="5" t="s">
        <v>1045</v>
      </c>
      <c r="AJ12167" s="5" t="s">
        <v>961</v>
      </c>
      <c r="AK12167" s="5" t="s">
        <v>44</v>
      </c>
      <c r="AL12167" s="5"/>
      <c r="AM12167" s="5" t="s">
        <v>1046</v>
      </c>
      <c r="AN12167" s="5" t="s">
        <v>1047</v>
      </c>
      <c r="AO12167" s="5" t="s">
        <v>1048</v>
      </c>
      <c r="AP12167" s="5" t="s">
        <v>1049</v>
      </c>
      <c r="AQ12167" s="5" t="s">
        <v>67</v>
      </c>
      <c r="AR12167" s="5" t="s">
        <v>68</v>
      </c>
      <c r="AS12167" s="6">
        <v>0</v>
      </c>
      <c r="AT12167" s="6">
        <v>606332</v>
      </c>
      <c r="AU12167" s="6">
        <v>606332</v>
      </c>
      <c r="AV12167" s="6">
        <v>606332</v>
      </c>
      <c r="AW12167" t="str">
        <f t="shared" si="4010"/>
        <v>1-ADMINISTRACION CENTRAL</v>
      </c>
      <c r="AX12167" t="str">
        <f t="shared" si="3990"/>
        <v>2-GASTOS</v>
      </c>
      <c r="AY12167" t="str">
        <f t="shared" si="3991"/>
        <v>2.1-Gastos corrientes</v>
      </c>
      <c r="AZ12167" t="str">
        <f t="shared" si="3992"/>
        <v>2.1.6-Transferencias corrientes otorgadas</v>
      </c>
      <c r="BA12167" t="str">
        <f t="shared" si="3993"/>
        <v>2.1.6.2-Transferencias al sector público</v>
      </c>
      <c r="BB12167" t="str">
        <f t="shared" si="3994"/>
        <v>2.4.3.1.01-Transferencias corrientes a gobiernos centrales municipales para servicios personales</v>
      </c>
      <c r="BC12167" t="str">
        <f t="shared" si="3995"/>
        <v>0202-MINISTERIO DE  INTERIOR Y POLICÍA</v>
      </c>
      <c r="BD12167" t="str">
        <f t="shared" si="3996"/>
        <v>01-MINISTERIO DE INTERIOR Y POLICIA</v>
      </c>
      <c r="BE12167" t="str">
        <f t="shared" si="3997"/>
        <v>0001-MINISTERIO DE INTERIOR Y POLICIA</v>
      </c>
      <c r="BF12167" t="str">
        <f t="shared" si="3998"/>
        <v>7382-JUNTA DE DISTRITO MUNICIPAL DE GUALETE</v>
      </c>
      <c r="BG12167" t="str">
        <f t="shared" si="3999"/>
        <v>1-SERVICIOS  GENERALES</v>
      </c>
      <c r="BH12167" t="str">
        <f t="shared" si="4000"/>
        <v>1.1-Administración general</v>
      </c>
      <c r="BI12167" t="str">
        <f t="shared" si="4001"/>
        <v>1.1.03-Transferencias a instituciones públicas incluidos los gobiernos locales</v>
      </c>
      <c r="BJ12167" t="str">
        <f t="shared" si="4002"/>
        <v>99-Administración de activos, pasivos y transferencias</v>
      </c>
      <c r="BK12167" t="str">
        <f t="shared" si="4003"/>
        <v>00-Acciones que no generan producción</v>
      </c>
      <c r="BL12167" t="str">
        <f t="shared" si="4004"/>
        <v>0000-N/A</v>
      </c>
      <c r="BM12167" t="str">
        <f t="shared" si="4005"/>
        <v>00-N/A</v>
      </c>
      <c r="BN12167" t="str">
        <f t="shared" si="4006"/>
        <v>No Informado-</v>
      </c>
      <c r="BO12167" t="str">
        <f t="shared" si="4007"/>
        <v>98-NACIONAL</v>
      </c>
      <c r="BP12167" t="str">
        <f t="shared" si="4008"/>
        <v>99-MULTIPROVINCIAL</v>
      </c>
      <c r="BQ12167" t="str">
        <f t="shared" si="4009"/>
        <v>2023/06-Junio</v>
      </c>
    </row>
    <row r="12168" spans="1:69" x14ac:dyDescent="0.25">
      <c r="A12168" s="5" t="s">
        <v>33</v>
      </c>
      <c r="B12168" s="5" t="s">
        <v>34</v>
      </c>
      <c r="C12168" s="5" t="s">
        <v>1020</v>
      </c>
      <c r="D12168" s="5" t="s">
        <v>1021</v>
      </c>
      <c r="E12168" s="5" t="s">
        <v>1022</v>
      </c>
      <c r="F12168" s="5" t="s">
        <v>1023</v>
      </c>
      <c r="G12168" s="5" t="s">
        <v>3125</v>
      </c>
      <c r="H12168" s="5" t="s">
        <v>3126</v>
      </c>
      <c r="I12168" s="5" t="s">
        <v>3263</v>
      </c>
      <c r="J12168" s="5" t="s">
        <v>3264</v>
      </c>
      <c r="K12168" s="5" t="s">
        <v>3422</v>
      </c>
      <c r="L12168" s="5" t="s">
        <v>3423</v>
      </c>
      <c r="M12168" s="5" t="s">
        <v>1020</v>
      </c>
      <c r="N12168" s="5" t="s">
        <v>263</v>
      </c>
      <c r="O12168" s="5" t="s">
        <v>264</v>
      </c>
      <c r="P12168" s="5" t="s">
        <v>265</v>
      </c>
      <c r="Q12168" s="5" t="s">
        <v>266</v>
      </c>
      <c r="R12168" s="5" t="s">
        <v>245</v>
      </c>
      <c r="S12168" s="5" t="s">
        <v>266</v>
      </c>
      <c r="T12168" s="5" t="s">
        <v>4153</v>
      </c>
      <c r="U12168" s="5" t="s">
        <v>4154</v>
      </c>
      <c r="V12168" s="5" t="s">
        <v>33</v>
      </c>
      <c r="W12168" s="5" t="s">
        <v>1036</v>
      </c>
      <c r="X12168" s="5" t="s">
        <v>36</v>
      </c>
      <c r="Y12168" s="5" t="s">
        <v>1037</v>
      </c>
      <c r="Z12168" s="5" t="s">
        <v>3281</v>
      </c>
      <c r="AA12168" s="5" t="s">
        <v>3282</v>
      </c>
      <c r="AB12168" s="5" t="s">
        <v>1048</v>
      </c>
      <c r="AC12168" s="5" t="s">
        <v>3269</v>
      </c>
      <c r="AD12168" s="5" t="s">
        <v>1044</v>
      </c>
      <c r="AE12168" s="5" t="s">
        <v>1062</v>
      </c>
      <c r="AF12168" s="5" t="s">
        <v>1034</v>
      </c>
      <c r="AG12168" s="5" t="s">
        <v>1045</v>
      </c>
      <c r="AH12168" s="5" t="s">
        <v>1044</v>
      </c>
      <c r="AI12168" s="5" t="s">
        <v>1045</v>
      </c>
      <c r="AJ12168" s="5" t="s">
        <v>961</v>
      </c>
      <c r="AK12168" s="5" t="s">
        <v>44</v>
      </c>
      <c r="AL12168" s="5"/>
      <c r="AM12168" s="5" t="s">
        <v>1046</v>
      </c>
      <c r="AN12168" s="5" t="s">
        <v>1047</v>
      </c>
      <c r="AO12168" s="5" t="s">
        <v>1048</v>
      </c>
      <c r="AP12168" s="5" t="s">
        <v>1049</v>
      </c>
      <c r="AQ12168" s="5" t="s">
        <v>67</v>
      </c>
      <c r="AR12168" s="5" t="s">
        <v>68</v>
      </c>
      <c r="AS12168" s="6">
        <v>0</v>
      </c>
      <c r="AT12168" s="6">
        <v>2452343</v>
      </c>
      <c r="AU12168" s="6">
        <v>2452343</v>
      </c>
      <c r="AV12168" s="6">
        <v>2452343</v>
      </c>
      <c r="AW12168" t="str">
        <f t="shared" si="4010"/>
        <v>1-ADMINISTRACION CENTRAL</v>
      </c>
      <c r="AX12168" t="str">
        <f t="shared" si="3990"/>
        <v>2-GASTOS</v>
      </c>
      <c r="AY12168" t="str">
        <f t="shared" si="3991"/>
        <v>2.1-Gastos corrientes</v>
      </c>
      <c r="AZ12168" t="str">
        <f t="shared" si="3992"/>
        <v>2.1.6-Transferencias corrientes otorgadas</v>
      </c>
      <c r="BA12168" t="str">
        <f t="shared" si="3993"/>
        <v>2.1.6.2-Transferencias al sector público</v>
      </c>
      <c r="BB12168" t="str">
        <f t="shared" si="3994"/>
        <v>2.4.3.1.01-Transferencias corrientes a gobiernos centrales municipales para servicios personales</v>
      </c>
      <c r="BC12168" t="str">
        <f t="shared" si="3995"/>
        <v>0202-MINISTERIO DE  INTERIOR Y POLICÍA</v>
      </c>
      <c r="BD12168" t="str">
        <f t="shared" si="3996"/>
        <v>01-MINISTERIO DE INTERIOR Y POLICIA</v>
      </c>
      <c r="BE12168" t="str">
        <f t="shared" si="3997"/>
        <v>0001-MINISTERIO DE INTERIOR Y POLICIA</v>
      </c>
      <c r="BF12168" t="str">
        <f t="shared" si="3998"/>
        <v>7383-JUNTA DE DISTRITO MUNICIPAL DE VILLA CENTRAL</v>
      </c>
      <c r="BG12168" t="str">
        <f t="shared" si="3999"/>
        <v>1-SERVICIOS  GENERALES</v>
      </c>
      <c r="BH12168" t="str">
        <f t="shared" si="4000"/>
        <v>1.1-Administración general</v>
      </c>
      <c r="BI12168" t="str">
        <f t="shared" si="4001"/>
        <v>1.1.03-Transferencias a instituciones públicas incluidos los gobiernos locales</v>
      </c>
      <c r="BJ12168" t="str">
        <f t="shared" si="4002"/>
        <v>99-Administración de activos, pasivos y transferencias</v>
      </c>
      <c r="BK12168" t="str">
        <f t="shared" si="4003"/>
        <v>00-Acciones que no generan producción</v>
      </c>
      <c r="BL12168" t="str">
        <f t="shared" si="4004"/>
        <v>0000-N/A</v>
      </c>
      <c r="BM12168" t="str">
        <f t="shared" si="4005"/>
        <v>00-N/A</v>
      </c>
      <c r="BN12168" t="str">
        <f t="shared" si="4006"/>
        <v>No Informado-</v>
      </c>
      <c r="BO12168" t="str">
        <f t="shared" si="4007"/>
        <v>98-NACIONAL</v>
      </c>
      <c r="BP12168" t="str">
        <f t="shared" si="4008"/>
        <v>99-MULTIPROVINCIAL</v>
      </c>
      <c r="BQ12168" t="str">
        <f t="shared" si="4009"/>
        <v>2023/06-Junio</v>
      </c>
    </row>
    <row r="12169" spans="1:69" x14ac:dyDescent="0.25">
      <c r="A12169" s="5" t="s">
        <v>33</v>
      </c>
      <c r="B12169" s="5" t="s">
        <v>34</v>
      </c>
      <c r="C12169" s="5" t="s">
        <v>1020</v>
      </c>
      <c r="D12169" s="5" t="s">
        <v>1021</v>
      </c>
      <c r="E12169" s="5" t="s">
        <v>1022</v>
      </c>
      <c r="F12169" s="5" t="s">
        <v>1023</v>
      </c>
      <c r="G12169" s="5" t="s">
        <v>3125</v>
      </c>
      <c r="H12169" s="5" t="s">
        <v>3126</v>
      </c>
      <c r="I12169" s="5" t="s">
        <v>3263</v>
      </c>
      <c r="J12169" s="5" t="s">
        <v>3264</v>
      </c>
      <c r="K12169" s="5" t="s">
        <v>3422</v>
      </c>
      <c r="L12169" s="5" t="s">
        <v>3423</v>
      </c>
      <c r="M12169" s="5" t="s">
        <v>1020</v>
      </c>
      <c r="N12169" s="5" t="s">
        <v>263</v>
      </c>
      <c r="O12169" s="5" t="s">
        <v>264</v>
      </c>
      <c r="P12169" s="5" t="s">
        <v>265</v>
      </c>
      <c r="Q12169" s="5" t="s">
        <v>266</v>
      </c>
      <c r="R12169" s="5" t="s">
        <v>245</v>
      </c>
      <c r="S12169" s="5" t="s">
        <v>266</v>
      </c>
      <c r="T12169" s="5" t="s">
        <v>4155</v>
      </c>
      <c r="U12169" s="5" t="s">
        <v>4156</v>
      </c>
      <c r="V12169" s="5" t="s">
        <v>33</v>
      </c>
      <c r="W12169" s="5" t="s">
        <v>1036</v>
      </c>
      <c r="X12169" s="5" t="s">
        <v>36</v>
      </c>
      <c r="Y12169" s="5" t="s">
        <v>1037</v>
      </c>
      <c r="Z12169" s="5" t="s">
        <v>3281</v>
      </c>
      <c r="AA12169" s="5" t="s">
        <v>3282</v>
      </c>
      <c r="AB12169" s="5" t="s">
        <v>1048</v>
      </c>
      <c r="AC12169" s="5" t="s">
        <v>3269</v>
      </c>
      <c r="AD12169" s="5" t="s">
        <v>1044</v>
      </c>
      <c r="AE12169" s="5" t="s">
        <v>1062</v>
      </c>
      <c r="AF12169" s="5" t="s">
        <v>1034</v>
      </c>
      <c r="AG12169" s="5" t="s">
        <v>1045</v>
      </c>
      <c r="AH12169" s="5" t="s">
        <v>1044</v>
      </c>
      <c r="AI12169" s="5" t="s">
        <v>1045</v>
      </c>
      <c r="AJ12169" s="5" t="s">
        <v>961</v>
      </c>
      <c r="AK12169" s="5" t="s">
        <v>44</v>
      </c>
      <c r="AL12169" s="5"/>
      <c r="AM12169" s="5" t="s">
        <v>1046</v>
      </c>
      <c r="AN12169" s="5" t="s">
        <v>1047</v>
      </c>
      <c r="AO12169" s="5" t="s">
        <v>1048</v>
      </c>
      <c r="AP12169" s="5" t="s">
        <v>1049</v>
      </c>
      <c r="AQ12169" s="5" t="s">
        <v>67</v>
      </c>
      <c r="AR12169" s="5" t="s">
        <v>68</v>
      </c>
      <c r="AS12169" s="6">
        <v>0</v>
      </c>
      <c r="AT12169" s="6">
        <v>1435796</v>
      </c>
      <c r="AU12169" s="6">
        <v>1435796</v>
      </c>
      <c r="AV12169" s="6">
        <v>1435796</v>
      </c>
      <c r="AW12169" t="str">
        <f t="shared" si="4010"/>
        <v>1-ADMINISTRACION CENTRAL</v>
      </c>
      <c r="AX12169" t="str">
        <f t="shared" si="3990"/>
        <v>2-GASTOS</v>
      </c>
      <c r="AY12169" t="str">
        <f t="shared" si="3991"/>
        <v>2.1-Gastos corrientes</v>
      </c>
      <c r="AZ12169" t="str">
        <f t="shared" si="3992"/>
        <v>2.1.6-Transferencias corrientes otorgadas</v>
      </c>
      <c r="BA12169" t="str">
        <f t="shared" si="3993"/>
        <v>2.1.6.2-Transferencias al sector público</v>
      </c>
      <c r="BB12169" t="str">
        <f t="shared" si="3994"/>
        <v>2.4.3.1.01-Transferencias corrientes a gobiernos centrales municipales para servicios personales</v>
      </c>
      <c r="BC12169" t="str">
        <f t="shared" si="3995"/>
        <v>0202-MINISTERIO DE  INTERIOR Y POLICÍA</v>
      </c>
      <c r="BD12169" t="str">
        <f t="shared" si="3996"/>
        <v>01-MINISTERIO DE INTERIOR Y POLICIA</v>
      </c>
      <c r="BE12169" t="str">
        <f t="shared" si="3997"/>
        <v>0001-MINISTERIO DE INTERIOR Y POLICIA</v>
      </c>
      <c r="BF12169" t="str">
        <f t="shared" si="3998"/>
        <v>7384-JUNTA DE DISTRITO MUNICIPAL DE LA ZANJA</v>
      </c>
      <c r="BG12169" t="str">
        <f t="shared" si="3999"/>
        <v>1-SERVICIOS  GENERALES</v>
      </c>
      <c r="BH12169" t="str">
        <f t="shared" si="4000"/>
        <v>1.1-Administración general</v>
      </c>
      <c r="BI12169" t="str">
        <f t="shared" si="4001"/>
        <v>1.1.03-Transferencias a instituciones públicas incluidos los gobiernos locales</v>
      </c>
      <c r="BJ12169" t="str">
        <f t="shared" si="4002"/>
        <v>99-Administración de activos, pasivos y transferencias</v>
      </c>
      <c r="BK12169" t="str">
        <f t="shared" si="4003"/>
        <v>00-Acciones que no generan producción</v>
      </c>
      <c r="BL12169" t="str">
        <f t="shared" si="4004"/>
        <v>0000-N/A</v>
      </c>
      <c r="BM12169" t="str">
        <f t="shared" si="4005"/>
        <v>00-N/A</v>
      </c>
      <c r="BN12169" t="str">
        <f t="shared" si="4006"/>
        <v>No Informado-</v>
      </c>
      <c r="BO12169" t="str">
        <f t="shared" si="4007"/>
        <v>98-NACIONAL</v>
      </c>
      <c r="BP12169" t="str">
        <f t="shared" si="4008"/>
        <v>99-MULTIPROVINCIAL</v>
      </c>
      <c r="BQ12169" t="str">
        <f t="shared" si="4009"/>
        <v>2023/06-Junio</v>
      </c>
    </row>
    <row r="12170" spans="1:69" x14ac:dyDescent="0.25">
      <c r="A12170" s="5" t="s">
        <v>33</v>
      </c>
      <c r="B12170" s="5" t="s">
        <v>34</v>
      </c>
      <c r="C12170" s="5" t="s">
        <v>1020</v>
      </c>
      <c r="D12170" s="5" t="s">
        <v>1021</v>
      </c>
      <c r="E12170" s="5" t="s">
        <v>1022</v>
      </c>
      <c r="F12170" s="5" t="s">
        <v>1023</v>
      </c>
      <c r="G12170" s="5" t="s">
        <v>3125</v>
      </c>
      <c r="H12170" s="5" t="s">
        <v>3126</v>
      </c>
      <c r="I12170" s="5" t="s">
        <v>3263</v>
      </c>
      <c r="J12170" s="5" t="s">
        <v>3264</v>
      </c>
      <c r="K12170" s="5" t="s">
        <v>3422</v>
      </c>
      <c r="L12170" s="5" t="s">
        <v>3423</v>
      </c>
      <c r="M12170" s="5" t="s">
        <v>1020</v>
      </c>
      <c r="N12170" s="5" t="s">
        <v>263</v>
      </c>
      <c r="O12170" s="5" t="s">
        <v>264</v>
      </c>
      <c r="P12170" s="5" t="s">
        <v>265</v>
      </c>
      <c r="Q12170" s="5" t="s">
        <v>266</v>
      </c>
      <c r="R12170" s="5" t="s">
        <v>245</v>
      </c>
      <c r="S12170" s="5" t="s">
        <v>266</v>
      </c>
      <c r="T12170" s="5" t="s">
        <v>4157</v>
      </c>
      <c r="U12170" s="5" t="s">
        <v>4158</v>
      </c>
      <c r="V12170" s="5" t="s">
        <v>33</v>
      </c>
      <c r="W12170" s="5" t="s">
        <v>1036</v>
      </c>
      <c r="X12170" s="5" t="s">
        <v>36</v>
      </c>
      <c r="Y12170" s="5" t="s">
        <v>1037</v>
      </c>
      <c r="Z12170" s="5" t="s">
        <v>3281</v>
      </c>
      <c r="AA12170" s="5" t="s">
        <v>3282</v>
      </c>
      <c r="AB12170" s="5" t="s">
        <v>1048</v>
      </c>
      <c r="AC12170" s="5" t="s">
        <v>3269</v>
      </c>
      <c r="AD12170" s="5" t="s">
        <v>1044</v>
      </c>
      <c r="AE12170" s="5" t="s">
        <v>1062</v>
      </c>
      <c r="AF12170" s="5" t="s">
        <v>1034</v>
      </c>
      <c r="AG12170" s="5" t="s">
        <v>1045</v>
      </c>
      <c r="AH12170" s="5" t="s">
        <v>1044</v>
      </c>
      <c r="AI12170" s="5" t="s">
        <v>1045</v>
      </c>
      <c r="AJ12170" s="5" t="s">
        <v>961</v>
      </c>
      <c r="AK12170" s="5" t="s">
        <v>44</v>
      </c>
      <c r="AL12170" s="5"/>
      <c r="AM12170" s="5" t="s">
        <v>1046</v>
      </c>
      <c r="AN12170" s="5" t="s">
        <v>1047</v>
      </c>
      <c r="AO12170" s="5" t="s">
        <v>1048</v>
      </c>
      <c r="AP12170" s="5" t="s">
        <v>1049</v>
      </c>
      <c r="AQ12170" s="5" t="s">
        <v>67</v>
      </c>
      <c r="AR12170" s="5" t="s">
        <v>68</v>
      </c>
      <c r="AS12170" s="6">
        <v>0</v>
      </c>
      <c r="AT12170" s="6">
        <v>1314191</v>
      </c>
      <c r="AU12170" s="6">
        <v>1314191</v>
      </c>
      <c r="AV12170" s="6">
        <v>1314191</v>
      </c>
      <c r="AW12170" t="str">
        <f t="shared" si="4010"/>
        <v>1-ADMINISTRACION CENTRAL</v>
      </c>
      <c r="AX12170" t="str">
        <f t="shared" si="3990"/>
        <v>2-GASTOS</v>
      </c>
      <c r="AY12170" t="str">
        <f t="shared" si="3991"/>
        <v>2.1-Gastos corrientes</v>
      </c>
      <c r="AZ12170" t="str">
        <f t="shared" si="3992"/>
        <v>2.1.6-Transferencias corrientes otorgadas</v>
      </c>
      <c r="BA12170" t="str">
        <f t="shared" si="3993"/>
        <v>2.1.6.2-Transferencias al sector público</v>
      </c>
      <c r="BB12170" t="str">
        <f t="shared" si="3994"/>
        <v>2.4.3.1.01-Transferencias corrientes a gobiernos centrales municipales para servicios personales</v>
      </c>
      <c r="BC12170" t="str">
        <f t="shared" si="3995"/>
        <v>0202-MINISTERIO DE  INTERIOR Y POLICÍA</v>
      </c>
      <c r="BD12170" t="str">
        <f t="shared" si="3996"/>
        <v>01-MINISTERIO DE INTERIOR Y POLICIA</v>
      </c>
      <c r="BE12170" t="str">
        <f t="shared" si="3997"/>
        <v>0001-MINISTERIO DE INTERIOR Y POLICIA</v>
      </c>
      <c r="BF12170" t="str">
        <f t="shared" si="3998"/>
        <v>7385-AYUNTAMIENTO MUNICIPAL DE EL PEÑÓN</v>
      </c>
      <c r="BG12170" t="str">
        <f t="shared" si="3999"/>
        <v>1-SERVICIOS  GENERALES</v>
      </c>
      <c r="BH12170" t="str">
        <f t="shared" si="4000"/>
        <v>1.1-Administración general</v>
      </c>
      <c r="BI12170" t="str">
        <f t="shared" si="4001"/>
        <v>1.1.03-Transferencias a instituciones públicas incluidos los gobiernos locales</v>
      </c>
      <c r="BJ12170" t="str">
        <f t="shared" si="4002"/>
        <v>99-Administración de activos, pasivos y transferencias</v>
      </c>
      <c r="BK12170" t="str">
        <f t="shared" si="4003"/>
        <v>00-Acciones que no generan producción</v>
      </c>
      <c r="BL12170" t="str">
        <f t="shared" si="4004"/>
        <v>0000-N/A</v>
      </c>
      <c r="BM12170" t="str">
        <f t="shared" si="4005"/>
        <v>00-N/A</v>
      </c>
      <c r="BN12170" t="str">
        <f t="shared" si="4006"/>
        <v>No Informado-</v>
      </c>
      <c r="BO12170" t="str">
        <f t="shared" si="4007"/>
        <v>98-NACIONAL</v>
      </c>
      <c r="BP12170" t="str">
        <f t="shared" si="4008"/>
        <v>99-MULTIPROVINCIAL</v>
      </c>
      <c r="BQ12170" t="str">
        <f t="shared" si="4009"/>
        <v>2023/06-Junio</v>
      </c>
    </row>
    <row r="12171" spans="1:69" x14ac:dyDescent="0.25">
      <c r="A12171" s="5" t="s">
        <v>33</v>
      </c>
      <c r="B12171" s="5" t="s">
        <v>34</v>
      </c>
      <c r="C12171" s="5" t="s">
        <v>1020</v>
      </c>
      <c r="D12171" s="5" t="s">
        <v>1021</v>
      </c>
      <c r="E12171" s="5" t="s">
        <v>1022</v>
      </c>
      <c r="F12171" s="5" t="s">
        <v>1023</v>
      </c>
      <c r="G12171" s="5" t="s">
        <v>3125</v>
      </c>
      <c r="H12171" s="5" t="s">
        <v>3126</v>
      </c>
      <c r="I12171" s="5" t="s">
        <v>3263</v>
      </c>
      <c r="J12171" s="5" t="s">
        <v>3264</v>
      </c>
      <c r="K12171" s="5" t="s">
        <v>3422</v>
      </c>
      <c r="L12171" s="5" t="s">
        <v>3423</v>
      </c>
      <c r="M12171" s="5" t="s">
        <v>1020</v>
      </c>
      <c r="N12171" s="5" t="s">
        <v>263</v>
      </c>
      <c r="O12171" s="5" t="s">
        <v>264</v>
      </c>
      <c r="P12171" s="5" t="s">
        <v>265</v>
      </c>
      <c r="Q12171" s="5" t="s">
        <v>266</v>
      </c>
      <c r="R12171" s="5" t="s">
        <v>245</v>
      </c>
      <c r="S12171" s="5" t="s">
        <v>266</v>
      </c>
      <c r="T12171" s="5" t="s">
        <v>4159</v>
      </c>
      <c r="U12171" s="5" t="s">
        <v>4160</v>
      </c>
      <c r="V12171" s="5" t="s">
        <v>33</v>
      </c>
      <c r="W12171" s="5" t="s">
        <v>1036</v>
      </c>
      <c r="X12171" s="5" t="s">
        <v>36</v>
      </c>
      <c r="Y12171" s="5" t="s">
        <v>1037</v>
      </c>
      <c r="Z12171" s="5" t="s">
        <v>3281</v>
      </c>
      <c r="AA12171" s="5" t="s">
        <v>3282</v>
      </c>
      <c r="AB12171" s="5" t="s">
        <v>1048</v>
      </c>
      <c r="AC12171" s="5" t="s">
        <v>3269</v>
      </c>
      <c r="AD12171" s="5" t="s">
        <v>1044</v>
      </c>
      <c r="AE12171" s="5" t="s">
        <v>1062</v>
      </c>
      <c r="AF12171" s="5" t="s">
        <v>1034</v>
      </c>
      <c r="AG12171" s="5" t="s">
        <v>1045</v>
      </c>
      <c r="AH12171" s="5" t="s">
        <v>1044</v>
      </c>
      <c r="AI12171" s="5" t="s">
        <v>1045</v>
      </c>
      <c r="AJ12171" s="5" t="s">
        <v>961</v>
      </c>
      <c r="AK12171" s="5" t="s">
        <v>44</v>
      </c>
      <c r="AL12171" s="5"/>
      <c r="AM12171" s="5" t="s">
        <v>1046</v>
      </c>
      <c r="AN12171" s="5" t="s">
        <v>1047</v>
      </c>
      <c r="AO12171" s="5" t="s">
        <v>1048</v>
      </c>
      <c r="AP12171" s="5" t="s">
        <v>1049</v>
      </c>
      <c r="AQ12171" s="5" t="s">
        <v>67</v>
      </c>
      <c r="AR12171" s="5" t="s">
        <v>68</v>
      </c>
      <c r="AS12171" s="6">
        <v>0</v>
      </c>
      <c r="AT12171" s="6">
        <v>1192436</v>
      </c>
      <c r="AU12171" s="6">
        <v>1192436</v>
      </c>
      <c r="AV12171" s="6">
        <v>1192436</v>
      </c>
      <c r="AW12171" t="str">
        <f t="shared" si="4010"/>
        <v>1-ADMINISTRACION CENTRAL</v>
      </c>
      <c r="AX12171" t="str">
        <f t="shared" si="3990"/>
        <v>2-GASTOS</v>
      </c>
      <c r="AY12171" t="str">
        <f t="shared" si="3991"/>
        <v>2.1-Gastos corrientes</v>
      </c>
      <c r="AZ12171" t="str">
        <f t="shared" si="3992"/>
        <v>2.1.6-Transferencias corrientes otorgadas</v>
      </c>
      <c r="BA12171" t="str">
        <f t="shared" si="3993"/>
        <v>2.1.6.2-Transferencias al sector público</v>
      </c>
      <c r="BB12171" t="str">
        <f t="shared" si="3994"/>
        <v>2.4.3.1.01-Transferencias corrientes a gobiernos centrales municipales para servicios personales</v>
      </c>
      <c r="BC12171" t="str">
        <f t="shared" si="3995"/>
        <v>0202-MINISTERIO DE  INTERIOR Y POLICÍA</v>
      </c>
      <c r="BD12171" t="str">
        <f t="shared" si="3996"/>
        <v>01-MINISTERIO DE INTERIOR Y POLICIA</v>
      </c>
      <c r="BE12171" t="str">
        <f t="shared" si="3997"/>
        <v>0001-MINISTERIO DE INTERIOR Y POLICIA</v>
      </c>
      <c r="BF12171" t="str">
        <f t="shared" si="3998"/>
        <v>7386-JUNTA DE DISTRITO MUNICIPAL MAMÁ TINGÓ</v>
      </c>
      <c r="BG12171" t="str">
        <f t="shared" si="3999"/>
        <v>1-SERVICIOS  GENERALES</v>
      </c>
      <c r="BH12171" t="str">
        <f t="shared" si="4000"/>
        <v>1.1-Administración general</v>
      </c>
      <c r="BI12171" t="str">
        <f t="shared" si="4001"/>
        <v>1.1.03-Transferencias a instituciones públicas incluidos los gobiernos locales</v>
      </c>
      <c r="BJ12171" t="str">
        <f t="shared" si="4002"/>
        <v>99-Administración de activos, pasivos y transferencias</v>
      </c>
      <c r="BK12171" t="str">
        <f t="shared" si="4003"/>
        <v>00-Acciones que no generan producción</v>
      </c>
      <c r="BL12171" t="str">
        <f t="shared" si="4004"/>
        <v>0000-N/A</v>
      </c>
      <c r="BM12171" t="str">
        <f t="shared" si="4005"/>
        <v>00-N/A</v>
      </c>
      <c r="BN12171" t="str">
        <f t="shared" si="4006"/>
        <v>No Informado-</v>
      </c>
      <c r="BO12171" t="str">
        <f t="shared" si="4007"/>
        <v>98-NACIONAL</v>
      </c>
      <c r="BP12171" t="str">
        <f t="shared" si="4008"/>
        <v>99-MULTIPROVINCIAL</v>
      </c>
      <c r="BQ12171" t="str">
        <f t="shared" si="4009"/>
        <v>2023/06-Junio</v>
      </c>
    </row>
    <row r="12172" spans="1:69" x14ac:dyDescent="0.25">
      <c r="A12172" s="5" t="s">
        <v>33</v>
      </c>
      <c r="B12172" s="5" t="s">
        <v>34</v>
      </c>
      <c r="C12172" s="5" t="s">
        <v>1020</v>
      </c>
      <c r="D12172" s="5" t="s">
        <v>1021</v>
      </c>
      <c r="E12172" s="5" t="s">
        <v>1022</v>
      </c>
      <c r="F12172" s="5" t="s">
        <v>1023</v>
      </c>
      <c r="G12172" s="5" t="s">
        <v>3125</v>
      </c>
      <c r="H12172" s="5" t="s">
        <v>3126</v>
      </c>
      <c r="I12172" s="5" t="s">
        <v>3263</v>
      </c>
      <c r="J12172" s="5" t="s">
        <v>3264</v>
      </c>
      <c r="K12172" s="5" t="s">
        <v>3422</v>
      </c>
      <c r="L12172" s="5" t="s">
        <v>3423</v>
      </c>
      <c r="M12172" s="5" t="s">
        <v>1020</v>
      </c>
      <c r="N12172" s="5" t="s">
        <v>263</v>
      </c>
      <c r="O12172" s="5" t="s">
        <v>264</v>
      </c>
      <c r="P12172" s="5" t="s">
        <v>265</v>
      </c>
      <c r="Q12172" s="5" t="s">
        <v>266</v>
      </c>
      <c r="R12172" s="5" t="s">
        <v>245</v>
      </c>
      <c r="S12172" s="5" t="s">
        <v>266</v>
      </c>
      <c r="T12172" s="5" t="s">
        <v>4161</v>
      </c>
      <c r="U12172" s="5" t="s">
        <v>4162</v>
      </c>
      <c r="V12172" s="5" t="s">
        <v>33</v>
      </c>
      <c r="W12172" s="5" t="s">
        <v>1036</v>
      </c>
      <c r="X12172" s="5" t="s">
        <v>36</v>
      </c>
      <c r="Y12172" s="5" t="s">
        <v>1037</v>
      </c>
      <c r="Z12172" s="5" t="s">
        <v>3281</v>
      </c>
      <c r="AA12172" s="5" t="s">
        <v>3282</v>
      </c>
      <c r="AB12172" s="5" t="s">
        <v>1048</v>
      </c>
      <c r="AC12172" s="5" t="s">
        <v>3269</v>
      </c>
      <c r="AD12172" s="5" t="s">
        <v>1044</v>
      </c>
      <c r="AE12172" s="5" t="s">
        <v>1062</v>
      </c>
      <c r="AF12172" s="5" t="s">
        <v>1034</v>
      </c>
      <c r="AG12172" s="5" t="s">
        <v>1045</v>
      </c>
      <c r="AH12172" s="5" t="s">
        <v>1044</v>
      </c>
      <c r="AI12172" s="5" t="s">
        <v>1045</v>
      </c>
      <c r="AJ12172" s="5" t="s">
        <v>961</v>
      </c>
      <c r="AK12172" s="5" t="s">
        <v>44</v>
      </c>
      <c r="AL12172" s="5"/>
      <c r="AM12172" s="5" t="s">
        <v>1046</v>
      </c>
      <c r="AN12172" s="5" t="s">
        <v>1047</v>
      </c>
      <c r="AO12172" s="5" t="s">
        <v>1048</v>
      </c>
      <c r="AP12172" s="5" t="s">
        <v>1049</v>
      </c>
      <c r="AQ12172" s="5" t="s">
        <v>67</v>
      </c>
      <c r="AR12172" s="5" t="s">
        <v>68</v>
      </c>
      <c r="AS12172" s="6">
        <v>0</v>
      </c>
      <c r="AT12172" s="6">
        <v>1717970</v>
      </c>
      <c r="AU12172" s="6">
        <v>1717970</v>
      </c>
      <c r="AV12172" s="6">
        <v>1717970</v>
      </c>
      <c r="AW12172" t="str">
        <f t="shared" si="4010"/>
        <v>1-ADMINISTRACION CENTRAL</v>
      </c>
      <c r="AX12172" t="str">
        <f t="shared" si="3990"/>
        <v>2-GASTOS</v>
      </c>
      <c r="AY12172" t="str">
        <f t="shared" si="3991"/>
        <v>2.1-Gastos corrientes</v>
      </c>
      <c r="AZ12172" t="str">
        <f t="shared" si="3992"/>
        <v>2.1.6-Transferencias corrientes otorgadas</v>
      </c>
      <c r="BA12172" t="str">
        <f t="shared" si="3993"/>
        <v>2.1.6.2-Transferencias al sector público</v>
      </c>
      <c r="BB12172" t="str">
        <f t="shared" si="3994"/>
        <v>2.4.3.1.01-Transferencias corrientes a gobiernos centrales municipales para servicios personales</v>
      </c>
      <c r="BC12172" t="str">
        <f t="shared" si="3995"/>
        <v>0202-MINISTERIO DE  INTERIOR Y POLICÍA</v>
      </c>
      <c r="BD12172" t="str">
        <f t="shared" si="3996"/>
        <v>01-MINISTERIO DE INTERIOR Y POLICIA</v>
      </c>
      <c r="BE12172" t="str">
        <f t="shared" si="3997"/>
        <v>0001-MINISTERIO DE INTERIOR Y POLICIA</v>
      </c>
      <c r="BF12172" t="str">
        <f t="shared" si="3998"/>
        <v>7387-JUNTA DE DISTRITO MUNICIPAL DE TAVERA</v>
      </c>
      <c r="BG12172" t="str">
        <f t="shared" si="3999"/>
        <v>1-SERVICIOS  GENERALES</v>
      </c>
      <c r="BH12172" t="str">
        <f t="shared" si="4000"/>
        <v>1.1-Administración general</v>
      </c>
      <c r="BI12172" t="str">
        <f t="shared" si="4001"/>
        <v>1.1.03-Transferencias a instituciones públicas incluidos los gobiernos locales</v>
      </c>
      <c r="BJ12172" t="str">
        <f t="shared" si="4002"/>
        <v>99-Administración de activos, pasivos y transferencias</v>
      </c>
      <c r="BK12172" t="str">
        <f t="shared" si="4003"/>
        <v>00-Acciones que no generan producción</v>
      </c>
      <c r="BL12172" t="str">
        <f t="shared" si="4004"/>
        <v>0000-N/A</v>
      </c>
      <c r="BM12172" t="str">
        <f t="shared" si="4005"/>
        <v>00-N/A</v>
      </c>
      <c r="BN12172" t="str">
        <f t="shared" si="4006"/>
        <v>No Informado-</v>
      </c>
      <c r="BO12172" t="str">
        <f t="shared" si="4007"/>
        <v>98-NACIONAL</v>
      </c>
      <c r="BP12172" t="str">
        <f t="shared" si="4008"/>
        <v>99-MULTIPROVINCIAL</v>
      </c>
      <c r="BQ12172" t="str">
        <f t="shared" si="4009"/>
        <v>2023/06-Junio</v>
      </c>
    </row>
    <row r="12173" spans="1:69" x14ac:dyDescent="0.25">
      <c r="A12173" s="5" t="s">
        <v>33</v>
      </c>
      <c r="B12173" s="5" t="s">
        <v>34</v>
      </c>
      <c r="C12173" s="5" t="s">
        <v>1020</v>
      </c>
      <c r="D12173" s="5" t="s">
        <v>1021</v>
      </c>
      <c r="E12173" s="5" t="s">
        <v>1022</v>
      </c>
      <c r="F12173" s="5" t="s">
        <v>1023</v>
      </c>
      <c r="G12173" s="5" t="s">
        <v>3125</v>
      </c>
      <c r="H12173" s="5" t="s">
        <v>3126</v>
      </c>
      <c r="I12173" s="5" t="s">
        <v>3263</v>
      </c>
      <c r="J12173" s="5" t="s">
        <v>3264</v>
      </c>
      <c r="K12173" s="5" t="s">
        <v>3422</v>
      </c>
      <c r="L12173" s="5" t="s">
        <v>3423</v>
      </c>
      <c r="M12173" s="5" t="s">
        <v>1020</v>
      </c>
      <c r="N12173" s="5" t="s">
        <v>263</v>
      </c>
      <c r="O12173" s="5" t="s">
        <v>264</v>
      </c>
      <c r="P12173" s="5" t="s">
        <v>265</v>
      </c>
      <c r="Q12173" s="5" t="s">
        <v>266</v>
      </c>
      <c r="R12173" s="5" t="s">
        <v>245</v>
      </c>
      <c r="S12173" s="5" t="s">
        <v>266</v>
      </c>
      <c r="T12173" s="5" t="s">
        <v>4163</v>
      </c>
      <c r="U12173" s="5" t="s">
        <v>4164</v>
      </c>
      <c r="V12173" s="5" t="s">
        <v>33</v>
      </c>
      <c r="W12173" s="5" t="s">
        <v>1036</v>
      </c>
      <c r="X12173" s="5" t="s">
        <v>36</v>
      </c>
      <c r="Y12173" s="5" t="s">
        <v>1037</v>
      </c>
      <c r="Z12173" s="5" t="s">
        <v>3281</v>
      </c>
      <c r="AA12173" s="5" t="s">
        <v>3282</v>
      </c>
      <c r="AB12173" s="5" t="s">
        <v>1048</v>
      </c>
      <c r="AC12173" s="5" t="s">
        <v>3269</v>
      </c>
      <c r="AD12173" s="5" t="s">
        <v>1044</v>
      </c>
      <c r="AE12173" s="5" t="s">
        <v>1062</v>
      </c>
      <c r="AF12173" s="5" t="s">
        <v>1034</v>
      </c>
      <c r="AG12173" s="5" t="s">
        <v>1045</v>
      </c>
      <c r="AH12173" s="5" t="s">
        <v>1044</v>
      </c>
      <c r="AI12173" s="5" t="s">
        <v>1045</v>
      </c>
      <c r="AJ12173" s="5" t="s">
        <v>961</v>
      </c>
      <c r="AK12173" s="5" t="s">
        <v>44</v>
      </c>
      <c r="AL12173" s="5"/>
      <c r="AM12173" s="5" t="s">
        <v>1046</v>
      </c>
      <c r="AN12173" s="5" t="s">
        <v>1047</v>
      </c>
      <c r="AO12173" s="5" t="s">
        <v>1048</v>
      </c>
      <c r="AP12173" s="5" t="s">
        <v>1049</v>
      </c>
      <c r="AQ12173" s="5" t="s">
        <v>67</v>
      </c>
      <c r="AR12173" s="5" t="s">
        <v>68</v>
      </c>
      <c r="AS12173" s="6">
        <v>0</v>
      </c>
      <c r="AT12173" s="6">
        <v>1512391</v>
      </c>
      <c r="AU12173" s="6">
        <v>1512391</v>
      </c>
      <c r="AV12173" s="6">
        <v>1512391</v>
      </c>
      <c r="AW12173" t="str">
        <f t="shared" si="4010"/>
        <v>1-ADMINISTRACION CENTRAL</v>
      </c>
      <c r="AX12173" t="str">
        <f t="shared" si="3990"/>
        <v>2-GASTOS</v>
      </c>
      <c r="AY12173" t="str">
        <f t="shared" si="3991"/>
        <v>2.1-Gastos corrientes</v>
      </c>
      <c r="AZ12173" t="str">
        <f t="shared" si="3992"/>
        <v>2.1.6-Transferencias corrientes otorgadas</v>
      </c>
      <c r="BA12173" t="str">
        <f t="shared" si="3993"/>
        <v>2.1.6.2-Transferencias al sector público</v>
      </c>
      <c r="BB12173" t="str">
        <f t="shared" si="3994"/>
        <v>2.4.3.1.01-Transferencias corrientes a gobiernos centrales municipales para servicios personales</v>
      </c>
      <c r="BC12173" t="str">
        <f t="shared" si="3995"/>
        <v>0202-MINISTERIO DE  INTERIOR Y POLICÍA</v>
      </c>
      <c r="BD12173" t="str">
        <f t="shared" si="3996"/>
        <v>01-MINISTERIO DE INTERIOR Y POLICIA</v>
      </c>
      <c r="BE12173" t="str">
        <f t="shared" si="3997"/>
        <v>0001-MINISTERIO DE INTERIOR Y POLICIA</v>
      </c>
      <c r="BF12173" t="str">
        <f t="shared" si="3998"/>
        <v>7388-JUNTA DE DISTRITO MUNICIPAL DE ZAMBRANA ABAJO</v>
      </c>
      <c r="BG12173" t="str">
        <f t="shared" si="3999"/>
        <v>1-SERVICIOS  GENERALES</v>
      </c>
      <c r="BH12173" t="str">
        <f t="shared" si="4000"/>
        <v>1.1-Administración general</v>
      </c>
      <c r="BI12173" t="str">
        <f t="shared" si="4001"/>
        <v>1.1.03-Transferencias a instituciones públicas incluidos los gobiernos locales</v>
      </c>
      <c r="BJ12173" t="str">
        <f t="shared" si="4002"/>
        <v>99-Administración de activos, pasivos y transferencias</v>
      </c>
      <c r="BK12173" t="str">
        <f t="shared" si="4003"/>
        <v>00-Acciones que no generan producción</v>
      </c>
      <c r="BL12173" t="str">
        <f t="shared" si="4004"/>
        <v>0000-N/A</v>
      </c>
      <c r="BM12173" t="str">
        <f t="shared" si="4005"/>
        <v>00-N/A</v>
      </c>
      <c r="BN12173" t="str">
        <f t="shared" si="4006"/>
        <v>No Informado-</v>
      </c>
      <c r="BO12173" t="str">
        <f t="shared" si="4007"/>
        <v>98-NACIONAL</v>
      </c>
      <c r="BP12173" t="str">
        <f t="shared" si="4008"/>
        <v>99-MULTIPROVINCIAL</v>
      </c>
      <c r="BQ12173" t="str">
        <f t="shared" si="4009"/>
        <v>2023/06-Junio</v>
      </c>
    </row>
    <row r="12174" spans="1:69" x14ac:dyDescent="0.25">
      <c r="A12174" s="5" t="s">
        <v>33</v>
      </c>
      <c r="B12174" s="5" t="s">
        <v>34</v>
      </c>
      <c r="C12174" s="5" t="s">
        <v>1020</v>
      </c>
      <c r="D12174" s="5" t="s">
        <v>1021</v>
      </c>
      <c r="E12174" s="5" t="s">
        <v>1022</v>
      </c>
      <c r="F12174" s="5" t="s">
        <v>1023</v>
      </c>
      <c r="G12174" s="5" t="s">
        <v>3125</v>
      </c>
      <c r="H12174" s="5" t="s">
        <v>3126</v>
      </c>
      <c r="I12174" s="5" t="s">
        <v>3263</v>
      </c>
      <c r="J12174" s="5" t="s">
        <v>3264</v>
      </c>
      <c r="K12174" s="5" t="s">
        <v>3422</v>
      </c>
      <c r="L12174" s="5" t="s">
        <v>3423</v>
      </c>
      <c r="M12174" s="5" t="s">
        <v>1020</v>
      </c>
      <c r="N12174" s="5" t="s">
        <v>263</v>
      </c>
      <c r="O12174" s="5" t="s">
        <v>264</v>
      </c>
      <c r="P12174" s="5" t="s">
        <v>265</v>
      </c>
      <c r="Q12174" s="5" t="s">
        <v>266</v>
      </c>
      <c r="R12174" s="5" t="s">
        <v>245</v>
      </c>
      <c r="S12174" s="5" t="s">
        <v>266</v>
      </c>
      <c r="T12174" s="5" t="s">
        <v>4165</v>
      </c>
      <c r="U12174" s="5" t="s">
        <v>4166</v>
      </c>
      <c r="V12174" s="5" t="s">
        <v>33</v>
      </c>
      <c r="W12174" s="5" t="s">
        <v>1036</v>
      </c>
      <c r="X12174" s="5" t="s">
        <v>36</v>
      </c>
      <c r="Y12174" s="5" t="s">
        <v>1037</v>
      </c>
      <c r="Z12174" s="5" t="s">
        <v>3281</v>
      </c>
      <c r="AA12174" s="5" t="s">
        <v>3282</v>
      </c>
      <c r="AB12174" s="5" t="s">
        <v>1048</v>
      </c>
      <c r="AC12174" s="5" t="s">
        <v>3269</v>
      </c>
      <c r="AD12174" s="5" t="s">
        <v>1044</v>
      </c>
      <c r="AE12174" s="5" t="s">
        <v>1062</v>
      </c>
      <c r="AF12174" s="5" t="s">
        <v>1034</v>
      </c>
      <c r="AG12174" s="5" t="s">
        <v>1045</v>
      </c>
      <c r="AH12174" s="5" t="s">
        <v>1044</v>
      </c>
      <c r="AI12174" s="5" t="s">
        <v>1045</v>
      </c>
      <c r="AJ12174" s="5" t="s">
        <v>961</v>
      </c>
      <c r="AK12174" s="5" t="s">
        <v>44</v>
      </c>
      <c r="AL12174" s="5"/>
      <c r="AM12174" s="5" t="s">
        <v>1046</v>
      </c>
      <c r="AN12174" s="5" t="s">
        <v>1047</v>
      </c>
      <c r="AO12174" s="5" t="s">
        <v>1048</v>
      </c>
      <c r="AP12174" s="5" t="s">
        <v>1049</v>
      </c>
      <c r="AQ12174" s="5" t="s">
        <v>67</v>
      </c>
      <c r="AR12174" s="5" t="s">
        <v>68</v>
      </c>
      <c r="AS12174" s="6">
        <v>0</v>
      </c>
      <c r="AT12174" s="6">
        <v>1992828</v>
      </c>
      <c r="AU12174" s="6">
        <v>1992828</v>
      </c>
      <c r="AV12174" s="6">
        <v>1992828</v>
      </c>
      <c r="AW12174" t="str">
        <f t="shared" si="4010"/>
        <v>1-ADMINISTRACION CENTRAL</v>
      </c>
      <c r="AX12174" t="str">
        <f t="shared" si="3990"/>
        <v>2-GASTOS</v>
      </c>
      <c r="AY12174" t="str">
        <f t="shared" si="3991"/>
        <v>2.1-Gastos corrientes</v>
      </c>
      <c r="AZ12174" t="str">
        <f t="shared" si="3992"/>
        <v>2.1.6-Transferencias corrientes otorgadas</v>
      </c>
      <c r="BA12174" t="str">
        <f t="shared" si="3993"/>
        <v>2.1.6.2-Transferencias al sector público</v>
      </c>
      <c r="BB12174" t="str">
        <f t="shared" si="3994"/>
        <v>2.4.3.1.01-Transferencias corrientes a gobiernos centrales municipales para servicios personales</v>
      </c>
      <c r="BC12174" t="str">
        <f t="shared" si="3995"/>
        <v>0202-MINISTERIO DE  INTERIOR Y POLICÍA</v>
      </c>
      <c r="BD12174" t="str">
        <f t="shared" si="3996"/>
        <v>01-MINISTERIO DE INTERIOR Y POLICIA</v>
      </c>
      <c r="BE12174" t="str">
        <f t="shared" si="3997"/>
        <v>0001-MINISTERIO DE INTERIOR Y POLICIA</v>
      </c>
      <c r="BF12174" t="str">
        <f t="shared" si="3998"/>
        <v>7389-JUNTA DE DISTRITO MUNICIPAL DE DON JUAN RODRÍGUEZ</v>
      </c>
      <c r="BG12174" t="str">
        <f t="shared" si="3999"/>
        <v>1-SERVICIOS  GENERALES</v>
      </c>
      <c r="BH12174" t="str">
        <f t="shared" si="4000"/>
        <v>1.1-Administración general</v>
      </c>
      <c r="BI12174" t="str">
        <f t="shared" si="4001"/>
        <v>1.1.03-Transferencias a instituciones públicas incluidos los gobiernos locales</v>
      </c>
      <c r="BJ12174" t="str">
        <f t="shared" si="4002"/>
        <v>99-Administración de activos, pasivos y transferencias</v>
      </c>
      <c r="BK12174" t="str">
        <f t="shared" si="4003"/>
        <v>00-Acciones que no generan producción</v>
      </c>
      <c r="BL12174" t="str">
        <f t="shared" si="4004"/>
        <v>0000-N/A</v>
      </c>
      <c r="BM12174" t="str">
        <f t="shared" si="4005"/>
        <v>00-N/A</v>
      </c>
      <c r="BN12174" t="str">
        <f t="shared" si="4006"/>
        <v>No Informado-</v>
      </c>
      <c r="BO12174" t="str">
        <f t="shared" si="4007"/>
        <v>98-NACIONAL</v>
      </c>
      <c r="BP12174" t="str">
        <f t="shared" si="4008"/>
        <v>99-MULTIPROVINCIAL</v>
      </c>
      <c r="BQ12174" t="str">
        <f t="shared" si="4009"/>
        <v>2023/06-Junio</v>
      </c>
    </row>
    <row r="12175" spans="1:69" x14ac:dyDescent="0.25">
      <c r="A12175" s="5" t="s">
        <v>33</v>
      </c>
      <c r="B12175" s="5" t="s">
        <v>34</v>
      </c>
      <c r="C12175" s="5" t="s">
        <v>1020</v>
      </c>
      <c r="D12175" s="5" t="s">
        <v>1021</v>
      </c>
      <c r="E12175" s="5" t="s">
        <v>1022</v>
      </c>
      <c r="F12175" s="5" t="s">
        <v>1023</v>
      </c>
      <c r="G12175" s="5" t="s">
        <v>3125</v>
      </c>
      <c r="H12175" s="5" t="s">
        <v>3126</v>
      </c>
      <c r="I12175" s="5" t="s">
        <v>3263</v>
      </c>
      <c r="J12175" s="5" t="s">
        <v>3264</v>
      </c>
      <c r="K12175" s="5" t="s">
        <v>3422</v>
      </c>
      <c r="L12175" s="5" t="s">
        <v>3423</v>
      </c>
      <c r="M12175" s="5" t="s">
        <v>1020</v>
      </c>
      <c r="N12175" s="5" t="s">
        <v>263</v>
      </c>
      <c r="O12175" s="5" t="s">
        <v>264</v>
      </c>
      <c r="P12175" s="5" t="s">
        <v>265</v>
      </c>
      <c r="Q12175" s="5" t="s">
        <v>266</v>
      </c>
      <c r="R12175" s="5" t="s">
        <v>245</v>
      </c>
      <c r="S12175" s="5" t="s">
        <v>266</v>
      </c>
      <c r="T12175" s="5" t="s">
        <v>4167</v>
      </c>
      <c r="U12175" s="5" t="s">
        <v>4168</v>
      </c>
      <c r="V12175" s="5" t="s">
        <v>33</v>
      </c>
      <c r="W12175" s="5" t="s">
        <v>1036</v>
      </c>
      <c r="X12175" s="5" t="s">
        <v>36</v>
      </c>
      <c r="Y12175" s="5" t="s">
        <v>1037</v>
      </c>
      <c r="Z12175" s="5" t="s">
        <v>3281</v>
      </c>
      <c r="AA12175" s="5" t="s">
        <v>3282</v>
      </c>
      <c r="AB12175" s="5" t="s">
        <v>1048</v>
      </c>
      <c r="AC12175" s="5" t="s">
        <v>3269</v>
      </c>
      <c r="AD12175" s="5" t="s">
        <v>1044</v>
      </c>
      <c r="AE12175" s="5" t="s">
        <v>1062</v>
      </c>
      <c r="AF12175" s="5" t="s">
        <v>1034</v>
      </c>
      <c r="AG12175" s="5" t="s">
        <v>1045</v>
      </c>
      <c r="AH12175" s="5" t="s">
        <v>1044</v>
      </c>
      <c r="AI12175" s="5" t="s">
        <v>1045</v>
      </c>
      <c r="AJ12175" s="5" t="s">
        <v>961</v>
      </c>
      <c r="AK12175" s="5" t="s">
        <v>44</v>
      </c>
      <c r="AL12175" s="5"/>
      <c r="AM12175" s="5" t="s">
        <v>1046</v>
      </c>
      <c r="AN12175" s="5" t="s">
        <v>1047</v>
      </c>
      <c r="AO12175" s="5" t="s">
        <v>1048</v>
      </c>
      <c r="AP12175" s="5" t="s">
        <v>1049</v>
      </c>
      <c r="AQ12175" s="5" t="s">
        <v>67</v>
      </c>
      <c r="AR12175" s="5" t="s">
        <v>68</v>
      </c>
      <c r="AS12175" s="6">
        <v>0</v>
      </c>
      <c r="AT12175" s="6">
        <v>1593426</v>
      </c>
      <c r="AU12175" s="6">
        <v>1593426</v>
      </c>
      <c r="AV12175" s="6">
        <v>1593426</v>
      </c>
      <c r="AW12175" t="str">
        <f t="shared" si="4010"/>
        <v>1-ADMINISTRACION CENTRAL</v>
      </c>
      <c r="AX12175" t="str">
        <f t="shared" si="3990"/>
        <v>2-GASTOS</v>
      </c>
      <c r="AY12175" t="str">
        <f t="shared" si="3991"/>
        <v>2.1-Gastos corrientes</v>
      </c>
      <c r="AZ12175" t="str">
        <f t="shared" si="3992"/>
        <v>2.1.6-Transferencias corrientes otorgadas</v>
      </c>
      <c r="BA12175" t="str">
        <f t="shared" si="3993"/>
        <v>2.1.6.2-Transferencias al sector público</v>
      </c>
      <c r="BB12175" t="str">
        <f t="shared" si="3994"/>
        <v>2.4.3.1.01-Transferencias corrientes a gobiernos centrales municipales para servicios personales</v>
      </c>
      <c r="BC12175" t="str">
        <f t="shared" si="3995"/>
        <v>0202-MINISTERIO DE  INTERIOR Y POLICÍA</v>
      </c>
      <c r="BD12175" t="str">
        <f t="shared" si="3996"/>
        <v>01-MINISTERIO DE INTERIOR Y POLICIA</v>
      </c>
      <c r="BE12175" t="str">
        <f t="shared" si="3997"/>
        <v>0001-MINISTERIO DE INTERIOR Y POLICIA</v>
      </c>
      <c r="BF12175" t="str">
        <f t="shared" si="3998"/>
        <v>7390-JUNTA DE DISTRITO MUNICIPAL DE DOÑA ANA</v>
      </c>
      <c r="BG12175" t="str">
        <f t="shared" si="3999"/>
        <v>1-SERVICIOS  GENERALES</v>
      </c>
      <c r="BH12175" t="str">
        <f t="shared" si="4000"/>
        <v>1.1-Administración general</v>
      </c>
      <c r="BI12175" t="str">
        <f t="shared" si="4001"/>
        <v>1.1.03-Transferencias a instituciones públicas incluidos los gobiernos locales</v>
      </c>
      <c r="BJ12175" t="str">
        <f t="shared" si="4002"/>
        <v>99-Administración de activos, pasivos y transferencias</v>
      </c>
      <c r="BK12175" t="str">
        <f t="shared" si="4003"/>
        <v>00-Acciones que no generan producción</v>
      </c>
      <c r="BL12175" t="str">
        <f t="shared" si="4004"/>
        <v>0000-N/A</v>
      </c>
      <c r="BM12175" t="str">
        <f t="shared" si="4005"/>
        <v>00-N/A</v>
      </c>
      <c r="BN12175" t="str">
        <f t="shared" si="4006"/>
        <v>No Informado-</v>
      </c>
      <c r="BO12175" t="str">
        <f t="shared" si="4007"/>
        <v>98-NACIONAL</v>
      </c>
      <c r="BP12175" t="str">
        <f t="shared" si="4008"/>
        <v>99-MULTIPROVINCIAL</v>
      </c>
      <c r="BQ12175" t="str">
        <f t="shared" si="4009"/>
        <v>2023/06-Junio</v>
      </c>
    </row>
    <row r="12176" spans="1:69" x14ac:dyDescent="0.25">
      <c r="A12176" s="5" t="s">
        <v>33</v>
      </c>
      <c r="B12176" s="5" t="s">
        <v>34</v>
      </c>
      <c r="C12176" s="5" t="s">
        <v>1020</v>
      </c>
      <c r="D12176" s="5" t="s">
        <v>1021</v>
      </c>
      <c r="E12176" s="5" t="s">
        <v>1022</v>
      </c>
      <c r="F12176" s="5" t="s">
        <v>1023</v>
      </c>
      <c r="G12176" s="5" t="s">
        <v>3125</v>
      </c>
      <c r="H12176" s="5" t="s">
        <v>3126</v>
      </c>
      <c r="I12176" s="5" t="s">
        <v>3263</v>
      </c>
      <c r="J12176" s="5" t="s">
        <v>3264</v>
      </c>
      <c r="K12176" s="5" t="s">
        <v>3422</v>
      </c>
      <c r="L12176" s="5" t="s">
        <v>3423</v>
      </c>
      <c r="M12176" s="5" t="s">
        <v>1020</v>
      </c>
      <c r="N12176" s="5" t="s">
        <v>263</v>
      </c>
      <c r="O12176" s="5" t="s">
        <v>264</v>
      </c>
      <c r="P12176" s="5" t="s">
        <v>265</v>
      </c>
      <c r="Q12176" s="5" t="s">
        <v>266</v>
      </c>
      <c r="R12176" s="5" t="s">
        <v>245</v>
      </c>
      <c r="S12176" s="5" t="s">
        <v>266</v>
      </c>
      <c r="T12176" s="5" t="s">
        <v>4169</v>
      </c>
      <c r="U12176" s="5" t="s">
        <v>4170</v>
      </c>
      <c r="V12176" s="5" t="s">
        <v>33</v>
      </c>
      <c r="W12176" s="5" t="s">
        <v>1036</v>
      </c>
      <c r="X12176" s="5" t="s">
        <v>36</v>
      </c>
      <c r="Y12176" s="5" t="s">
        <v>1037</v>
      </c>
      <c r="Z12176" s="5" t="s">
        <v>3281</v>
      </c>
      <c r="AA12176" s="5" t="s">
        <v>3282</v>
      </c>
      <c r="AB12176" s="5" t="s">
        <v>1048</v>
      </c>
      <c r="AC12176" s="5" t="s">
        <v>3269</v>
      </c>
      <c r="AD12176" s="5" t="s">
        <v>1044</v>
      </c>
      <c r="AE12176" s="5" t="s">
        <v>1062</v>
      </c>
      <c r="AF12176" s="5" t="s">
        <v>1034</v>
      </c>
      <c r="AG12176" s="5" t="s">
        <v>1045</v>
      </c>
      <c r="AH12176" s="5" t="s">
        <v>1044</v>
      </c>
      <c r="AI12176" s="5" t="s">
        <v>1045</v>
      </c>
      <c r="AJ12176" s="5" t="s">
        <v>961</v>
      </c>
      <c r="AK12176" s="5" t="s">
        <v>44</v>
      </c>
      <c r="AL12176" s="5"/>
      <c r="AM12176" s="5" t="s">
        <v>1046</v>
      </c>
      <c r="AN12176" s="5" t="s">
        <v>1047</v>
      </c>
      <c r="AO12176" s="5" t="s">
        <v>1048</v>
      </c>
      <c r="AP12176" s="5" t="s">
        <v>1049</v>
      </c>
      <c r="AQ12176" s="5" t="s">
        <v>67</v>
      </c>
      <c r="AR12176" s="5" t="s">
        <v>68</v>
      </c>
      <c r="AS12176" s="6">
        <v>0</v>
      </c>
      <c r="AT12176" s="6">
        <v>3774836</v>
      </c>
      <c r="AU12176" s="6">
        <v>3774836</v>
      </c>
      <c r="AV12176" s="6">
        <v>3774836</v>
      </c>
      <c r="AW12176" t="str">
        <f t="shared" si="4010"/>
        <v>1-ADMINISTRACION CENTRAL</v>
      </c>
      <c r="AX12176" t="str">
        <f t="shared" si="3990"/>
        <v>2-GASTOS</v>
      </c>
      <c r="AY12176" t="str">
        <f t="shared" si="3991"/>
        <v>2.1-Gastos corrientes</v>
      </c>
      <c r="AZ12176" t="str">
        <f t="shared" si="3992"/>
        <v>2.1.6-Transferencias corrientes otorgadas</v>
      </c>
      <c r="BA12176" t="str">
        <f t="shared" si="3993"/>
        <v>2.1.6.2-Transferencias al sector público</v>
      </c>
      <c r="BB12176" t="str">
        <f t="shared" si="3994"/>
        <v>2.4.3.1.01-Transferencias corrientes a gobiernos centrales municipales para servicios personales</v>
      </c>
      <c r="BC12176" t="str">
        <f t="shared" si="3995"/>
        <v>0202-MINISTERIO DE  INTERIOR Y POLICÍA</v>
      </c>
      <c r="BD12176" t="str">
        <f t="shared" si="3996"/>
        <v>01-MINISTERIO DE INTERIOR Y POLICIA</v>
      </c>
      <c r="BE12176" t="str">
        <f t="shared" si="3997"/>
        <v>0001-MINISTERIO DE INTERIOR Y POLICIA</v>
      </c>
      <c r="BF12176" t="str">
        <f t="shared" si="3998"/>
        <v>7391-JUNTA DE DISTRITO MUNICIPAL DE HATILLO</v>
      </c>
      <c r="BG12176" t="str">
        <f t="shared" si="3999"/>
        <v>1-SERVICIOS  GENERALES</v>
      </c>
      <c r="BH12176" t="str">
        <f t="shared" si="4000"/>
        <v>1.1-Administración general</v>
      </c>
      <c r="BI12176" t="str">
        <f t="shared" si="4001"/>
        <v>1.1.03-Transferencias a instituciones públicas incluidos los gobiernos locales</v>
      </c>
      <c r="BJ12176" t="str">
        <f t="shared" si="4002"/>
        <v>99-Administración de activos, pasivos y transferencias</v>
      </c>
      <c r="BK12176" t="str">
        <f t="shared" si="4003"/>
        <v>00-Acciones que no generan producción</v>
      </c>
      <c r="BL12176" t="str">
        <f t="shared" si="4004"/>
        <v>0000-N/A</v>
      </c>
      <c r="BM12176" t="str">
        <f t="shared" si="4005"/>
        <v>00-N/A</v>
      </c>
      <c r="BN12176" t="str">
        <f t="shared" si="4006"/>
        <v>No Informado-</v>
      </c>
      <c r="BO12176" t="str">
        <f t="shared" si="4007"/>
        <v>98-NACIONAL</v>
      </c>
      <c r="BP12176" t="str">
        <f t="shared" si="4008"/>
        <v>99-MULTIPROVINCIAL</v>
      </c>
      <c r="BQ12176" t="str">
        <f t="shared" si="4009"/>
        <v>2023/06-Junio</v>
      </c>
    </row>
    <row r="12177" spans="1:69" x14ac:dyDescent="0.25">
      <c r="A12177" s="5" t="s">
        <v>33</v>
      </c>
      <c r="B12177" s="5" t="s">
        <v>34</v>
      </c>
      <c r="C12177" s="5" t="s">
        <v>1020</v>
      </c>
      <c r="D12177" s="5" t="s">
        <v>1021</v>
      </c>
      <c r="E12177" s="5" t="s">
        <v>1022</v>
      </c>
      <c r="F12177" s="5" t="s">
        <v>1023</v>
      </c>
      <c r="G12177" s="5" t="s">
        <v>3125</v>
      </c>
      <c r="H12177" s="5" t="s">
        <v>3126</v>
      </c>
      <c r="I12177" s="5" t="s">
        <v>3263</v>
      </c>
      <c r="J12177" s="5" t="s">
        <v>3264</v>
      </c>
      <c r="K12177" s="5" t="s">
        <v>3422</v>
      </c>
      <c r="L12177" s="5" t="s">
        <v>3423</v>
      </c>
      <c r="M12177" s="5" t="s">
        <v>1020</v>
      </c>
      <c r="N12177" s="5" t="s">
        <v>263</v>
      </c>
      <c r="O12177" s="5" t="s">
        <v>264</v>
      </c>
      <c r="P12177" s="5" t="s">
        <v>265</v>
      </c>
      <c r="Q12177" s="5" t="s">
        <v>266</v>
      </c>
      <c r="R12177" s="5" t="s">
        <v>245</v>
      </c>
      <c r="S12177" s="5" t="s">
        <v>266</v>
      </c>
      <c r="T12177" s="5" t="s">
        <v>4171</v>
      </c>
      <c r="U12177" s="5" t="s">
        <v>4172</v>
      </c>
      <c r="V12177" s="5" t="s">
        <v>33</v>
      </c>
      <c r="W12177" s="5" t="s">
        <v>1036</v>
      </c>
      <c r="X12177" s="5" t="s">
        <v>36</v>
      </c>
      <c r="Y12177" s="5" t="s">
        <v>1037</v>
      </c>
      <c r="Z12177" s="5" t="s">
        <v>3281</v>
      </c>
      <c r="AA12177" s="5" t="s">
        <v>3282</v>
      </c>
      <c r="AB12177" s="5" t="s">
        <v>1048</v>
      </c>
      <c r="AC12177" s="5" t="s">
        <v>3269</v>
      </c>
      <c r="AD12177" s="5" t="s">
        <v>1044</v>
      </c>
      <c r="AE12177" s="5" t="s">
        <v>1062</v>
      </c>
      <c r="AF12177" s="5" t="s">
        <v>1034</v>
      </c>
      <c r="AG12177" s="5" t="s">
        <v>1045</v>
      </c>
      <c r="AH12177" s="5" t="s">
        <v>1044</v>
      </c>
      <c r="AI12177" s="5" t="s">
        <v>1045</v>
      </c>
      <c r="AJ12177" s="5" t="s">
        <v>961</v>
      </c>
      <c r="AK12177" s="5" t="s">
        <v>44</v>
      </c>
      <c r="AL12177" s="5"/>
      <c r="AM12177" s="5" t="s">
        <v>1046</v>
      </c>
      <c r="AN12177" s="5" t="s">
        <v>1047</v>
      </c>
      <c r="AO12177" s="5" t="s">
        <v>1048</v>
      </c>
      <c r="AP12177" s="5" t="s">
        <v>1049</v>
      </c>
      <c r="AQ12177" s="5" t="s">
        <v>67</v>
      </c>
      <c r="AR12177" s="5" t="s">
        <v>68</v>
      </c>
      <c r="AS12177" s="6">
        <v>0</v>
      </c>
      <c r="AT12177" s="6">
        <v>3031324</v>
      </c>
      <c r="AU12177" s="6">
        <v>3031324</v>
      </c>
      <c r="AV12177" s="6">
        <v>3031324</v>
      </c>
      <c r="AW12177" t="str">
        <f t="shared" si="4010"/>
        <v>1-ADMINISTRACION CENTRAL</v>
      </c>
      <c r="AX12177" t="str">
        <f t="shared" si="3990"/>
        <v>2-GASTOS</v>
      </c>
      <c r="AY12177" t="str">
        <f t="shared" si="3991"/>
        <v>2.1-Gastos corrientes</v>
      </c>
      <c r="AZ12177" t="str">
        <f t="shared" si="3992"/>
        <v>2.1.6-Transferencias corrientes otorgadas</v>
      </c>
      <c r="BA12177" t="str">
        <f t="shared" si="3993"/>
        <v>2.1.6.2-Transferencias al sector público</v>
      </c>
      <c r="BB12177" t="str">
        <f t="shared" si="3994"/>
        <v>2.4.3.1.01-Transferencias corrientes a gobiernos centrales municipales para servicios personales</v>
      </c>
      <c r="BC12177" t="str">
        <f t="shared" si="3995"/>
        <v>0202-MINISTERIO DE  INTERIOR Y POLICÍA</v>
      </c>
      <c r="BD12177" t="str">
        <f t="shared" si="3996"/>
        <v>01-MINISTERIO DE INTERIOR Y POLICIA</v>
      </c>
      <c r="BE12177" t="str">
        <f t="shared" si="3997"/>
        <v>0001-MINISTERIO DE INTERIOR Y POLICIA</v>
      </c>
      <c r="BF12177" t="str">
        <f t="shared" si="3998"/>
        <v>7392-JUNTA DE DISTRITO MUNICIPAL DE QUITA SUEÑO (BAJOS DE HAINA)</v>
      </c>
      <c r="BG12177" t="str">
        <f t="shared" si="3999"/>
        <v>1-SERVICIOS  GENERALES</v>
      </c>
      <c r="BH12177" t="str">
        <f t="shared" si="4000"/>
        <v>1.1-Administración general</v>
      </c>
      <c r="BI12177" t="str">
        <f t="shared" si="4001"/>
        <v>1.1.03-Transferencias a instituciones públicas incluidos los gobiernos locales</v>
      </c>
      <c r="BJ12177" t="str">
        <f t="shared" si="4002"/>
        <v>99-Administración de activos, pasivos y transferencias</v>
      </c>
      <c r="BK12177" t="str">
        <f t="shared" si="4003"/>
        <v>00-Acciones que no generan producción</v>
      </c>
      <c r="BL12177" t="str">
        <f t="shared" si="4004"/>
        <v>0000-N/A</v>
      </c>
      <c r="BM12177" t="str">
        <f t="shared" si="4005"/>
        <v>00-N/A</v>
      </c>
      <c r="BN12177" t="str">
        <f t="shared" si="4006"/>
        <v>No Informado-</v>
      </c>
      <c r="BO12177" t="str">
        <f t="shared" si="4007"/>
        <v>98-NACIONAL</v>
      </c>
      <c r="BP12177" t="str">
        <f t="shared" si="4008"/>
        <v>99-MULTIPROVINCIAL</v>
      </c>
      <c r="BQ12177" t="str">
        <f t="shared" si="4009"/>
        <v>2023/06-Junio</v>
      </c>
    </row>
    <row r="12178" spans="1:69" x14ac:dyDescent="0.25">
      <c r="A12178" s="5" t="s">
        <v>33</v>
      </c>
      <c r="B12178" s="5" t="s">
        <v>34</v>
      </c>
      <c r="C12178" s="5" t="s">
        <v>1020</v>
      </c>
      <c r="D12178" s="5" t="s">
        <v>1021</v>
      </c>
      <c r="E12178" s="5" t="s">
        <v>1022</v>
      </c>
      <c r="F12178" s="5" t="s">
        <v>1023</v>
      </c>
      <c r="G12178" s="5" t="s">
        <v>3125</v>
      </c>
      <c r="H12178" s="5" t="s">
        <v>3126</v>
      </c>
      <c r="I12178" s="5" t="s">
        <v>3263</v>
      </c>
      <c r="J12178" s="5" t="s">
        <v>3264</v>
      </c>
      <c r="K12178" s="5" t="s">
        <v>3422</v>
      </c>
      <c r="L12178" s="5" t="s">
        <v>3423</v>
      </c>
      <c r="M12178" s="5" t="s">
        <v>1020</v>
      </c>
      <c r="N12178" s="5" t="s">
        <v>263</v>
      </c>
      <c r="O12178" s="5" t="s">
        <v>264</v>
      </c>
      <c r="P12178" s="5" t="s">
        <v>265</v>
      </c>
      <c r="Q12178" s="5" t="s">
        <v>266</v>
      </c>
      <c r="R12178" s="5" t="s">
        <v>245</v>
      </c>
      <c r="S12178" s="5" t="s">
        <v>266</v>
      </c>
      <c r="T12178" s="5" t="s">
        <v>4173</v>
      </c>
      <c r="U12178" s="5" t="s">
        <v>4174</v>
      </c>
      <c r="V12178" s="5" t="s">
        <v>33</v>
      </c>
      <c r="W12178" s="5" t="s">
        <v>1036</v>
      </c>
      <c r="X12178" s="5" t="s">
        <v>36</v>
      </c>
      <c r="Y12178" s="5" t="s">
        <v>1037</v>
      </c>
      <c r="Z12178" s="5" t="s">
        <v>3281</v>
      </c>
      <c r="AA12178" s="5" t="s">
        <v>3282</v>
      </c>
      <c r="AB12178" s="5" t="s">
        <v>1048</v>
      </c>
      <c r="AC12178" s="5" t="s">
        <v>3269</v>
      </c>
      <c r="AD12178" s="5" t="s">
        <v>1044</v>
      </c>
      <c r="AE12178" s="5" t="s">
        <v>1062</v>
      </c>
      <c r="AF12178" s="5" t="s">
        <v>1034</v>
      </c>
      <c r="AG12178" s="5" t="s">
        <v>1045</v>
      </c>
      <c r="AH12178" s="5" t="s">
        <v>1044</v>
      </c>
      <c r="AI12178" s="5" t="s">
        <v>1045</v>
      </c>
      <c r="AJ12178" s="5" t="s">
        <v>961</v>
      </c>
      <c r="AK12178" s="5" t="s">
        <v>44</v>
      </c>
      <c r="AL12178" s="5"/>
      <c r="AM12178" s="5" t="s">
        <v>1046</v>
      </c>
      <c r="AN12178" s="5" t="s">
        <v>1047</v>
      </c>
      <c r="AO12178" s="5" t="s">
        <v>1048</v>
      </c>
      <c r="AP12178" s="5" t="s">
        <v>1049</v>
      </c>
      <c r="AQ12178" s="5" t="s">
        <v>67</v>
      </c>
      <c r="AR12178" s="5" t="s">
        <v>68</v>
      </c>
      <c r="AS12178" s="6">
        <v>0</v>
      </c>
      <c r="AT12178" s="6">
        <v>836867</v>
      </c>
      <c r="AU12178" s="6">
        <v>836867</v>
      </c>
      <c r="AV12178" s="6">
        <v>836867</v>
      </c>
      <c r="AW12178" t="str">
        <f t="shared" si="4010"/>
        <v>1-ADMINISTRACION CENTRAL</v>
      </c>
      <c r="AX12178" t="str">
        <f t="shared" si="3990"/>
        <v>2-GASTOS</v>
      </c>
      <c r="AY12178" t="str">
        <f t="shared" si="3991"/>
        <v>2.1-Gastos corrientes</v>
      </c>
      <c r="AZ12178" t="str">
        <f t="shared" si="3992"/>
        <v>2.1.6-Transferencias corrientes otorgadas</v>
      </c>
      <c r="BA12178" t="str">
        <f t="shared" si="3993"/>
        <v>2.1.6.2-Transferencias al sector público</v>
      </c>
      <c r="BB12178" t="str">
        <f t="shared" si="3994"/>
        <v>2.4.3.1.01-Transferencias corrientes a gobiernos centrales municipales para servicios personales</v>
      </c>
      <c r="BC12178" t="str">
        <f t="shared" si="3995"/>
        <v>0202-MINISTERIO DE  INTERIOR Y POLICÍA</v>
      </c>
      <c r="BD12178" t="str">
        <f t="shared" si="3996"/>
        <v>01-MINISTERIO DE INTERIOR Y POLICIA</v>
      </c>
      <c r="BE12178" t="str">
        <f t="shared" si="3997"/>
        <v>0001-MINISTERIO DE INTERIOR Y POLICIA</v>
      </c>
      <c r="BF12178" t="str">
        <f t="shared" si="3998"/>
        <v>7393-JUNTA DE DISTRITO MUNICIPAL DE SANTA MARÍA</v>
      </c>
      <c r="BG12178" t="str">
        <f t="shared" si="3999"/>
        <v>1-SERVICIOS  GENERALES</v>
      </c>
      <c r="BH12178" t="str">
        <f t="shared" si="4000"/>
        <v>1.1-Administración general</v>
      </c>
      <c r="BI12178" t="str">
        <f t="shared" si="4001"/>
        <v>1.1.03-Transferencias a instituciones públicas incluidos los gobiernos locales</v>
      </c>
      <c r="BJ12178" t="str">
        <f t="shared" si="4002"/>
        <v>99-Administración de activos, pasivos y transferencias</v>
      </c>
      <c r="BK12178" t="str">
        <f t="shared" si="4003"/>
        <v>00-Acciones que no generan producción</v>
      </c>
      <c r="BL12178" t="str">
        <f t="shared" si="4004"/>
        <v>0000-N/A</v>
      </c>
      <c r="BM12178" t="str">
        <f t="shared" si="4005"/>
        <v>00-N/A</v>
      </c>
      <c r="BN12178" t="str">
        <f t="shared" si="4006"/>
        <v>No Informado-</v>
      </c>
      <c r="BO12178" t="str">
        <f t="shared" si="4007"/>
        <v>98-NACIONAL</v>
      </c>
      <c r="BP12178" t="str">
        <f t="shared" si="4008"/>
        <v>99-MULTIPROVINCIAL</v>
      </c>
      <c r="BQ12178" t="str">
        <f t="shared" si="4009"/>
        <v>2023/06-Junio</v>
      </c>
    </row>
    <row r="12179" spans="1:69" x14ac:dyDescent="0.25">
      <c r="A12179" s="5" t="s">
        <v>33</v>
      </c>
      <c r="B12179" s="5" t="s">
        <v>34</v>
      </c>
      <c r="C12179" s="5" t="s">
        <v>1020</v>
      </c>
      <c r="D12179" s="5" t="s">
        <v>1021</v>
      </c>
      <c r="E12179" s="5" t="s">
        <v>1022</v>
      </c>
      <c r="F12179" s="5" t="s">
        <v>1023</v>
      </c>
      <c r="G12179" s="5" t="s">
        <v>3125</v>
      </c>
      <c r="H12179" s="5" t="s">
        <v>3126</v>
      </c>
      <c r="I12179" s="5" t="s">
        <v>3263</v>
      </c>
      <c r="J12179" s="5" t="s">
        <v>3264</v>
      </c>
      <c r="K12179" s="5" t="s">
        <v>3422</v>
      </c>
      <c r="L12179" s="5" t="s">
        <v>3423</v>
      </c>
      <c r="M12179" s="5" t="s">
        <v>1020</v>
      </c>
      <c r="N12179" s="5" t="s">
        <v>263</v>
      </c>
      <c r="O12179" s="5" t="s">
        <v>264</v>
      </c>
      <c r="P12179" s="5" t="s">
        <v>265</v>
      </c>
      <c r="Q12179" s="5" t="s">
        <v>266</v>
      </c>
      <c r="R12179" s="5" t="s">
        <v>245</v>
      </c>
      <c r="S12179" s="5" t="s">
        <v>266</v>
      </c>
      <c r="T12179" s="5" t="s">
        <v>4175</v>
      </c>
      <c r="U12179" s="5" t="s">
        <v>4176</v>
      </c>
      <c r="V12179" s="5" t="s">
        <v>33</v>
      </c>
      <c r="W12179" s="5" t="s">
        <v>1036</v>
      </c>
      <c r="X12179" s="5" t="s">
        <v>36</v>
      </c>
      <c r="Y12179" s="5" t="s">
        <v>1037</v>
      </c>
      <c r="Z12179" s="5" t="s">
        <v>3281</v>
      </c>
      <c r="AA12179" s="5" t="s">
        <v>3282</v>
      </c>
      <c r="AB12179" s="5" t="s">
        <v>1048</v>
      </c>
      <c r="AC12179" s="5" t="s">
        <v>3269</v>
      </c>
      <c r="AD12179" s="5" t="s">
        <v>1044</v>
      </c>
      <c r="AE12179" s="5" t="s">
        <v>1062</v>
      </c>
      <c r="AF12179" s="5" t="s">
        <v>1034</v>
      </c>
      <c r="AG12179" s="5" t="s">
        <v>1045</v>
      </c>
      <c r="AH12179" s="5" t="s">
        <v>1044</v>
      </c>
      <c r="AI12179" s="5" t="s">
        <v>1045</v>
      </c>
      <c r="AJ12179" s="5" t="s">
        <v>961</v>
      </c>
      <c r="AK12179" s="5" t="s">
        <v>44</v>
      </c>
      <c r="AL12179" s="5"/>
      <c r="AM12179" s="5" t="s">
        <v>1046</v>
      </c>
      <c r="AN12179" s="5" t="s">
        <v>1047</v>
      </c>
      <c r="AO12179" s="5" t="s">
        <v>1048</v>
      </c>
      <c r="AP12179" s="5" t="s">
        <v>1049</v>
      </c>
      <c r="AQ12179" s="5" t="s">
        <v>67</v>
      </c>
      <c r="AR12179" s="5" t="s">
        <v>68</v>
      </c>
      <c r="AS12179" s="6">
        <v>0</v>
      </c>
      <c r="AT12179" s="6">
        <v>10026377</v>
      </c>
      <c r="AU12179" s="6">
        <v>10026377</v>
      </c>
      <c r="AV12179" s="6">
        <v>10026377</v>
      </c>
      <c r="AW12179" t="str">
        <f t="shared" si="4010"/>
        <v>1-ADMINISTRACION CENTRAL</v>
      </c>
      <c r="AX12179" t="str">
        <f t="shared" si="3990"/>
        <v>2-GASTOS</v>
      </c>
      <c r="AY12179" t="str">
        <f t="shared" si="3991"/>
        <v>2.1-Gastos corrientes</v>
      </c>
      <c r="AZ12179" t="str">
        <f t="shared" si="3992"/>
        <v>2.1.6-Transferencias corrientes otorgadas</v>
      </c>
      <c r="BA12179" t="str">
        <f t="shared" si="3993"/>
        <v>2.1.6.2-Transferencias al sector público</v>
      </c>
      <c r="BB12179" t="str">
        <f t="shared" si="3994"/>
        <v>2.4.3.1.01-Transferencias corrientes a gobiernos centrales municipales para servicios personales</v>
      </c>
      <c r="BC12179" t="str">
        <f t="shared" si="3995"/>
        <v>0202-MINISTERIO DE  INTERIOR Y POLICÍA</v>
      </c>
      <c r="BD12179" t="str">
        <f t="shared" si="3996"/>
        <v>01-MINISTERIO DE INTERIOR Y POLICIA</v>
      </c>
      <c r="BE12179" t="str">
        <f t="shared" si="3997"/>
        <v>0001-MINISTERIO DE INTERIOR Y POLICIA</v>
      </c>
      <c r="BF12179" t="str">
        <f t="shared" si="3998"/>
        <v>7394-JUNTA DE DISTRITO MUNICIPAL SANTIAGO OESTE</v>
      </c>
      <c r="BG12179" t="str">
        <f t="shared" si="3999"/>
        <v>1-SERVICIOS  GENERALES</v>
      </c>
      <c r="BH12179" t="str">
        <f t="shared" si="4000"/>
        <v>1.1-Administración general</v>
      </c>
      <c r="BI12179" t="str">
        <f t="shared" si="4001"/>
        <v>1.1.03-Transferencias a instituciones públicas incluidos los gobiernos locales</v>
      </c>
      <c r="BJ12179" t="str">
        <f t="shared" si="4002"/>
        <v>99-Administración de activos, pasivos y transferencias</v>
      </c>
      <c r="BK12179" t="str">
        <f t="shared" si="4003"/>
        <v>00-Acciones que no generan producción</v>
      </c>
      <c r="BL12179" t="str">
        <f t="shared" si="4004"/>
        <v>0000-N/A</v>
      </c>
      <c r="BM12179" t="str">
        <f t="shared" si="4005"/>
        <v>00-N/A</v>
      </c>
      <c r="BN12179" t="str">
        <f t="shared" si="4006"/>
        <v>No Informado-</v>
      </c>
      <c r="BO12179" t="str">
        <f t="shared" si="4007"/>
        <v>98-NACIONAL</v>
      </c>
      <c r="BP12179" t="str">
        <f t="shared" si="4008"/>
        <v>99-MULTIPROVINCIAL</v>
      </c>
      <c r="BQ12179" t="str">
        <f t="shared" si="4009"/>
        <v>2023/06-Junio</v>
      </c>
    </row>
    <row r="12180" spans="1:69" x14ac:dyDescent="0.25">
      <c r="A12180" s="5" t="s">
        <v>33</v>
      </c>
      <c r="B12180" s="5" t="s">
        <v>34</v>
      </c>
      <c r="C12180" s="5" t="s">
        <v>1020</v>
      </c>
      <c r="D12180" s="5" t="s">
        <v>1021</v>
      </c>
      <c r="E12180" s="5" t="s">
        <v>1022</v>
      </c>
      <c r="F12180" s="5" t="s">
        <v>1023</v>
      </c>
      <c r="G12180" s="5" t="s">
        <v>3125</v>
      </c>
      <c r="H12180" s="5" t="s">
        <v>3126</v>
      </c>
      <c r="I12180" s="5" t="s">
        <v>3263</v>
      </c>
      <c r="J12180" s="5" t="s">
        <v>3264</v>
      </c>
      <c r="K12180" s="5" t="s">
        <v>4177</v>
      </c>
      <c r="L12180" s="5" t="s">
        <v>4178</v>
      </c>
      <c r="M12180" s="5" t="s">
        <v>1020</v>
      </c>
      <c r="N12180" s="5" t="s">
        <v>361</v>
      </c>
      <c r="O12180" s="5" t="s">
        <v>362</v>
      </c>
      <c r="P12180" s="5" t="s">
        <v>265</v>
      </c>
      <c r="Q12180" s="5" t="s">
        <v>1057</v>
      </c>
      <c r="R12180" s="5" t="s">
        <v>245</v>
      </c>
      <c r="S12180" s="5" t="s">
        <v>1058</v>
      </c>
      <c r="T12180" s="5" t="s">
        <v>4179</v>
      </c>
      <c r="U12180" s="5" t="s">
        <v>4180</v>
      </c>
      <c r="V12180" s="5" t="s">
        <v>33</v>
      </c>
      <c r="W12180" s="5" t="s">
        <v>1036</v>
      </c>
      <c r="X12180" s="5" t="s">
        <v>36</v>
      </c>
      <c r="Y12180" s="5" t="s">
        <v>1037</v>
      </c>
      <c r="Z12180" s="5" t="s">
        <v>3281</v>
      </c>
      <c r="AA12180" s="5" t="s">
        <v>3282</v>
      </c>
      <c r="AB12180" s="5" t="s">
        <v>1040</v>
      </c>
      <c r="AC12180" s="5" t="s">
        <v>2472</v>
      </c>
      <c r="AD12180" s="5" t="s">
        <v>1044</v>
      </c>
      <c r="AE12180" s="5" t="s">
        <v>1062</v>
      </c>
      <c r="AF12180" s="5" t="s">
        <v>51</v>
      </c>
      <c r="AG12180" s="5" t="s">
        <v>4181</v>
      </c>
      <c r="AH12180" s="5" t="s">
        <v>1044</v>
      </c>
      <c r="AI12180" s="5" t="s">
        <v>1045</v>
      </c>
      <c r="AJ12180" s="5" t="s">
        <v>961</v>
      </c>
      <c r="AK12180" s="5" t="s">
        <v>44</v>
      </c>
      <c r="AL12180" s="5"/>
      <c r="AM12180" s="5" t="s">
        <v>1046</v>
      </c>
      <c r="AN12180" s="5" t="s">
        <v>1047</v>
      </c>
      <c r="AO12180" s="5" t="s">
        <v>1048</v>
      </c>
      <c r="AP12180" s="5" t="s">
        <v>1049</v>
      </c>
      <c r="AQ12180" s="5" t="s">
        <v>67</v>
      </c>
      <c r="AR12180" s="5" t="s">
        <v>68</v>
      </c>
      <c r="AS12180" s="6">
        <v>0</v>
      </c>
      <c r="AT12180" s="6">
        <v>1400000</v>
      </c>
      <c r="AU12180" s="6">
        <v>1400000</v>
      </c>
      <c r="AV12180" s="6">
        <v>0</v>
      </c>
      <c r="AW12180" t="str">
        <f t="shared" si="4010"/>
        <v>1-ADMINISTRACION CENTRAL</v>
      </c>
      <c r="AX12180" t="str">
        <f t="shared" si="3990"/>
        <v>2-GASTOS</v>
      </c>
      <c r="AY12180" t="str">
        <f t="shared" si="3991"/>
        <v>2.1-Gastos corrientes</v>
      </c>
      <c r="AZ12180" t="str">
        <f t="shared" si="3992"/>
        <v>2.1.6-Transferencias corrientes otorgadas</v>
      </c>
      <c r="BA12180" t="str">
        <f t="shared" si="3993"/>
        <v>2.1.6.2-Transferencias al sector público</v>
      </c>
      <c r="BB12180" t="str">
        <f t="shared" si="3994"/>
        <v>2.4.3.1.02-Otras transferencias corrientes a gobiernos centrales municipales</v>
      </c>
      <c r="BC12180" t="str">
        <f t="shared" si="3995"/>
        <v>0201-PRESIDENCIA DE LA REPÚBLICA</v>
      </c>
      <c r="BD12180" t="str">
        <f t="shared" si="3996"/>
        <v>01-MINISTERIO ADMINISTRATIVO DE LA PRESIDENCIA</v>
      </c>
      <c r="BE12180" t="str">
        <f t="shared" si="3997"/>
        <v>0001-SECRETARIADO ADMINISTRATIVO DE LA PRESIDENCIA</v>
      </c>
      <c r="BF12180" t="str">
        <f t="shared" si="3998"/>
        <v>2286-GOBERNACIÓN PROVINCIAL DE AZUA</v>
      </c>
      <c r="BG12180" t="str">
        <f t="shared" si="3999"/>
        <v>1-SERVICIOS  GENERALES</v>
      </c>
      <c r="BH12180" t="str">
        <f t="shared" si="4000"/>
        <v>1.1-Administración general</v>
      </c>
      <c r="BI12180" t="str">
        <f t="shared" si="4001"/>
        <v>1.1.03-Transferencias a instituciones públicas incluidos los gobiernos locales</v>
      </c>
      <c r="BJ12180" t="str">
        <f t="shared" si="4002"/>
        <v>11-Fondo a cargo del Poder Ejecutivo</v>
      </c>
      <c r="BK12180" t="str">
        <f t="shared" si="4003"/>
        <v>00-Acciones que no generan producción</v>
      </c>
      <c r="BL12180" t="str">
        <f t="shared" si="4004"/>
        <v>0003-ASISTENCIA EN ÁREA DE SERVICIOS MUNICIPALES</v>
      </c>
      <c r="BM12180" t="str">
        <f t="shared" si="4005"/>
        <v>00-N/A</v>
      </c>
      <c r="BN12180" t="str">
        <f t="shared" si="4006"/>
        <v>No Informado-</v>
      </c>
      <c r="BO12180" t="str">
        <f t="shared" si="4007"/>
        <v>98-NACIONAL</v>
      </c>
      <c r="BP12180" t="str">
        <f t="shared" si="4008"/>
        <v>99-MULTIPROVINCIAL</v>
      </c>
      <c r="BQ12180" t="str">
        <f t="shared" si="4009"/>
        <v>2023/06-Junio</v>
      </c>
    </row>
    <row r="12181" spans="1:69" x14ac:dyDescent="0.25">
      <c r="A12181" s="5" t="s">
        <v>33</v>
      </c>
      <c r="B12181" s="5" t="s">
        <v>34</v>
      </c>
      <c r="C12181" s="5" t="s">
        <v>1020</v>
      </c>
      <c r="D12181" s="5" t="s">
        <v>1021</v>
      </c>
      <c r="E12181" s="5" t="s">
        <v>1022</v>
      </c>
      <c r="F12181" s="5" t="s">
        <v>1023</v>
      </c>
      <c r="G12181" s="5" t="s">
        <v>3125</v>
      </c>
      <c r="H12181" s="5" t="s">
        <v>3126</v>
      </c>
      <c r="I12181" s="5" t="s">
        <v>3263</v>
      </c>
      <c r="J12181" s="5" t="s">
        <v>3264</v>
      </c>
      <c r="K12181" s="5" t="s">
        <v>4177</v>
      </c>
      <c r="L12181" s="5" t="s">
        <v>4178</v>
      </c>
      <c r="M12181" s="5" t="s">
        <v>1020</v>
      </c>
      <c r="N12181" s="5" t="s">
        <v>361</v>
      </c>
      <c r="O12181" s="5" t="s">
        <v>362</v>
      </c>
      <c r="P12181" s="5" t="s">
        <v>265</v>
      </c>
      <c r="Q12181" s="5" t="s">
        <v>1057</v>
      </c>
      <c r="R12181" s="5" t="s">
        <v>245</v>
      </c>
      <c r="S12181" s="5" t="s">
        <v>1058</v>
      </c>
      <c r="T12181" s="5" t="s">
        <v>3566</v>
      </c>
      <c r="U12181" s="5" t="s">
        <v>3567</v>
      </c>
      <c r="V12181" s="5" t="s">
        <v>33</v>
      </c>
      <c r="W12181" s="5" t="s">
        <v>1036</v>
      </c>
      <c r="X12181" s="5" t="s">
        <v>36</v>
      </c>
      <c r="Y12181" s="5" t="s">
        <v>1037</v>
      </c>
      <c r="Z12181" s="5" t="s">
        <v>3281</v>
      </c>
      <c r="AA12181" s="5" t="s">
        <v>3282</v>
      </c>
      <c r="AB12181" s="5" t="s">
        <v>1040</v>
      </c>
      <c r="AC12181" s="5" t="s">
        <v>2472</v>
      </c>
      <c r="AD12181" s="5" t="s">
        <v>1044</v>
      </c>
      <c r="AE12181" s="5" t="s">
        <v>1062</v>
      </c>
      <c r="AF12181" s="5" t="s">
        <v>51</v>
      </c>
      <c r="AG12181" s="5" t="s">
        <v>4181</v>
      </c>
      <c r="AH12181" s="5" t="s">
        <v>1044</v>
      </c>
      <c r="AI12181" s="5" t="s">
        <v>1045</v>
      </c>
      <c r="AJ12181" s="5" t="s">
        <v>961</v>
      </c>
      <c r="AK12181" s="5" t="s">
        <v>44</v>
      </c>
      <c r="AL12181" s="5"/>
      <c r="AM12181" s="5" t="s">
        <v>1046</v>
      </c>
      <c r="AN12181" s="5" t="s">
        <v>1047</v>
      </c>
      <c r="AO12181" s="5" t="s">
        <v>1048</v>
      </c>
      <c r="AP12181" s="5" t="s">
        <v>1049</v>
      </c>
      <c r="AQ12181" s="5" t="s">
        <v>67</v>
      </c>
      <c r="AR12181" s="5" t="s">
        <v>68</v>
      </c>
      <c r="AS12181" s="6">
        <v>0</v>
      </c>
      <c r="AT12181" s="6">
        <v>0</v>
      </c>
      <c r="AU12181" s="6">
        <v>0</v>
      </c>
      <c r="AV12181" s="6">
        <v>1000000</v>
      </c>
      <c r="AW12181" t="str">
        <f t="shared" si="4010"/>
        <v>1-ADMINISTRACION CENTRAL</v>
      </c>
      <c r="AX12181" t="str">
        <f t="shared" si="3990"/>
        <v>2-GASTOS</v>
      </c>
      <c r="AY12181" t="str">
        <f t="shared" si="3991"/>
        <v>2.1-Gastos corrientes</v>
      </c>
      <c r="AZ12181" t="str">
        <f t="shared" si="3992"/>
        <v>2.1.6-Transferencias corrientes otorgadas</v>
      </c>
      <c r="BA12181" t="str">
        <f t="shared" si="3993"/>
        <v>2.1.6.2-Transferencias al sector público</v>
      </c>
      <c r="BB12181" t="str">
        <f t="shared" si="3994"/>
        <v>2.4.3.1.02-Otras transferencias corrientes a gobiernos centrales municipales</v>
      </c>
      <c r="BC12181" t="str">
        <f t="shared" si="3995"/>
        <v>0201-PRESIDENCIA DE LA REPÚBLICA</v>
      </c>
      <c r="BD12181" t="str">
        <f t="shared" si="3996"/>
        <v>01-MINISTERIO ADMINISTRATIVO DE LA PRESIDENCIA</v>
      </c>
      <c r="BE12181" t="str">
        <f t="shared" si="3997"/>
        <v>0001-SECRETARIADO ADMINISTRATIVO DE LA PRESIDENCIA</v>
      </c>
      <c r="BF12181" t="str">
        <f t="shared" si="3998"/>
        <v>7072-AYUNTAMIENTO MUNICIPAL DE LOMA DE CABRERA</v>
      </c>
      <c r="BG12181" t="str">
        <f t="shared" si="3999"/>
        <v>1-SERVICIOS  GENERALES</v>
      </c>
      <c r="BH12181" t="str">
        <f t="shared" si="4000"/>
        <v>1.1-Administración general</v>
      </c>
      <c r="BI12181" t="str">
        <f t="shared" si="4001"/>
        <v>1.1.03-Transferencias a instituciones públicas incluidos los gobiernos locales</v>
      </c>
      <c r="BJ12181" t="str">
        <f t="shared" si="4002"/>
        <v>11-Fondo a cargo del Poder Ejecutivo</v>
      </c>
      <c r="BK12181" t="str">
        <f t="shared" si="4003"/>
        <v>00-Acciones que no generan producción</v>
      </c>
      <c r="BL12181" t="str">
        <f t="shared" si="4004"/>
        <v>0003-ASISTENCIA EN ÁREA DE SERVICIOS MUNICIPALES</v>
      </c>
      <c r="BM12181" t="str">
        <f t="shared" si="4005"/>
        <v>00-N/A</v>
      </c>
      <c r="BN12181" t="str">
        <f t="shared" si="4006"/>
        <v>No Informado-</v>
      </c>
      <c r="BO12181" t="str">
        <f t="shared" si="4007"/>
        <v>98-NACIONAL</v>
      </c>
      <c r="BP12181" t="str">
        <f t="shared" si="4008"/>
        <v>99-MULTIPROVINCIAL</v>
      </c>
      <c r="BQ12181" t="str">
        <f t="shared" si="4009"/>
        <v>2023/06-Junio</v>
      </c>
    </row>
    <row r="12182" spans="1:69" x14ac:dyDescent="0.25">
      <c r="A12182" s="5" t="s">
        <v>33</v>
      </c>
      <c r="B12182" s="5" t="s">
        <v>34</v>
      </c>
      <c r="C12182" s="5" t="s">
        <v>1020</v>
      </c>
      <c r="D12182" s="5" t="s">
        <v>1021</v>
      </c>
      <c r="E12182" s="5" t="s">
        <v>1022</v>
      </c>
      <c r="F12182" s="5" t="s">
        <v>1023</v>
      </c>
      <c r="G12182" s="5" t="s">
        <v>3125</v>
      </c>
      <c r="H12182" s="5" t="s">
        <v>3126</v>
      </c>
      <c r="I12182" s="5" t="s">
        <v>3263</v>
      </c>
      <c r="J12182" s="5" t="s">
        <v>3264</v>
      </c>
      <c r="K12182" s="5" t="s">
        <v>4177</v>
      </c>
      <c r="L12182" s="5" t="s">
        <v>4178</v>
      </c>
      <c r="M12182" s="5" t="s">
        <v>1020</v>
      </c>
      <c r="N12182" s="5" t="s">
        <v>361</v>
      </c>
      <c r="O12182" s="5" t="s">
        <v>362</v>
      </c>
      <c r="P12182" s="5" t="s">
        <v>265</v>
      </c>
      <c r="Q12182" s="5" t="s">
        <v>1057</v>
      </c>
      <c r="R12182" s="5" t="s">
        <v>245</v>
      </c>
      <c r="S12182" s="5" t="s">
        <v>1058</v>
      </c>
      <c r="T12182" s="5" t="s">
        <v>3596</v>
      </c>
      <c r="U12182" s="5" t="s">
        <v>3597</v>
      </c>
      <c r="V12182" s="5" t="s">
        <v>33</v>
      </c>
      <c r="W12182" s="5" t="s">
        <v>1036</v>
      </c>
      <c r="X12182" s="5" t="s">
        <v>36</v>
      </c>
      <c r="Y12182" s="5" t="s">
        <v>1037</v>
      </c>
      <c r="Z12182" s="5" t="s">
        <v>3281</v>
      </c>
      <c r="AA12182" s="5" t="s">
        <v>3282</v>
      </c>
      <c r="AB12182" s="5" t="s">
        <v>1040</v>
      </c>
      <c r="AC12182" s="5" t="s">
        <v>2472</v>
      </c>
      <c r="AD12182" s="5" t="s">
        <v>1044</v>
      </c>
      <c r="AE12182" s="5" t="s">
        <v>1062</v>
      </c>
      <c r="AF12182" s="5" t="s">
        <v>51</v>
      </c>
      <c r="AG12182" s="5" t="s">
        <v>4181</v>
      </c>
      <c r="AH12182" s="5" t="s">
        <v>1044</v>
      </c>
      <c r="AI12182" s="5" t="s">
        <v>1045</v>
      </c>
      <c r="AJ12182" s="5" t="s">
        <v>961</v>
      </c>
      <c r="AK12182" s="5" t="s">
        <v>44</v>
      </c>
      <c r="AL12182" s="5"/>
      <c r="AM12182" s="5" t="s">
        <v>1046</v>
      </c>
      <c r="AN12182" s="5" t="s">
        <v>1047</v>
      </c>
      <c r="AO12182" s="5" t="s">
        <v>1048</v>
      </c>
      <c r="AP12182" s="5" t="s">
        <v>1049</v>
      </c>
      <c r="AQ12182" s="5" t="s">
        <v>67</v>
      </c>
      <c r="AR12182" s="5" t="s">
        <v>68</v>
      </c>
      <c r="AS12182" s="6">
        <v>0</v>
      </c>
      <c r="AT12182" s="6">
        <v>500000</v>
      </c>
      <c r="AU12182" s="6">
        <v>500000</v>
      </c>
      <c r="AV12182" s="6">
        <v>0</v>
      </c>
      <c r="AW12182" t="str">
        <f t="shared" si="4010"/>
        <v>1-ADMINISTRACION CENTRAL</v>
      </c>
      <c r="AX12182" t="str">
        <f t="shared" si="3990"/>
        <v>2-GASTOS</v>
      </c>
      <c r="AY12182" t="str">
        <f t="shared" si="3991"/>
        <v>2.1-Gastos corrientes</v>
      </c>
      <c r="AZ12182" t="str">
        <f t="shared" si="3992"/>
        <v>2.1.6-Transferencias corrientes otorgadas</v>
      </c>
      <c r="BA12182" t="str">
        <f t="shared" si="3993"/>
        <v>2.1.6.2-Transferencias al sector público</v>
      </c>
      <c r="BB12182" t="str">
        <f t="shared" si="3994"/>
        <v>2.4.3.1.02-Otras transferencias corrientes a gobiernos centrales municipales</v>
      </c>
      <c r="BC12182" t="str">
        <f t="shared" si="3995"/>
        <v>0201-PRESIDENCIA DE LA REPÚBLICA</v>
      </c>
      <c r="BD12182" t="str">
        <f t="shared" si="3996"/>
        <v>01-MINISTERIO ADMINISTRATIVO DE LA PRESIDENCIA</v>
      </c>
      <c r="BE12182" t="str">
        <f t="shared" si="3997"/>
        <v>0001-SECRETARIADO ADMINISTRATIVO DE LA PRESIDENCIA</v>
      </c>
      <c r="BF12182" t="str">
        <f t="shared" si="3998"/>
        <v>7087-AYUNTAMIENTO MUNICIPAL DE NEYBA</v>
      </c>
      <c r="BG12182" t="str">
        <f t="shared" si="3999"/>
        <v>1-SERVICIOS  GENERALES</v>
      </c>
      <c r="BH12182" t="str">
        <f t="shared" si="4000"/>
        <v>1.1-Administración general</v>
      </c>
      <c r="BI12182" t="str">
        <f t="shared" si="4001"/>
        <v>1.1.03-Transferencias a instituciones públicas incluidos los gobiernos locales</v>
      </c>
      <c r="BJ12182" t="str">
        <f t="shared" si="4002"/>
        <v>11-Fondo a cargo del Poder Ejecutivo</v>
      </c>
      <c r="BK12182" t="str">
        <f t="shared" si="4003"/>
        <v>00-Acciones que no generan producción</v>
      </c>
      <c r="BL12182" t="str">
        <f t="shared" si="4004"/>
        <v>0003-ASISTENCIA EN ÁREA DE SERVICIOS MUNICIPALES</v>
      </c>
      <c r="BM12182" t="str">
        <f t="shared" si="4005"/>
        <v>00-N/A</v>
      </c>
      <c r="BN12182" t="str">
        <f t="shared" si="4006"/>
        <v>No Informado-</v>
      </c>
      <c r="BO12182" t="str">
        <f t="shared" si="4007"/>
        <v>98-NACIONAL</v>
      </c>
      <c r="BP12182" t="str">
        <f t="shared" si="4008"/>
        <v>99-MULTIPROVINCIAL</v>
      </c>
      <c r="BQ12182" t="str">
        <f t="shared" si="4009"/>
        <v>2023/06-Junio</v>
      </c>
    </row>
    <row r="12183" spans="1:69" x14ac:dyDescent="0.25">
      <c r="A12183" s="5" t="s">
        <v>33</v>
      </c>
      <c r="B12183" s="5" t="s">
        <v>34</v>
      </c>
      <c r="C12183" s="5" t="s">
        <v>1020</v>
      </c>
      <c r="D12183" s="5" t="s">
        <v>1021</v>
      </c>
      <c r="E12183" s="5" t="s">
        <v>1022</v>
      </c>
      <c r="F12183" s="5" t="s">
        <v>1023</v>
      </c>
      <c r="G12183" s="5" t="s">
        <v>3125</v>
      </c>
      <c r="H12183" s="5" t="s">
        <v>3126</v>
      </c>
      <c r="I12183" s="5" t="s">
        <v>3263</v>
      </c>
      <c r="J12183" s="5" t="s">
        <v>3264</v>
      </c>
      <c r="K12183" s="5" t="s">
        <v>4177</v>
      </c>
      <c r="L12183" s="5" t="s">
        <v>4178</v>
      </c>
      <c r="M12183" s="5" t="s">
        <v>1020</v>
      </c>
      <c r="N12183" s="5" t="s">
        <v>361</v>
      </c>
      <c r="O12183" s="5" t="s">
        <v>362</v>
      </c>
      <c r="P12183" s="5" t="s">
        <v>265</v>
      </c>
      <c r="Q12183" s="5" t="s">
        <v>1057</v>
      </c>
      <c r="R12183" s="5" t="s">
        <v>245</v>
      </c>
      <c r="S12183" s="5" t="s">
        <v>1058</v>
      </c>
      <c r="T12183" s="5" t="s">
        <v>3634</v>
      </c>
      <c r="U12183" s="5" t="s">
        <v>3635</v>
      </c>
      <c r="V12183" s="5" t="s">
        <v>33</v>
      </c>
      <c r="W12183" s="5" t="s">
        <v>1036</v>
      </c>
      <c r="X12183" s="5" t="s">
        <v>36</v>
      </c>
      <c r="Y12183" s="5" t="s">
        <v>1037</v>
      </c>
      <c r="Z12183" s="5" t="s">
        <v>3281</v>
      </c>
      <c r="AA12183" s="5" t="s">
        <v>3282</v>
      </c>
      <c r="AB12183" s="5" t="s">
        <v>1040</v>
      </c>
      <c r="AC12183" s="5" t="s">
        <v>2472</v>
      </c>
      <c r="AD12183" s="5" t="s">
        <v>1044</v>
      </c>
      <c r="AE12183" s="5" t="s">
        <v>1062</v>
      </c>
      <c r="AF12183" s="5" t="s">
        <v>51</v>
      </c>
      <c r="AG12183" s="5" t="s">
        <v>4181</v>
      </c>
      <c r="AH12183" s="5" t="s">
        <v>1044</v>
      </c>
      <c r="AI12183" s="5" t="s">
        <v>1045</v>
      </c>
      <c r="AJ12183" s="5" t="s">
        <v>961</v>
      </c>
      <c r="AK12183" s="5" t="s">
        <v>44</v>
      </c>
      <c r="AL12183" s="5"/>
      <c r="AM12183" s="5" t="s">
        <v>1046</v>
      </c>
      <c r="AN12183" s="5" t="s">
        <v>1047</v>
      </c>
      <c r="AO12183" s="5" t="s">
        <v>1048</v>
      </c>
      <c r="AP12183" s="5" t="s">
        <v>1049</v>
      </c>
      <c r="AQ12183" s="5" t="s">
        <v>67</v>
      </c>
      <c r="AR12183" s="5" t="s">
        <v>68</v>
      </c>
      <c r="AS12183" s="6">
        <v>0</v>
      </c>
      <c r="AT12183" s="6">
        <v>1000000</v>
      </c>
      <c r="AU12183" s="6">
        <v>1000000</v>
      </c>
      <c r="AV12183" s="6">
        <v>0</v>
      </c>
      <c r="AW12183" t="str">
        <f t="shared" si="4010"/>
        <v>1-ADMINISTRACION CENTRAL</v>
      </c>
      <c r="AX12183" t="str">
        <f t="shared" si="3990"/>
        <v>2-GASTOS</v>
      </c>
      <c r="AY12183" t="str">
        <f t="shared" si="3991"/>
        <v>2.1-Gastos corrientes</v>
      </c>
      <c r="AZ12183" t="str">
        <f t="shared" si="3992"/>
        <v>2.1.6-Transferencias corrientes otorgadas</v>
      </c>
      <c r="BA12183" t="str">
        <f t="shared" si="3993"/>
        <v>2.1.6.2-Transferencias al sector público</v>
      </c>
      <c r="BB12183" t="str">
        <f t="shared" si="3994"/>
        <v>2.4.3.1.02-Otras transferencias corrientes a gobiernos centrales municipales</v>
      </c>
      <c r="BC12183" t="str">
        <f t="shared" si="3995"/>
        <v>0201-PRESIDENCIA DE LA REPÚBLICA</v>
      </c>
      <c r="BD12183" t="str">
        <f t="shared" si="3996"/>
        <v>01-MINISTERIO ADMINISTRATIVO DE LA PRESIDENCIA</v>
      </c>
      <c r="BE12183" t="str">
        <f t="shared" si="3997"/>
        <v>0001-SECRETARIADO ADMINISTRATIVO DE LA PRESIDENCIA</v>
      </c>
      <c r="BF12183" t="str">
        <f t="shared" si="3998"/>
        <v>7106-AYUNTAMIENTO MUNICIPAL DE RÍO SAN JUAN</v>
      </c>
      <c r="BG12183" t="str">
        <f t="shared" si="3999"/>
        <v>1-SERVICIOS  GENERALES</v>
      </c>
      <c r="BH12183" t="str">
        <f t="shared" si="4000"/>
        <v>1.1-Administración general</v>
      </c>
      <c r="BI12183" t="str">
        <f t="shared" si="4001"/>
        <v>1.1.03-Transferencias a instituciones públicas incluidos los gobiernos locales</v>
      </c>
      <c r="BJ12183" t="str">
        <f t="shared" si="4002"/>
        <v>11-Fondo a cargo del Poder Ejecutivo</v>
      </c>
      <c r="BK12183" t="str">
        <f t="shared" si="4003"/>
        <v>00-Acciones que no generan producción</v>
      </c>
      <c r="BL12183" t="str">
        <f t="shared" si="4004"/>
        <v>0003-ASISTENCIA EN ÁREA DE SERVICIOS MUNICIPALES</v>
      </c>
      <c r="BM12183" t="str">
        <f t="shared" si="4005"/>
        <v>00-N/A</v>
      </c>
      <c r="BN12183" t="str">
        <f t="shared" si="4006"/>
        <v>No Informado-</v>
      </c>
      <c r="BO12183" t="str">
        <f t="shared" si="4007"/>
        <v>98-NACIONAL</v>
      </c>
      <c r="BP12183" t="str">
        <f t="shared" si="4008"/>
        <v>99-MULTIPROVINCIAL</v>
      </c>
      <c r="BQ12183" t="str">
        <f t="shared" si="4009"/>
        <v>2023/06-Junio</v>
      </c>
    </row>
    <row r="12184" spans="1:69" x14ac:dyDescent="0.25">
      <c r="A12184" s="5" t="s">
        <v>33</v>
      </c>
      <c r="B12184" s="5" t="s">
        <v>34</v>
      </c>
      <c r="C12184" s="5" t="s">
        <v>1020</v>
      </c>
      <c r="D12184" s="5" t="s">
        <v>1021</v>
      </c>
      <c r="E12184" s="5" t="s">
        <v>1022</v>
      </c>
      <c r="F12184" s="5" t="s">
        <v>1023</v>
      </c>
      <c r="G12184" s="5" t="s">
        <v>3125</v>
      </c>
      <c r="H12184" s="5" t="s">
        <v>3126</v>
      </c>
      <c r="I12184" s="5" t="s">
        <v>3263</v>
      </c>
      <c r="J12184" s="5" t="s">
        <v>3264</v>
      </c>
      <c r="K12184" s="5" t="s">
        <v>4177</v>
      </c>
      <c r="L12184" s="5" t="s">
        <v>4178</v>
      </c>
      <c r="M12184" s="5" t="s">
        <v>1020</v>
      </c>
      <c r="N12184" s="5" t="s">
        <v>361</v>
      </c>
      <c r="O12184" s="5" t="s">
        <v>362</v>
      </c>
      <c r="P12184" s="5" t="s">
        <v>1157</v>
      </c>
      <c r="Q12184" s="5" t="s">
        <v>1251</v>
      </c>
      <c r="R12184" s="5" t="s">
        <v>1077</v>
      </c>
      <c r="S12184" s="5" t="s">
        <v>1281</v>
      </c>
      <c r="T12184" s="5" t="s">
        <v>1034</v>
      </c>
      <c r="U12184" s="5" t="s">
        <v>1035</v>
      </c>
      <c r="V12184" s="5" t="s">
        <v>33</v>
      </c>
      <c r="W12184" s="5" t="s">
        <v>1036</v>
      </c>
      <c r="X12184" s="5" t="s">
        <v>36</v>
      </c>
      <c r="Y12184" s="5" t="s">
        <v>1037</v>
      </c>
      <c r="Z12184" s="5" t="s">
        <v>1059</v>
      </c>
      <c r="AA12184" s="5" t="s">
        <v>1060</v>
      </c>
      <c r="AB12184" s="5" t="s">
        <v>1282</v>
      </c>
      <c r="AC12184" s="5" t="s">
        <v>1283</v>
      </c>
      <c r="AD12184" s="5" t="s">
        <v>363</v>
      </c>
      <c r="AE12184" s="5" t="s">
        <v>1284</v>
      </c>
      <c r="AF12184" s="5" t="s">
        <v>245</v>
      </c>
      <c r="AG12184" s="5" t="s">
        <v>1082</v>
      </c>
      <c r="AH12184" s="5" t="s">
        <v>1044</v>
      </c>
      <c r="AI12184" s="5" t="s">
        <v>1045</v>
      </c>
      <c r="AJ12184" s="5" t="s">
        <v>961</v>
      </c>
      <c r="AK12184" s="5" t="s">
        <v>44</v>
      </c>
      <c r="AL12184" s="5"/>
      <c r="AM12184" s="5" t="s">
        <v>1046</v>
      </c>
      <c r="AN12184" s="5" t="s">
        <v>1047</v>
      </c>
      <c r="AO12184" s="5" t="s">
        <v>1048</v>
      </c>
      <c r="AP12184" s="5" t="s">
        <v>1049</v>
      </c>
      <c r="AQ12184" s="5" t="s">
        <v>67</v>
      </c>
      <c r="AR12184" s="5" t="s">
        <v>68</v>
      </c>
      <c r="AS12184" s="6">
        <v>0</v>
      </c>
      <c r="AT12184" s="6">
        <v>0</v>
      </c>
      <c r="AU12184" s="6">
        <v>0</v>
      </c>
      <c r="AV12184" s="6">
        <v>0</v>
      </c>
      <c r="AW12184" t="str">
        <f t="shared" si="4010"/>
        <v>1-ADMINISTRACION CENTRAL</v>
      </c>
      <c r="AX12184" t="str">
        <f t="shared" si="3990"/>
        <v>2-GASTOS</v>
      </c>
      <c r="AY12184" t="str">
        <f t="shared" si="3991"/>
        <v>2.1-Gastos corrientes</v>
      </c>
      <c r="AZ12184" t="str">
        <f t="shared" si="3992"/>
        <v>2.1.6-Transferencias corrientes otorgadas</v>
      </c>
      <c r="BA12184" t="str">
        <f t="shared" si="3993"/>
        <v>2.1.6.2-Transferencias al sector público</v>
      </c>
      <c r="BB12184" t="str">
        <f t="shared" si="3994"/>
        <v>2.4.3.1.02-Otras transferencias corrientes a gobiernos centrales municipales</v>
      </c>
      <c r="BC12184" t="str">
        <f t="shared" si="3995"/>
        <v>0201-PRESIDENCIA DE LA REPÚBLICA</v>
      </c>
      <c r="BD12184" t="str">
        <f t="shared" si="3996"/>
        <v>06-MINISTERIO DE LA PRESIDENCIA</v>
      </c>
      <c r="BE12184" t="str">
        <f t="shared" si="3997"/>
        <v>0009-DIRECCIÓN GENERAL DE PROYECTOS ESTRATÉGICOS Y ESPECIALES DE LA PRESIDENCIA DE LA REPÚBLICA (PROPEEP)</v>
      </c>
      <c r="BF12184" t="str">
        <f t="shared" si="3998"/>
        <v>0000-NO APLICA</v>
      </c>
      <c r="BG12184" t="str">
        <f t="shared" si="3999"/>
        <v>1-SERVICIOS  GENERALES</v>
      </c>
      <c r="BH12184" t="str">
        <f t="shared" si="4000"/>
        <v>1.1-Administración general</v>
      </c>
      <c r="BI12184" t="str">
        <f t="shared" si="4001"/>
        <v>1.1.02-Gestión administrativa, financiera, fiscal, económica y planificación</v>
      </c>
      <c r="BJ12184" t="str">
        <f t="shared" si="4002"/>
        <v>19-Coordinación e Implementación  de Intervenciones Estratégica</v>
      </c>
      <c r="BK12184" t="str">
        <f t="shared" si="4003"/>
        <v>02-Población pobre y vulnerable recibe apoyo integral para el desarrollo de capacidades sociales, culturales y productivas.</v>
      </c>
      <c r="BL12184" t="str">
        <f t="shared" si="4004"/>
        <v>0001-Dirección y coordinación</v>
      </c>
      <c r="BM12184" t="str">
        <f t="shared" si="4005"/>
        <v>00-N/A</v>
      </c>
      <c r="BN12184" t="str">
        <f t="shared" si="4006"/>
        <v>No Informado-</v>
      </c>
      <c r="BO12184" t="str">
        <f t="shared" si="4007"/>
        <v>98-NACIONAL</v>
      </c>
      <c r="BP12184" t="str">
        <f t="shared" si="4008"/>
        <v>99-MULTIPROVINCIAL</v>
      </c>
      <c r="BQ12184" t="str">
        <f t="shared" si="4009"/>
        <v>2023/06-Junio</v>
      </c>
    </row>
    <row r="12185" spans="1:69" x14ac:dyDescent="0.25">
      <c r="A12185" s="5" t="s">
        <v>33</v>
      </c>
      <c r="B12185" s="5" t="s">
        <v>34</v>
      </c>
      <c r="C12185" s="5" t="s">
        <v>1020</v>
      </c>
      <c r="D12185" s="5" t="s">
        <v>1021</v>
      </c>
      <c r="E12185" s="5" t="s">
        <v>1022</v>
      </c>
      <c r="F12185" s="5" t="s">
        <v>1023</v>
      </c>
      <c r="G12185" s="5" t="s">
        <v>3125</v>
      </c>
      <c r="H12185" s="5" t="s">
        <v>3126</v>
      </c>
      <c r="I12185" s="5" t="s">
        <v>3263</v>
      </c>
      <c r="J12185" s="5" t="s">
        <v>3264</v>
      </c>
      <c r="K12185" s="5" t="s">
        <v>4177</v>
      </c>
      <c r="L12185" s="5" t="s">
        <v>4178</v>
      </c>
      <c r="M12185" s="5" t="s">
        <v>1020</v>
      </c>
      <c r="N12185" s="5" t="s">
        <v>361</v>
      </c>
      <c r="O12185" s="5" t="s">
        <v>362</v>
      </c>
      <c r="P12185" s="5" t="s">
        <v>1157</v>
      </c>
      <c r="Q12185" s="5" t="s">
        <v>1251</v>
      </c>
      <c r="R12185" s="5" t="s">
        <v>1077</v>
      </c>
      <c r="S12185" s="5" t="s">
        <v>1281</v>
      </c>
      <c r="T12185" s="5" t="s">
        <v>3558</v>
      </c>
      <c r="U12185" s="5" t="s">
        <v>3559</v>
      </c>
      <c r="V12185" s="5" t="s">
        <v>33</v>
      </c>
      <c r="W12185" s="5" t="s">
        <v>1036</v>
      </c>
      <c r="X12185" s="5" t="s">
        <v>36</v>
      </c>
      <c r="Y12185" s="5" t="s">
        <v>1037</v>
      </c>
      <c r="Z12185" s="5" t="s">
        <v>1059</v>
      </c>
      <c r="AA12185" s="5" t="s">
        <v>1060</v>
      </c>
      <c r="AB12185" s="5" t="s">
        <v>1282</v>
      </c>
      <c r="AC12185" s="5" t="s">
        <v>1283</v>
      </c>
      <c r="AD12185" s="5" t="s">
        <v>363</v>
      </c>
      <c r="AE12185" s="5" t="s">
        <v>1284</v>
      </c>
      <c r="AF12185" s="5" t="s">
        <v>245</v>
      </c>
      <c r="AG12185" s="5" t="s">
        <v>1082</v>
      </c>
      <c r="AH12185" s="5" t="s">
        <v>1044</v>
      </c>
      <c r="AI12185" s="5" t="s">
        <v>1045</v>
      </c>
      <c r="AJ12185" s="5" t="s">
        <v>961</v>
      </c>
      <c r="AK12185" s="5" t="s">
        <v>44</v>
      </c>
      <c r="AL12185" s="5"/>
      <c r="AM12185" s="5" t="s">
        <v>1046</v>
      </c>
      <c r="AN12185" s="5" t="s">
        <v>1047</v>
      </c>
      <c r="AO12185" s="5" t="s">
        <v>1048</v>
      </c>
      <c r="AP12185" s="5" t="s">
        <v>1049</v>
      </c>
      <c r="AQ12185" s="5" t="s">
        <v>67</v>
      </c>
      <c r="AR12185" s="5" t="s">
        <v>68</v>
      </c>
      <c r="AS12185" s="6">
        <v>0</v>
      </c>
      <c r="AT12185" s="6">
        <v>420000</v>
      </c>
      <c r="AU12185" s="6">
        <v>420000</v>
      </c>
      <c r="AV12185" s="6">
        <v>0</v>
      </c>
      <c r="AW12185" t="str">
        <f t="shared" si="4010"/>
        <v>1-ADMINISTRACION CENTRAL</v>
      </c>
      <c r="AX12185" t="str">
        <f t="shared" si="3990"/>
        <v>2-GASTOS</v>
      </c>
      <c r="AY12185" t="str">
        <f t="shared" si="3991"/>
        <v>2.1-Gastos corrientes</v>
      </c>
      <c r="AZ12185" t="str">
        <f t="shared" si="3992"/>
        <v>2.1.6-Transferencias corrientes otorgadas</v>
      </c>
      <c r="BA12185" t="str">
        <f t="shared" si="3993"/>
        <v>2.1.6.2-Transferencias al sector público</v>
      </c>
      <c r="BB12185" t="str">
        <f t="shared" si="3994"/>
        <v>2.4.3.1.02-Otras transferencias corrientes a gobiernos centrales municipales</v>
      </c>
      <c r="BC12185" t="str">
        <f t="shared" si="3995"/>
        <v>0201-PRESIDENCIA DE LA REPÚBLICA</v>
      </c>
      <c r="BD12185" t="str">
        <f t="shared" si="3996"/>
        <v>06-MINISTERIO DE LA PRESIDENCIA</v>
      </c>
      <c r="BE12185" t="str">
        <f t="shared" si="3997"/>
        <v>0009-DIRECCIÓN GENERAL DE PROYECTOS ESTRATÉGICOS Y ESPECIALES DE LA PRESIDENCIA DE LA REPÚBLICA (PROPEEP)</v>
      </c>
      <c r="BF12185" t="str">
        <f t="shared" si="3998"/>
        <v>7068-AYUNTAMIENTO MUNICIPAL DE LAS TERRENAS</v>
      </c>
      <c r="BG12185" t="str">
        <f t="shared" si="3999"/>
        <v>1-SERVICIOS  GENERALES</v>
      </c>
      <c r="BH12185" t="str">
        <f t="shared" si="4000"/>
        <v>1.1-Administración general</v>
      </c>
      <c r="BI12185" t="str">
        <f t="shared" si="4001"/>
        <v>1.1.02-Gestión administrativa, financiera, fiscal, económica y planificación</v>
      </c>
      <c r="BJ12185" t="str">
        <f t="shared" si="4002"/>
        <v>19-Coordinación e Implementación  de Intervenciones Estratégica</v>
      </c>
      <c r="BK12185" t="str">
        <f t="shared" si="4003"/>
        <v>02-Población pobre y vulnerable recibe apoyo integral para el desarrollo de capacidades sociales, culturales y productivas.</v>
      </c>
      <c r="BL12185" t="str">
        <f t="shared" si="4004"/>
        <v>0001-Dirección y coordinación</v>
      </c>
      <c r="BM12185" t="str">
        <f t="shared" si="4005"/>
        <v>00-N/A</v>
      </c>
      <c r="BN12185" t="str">
        <f t="shared" si="4006"/>
        <v>No Informado-</v>
      </c>
      <c r="BO12185" t="str">
        <f t="shared" si="4007"/>
        <v>98-NACIONAL</v>
      </c>
      <c r="BP12185" t="str">
        <f t="shared" si="4008"/>
        <v>99-MULTIPROVINCIAL</v>
      </c>
      <c r="BQ12185" t="str">
        <f t="shared" si="4009"/>
        <v>2023/06-Junio</v>
      </c>
    </row>
    <row r="12186" spans="1:69" x14ac:dyDescent="0.25">
      <c r="A12186" s="5" t="s">
        <v>33</v>
      </c>
      <c r="B12186" s="5" t="s">
        <v>34</v>
      </c>
      <c r="C12186" s="5" t="s">
        <v>1020</v>
      </c>
      <c r="D12186" s="5" t="s">
        <v>1021</v>
      </c>
      <c r="E12186" s="5" t="s">
        <v>1022</v>
      </c>
      <c r="F12186" s="5" t="s">
        <v>1023</v>
      </c>
      <c r="G12186" s="5" t="s">
        <v>3125</v>
      </c>
      <c r="H12186" s="5" t="s">
        <v>3126</v>
      </c>
      <c r="I12186" s="5" t="s">
        <v>3263</v>
      </c>
      <c r="J12186" s="5" t="s">
        <v>3264</v>
      </c>
      <c r="K12186" s="5" t="s">
        <v>4177</v>
      </c>
      <c r="L12186" s="5" t="s">
        <v>4178</v>
      </c>
      <c r="M12186" s="5" t="s">
        <v>1020</v>
      </c>
      <c r="N12186" s="5" t="s">
        <v>361</v>
      </c>
      <c r="O12186" s="5" t="s">
        <v>362</v>
      </c>
      <c r="P12186" s="5" t="s">
        <v>1157</v>
      </c>
      <c r="Q12186" s="5" t="s">
        <v>1251</v>
      </c>
      <c r="R12186" s="5" t="s">
        <v>1077</v>
      </c>
      <c r="S12186" s="5" t="s">
        <v>1281</v>
      </c>
      <c r="T12186" s="5" t="s">
        <v>3649</v>
      </c>
      <c r="U12186" s="5" t="s">
        <v>3650</v>
      </c>
      <c r="V12186" s="5" t="s">
        <v>33</v>
      </c>
      <c r="W12186" s="5" t="s">
        <v>1036</v>
      </c>
      <c r="X12186" s="5" t="s">
        <v>36</v>
      </c>
      <c r="Y12186" s="5" t="s">
        <v>1037</v>
      </c>
      <c r="Z12186" s="5" t="s">
        <v>1059</v>
      </c>
      <c r="AA12186" s="5" t="s">
        <v>1060</v>
      </c>
      <c r="AB12186" s="5" t="s">
        <v>1282</v>
      </c>
      <c r="AC12186" s="5" t="s">
        <v>1283</v>
      </c>
      <c r="AD12186" s="5" t="s">
        <v>363</v>
      </c>
      <c r="AE12186" s="5" t="s">
        <v>1284</v>
      </c>
      <c r="AF12186" s="5" t="s">
        <v>245</v>
      </c>
      <c r="AG12186" s="5" t="s">
        <v>1082</v>
      </c>
      <c r="AH12186" s="5" t="s">
        <v>1044</v>
      </c>
      <c r="AI12186" s="5" t="s">
        <v>1045</v>
      </c>
      <c r="AJ12186" s="5" t="s">
        <v>961</v>
      </c>
      <c r="AK12186" s="5" t="s">
        <v>44</v>
      </c>
      <c r="AL12186" s="5"/>
      <c r="AM12186" s="5" t="s">
        <v>1046</v>
      </c>
      <c r="AN12186" s="5" t="s">
        <v>1047</v>
      </c>
      <c r="AO12186" s="5" t="s">
        <v>1048</v>
      </c>
      <c r="AP12186" s="5" t="s">
        <v>1049</v>
      </c>
      <c r="AQ12186" s="5" t="s">
        <v>67</v>
      </c>
      <c r="AR12186" s="5" t="s">
        <v>68</v>
      </c>
      <c r="AS12186" s="6">
        <v>0</v>
      </c>
      <c r="AT12186" s="6">
        <v>420000</v>
      </c>
      <c r="AU12186" s="6">
        <v>420000</v>
      </c>
      <c r="AV12186" s="6">
        <v>420000</v>
      </c>
      <c r="AW12186" t="str">
        <f t="shared" si="4010"/>
        <v>1-ADMINISTRACION CENTRAL</v>
      </c>
      <c r="AX12186" t="str">
        <f t="shared" si="3990"/>
        <v>2-GASTOS</v>
      </c>
      <c r="AY12186" t="str">
        <f t="shared" si="3991"/>
        <v>2.1-Gastos corrientes</v>
      </c>
      <c r="AZ12186" t="str">
        <f t="shared" si="3992"/>
        <v>2.1.6-Transferencias corrientes otorgadas</v>
      </c>
      <c r="BA12186" t="str">
        <f t="shared" si="3993"/>
        <v>2.1.6.2-Transferencias al sector público</v>
      </c>
      <c r="BB12186" t="str">
        <f t="shared" si="3994"/>
        <v>2.4.3.1.02-Otras transferencias corrientes a gobiernos centrales municipales</v>
      </c>
      <c r="BC12186" t="str">
        <f t="shared" si="3995"/>
        <v>0201-PRESIDENCIA DE LA REPÚBLICA</v>
      </c>
      <c r="BD12186" t="str">
        <f t="shared" si="3996"/>
        <v>06-MINISTERIO DE LA PRESIDENCIA</v>
      </c>
      <c r="BE12186" t="str">
        <f t="shared" si="3997"/>
        <v>0009-DIRECCIÓN GENERAL DE PROYECTOS ESTRATÉGICOS Y ESPECIALES DE LA PRESIDENCIA DE LA REPÚBLICA (PROPEEP)</v>
      </c>
      <c r="BF12186" t="str">
        <f t="shared" si="3998"/>
        <v>7114-AYUNTAMIENTO MUNICIPAL DE SANTA BÁRBARA DE SAMANÁ</v>
      </c>
      <c r="BG12186" t="str">
        <f t="shared" si="3999"/>
        <v>1-SERVICIOS  GENERALES</v>
      </c>
      <c r="BH12186" t="str">
        <f t="shared" si="4000"/>
        <v>1.1-Administración general</v>
      </c>
      <c r="BI12186" t="str">
        <f t="shared" si="4001"/>
        <v>1.1.02-Gestión administrativa, financiera, fiscal, económica y planificación</v>
      </c>
      <c r="BJ12186" t="str">
        <f t="shared" si="4002"/>
        <v>19-Coordinación e Implementación  de Intervenciones Estratégica</v>
      </c>
      <c r="BK12186" t="str">
        <f t="shared" si="4003"/>
        <v>02-Población pobre y vulnerable recibe apoyo integral para el desarrollo de capacidades sociales, culturales y productivas.</v>
      </c>
      <c r="BL12186" t="str">
        <f t="shared" si="4004"/>
        <v>0001-Dirección y coordinación</v>
      </c>
      <c r="BM12186" t="str">
        <f t="shared" si="4005"/>
        <v>00-N/A</v>
      </c>
      <c r="BN12186" t="str">
        <f t="shared" si="4006"/>
        <v>No Informado-</v>
      </c>
      <c r="BO12186" t="str">
        <f t="shared" si="4007"/>
        <v>98-NACIONAL</v>
      </c>
      <c r="BP12186" t="str">
        <f t="shared" si="4008"/>
        <v>99-MULTIPROVINCIAL</v>
      </c>
      <c r="BQ12186" t="str">
        <f t="shared" si="4009"/>
        <v>2023/06-Junio</v>
      </c>
    </row>
    <row r="12187" spans="1:69" x14ac:dyDescent="0.25">
      <c r="A12187" s="5" t="s">
        <v>33</v>
      </c>
      <c r="B12187" s="5" t="s">
        <v>34</v>
      </c>
      <c r="C12187" s="5" t="s">
        <v>1020</v>
      </c>
      <c r="D12187" s="5" t="s">
        <v>1021</v>
      </c>
      <c r="E12187" s="5" t="s">
        <v>1022</v>
      </c>
      <c r="F12187" s="5" t="s">
        <v>1023</v>
      </c>
      <c r="G12187" s="5" t="s">
        <v>3125</v>
      </c>
      <c r="H12187" s="5" t="s">
        <v>3126</v>
      </c>
      <c r="I12187" s="5" t="s">
        <v>3263</v>
      </c>
      <c r="J12187" s="5" t="s">
        <v>3264</v>
      </c>
      <c r="K12187" s="5" t="s">
        <v>4182</v>
      </c>
      <c r="L12187" s="5" t="s">
        <v>4183</v>
      </c>
      <c r="M12187" s="5" t="s">
        <v>1020</v>
      </c>
      <c r="N12187" s="5" t="s">
        <v>398</v>
      </c>
      <c r="O12187" s="5" t="s">
        <v>399</v>
      </c>
      <c r="P12187" s="5" t="s">
        <v>265</v>
      </c>
      <c r="Q12187" s="5" t="s">
        <v>399</v>
      </c>
      <c r="R12187" s="5" t="s">
        <v>245</v>
      </c>
      <c r="S12187" s="5" t="s">
        <v>399</v>
      </c>
      <c r="T12187" s="5" t="s">
        <v>4184</v>
      </c>
      <c r="U12187" s="5" t="s">
        <v>4185</v>
      </c>
      <c r="V12187" s="5" t="s">
        <v>1066</v>
      </c>
      <c r="W12187" s="5" t="s">
        <v>1067</v>
      </c>
      <c r="X12187" s="5" t="s">
        <v>1068</v>
      </c>
      <c r="Y12187" s="5" t="s">
        <v>1069</v>
      </c>
      <c r="Z12187" s="5" t="s">
        <v>1070</v>
      </c>
      <c r="AA12187" s="5" t="s">
        <v>1071</v>
      </c>
      <c r="AB12187" s="5" t="s">
        <v>1048</v>
      </c>
      <c r="AC12187" s="5" t="s">
        <v>3269</v>
      </c>
      <c r="AD12187" s="5" t="s">
        <v>1044</v>
      </c>
      <c r="AE12187" s="5" t="s">
        <v>1062</v>
      </c>
      <c r="AF12187" s="5" t="s">
        <v>1034</v>
      </c>
      <c r="AG12187" s="5" t="s">
        <v>1045</v>
      </c>
      <c r="AH12187" s="5" t="s">
        <v>1044</v>
      </c>
      <c r="AI12187" s="5" t="s">
        <v>1045</v>
      </c>
      <c r="AJ12187" s="5" t="s">
        <v>961</v>
      </c>
      <c r="AK12187" s="5" t="s">
        <v>44</v>
      </c>
      <c r="AL12187" s="5"/>
      <c r="AM12187" s="5" t="s">
        <v>1046</v>
      </c>
      <c r="AN12187" s="5" t="s">
        <v>1047</v>
      </c>
      <c r="AO12187" s="5" t="s">
        <v>1048</v>
      </c>
      <c r="AP12187" s="5" t="s">
        <v>1049</v>
      </c>
      <c r="AQ12187" s="5" t="s">
        <v>67</v>
      </c>
      <c r="AR12187" s="5" t="s">
        <v>68</v>
      </c>
      <c r="AS12187" s="6">
        <v>0</v>
      </c>
      <c r="AT12187" s="6">
        <v>12766982.84</v>
      </c>
      <c r="AU12187" s="6">
        <v>12766982.84</v>
      </c>
      <c r="AV12187" s="6">
        <v>12766982.84</v>
      </c>
      <c r="AW12187" t="str">
        <f t="shared" si="4010"/>
        <v>1-ADMINISTRACION CENTRAL</v>
      </c>
      <c r="AX12187" t="str">
        <f t="shared" si="3990"/>
        <v>2-GASTOS</v>
      </c>
      <c r="AY12187" t="str">
        <f t="shared" si="3991"/>
        <v>2.1-Gastos corrientes</v>
      </c>
      <c r="AZ12187" t="str">
        <f t="shared" si="3992"/>
        <v>2.1.6-Transferencias corrientes otorgadas</v>
      </c>
      <c r="BA12187" t="str">
        <f t="shared" si="3993"/>
        <v>2.1.6.2-Transferencias al sector público</v>
      </c>
      <c r="BB12187" t="str">
        <f t="shared" si="3994"/>
        <v>2.4.4.1.01-Transferencias corrientes a empresas públicas no financieras nacionales para servicios personales</v>
      </c>
      <c r="BC12187" t="str">
        <f t="shared" si="3995"/>
        <v>0205-MINISTERIO DE HACIENDA</v>
      </c>
      <c r="BD12187" t="str">
        <f t="shared" si="3996"/>
        <v>01-MINISTERIO DE HACIENDA</v>
      </c>
      <c r="BE12187" t="str">
        <f t="shared" si="3997"/>
        <v>0001-MINISTERIO DE HACIENDA</v>
      </c>
      <c r="BF12187" t="str">
        <f t="shared" si="3998"/>
        <v>6118-LOTERIA NACIONAL</v>
      </c>
      <c r="BG12187" t="str">
        <f t="shared" si="3999"/>
        <v>4-SERVICIOS SOCIALES</v>
      </c>
      <c r="BH12187" t="str">
        <f t="shared" si="4000"/>
        <v>4.5-Protección social</v>
      </c>
      <c r="BI12187" t="str">
        <f t="shared" si="4001"/>
        <v>4.5.10-Asistencia social</v>
      </c>
      <c r="BJ12187" t="str">
        <f t="shared" si="4002"/>
        <v>99-Administración de activos, pasivos y transferencias</v>
      </c>
      <c r="BK12187" t="str">
        <f t="shared" si="4003"/>
        <v>00-Acciones que no generan producción</v>
      </c>
      <c r="BL12187" t="str">
        <f t="shared" si="4004"/>
        <v>0000-N/A</v>
      </c>
      <c r="BM12187" t="str">
        <f t="shared" si="4005"/>
        <v>00-N/A</v>
      </c>
      <c r="BN12187" t="str">
        <f t="shared" si="4006"/>
        <v>No Informado-</v>
      </c>
      <c r="BO12187" t="str">
        <f t="shared" si="4007"/>
        <v>98-NACIONAL</v>
      </c>
      <c r="BP12187" t="str">
        <f t="shared" si="4008"/>
        <v>99-MULTIPROVINCIAL</v>
      </c>
      <c r="BQ12187" t="str">
        <f t="shared" si="4009"/>
        <v>2023/06-Junio</v>
      </c>
    </row>
    <row r="12188" spans="1:69" x14ac:dyDescent="0.25">
      <c r="A12188" s="5" t="s">
        <v>33</v>
      </c>
      <c r="B12188" s="5" t="s">
        <v>34</v>
      </c>
      <c r="C12188" s="5" t="s">
        <v>1020</v>
      </c>
      <c r="D12188" s="5" t="s">
        <v>1021</v>
      </c>
      <c r="E12188" s="5" t="s">
        <v>1022</v>
      </c>
      <c r="F12188" s="5" t="s">
        <v>1023</v>
      </c>
      <c r="G12188" s="5" t="s">
        <v>3125</v>
      </c>
      <c r="H12188" s="5" t="s">
        <v>3126</v>
      </c>
      <c r="I12188" s="5" t="s">
        <v>3263</v>
      </c>
      <c r="J12188" s="5" t="s">
        <v>3264</v>
      </c>
      <c r="K12188" s="5" t="s">
        <v>4182</v>
      </c>
      <c r="L12188" s="5" t="s">
        <v>4183</v>
      </c>
      <c r="M12188" s="5" t="s">
        <v>1020</v>
      </c>
      <c r="N12188" s="5" t="s">
        <v>350</v>
      </c>
      <c r="O12188" s="5" t="s">
        <v>351</v>
      </c>
      <c r="P12188" s="5" t="s">
        <v>265</v>
      </c>
      <c r="Q12188" s="5" t="s">
        <v>352</v>
      </c>
      <c r="R12188" s="5" t="s">
        <v>245</v>
      </c>
      <c r="S12188" s="5" t="s">
        <v>352</v>
      </c>
      <c r="T12188" s="5" t="s">
        <v>4186</v>
      </c>
      <c r="U12188" s="5" t="s">
        <v>4187</v>
      </c>
      <c r="V12188" s="5" t="s">
        <v>1066</v>
      </c>
      <c r="W12188" s="5" t="s">
        <v>1067</v>
      </c>
      <c r="X12188" s="5" t="s">
        <v>1686</v>
      </c>
      <c r="Y12188" s="5" t="s">
        <v>1687</v>
      </c>
      <c r="Z12188" s="5" t="s">
        <v>4188</v>
      </c>
      <c r="AA12188" s="5" t="s">
        <v>4189</v>
      </c>
      <c r="AB12188" s="5" t="s">
        <v>1048</v>
      </c>
      <c r="AC12188" s="5" t="s">
        <v>3270</v>
      </c>
      <c r="AD12188" s="5" t="s">
        <v>1044</v>
      </c>
      <c r="AE12188" s="5" t="s">
        <v>1062</v>
      </c>
      <c r="AF12188" s="5" t="s">
        <v>1034</v>
      </c>
      <c r="AG12188" s="5" t="s">
        <v>3298</v>
      </c>
      <c r="AH12188" s="5" t="s">
        <v>1044</v>
      </c>
      <c r="AI12188" s="5" t="s">
        <v>1045</v>
      </c>
      <c r="AJ12188" s="5" t="s">
        <v>961</v>
      </c>
      <c r="AK12188" s="5" t="s">
        <v>44</v>
      </c>
      <c r="AL12188" s="5"/>
      <c r="AM12188" s="5" t="s">
        <v>1046</v>
      </c>
      <c r="AN12188" s="5" t="s">
        <v>1047</v>
      </c>
      <c r="AO12188" s="5" t="s">
        <v>1048</v>
      </c>
      <c r="AP12188" s="5" t="s">
        <v>1049</v>
      </c>
      <c r="AQ12188" s="5" t="s">
        <v>67</v>
      </c>
      <c r="AR12188" s="5" t="s">
        <v>68</v>
      </c>
      <c r="AS12188" s="6">
        <v>0</v>
      </c>
      <c r="AT12188" s="6">
        <v>75495148.379999995</v>
      </c>
      <c r="AU12188" s="6">
        <v>75495148.379999995</v>
      </c>
      <c r="AV12188" s="6">
        <v>75495148.379999995</v>
      </c>
      <c r="AW12188" t="str">
        <f t="shared" si="4010"/>
        <v>1-ADMINISTRACION CENTRAL</v>
      </c>
      <c r="AX12188" t="str">
        <f t="shared" si="3990"/>
        <v>2-GASTOS</v>
      </c>
      <c r="AY12188" t="str">
        <f t="shared" si="3991"/>
        <v>2.1-Gastos corrientes</v>
      </c>
      <c r="AZ12188" t="str">
        <f t="shared" si="3992"/>
        <v>2.1.6-Transferencias corrientes otorgadas</v>
      </c>
      <c r="BA12188" t="str">
        <f t="shared" si="3993"/>
        <v>2.1.6.2-Transferencias al sector público</v>
      </c>
      <c r="BB12188" t="str">
        <f t="shared" si="3994"/>
        <v>2.4.4.1.01-Transferencias corrientes a empresas públicas no financieras nacionales para servicios personales</v>
      </c>
      <c r="BC12188" t="str">
        <f t="shared" si="3995"/>
        <v>0207-MINISTERIO DE SALUD PÚBLICA Y ASISTENCIA SOCIAL</v>
      </c>
      <c r="BD12188" t="str">
        <f t="shared" si="3996"/>
        <v>01-MINISTERIO DE SALUD PUBLICA Y ASISTENCIA SOCIAL</v>
      </c>
      <c r="BE12188" t="str">
        <f t="shared" si="3997"/>
        <v>0001-MINISTERIO DE SALUD PUBLICA Y ASISTENCIA SOCIAL</v>
      </c>
      <c r="BF12188" t="str">
        <f t="shared" si="3998"/>
        <v>6102-CORPORACIÓN DEL ACUEDUCTO Y ALCANTARILLADO DE SANTO DOMINGO</v>
      </c>
      <c r="BG12188" t="str">
        <f t="shared" si="3999"/>
        <v>4-SERVICIOS SOCIALES</v>
      </c>
      <c r="BH12188" t="str">
        <f t="shared" si="4000"/>
        <v>4.1-Vivienda y servicios comunitarios</v>
      </c>
      <c r="BI12188" t="str">
        <f t="shared" si="4001"/>
        <v>4.1.03-Abastecimiento de agua potable</v>
      </c>
      <c r="BJ12188" t="str">
        <f t="shared" si="4002"/>
        <v>99-Administración de Activos, Pasivos y Transferencias</v>
      </c>
      <c r="BK12188" t="str">
        <f t="shared" si="4003"/>
        <v>00-Acciones que no generan producción</v>
      </c>
      <c r="BL12188" t="str">
        <f t="shared" si="4004"/>
        <v>0000-Administración de transferencias, pasivos y activos financieros</v>
      </c>
      <c r="BM12188" t="str">
        <f t="shared" si="4005"/>
        <v>00-N/A</v>
      </c>
      <c r="BN12188" t="str">
        <f t="shared" si="4006"/>
        <v>No Informado-</v>
      </c>
      <c r="BO12188" t="str">
        <f t="shared" si="4007"/>
        <v>98-NACIONAL</v>
      </c>
      <c r="BP12188" t="str">
        <f t="shared" si="4008"/>
        <v>99-MULTIPROVINCIAL</v>
      </c>
      <c r="BQ12188" t="str">
        <f t="shared" si="4009"/>
        <v>2023/06-Junio</v>
      </c>
    </row>
    <row r="12189" spans="1:69" x14ac:dyDescent="0.25">
      <c r="A12189" s="5" t="s">
        <v>33</v>
      </c>
      <c r="B12189" s="5" t="s">
        <v>34</v>
      </c>
      <c r="C12189" s="5" t="s">
        <v>1020</v>
      </c>
      <c r="D12189" s="5" t="s">
        <v>1021</v>
      </c>
      <c r="E12189" s="5" t="s">
        <v>1022</v>
      </c>
      <c r="F12189" s="5" t="s">
        <v>1023</v>
      </c>
      <c r="G12189" s="5" t="s">
        <v>3125</v>
      </c>
      <c r="H12189" s="5" t="s">
        <v>3126</v>
      </c>
      <c r="I12189" s="5" t="s">
        <v>3263</v>
      </c>
      <c r="J12189" s="5" t="s">
        <v>3264</v>
      </c>
      <c r="K12189" s="5" t="s">
        <v>4182</v>
      </c>
      <c r="L12189" s="5" t="s">
        <v>4183</v>
      </c>
      <c r="M12189" s="5" t="s">
        <v>1020</v>
      </c>
      <c r="N12189" s="5" t="s">
        <v>350</v>
      </c>
      <c r="O12189" s="5" t="s">
        <v>351</v>
      </c>
      <c r="P12189" s="5" t="s">
        <v>265</v>
      </c>
      <c r="Q12189" s="5" t="s">
        <v>352</v>
      </c>
      <c r="R12189" s="5" t="s">
        <v>245</v>
      </c>
      <c r="S12189" s="5" t="s">
        <v>352</v>
      </c>
      <c r="T12189" s="5" t="s">
        <v>4190</v>
      </c>
      <c r="U12189" s="5" t="s">
        <v>4191</v>
      </c>
      <c r="V12189" s="5" t="s">
        <v>1066</v>
      </c>
      <c r="W12189" s="5" t="s">
        <v>1067</v>
      </c>
      <c r="X12189" s="5" t="s">
        <v>1686</v>
      </c>
      <c r="Y12189" s="5" t="s">
        <v>1687</v>
      </c>
      <c r="Z12189" s="5" t="s">
        <v>4188</v>
      </c>
      <c r="AA12189" s="5" t="s">
        <v>4189</v>
      </c>
      <c r="AB12189" s="5" t="s">
        <v>1048</v>
      </c>
      <c r="AC12189" s="5" t="s">
        <v>3270</v>
      </c>
      <c r="AD12189" s="5" t="s">
        <v>1044</v>
      </c>
      <c r="AE12189" s="5" t="s">
        <v>1062</v>
      </c>
      <c r="AF12189" s="5" t="s">
        <v>1034</v>
      </c>
      <c r="AG12189" s="5" t="s">
        <v>3298</v>
      </c>
      <c r="AH12189" s="5" t="s">
        <v>1044</v>
      </c>
      <c r="AI12189" s="5" t="s">
        <v>1045</v>
      </c>
      <c r="AJ12189" s="5" t="s">
        <v>961</v>
      </c>
      <c r="AK12189" s="5" t="s">
        <v>44</v>
      </c>
      <c r="AL12189" s="5"/>
      <c r="AM12189" s="5" t="s">
        <v>1046</v>
      </c>
      <c r="AN12189" s="5" t="s">
        <v>1047</v>
      </c>
      <c r="AO12189" s="5" t="s">
        <v>1048</v>
      </c>
      <c r="AP12189" s="5" t="s">
        <v>1049</v>
      </c>
      <c r="AQ12189" s="5" t="s">
        <v>67</v>
      </c>
      <c r="AR12189" s="5" t="s">
        <v>68</v>
      </c>
      <c r="AS12189" s="6">
        <v>0</v>
      </c>
      <c r="AT12189" s="6">
        <v>3583725</v>
      </c>
      <c r="AU12189" s="6">
        <v>3583725</v>
      </c>
      <c r="AV12189" s="6">
        <v>7167450</v>
      </c>
      <c r="AW12189" t="str">
        <f t="shared" si="4010"/>
        <v>1-ADMINISTRACION CENTRAL</v>
      </c>
      <c r="AX12189" t="str">
        <f t="shared" si="3990"/>
        <v>2-GASTOS</v>
      </c>
      <c r="AY12189" t="str">
        <f t="shared" si="3991"/>
        <v>2.1-Gastos corrientes</v>
      </c>
      <c r="AZ12189" t="str">
        <f t="shared" si="3992"/>
        <v>2.1.6-Transferencias corrientes otorgadas</v>
      </c>
      <c r="BA12189" t="str">
        <f t="shared" si="3993"/>
        <v>2.1.6.2-Transferencias al sector público</v>
      </c>
      <c r="BB12189" t="str">
        <f t="shared" si="3994"/>
        <v>2.4.4.1.01-Transferencias corrientes a empresas públicas no financieras nacionales para servicios personales</v>
      </c>
      <c r="BC12189" t="str">
        <f t="shared" si="3995"/>
        <v>0207-MINISTERIO DE SALUD PÚBLICA Y ASISTENCIA SOCIAL</v>
      </c>
      <c r="BD12189" t="str">
        <f t="shared" si="3996"/>
        <v>01-MINISTERIO DE SALUD PUBLICA Y ASISTENCIA SOCIAL</v>
      </c>
      <c r="BE12189" t="str">
        <f t="shared" si="3997"/>
        <v>0001-MINISTERIO DE SALUD PUBLICA Y ASISTENCIA SOCIAL</v>
      </c>
      <c r="BF12189" t="str">
        <f t="shared" si="3998"/>
        <v>6104-CORPORACIÓN DE ACUEDUCTO Y ALCANTARILLADO DE SANTIAGO</v>
      </c>
      <c r="BG12189" t="str">
        <f t="shared" si="3999"/>
        <v>4-SERVICIOS SOCIALES</v>
      </c>
      <c r="BH12189" t="str">
        <f t="shared" si="4000"/>
        <v>4.1-Vivienda y servicios comunitarios</v>
      </c>
      <c r="BI12189" t="str">
        <f t="shared" si="4001"/>
        <v>4.1.03-Abastecimiento de agua potable</v>
      </c>
      <c r="BJ12189" t="str">
        <f t="shared" si="4002"/>
        <v>99-Administración de Activos, Pasivos y Transferencias</v>
      </c>
      <c r="BK12189" t="str">
        <f t="shared" si="4003"/>
        <v>00-Acciones que no generan producción</v>
      </c>
      <c r="BL12189" t="str">
        <f t="shared" si="4004"/>
        <v>0000-Administración de transferencias, pasivos y activos financieros</v>
      </c>
      <c r="BM12189" t="str">
        <f t="shared" si="4005"/>
        <v>00-N/A</v>
      </c>
      <c r="BN12189" t="str">
        <f t="shared" si="4006"/>
        <v>No Informado-</v>
      </c>
      <c r="BO12189" t="str">
        <f t="shared" si="4007"/>
        <v>98-NACIONAL</v>
      </c>
      <c r="BP12189" t="str">
        <f t="shared" si="4008"/>
        <v>99-MULTIPROVINCIAL</v>
      </c>
      <c r="BQ12189" t="str">
        <f t="shared" si="4009"/>
        <v>2023/06-Junio</v>
      </c>
    </row>
    <row r="12190" spans="1:69" x14ac:dyDescent="0.25">
      <c r="A12190" s="5" t="s">
        <v>33</v>
      </c>
      <c r="B12190" s="5" t="s">
        <v>34</v>
      </c>
      <c r="C12190" s="5" t="s">
        <v>1020</v>
      </c>
      <c r="D12190" s="5" t="s">
        <v>1021</v>
      </c>
      <c r="E12190" s="5" t="s">
        <v>1022</v>
      </c>
      <c r="F12190" s="5" t="s">
        <v>1023</v>
      </c>
      <c r="G12190" s="5" t="s">
        <v>3125</v>
      </c>
      <c r="H12190" s="5" t="s">
        <v>3126</v>
      </c>
      <c r="I12190" s="5" t="s">
        <v>3263</v>
      </c>
      <c r="J12190" s="5" t="s">
        <v>3264</v>
      </c>
      <c r="K12190" s="5" t="s">
        <v>4182</v>
      </c>
      <c r="L12190" s="5" t="s">
        <v>4183</v>
      </c>
      <c r="M12190" s="5" t="s">
        <v>1020</v>
      </c>
      <c r="N12190" s="5" t="s">
        <v>350</v>
      </c>
      <c r="O12190" s="5" t="s">
        <v>351</v>
      </c>
      <c r="P12190" s="5" t="s">
        <v>265</v>
      </c>
      <c r="Q12190" s="5" t="s">
        <v>352</v>
      </c>
      <c r="R12190" s="5" t="s">
        <v>245</v>
      </c>
      <c r="S12190" s="5" t="s">
        <v>352</v>
      </c>
      <c r="T12190" s="5" t="s">
        <v>4192</v>
      </c>
      <c r="U12190" s="5" t="s">
        <v>4193</v>
      </c>
      <c r="V12190" s="5" t="s">
        <v>1066</v>
      </c>
      <c r="W12190" s="5" t="s">
        <v>1067</v>
      </c>
      <c r="X12190" s="5" t="s">
        <v>1686</v>
      </c>
      <c r="Y12190" s="5" t="s">
        <v>1687</v>
      </c>
      <c r="Z12190" s="5" t="s">
        <v>4188</v>
      </c>
      <c r="AA12190" s="5" t="s">
        <v>4189</v>
      </c>
      <c r="AB12190" s="5" t="s">
        <v>1048</v>
      </c>
      <c r="AC12190" s="5" t="s">
        <v>3270</v>
      </c>
      <c r="AD12190" s="5" t="s">
        <v>1044</v>
      </c>
      <c r="AE12190" s="5" t="s">
        <v>1062</v>
      </c>
      <c r="AF12190" s="5" t="s">
        <v>1034</v>
      </c>
      <c r="AG12190" s="5" t="s">
        <v>3298</v>
      </c>
      <c r="AH12190" s="5" t="s">
        <v>1044</v>
      </c>
      <c r="AI12190" s="5" t="s">
        <v>1045</v>
      </c>
      <c r="AJ12190" s="5" t="s">
        <v>961</v>
      </c>
      <c r="AK12190" s="5" t="s">
        <v>44</v>
      </c>
      <c r="AL12190" s="5"/>
      <c r="AM12190" s="5" t="s">
        <v>1046</v>
      </c>
      <c r="AN12190" s="5" t="s">
        <v>1047</v>
      </c>
      <c r="AO12190" s="5" t="s">
        <v>1048</v>
      </c>
      <c r="AP12190" s="5" t="s">
        <v>1049</v>
      </c>
      <c r="AQ12190" s="5" t="s">
        <v>67</v>
      </c>
      <c r="AR12190" s="5" t="s">
        <v>68</v>
      </c>
      <c r="AS12190" s="6">
        <v>0</v>
      </c>
      <c r="AT12190" s="6">
        <v>1598764</v>
      </c>
      <c r="AU12190" s="6">
        <v>1598764</v>
      </c>
      <c r="AV12190" s="6">
        <v>1598764</v>
      </c>
      <c r="AW12190" t="str">
        <f t="shared" si="4010"/>
        <v>1-ADMINISTRACION CENTRAL</v>
      </c>
      <c r="AX12190" t="str">
        <f t="shared" si="3990"/>
        <v>2-GASTOS</v>
      </c>
      <c r="AY12190" t="str">
        <f t="shared" si="3991"/>
        <v>2.1-Gastos corrientes</v>
      </c>
      <c r="AZ12190" t="str">
        <f t="shared" si="3992"/>
        <v>2.1.6-Transferencias corrientes otorgadas</v>
      </c>
      <c r="BA12190" t="str">
        <f t="shared" si="3993"/>
        <v>2.1.6.2-Transferencias al sector público</v>
      </c>
      <c r="BB12190" t="str">
        <f t="shared" si="3994"/>
        <v>2.4.4.1.01-Transferencias corrientes a empresas públicas no financieras nacionales para servicios personales</v>
      </c>
      <c r="BC12190" t="str">
        <f t="shared" si="3995"/>
        <v>0207-MINISTERIO DE SALUD PÚBLICA Y ASISTENCIA SOCIAL</v>
      </c>
      <c r="BD12190" t="str">
        <f t="shared" si="3996"/>
        <v>01-MINISTERIO DE SALUD PUBLICA Y ASISTENCIA SOCIAL</v>
      </c>
      <c r="BE12190" t="str">
        <f t="shared" si="3997"/>
        <v>0001-MINISTERIO DE SALUD PUBLICA Y ASISTENCIA SOCIAL</v>
      </c>
      <c r="BF12190" t="str">
        <f t="shared" si="3998"/>
        <v>6107-CORPORACIÓN DE ACUEDUCTO Y ALCANTARILLADO DE MOCA</v>
      </c>
      <c r="BG12190" t="str">
        <f t="shared" si="3999"/>
        <v>4-SERVICIOS SOCIALES</v>
      </c>
      <c r="BH12190" t="str">
        <f t="shared" si="4000"/>
        <v>4.1-Vivienda y servicios comunitarios</v>
      </c>
      <c r="BI12190" t="str">
        <f t="shared" si="4001"/>
        <v>4.1.03-Abastecimiento de agua potable</v>
      </c>
      <c r="BJ12190" t="str">
        <f t="shared" si="4002"/>
        <v>99-Administración de Activos, Pasivos y Transferencias</v>
      </c>
      <c r="BK12190" t="str">
        <f t="shared" si="4003"/>
        <v>00-Acciones que no generan producción</v>
      </c>
      <c r="BL12190" t="str">
        <f t="shared" si="4004"/>
        <v>0000-Administración de transferencias, pasivos y activos financieros</v>
      </c>
      <c r="BM12190" t="str">
        <f t="shared" si="4005"/>
        <v>00-N/A</v>
      </c>
      <c r="BN12190" t="str">
        <f t="shared" si="4006"/>
        <v>No Informado-</v>
      </c>
      <c r="BO12190" t="str">
        <f t="shared" si="4007"/>
        <v>98-NACIONAL</v>
      </c>
      <c r="BP12190" t="str">
        <f t="shared" si="4008"/>
        <v>99-MULTIPROVINCIAL</v>
      </c>
      <c r="BQ12190" t="str">
        <f t="shared" si="4009"/>
        <v>2023/06-Junio</v>
      </c>
    </row>
    <row r="12191" spans="1:69" x14ac:dyDescent="0.25">
      <c r="A12191" s="5" t="s">
        <v>33</v>
      </c>
      <c r="B12191" s="5" t="s">
        <v>34</v>
      </c>
      <c r="C12191" s="5" t="s">
        <v>1020</v>
      </c>
      <c r="D12191" s="5" t="s">
        <v>1021</v>
      </c>
      <c r="E12191" s="5" t="s">
        <v>1022</v>
      </c>
      <c r="F12191" s="5" t="s">
        <v>1023</v>
      </c>
      <c r="G12191" s="5" t="s">
        <v>3125</v>
      </c>
      <c r="H12191" s="5" t="s">
        <v>3126</v>
      </c>
      <c r="I12191" s="5" t="s">
        <v>3263</v>
      </c>
      <c r="J12191" s="5" t="s">
        <v>3264</v>
      </c>
      <c r="K12191" s="5" t="s">
        <v>4182</v>
      </c>
      <c r="L12191" s="5" t="s">
        <v>4183</v>
      </c>
      <c r="M12191" s="5" t="s">
        <v>1020</v>
      </c>
      <c r="N12191" s="5" t="s">
        <v>350</v>
      </c>
      <c r="O12191" s="5" t="s">
        <v>351</v>
      </c>
      <c r="P12191" s="5" t="s">
        <v>265</v>
      </c>
      <c r="Q12191" s="5" t="s">
        <v>352</v>
      </c>
      <c r="R12191" s="5" t="s">
        <v>245</v>
      </c>
      <c r="S12191" s="5" t="s">
        <v>352</v>
      </c>
      <c r="T12191" s="5" t="s">
        <v>4194</v>
      </c>
      <c r="U12191" s="5" t="s">
        <v>4195</v>
      </c>
      <c r="V12191" s="5" t="s">
        <v>1066</v>
      </c>
      <c r="W12191" s="5" t="s">
        <v>1067</v>
      </c>
      <c r="X12191" s="5" t="s">
        <v>1686</v>
      </c>
      <c r="Y12191" s="5" t="s">
        <v>1687</v>
      </c>
      <c r="Z12191" s="5" t="s">
        <v>4188</v>
      </c>
      <c r="AA12191" s="5" t="s">
        <v>4189</v>
      </c>
      <c r="AB12191" s="5" t="s">
        <v>1048</v>
      </c>
      <c r="AC12191" s="5" t="s">
        <v>3270</v>
      </c>
      <c r="AD12191" s="5" t="s">
        <v>1044</v>
      </c>
      <c r="AE12191" s="5" t="s">
        <v>1062</v>
      </c>
      <c r="AF12191" s="5" t="s">
        <v>1034</v>
      </c>
      <c r="AG12191" s="5" t="s">
        <v>3298</v>
      </c>
      <c r="AH12191" s="5" t="s">
        <v>1044</v>
      </c>
      <c r="AI12191" s="5" t="s">
        <v>1045</v>
      </c>
      <c r="AJ12191" s="5" t="s">
        <v>961</v>
      </c>
      <c r="AK12191" s="5" t="s">
        <v>44</v>
      </c>
      <c r="AL12191" s="5"/>
      <c r="AM12191" s="5" t="s">
        <v>1046</v>
      </c>
      <c r="AN12191" s="5" t="s">
        <v>1047</v>
      </c>
      <c r="AO12191" s="5" t="s">
        <v>1048</v>
      </c>
      <c r="AP12191" s="5" t="s">
        <v>1049</v>
      </c>
      <c r="AQ12191" s="5" t="s">
        <v>67</v>
      </c>
      <c r="AR12191" s="5" t="s">
        <v>68</v>
      </c>
      <c r="AS12191" s="6">
        <v>0</v>
      </c>
      <c r="AT12191" s="6">
        <v>2712901.64</v>
      </c>
      <c r="AU12191" s="6">
        <v>2712901.64</v>
      </c>
      <c r="AV12191" s="6">
        <v>2712901.64</v>
      </c>
      <c r="AW12191" t="str">
        <f t="shared" si="4010"/>
        <v>1-ADMINISTRACION CENTRAL</v>
      </c>
      <c r="AX12191" t="str">
        <f t="shared" si="3990"/>
        <v>2-GASTOS</v>
      </c>
      <c r="AY12191" t="str">
        <f t="shared" si="3991"/>
        <v>2.1-Gastos corrientes</v>
      </c>
      <c r="AZ12191" t="str">
        <f t="shared" si="3992"/>
        <v>2.1.6-Transferencias corrientes otorgadas</v>
      </c>
      <c r="BA12191" t="str">
        <f t="shared" si="3993"/>
        <v>2.1.6.2-Transferencias al sector público</v>
      </c>
      <c r="BB12191" t="str">
        <f t="shared" si="3994"/>
        <v>2.4.4.1.01-Transferencias corrientes a empresas públicas no financieras nacionales para servicios personales</v>
      </c>
      <c r="BC12191" t="str">
        <f t="shared" si="3995"/>
        <v>0207-MINISTERIO DE SALUD PÚBLICA Y ASISTENCIA SOCIAL</v>
      </c>
      <c r="BD12191" t="str">
        <f t="shared" si="3996"/>
        <v>01-MINISTERIO DE SALUD PUBLICA Y ASISTENCIA SOCIAL</v>
      </c>
      <c r="BE12191" t="str">
        <f t="shared" si="3997"/>
        <v>0001-MINISTERIO DE SALUD PUBLICA Y ASISTENCIA SOCIAL</v>
      </c>
      <c r="BF12191" t="str">
        <f t="shared" si="3998"/>
        <v>6108-CORPORACIÓN DE ACUEDUCTO Y ALCANTARILLADO DE LA ROMANA</v>
      </c>
      <c r="BG12191" t="str">
        <f t="shared" si="3999"/>
        <v>4-SERVICIOS SOCIALES</v>
      </c>
      <c r="BH12191" t="str">
        <f t="shared" si="4000"/>
        <v>4.1-Vivienda y servicios comunitarios</v>
      </c>
      <c r="BI12191" t="str">
        <f t="shared" si="4001"/>
        <v>4.1.03-Abastecimiento de agua potable</v>
      </c>
      <c r="BJ12191" t="str">
        <f t="shared" si="4002"/>
        <v>99-Administración de Activos, Pasivos y Transferencias</v>
      </c>
      <c r="BK12191" t="str">
        <f t="shared" si="4003"/>
        <v>00-Acciones que no generan producción</v>
      </c>
      <c r="BL12191" t="str">
        <f t="shared" si="4004"/>
        <v>0000-Administración de transferencias, pasivos y activos financieros</v>
      </c>
      <c r="BM12191" t="str">
        <f t="shared" si="4005"/>
        <v>00-N/A</v>
      </c>
      <c r="BN12191" t="str">
        <f t="shared" si="4006"/>
        <v>No Informado-</v>
      </c>
      <c r="BO12191" t="str">
        <f t="shared" si="4007"/>
        <v>98-NACIONAL</v>
      </c>
      <c r="BP12191" t="str">
        <f t="shared" si="4008"/>
        <v>99-MULTIPROVINCIAL</v>
      </c>
      <c r="BQ12191" t="str">
        <f t="shared" si="4009"/>
        <v>2023/06-Junio</v>
      </c>
    </row>
    <row r="12192" spans="1:69" x14ac:dyDescent="0.25">
      <c r="A12192" s="5" t="s">
        <v>33</v>
      </c>
      <c r="B12192" s="5" t="s">
        <v>34</v>
      </c>
      <c r="C12192" s="5" t="s">
        <v>1020</v>
      </c>
      <c r="D12192" s="5" t="s">
        <v>1021</v>
      </c>
      <c r="E12192" s="5" t="s">
        <v>1022</v>
      </c>
      <c r="F12192" s="5" t="s">
        <v>1023</v>
      </c>
      <c r="G12192" s="5" t="s">
        <v>3125</v>
      </c>
      <c r="H12192" s="5" t="s">
        <v>3126</v>
      </c>
      <c r="I12192" s="5" t="s">
        <v>3263</v>
      </c>
      <c r="J12192" s="5" t="s">
        <v>3264</v>
      </c>
      <c r="K12192" s="5" t="s">
        <v>4182</v>
      </c>
      <c r="L12192" s="5" t="s">
        <v>4183</v>
      </c>
      <c r="M12192" s="5" t="s">
        <v>1020</v>
      </c>
      <c r="N12192" s="5" t="s">
        <v>350</v>
      </c>
      <c r="O12192" s="5" t="s">
        <v>351</v>
      </c>
      <c r="P12192" s="5" t="s">
        <v>265</v>
      </c>
      <c r="Q12192" s="5" t="s">
        <v>352</v>
      </c>
      <c r="R12192" s="5" t="s">
        <v>245</v>
      </c>
      <c r="S12192" s="5" t="s">
        <v>352</v>
      </c>
      <c r="T12192" s="5" t="s">
        <v>4196</v>
      </c>
      <c r="U12192" s="5" t="s">
        <v>4197</v>
      </c>
      <c r="V12192" s="5" t="s">
        <v>1066</v>
      </c>
      <c r="W12192" s="5" t="s">
        <v>1067</v>
      </c>
      <c r="X12192" s="5" t="s">
        <v>1686</v>
      </c>
      <c r="Y12192" s="5" t="s">
        <v>1687</v>
      </c>
      <c r="Z12192" s="5" t="s">
        <v>4188</v>
      </c>
      <c r="AA12192" s="5" t="s">
        <v>4189</v>
      </c>
      <c r="AB12192" s="5" t="s">
        <v>1048</v>
      </c>
      <c r="AC12192" s="5" t="s">
        <v>3270</v>
      </c>
      <c r="AD12192" s="5" t="s">
        <v>1044</v>
      </c>
      <c r="AE12192" s="5" t="s">
        <v>1062</v>
      </c>
      <c r="AF12192" s="5" t="s">
        <v>1034</v>
      </c>
      <c r="AG12192" s="5" t="s">
        <v>3298</v>
      </c>
      <c r="AH12192" s="5" t="s">
        <v>1044</v>
      </c>
      <c r="AI12192" s="5" t="s">
        <v>1045</v>
      </c>
      <c r="AJ12192" s="5" t="s">
        <v>961</v>
      </c>
      <c r="AK12192" s="5" t="s">
        <v>44</v>
      </c>
      <c r="AL12192" s="5"/>
      <c r="AM12192" s="5" t="s">
        <v>1046</v>
      </c>
      <c r="AN12192" s="5" t="s">
        <v>1047</v>
      </c>
      <c r="AO12192" s="5" t="s">
        <v>1048</v>
      </c>
      <c r="AP12192" s="5" t="s">
        <v>1049</v>
      </c>
      <c r="AQ12192" s="5" t="s">
        <v>67</v>
      </c>
      <c r="AR12192" s="5" t="s">
        <v>68</v>
      </c>
      <c r="AS12192" s="6">
        <v>0</v>
      </c>
      <c r="AT12192" s="6">
        <v>1672380</v>
      </c>
      <c r="AU12192" s="6">
        <v>1672380</v>
      </c>
      <c r="AV12192" s="6">
        <v>1672380</v>
      </c>
      <c r="AW12192" t="str">
        <f t="shared" si="4010"/>
        <v>1-ADMINISTRACION CENTRAL</v>
      </c>
      <c r="AX12192" t="str">
        <f t="shared" si="3990"/>
        <v>2-GASTOS</v>
      </c>
      <c r="AY12192" t="str">
        <f t="shared" si="3991"/>
        <v>2.1-Gastos corrientes</v>
      </c>
      <c r="AZ12192" t="str">
        <f t="shared" si="3992"/>
        <v>2.1.6-Transferencias corrientes otorgadas</v>
      </c>
      <c r="BA12192" t="str">
        <f t="shared" si="3993"/>
        <v>2.1.6.2-Transferencias al sector público</v>
      </c>
      <c r="BB12192" t="str">
        <f t="shared" si="3994"/>
        <v>2.4.4.1.01-Transferencias corrientes a empresas públicas no financieras nacionales para servicios personales</v>
      </c>
      <c r="BC12192" t="str">
        <f t="shared" si="3995"/>
        <v>0207-MINISTERIO DE SALUD PÚBLICA Y ASISTENCIA SOCIAL</v>
      </c>
      <c r="BD12192" t="str">
        <f t="shared" si="3996"/>
        <v>01-MINISTERIO DE SALUD PUBLICA Y ASISTENCIA SOCIAL</v>
      </c>
      <c r="BE12192" t="str">
        <f t="shared" si="3997"/>
        <v>0001-MINISTERIO DE SALUD PUBLICA Y ASISTENCIA SOCIAL</v>
      </c>
      <c r="BF12192" t="str">
        <f t="shared" si="3998"/>
        <v>6109-CORPORACIÓN DE ACUEDUCTO Y ALCANTARILLADO DE PUERTO PLATA</v>
      </c>
      <c r="BG12192" t="str">
        <f t="shared" si="3999"/>
        <v>4-SERVICIOS SOCIALES</v>
      </c>
      <c r="BH12192" t="str">
        <f t="shared" si="4000"/>
        <v>4.1-Vivienda y servicios comunitarios</v>
      </c>
      <c r="BI12192" t="str">
        <f t="shared" si="4001"/>
        <v>4.1.03-Abastecimiento de agua potable</v>
      </c>
      <c r="BJ12192" t="str">
        <f t="shared" si="4002"/>
        <v>99-Administración de Activos, Pasivos y Transferencias</v>
      </c>
      <c r="BK12192" t="str">
        <f t="shared" si="4003"/>
        <v>00-Acciones que no generan producción</v>
      </c>
      <c r="BL12192" t="str">
        <f t="shared" si="4004"/>
        <v>0000-Administración de transferencias, pasivos y activos financieros</v>
      </c>
      <c r="BM12192" t="str">
        <f t="shared" si="4005"/>
        <v>00-N/A</v>
      </c>
      <c r="BN12192" t="str">
        <f t="shared" si="4006"/>
        <v>No Informado-</v>
      </c>
      <c r="BO12192" t="str">
        <f t="shared" si="4007"/>
        <v>98-NACIONAL</v>
      </c>
      <c r="BP12192" t="str">
        <f t="shared" si="4008"/>
        <v>99-MULTIPROVINCIAL</v>
      </c>
      <c r="BQ12192" t="str">
        <f t="shared" si="4009"/>
        <v>2023/06-Junio</v>
      </c>
    </row>
    <row r="12193" spans="1:69" x14ac:dyDescent="0.25">
      <c r="A12193" s="5" t="s">
        <v>33</v>
      </c>
      <c r="B12193" s="5" t="s">
        <v>34</v>
      </c>
      <c r="C12193" s="5" t="s">
        <v>1020</v>
      </c>
      <c r="D12193" s="5" t="s">
        <v>1021</v>
      </c>
      <c r="E12193" s="5" t="s">
        <v>1022</v>
      </c>
      <c r="F12193" s="5" t="s">
        <v>1023</v>
      </c>
      <c r="G12193" s="5" t="s">
        <v>3125</v>
      </c>
      <c r="H12193" s="5" t="s">
        <v>3126</v>
      </c>
      <c r="I12193" s="5" t="s">
        <v>3263</v>
      </c>
      <c r="J12193" s="5" t="s">
        <v>3264</v>
      </c>
      <c r="K12193" s="5" t="s">
        <v>4182</v>
      </c>
      <c r="L12193" s="5" t="s">
        <v>4183</v>
      </c>
      <c r="M12193" s="5" t="s">
        <v>1020</v>
      </c>
      <c r="N12193" s="5" t="s">
        <v>350</v>
      </c>
      <c r="O12193" s="5" t="s">
        <v>351</v>
      </c>
      <c r="P12193" s="5" t="s">
        <v>265</v>
      </c>
      <c r="Q12193" s="5" t="s">
        <v>352</v>
      </c>
      <c r="R12193" s="5" t="s">
        <v>245</v>
      </c>
      <c r="S12193" s="5" t="s">
        <v>352</v>
      </c>
      <c r="T12193" s="5" t="s">
        <v>4198</v>
      </c>
      <c r="U12193" s="5" t="s">
        <v>4199</v>
      </c>
      <c r="V12193" s="5" t="s">
        <v>1066</v>
      </c>
      <c r="W12193" s="5" t="s">
        <v>1067</v>
      </c>
      <c r="X12193" s="5" t="s">
        <v>1686</v>
      </c>
      <c r="Y12193" s="5" t="s">
        <v>1687</v>
      </c>
      <c r="Z12193" s="5" t="s">
        <v>4188</v>
      </c>
      <c r="AA12193" s="5" t="s">
        <v>4189</v>
      </c>
      <c r="AB12193" s="5" t="s">
        <v>1048</v>
      </c>
      <c r="AC12193" s="5" t="s">
        <v>3270</v>
      </c>
      <c r="AD12193" s="5" t="s">
        <v>1044</v>
      </c>
      <c r="AE12193" s="5" t="s">
        <v>1062</v>
      </c>
      <c r="AF12193" s="5" t="s">
        <v>1034</v>
      </c>
      <c r="AG12193" s="5" t="s">
        <v>3298</v>
      </c>
      <c r="AH12193" s="5" t="s">
        <v>1044</v>
      </c>
      <c r="AI12193" s="5" t="s">
        <v>1045</v>
      </c>
      <c r="AJ12193" s="5" t="s">
        <v>961</v>
      </c>
      <c r="AK12193" s="5" t="s">
        <v>44</v>
      </c>
      <c r="AL12193" s="5"/>
      <c r="AM12193" s="5" t="s">
        <v>1046</v>
      </c>
      <c r="AN12193" s="5" t="s">
        <v>1047</v>
      </c>
      <c r="AO12193" s="5" t="s">
        <v>1048</v>
      </c>
      <c r="AP12193" s="5" t="s">
        <v>1049</v>
      </c>
      <c r="AQ12193" s="5" t="s">
        <v>67</v>
      </c>
      <c r="AR12193" s="5" t="s">
        <v>68</v>
      </c>
      <c r="AS12193" s="6">
        <v>0</v>
      </c>
      <c r="AT12193" s="6">
        <v>192318719</v>
      </c>
      <c r="AU12193" s="6">
        <v>192318719</v>
      </c>
      <c r="AV12193" s="6">
        <v>192318719</v>
      </c>
      <c r="AW12193" t="str">
        <f t="shared" si="4010"/>
        <v>1-ADMINISTRACION CENTRAL</v>
      </c>
      <c r="AX12193" t="str">
        <f t="shared" si="3990"/>
        <v>2-GASTOS</v>
      </c>
      <c r="AY12193" t="str">
        <f t="shared" si="3991"/>
        <v>2.1-Gastos corrientes</v>
      </c>
      <c r="AZ12193" t="str">
        <f t="shared" si="3992"/>
        <v>2.1.6-Transferencias corrientes otorgadas</v>
      </c>
      <c r="BA12193" t="str">
        <f t="shared" si="3993"/>
        <v>2.1.6.2-Transferencias al sector público</v>
      </c>
      <c r="BB12193" t="str">
        <f t="shared" si="3994"/>
        <v>2.4.4.1.01-Transferencias corrientes a empresas públicas no financieras nacionales para servicios personales</v>
      </c>
      <c r="BC12193" t="str">
        <f t="shared" si="3995"/>
        <v>0207-MINISTERIO DE SALUD PÚBLICA Y ASISTENCIA SOCIAL</v>
      </c>
      <c r="BD12193" t="str">
        <f t="shared" si="3996"/>
        <v>01-MINISTERIO DE SALUD PUBLICA Y ASISTENCIA SOCIAL</v>
      </c>
      <c r="BE12193" t="str">
        <f t="shared" si="3997"/>
        <v>0001-MINISTERIO DE SALUD PUBLICA Y ASISTENCIA SOCIAL</v>
      </c>
      <c r="BF12193" t="str">
        <f t="shared" si="3998"/>
        <v>6112-INSTITUTO NACIONAL DE AGUAS POTABLES Y ALCANTARILLADOS</v>
      </c>
      <c r="BG12193" t="str">
        <f t="shared" si="3999"/>
        <v>4-SERVICIOS SOCIALES</v>
      </c>
      <c r="BH12193" t="str">
        <f t="shared" si="4000"/>
        <v>4.1-Vivienda y servicios comunitarios</v>
      </c>
      <c r="BI12193" t="str">
        <f t="shared" si="4001"/>
        <v>4.1.03-Abastecimiento de agua potable</v>
      </c>
      <c r="BJ12193" t="str">
        <f t="shared" si="4002"/>
        <v>99-Administración de Activos, Pasivos y Transferencias</v>
      </c>
      <c r="BK12193" t="str">
        <f t="shared" si="4003"/>
        <v>00-Acciones que no generan producción</v>
      </c>
      <c r="BL12193" t="str">
        <f t="shared" si="4004"/>
        <v>0000-Administración de transferencias, pasivos y activos financieros</v>
      </c>
      <c r="BM12193" t="str">
        <f t="shared" si="4005"/>
        <v>00-N/A</v>
      </c>
      <c r="BN12193" t="str">
        <f t="shared" si="4006"/>
        <v>No Informado-</v>
      </c>
      <c r="BO12193" t="str">
        <f t="shared" si="4007"/>
        <v>98-NACIONAL</v>
      </c>
      <c r="BP12193" t="str">
        <f t="shared" si="4008"/>
        <v>99-MULTIPROVINCIAL</v>
      </c>
      <c r="BQ12193" t="str">
        <f t="shared" si="4009"/>
        <v>2023/06-Junio</v>
      </c>
    </row>
    <row r="12194" spans="1:69" x14ac:dyDescent="0.25">
      <c r="A12194" s="5" t="s">
        <v>33</v>
      </c>
      <c r="B12194" s="5" t="s">
        <v>34</v>
      </c>
      <c r="C12194" s="5" t="s">
        <v>1020</v>
      </c>
      <c r="D12194" s="5" t="s">
        <v>1021</v>
      </c>
      <c r="E12194" s="5" t="s">
        <v>1022</v>
      </c>
      <c r="F12194" s="5" t="s">
        <v>1023</v>
      </c>
      <c r="G12194" s="5" t="s">
        <v>3125</v>
      </c>
      <c r="H12194" s="5" t="s">
        <v>3126</v>
      </c>
      <c r="I12194" s="5" t="s">
        <v>3263</v>
      </c>
      <c r="J12194" s="5" t="s">
        <v>3264</v>
      </c>
      <c r="K12194" s="5" t="s">
        <v>4182</v>
      </c>
      <c r="L12194" s="5" t="s">
        <v>4183</v>
      </c>
      <c r="M12194" s="5" t="s">
        <v>1020</v>
      </c>
      <c r="N12194" s="5" t="s">
        <v>350</v>
      </c>
      <c r="O12194" s="5" t="s">
        <v>351</v>
      </c>
      <c r="P12194" s="5" t="s">
        <v>265</v>
      </c>
      <c r="Q12194" s="5" t="s">
        <v>352</v>
      </c>
      <c r="R12194" s="5" t="s">
        <v>245</v>
      </c>
      <c r="S12194" s="5" t="s">
        <v>352</v>
      </c>
      <c r="T12194" s="5" t="s">
        <v>4200</v>
      </c>
      <c r="U12194" s="5" t="s">
        <v>4201</v>
      </c>
      <c r="V12194" s="5" t="s">
        <v>1066</v>
      </c>
      <c r="W12194" s="5" t="s">
        <v>1067</v>
      </c>
      <c r="X12194" s="5" t="s">
        <v>1686</v>
      </c>
      <c r="Y12194" s="5" t="s">
        <v>1687</v>
      </c>
      <c r="Z12194" s="5" t="s">
        <v>4188</v>
      </c>
      <c r="AA12194" s="5" t="s">
        <v>4189</v>
      </c>
      <c r="AB12194" s="5" t="s">
        <v>1048</v>
      </c>
      <c r="AC12194" s="5" t="s">
        <v>3270</v>
      </c>
      <c r="AD12194" s="5" t="s">
        <v>1044</v>
      </c>
      <c r="AE12194" s="5" t="s">
        <v>1062</v>
      </c>
      <c r="AF12194" s="5" t="s">
        <v>1034</v>
      </c>
      <c r="AG12194" s="5" t="s">
        <v>3298</v>
      </c>
      <c r="AH12194" s="5" t="s">
        <v>1044</v>
      </c>
      <c r="AI12194" s="5" t="s">
        <v>1045</v>
      </c>
      <c r="AJ12194" s="5" t="s">
        <v>961</v>
      </c>
      <c r="AK12194" s="5" t="s">
        <v>44</v>
      </c>
      <c r="AL12194" s="5"/>
      <c r="AM12194" s="5" t="s">
        <v>1046</v>
      </c>
      <c r="AN12194" s="5" t="s">
        <v>1047</v>
      </c>
      <c r="AO12194" s="5" t="s">
        <v>1048</v>
      </c>
      <c r="AP12194" s="5" t="s">
        <v>1049</v>
      </c>
      <c r="AQ12194" s="5" t="s">
        <v>67</v>
      </c>
      <c r="AR12194" s="5" t="s">
        <v>68</v>
      </c>
      <c r="AS12194" s="6">
        <v>0</v>
      </c>
      <c r="AT12194" s="6">
        <v>3272230</v>
      </c>
      <c r="AU12194" s="6">
        <v>3272230</v>
      </c>
      <c r="AV12194" s="6">
        <v>3272230</v>
      </c>
      <c r="AW12194" t="str">
        <f t="shared" si="4010"/>
        <v>1-ADMINISTRACION CENTRAL</v>
      </c>
      <c r="AX12194" t="str">
        <f t="shared" si="3990"/>
        <v>2-GASTOS</v>
      </c>
      <c r="AY12194" t="str">
        <f t="shared" si="3991"/>
        <v>2.1-Gastos corrientes</v>
      </c>
      <c r="AZ12194" t="str">
        <f t="shared" si="3992"/>
        <v>2.1.6-Transferencias corrientes otorgadas</v>
      </c>
      <c r="BA12194" t="str">
        <f t="shared" si="3993"/>
        <v>2.1.6.2-Transferencias al sector público</v>
      </c>
      <c r="BB12194" t="str">
        <f t="shared" si="3994"/>
        <v>2.4.4.1.01-Transferencias corrientes a empresas públicas no financieras nacionales para servicios personales</v>
      </c>
      <c r="BC12194" t="str">
        <f t="shared" si="3995"/>
        <v>0207-MINISTERIO DE SALUD PÚBLICA Y ASISTENCIA SOCIAL</v>
      </c>
      <c r="BD12194" t="str">
        <f t="shared" si="3996"/>
        <v>01-MINISTERIO DE SALUD PUBLICA Y ASISTENCIA SOCIAL</v>
      </c>
      <c r="BE12194" t="str">
        <f t="shared" si="3997"/>
        <v>0001-MINISTERIO DE SALUD PUBLICA Y ASISTENCIA SOCIAL</v>
      </c>
      <c r="BF12194" t="str">
        <f t="shared" si="3998"/>
        <v>6121-CORPORACION DE ACUEDUCTO Y ALCANTARILLADO DE BOCA CHICA</v>
      </c>
      <c r="BG12194" t="str">
        <f t="shared" si="3999"/>
        <v>4-SERVICIOS SOCIALES</v>
      </c>
      <c r="BH12194" t="str">
        <f t="shared" si="4000"/>
        <v>4.1-Vivienda y servicios comunitarios</v>
      </c>
      <c r="BI12194" t="str">
        <f t="shared" si="4001"/>
        <v>4.1.03-Abastecimiento de agua potable</v>
      </c>
      <c r="BJ12194" t="str">
        <f t="shared" si="4002"/>
        <v>99-Administración de Activos, Pasivos y Transferencias</v>
      </c>
      <c r="BK12194" t="str">
        <f t="shared" si="4003"/>
        <v>00-Acciones que no generan producción</v>
      </c>
      <c r="BL12194" t="str">
        <f t="shared" si="4004"/>
        <v>0000-Administración de transferencias, pasivos y activos financieros</v>
      </c>
      <c r="BM12194" t="str">
        <f t="shared" si="4005"/>
        <v>00-N/A</v>
      </c>
      <c r="BN12194" t="str">
        <f t="shared" si="4006"/>
        <v>No Informado-</v>
      </c>
      <c r="BO12194" t="str">
        <f t="shared" si="4007"/>
        <v>98-NACIONAL</v>
      </c>
      <c r="BP12194" t="str">
        <f t="shared" si="4008"/>
        <v>99-MULTIPROVINCIAL</v>
      </c>
      <c r="BQ12194" t="str">
        <f t="shared" si="4009"/>
        <v>2023/06-Junio</v>
      </c>
    </row>
    <row r="12195" spans="1:69" x14ac:dyDescent="0.25">
      <c r="A12195" s="5" t="s">
        <v>33</v>
      </c>
      <c r="B12195" s="5" t="s">
        <v>34</v>
      </c>
      <c r="C12195" s="5" t="s">
        <v>1020</v>
      </c>
      <c r="D12195" s="5" t="s">
        <v>1021</v>
      </c>
      <c r="E12195" s="5" t="s">
        <v>1022</v>
      </c>
      <c r="F12195" s="5" t="s">
        <v>1023</v>
      </c>
      <c r="G12195" s="5" t="s">
        <v>3125</v>
      </c>
      <c r="H12195" s="5" t="s">
        <v>3126</v>
      </c>
      <c r="I12195" s="5" t="s">
        <v>3263</v>
      </c>
      <c r="J12195" s="5" t="s">
        <v>3264</v>
      </c>
      <c r="K12195" s="5" t="s">
        <v>4182</v>
      </c>
      <c r="L12195" s="5" t="s">
        <v>4183</v>
      </c>
      <c r="M12195" s="5" t="s">
        <v>1020</v>
      </c>
      <c r="N12195" s="5" t="s">
        <v>350</v>
      </c>
      <c r="O12195" s="5" t="s">
        <v>351</v>
      </c>
      <c r="P12195" s="5" t="s">
        <v>265</v>
      </c>
      <c r="Q12195" s="5" t="s">
        <v>352</v>
      </c>
      <c r="R12195" s="5" t="s">
        <v>245</v>
      </c>
      <c r="S12195" s="5" t="s">
        <v>352</v>
      </c>
      <c r="T12195" s="5" t="s">
        <v>4202</v>
      </c>
      <c r="U12195" s="5" t="s">
        <v>4203</v>
      </c>
      <c r="V12195" s="5" t="s">
        <v>1066</v>
      </c>
      <c r="W12195" s="5" t="s">
        <v>1067</v>
      </c>
      <c r="X12195" s="5" t="s">
        <v>1686</v>
      </c>
      <c r="Y12195" s="5" t="s">
        <v>1687</v>
      </c>
      <c r="Z12195" s="5" t="s">
        <v>4188</v>
      </c>
      <c r="AA12195" s="5" t="s">
        <v>4189</v>
      </c>
      <c r="AB12195" s="5" t="s">
        <v>1048</v>
      </c>
      <c r="AC12195" s="5" t="s">
        <v>3270</v>
      </c>
      <c r="AD12195" s="5" t="s">
        <v>1044</v>
      </c>
      <c r="AE12195" s="5" t="s">
        <v>1062</v>
      </c>
      <c r="AF12195" s="5" t="s">
        <v>1034</v>
      </c>
      <c r="AG12195" s="5" t="s">
        <v>3298</v>
      </c>
      <c r="AH12195" s="5" t="s">
        <v>1044</v>
      </c>
      <c r="AI12195" s="5" t="s">
        <v>1045</v>
      </c>
      <c r="AJ12195" s="5" t="s">
        <v>961</v>
      </c>
      <c r="AK12195" s="5" t="s">
        <v>44</v>
      </c>
      <c r="AL12195" s="5"/>
      <c r="AM12195" s="5" t="s">
        <v>1046</v>
      </c>
      <c r="AN12195" s="5" t="s">
        <v>1047</v>
      </c>
      <c r="AO12195" s="5" t="s">
        <v>1048</v>
      </c>
      <c r="AP12195" s="5" t="s">
        <v>1049</v>
      </c>
      <c r="AQ12195" s="5" t="s">
        <v>67</v>
      </c>
      <c r="AR12195" s="5" t="s">
        <v>68</v>
      </c>
      <c r="AS12195" s="6">
        <v>0</v>
      </c>
      <c r="AT12195" s="6">
        <v>4006410.26</v>
      </c>
      <c r="AU12195" s="6">
        <v>4006410.26</v>
      </c>
      <c r="AV12195" s="6">
        <v>4006410.26</v>
      </c>
      <c r="AW12195" t="str">
        <f t="shared" si="4010"/>
        <v>1-ADMINISTRACION CENTRAL</v>
      </c>
      <c r="AX12195" t="str">
        <f t="shared" si="3990"/>
        <v>2-GASTOS</v>
      </c>
      <c r="AY12195" t="str">
        <f t="shared" si="3991"/>
        <v>2.1-Gastos corrientes</v>
      </c>
      <c r="AZ12195" t="str">
        <f t="shared" si="3992"/>
        <v>2.1.6-Transferencias corrientes otorgadas</v>
      </c>
      <c r="BA12195" t="str">
        <f t="shared" si="3993"/>
        <v>2.1.6.2-Transferencias al sector público</v>
      </c>
      <c r="BB12195" t="str">
        <f t="shared" si="3994"/>
        <v>2.4.4.1.01-Transferencias corrientes a empresas públicas no financieras nacionales para servicios personales</v>
      </c>
      <c r="BC12195" t="str">
        <f t="shared" si="3995"/>
        <v>0207-MINISTERIO DE SALUD PÚBLICA Y ASISTENCIA SOCIAL</v>
      </c>
      <c r="BD12195" t="str">
        <f t="shared" si="3996"/>
        <v>01-MINISTERIO DE SALUD PUBLICA Y ASISTENCIA SOCIAL</v>
      </c>
      <c r="BE12195" t="str">
        <f t="shared" si="3997"/>
        <v>0001-MINISTERIO DE SALUD PUBLICA Y ASISTENCIA SOCIAL</v>
      </c>
      <c r="BF12195" t="str">
        <f t="shared" si="3998"/>
        <v>6122-CORPORACION DE ACUEDUCTO Y ALCANTARILLADO DE MONSEÑOR NOUEL</v>
      </c>
      <c r="BG12195" t="str">
        <f t="shared" si="3999"/>
        <v>4-SERVICIOS SOCIALES</v>
      </c>
      <c r="BH12195" t="str">
        <f t="shared" si="4000"/>
        <v>4.1-Vivienda y servicios comunitarios</v>
      </c>
      <c r="BI12195" t="str">
        <f t="shared" si="4001"/>
        <v>4.1.03-Abastecimiento de agua potable</v>
      </c>
      <c r="BJ12195" t="str">
        <f t="shared" si="4002"/>
        <v>99-Administración de Activos, Pasivos y Transferencias</v>
      </c>
      <c r="BK12195" t="str">
        <f t="shared" si="4003"/>
        <v>00-Acciones que no generan producción</v>
      </c>
      <c r="BL12195" t="str">
        <f t="shared" si="4004"/>
        <v>0000-Administración de transferencias, pasivos y activos financieros</v>
      </c>
      <c r="BM12195" t="str">
        <f t="shared" si="4005"/>
        <v>00-N/A</v>
      </c>
      <c r="BN12195" t="str">
        <f t="shared" si="4006"/>
        <v>No Informado-</v>
      </c>
      <c r="BO12195" t="str">
        <f t="shared" si="4007"/>
        <v>98-NACIONAL</v>
      </c>
      <c r="BP12195" t="str">
        <f t="shared" si="4008"/>
        <v>99-MULTIPROVINCIAL</v>
      </c>
      <c r="BQ12195" t="str">
        <f t="shared" si="4009"/>
        <v>2023/06-Junio</v>
      </c>
    </row>
    <row r="12196" spans="1:69" x14ac:dyDescent="0.25">
      <c r="A12196" s="5" t="s">
        <v>33</v>
      </c>
      <c r="B12196" s="5" t="s">
        <v>34</v>
      </c>
      <c r="C12196" s="5" t="s">
        <v>1020</v>
      </c>
      <c r="D12196" s="5" t="s">
        <v>1021</v>
      </c>
      <c r="E12196" s="5" t="s">
        <v>1022</v>
      </c>
      <c r="F12196" s="5" t="s">
        <v>1023</v>
      </c>
      <c r="G12196" s="5" t="s">
        <v>3125</v>
      </c>
      <c r="H12196" s="5" t="s">
        <v>3126</v>
      </c>
      <c r="I12196" s="5" t="s">
        <v>3263</v>
      </c>
      <c r="J12196" s="5" t="s">
        <v>3264</v>
      </c>
      <c r="K12196" s="5" t="s">
        <v>4182</v>
      </c>
      <c r="L12196" s="5" t="s">
        <v>4183</v>
      </c>
      <c r="M12196" s="5" t="s">
        <v>1020</v>
      </c>
      <c r="N12196" s="5" t="s">
        <v>350</v>
      </c>
      <c r="O12196" s="5" t="s">
        <v>351</v>
      </c>
      <c r="P12196" s="5" t="s">
        <v>265</v>
      </c>
      <c r="Q12196" s="5" t="s">
        <v>352</v>
      </c>
      <c r="R12196" s="5" t="s">
        <v>245</v>
      </c>
      <c r="S12196" s="5" t="s">
        <v>352</v>
      </c>
      <c r="T12196" s="5" t="s">
        <v>4204</v>
      </c>
      <c r="U12196" s="5" t="s">
        <v>4205</v>
      </c>
      <c r="V12196" s="5" t="s">
        <v>1066</v>
      </c>
      <c r="W12196" s="5" t="s">
        <v>1067</v>
      </c>
      <c r="X12196" s="5" t="s">
        <v>1686</v>
      </c>
      <c r="Y12196" s="5" t="s">
        <v>1687</v>
      </c>
      <c r="Z12196" s="5" t="s">
        <v>4188</v>
      </c>
      <c r="AA12196" s="5" t="s">
        <v>4189</v>
      </c>
      <c r="AB12196" s="5" t="s">
        <v>1048</v>
      </c>
      <c r="AC12196" s="5" t="s">
        <v>3270</v>
      </c>
      <c r="AD12196" s="5" t="s">
        <v>1044</v>
      </c>
      <c r="AE12196" s="5" t="s">
        <v>1062</v>
      </c>
      <c r="AF12196" s="5" t="s">
        <v>1034</v>
      </c>
      <c r="AG12196" s="5" t="s">
        <v>3298</v>
      </c>
      <c r="AH12196" s="5" t="s">
        <v>1044</v>
      </c>
      <c r="AI12196" s="5" t="s">
        <v>1045</v>
      </c>
      <c r="AJ12196" s="5" t="s">
        <v>961</v>
      </c>
      <c r="AK12196" s="5" t="s">
        <v>44</v>
      </c>
      <c r="AL12196" s="5"/>
      <c r="AM12196" s="5" t="s">
        <v>1046</v>
      </c>
      <c r="AN12196" s="5" t="s">
        <v>1047</v>
      </c>
      <c r="AO12196" s="5" t="s">
        <v>1048</v>
      </c>
      <c r="AP12196" s="5" t="s">
        <v>1049</v>
      </c>
      <c r="AQ12196" s="5" t="s">
        <v>67</v>
      </c>
      <c r="AR12196" s="5" t="s">
        <v>68</v>
      </c>
      <c r="AS12196" s="6">
        <v>0</v>
      </c>
      <c r="AT12196" s="6">
        <v>416666</v>
      </c>
      <c r="AU12196" s="6">
        <v>416666</v>
      </c>
      <c r="AV12196" s="6">
        <v>416666</v>
      </c>
      <c r="AW12196" t="str">
        <f t="shared" si="4010"/>
        <v>1-ADMINISTRACION CENTRAL</v>
      </c>
      <c r="AX12196" t="str">
        <f t="shared" si="3990"/>
        <v>2-GASTOS</v>
      </c>
      <c r="AY12196" t="str">
        <f t="shared" si="3991"/>
        <v>2.1-Gastos corrientes</v>
      </c>
      <c r="AZ12196" t="str">
        <f t="shared" si="3992"/>
        <v>2.1.6-Transferencias corrientes otorgadas</v>
      </c>
      <c r="BA12196" t="str">
        <f t="shared" si="3993"/>
        <v>2.1.6.2-Transferencias al sector público</v>
      </c>
      <c r="BB12196" t="str">
        <f t="shared" si="3994"/>
        <v>2.4.4.1.01-Transferencias corrientes a empresas públicas no financieras nacionales para servicios personales</v>
      </c>
      <c r="BC12196" t="str">
        <f t="shared" si="3995"/>
        <v>0207-MINISTERIO DE SALUD PÚBLICA Y ASISTENCIA SOCIAL</v>
      </c>
      <c r="BD12196" t="str">
        <f t="shared" si="3996"/>
        <v>01-MINISTERIO DE SALUD PUBLICA Y ASISTENCIA SOCIAL</v>
      </c>
      <c r="BE12196" t="str">
        <f t="shared" si="3997"/>
        <v>0001-MINISTERIO DE SALUD PUBLICA Y ASISTENCIA SOCIAL</v>
      </c>
      <c r="BF12196" t="str">
        <f t="shared" si="3998"/>
        <v>6125-CORPORACION DE ACUEDUCTO Y ALCANTARILLADO DE LA VEGA</v>
      </c>
      <c r="BG12196" t="str">
        <f t="shared" si="3999"/>
        <v>4-SERVICIOS SOCIALES</v>
      </c>
      <c r="BH12196" t="str">
        <f t="shared" si="4000"/>
        <v>4.1-Vivienda y servicios comunitarios</v>
      </c>
      <c r="BI12196" t="str">
        <f t="shared" si="4001"/>
        <v>4.1.03-Abastecimiento de agua potable</v>
      </c>
      <c r="BJ12196" t="str">
        <f t="shared" si="4002"/>
        <v>99-Administración de Activos, Pasivos y Transferencias</v>
      </c>
      <c r="BK12196" t="str">
        <f t="shared" si="4003"/>
        <v>00-Acciones que no generan producción</v>
      </c>
      <c r="BL12196" t="str">
        <f t="shared" si="4004"/>
        <v>0000-Administración de transferencias, pasivos y activos financieros</v>
      </c>
      <c r="BM12196" t="str">
        <f t="shared" si="4005"/>
        <v>00-N/A</v>
      </c>
      <c r="BN12196" t="str">
        <f t="shared" si="4006"/>
        <v>No Informado-</v>
      </c>
      <c r="BO12196" t="str">
        <f t="shared" si="4007"/>
        <v>98-NACIONAL</v>
      </c>
      <c r="BP12196" t="str">
        <f t="shared" si="4008"/>
        <v>99-MULTIPROVINCIAL</v>
      </c>
      <c r="BQ12196" t="str">
        <f t="shared" si="4009"/>
        <v>2023/06-Junio</v>
      </c>
    </row>
    <row r="12197" spans="1:69" x14ac:dyDescent="0.25">
      <c r="A12197" s="5" t="s">
        <v>33</v>
      </c>
      <c r="B12197" s="5" t="s">
        <v>34</v>
      </c>
      <c r="C12197" s="5" t="s">
        <v>1020</v>
      </c>
      <c r="D12197" s="5" t="s">
        <v>1021</v>
      </c>
      <c r="E12197" s="5" t="s">
        <v>1022</v>
      </c>
      <c r="F12197" s="5" t="s">
        <v>1023</v>
      </c>
      <c r="G12197" s="5" t="s">
        <v>3125</v>
      </c>
      <c r="H12197" s="5" t="s">
        <v>3126</v>
      </c>
      <c r="I12197" s="5" t="s">
        <v>3263</v>
      </c>
      <c r="J12197" s="5" t="s">
        <v>3264</v>
      </c>
      <c r="K12197" s="5" t="s">
        <v>4182</v>
      </c>
      <c r="L12197" s="5" t="s">
        <v>4183</v>
      </c>
      <c r="M12197" s="5" t="s">
        <v>1020</v>
      </c>
      <c r="N12197" s="5" t="s">
        <v>511</v>
      </c>
      <c r="O12197" s="5" t="s">
        <v>512</v>
      </c>
      <c r="P12197" s="5" t="s">
        <v>265</v>
      </c>
      <c r="Q12197" s="5" t="s">
        <v>512</v>
      </c>
      <c r="R12197" s="5" t="s">
        <v>245</v>
      </c>
      <c r="S12197" s="5" t="s">
        <v>512</v>
      </c>
      <c r="T12197" s="5" t="s">
        <v>4206</v>
      </c>
      <c r="U12197" s="5" t="s">
        <v>4207</v>
      </c>
      <c r="V12197" s="5" t="s">
        <v>1020</v>
      </c>
      <c r="W12197" s="5" t="s">
        <v>1345</v>
      </c>
      <c r="X12197" s="5" t="s">
        <v>1648</v>
      </c>
      <c r="Y12197" s="5" t="s">
        <v>1649</v>
      </c>
      <c r="Z12197" s="5" t="s">
        <v>1652</v>
      </c>
      <c r="AA12197" s="5" t="s">
        <v>1653</v>
      </c>
      <c r="AB12197" s="5" t="s">
        <v>1048</v>
      </c>
      <c r="AC12197" s="5" t="s">
        <v>3269</v>
      </c>
      <c r="AD12197" s="5" t="s">
        <v>1044</v>
      </c>
      <c r="AE12197" s="5" t="s">
        <v>1062</v>
      </c>
      <c r="AF12197" s="5" t="s">
        <v>1034</v>
      </c>
      <c r="AG12197" s="5" t="s">
        <v>1045</v>
      </c>
      <c r="AH12197" s="5" t="s">
        <v>1044</v>
      </c>
      <c r="AI12197" s="5" t="s">
        <v>1045</v>
      </c>
      <c r="AJ12197" s="5" t="s">
        <v>961</v>
      </c>
      <c r="AK12197" s="5" t="s">
        <v>44</v>
      </c>
      <c r="AL12197" s="5"/>
      <c r="AM12197" s="5" t="s">
        <v>1046</v>
      </c>
      <c r="AN12197" s="5" t="s">
        <v>1047</v>
      </c>
      <c r="AO12197" s="5" t="s">
        <v>1048</v>
      </c>
      <c r="AP12197" s="5" t="s">
        <v>1049</v>
      </c>
      <c r="AQ12197" s="5" t="s">
        <v>67</v>
      </c>
      <c r="AR12197" s="5" t="s">
        <v>68</v>
      </c>
      <c r="AS12197" s="6">
        <v>0</v>
      </c>
      <c r="AT12197" s="6">
        <v>502907</v>
      </c>
      <c r="AU12197" s="6">
        <v>502907</v>
      </c>
      <c r="AV12197" s="6">
        <v>0</v>
      </c>
      <c r="AW12197" t="str">
        <f t="shared" si="4010"/>
        <v>1-ADMINISTRACION CENTRAL</v>
      </c>
      <c r="AX12197" t="str">
        <f t="shared" si="3990"/>
        <v>2-GASTOS</v>
      </c>
      <c r="AY12197" t="str">
        <f t="shared" si="3991"/>
        <v>2.1-Gastos corrientes</v>
      </c>
      <c r="AZ12197" t="str">
        <f t="shared" si="3992"/>
        <v>2.1.6-Transferencias corrientes otorgadas</v>
      </c>
      <c r="BA12197" t="str">
        <f t="shared" si="3993"/>
        <v>2.1.6.2-Transferencias al sector público</v>
      </c>
      <c r="BB12197" t="str">
        <f t="shared" si="3994"/>
        <v>2.4.4.1.01-Transferencias corrientes a empresas públicas no financieras nacionales para servicios personales</v>
      </c>
      <c r="BC12197" t="str">
        <f t="shared" si="3995"/>
        <v>0210-MINISTERIO DE AGRICULTURA</v>
      </c>
      <c r="BD12197" t="str">
        <f t="shared" si="3996"/>
        <v>01-MINISTERIO DE AGRICULTURA</v>
      </c>
      <c r="BE12197" t="str">
        <f t="shared" si="3997"/>
        <v>0001-MINISTERIO DE AGRICULTURA</v>
      </c>
      <c r="BF12197" t="str">
        <f t="shared" si="3998"/>
        <v>6110-CONSEJO ESTATAL DEL AZUCAR</v>
      </c>
      <c r="BG12197" t="str">
        <f t="shared" si="3999"/>
        <v>2-SERVICIOS ECONÓMICOS</v>
      </c>
      <c r="BH12197" t="str">
        <f t="shared" si="4000"/>
        <v>2.2-Agropecuaria, caza, pesca y silvicultura</v>
      </c>
      <c r="BI12197" t="str">
        <f t="shared" si="4001"/>
        <v>2.2.01-Agropecuaria</v>
      </c>
      <c r="BJ12197" t="str">
        <f t="shared" si="4002"/>
        <v>99-Administración de activos, pasivos y transferencias</v>
      </c>
      <c r="BK12197" t="str">
        <f t="shared" si="4003"/>
        <v>00-Acciones que no generan producción</v>
      </c>
      <c r="BL12197" t="str">
        <f t="shared" si="4004"/>
        <v>0000-N/A</v>
      </c>
      <c r="BM12197" t="str">
        <f t="shared" si="4005"/>
        <v>00-N/A</v>
      </c>
      <c r="BN12197" t="str">
        <f t="shared" si="4006"/>
        <v>No Informado-</v>
      </c>
      <c r="BO12197" t="str">
        <f t="shared" si="4007"/>
        <v>98-NACIONAL</v>
      </c>
      <c r="BP12197" t="str">
        <f t="shared" si="4008"/>
        <v>99-MULTIPROVINCIAL</v>
      </c>
      <c r="BQ12197" t="str">
        <f t="shared" si="4009"/>
        <v>2023/06-Junio</v>
      </c>
    </row>
    <row r="12198" spans="1:69" x14ac:dyDescent="0.25">
      <c r="A12198" s="5" t="s">
        <v>33</v>
      </c>
      <c r="B12198" s="5" t="s">
        <v>34</v>
      </c>
      <c r="C12198" s="5" t="s">
        <v>1020</v>
      </c>
      <c r="D12198" s="5" t="s">
        <v>1021</v>
      </c>
      <c r="E12198" s="5" t="s">
        <v>1022</v>
      </c>
      <c r="F12198" s="5" t="s">
        <v>1023</v>
      </c>
      <c r="G12198" s="5" t="s">
        <v>3125</v>
      </c>
      <c r="H12198" s="5" t="s">
        <v>3126</v>
      </c>
      <c r="I12198" s="5" t="s">
        <v>3263</v>
      </c>
      <c r="J12198" s="5" t="s">
        <v>3264</v>
      </c>
      <c r="K12198" s="5" t="s">
        <v>4182</v>
      </c>
      <c r="L12198" s="5" t="s">
        <v>4183</v>
      </c>
      <c r="M12198" s="5" t="s">
        <v>1020</v>
      </c>
      <c r="N12198" s="5" t="s">
        <v>511</v>
      </c>
      <c r="O12198" s="5" t="s">
        <v>512</v>
      </c>
      <c r="P12198" s="5" t="s">
        <v>265</v>
      </c>
      <c r="Q12198" s="5" t="s">
        <v>512</v>
      </c>
      <c r="R12198" s="5" t="s">
        <v>245</v>
      </c>
      <c r="S12198" s="5" t="s">
        <v>512</v>
      </c>
      <c r="T12198" s="5" t="s">
        <v>4208</v>
      </c>
      <c r="U12198" s="5" t="s">
        <v>4209</v>
      </c>
      <c r="V12198" s="5" t="s">
        <v>1020</v>
      </c>
      <c r="W12198" s="5" t="s">
        <v>1345</v>
      </c>
      <c r="X12198" s="5" t="s">
        <v>1648</v>
      </c>
      <c r="Y12198" s="5" t="s">
        <v>1649</v>
      </c>
      <c r="Z12198" s="5" t="s">
        <v>1652</v>
      </c>
      <c r="AA12198" s="5" t="s">
        <v>1653</v>
      </c>
      <c r="AB12198" s="5" t="s">
        <v>1048</v>
      </c>
      <c r="AC12198" s="5" t="s">
        <v>3269</v>
      </c>
      <c r="AD12198" s="5" t="s">
        <v>1044</v>
      </c>
      <c r="AE12198" s="5" t="s">
        <v>1062</v>
      </c>
      <c r="AF12198" s="5" t="s">
        <v>1034</v>
      </c>
      <c r="AG12198" s="5" t="s">
        <v>1045</v>
      </c>
      <c r="AH12198" s="5" t="s">
        <v>1044</v>
      </c>
      <c r="AI12198" s="5" t="s">
        <v>1045</v>
      </c>
      <c r="AJ12198" s="5" t="s">
        <v>961</v>
      </c>
      <c r="AK12198" s="5" t="s">
        <v>44</v>
      </c>
      <c r="AL12198" s="5"/>
      <c r="AM12198" s="5" t="s">
        <v>1046</v>
      </c>
      <c r="AN12198" s="5" t="s">
        <v>1047</v>
      </c>
      <c r="AO12198" s="5" t="s">
        <v>1048</v>
      </c>
      <c r="AP12198" s="5" t="s">
        <v>1049</v>
      </c>
      <c r="AQ12198" s="5" t="s">
        <v>67</v>
      </c>
      <c r="AR12198" s="5" t="s">
        <v>68</v>
      </c>
      <c r="AS12198" s="6">
        <v>0</v>
      </c>
      <c r="AT12198" s="6">
        <v>60672002</v>
      </c>
      <c r="AU12198" s="6">
        <v>60672002</v>
      </c>
      <c r="AV12198" s="6">
        <v>60672002</v>
      </c>
      <c r="AW12198" t="str">
        <f t="shared" si="4010"/>
        <v>1-ADMINISTRACION CENTRAL</v>
      </c>
      <c r="AX12198" t="str">
        <f t="shared" si="3990"/>
        <v>2-GASTOS</v>
      </c>
      <c r="AY12198" t="str">
        <f t="shared" si="3991"/>
        <v>2.1-Gastos corrientes</v>
      </c>
      <c r="AZ12198" t="str">
        <f t="shared" si="3992"/>
        <v>2.1.6-Transferencias corrientes otorgadas</v>
      </c>
      <c r="BA12198" t="str">
        <f t="shared" si="3993"/>
        <v>2.1.6.2-Transferencias al sector público</v>
      </c>
      <c r="BB12198" t="str">
        <f t="shared" si="3994"/>
        <v>2.4.4.1.01-Transferencias corrientes a empresas públicas no financieras nacionales para servicios personales</v>
      </c>
      <c r="BC12198" t="str">
        <f t="shared" si="3995"/>
        <v>0210-MINISTERIO DE AGRICULTURA</v>
      </c>
      <c r="BD12198" t="str">
        <f t="shared" si="3996"/>
        <v>01-MINISTERIO DE AGRICULTURA</v>
      </c>
      <c r="BE12198" t="str">
        <f t="shared" si="3997"/>
        <v>0001-MINISTERIO DE AGRICULTURA</v>
      </c>
      <c r="BF12198" t="str">
        <f t="shared" si="3998"/>
        <v>6111-INSTITUTO DE ESTABILIZACIÓN DE PRECIOS</v>
      </c>
      <c r="BG12198" t="str">
        <f t="shared" si="3999"/>
        <v>2-SERVICIOS ECONÓMICOS</v>
      </c>
      <c r="BH12198" t="str">
        <f t="shared" si="4000"/>
        <v>2.2-Agropecuaria, caza, pesca y silvicultura</v>
      </c>
      <c r="BI12198" t="str">
        <f t="shared" si="4001"/>
        <v>2.2.01-Agropecuaria</v>
      </c>
      <c r="BJ12198" t="str">
        <f t="shared" si="4002"/>
        <v>99-Administración de activos, pasivos y transferencias</v>
      </c>
      <c r="BK12198" t="str">
        <f t="shared" si="4003"/>
        <v>00-Acciones que no generan producción</v>
      </c>
      <c r="BL12198" t="str">
        <f t="shared" si="4004"/>
        <v>0000-N/A</v>
      </c>
      <c r="BM12198" t="str">
        <f t="shared" si="4005"/>
        <v>00-N/A</v>
      </c>
      <c r="BN12198" t="str">
        <f t="shared" si="4006"/>
        <v>No Informado-</v>
      </c>
      <c r="BO12198" t="str">
        <f t="shared" si="4007"/>
        <v>98-NACIONAL</v>
      </c>
      <c r="BP12198" t="str">
        <f t="shared" si="4008"/>
        <v>99-MULTIPROVINCIAL</v>
      </c>
      <c r="BQ12198" t="str">
        <f t="shared" si="4009"/>
        <v>2023/06-Junio</v>
      </c>
    </row>
    <row r="12199" spans="1:69" x14ac:dyDescent="0.25">
      <c r="A12199" s="5" t="s">
        <v>33</v>
      </c>
      <c r="B12199" s="5" t="s">
        <v>34</v>
      </c>
      <c r="C12199" s="5" t="s">
        <v>1020</v>
      </c>
      <c r="D12199" s="5" t="s">
        <v>1021</v>
      </c>
      <c r="E12199" s="5" t="s">
        <v>1022</v>
      </c>
      <c r="F12199" s="5" t="s">
        <v>1023</v>
      </c>
      <c r="G12199" s="5" t="s">
        <v>3125</v>
      </c>
      <c r="H12199" s="5" t="s">
        <v>3126</v>
      </c>
      <c r="I12199" s="5" t="s">
        <v>3263</v>
      </c>
      <c r="J12199" s="5" t="s">
        <v>3264</v>
      </c>
      <c r="K12199" s="5" t="s">
        <v>4182</v>
      </c>
      <c r="L12199" s="5" t="s">
        <v>4183</v>
      </c>
      <c r="M12199" s="5" t="s">
        <v>1020</v>
      </c>
      <c r="N12199" s="5" t="s">
        <v>511</v>
      </c>
      <c r="O12199" s="5" t="s">
        <v>512</v>
      </c>
      <c r="P12199" s="5" t="s">
        <v>265</v>
      </c>
      <c r="Q12199" s="5" t="s">
        <v>512</v>
      </c>
      <c r="R12199" s="5" t="s">
        <v>245</v>
      </c>
      <c r="S12199" s="5" t="s">
        <v>512</v>
      </c>
      <c r="T12199" s="5" t="s">
        <v>4210</v>
      </c>
      <c r="U12199" s="5" t="s">
        <v>4211</v>
      </c>
      <c r="V12199" s="5" t="s">
        <v>1020</v>
      </c>
      <c r="W12199" s="5" t="s">
        <v>1345</v>
      </c>
      <c r="X12199" s="5" t="s">
        <v>1648</v>
      </c>
      <c r="Y12199" s="5" t="s">
        <v>1649</v>
      </c>
      <c r="Z12199" s="5" t="s">
        <v>1652</v>
      </c>
      <c r="AA12199" s="5" t="s">
        <v>1653</v>
      </c>
      <c r="AB12199" s="5" t="s">
        <v>1048</v>
      </c>
      <c r="AC12199" s="5" t="s">
        <v>3269</v>
      </c>
      <c r="AD12199" s="5" t="s">
        <v>1044</v>
      </c>
      <c r="AE12199" s="5" t="s">
        <v>1062</v>
      </c>
      <c r="AF12199" s="5" t="s">
        <v>1034</v>
      </c>
      <c r="AG12199" s="5" t="s">
        <v>1045</v>
      </c>
      <c r="AH12199" s="5" t="s">
        <v>1044</v>
      </c>
      <c r="AI12199" s="5" t="s">
        <v>1045</v>
      </c>
      <c r="AJ12199" s="5" t="s">
        <v>961</v>
      </c>
      <c r="AK12199" s="5" t="s">
        <v>44</v>
      </c>
      <c r="AL12199" s="5"/>
      <c r="AM12199" s="5" t="s">
        <v>1046</v>
      </c>
      <c r="AN12199" s="5" t="s">
        <v>1047</v>
      </c>
      <c r="AO12199" s="5" t="s">
        <v>1048</v>
      </c>
      <c r="AP12199" s="5" t="s">
        <v>1049</v>
      </c>
      <c r="AQ12199" s="5" t="s">
        <v>67</v>
      </c>
      <c r="AR12199" s="5" t="s">
        <v>68</v>
      </c>
      <c r="AS12199" s="6">
        <v>0</v>
      </c>
      <c r="AT12199" s="6">
        <v>4509667.33</v>
      </c>
      <c r="AU12199" s="6">
        <v>4509667.33</v>
      </c>
      <c r="AV12199" s="6">
        <v>0</v>
      </c>
      <c r="AW12199" t="str">
        <f t="shared" si="4010"/>
        <v>1-ADMINISTRACION CENTRAL</v>
      </c>
      <c r="AX12199" t="str">
        <f t="shared" si="3990"/>
        <v>2-GASTOS</v>
      </c>
      <c r="AY12199" t="str">
        <f t="shared" si="3991"/>
        <v>2.1-Gastos corrientes</v>
      </c>
      <c r="AZ12199" t="str">
        <f t="shared" si="3992"/>
        <v>2.1.6-Transferencias corrientes otorgadas</v>
      </c>
      <c r="BA12199" t="str">
        <f t="shared" si="3993"/>
        <v>2.1.6.2-Transferencias al sector público</v>
      </c>
      <c r="BB12199" t="str">
        <f t="shared" si="3994"/>
        <v>2.4.4.1.01-Transferencias corrientes a empresas públicas no financieras nacionales para servicios personales</v>
      </c>
      <c r="BC12199" t="str">
        <f t="shared" si="3995"/>
        <v>0210-MINISTERIO DE AGRICULTURA</v>
      </c>
      <c r="BD12199" t="str">
        <f t="shared" si="3996"/>
        <v>01-MINISTERIO DE AGRICULTURA</v>
      </c>
      <c r="BE12199" t="str">
        <f t="shared" si="3997"/>
        <v>0001-MINISTERIO DE AGRICULTURA</v>
      </c>
      <c r="BF12199" t="str">
        <f t="shared" si="3998"/>
        <v>6120-PROYECTO LA CRUZ DE MANZANILLO</v>
      </c>
      <c r="BG12199" t="str">
        <f t="shared" si="3999"/>
        <v>2-SERVICIOS ECONÓMICOS</v>
      </c>
      <c r="BH12199" t="str">
        <f t="shared" si="4000"/>
        <v>2.2-Agropecuaria, caza, pesca y silvicultura</v>
      </c>
      <c r="BI12199" t="str">
        <f t="shared" si="4001"/>
        <v>2.2.01-Agropecuaria</v>
      </c>
      <c r="BJ12199" t="str">
        <f t="shared" si="4002"/>
        <v>99-Administración de activos, pasivos y transferencias</v>
      </c>
      <c r="BK12199" t="str">
        <f t="shared" si="4003"/>
        <v>00-Acciones que no generan producción</v>
      </c>
      <c r="BL12199" t="str">
        <f t="shared" si="4004"/>
        <v>0000-N/A</v>
      </c>
      <c r="BM12199" t="str">
        <f t="shared" si="4005"/>
        <v>00-N/A</v>
      </c>
      <c r="BN12199" t="str">
        <f t="shared" si="4006"/>
        <v>No Informado-</v>
      </c>
      <c r="BO12199" t="str">
        <f t="shared" si="4007"/>
        <v>98-NACIONAL</v>
      </c>
      <c r="BP12199" t="str">
        <f t="shared" si="4008"/>
        <v>99-MULTIPROVINCIAL</v>
      </c>
      <c r="BQ12199" t="str">
        <f t="shared" si="4009"/>
        <v>2023/06-Junio</v>
      </c>
    </row>
    <row r="12200" spans="1:69" x14ac:dyDescent="0.25">
      <c r="A12200" s="5" t="s">
        <v>33</v>
      </c>
      <c r="B12200" s="5" t="s">
        <v>34</v>
      </c>
      <c r="C12200" s="5" t="s">
        <v>1020</v>
      </c>
      <c r="D12200" s="5" t="s">
        <v>1021</v>
      </c>
      <c r="E12200" s="5" t="s">
        <v>1022</v>
      </c>
      <c r="F12200" s="5" t="s">
        <v>1023</v>
      </c>
      <c r="G12200" s="5" t="s">
        <v>3125</v>
      </c>
      <c r="H12200" s="5" t="s">
        <v>3126</v>
      </c>
      <c r="I12200" s="5" t="s">
        <v>3263</v>
      </c>
      <c r="J12200" s="5" t="s">
        <v>3264</v>
      </c>
      <c r="K12200" s="5" t="s">
        <v>4182</v>
      </c>
      <c r="L12200" s="5" t="s">
        <v>4183</v>
      </c>
      <c r="M12200" s="5" t="s">
        <v>1020</v>
      </c>
      <c r="N12200" s="5" t="s">
        <v>436</v>
      </c>
      <c r="O12200" s="5" t="s">
        <v>437</v>
      </c>
      <c r="P12200" s="5" t="s">
        <v>265</v>
      </c>
      <c r="Q12200" s="5" t="s">
        <v>438</v>
      </c>
      <c r="R12200" s="5" t="s">
        <v>245</v>
      </c>
      <c r="S12200" s="5" t="s">
        <v>438</v>
      </c>
      <c r="T12200" s="5" t="s">
        <v>4212</v>
      </c>
      <c r="U12200" s="5" t="s">
        <v>4213</v>
      </c>
      <c r="V12200" s="5" t="s">
        <v>1020</v>
      </c>
      <c r="W12200" s="5" t="s">
        <v>1345</v>
      </c>
      <c r="X12200" s="5" t="s">
        <v>1707</v>
      </c>
      <c r="Y12200" s="5" t="s">
        <v>1708</v>
      </c>
      <c r="Z12200" s="5" t="s">
        <v>1709</v>
      </c>
      <c r="AA12200" s="5" t="s">
        <v>1708</v>
      </c>
      <c r="AB12200" s="5" t="s">
        <v>1048</v>
      </c>
      <c r="AC12200" s="5" t="s">
        <v>3269</v>
      </c>
      <c r="AD12200" s="5" t="s">
        <v>1044</v>
      </c>
      <c r="AE12200" s="5" t="s">
        <v>1062</v>
      </c>
      <c r="AF12200" s="5" t="s">
        <v>1034</v>
      </c>
      <c r="AG12200" s="5" t="s">
        <v>3270</v>
      </c>
      <c r="AH12200" s="5" t="s">
        <v>1044</v>
      </c>
      <c r="AI12200" s="5" t="s">
        <v>1045</v>
      </c>
      <c r="AJ12200" s="5" t="s">
        <v>961</v>
      </c>
      <c r="AK12200" s="5" t="s">
        <v>44</v>
      </c>
      <c r="AL12200" s="5"/>
      <c r="AM12200" s="5" t="s">
        <v>1046</v>
      </c>
      <c r="AN12200" s="5" t="s">
        <v>1047</v>
      </c>
      <c r="AO12200" s="5" t="s">
        <v>1048</v>
      </c>
      <c r="AP12200" s="5" t="s">
        <v>1049</v>
      </c>
      <c r="AQ12200" s="5" t="s">
        <v>67</v>
      </c>
      <c r="AR12200" s="5" t="s">
        <v>68</v>
      </c>
      <c r="AS12200" s="6">
        <v>0</v>
      </c>
      <c r="AT12200" s="6">
        <v>54423076.920000002</v>
      </c>
      <c r="AU12200" s="6">
        <v>54423076.920000002</v>
      </c>
      <c r="AV12200" s="6">
        <v>54423076.920000002</v>
      </c>
      <c r="AW12200" t="str">
        <f t="shared" si="4010"/>
        <v>1-ADMINISTRACION CENTRAL</v>
      </c>
      <c r="AX12200" t="str">
        <f t="shared" si="3990"/>
        <v>2-GASTOS</v>
      </c>
      <c r="AY12200" t="str">
        <f t="shared" si="3991"/>
        <v>2.1-Gastos corrientes</v>
      </c>
      <c r="AZ12200" t="str">
        <f t="shared" si="3992"/>
        <v>2.1.6-Transferencias corrientes otorgadas</v>
      </c>
      <c r="BA12200" t="str">
        <f t="shared" si="3993"/>
        <v>2.1.6.2-Transferencias al sector público</v>
      </c>
      <c r="BB12200" t="str">
        <f t="shared" si="3994"/>
        <v>2.4.4.1.01-Transferencias corrientes a empresas públicas no financieras nacionales para servicios personales</v>
      </c>
      <c r="BC12200" t="str">
        <f t="shared" si="3995"/>
        <v>0211-MINISTERIO DE OBRAS PÚBLICAS Y COMUNICACIONES</v>
      </c>
      <c r="BD12200" t="str">
        <f t="shared" si="3996"/>
        <v>01-MINISTERIO DE OBRAS PUBLICAS Y COMUNICACIONES</v>
      </c>
      <c r="BE12200" t="str">
        <f t="shared" si="3997"/>
        <v>0001-MINISTERIO DE OBRAS PUBLICAS Y COMUNICACIONES</v>
      </c>
      <c r="BF12200" t="str">
        <f t="shared" si="3998"/>
        <v>6115-INSTITUTO POSTAL DOMINICANO</v>
      </c>
      <c r="BG12200" t="str">
        <f t="shared" si="3999"/>
        <v>2-SERVICIOS ECONÓMICOS</v>
      </c>
      <c r="BH12200" t="str">
        <f t="shared" si="4000"/>
        <v>2.7-Comunicaciones</v>
      </c>
      <c r="BI12200" t="str">
        <f t="shared" si="4001"/>
        <v>2.7.01-Comunicaciones</v>
      </c>
      <c r="BJ12200" t="str">
        <f t="shared" si="4002"/>
        <v>99-Administración de activos, pasivos y transferencias</v>
      </c>
      <c r="BK12200" t="str">
        <f t="shared" si="4003"/>
        <v>00-Acciones que no generan producción</v>
      </c>
      <c r="BL12200" t="str">
        <f t="shared" si="4004"/>
        <v>0000-Administración de Activos, Pasivos y Transferencias</v>
      </c>
      <c r="BM12200" t="str">
        <f t="shared" si="4005"/>
        <v>00-N/A</v>
      </c>
      <c r="BN12200" t="str">
        <f t="shared" si="4006"/>
        <v>No Informado-</v>
      </c>
      <c r="BO12200" t="str">
        <f t="shared" si="4007"/>
        <v>98-NACIONAL</v>
      </c>
      <c r="BP12200" t="str">
        <f t="shared" si="4008"/>
        <v>99-MULTIPROVINCIAL</v>
      </c>
      <c r="BQ12200" t="str">
        <f t="shared" si="4009"/>
        <v>2023/06-Junio</v>
      </c>
    </row>
    <row r="12201" spans="1:69" x14ac:dyDescent="0.25">
      <c r="A12201" s="5" t="s">
        <v>33</v>
      </c>
      <c r="B12201" s="5" t="s">
        <v>34</v>
      </c>
      <c r="C12201" s="5" t="s">
        <v>1020</v>
      </c>
      <c r="D12201" s="5" t="s">
        <v>1021</v>
      </c>
      <c r="E12201" s="5" t="s">
        <v>1022</v>
      </c>
      <c r="F12201" s="5" t="s">
        <v>1023</v>
      </c>
      <c r="G12201" s="5" t="s">
        <v>3125</v>
      </c>
      <c r="H12201" s="5" t="s">
        <v>3126</v>
      </c>
      <c r="I12201" s="5" t="s">
        <v>3263</v>
      </c>
      <c r="J12201" s="5" t="s">
        <v>3264</v>
      </c>
      <c r="K12201" s="5" t="s">
        <v>4214</v>
      </c>
      <c r="L12201" s="5" t="s">
        <v>4215</v>
      </c>
      <c r="M12201" s="5" t="s">
        <v>1020</v>
      </c>
      <c r="N12201" s="5" t="s">
        <v>361</v>
      </c>
      <c r="O12201" s="5" t="s">
        <v>362</v>
      </c>
      <c r="P12201" s="5" t="s">
        <v>265</v>
      </c>
      <c r="Q12201" s="5" t="s">
        <v>1057</v>
      </c>
      <c r="R12201" s="5" t="s">
        <v>245</v>
      </c>
      <c r="S12201" s="5" t="s">
        <v>1058</v>
      </c>
      <c r="T12201" s="5" t="s">
        <v>4208</v>
      </c>
      <c r="U12201" s="5" t="s">
        <v>4209</v>
      </c>
      <c r="V12201" s="5" t="s">
        <v>1020</v>
      </c>
      <c r="W12201" s="5" t="s">
        <v>1345</v>
      </c>
      <c r="X12201" s="5" t="s">
        <v>1648</v>
      </c>
      <c r="Y12201" s="5" t="s">
        <v>1649</v>
      </c>
      <c r="Z12201" s="5" t="s">
        <v>1652</v>
      </c>
      <c r="AA12201" s="5" t="s">
        <v>1653</v>
      </c>
      <c r="AB12201" s="5" t="s">
        <v>1040</v>
      </c>
      <c r="AC12201" s="5" t="s">
        <v>2472</v>
      </c>
      <c r="AD12201" s="5" t="s">
        <v>1044</v>
      </c>
      <c r="AE12201" s="5" t="s">
        <v>1062</v>
      </c>
      <c r="AF12201" s="5" t="s">
        <v>492</v>
      </c>
      <c r="AG12201" s="5" t="s">
        <v>3249</v>
      </c>
      <c r="AH12201" s="5" t="s">
        <v>1044</v>
      </c>
      <c r="AI12201" s="5" t="s">
        <v>1045</v>
      </c>
      <c r="AJ12201" s="5" t="s">
        <v>961</v>
      </c>
      <c r="AK12201" s="5" t="s">
        <v>44</v>
      </c>
      <c r="AL12201" s="5"/>
      <c r="AM12201" s="5" t="s">
        <v>1046</v>
      </c>
      <c r="AN12201" s="5" t="s">
        <v>1047</v>
      </c>
      <c r="AO12201" s="5" t="s">
        <v>1048</v>
      </c>
      <c r="AP12201" s="5" t="s">
        <v>1049</v>
      </c>
      <c r="AQ12201" s="5" t="s">
        <v>67</v>
      </c>
      <c r="AR12201" s="5" t="s">
        <v>68</v>
      </c>
      <c r="AS12201" s="6">
        <v>0</v>
      </c>
      <c r="AT12201" s="6">
        <v>56000000</v>
      </c>
      <c r="AU12201" s="6">
        <v>56000000</v>
      </c>
      <c r="AV12201" s="6">
        <v>0</v>
      </c>
      <c r="AW12201" t="str">
        <f t="shared" si="4010"/>
        <v>1-ADMINISTRACION CENTRAL</v>
      </c>
      <c r="AX12201" t="str">
        <f t="shared" si="3990"/>
        <v>2-GASTOS</v>
      </c>
      <c r="AY12201" t="str">
        <f t="shared" si="3991"/>
        <v>2.1-Gastos corrientes</v>
      </c>
      <c r="AZ12201" t="str">
        <f t="shared" si="3992"/>
        <v>2.1.6-Transferencias corrientes otorgadas</v>
      </c>
      <c r="BA12201" t="str">
        <f t="shared" si="3993"/>
        <v>2.1.6.2-Transferencias al sector público</v>
      </c>
      <c r="BB12201" t="str">
        <f t="shared" si="3994"/>
        <v>2.4.4.1.02-Otras transferencias corrientes a empresas públicas no financieras nacionales</v>
      </c>
      <c r="BC12201" t="str">
        <f t="shared" si="3995"/>
        <v>0201-PRESIDENCIA DE LA REPÚBLICA</v>
      </c>
      <c r="BD12201" t="str">
        <f t="shared" si="3996"/>
        <v>01-MINISTERIO ADMINISTRATIVO DE LA PRESIDENCIA</v>
      </c>
      <c r="BE12201" t="str">
        <f t="shared" si="3997"/>
        <v>0001-SECRETARIADO ADMINISTRATIVO DE LA PRESIDENCIA</v>
      </c>
      <c r="BF12201" t="str">
        <f t="shared" si="3998"/>
        <v>6111-INSTITUTO DE ESTABILIZACIÓN DE PRECIOS</v>
      </c>
      <c r="BG12201" t="str">
        <f t="shared" si="3999"/>
        <v>2-SERVICIOS ECONÓMICOS</v>
      </c>
      <c r="BH12201" t="str">
        <f t="shared" si="4000"/>
        <v>2.2-Agropecuaria, caza, pesca y silvicultura</v>
      </c>
      <c r="BI12201" t="str">
        <f t="shared" si="4001"/>
        <v>2.2.01-Agropecuaria</v>
      </c>
      <c r="BJ12201" t="str">
        <f t="shared" si="4002"/>
        <v>11-Fondo a cargo del Poder Ejecutivo</v>
      </c>
      <c r="BK12201" t="str">
        <f t="shared" si="4003"/>
        <v>00-Acciones que no generan producción</v>
      </c>
      <c r="BL12201" t="str">
        <f t="shared" si="4004"/>
        <v>0004-ASISTENCIA EN ÁREA DE AGROPECUARIA Y PESCA</v>
      </c>
      <c r="BM12201" t="str">
        <f t="shared" si="4005"/>
        <v>00-N/A</v>
      </c>
      <c r="BN12201" t="str">
        <f t="shared" si="4006"/>
        <v>No Informado-</v>
      </c>
      <c r="BO12201" t="str">
        <f t="shared" si="4007"/>
        <v>98-NACIONAL</v>
      </c>
      <c r="BP12201" t="str">
        <f t="shared" si="4008"/>
        <v>99-MULTIPROVINCIAL</v>
      </c>
      <c r="BQ12201" t="str">
        <f t="shared" si="4009"/>
        <v>2023/06-Junio</v>
      </c>
    </row>
    <row r="12202" spans="1:69" x14ac:dyDescent="0.25">
      <c r="A12202" s="5" t="s">
        <v>33</v>
      </c>
      <c r="B12202" s="5" t="s">
        <v>34</v>
      </c>
      <c r="C12202" s="5" t="s">
        <v>1020</v>
      </c>
      <c r="D12202" s="5" t="s">
        <v>1021</v>
      </c>
      <c r="E12202" s="5" t="s">
        <v>1022</v>
      </c>
      <c r="F12202" s="5" t="s">
        <v>1023</v>
      </c>
      <c r="G12202" s="5" t="s">
        <v>3125</v>
      </c>
      <c r="H12202" s="5" t="s">
        <v>3126</v>
      </c>
      <c r="I12202" s="5" t="s">
        <v>3263</v>
      </c>
      <c r="J12202" s="5" t="s">
        <v>3264</v>
      </c>
      <c r="K12202" s="5" t="s">
        <v>4214</v>
      </c>
      <c r="L12202" s="5" t="s">
        <v>4215</v>
      </c>
      <c r="M12202" s="5" t="s">
        <v>1020</v>
      </c>
      <c r="N12202" s="5" t="s">
        <v>350</v>
      </c>
      <c r="O12202" s="5" t="s">
        <v>351</v>
      </c>
      <c r="P12202" s="5" t="s">
        <v>265</v>
      </c>
      <c r="Q12202" s="5" t="s">
        <v>352</v>
      </c>
      <c r="R12202" s="5" t="s">
        <v>245</v>
      </c>
      <c r="S12202" s="5" t="s">
        <v>352</v>
      </c>
      <c r="T12202" s="5" t="s">
        <v>4186</v>
      </c>
      <c r="U12202" s="5" t="s">
        <v>4187</v>
      </c>
      <c r="V12202" s="5" t="s">
        <v>1066</v>
      </c>
      <c r="W12202" s="5" t="s">
        <v>1067</v>
      </c>
      <c r="X12202" s="5" t="s">
        <v>1686</v>
      </c>
      <c r="Y12202" s="5" t="s">
        <v>1687</v>
      </c>
      <c r="Z12202" s="5" t="s">
        <v>4188</v>
      </c>
      <c r="AA12202" s="5" t="s">
        <v>4189</v>
      </c>
      <c r="AB12202" s="5" t="s">
        <v>1048</v>
      </c>
      <c r="AC12202" s="5" t="s">
        <v>3270</v>
      </c>
      <c r="AD12202" s="5" t="s">
        <v>1044</v>
      </c>
      <c r="AE12202" s="5" t="s">
        <v>1062</v>
      </c>
      <c r="AF12202" s="5" t="s">
        <v>1034</v>
      </c>
      <c r="AG12202" s="5" t="s">
        <v>3298</v>
      </c>
      <c r="AH12202" s="5" t="s">
        <v>1044</v>
      </c>
      <c r="AI12202" s="5" t="s">
        <v>1045</v>
      </c>
      <c r="AJ12202" s="5" t="s">
        <v>961</v>
      </c>
      <c r="AK12202" s="5" t="s">
        <v>44</v>
      </c>
      <c r="AL12202" s="5"/>
      <c r="AM12202" s="5" t="s">
        <v>1046</v>
      </c>
      <c r="AN12202" s="5" t="s">
        <v>1047</v>
      </c>
      <c r="AO12202" s="5" t="s">
        <v>1048</v>
      </c>
      <c r="AP12202" s="5" t="s">
        <v>1049</v>
      </c>
      <c r="AQ12202" s="5" t="s">
        <v>67</v>
      </c>
      <c r="AR12202" s="5" t="s">
        <v>68</v>
      </c>
      <c r="AS12202" s="6">
        <v>0</v>
      </c>
      <c r="AT12202" s="6">
        <v>8333333.3300000001</v>
      </c>
      <c r="AU12202" s="6">
        <v>8333333.3300000001</v>
      </c>
      <c r="AV12202" s="6">
        <v>8333333.3300000001</v>
      </c>
      <c r="AW12202" t="str">
        <f t="shared" si="4010"/>
        <v>1-ADMINISTRACION CENTRAL</v>
      </c>
      <c r="AX12202" t="str">
        <f t="shared" si="3990"/>
        <v>2-GASTOS</v>
      </c>
      <c r="AY12202" t="str">
        <f t="shared" si="3991"/>
        <v>2.1-Gastos corrientes</v>
      </c>
      <c r="AZ12202" t="str">
        <f t="shared" si="3992"/>
        <v>2.1.6-Transferencias corrientes otorgadas</v>
      </c>
      <c r="BA12202" t="str">
        <f t="shared" si="3993"/>
        <v>2.1.6.2-Transferencias al sector público</v>
      </c>
      <c r="BB12202" t="str">
        <f t="shared" si="3994"/>
        <v>2.4.4.1.02-Otras transferencias corrientes a empresas públicas no financieras nacionales</v>
      </c>
      <c r="BC12202" t="str">
        <f t="shared" si="3995"/>
        <v>0207-MINISTERIO DE SALUD PÚBLICA Y ASISTENCIA SOCIAL</v>
      </c>
      <c r="BD12202" t="str">
        <f t="shared" si="3996"/>
        <v>01-MINISTERIO DE SALUD PUBLICA Y ASISTENCIA SOCIAL</v>
      </c>
      <c r="BE12202" t="str">
        <f t="shared" si="3997"/>
        <v>0001-MINISTERIO DE SALUD PUBLICA Y ASISTENCIA SOCIAL</v>
      </c>
      <c r="BF12202" t="str">
        <f t="shared" si="3998"/>
        <v>6102-CORPORACIÓN DEL ACUEDUCTO Y ALCANTARILLADO DE SANTO DOMINGO</v>
      </c>
      <c r="BG12202" t="str">
        <f t="shared" si="3999"/>
        <v>4-SERVICIOS SOCIALES</v>
      </c>
      <c r="BH12202" t="str">
        <f t="shared" si="4000"/>
        <v>4.1-Vivienda y servicios comunitarios</v>
      </c>
      <c r="BI12202" t="str">
        <f t="shared" si="4001"/>
        <v>4.1.03-Abastecimiento de agua potable</v>
      </c>
      <c r="BJ12202" t="str">
        <f t="shared" si="4002"/>
        <v>99-Administración de Activos, Pasivos y Transferencias</v>
      </c>
      <c r="BK12202" t="str">
        <f t="shared" si="4003"/>
        <v>00-Acciones que no generan producción</v>
      </c>
      <c r="BL12202" t="str">
        <f t="shared" si="4004"/>
        <v>0000-Administración de transferencias, pasivos y activos financieros</v>
      </c>
      <c r="BM12202" t="str">
        <f t="shared" si="4005"/>
        <v>00-N/A</v>
      </c>
      <c r="BN12202" t="str">
        <f t="shared" si="4006"/>
        <v>No Informado-</v>
      </c>
      <c r="BO12202" t="str">
        <f t="shared" si="4007"/>
        <v>98-NACIONAL</v>
      </c>
      <c r="BP12202" t="str">
        <f t="shared" si="4008"/>
        <v>99-MULTIPROVINCIAL</v>
      </c>
      <c r="BQ12202" t="str">
        <f t="shared" si="4009"/>
        <v>2023/06-Junio</v>
      </c>
    </row>
    <row r="12203" spans="1:69" x14ac:dyDescent="0.25">
      <c r="A12203" s="5" t="s">
        <v>33</v>
      </c>
      <c r="B12203" s="5" t="s">
        <v>34</v>
      </c>
      <c r="C12203" s="5" t="s">
        <v>1020</v>
      </c>
      <c r="D12203" s="5" t="s">
        <v>1021</v>
      </c>
      <c r="E12203" s="5" t="s">
        <v>1022</v>
      </c>
      <c r="F12203" s="5" t="s">
        <v>1023</v>
      </c>
      <c r="G12203" s="5" t="s">
        <v>3125</v>
      </c>
      <c r="H12203" s="5" t="s">
        <v>3126</v>
      </c>
      <c r="I12203" s="5" t="s">
        <v>3263</v>
      </c>
      <c r="J12203" s="5" t="s">
        <v>3264</v>
      </c>
      <c r="K12203" s="5" t="s">
        <v>4214</v>
      </c>
      <c r="L12203" s="5" t="s">
        <v>4215</v>
      </c>
      <c r="M12203" s="5" t="s">
        <v>1020</v>
      </c>
      <c r="N12203" s="5" t="s">
        <v>350</v>
      </c>
      <c r="O12203" s="5" t="s">
        <v>351</v>
      </c>
      <c r="P12203" s="5" t="s">
        <v>265</v>
      </c>
      <c r="Q12203" s="5" t="s">
        <v>352</v>
      </c>
      <c r="R12203" s="5" t="s">
        <v>245</v>
      </c>
      <c r="S12203" s="5" t="s">
        <v>352</v>
      </c>
      <c r="T12203" s="5" t="s">
        <v>4198</v>
      </c>
      <c r="U12203" s="5" t="s">
        <v>4199</v>
      </c>
      <c r="V12203" s="5" t="s">
        <v>1066</v>
      </c>
      <c r="W12203" s="5" t="s">
        <v>1067</v>
      </c>
      <c r="X12203" s="5" t="s">
        <v>1686</v>
      </c>
      <c r="Y12203" s="5" t="s">
        <v>1687</v>
      </c>
      <c r="Z12203" s="5" t="s">
        <v>4188</v>
      </c>
      <c r="AA12203" s="5" t="s">
        <v>4189</v>
      </c>
      <c r="AB12203" s="5" t="s">
        <v>1048</v>
      </c>
      <c r="AC12203" s="5" t="s">
        <v>3270</v>
      </c>
      <c r="AD12203" s="5" t="s">
        <v>1044</v>
      </c>
      <c r="AE12203" s="5" t="s">
        <v>1062</v>
      </c>
      <c r="AF12203" s="5" t="s">
        <v>1034</v>
      </c>
      <c r="AG12203" s="5" t="s">
        <v>3298</v>
      </c>
      <c r="AH12203" s="5" t="s">
        <v>1044</v>
      </c>
      <c r="AI12203" s="5" t="s">
        <v>1045</v>
      </c>
      <c r="AJ12203" s="5" t="s">
        <v>961</v>
      </c>
      <c r="AK12203" s="5" t="s">
        <v>44</v>
      </c>
      <c r="AL12203" s="5"/>
      <c r="AM12203" s="5" t="s">
        <v>1046</v>
      </c>
      <c r="AN12203" s="5" t="s">
        <v>1047</v>
      </c>
      <c r="AO12203" s="5" t="s">
        <v>1048</v>
      </c>
      <c r="AP12203" s="5" t="s">
        <v>1049</v>
      </c>
      <c r="AQ12203" s="5" t="s">
        <v>67</v>
      </c>
      <c r="AR12203" s="5" t="s">
        <v>68</v>
      </c>
      <c r="AS12203" s="6">
        <v>0</v>
      </c>
      <c r="AT12203" s="6">
        <v>41766666.670000002</v>
      </c>
      <c r="AU12203" s="6">
        <v>41766666.670000002</v>
      </c>
      <c r="AV12203" s="6">
        <v>41766666.670000002</v>
      </c>
      <c r="AW12203" t="str">
        <f t="shared" si="4010"/>
        <v>1-ADMINISTRACION CENTRAL</v>
      </c>
      <c r="AX12203" t="str">
        <f t="shared" si="3990"/>
        <v>2-GASTOS</v>
      </c>
      <c r="AY12203" t="str">
        <f t="shared" si="3991"/>
        <v>2.1-Gastos corrientes</v>
      </c>
      <c r="AZ12203" t="str">
        <f t="shared" si="3992"/>
        <v>2.1.6-Transferencias corrientes otorgadas</v>
      </c>
      <c r="BA12203" t="str">
        <f t="shared" si="3993"/>
        <v>2.1.6.2-Transferencias al sector público</v>
      </c>
      <c r="BB12203" t="str">
        <f t="shared" si="3994"/>
        <v>2.4.4.1.02-Otras transferencias corrientes a empresas públicas no financieras nacionales</v>
      </c>
      <c r="BC12203" t="str">
        <f t="shared" si="3995"/>
        <v>0207-MINISTERIO DE SALUD PÚBLICA Y ASISTENCIA SOCIAL</v>
      </c>
      <c r="BD12203" t="str">
        <f t="shared" si="3996"/>
        <v>01-MINISTERIO DE SALUD PUBLICA Y ASISTENCIA SOCIAL</v>
      </c>
      <c r="BE12203" t="str">
        <f t="shared" si="3997"/>
        <v>0001-MINISTERIO DE SALUD PUBLICA Y ASISTENCIA SOCIAL</v>
      </c>
      <c r="BF12203" t="str">
        <f t="shared" si="3998"/>
        <v>6112-INSTITUTO NACIONAL DE AGUAS POTABLES Y ALCANTARILLADOS</v>
      </c>
      <c r="BG12203" t="str">
        <f t="shared" si="3999"/>
        <v>4-SERVICIOS SOCIALES</v>
      </c>
      <c r="BH12203" t="str">
        <f t="shared" si="4000"/>
        <v>4.1-Vivienda y servicios comunitarios</v>
      </c>
      <c r="BI12203" t="str">
        <f t="shared" si="4001"/>
        <v>4.1.03-Abastecimiento de agua potable</v>
      </c>
      <c r="BJ12203" t="str">
        <f t="shared" si="4002"/>
        <v>99-Administración de Activos, Pasivos y Transferencias</v>
      </c>
      <c r="BK12203" t="str">
        <f t="shared" si="4003"/>
        <v>00-Acciones que no generan producción</v>
      </c>
      <c r="BL12203" t="str">
        <f t="shared" si="4004"/>
        <v>0000-Administración de transferencias, pasivos y activos financieros</v>
      </c>
      <c r="BM12203" t="str">
        <f t="shared" si="4005"/>
        <v>00-N/A</v>
      </c>
      <c r="BN12203" t="str">
        <f t="shared" si="4006"/>
        <v>No Informado-</v>
      </c>
      <c r="BO12203" t="str">
        <f t="shared" si="4007"/>
        <v>98-NACIONAL</v>
      </c>
      <c r="BP12203" t="str">
        <f t="shared" si="4008"/>
        <v>99-MULTIPROVINCIAL</v>
      </c>
      <c r="BQ12203" t="str">
        <f t="shared" si="4009"/>
        <v>2023/06-Junio</v>
      </c>
    </row>
    <row r="12204" spans="1:69" x14ac:dyDescent="0.25">
      <c r="A12204" s="5" t="s">
        <v>33</v>
      </c>
      <c r="B12204" s="5" t="s">
        <v>34</v>
      </c>
      <c r="C12204" s="5" t="s">
        <v>1020</v>
      </c>
      <c r="D12204" s="5" t="s">
        <v>1021</v>
      </c>
      <c r="E12204" s="5" t="s">
        <v>1022</v>
      </c>
      <c r="F12204" s="5" t="s">
        <v>1023</v>
      </c>
      <c r="G12204" s="5" t="s">
        <v>3125</v>
      </c>
      <c r="H12204" s="5" t="s">
        <v>3126</v>
      </c>
      <c r="I12204" s="5" t="s">
        <v>3263</v>
      </c>
      <c r="J12204" s="5" t="s">
        <v>3264</v>
      </c>
      <c r="K12204" s="5" t="s">
        <v>4214</v>
      </c>
      <c r="L12204" s="5" t="s">
        <v>4215</v>
      </c>
      <c r="M12204" s="5" t="s">
        <v>1020</v>
      </c>
      <c r="N12204" s="5" t="s">
        <v>350</v>
      </c>
      <c r="O12204" s="5" t="s">
        <v>351</v>
      </c>
      <c r="P12204" s="5" t="s">
        <v>265</v>
      </c>
      <c r="Q12204" s="5" t="s">
        <v>352</v>
      </c>
      <c r="R12204" s="5" t="s">
        <v>245</v>
      </c>
      <c r="S12204" s="5" t="s">
        <v>352</v>
      </c>
      <c r="T12204" s="5" t="s">
        <v>4204</v>
      </c>
      <c r="U12204" s="5" t="s">
        <v>4205</v>
      </c>
      <c r="V12204" s="5" t="s">
        <v>1066</v>
      </c>
      <c r="W12204" s="5" t="s">
        <v>1067</v>
      </c>
      <c r="X12204" s="5" t="s">
        <v>1686</v>
      </c>
      <c r="Y12204" s="5" t="s">
        <v>1687</v>
      </c>
      <c r="Z12204" s="5" t="s">
        <v>4188</v>
      </c>
      <c r="AA12204" s="5" t="s">
        <v>4189</v>
      </c>
      <c r="AB12204" s="5" t="s">
        <v>1048</v>
      </c>
      <c r="AC12204" s="5" t="s">
        <v>3270</v>
      </c>
      <c r="AD12204" s="5" t="s">
        <v>1044</v>
      </c>
      <c r="AE12204" s="5" t="s">
        <v>1062</v>
      </c>
      <c r="AF12204" s="5" t="s">
        <v>1034</v>
      </c>
      <c r="AG12204" s="5" t="s">
        <v>3298</v>
      </c>
      <c r="AH12204" s="5" t="s">
        <v>1044</v>
      </c>
      <c r="AI12204" s="5" t="s">
        <v>1045</v>
      </c>
      <c r="AJ12204" s="5" t="s">
        <v>961</v>
      </c>
      <c r="AK12204" s="5" t="s">
        <v>44</v>
      </c>
      <c r="AL12204" s="5"/>
      <c r="AM12204" s="5" t="s">
        <v>1046</v>
      </c>
      <c r="AN12204" s="5" t="s">
        <v>1047</v>
      </c>
      <c r="AO12204" s="5" t="s">
        <v>1048</v>
      </c>
      <c r="AP12204" s="5" t="s">
        <v>1049</v>
      </c>
      <c r="AQ12204" s="5" t="s">
        <v>67</v>
      </c>
      <c r="AR12204" s="5" t="s">
        <v>68</v>
      </c>
      <c r="AS12204" s="6">
        <v>0</v>
      </c>
      <c r="AT12204" s="6">
        <v>12200000</v>
      </c>
      <c r="AU12204" s="6">
        <v>12200000</v>
      </c>
      <c r="AV12204" s="6">
        <v>12200000</v>
      </c>
      <c r="AW12204" t="str">
        <f t="shared" si="4010"/>
        <v>1-ADMINISTRACION CENTRAL</v>
      </c>
      <c r="AX12204" t="str">
        <f t="shared" si="3990"/>
        <v>2-GASTOS</v>
      </c>
      <c r="AY12204" t="str">
        <f t="shared" si="3991"/>
        <v>2.1-Gastos corrientes</v>
      </c>
      <c r="AZ12204" t="str">
        <f t="shared" si="3992"/>
        <v>2.1.6-Transferencias corrientes otorgadas</v>
      </c>
      <c r="BA12204" t="str">
        <f t="shared" si="3993"/>
        <v>2.1.6.2-Transferencias al sector público</v>
      </c>
      <c r="BB12204" t="str">
        <f t="shared" si="3994"/>
        <v>2.4.4.1.02-Otras transferencias corrientes a empresas públicas no financieras nacionales</v>
      </c>
      <c r="BC12204" t="str">
        <f t="shared" si="3995"/>
        <v>0207-MINISTERIO DE SALUD PÚBLICA Y ASISTENCIA SOCIAL</v>
      </c>
      <c r="BD12204" t="str">
        <f t="shared" si="3996"/>
        <v>01-MINISTERIO DE SALUD PUBLICA Y ASISTENCIA SOCIAL</v>
      </c>
      <c r="BE12204" t="str">
        <f t="shared" si="3997"/>
        <v>0001-MINISTERIO DE SALUD PUBLICA Y ASISTENCIA SOCIAL</v>
      </c>
      <c r="BF12204" t="str">
        <f t="shared" si="3998"/>
        <v>6125-CORPORACION DE ACUEDUCTO Y ALCANTARILLADO DE LA VEGA</v>
      </c>
      <c r="BG12204" t="str">
        <f t="shared" si="3999"/>
        <v>4-SERVICIOS SOCIALES</v>
      </c>
      <c r="BH12204" t="str">
        <f t="shared" si="4000"/>
        <v>4.1-Vivienda y servicios comunitarios</v>
      </c>
      <c r="BI12204" t="str">
        <f t="shared" si="4001"/>
        <v>4.1.03-Abastecimiento de agua potable</v>
      </c>
      <c r="BJ12204" t="str">
        <f t="shared" si="4002"/>
        <v>99-Administración de Activos, Pasivos y Transferencias</v>
      </c>
      <c r="BK12204" t="str">
        <f t="shared" si="4003"/>
        <v>00-Acciones que no generan producción</v>
      </c>
      <c r="BL12204" t="str">
        <f t="shared" si="4004"/>
        <v>0000-Administración de transferencias, pasivos y activos financieros</v>
      </c>
      <c r="BM12204" t="str">
        <f t="shared" si="4005"/>
        <v>00-N/A</v>
      </c>
      <c r="BN12204" t="str">
        <f t="shared" si="4006"/>
        <v>No Informado-</v>
      </c>
      <c r="BO12204" t="str">
        <f t="shared" si="4007"/>
        <v>98-NACIONAL</v>
      </c>
      <c r="BP12204" t="str">
        <f t="shared" si="4008"/>
        <v>99-MULTIPROVINCIAL</v>
      </c>
      <c r="BQ12204" t="str">
        <f t="shared" si="4009"/>
        <v>2023/06-Junio</v>
      </c>
    </row>
    <row r="12205" spans="1:69" x14ac:dyDescent="0.25">
      <c r="A12205" s="5" t="s">
        <v>33</v>
      </c>
      <c r="B12205" s="5" t="s">
        <v>34</v>
      </c>
      <c r="C12205" s="5" t="s">
        <v>1020</v>
      </c>
      <c r="D12205" s="5" t="s">
        <v>1021</v>
      </c>
      <c r="E12205" s="5" t="s">
        <v>1022</v>
      </c>
      <c r="F12205" s="5" t="s">
        <v>1023</v>
      </c>
      <c r="G12205" s="5" t="s">
        <v>3125</v>
      </c>
      <c r="H12205" s="5" t="s">
        <v>3126</v>
      </c>
      <c r="I12205" s="5" t="s">
        <v>3263</v>
      </c>
      <c r="J12205" s="5" t="s">
        <v>3264</v>
      </c>
      <c r="K12205" s="5" t="s">
        <v>4214</v>
      </c>
      <c r="L12205" s="5" t="s">
        <v>4215</v>
      </c>
      <c r="M12205" s="5" t="s">
        <v>1020</v>
      </c>
      <c r="N12205" s="5" t="s">
        <v>511</v>
      </c>
      <c r="O12205" s="5" t="s">
        <v>512</v>
      </c>
      <c r="P12205" s="5" t="s">
        <v>265</v>
      </c>
      <c r="Q12205" s="5" t="s">
        <v>512</v>
      </c>
      <c r="R12205" s="5" t="s">
        <v>245</v>
      </c>
      <c r="S12205" s="5" t="s">
        <v>512</v>
      </c>
      <c r="T12205" s="5" t="s">
        <v>4208</v>
      </c>
      <c r="U12205" s="5" t="s">
        <v>4209</v>
      </c>
      <c r="V12205" s="5" t="s">
        <v>1020</v>
      </c>
      <c r="W12205" s="5" t="s">
        <v>1345</v>
      </c>
      <c r="X12205" s="5" t="s">
        <v>1648</v>
      </c>
      <c r="Y12205" s="5" t="s">
        <v>1649</v>
      </c>
      <c r="Z12205" s="5" t="s">
        <v>1652</v>
      </c>
      <c r="AA12205" s="5" t="s">
        <v>1653</v>
      </c>
      <c r="AB12205" s="5" t="s">
        <v>1048</v>
      </c>
      <c r="AC12205" s="5" t="s">
        <v>3269</v>
      </c>
      <c r="AD12205" s="5" t="s">
        <v>1044</v>
      </c>
      <c r="AE12205" s="5" t="s">
        <v>1062</v>
      </c>
      <c r="AF12205" s="5" t="s">
        <v>1034</v>
      </c>
      <c r="AG12205" s="5" t="s">
        <v>1045</v>
      </c>
      <c r="AH12205" s="5" t="s">
        <v>1044</v>
      </c>
      <c r="AI12205" s="5" t="s">
        <v>1045</v>
      </c>
      <c r="AJ12205" s="5" t="s">
        <v>961</v>
      </c>
      <c r="AK12205" s="5" t="s">
        <v>44</v>
      </c>
      <c r="AL12205" s="5"/>
      <c r="AM12205" s="5" t="s">
        <v>1046</v>
      </c>
      <c r="AN12205" s="5" t="s">
        <v>1047</v>
      </c>
      <c r="AO12205" s="5" t="s">
        <v>1048</v>
      </c>
      <c r="AP12205" s="5" t="s">
        <v>1049</v>
      </c>
      <c r="AQ12205" s="5" t="s">
        <v>67</v>
      </c>
      <c r="AR12205" s="5" t="s">
        <v>68</v>
      </c>
      <c r="AS12205" s="6">
        <v>0</v>
      </c>
      <c r="AT12205" s="6">
        <v>28010015.75</v>
      </c>
      <c r="AU12205" s="6">
        <v>28010015.75</v>
      </c>
      <c r="AV12205" s="6">
        <v>28010015.75</v>
      </c>
      <c r="AW12205" t="str">
        <f t="shared" si="4010"/>
        <v>1-ADMINISTRACION CENTRAL</v>
      </c>
      <c r="AX12205" t="str">
        <f t="shared" si="3990"/>
        <v>2-GASTOS</v>
      </c>
      <c r="AY12205" t="str">
        <f t="shared" si="3991"/>
        <v>2.1-Gastos corrientes</v>
      </c>
      <c r="AZ12205" t="str">
        <f t="shared" si="3992"/>
        <v>2.1.6-Transferencias corrientes otorgadas</v>
      </c>
      <c r="BA12205" t="str">
        <f t="shared" si="3993"/>
        <v>2.1.6.2-Transferencias al sector público</v>
      </c>
      <c r="BB12205" t="str">
        <f t="shared" si="3994"/>
        <v>2.4.4.1.02-Otras transferencias corrientes a empresas públicas no financieras nacionales</v>
      </c>
      <c r="BC12205" t="str">
        <f t="shared" si="3995"/>
        <v>0210-MINISTERIO DE AGRICULTURA</v>
      </c>
      <c r="BD12205" t="str">
        <f t="shared" si="3996"/>
        <v>01-MINISTERIO DE AGRICULTURA</v>
      </c>
      <c r="BE12205" t="str">
        <f t="shared" si="3997"/>
        <v>0001-MINISTERIO DE AGRICULTURA</v>
      </c>
      <c r="BF12205" t="str">
        <f t="shared" si="3998"/>
        <v>6111-INSTITUTO DE ESTABILIZACIÓN DE PRECIOS</v>
      </c>
      <c r="BG12205" t="str">
        <f t="shared" si="3999"/>
        <v>2-SERVICIOS ECONÓMICOS</v>
      </c>
      <c r="BH12205" t="str">
        <f t="shared" si="4000"/>
        <v>2.2-Agropecuaria, caza, pesca y silvicultura</v>
      </c>
      <c r="BI12205" t="str">
        <f t="shared" si="4001"/>
        <v>2.2.01-Agropecuaria</v>
      </c>
      <c r="BJ12205" t="str">
        <f t="shared" si="4002"/>
        <v>99-Administración de activos, pasivos y transferencias</v>
      </c>
      <c r="BK12205" t="str">
        <f t="shared" si="4003"/>
        <v>00-Acciones que no generan producción</v>
      </c>
      <c r="BL12205" t="str">
        <f t="shared" si="4004"/>
        <v>0000-N/A</v>
      </c>
      <c r="BM12205" t="str">
        <f t="shared" si="4005"/>
        <v>00-N/A</v>
      </c>
      <c r="BN12205" t="str">
        <f t="shared" si="4006"/>
        <v>No Informado-</v>
      </c>
      <c r="BO12205" t="str">
        <f t="shared" si="4007"/>
        <v>98-NACIONAL</v>
      </c>
      <c r="BP12205" t="str">
        <f t="shared" si="4008"/>
        <v>99-MULTIPROVINCIAL</v>
      </c>
      <c r="BQ12205" t="str">
        <f t="shared" si="4009"/>
        <v>2023/06-Junio</v>
      </c>
    </row>
    <row r="12206" spans="1:69" x14ac:dyDescent="0.25">
      <c r="A12206" s="5" t="s">
        <v>33</v>
      </c>
      <c r="B12206" s="5" t="s">
        <v>34</v>
      </c>
      <c r="C12206" s="5" t="s">
        <v>1020</v>
      </c>
      <c r="D12206" s="5" t="s">
        <v>1021</v>
      </c>
      <c r="E12206" s="5" t="s">
        <v>1022</v>
      </c>
      <c r="F12206" s="5" t="s">
        <v>1023</v>
      </c>
      <c r="G12206" s="5" t="s">
        <v>3125</v>
      </c>
      <c r="H12206" s="5" t="s">
        <v>3126</v>
      </c>
      <c r="I12206" s="5" t="s">
        <v>3263</v>
      </c>
      <c r="J12206" s="5" t="s">
        <v>3264</v>
      </c>
      <c r="K12206" s="5" t="s">
        <v>4214</v>
      </c>
      <c r="L12206" s="5" t="s">
        <v>4215</v>
      </c>
      <c r="M12206" s="5" t="s">
        <v>1020</v>
      </c>
      <c r="N12206" s="5" t="s">
        <v>1810</v>
      </c>
      <c r="O12206" s="5" t="s">
        <v>1811</v>
      </c>
      <c r="P12206" s="5" t="s">
        <v>265</v>
      </c>
      <c r="Q12206" s="5" t="s">
        <v>1811</v>
      </c>
      <c r="R12206" s="5" t="s">
        <v>245</v>
      </c>
      <c r="S12206" s="5" t="s">
        <v>1811</v>
      </c>
      <c r="T12206" s="5" t="s">
        <v>4216</v>
      </c>
      <c r="U12206" s="5" t="s">
        <v>4217</v>
      </c>
      <c r="V12206" s="5" t="s">
        <v>1066</v>
      </c>
      <c r="W12206" s="5" t="s">
        <v>1067</v>
      </c>
      <c r="X12206" s="5" t="s">
        <v>1128</v>
      </c>
      <c r="Y12206" s="5" t="s">
        <v>1129</v>
      </c>
      <c r="Z12206" s="5" t="s">
        <v>1130</v>
      </c>
      <c r="AA12206" s="5" t="s">
        <v>1131</v>
      </c>
      <c r="AB12206" s="5" t="s">
        <v>1048</v>
      </c>
      <c r="AC12206" s="5" t="s">
        <v>3269</v>
      </c>
      <c r="AD12206" s="5" t="s">
        <v>1044</v>
      </c>
      <c r="AE12206" s="5" t="s">
        <v>1062</v>
      </c>
      <c r="AF12206" s="5" t="s">
        <v>1034</v>
      </c>
      <c r="AG12206" s="5" t="s">
        <v>1045</v>
      </c>
      <c r="AH12206" s="5" t="s">
        <v>1044</v>
      </c>
      <c r="AI12206" s="5" t="s">
        <v>1045</v>
      </c>
      <c r="AJ12206" s="5" t="s">
        <v>961</v>
      </c>
      <c r="AK12206" s="5" t="s">
        <v>44</v>
      </c>
      <c r="AL12206" s="5"/>
      <c r="AM12206" s="5" t="s">
        <v>1046</v>
      </c>
      <c r="AN12206" s="5" t="s">
        <v>1047</v>
      </c>
      <c r="AO12206" s="5" t="s">
        <v>1048</v>
      </c>
      <c r="AP12206" s="5" t="s">
        <v>1049</v>
      </c>
      <c r="AQ12206" s="5" t="s">
        <v>67</v>
      </c>
      <c r="AR12206" s="5" t="s">
        <v>68</v>
      </c>
      <c r="AS12206" s="6">
        <v>0</v>
      </c>
      <c r="AT12206" s="6">
        <v>13272260</v>
      </c>
      <c r="AU12206" s="6">
        <v>13272260</v>
      </c>
      <c r="AV12206" s="6">
        <v>13272260</v>
      </c>
      <c r="AW12206" t="str">
        <f t="shared" si="4010"/>
        <v>1-ADMINISTRACION CENTRAL</v>
      </c>
      <c r="AX12206" t="str">
        <f t="shared" si="3990"/>
        <v>2-GASTOS</v>
      </c>
      <c r="AY12206" t="str">
        <f t="shared" si="3991"/>
        <v>2.1-Gastos corrientes</v>
      </c>
      <c r="AZ12206" t="str">
        <f t="shared" si="3992"/>
        <v>2.1.6-Transferencias corrientes otorgadas</v>
      </c>
      <c r="BA12206" t="str">
        <f t="shared" si="3993"/>
        <v>2.1.6.2-Transferencias al sector público</v>
      </c>
      <c r="BB12206" t="str">
        <f t="shared" si="3994"/>
        <v>2.4.4.1.02-Otras transferencias corrientes a empresas públicas no financieras nacionales</v>
      </c>
      <c r="BC12206" t="str">
        <f t="shared" si="3995"/>
        <v>0216-MINISTERIO DE CULTURA</v>
      </c>
      <c r="BD12206" t="str">
        <f t="shared" si="3996"/>
        <v>01-MINISTERIO DE CULTURA</v>
      </c>
      <c r="BE12206" t="str">
        <f t="shared" si="3997"/>
        <v>0001-MINISTERIO DE CULTURA</v>
      </c>
      <c r="BF12206" t="str">
        <f t="shared" si="3998"/>
        <v>6103-CORPORACION ESTATAL DE RADIO Y TELEVISON ( CERTV)</v>
      </c>
      <c r="BG12206" t="str">
        <f t="shared" si="3999"/>
        <v>4-SERVICIOS SOCIALES</v>
      </c>
      <c r="BH12206" t="str">
        <f t="shared" si="4000"/>
        <v>4.3-Actividades deportivas, recreativas, culturales y religiosas</v>
      </c>
      <c r="BI12206" t="str">
        <f t="shared" si="4001"/>
        <v>4.3.03-Servicios culturales</v>
      </c>
      <c r="BJ12206" t="str">
        <f t="shared" si="4002"/>
        <v>99-Administración de activos, pasivos y transferencias</v>
      </c>
      <c r="BK12206" t="str">
        <f t="shared" si="4003"/>
        <v>00-Acciones que no generan producción</v>
      </c>
      <c r="BL12206" t="str">
        <f t="shared" si="4004"/>
        <v>0000-N/A</v>
      </c>
      <c r="BM12206" t="str">
        <f t="shared" si="4005"/>
        <v>00-N/A</v>
      </c>
      <c r="BN12206" t="str">
        <f t="shared" si="4006"/>
        <v>No Informado-</v>
      </c>
      <c r="BO12206" t="str">
        <f t="shared" si="4007"/>
        <v>98-NACIONAL</v>
      </c>
      <c r="BP12206" t="str">
        <f t="shared" si="4008"/>
        <v>99-MULTIPROVINCIAL</v>
      </c>
      <c r="BQ12206" t="str">
        <f t="shared" si="4009"/>
        <v>2023/06-Junio</v>
      </c>
    </row>
    <row r="12207" spans="1:69" x14ac:dyDescent="0.25">
      <c r="A12207" s="5" t="s">
        <v>33</v>
      </c>
      <c r="B12207" s="5" t="s">
        <v>34</v>
      </c>
      <c r="C12207" s="5" t="s">
        <v>1020</v>
      </c>
      <c r="D12207" s="5" t="s">
        <v>1021</v>
      </c>
      <c r="E12207" s="5" t="s">
        <v>1022</v>
      </c>
      <c r="F12207" s="5" t="s">
        <v>1023</v>
      </c>
      <c r="G12207" s="5" t="s">
        <v>3125</v>
      </c>
      <c r="H12207" s="5" t="s">
        <v>3126</v>
      </c>
      <c r="I12207" s="5" t="s">
        <v>3263</v>
      </c>
      <c r="J12207" s="5" t="s">
        <v>3264</v>
      </c>
      <c r="K12207" s="5" t="s">
        <v>4214</v>
      </c>
      <c r="L12207" s="5" t="s">
        <v>4215</v>
      </c>
      <c r="M12207" s="5" t="s">
        <v>1020</v>
      </c>
      <c r="N12207" s="5" t="s">
        <v>47</v>
      </c>
      <c r="O12207" s="5" t="s">
        <v>48</v>
      </c>
      <c r="P12207" s="5" t="s">
        <v>265</v>
      </c>
      <c r="Q12207" s="5" t="s">
        <v>620</v>
      </c>
      <c r="R12207" s="5" t="s">
        <v>245</v>
      </c>
      <c r="S12207" s="5" t="s">
        <v>621</v>
      </c>
      <c r="T12207" s="5" t="s">
        <v>4218</v>
      </c>
      <c r="U12207" s="5" t="s">
        <v>4219</v>
      </c>
      <c r="V12207" s="5" t="s">
        <v>1020</v>
      </c>
      <c r="W12207" s="5" t="s">
        <v>1345</v>
      </c>
      <c r="X12207" s="5" t="s">
        <v>2053</v>
      </c>
      <c r="Y12207" s="5" t="s">
        <v>2054</v>
      </c>
      <c r="Z12207" s="5" t="s">
        <v>3392</v>
      </c>
      <c r="AA12207" s="5" t="s">
        <v>3393</v>
      </c>
      <c r="AB12207" s="5" t="s">
        <v>4220</v>
      </c>
      <c r="AC12207" s="5" t="s">
        <v>4221</v>
      </c>
      <c r="AD12207" s="5" t="s">
        <v>1044</v>
      </c>
      <c r="AE12207" s="5" t="s">
        <v>1062</v>
      </c>
      <c r="AF12207" s="5" t="s">
        <v>1034</v>
      </c>
      <c r="AG12207" s="5" t="s">
        <v>4221</v>
      </c>
      <c r="AH12207" s="5" t="s">
        <v>1044</v>
      </c>
      <c r="AI12207" s="5" t="s">
        <v>1045</v>
      </c>
      <c r="AJ12207" s="5" t="s">
        <v>961</v>
      </c>
      <c r="AK12207" s="5" t="s">
        <v>44</v>
      </c>
      <c r="AL12207" s="5"/>
      <c r="AM12207" s="5" t="s">
        <v>1046</v>
      </c>
      <c r="AN12207" s="5" t="s">
        <v>1047</v>
      </c>
      <c r="AO12207" s="5" t="s">
        <v>1048</v>
      </c>
      <c r="AP12207" s="5" t="s">
        <v>1049</v>
      </c>
      <c r="AQ12207" s="5" t="s">
        <v>67</v>
      </c>
      <c r="AR12207" s="5" t="s">
        <v>68</v>
      </c>
      <c r="AS12207" s="6">
        <v>0</v>
      </c>
      <c r="AT12207" s="6">
        <v>6809134590</v>
      </c>
      <c r="AU12207" s="6">
        <v>6809134590</v>
      </c>
      <c r="AV12207" s="6">
        <v>6809134590</v>
      </c>
      <c r="AW12207" t="str">
        <f t="shared" si="4010"/>
        <v>1-ADMINISTRACION CENTRAL</v>
      </c>
      <c r="AX12207" t="str">
        <f t="shared" si="3990"/>
        <v>2-GASTOS</v>
      </c>
      <c r="AY12207" t="str">
        <f t="shared" si="3991"/>
        <v>2.1-Gastos corrientes</v>
      </c>
      <c r="AZ12207" t="str">
        <f t="shared" si="3992"/>
        <v>2.1.6-Transferencias corrientes otorgadas</v>
      </c>
      <c r="BA12207" t="str">
        <f t="shared" si="3993"/>
        <v>2.1.6.2-Transferencias al sector público</v>
      </c>
      <c r="BB12207" t="str">
        <f t="shared" si="3994"/>
        <v>2.4.4.1.02-Otras transferencias corrientes a empresas públicas no financieras nacionales</v>
      </c>
      <c r="BC12207" t="str">
        <f t="shared" si="3995"/>
        <v>0999-ADMINISTRACION DE OBLIGACIONES DEL TESORO NACIONAL</v>
      </c>
      <c r="BD12207" t="str">
        <f t="shared" si="3996"/>
        <v>01-ADM. DE OBLIGACIONES DEL TESORO</v>
      </c>
      <c r="BE12207" t="str">
        <f t="shared" si="3997"/>
        <v>0001-MINISTERIO DE HACIENDA (OBLIGACIONES DEL TESORO)</v>
      </c>
      <c r="BF12207" t="str">
        <f t="shared" si="3998"/>
        <v>6105-CORPORACION DOMINCANA DE EMPRESAS ELECTRICAS ESTATALES ( CDEEE)</v>
      </c>
      <c r="BG12207" t="str">
        <f t="shared" si="3999"/>
        <v>2-SERVICIOS ECONÓMICOS</v>
      </c>
      <c r="BH12207" t="str">
        <f t="shared" si="4000"/>
        <v>2.4-Energía y combustible</v>
      </c>
      <c r="BI12207" t="str">
        <f t="shared" si="4001"/>
        <v>2.4.04-Energía eléctrica de fuentes termoeléctricas</v>
      </c>
      <c r="BJ12207" t="str">
        <f t="shared" si="4002"/>
        <v>97-Subsidios del Estado</v>
      </c>
      <c r="BK12207" t="str">
        <f t="shared" si="4003"/>
        <v>00-Acciones que no generan producción</v>
      </c>
      <c r="BL12207" t="str">
        <f t="shared" si="4004"/>
        <v>0000-Subsidios del Estado</v>
      </c>
      <c r="BM12207" t="str">
        <f t="shared" si="4005"/>
        <v>00-N/A</v>
      </c>
      <c r="BN12207" t="str">
        <f t="shared" si="4006"/>
        <v>No Informado-</v>
      </c>
      <c r="BO12207" t="str">
        <f t="shared" si="4007"/>
        <v>98-NACIONAL</v>
      </c>
      <c r="BP12207" t="str">
        <f t="shared" si="4008"/>
        <v>99-MULTIPROVINCIAL</v>
      </c>
      <c r="BQ12207" t="str">
        <f t="shared" si="4009"/>
        <v>2023/06-Junio</v>
      </c>
    </row>
    <row r="12208" spans="1:69" x14ac:dyDescent="0.25">
      <c r="A12208" s="5" t="s">
        <v>33</v>
      </c>
      <c r="B12208" s="5" t="s">
        <v>34</v>
      </c>
      <c r="C12208" s="5" t="s">
        <v>1020</v>
      </c>
      <c r="D12208" s="5" t="s">
        <v>1021</v>
      </c>
      <c r="E12208" s="5" t="s">
        <v>1022</v>
      </c>
      <c r="F12208" s="5" t="s">
        <v>1023</v>
      </c>
      <c r="G12208" s="5" t="s">
        <v>3125</v>
      </c>
      <c r="H12208" s="5" t="s">
        <v>3126</v>
      </c>
      <c r="I12208" s="5" t="s">
        <v>3263</v>
      </c>
      <c r="J12208" s="5" t="s">
        <v>3264</v>
      </c>
      <c r="K12208" s="5" t="s">
        <v>4214</v>
      </c>
      <c r="L12208" s="5" t="s">
        <v>4215</v>
      </c>
      <c r="M12208" s="5" t="s">
        <v>1020</v>
      </c>
      <c r="N12208" s="5" t="s">
        <v>47</v>
      </c>
      <c r="O12208" s="5" t="s">
        <v>48</v>
      </c>
      <c r="P12208" s="5" t="s">
        <v>265</v>
      </c>
      <c r="Q12208" s="5" t="s">
        <v>620</v>
      </c>
      <c r="R12208" s="5" t="s">
        <v>245</v>
      </c>
      <c r="S12208" s="5" t="s">
        <v>621</v>
      </c>
      <c r="T12208" s="5" t="s">
        <v>4218</v>
      </c>
      <c r="U12208" s="5" t="s">
        <v>4219</v>
      </c>
      <c r="V12208" s="5" t="s">
        <v>1020</v>
      </c>
      <c r="W12208" s="5" t="s">
        <v>1345</v>
      </c>
      <c r="X12208" s="5" t="s">
        <v>2053</v>
      </c>
      <c r="Y12208" s="5" t="s">
        <v>2054</v>
      </c>
      <c r="Z12208" s="5" t="s">
        <v>3392</v>
      </c>
      <c r="AA12208" s="5" t="s">
        <v>3393</v>
      </c>
      <c r="AB12208" s="5" t="s">
        <v>1048</v>
      </c>
      <c r="AC12208" s="5" t="s">
        <v>3269</v>
      </c>
      <c r="AD12208" s="5" t="s">
        <v>1044</v>
      </c>
      <c r="AE12208" s="5" t="s">
        <v>1062</v>
      </c>
      <c r="AF12208" s="5" t="s">
        <v>1034</v>
      </c>
      <c r="AG12208" s="5" t="s">
        <v>1045</v>
      </c>
      <c r="AH12208" s="5" t="s">
        <v>1044</v>
      </c>
      <c r="AI12208" s="5" t="s">
        <v>1045</v>
      </c>
      <c r="AJ12208" s="5" t="s">
        <v>961</v>
      </c>
      <c r="AK12208" s="5" t="s">
        <v>44</v>
      </c>
      <c r="AL12208" s="5"/>
      <c r="AM12208" s="5" t="s">
        <v>1044</v>
      </c>
      <c r="AN12208" s="5" t="s">
        <v>3110</v>
      </c>
      <c r="AO12208" s="5" t="s">
        <v>1044</v>
      </c>
      <c r="AP12208" s="5" t="s">
        <v>3110</v>
      </c>
      <c r="AQ12208" s="5" t="s">
        <v>67</v>
      </c>
      <c r="AR12208" s="5" t="s">
        <v>68</v>
      </c>
      <c r="AS12208" s="6">
        <v>0</v>
      </c>
      <c r="AT12208" s="6">
        <v>920194.39</v>
      </c>
      <c r="AU12208" s="6">
        <v>920194.39</v>
      </c>
      <c r="AV12208" s="6">
        <v>920194.39</v>
      </c>
      <c r="AW12208" t="str">
        <f t="shared" si="4010"/>
        <v>1-ADMINISTRACION CENTRAL</v>
      </c>
      <c r="AX12208" t="str">
        <f t="shared" si="3990"/>
        <v>2-GASTOS</v>
      </c>
      <c r="AY12208" t="str">
        <f t="shared" si="3991"/>
        <v>2.1-Gastos corrientes</v>
      </c>
      <c r="AZ12208" t="str">
        <f t="shared" si="3992"/>
        <v>2.1.6-Transferencias corrientes otorgadas</v>
      </c>
      <c r="BA12208" t="str">
        <f t="shared" si="3993"/>
        <v>2.1.6.2-Transferencias al sector público</v>
      </c>
      <c r="BB12208" t="str">
        <f t="shared" si="3994"/>
        <v>2.4.4.1.02-Otras transferencias corrientes a empresas públicas no financieras nacionales</v>
      </c>
      <c r="BC12208" t="str">
        <f t="shared" si="3995"/>
        <v>0999-ADMINISTRACION DE OBLIGACIONES DEL TESORO NACIONAL</v>
      </c>
      <c r="BD12208" t="str">
        <f t="shared" si="3996"/>
        <v>01-ADM. DE OBLIGACIONES DEL TESORO</v>
      </c>
      <c r="BE12208" t="str">
        <f t="shared" si="3997"/>
        <v>0001-MINISTERIO DE HACIENDA (OBLIGACIONES DEL TESORO)</v>
      </c>
      <c r="BF12208" t="str">
        <f t="shared" si="3998"/>
        <v>6105-CORPORACION DOMINCANA DE EMPRESAS ELECTRICAS ESTATALES ( CDEEE)</v>
      </c>
      <c r="BG12208" t="str">
        <f t="shared" si="3999"/>
        <v>2-SERVICIOS ECONÓMICOS</v>
      </c>
      <c r="BH12208" t="str">
        <f t="shared" si="4000"/>
        <v>2.4-Energía y combustible</v>
      </c>
      <c r="BI12208" t="str">
        <f t="shared" si="4001"/>
        <v>2.4.04-Energía eléctrica de fuentes termoeléctricas</v>
      </c>
      <c r="BJ12208" t="str">
        <f t="shared" si="4002"/>
        <v>99-Administración de activos, pasivos y transferencias</v>
      </c>
      <c r="BK12208" t="str">
        <f t="shared" si="4003"/>
        <v>00-Acciones que no generan producción</v>
      </c>
      <c r="BL12208" t="str">
        <f t="shared" si="4004"/>
        <v>0000-N/A</v>
      </c>
      <c r="BM12208" t="str">
        <f t="shared" si="4005"/>
        <v>00-N/A</v>
      </c>
      <c r="BN12208" t="str">
        <f t="shared" si="4006"/>
        <v>No Informado-</v>
      </c>
      <c r="BO12208" t="str">
        <f t="shared" si="4007"/>
        <v>00-NO CLASIFICADO</v>
      </c>
      <c r="BP12208" t="str">
        <f t="shared" si="4008"/>
        <v>00-NO CLASIFICADO</v>
      </c>
      <c r="BQ12208" t="str">
        <f t="shared" si="4009"/>
        <v>2023/06-Junio</v>
      </c>
    </row>
    <row r="12209" spans="1:69" x14ac:dyDescent="0.25">
      <c r="A12209" s="5" t="s">
        <v>33</v>
      </c>
      <c r="B12209" s="5" t="s">
        <v>34</v>
      </c>
      <c r="C12209" s="5" t="s">
        <v>1020</v>
      </c>
      <c r="D12209" s="5" t="s">
        <v>1021</v>
      </c>
      <c r="E12209" s="5" t="s">
        <v>1022</v>
      </c>
      <c r="F12209" s="5" t="s">
        <v>1023</v>
      </c>
      <c r="G12209" s="5" t="s">
        <v>3125</v>
      </c>
      <c r="H12209" s="5" t="s">
        <v>3126</v>
      </c>
      <c r="I12209" s="5" t="s">
        <v>3263</v>
      </c>
      <c r="J12209" s="5" t="s">
        <v>3264</v>
      </c>
      <c r="K12209" s="5" t="s">
        <v>4222</v>
      </c>
      <c r="L12209" s="5" t="s">
        <v>4223</v>
      </c>
      <c r="M12209" s="5" t="s">
        <v>1020</v>
      </c>
      <c r="N12209" s="5" t="s">
        <v>350</v>
      </c>
      <c r="O12209" s="5" t="s">
        <v>351</v>
      </c>
      <c r="P12209" s="5" t="s">
        <v>265</v>
      </c>
      <c r="Q12209" s="5" t="s">
        <v>352</v>
      </c>
      <c r="R12209" s="5" t="s">
        <v>245</v>
      </c>
      <c r="S12209" s="5" t="s">
        <v>352</v>
      </c>
      <c r="T12209" s="5" t="s">
        <v>4186</v>
      </c>
      <c r="U12209" s="5" t="s">
        <v>4187</v>
      </c>
      <c r="V12209" s="5" t="s">
        <v>1066</v>
      </c>
      <c r="W12209" s="5" t="s">
        <v>1067</v>
      </c>
      <c r="X12209" s="5" t="s">
        <v>1686</v>
      </c>
      <c r="Y12209" s="5" t="s">
        <v>1687</v>
      </c>
      <c r="Z12209" s="5" t="s">
        <v>4188</v>
      </c>
      <c r="AA12209" s="5" t="s">
        <v>4189</v>
      </c>
      <c r="AB12209" s="5" t="s">
        <v>1048</v>
      </c>
      <c r="AC12209" s="5" t="s">
        <v>3270</v>
      </c>
      <c r="AD12209" s="5" t="s">
        <v>1044</v>
      </c>
      <c r="AE12209" s="5" t="s">
        <v>1062</v>
      </c>
      <c r="AF12209" s="5" t="s">
        <v>1034</v>
      </c>
      <c r="AG12209" s="5" t="s">
        <v>3298</v>
      </c>
      <c r="AH12209" s="5" t="s">
        <v>1044</v>
      </c>
      <c r="AI12209" s="5" t="s">
        <v>1045</v>
      </c>
      <c r="AJ12209" s="5" t="s">
        <v>961</v>
      </c>
      <c r="AK12209" s="5" t="s">
        <v>44</v>
      </c>
      <c r="AL12209" s="5"/>
      <c r="AM12209" s="5" t="s">
        <v>1046</v>
      </c>
      <c r="AN12209" s="5" t="s">
        <v>1047</v>
      </c>
      <c r="AO12209" s="5" t="s">
        <v>1048</v>
      </c>
      <c r="AP12209" s="5" t="s">
        <v>1049</v>
      </c>
      <c r="AQ12209" s="5" t="s">
        <v>67</v>
      </c>
      <c r="AR12209" s="5" t="s">
        <v>68</v>
      </c>
      <c r="AS12209" s="6">
        <v>0</v>
      </c>
      <c r="AT12209" s="6">
        <v>100226216.58</v>
      </c>
      <c r="AU12209" s="6">
        <v>100226216.58</v>
      </c>
      <c r="AV12209" s="6">
        <v>100226216.58</v>
      </c>
      <c r="AW12209" t="str">
        <f t="shared" si="4010"/>
        <v>1-ADMINISTRACION CENTRAL</v>
      </c>
      <c r="AX12209" t="str">
        <f t="shared" si="3990"/>
        <v>2-GASTOS</v>
      </c>
      <c r="AY12209" t="str">
        <f t="shared" si="3991"/>
        <v>2.1-Gastos corrientes</v>
      </c>
      <c r="AZ12209" t="str">
        <f t="shared" si="3992"/>
        <v>2.1.6-Transferencias corrientes otorgadas</v>
      </c>
      <c r="BA12209" t="str">
        <f t="shared" si="3993"/>
        <v>2.1.6.2-Transferencias al sector público</v>
      </c>
      <c r="BB12209" t="str">
        <f t="shared" si="3994"/>
        <v>2.4.4.1.05-Transferencias corrientes a empresas públicas  no financieras para el pago de energía eléctrica</v>
      </c>
      <c r="BC12209" t="str">
        <f t="shared" si="3995"/>
        <v>0207-MINISTERIO DE SALUD PÚBLICA Y ASISTENCIA SOCIAL</v>
      </c>
      <c r="BD12209" t="str">
        <f t="shared" si="3996"/>
        <v>01-MINISTERIO DE SALUD PUBLICA Y ASISTENCIA SOCIAL</v>
      </c>
      <c r="BE12209" t="str">
        <f t="shared" si="3997"/>
        <v>0001-MINISTERIO DE SALUD PUBLICA Y ASISTENCIA SOCIAL</v>
      </c>
      <c r="BF12209" t="str">
        <f t="shared" si="3998"/>
        <v>6102-CORPORACIÓN DEL ACUEDUCTO Y ALCANTARILLADO DE SANTO DOMINGO</v>
      </c>
      <c r="BG12209" t="str">
        <f t="shared" si="3999"/>
        <v>4-SERVICIOS SOCIALES</v>
      </c>
      <c r="BH12209" t="str">
        <f t="shared" si="4000"/>
        <v>4.1-Vivienda y servicios comunitarios</v>
      </c>
      <c r="BI12209" t="str">
        <f t="shared" si="4001"/>
        <v>4.1.03-Abastecimiento de agua potable</v>
      </c>
      <c r="BJ12209" t="str">
        <f t="shared" si="4002"/>
        <v>99-Administración de Activos, Pasivos y Transferencias</v>
      </c>
      <c r="BK12209" t="str">
        <f t="shared" si="4003"/>
        <v>00-Acciones que no generan producción</v>
      </c>
      <c r="BL12209" t="str">
        <f t="shared" si="4004"/>
        <v>0000-Administración de transferencias, pasivos y activos financieros</v>
      </c>
      <c r="BM12209" t="str">
        <f t="shared" si="4005"/>
        <v>00-N/A</v>
      </c>
      <c r="BN12209" t="str">
        <f t="shared" si="4006"/>
        <v>No Informado-</v>
      </c>
      <c r="BO12209" t="str">
        <f t="shared" si="4007"/>
        <v>98-NACIONAL</v>
      </c>
      <c r="BP12209" t="str">
        <f t="shared" si="4008"/>
        <v>99-MULTIPROVINCIAL</v>
      </c>
      <c r="BQ12209" t="str">
        <f t="shared" si="4009"/>
        <v>2023/06-Junio</v>
      </c>
    </row>
    <row r="12210" spans="1:69" x14ac:dyDescent="0.25">
      <c r="A12210" s="5" t="s">
        <v>33</v>
      </c>
      <c r="B12210" s="5" t="s">
        <v>34</v>
      </c>
      <c r="C12210" s="5" t="s">
        <v>1020</v>
      </c>
      <c r="D12210" s="5" t="s">
        <v>1021</v>
      </c>
      <c r="E12210" s="5" t="s">
        <v>1022</v>
      </c>
      <c r="F12210" s="5" t="s">
        <v>1023</v>
      </c>
      <c r="G12210" s="5" t="s">
        <v>3125</v>
      </c>
      <c r="H12210" s="5" t="s">
        <v>3126</v>
      </c>
      <c r="I12210" s="5" t="s">
        <v>3263</v>
      </c>
      <c r="J12210" s="5" t="s">
        <v>3264</v>
      </c>
      <c r="K12210" s="5" t="s">
        <v>4222</v>
      </c>
      <c r="L12210" s="5" t="s">
        <v>4223</v>
      </c>
      <c r="M12210" s="5" t="s">
        <v>1020</v>
      </c>
      <c r="N12210" s="5" t="s">
        <v>350</v>
      </c>
      <c r="O12210" s="5" t="s">
        <v>351</v>
      </c>
      <c r="P12210" s="5" t="s">
        <v>265</v>
      </c>
      <c r="Q12210" s="5" t="s">
        <v>352</v>
      </c>
      <c r="R12210" s="5" t="s">
        <v>245</v>
      </c>
      <c r="S12210" s="5" t="s">
        <v>352</v>
      </c>
      <c r="T12210" s="5" t="s">
        <v>4190</v>
      </c>
      <c r="U12210" s="5" t="s">
        <v>4191</v>
      </c>
      <c r="V12210" s="5" t="s">
        <v>1066</v>
      </c>
      <c r="W12210" s="5" t="s">
        <v>1067</v>
      </c>
      <c r="X12210" s="5" t="s">
        <v>1686</v>
      </c>
      <c r="Y12210" s="5" t="s">
        <v>1687</v>
      </c>
      <c r="Z12210" s="5" t="s">
        <v>4188</v>
      </c>
      <c r="AA12210" s="5" t="s">
        <v>4189</v>
      </c>
      <c r="AB12210" s="5" t="s">
        <v>1048</v>
      </c>
      <c r="AC12210" s="5" t="s">
        <v>3270</v>
      </c>
      <c r="AD12210" s="5" t="s">
        <v>1044</v>
      </c>
      <c r="AE12210" s="5" t="s">
        <v>1062</v>
      </c>
      <c r="AF12210" s="5" t="s">
        <v>1034</v>
      </c>
      <c r="AG12210" s="5" t="s">
        <v>3298</v>
      </c>
      <c r="AH12210" s="5" t="s">
        <v>1044</v>
      </c>
      <c r="AI12210" s="5" t="s">
        <v>1045</v>
      </c>
      <c r="AJ12210" s="5" t="s">
        <v>961</v>
      </c>
      <c r="AK12210" s="5" t="s">
        <v>44</v>
      </c>
      <c r="AL12210" s="5"/>
      <c r="AM12210" s="5" t="s">
        <v>1046</v>
      </c>
      <c r="AN12210" s="5" t="s">
        <v>1047</v>
      </c>
      <c r="AO12210" s="5" t="s">
        <v>1048</v>
      </c>
      <c r="AP12210" s="5" t="s">
        <v>1049</v>
      </c>
      <c r="AQ12210" s="5" t="s">
        <v>67</v>
      </c>
      <c r="AR12210" s="5" t="s">
        <v>68</v>
      </c>
      <c r="AS12210" s="6">
        <v>0</v>
      </c>
      <c r="AT12210" s="6">
        <v>50661237</v>
      </c>
      <c r="AU12210" s="6">
        <v>50661237</v>
      </c>
      <c r="AV12210" s="6">
        <v>50661237</v>
      </c>
      <c r="AW12210" t="str">
        <f t="shared" si="4010"/>
        <v>1-ADMINISTRACION CENTRAL</v>
      </c>
      <c r="AX12210" t="str">
        <f t="shared" si="3990"/>
        <v>2-GASTOS</v>
      </c>
      <c r="AY12210" t="str">
        <f t="shared" si="3991"/>
        <v>2.1-Gastos corrientes</v>
      </c>
      <c r="AZ12210" t="str">
        <f t="shared" si="3992"/>
        <v>2.1.6-Transferencias corrientes otorgadas</v>
      </c>
      <c r="BA12210" t="str">
        <f t="shared" si="3993"/>
        <v>2.1.6.2-Transferencias al sector público</v>
      </c>
      <c r="BB12210" t="str">
        <f t="shared" si="3994"/>
        <v>2.4.4.1.05-Transferencias corrientes a empresas públicas  no financieras para el pago de energía eléctrica</v>
      </c>
      <c r="BC12210" t="str">
        <f t="shared" si="3995"/>
        <v>0207-MINISTERIO DE SALUD PÚBLICA Y ASISTENCIA SOCIAL</v>
      </c>
      <c r="BD12210" t="str">
        <f t="shared" si="3996"/>
        <v>01-MINISTERIO DE SALUD PUBLICA Y ASISTENCIA SOCIAL</v>
      </c>
      <c r="BE12210" t="str">
        <f t="shared" si="3997"/>
        <v>0001-MINISTERIO DE SALUD PUBLICA Y ASISTENCIA SOCIAL</v>
      </c>
      <c r="BF12210" t="str">
        <f t="shared" si="3998"/>
        <v>6104-CORPORACIÓN DE ACUEDUCTO Y ALCANTARILLADO DE SANTIAGO</v>
      </c>
      <c r="BG12210" t="str">
        <f t="shared" si="3999"/>
        <v>4-SERVICIOS SOCIALES</v>
      </c>
      <c r="BH12210" t="str">
        <f t="shared" si="4000"/>
        <v>4.1-Vivienda y servicios comunitarios</v>
      </c>
      <c r="BI12210" t="str">
        <f t="shared" si="4001"/>
        <v>4.1.03-Abastecimiento de agua potable</v>
      </c>
      <c r="BJ12210" t="str">
        <f t="shared" si="4002"/>
        <v>99-Administración de Activos, Pasivos y Transferencias</v>
      </c>
      <c r="BK12210" t="str">
        <f t="shared" si="4003"/>
        <v>00-Acciones que no generan producción</v>
      </c>
      <c r="BL12210" t="str">
        <f t="shared" si="4004"/>
        <v>0000-Administración de transferencias, pasivos y activos financieros</v>
      </c>
      <c r="BM12210" t="str">
        <f t="shared" si="4005"/>
        <v>00-N/A</v>
      </c>
      <c r="BN12210" t="str">
        <f t="shared" si="4006"/>
        <v>No Informado-</v>
      </c>
      <c r="BO12210" t="str">
        <f t="shared" si="4007"/>
        <v>98-NACIONAL</v>
      </c>
      <c r="BP12210" t="str">
        <f t="shared" si="4008"/>
        <v>99-MULTIPROVINCIAL</v>
      </c>
      <c r="BQ12210" t="str">
        <f t="shared" si="4009"/>
        <v>2023/06-Junio</v>
      </c>
    </row>
    <row r="12211" spans="1:69" x14ac:dyDescent="0.25">
      <c r="A12211" s="5" t="s">
        <v>33</v>
      </c>
      <c r="B12211" s="5" t="s">
        <v>34</v>
      </c>
      <c r="C12211" s="5" t="s">
        <v>1020</v>
      </c>
      <c r="D12211" s="5" t="s">
        <v>1021</v>
      </c>
      <c r="E12211" s="5" t="s">
        <v>1022</v>
      </c>
      <c r="F12211" s="5" t="s">
        <v>1023</v>
      </c>
      <c r="G12211" s="5" t="s">
        <v>3125</v>
      </c>
      <c r="H12211" s="5" t="s">
        <v>3126</v>
      </c>
      <c r="I12211" s="5" t="s">
        <v>3263</v>
      </c>
      <c r="J12211" s="5" t="s">
        <v>3264</v>
      </c>
      <c r="K12211" s="5" t="s">
        <v>4222</v>
      </c>
      <c r="L12211" s="5" t="s">
        <v>4223</v>
      </c>
      <c r="M12211" s="5" t="s">
        <v>1020</v>
      </c>
      <c r="N12211" s="5" t="s">
        <v>350</v>
      </c>
      <c r="O12211" s="5" t="s">
        <v>351</v>
      </c>
      <c r="P12211" s="5" t="s">
        <v>265</v>
      </c>
      <c r="Q12211" s="5" t="s">
        <v>352</v>
      </c>
      <c r="R12211" s="5" t="s">
        <v>245</v>
      </c>
      <c r="S12211" s="5" t="s">
        <v>352</v>
      </c>
      <c r="T12211" s="5" t="s">
        <v>4192</v>
      </c>
      <c r="U12211" s="5" t="s">
        <v>4193</v>
      </c>
      <c r="V12211" s="5" t="s">
        <v>1066</v>
      </c>
      <c r="W12211" s="5" t="s">
        <v>1067</v>
      </c>
      <c r="X12211" s="5" t="s">
        <v>1686</v>
      </c>
      <c r="Y12211" s="5" t="s">
        <v>1687</v>
      </c>
      <c r="Z12211" s="5" t="s">
        <v>4188</v>
      </c>
      <c r="AA12211" s="5" t="s">
        <v>4189</v>
      </c>
      <c r="AB12211" s="5" t="s">
        <v>1048</v>
      </c>
      <c r="AC12211" s="5" t="s">
        <v>3270</v>
      </c>
      <c r="AD12211" s="5" t="s">
        <v>1044</v>
      </c>
      <c r="AE12211" s="5" t="s">
        <v>1062</v>
      </c>
      <c r="AF12211" s="5" t="s">
        <v>1034</v>
      </c>
      <c r="AG12211" s="5" t="s">
        <v>3298</v>
      </c>
      <c r="AH12211" s="5" t="s">
        <v>1044</v>
      </c>
      <c r="AI12211" s="5" t="s">
        <v>1045</v>
      </c>
      <c r="AJ12211" s="5" t="s">
        <v>961</v>
      </c>
      <c r="AK12211" s="5" t="s">
        <v>44</v>
      </c>
      <c r="AL12211" s="5"/>
      <c r="AM12211" s="5" t="s">
        <v>1046</v>
      </c>
      <c r="AN12211" s="5" t="s">
        <v>1047</v>
      </c>
      <c r="AO12211" s="5" t="s">
        <v>1048</v>
      </c>
      <c r="AP12211" s="5" t="s">
        <v>1049</v>
      </c>
      <c r="AQ12211" s="5" t="s">
        <v>67</v>
      </c>
      <c r="AR12211" s="5" t="s">
        <v>68</v>
      </c>
      <c r="AS12211" s="6">
        <v>0</v>
      </c>
      <c r="AT12211" s="6">
        <v>3443521.5</v>
      </c>
      <c r="AU12211" s="6">
        <v>3443521.5</v>
      </c>
      <c r="AV12211" s="6">
        <v>3443521.5</v>
      </c>
      <c r="AW12211" t="str">
        <f t="shared" si="4010"/>
        <v>1-ADMINISTRACION CENTRAL</v>
      </c>
      <c r="AX12211" t="str">
        <f t="shared" si="3990"/>
        <v>2-GASTOS</v>
      </c>
      <c r="AY12211" t="str">
        <f t="shared" si="3991"/>
        <v>2.1-Gastos corrientes</v>
      </c>
      <c r="AZ12211" t="str">
        <f t="shared" si="3992"/>
        <v>2.1.6-Transferencias corrientes otorgadas</v>
      </c>
      <c r="BA12211" t="str">
        <f t="shared" si="3993"/>
        <v>2.1.6.2-Transferencias al sector público</v>
      </c>
      <c r="BB12211" t="str">
        <f t="shared" si="3994"/>
        <v>2.4.4.1.05-Transferencias corrientes a empresas públicas  no financieras para el pago de energía eléctrica</v>
      </c>
      <c r="BC12211" t="str">
        <f t="shared" si="3995"/>
        <v>0207-MINISTERIO DE SALUD PÚBLICA Y ASISTENCIA SOCIAL</v>
      </c>
      <c r="BD12211" t="str">
        <f t="shared" si="3996"/>
        <v>01-MINISTERIO DE SALUD PUBLICA Y ASISTENCIA SOCIAL</v>
      </c>
      <c r="BE12211" t="str">
        <f t="shared" si="3997"/>
        <v>0001-MINISTERIO DE SALUD PUBLICA Y ASISTENCIA SOCIAL</v>
      </c>
      <c r="BF12211" t="str">
        <f t="shared" si="3998"/>
        <v>6107-CORPORACIÓN DE ACUEDUCTO Y ALCANTARILLADO DE MOCA</v>
      </c>
      <c r="BG12211" t="str">
        <f t="shared" si="3999"/>
        <v>4-SERVICIOS SOCIALES</v>
      </c>
      <c r="BH12211" t="str">
        <f t="shared" si="4000"/>
        <v>4.1-Vivienda y servicios comunitarios</v>
      </c>
      <c r="BI12211" t="str">
        <f t="shared" si="4001"/>
        <v>4.1.03-Abastecimiento de agua potable</v>
      </c>
      <c r="BJ12211" t="str">
        <f t="shared" si="4002"/>
        <v>99-Administración de Activos, Pasivos y Transferencias</v>
      </c>
      <c r="BK12211" t="str">
        <f t="shared" si="4003"/>
        <v>00-Acciones que no generan producción</v>
      </c>
      <c r="BL12211" t="str">
        <f t="shared" si="4004"/>
        <v>0000-Administración de transferencias, pasivos y activos financieros</v>
      </c>
      <c r="BM12211" t="str">
        <f t="shared" si="4005"/>
        <v>00-N/A</v>
      </c>
      <c r="BN12211" t="str">
        <f t="shared" si="4006"/>
        <v>No Informado-</v>
      </c>
      <c r="BO12211" t="str">
        <f t="shared" si="4007"/>
        <v>98-NACIONAL</v>
      </c>
      <c r="BP12211" t="str">
        <f t="shared" si="4008"/>
        <v>99-MULTIPROVINCIAL</v>
      </c>
      <c r="BQ12211" t="str">
        <f t="shared" si="4009"/>
        <v>2023/06-Junio</v>
      </c>
    </row>
    <row r="12212" spans="1:69" x14ac:dyDescent="0.25">
      <c r="A12212" s="5" t="s">
        <v>33</v>
      </c>
      <c r="B12212" s="5" t="s">
        <v>34</v>
      </c>
      <c r="C12212" s="5" t="s">
        <v>1020</v>
      </c>
      <c r="D12212" s="5" t="s">
        <v>1021</v>
      </c>
      <c r="E12212" s="5" t="s">
        <v>1022</v>
      </c>
      <c r="F12212" s="5" t="s">
        <v>1023</v>
      </c>
      <c r="G12212" s="5" t="s">
        <v>3125</v>
      </c>
      <c r="H12212" s="5" t="s">
        <v>3126</v>
      </c>
      <c r="I12212" s="5" t="s">
        <v>3263</v>
      </c>
      <c r="J12212" s="5" t="s">
        <v>3264</v>
      </c>
      <c r="K12212" s="5" t="s">
        <v>4222</v>
      </c>
      <c r="L12212" s="5" t="s">
        <v>4223</v>
      </c>
      <c r="M12212" s="5" t="s">
        <v>1020</v>
      </c>
      <c r="N12212" s="5" t="s">
        <v>350</v>
      </c>
      <c r="O12212" s="5" t="s">
        <v>351</v>
      </c>
      <c r="P12212" s="5" t="s">
        <v>265</v>
      </c>
      <c r="Q12212" s="5" t="s">
        <v>352</v>
      </c>
      <c r="R12212" s="5" t="s">
        <v>245</v>
      </c>
      <c r="S12212" s="5" t="s">
        <v>352</v>
      </c>
      <c r="T12212" s="5" t="s">
        <v>4194</v>
      </c>
      <c r="U12212" s="5" t="s">
        <v>4195</v>
      </c>
      <c r="V12212" s="5" t="s">
        <v>1066</v>
      </c>
      <c r="W12212" s="5" t="s">
        <v>1067</v>
      </c>
      <c r="X12212" s="5" t="s">
        <v>1686</v>
      </c>
      <c r="Y12212" s="5" t="s">
        <v>1687</v>
      </c>
      <c r="Z12212" s="5" t="s">
        <v>4188</v>
      </c>
      <c r="AA12212" s="5" t="s">
        <v>4189</v>
      </c>
      <c r="AB12212" s="5" t="s">
        <v>1048</v>
      </c>
      <c r="AC12212" s="5" t="s">
        <v>3270</v>
      </c>
      <c r="AD12212" s="5" t="s">
        <v>1044</v>
      </c>
      <c r="AE12212" s="5" t="s">
        <v>1062</v>
      </c>
      <c r="AF12212" s="5" t="s">
        <v>1034</v>
      </c>
      <c r="AG12212" s="5" t="s">
        <v>3298</v>
      </c>
      <c r="AH12212" s="5" t="s">
        <v>1044</v>
      </c>
      <c r="AI12212" s="5" t="s">
        <v>1045</v>
      </c>
      <c r="AJ12212" s="5" t="s">
        <v>961</v>
      </c>
      <c r="AK12212" s="5" t="s">
        <v>44</v>
      </c>
      <c r="AL12212" s="5"/>
      <c r="AM12212" s="5" t="s">
        <v>1046</v>
      </c>
      <c r="AN12212" s="5" t="s">
        <v>1047</v>
      </c>
      <c r="AO12212" s="5" t="s">
        <v>1048</v>
      </c>
      <c r="AP12212" s="5" t="s">
        <v>1049</v>
      </c>
      <c r="AQ12212" s="5" t="s">
        <v>67</v>
      </c>
      <c r="AR12212" s="5" t="s">
        <v>68</v>
      </c>
      <c r="AS12212" s="6">
        <v>0</v>
      </c>
      <c r="AT12212" s="6">
        <v>10863252</v>
      </c>
      <c r="AU12212" s="6">
        <v>10863252</v>
      </c>
      <c r="AV12212" s="6">
        <v>10863252</v>
      </c>
      <c r="AW12212" t="str">
        <f t="shared" si="4010"/>
        <v>1-ADMINISTRACION CENTRAL</v>
      </c>
      <c r="AX12212" t="str">
        <f t="shared" si="3990"/>
        <v>2-GASTOS</v>
      </c>
      <c r="AY12212" t="str">
        <f t="shared" si="3991"/>
        <v>2.1-Gastos corrientes</v>
      </c>
      <c r="AZ12212" t="str">
        <f t="shared" si="3992"/>
        <v>2.1.6-Transferencias corrientes otorgadas</v>
      </c>
      <c r="BA12212" t="str">
        <f t="shared" si="3993"/>
        <v>2.1.6.2-Transferencias al sector público</v>
      </c>
      <c r="BB12212" t="str">
        <f t="shared" si="3994"/>
        <v>2.4.4.1.05-Transferencias corrientes a empresas públicas  no financieras para el pago de energía eléctrica</v>
      </c>
      <c r="BC12212" t="str">
        <f t="shared" si="3995"/>
        <v>0207-MINISTERIO DE SALUD PÚBLICA Y ASISTENCIA SOCIAL</v>
      </c>
      <c r="BD12212" t="str">
        <f t="shared" si="3996"/>
        <v>01-MINISTERIO DE SALUD PUBLICA Y ASISTENCIA SOCIAL</v>
      </c>
      <c r="BE12212" t="str">
        <f t="shared" si="3997"/>
        <v>0001-MINISTERIO DE SALUD PUBLICA Y ASISTENCIA SOCIAL</v>
      </c>
      <c r="BF12212" t="str">
        <f t="shared" si="3998"/>
        <v>6108-CORPORACIÓN DE ACUEDUCTO Y ALCANTARILLADO DE LA ROMANA</v>
      </c>
      <c r="BG12212" t="str">
        <f t="shared" si="3999"/>
        <v>4-SERVICIOS SOCIALES</v>
      </c>
      <c r="BH12212" t="str">
        <f t="shared" si="4000"/>
        <v>4.1-Vivienda y servicios comunitarios</v>
      </c>
      <c r="BI12212" t="str">
        <f t="shared" si="4001"/>
        <v>4.1.03-Abastecimiento de agua potable</v>
      </c>
      <c r="BJ12212" t="str">
        <f t="shared" si="4002"/>
        <v>99-Administración de Activos, Pasivos y Transferencias</v>
      </c>
      <c r="BK12212" t="str">
        <f t="shared" si="4003"/>
        <v>00-Acciones que no generan producción</v>
      </c>
      <c r="BL12212" t="str">
        <f t="shared" si="4004"/>
        <v>0000-Administración de transferencias, pasivos y activos financieros</v>
      </c>
      <c r="BM12212" t="str">
        <f t="shared" si="4005"/>
        <v>00-N/A</v>
      </c>
      <c r="BN12212" t="str">
        <f t="shared" si="4006"/>
        <v>No Informado-</v>
      </c>
      <c r="BO12212" t="str">
        <f t="shared" si="4007"/>
        <v>98-NACIONAL</v>
      </c>
      <c r="BP12212" t="str">
        <f t="shared" si="4008"/>
        <v>99-MULTIPROVINCIAL</v>
      </c>
      <c r="BQ12212" t="str">
        <f t="shared" si="4009"/>
        <v>2023/06-Junio</v>
      </c>
    </row>
    <row r="12213" spans="1:69" x14ac:dyDescent="0.25">
      <c r="A12213" s="5" t="s">
        <v>33</v>
      </c>
      <c r="B12213" s="5" t="s">
        <v>34</v>
      </c>
      <c r="C12213" s="5" t="s">
        <v>1020</v>
      </c>
      <c r="D12213" s="5" t="s">
        <v>1021</v>
      </c>
      <c r="E12213" s="5" t="s">
        <v>1022</v>
      </c>
      <c r="F12213" s="5" t="s">
        <v>1023</v>
      </c>
      <c r="G12213" s="5" t="s">
        <v>3125</v>
      </c>
      <c r="H12213" s="5" t="s">
        <v>3126</v>
      </c>
      <c r="I12213" s="5" t="s">
        <v>3263</v>
      </c>
      <c r="J12213" s="5" t="s">
        <v>3264</v>
      </c>
      <c r="K12213" s="5" t="s">
        <v>4222</v>
      </c>
      <c r="L12213" s="5" t="s">
        <v>4223</v>
      </c>
      <c r="M12213" s="5" t="s">
        <v>1020</v>
      </c>
      <c r="N12213" s="5" t="s">
        <v>350</v>
      </c>
      <c r="O12213" s="5" t="s">
        <v>351</v>
      </c>
      <c r="P12213" s="5" t="s">
        <v>265</v>
      </c>
      <c r="Q12213" s="5" t="s">
        <v>352</v>
      </c>
      <c r="R12213" s="5" t="s">
        <v>245</v>
      </c>
      <c r="S12213" s="5" t="s">
        <v>352</v>
      </c>
      <c r="T12213" s="5" t="s">
        <v>4196</v>
      </c>
      <c r="U12213" s="5" t="s">
        <v>4197</v>
      </c>
      <c r="V12213" s="5" t="s">
        <v>1066</v>
      </c>
      <c r="W12213" s="5" t="s">
        <v>1067</v>
      </c>
      <c r="X12213" s="5" t="s">
        <v>1686</v>
      </c>
      <c r="Y12213" s="5" t="s">
        <v>1687</v>
      </c>
      <c r="Z12213" s="5" t="s">
        <v>4188</v>
      </c>
      <c r="AA12213" s="5" t="s">
        <v>4189</v>
      </c>
      <c r="AB12213" s="5" t="s">
        <v>1048</v>
      </c>
      <c r="AC12213" s="5" t="s">
        <v>3270</v>
      </c>
      <c r="AD12213" s="5" t="s">
        <v>1044</v>
      </c>
      <c r="AE12213" s="5" t="s">
        <v>1062</v>
      </c>
      <c r="AF12213" s="5" t="s">
        <v>1034</v>
      </c>
      <c r="AG12213" s="5" t="s">
        <v>3298</v>
      </c>
      <c r="AH12213" s="5" t="s">
        <v>1044</v>
      </c>
      <c r="AI12213" s="5" t="s">
        <v>1045</v>
      </c>
      <c r="AJ12213" s="5" t="s">
        <v>961</v>
      </c>
      <c r="AK12213" s="5" t="s">
        <v>44</v>
      </c>
      <c r="AL12213" s="5"/>
      <c r="AM12213" s="5" t="s">
        <v>1046</v>
      </c>
      <c r="AN12213" s="5" t="s">
        <v>1047</v>
      </c>
      <c r="AO12213" s="5" t="s">
        <v>1048</v>
      </c>
      <c r="AP12213" s="5" t="s">
        <v>1049</v>
      </c>
      <c r="AQ12213" s="5" t="s">
        <v>67</v>
      </c>
      <c r="AR12213" s="5" t="s">
        <v>68</v>
      </c>
      <c r="AS12213" s="6">
        <v>0</v>
      </c>
      <c r="AT12213" s="6">
        <v>18369133.670000002</v>
      </c>
      <c r="AU12213" s="6">
        <v>18369133.670000002</v>
      </c>
      <c r="AV12213" s="6">
        <v>18369133.670000002</v>
      </c>
      <c r="AW12213" t="str">
        <f t="shared" si="4010"/>
        <v>1-ADMINISTRACION CENTRAL</v>
      </c>
      <c r="AX12213" t="str">
        <f t="shared" si="3990"/>
        <v>2-GASTOS</v>
      </c>
      <c r="AY12213" t="str">
        <f t="shared" si="3991"/>
        <v>2.1-Gastos corrientes</v>
      </c>
      <c r="AZ12213" t="str">
        <f t="shared" si="3992"/>
        <v>2.1.6-Transferencias corrientes otorgadas</v>
      </c>
      <c r="BA12213" t="str">
        <f t="shared" si="3993"/>
        <v>2.1.6.2-Transferencias al sector público</v>
      </c>
      <c r="BB12213" t="str">
        <f t="shared" si="3994"/>
        <v>2.4.4.1.05-Transferencias corrientes a empresas públicas  no financieras para el pago de energía eléctrica</v>
      </c>
      <c r="BC12213" t="str">
        <f t="shared" si="3995"/>
        <v>0207-MINISTERIO DE SALUD PÚBLICA Y ASISTENCIA SOCIAL</v>
      </c>
      <c r="BD12213" t="str">
        <f t="shared" si="3996"/>
        <v>01-MINISTERIO DE SALUD PUBLICA Y ASISTENCIA SOCIAL</v>
      </c>
      <c r="BE12213" t="str">
        <f t="shared" si="3997"/>
        <v>0001-MINISTERIO DE SALUD PUBLICA Y ASISTENCIA SOCIAL</v>
      </c>
      <c r="BF12213" t="str">
        <f t="shared" si="3998"/>
        <v>6109-CORPORACIÓN DE ACUEDUCTO Y ALCANTARILLADO DE PUERTO PLATA</v>
      </c>
      <c r="BG12213" t="str">
        <f t="shared" si="3999"/>
        <v>4-SERVICIOS SOCIALES</v>
      </c>
      <c r="BH12213" t="str">
        <f t="shared" si="4000"/>
        <v>4.1-Vivienda y servicios comunitarios</v>
      </c>
      <c r="BI12213" t="str">
        <f t="shared" si="4001"/>
        <v>4.1.03-Abastecimiento de agua potable</v>
      </c>
      <c r="BJ12213" t="str">
        <f t="shared" si="4002"/>
        <v>99-Administración de Activos, Pasivos y Transferencias</v>
      </c>
      <c r="BK12213" t="str">
        <f t="shared" si="4003"/>
        <v>00-Acciones que no generan producción</v>
      </c>
      <c r="BL12213" t="str">
        <f t="shared" si="4004"/>
        <v>0000-Administración de transferencias, pasivos y activos financieros</v>
      </c>
      <c r="BM12213" t="str">
        <f t="shared" si="4005"/>
        <v>00-N/A</v>
      </c>
      <c r="BN12213" t="str">
        <f t="shared" si="4006"/>
        <v>No Informado-</v>
      </c>
      <c r="BO12213" t="str">
        <f t="shared" si="4007"/>
        <v>98-NACIONAL</v>
      </c>
      <c r="BP12213" t="str">
        <f t="shared" si="4008"/>
        <v>99-MULTIPROVINCIAL</v>
      </c>
      <c r="BQ12213" t="str">
        <f t="shared" si="4009"/>
        <v>2023/06-Junio</v>
      </c>
    </row>
    <row r="12214" spans="1:69" x14ac:dyDescent="0.25">
      <c r="A12214" s="5" t="s">
        <v>33</v>
      </c>
      <c r="B12214" s="5" t="s">
        <v>34</v>
      </c>
      <c r="C12214" s="5" t="s">
        <v>1020</v>
      </c>
      <c r="D12214" s="5" t="s">
        <v>1021</v>
      </c>
      <c r="E12214" s="5" t="s">
        <v>1022</v>
      </c>
      <c r="F12214" s="5" t="s">
        <v>1023</v>
      </c>
      <c r="G12214" s="5" t="s">
        <v>3125</v>
      </c>
      <c r="H12214" s="5" t="s">
        <v>3126</v>
      </c>
      <c r="I12214" s="5" t="s">
        <v>3263</v>
      </c>
      <c r="J12214" s="5" t="s">
        <v>3264</v>
      </c>
      <c r="K12214" s="5" t="s">
        <v>4222</v>
      </c>
      <c r="L12214" s="5" t="s">
        <v>4223</v>
      </c>
      <c r="M12214" s="5" t="s">
        <v>1020</v>
      </c>
      <c r="N12214" s="5" t="s">
        <v>350</v>
      </c>
      <c r="O12214" s="5" t="s">
        <v>351</v>
      </c>
      <c r="P12214" s="5" t="s">
        <v>265</v>
      </c>
      <c r="Q12214" s="5" t="s">
        <v>352</v>
      </c>
      <c r="R12214" s="5" t="s">
        <v>245</v>
      </c>
      <c r="S12214" s="5" t="s">
        <v>352</v>
      </c>
      <c r="T12214" s="5" t="s">
        <v>4198</v>
      </c>
      <c r="U12214" s="5" t="s">
        <v>4199</v>
      </c>
      <c r="V12214" s="5" t="s">
        <v>1066</v>
      </c>
      <c r="W12214" s="5" t="s">
        <v>1067</v>
      </c>
      <c r="X12214" s="5" t="s">
        <v>1686</v>
      </c>
      <c r="Y12214" s="5" t="s">
        <v>1687</v>
      </c>
      <c r="Z12214" s="5" t="s">
        <v>4188</v>
      </c>
      <c r="AA12214" s="5" t="s">
        <v>4189</v>
      </c>
      <c r="AB12214" s="5" t="s">
        <v>1048</v>
      </c>
      <c r="AC12214" s="5" t="s">
        <v>3270</v>
      </c>
      <c r="AD12214" s="5" t="s">
        <v>1044</v>
      </c>
      <c r="AE12214" s="5" t="s">
        <v>1062</v>
      </c>
      <c r="AF12214" s="5" t="s">
        <v>1034</v>
      </c>
      <c r="AG12214" s="5" t="s">
        <v>3298</v>
      </c>
      <c r="AH12214" s="5" t="s">
        <v>1044</v>
      </c>
      <c r="AI12214" s="5" t="s">
        <v>1045</v>
      </c>
      <c r="AJ12214" s="5" t="s">
        <v>961</v>
      </c>
      <c r="AK12214" s="5" t="s">
        <v>44</v>
      </c>
      <c r="AL12214" s="5"/>
      <c r="AM12214" s="5" t="s">
        <v>1046</v>
      </c>
      <c r="AN12214" s="5" t="s">
        <v>1047</v>
      </c>
      <c r="AO12214" s="5" t="s">
        <v>1048</v>
      </c>
      <c r="AP12214" s="5" t="s">
        <v>1049</v>
      </c>
      <c r="AQ12214" s="5" t="s">
        <v>67</v>
      </c>
      <c r="AR12214" s="5" t="s">
        <v>68</v>
      </c>
      <c r="AS12214" s="6">
        <v>0</v>
      </c>
      <c r="AT12214" s="6">
        <v>125290398.95999999</v>
      </c>
      <c r="AU12214" s="6">
        <v>125290398.95999999</v>
      </c>
      <c r="AV12214" s="6">
        <v>125290398.95999999</v>
      </c>
      <c r="AW12214" t="str">
        <f t="shared" si="4010"/>
        <v>1-ADMINISTRACION CENTRAL</v>
      </c>
      <c r="AX12214" t="str">
        <f t="shared" si="3990"/>
        <v>2-GASTOS</v>
      </c>
      <c r="AY12214" t="str">
        <f t="shared" si="3991"/>
        <v>2.1-Gastos corrientes</v>
      </c>
      <c r="AZ12214" t="str">
        <f t="shared" si="3992"/>
        <v>2.1.6-Transferencias corrientes otorgadas</v>
      </c>
      <c r="BA12214" t="str">
        <f t="shared" si="3993"/>
        <v>2.1.6.2-Transferencias al sector público</v>
      </c>
      <c r="BB12214" t="str">
        <f t="shared" si="3994"/>
        <v>2.4.4.1.05-Transferencias corrientes a empresas públicas  no financieras para el pago de energía eléctrica</v>
      </c>
      <c r="BC12214" t="str">
        <f t="shared" si="3995"/>
        <v>0207-MINISTERIO DE SALUD PÚBLICA Y ASISTENCIA SOCIAL</v>
      </c>
      <c r="BD12214" t="str">
        <f t="shared" si="3996"/>
        <v>01-MINISTERIO DE SALUD PUBLICA Y ASISTENCIA SOCIAL</v>
      </c>
      <c r="BE12214" t="str">
        <f t="shared" si="3997"/>
        <v>0001-MINISTERIO DE SALUD PUBLICA Y ASISTENCIA SOCIAL</v>
      </c>
      <c r="BF12214" t="str">
        <f t="shared" si="3998"/>
        <v>6112-INSTITUTO NACIONAL DE AGUAS POTABLES Y ALCANTARILLADOS</v>
      </c>
      <c r="BG12214" t="str">
        <f t="shared" si="3999"/>
        <v>4-SERVICIOS SOCIALES</v>
      </c>
      <c r="BH12214" t="str">
        <f t="shared" si="4000"/>
        <v>4.1-Vivienda y servicios comunitarios</v>
      </c>
      <c r="BI12214" t="str">
        <f t="shared" si="4001"/>
        <v>4.1.03-Abastecimiento de agua potable</v>
      </c>
      <c r="BJ12214" t="str">
        <f t="shared" si="4002"/>
        <v>99-Administración de Activos, Pasivos y Transferencias</v>
      </c>
      <c r="BK12214" t="str">
        <f t="shared" si="4003"/>
        <v>00-Acciones que no generan producción</v>
      </c>
      <c r="BL12214" t="str">
        <f t="shared" si="4004"/>
        <v>0000-Administración de transferencias, pasivos y activos financieros</v>
      </c>
      <c r="BM12214" t="str">
        <f t="shared" si="4005"/>
        <v>00-N/A</v>
      </c>
      <c r="BN12214" t="str">
        <f t="shared" si="4006"/>
        <v>No Informado-</v>
      </c>
      <c r="BO12214" t="str">
        <f t="shared" si="4007"/>
        <v>98-NACIONAL</v>
      </c>
      <c r="BP12214" t="str">
        <f t="shared" si="4008"/>
        <v>99-MULTIPROVINCIAL</v>
      </c>
      <c r="BQ12214" t="str">
        <f t="shared" si="4009"/>
        <v>2023/06-Junio</v>
      </c>
    </row>
    <row r="12215" spans="1:69" x14ac:dyDescent="0.25">
      <c r="A12215" s="5" t="s">
        <v>33</v>
      </c>
      <c r="B12215" s="5" t="s">
        <v>34</v>
      </c>
      <c r="C12215" s="5" t="s">
        <v>1020</v>
      </c>
      <c r="D12215" s="5" t="s">
        <v>1021</v>
      </c>
      <c r="E12215" s="5" t="s">
        <v>1022</v>
      </c>
      <c r="F12215" s="5" t="s">
        <v>1023</v>
      </c>
      <c r="G12215" s="5" t="s">
        <v>3125</v>
      </c>
      <c r="H12215" s="5" t="s">
        <v>3126</v>
      </c>
      <c r="I12215" s="5" t="s">
        <v>3263</v>
      </c>
      <c r="J12215" s="5" t="s">
        <v>3264</v>
      </c>
      <c r="K12215" s="5" t="s">
        <v>4222</v>
      </c>
      <c r="L12215" s="5" t="s">
        <v>4223</v>
      </c>
      <c r="M12215" s="5" t="s">
        <v>1020</v>
      </c>
      <c r="N12215" s="5" t="s">
        <v>350</v>
      </c>
      <c r="O12215" s="5" t="s">
        <v>351</v>
      </c>
      <c r="P12215" s="5" t="s">
        <v>265</v>
      </c>
      <c r="Q12215" s="5" t="s">
        <v>352</v>
      </c>
      <c r="R12215" s="5" t="s">
        <v>245</v>
      </c>
      <c r="S12215" s="5" t="s">
        <v>352</v>
      </c>
      <c r="T12215" s="5" t="s">
        <v>4200</v>
      </c>
      <c r="U12215" s="5" t="s">
        <v>4201</v>
      </c>
      <c r="V12215" s="5" t="s">
        <v>1066</v>
      </c>
      <c r="W12215" s="5" t="s">
        <v>1067</v>
      </c>
      <c r="X12215" s="5" t="s">
        <v>1686</v>
      </c>
      <c r="Y12215" s="5" t="s">
        <v>1687</v>
      </c>
      <c r="Z12215" s="5" t="s">
        <v>4188</v>
      </c>
      <c r="AA12215" s="5" t="s">
        <v>4189</v>
      </c>
      <c r="AB12215" s="5" t="s">
        <v>1048</v>
      </c>
      <c r="AC12215" s="5" t="s">
        <v>3270</v>
      </c>
      <c r="AD12215" s="5" t="s">
        <v>1044</v>
      </c>
      <c r="AE12215" s="5" t="s">
        <v>1062</v>
      </c>
      <c r="AF12215" s="5" t="s">
        <v>1034</v>
      </c>
      <c r="AG12215" s="5" t="s">
        <v>3298</v>
      </c>
      <c r="AH12215" s="5" t="s">
        <v>1044</v>
      </c>
      <c r="AI12215" s="5" t="s">
        <v>1045</v>
      </c>
      <c r="AJ12215" s="5" t="s">
        <v>961</v>
      </c>
      <c r="AK12215" s="5" t="s">
        <v>44</v>
      </c>
      <c r="AL12215" s="5"/>
      <c r="AM12215" s="5" t="s">
        <v>1046</v>
      </c>
      <c r="AN12215" s="5" t="s">
        <v>1047</v>
      </c>
      <c r="AO12215" s="5" t="s">
        <v>1048</v>
      </c>
      <c r="AP12215" s="5" t="s">
        <v>1049</v>
      </c>
      <c r="AQ12215" s="5" t="s">
        <v>67</v>
      </c>
      <c r="AR12215" s="5" t="s">
        <v>68</v>
      </c>
      <c r="AS12215" s="6">
        <v>0</v>
      </c>
      <c r="AT12215" s="6">
        <v>5000000</v>
      </c>
      <c r="AU12215" s="6">
        <v>5000000</v>
      </c>
      <c r="AV12215" s="6">
        <v>5000000</v>
      </c>
      <c r="AW12215" t="str">
        <f t="shared" si="4010"/>
        <v>1-ADMINISTRACION CENTRAL</v>
      </c>
      <c r="AX12215" t="str">
        <f t="shared" si="3990"/>
        <v>2-GASTOS</v>
      </c>
      <c r="AY12215" t="str">
        <f t="shared" si="3991"/>
        <v>2.1-Gastos corrientes</v>
      </c>
      <c r="AZ12215" t="str">
        <f t="shared" si="3992"/>
        <v>2.1.6-Transferencias corrientes otorgadas</v>
      </c>
      <c r="BA12215" t="str">
        <f t="shared" si="3993"/>
        <v>2.1.6.2-Transferencias al sector público</v>
      </c>
      <c r="BB12215" t="str">
        <f t="shared" si="3994"/>
        <v>2.4.4.1.05-Transferencias corrientes a empresas públicas  no financieras para el pago de energía eléctrica</v>
      </c>
      <c r="BC12215" t="str">
        <f t="shared" si="3995"/>
        <v>0207-MINISTERIO DE SALUD PÚBLICA Y ASISTENCIA SOCIAL</v>
      </c>
      <c r="BD12215" t="str">
        <f t="shared" si="3996"/>
        <v>01-MINISTERIO DE SALUD PUBLICA Y ASISTENCIA SOCIAL</v>
      </c>
      <c r="BE12215" t="str">
        <f t="shared" si="3997"/>
        <v>0001-MINISTERIO DE SALUD PUBLICA Y ASISTENCIA SOCIAL</v>
      </c>
      <c r="BF12215" t="str">
        <f t="shared" si="3998"/>
        <v>6121-CORPORACION DE ACUEDUCTO Y ALCANTARILLADO DE BOCA CHICA</v>
      </c>
      <c r="BG12215" t="str">
        <f t="shared" si="3999"/>
        <v>4-SERVICIOS SOCIALES</v>
      </c>
      <c r="BH12215" t="str">
        <f t="shared" si="4000"/>
        <v>4.1-Vivienda y servicios comunitarios</v>
      </c>
      <c r="BI12215" t="str">
        <f t="shared" si="4001"/>
        <v>4.1.03-Abastecimiento de agua potable</v>
      </c>
      <c r="BJ12215" t="str">
        <f t="shared" si="4002"/>
        <v>99-Administración de Activos, Pasivos y Transferencias</v>
      </c>
      <c r="BK12215" t="str">
        <f t="shared" si="4003"/>
        <v>00-Acciones que no generan producción</v>
      </c>
      <c r="BL12215" t="str">
        <f t="shared" si="4004"/>
        <v>0000-Administración de transferencias, pasivos y activos financieros</v>
      </c>
      <c r="BM12215" t="str">
        <f t="shared" si="4005"/>
        <v>00-N/A</v>
      </c>
      <c r="BN12215" t="str">
        <f t="shared" si="4006"/>
        <v>No Informado-</v>
      </c>
      <c r="BO12215" t="str">
        <f t="shared" si="4007"/>
        <v>98-NACIONAL</v>
      </c>
      <c r="BP12215" t="str">
        <f t="shared" si="4008"/>
        <v>99-MULTIPROVINCIAL</v>
      </c>
      <c r="BQ12215" t="str">
        <f t="shared" si="4009"/>
        <v>2023/06-Junio</v>
      </c>
    </row>
    <row r="12216" spans="1:69" x14ac:dyDescent="0.25">
      <c r="A12216" s="5" t="s">
        <v>33</v>
      </c>
      <c r="B12216" s="5" t="s">
        <v>34</v>
      </c>
      <c r="C12216" s="5" t="s">
        <v>1020</v>
      </c>
      <c r="D12216" s="5" t="s">
        <v>1021</v>
      </c>
      <c r="E12216" s="5" t="s">
        <v>1022</v>
      </c>
      <c r="F12216" s="5" t="s">
        <v>1023</v>
      </c>
      <c r="G12216" s="5" t="s">
        <v>3125</v>
      </c>
      <c r="H12216" s="5" t="s">
        <v>3126</v>
      </c>
      <c r="I12216" s="5" t="s">
        <v>3263</v>
      </c>
      <c r="J12216" s="5" t="s">
        <v>3264</v>
      </c>
      <c r="K12216" s="5" t="s">
        <v>4222</v>
      </c>
      <c r="L12216" s="5" t="s">
        <v>4223</v>
      </c>
      <c r="M12216" s="5" t="s">
        <v>1020</v>
      </c>
      <c r="N12216" s="5" t="s">
        <v>350</v>
      </c>
      <c r="O12216" s="5" t="s">
        <v>351</v>
      </c>
      <c r="P12216" s="5" t="s">
        <v>265</v>
      </c>
      <c r="Q12216" s="5" t="s">
        <v>352</v>
      </c>
      <c r="R12216" s="5" t="s">
        <v>245</v>
      </c>
      <c r="S12216" s="5" t="s">
        <v>352</v>
      </c>
      <c r="T12216" s="5" t="s">
        <v>4204</v>
      </c>
      <c r="U12216" s="5" t="s">
        <v>4205</v>
      </c>
      <c r="V12216" s="5" t="s">
        <v>1066</v>
      </c>
      <c r="W12216" s="5" t="s">
        <v>1067</v>
      </c>
      <c r="X12216" s="5" t="s">
        <v>1686</v>
      </c>
      <c r="Y12216" s="5" t="s">
        <v>1687</v>
      </c>
      <c r="Z12216" s="5" t="s">
        <v>4188</v>
      </c>
      <c r="AA12216" s="5" t="s">
        <v>4189</v>
      </c>
      <c r="AB12216" s="5" t="s">
        <v>1048</v>
      </c>
      <c r="AC12216" s="5" t="s">
        <v>3270</v>
      </c>
      <c r="AD12216" s="5" t="s">
        <v>1044</v>
      </c>
      <c r="AE12216" s="5" t="s">
        <v>1062</v>
      </c>
      <c r="AF12216" s="5" t="s">
        <v>1034</v>
      </c>
      <c r="AG12216" s="5" t="s">
        <v>3298</v>
      </c>
      <c r="AH12216" s="5" t="s">
        <v>1044</v>
      </c>
      <c r="AI12216" s="5" t="s">
        <v>1045</v>
      </c>
      <c r="AJ12216" s="5" t="s">
        <v>961</v>
      </c>
      <c r="AK12216" s="5" t="s">
        <v>44</v>
      </c>
      <c r="AL12216" s="5"/>
      <c r="AM12216" s="5" t="s">
        <v>1046</v>
      </c>
      <c r="AN12216" s="5" t="s">
        <v>1047</v>
      </c>
      <c r="AO12216" s="5" t="s">
        <v>1048</v>
      </c>
      <c r="AP12216" s="5" t="s">
        <v>1049</v>
      </c>
      <c r="AQ12216" s="5" t="s">
        <v>67</v>
      </c>
      <c r="AR12216" s="5" t="s">
        <v>68</v>
      </c>
      <c r="AS12216" s="6">
        <v>0</v>
      </c>
      <c r="AT12216" s="6">
        <v>2192394.33</v>
      </c>
      <c r="AU12216" s="6">
        <v>2192394.33</v>
      </c>
      <c r="AV12216" s="6">
        <v>2192394.33</v>
      </c>
      <c r="AW12216" t="str">
        <f t="shared" si="4010"/>
        <v>1-ADMINISTRACION CENTRAL</v>
      </c>
      <c r="AX12216" t="str">
        <f t="shared" si="3990"/>
        <v>2-GASTOS</v>
      </c>
      <c r="AY12216" t="str">
        <f t="shared" si="3991"/>
        <v>2.1-Gastos corrientes</v>
      </c>
      <c r="AZ12216" t="str">
        <f t="shared" si="3992"/>
        <v>2.1.6-Transferencias corrientes otorgadas</v>
      </c>
      <c r="BA12216" t="str">
        <f t="shared" si="3993"/>
        <v>2.1.6.2-Transferencias al sector público</v>
      </c>
      <c r="BB12216" t="str">
        <f t="shared" si="3994"/>
        <v>2.4.4.1.05-Transferencias corrientes a empresas públicas  no financieras para el pago de energía eléctrica</v>
      </c>
      <c r="BC12216" t="str">
        <f t="shared" si="3995"/>
        <v>0207-MINISTERIO DE SALUD PÚBLICA Y ASISTENCIA SOCIAL</v>
      </c>
      <c r="BD12216" t="str">
        <f t="shared" si="3996"/>
        <v>01-MINISTERIO DE SALUD PUBLICA Y ASISTENCIA SOCIAL</v>
      </c>
      <c r="BE12216" t="str">
        <f t="shared" si="3997"/>
        <v>0001-MINISTERIO DE SALUD PUBLICA Y ASISTENCIA SOCIAL</v>
      </c>
      <c r="BF12216" t="str">
        <f t="shared" si="3998"/>
        <v>6125-CORPORACION DE ACUEDUCTO Y ALCANTARILLADO DE LA VEGA</v>
      </c>
      <c r="BG12216" t="str">
        <f t="shared" si="3999"/>
        <v>4-SERVICIOS SOCIALES</v>
      </c>
      <c r="BH12216" t="str">
        <f t="shared" si="4000"/>
        <v>4.1-Vivienda y servicios comunitarios</v>
      </c>
      <c r="BI12216" t="str">
        <f t="shared" si="4001"/>
        <v>4.1.03-Abastecimiento de agua potable</v>
      </c>
      <c r="BJ12216" t="str">
        <f t="shared" si="4002"/>
        <v>99-Administración de Activos, Pasivos y Transferencias</v>
      </c>
      <c r="BK12216" t="str">
        <f t="shared" si="4003"/>
        <v>00-Acciones que no generan producción</v>
      </c>
      <c r="BL12216" t="str">
        <f t="shared" si="4004"/>
        <v>0000-Administración de transferencias, pasivos y activos financieros</v>
      </c>
      <c r="BM12216" t="str">
        <f t="shared" si="4005"/>
        <v>00-N/A</v>
      </c>
      <c r="BN12216" t="str">
        <f t="shared" si="4006"/>
        <v>No Informado-</v>
      </c>
      <c r="BO12216" t="str">
        <f t="shared" si="4007"/>
        <v>98-NACIONAL</v>
      </c>
      <c r="BP12216" t="str">
        <f t="shared" si="4008"/>
        <v>99-MULTIPROVINCIAL</v>
      </c>
      <c r="BQ12216" t="str">
        <f t="shared" si="4009"/>
        <v>2023/06-Junio</v>
      </c>
    </row>
    <row r="12217" spans="1:69" x14ac:dyDescent="0.25">
      <c r="A12217" s="5" t="s">
        <v>33</v>
      </c>
      <c r="B12217" s="5" t="s">
        <v>34</v>
      </c>
      <c r="C12217" s="5" t="s">
        <v>1020</v>
      </c>
      <c r="D12217" s="5" t="s">
        <v>1021</v>
      </c>
      <c r="E12217" s="5" t="s">
        <v>1022</v>
      </c>
      <c r="F12217" s="5" t="s">
        <v>1023</v>
      </c>
      <c r="G12217" s="5" t="s">
        <v>3125</v>
      </c>
      <c r="H12217" s="5" t="s">
        <v>3126</v>
      </c>
      <c r="I12217" s="5" t="s">
        <v>3263</v>
      </c>
      <c r="J12217" s="5" t="s">
        <v>3264</v>
      </c>
      <c r="K12217" s="5" t="s">
        <v>4224</v>
      </c>
      <c r="L12217" s="5" t="s">
        <v>4225</v>
      </c>
      <c r="M12217" s="5" t="s">
        <v>1020</v>
      </c>
      <c r="N12217" s="5" t="s">
        <v>398</v>
      </c>
      <c r="O12217" s="5" t="s">
        <v>399</v>
      </c>
      <c r="P12217" s="5" t="s">
        <v>265</v>
      </c>
      <c r="Q12217" s="5" t="s">
        <v>399</v>
      </c>
      <c r="R12217" s="5" t="s">
        <v>245</v>
      </c>
      <c r="S12217" s="5" t="s">
        <v>399</v>
      </c>
      <c r="T12217" s="5" t="s">
        <v>4226</v>
      </c>
      <c r="U12217" s="5" t="s">
        <v>4227</v>
      </c>
      <c r="V12217" s="5" t="s">
        <v>33</v>
      </c>
      <c r="W12217" s="5" t="s">
        <v>1036</v>
      </c>
      <c r="X12217" s="5" t="s">
        <v>36</v>
      </c>
      <c r="Y12217" s="5" t="s">
        <v>1037</v>
      </c>
      <c r="Z12217" s="5" t="s">
        <v>1059</v>
      </c>
      <c r="AA12217" s="5" t="s">
        <v>1060</v>
      </c>
      <c r="AB12217" s="5" t="s">
        <v>1048</v>
      </c>
      <c r="AC12217" s="5" t="s">
        <v>3269</v>
      </c>
      <c r="AD12217" s="5" t="s">
        <v>1044</v>
      </c>
      <c r="AE12217" s="5" t="s">
        <v>1062</v>
      </c>
      <c r="AF12217" s="5" t="s">
        <v>1034</v>
      </c>
      <c r="AG12217" s="5" t="s">
        <v>1045</v>
      </c>
      <c r="AH12217" s="5" t="s">
        <v>1044</v>
      </c>
      <c r="AI12217" s="5" t="s">
        <v>1045</v>
      </c>
      <c r="AJ12217" s="5" t="s">
        <v>961</v>
      </c>
      <c r="AK12217" s="5" t="s">
        <v>44</v>
      </c>
      <c r="AL12217" s="5"/>
      <c r="AM12217" s="5" t="s">
        <v>1046</v>
      </c>
      <c r="AN12217" s="5" t="s">
        <v>1047</v>
      </c>
      <c r="AO12217" s="5" t="s">
        <v>1048</v>
      </c>
      <c r="AP12217" s="5" t="s">
        <v>1049</v>
      </c>
      <c r="AQ12217" s="5" t="s">
        <v>67</v>
      </c>
      <c r="AR12217" s="5" t="s">
        <v>68</v>
      </c>
      <c r="AS12217" s="6">
        <v>0</v>
      </c>
      <c r="AT12217" s="6">
        <v>3904530.64</v>
      </c>
      <c r="AU12217" s="6">
        <v>3904530.64</v>
      </c>
      <c r="AV12217" s="6">
        <v>3904530.64</v>
      </c>
      <c r="AW12217" t="str">
        <f t="shared" si="4010"/>
        <v>1-ADMINISTRACION CENTRAL</v>
      </c>
      <c r="AX12217" t="str">
        <f t="shared" si="3990"/>
        <v>2-GASTOS</v>
      </c>
      <c r="AY12217" t="str">
        <f t="shared" si="3991"/>
        <v>2.1-Gastos corrientes</v>
      </c>
      <c r="AZ12217" t="str">
        <f t="shared" si="3992"/>
        <v>2.1.6-Transferencias corrientes otorgadas</v>
      </c>
      <c r="BA12217" t="str">
        <f t="shared" si="3993"/>
        <v>2.1.6.2-Transferencias al sector público</v>
      </c>
      <c r="BB12217" t="str">
        <f t="shared" si="3994"/>
        <v>2.4.5.1.01-Transferencias corrientes a instituciones públicas financieras no monetarias para servicios personales</v>
      </c>
      <c r="BC12217" t="str">
        <f t="shared" si="3995"/>
        <v>0205-MINISTERIO DE HACIENDA</v>
      </c>
      <c r="BD12217" t="str">
        <f t="shared" si="3996"/>
        <v>01-MINISTERIO DE HACIENDA</v>
      </c>
      <c r="BE12217" t="str">
        <f t="shared" si="3997"/>
        <v>0001-MINISTERIO DE HACIENDA</v>
      </c>
      <c r="BF12217" t="str">
        <f t="shared" si="3998"/>
        <v>5005-CAJA DE AHORROS PARA OBREROS Y MONTE DE PIEDAD</v>
      </c>
      <c r="BG12217" t="str">
        <f t="shared" si="3999"/>
        <v>1-SERVICIOS  GENERALES</v>
      </c>
      <c r="BH12217" t="str">
        <f t="shared" si="4000"/>
        <v>1.1-Administración general</v>
      </c>
      <c r="BI12217" t="str">
        <f t="shared" si="4001"/>
        <v>1.1.02-Gestión administrativa, financiera, fiscal, económica y planificación</v>
      </c>
      <c r="BJ12217" t="str">
        <f t="shared" si="4002"/>
        <v>99-Administración de activos, pasivos y transferencias</v>
      </c>
      <c r="BK12217" t="str">
        <f t="shared" si="4003"/>
        <v>00-Acciones que no generan producción</v>
      </c>
      <c r="BL12217" t="str">
        <f t="shared" si="4004"/>
        <v>0000-N/A</v>
      </c>
      <c r="BM12217" t="str">
        <f t="shared" si="4005"/>
        <v>00-N/A</v>
      </c>
      <c r="BN12217" t="str">
        <f t="shared" si="4006"/>
        <v>No Informado-</v>
      </c>
      <c r="BO12217" t="str">
        <f t="shared" si="4007"/>
        <v>98-NACIONAL</v>
      </c>
      <c r="BP12217" t="str">
        <f t="shared" si="4008"/>
        <v>99-MULTIPROVINCIAL</v>
      </c>
      <c r="BQ12217" t="str">
        <f t="shared" si="4009"/>
        <v>2023/06-Junio</v>
      </c>
    </row>
    <row r="12218" spans="1:69" x14ac:dyDescent="0.25">
      <c r="A12218" s="5" t="s">
        <v>33</v>
      </c>
      <c r="B12218" s="5" t="s">
        <v>34</v>
      </c>
      <c r="C12218" s="5" t="s">
        <v>1020</v>
      </c>
      <c r="D12218" s="5" t="s">
        <v>1021</v>
      </c>
      <c r="E12218" s="5" t="s">
        <v>1022</v>
      </c>
      <c r="F12218" s="5" t="s">
        <v>1023</v>
      </c>
      <c r="G12218" s="5" t="s">
        <v>3125</v>
      </c>
      <c r="H12218" s="5" t="s">
        <v>3126</v>
      </c>
      <c r="I12218" s="5" t="s">
        <v>3263</v>
      </c>
      <c r="J12218" s="5" t="s">
        <v>3264</v>
      </c>
      <c r="K12218" s="5" t="s">
        <v>4224</v>
      </c>
      <c r="L12218" s="5" t="s">
        <v>4225</v>
      </c>
      <c r="M12218" s="5" t="s">
        <v>1020</v>
      </c>
      <c r="N12218" s="5" t="s">
        <v>398</v>
      </c>
      <c r="O12218" s="5" t="s">
        <v>399</v>
      </c>
      <c r="P12218" s="5" t="s">
        <v>265</v>
      </c>
      <c r="Q12218" s="5" t="s">
        <v>399</v>
      </c>
      <c r="R12218" s="5" t="s">
        <v>245</v>
      </c>
      <c r="S12218" s="5" t="s">
        <v>399</v>
      </c>
      <c r="T12218" s="5" t="s">
        <v>4228</v>
      </c>
      <c r="U12218" s="5" t="s">
        <v>4229</v>
      </c>
      <c r="V12218" s="5" t="s">
        <v>1020</v>
      </c>
      <c r="W12218" s="5" t="s">
        <v>1345</v>
      </c>
      <c r="X12218" s="5" t="s">
        <v>4230</v>
      </c>
      <c r="Y12218" s="5" t="s">
        <v>4231</v>
      </c>
      <c r="Z12218" s="5" t="s">
        <v>4232</v>
      </c>
      <c r="AA12218" s="5" t="s">
        <v>4233</v>
      </c>
      <c r="AB12218" s="5" t="s">
        <v>1048</v>
      </c>
      <c r="AC12218" s="5" t="s">
        <v>3269</v>
      </c>
      <c r="AD12218" s="5" t="s">
        <v>1044</v>
      </c>
      <c r="AE12218" s="5" t="s">
        <v>1062</v>
      </c>
      <c r="AF12218" s="5" t="s">
        <v>1034</v>
      </c>
      <c r="AG12218" s="5" t="s">
        <v>1045</v>
      </c>
      <c r="AH12218" s="5" t="s">
        <v>1044</v>
      </c>
      <c r="AI12218" s="5" t="s">
        <v>1045</v>
      </c>
      <c r="AJ12218" s="5" t="s">
        <v>961</v>
      </c>
      <c r="AK12218" s="5" t="s">
        <v>44</v>
      </c>
      <c r="AL12218" s="5"/>
      <c r="AM12218" s="5" t="s">
        <v>1046</v>
      </c>
      <c r="AN12218" s="5" t="s">
        <v>1047</v>
      </c>
      <c r="AO12218" s="5" t="s">
        <v>1048</v>
      </c>
      <c r="AP12218" s="5" t="s">
        <v>1049</v>
      </c>
      <c r="AQ12218" s="5" t="s">
        <v>67</v>
      </c>
      <c r="AR12218" s="5" t="s">
        <v>68</v>
      </c>
      <c r="AS12218" s="6">
        <v>0</v>
      </c>
      <c r="AT12218" s="6">
        <v>3713187</v>
      </c>
      <c r="AU12218" s="6">
        <v>3713187</v>
      </c>
      <c r="AV12218" s="6">
        <v>3713187</v>
      </c>
      <c r="AW12218" t="str">
        <f t="shared" si="4010"/>
        <v>1-ADMINISTRACION CENTRAL</v>
      </c>
      <c r="AX12218" t="str">
        <f t="shared" si="3990"/>
        <v>2-GASTOS</v>
      </c>
      <c r="AY12218" t="str">
        <f t="shared" si="3991"/>
        <v>2.1-Gastos corrientes</v>
      </c>
      <c r="AZ12218" t="str">
        <f t="shared" si="3992"/>
        <v>2.1.6-Transferencias corrientes otorgadas</v>
      </c>
      <c r="BA12218" t="str">
        <f t="shared" si="3993"/>
        <v>2.1.6.2-Transferencias al sector público</v>
      </c>
      <c r="BB12218" t="str">
        <f t="shared" si="3994"/>
        <v>2.4.5.1.01-Transferencias corrientes a instituciones públicas financieras no monetarias para servicios personales</v>
      </c>
      <c r="BC12218" t="str">
        <f t="shared" si="3995"/>
        <v>0205-MINISTERIO DE HACIENDA</v>
      </c>
      <c r="BD12218" t="str">
        <f t="shared" si="3996"/>
        <v>01-MINISTERIO DE HACIENDA</v>
      </c>
      <c r="BE12218" t="str">
        <f t="shared" si="3997"/>
        <v>0001-MINISTERIO DE HACIENDA</v>
      </c>
      <c r="BF12218" t="str">
        <f t="shared" si="3998"/>
        <v>5008-SUPERINTENDENCIA DEL MERCADO DE VALORES</v>
      </c>
      <c r="BG12218" t="str">
        <f t="shared" si="3999"/>
        <v>2-SERVICIOS ECONÓMICOS</v>
      </c>
      <c r="BH12218" t="str">
        <f t="shared" si="4000"/>
        <v>2.8-Banca y seguros</v>
      </c>
      <c r="BI12218" t="str">
        <f t="shared" si="4001"/>
        <v>2.8.02-Operación de la banca y del sector seguros</v>
      </c>
      <c r="BJ12218" t="str">
        <f t="shared" si="4002"/>
        <v>99-Administración de activos, pasivos y transferencias</v>
      </c>
      <c r="BK12218" t="str">
        <f t="shared" si="4003"/>
        <v>00-Acciones que no generan producción</v>
      </c>
      <c r="BL12218" t="str">
        <f t="shared" si="4004"/>
        <v>0000-N/A</v>
      </c>
      <c r="BM12218" t="str">
        <f t="shared" si="4005"/>
        <v>00-N/A</v>
      </c>
      <c r="BN12218" t="str">
        <f t="shared" si="4006"/>
        <v>No Informado-</v>
      </c>
      <c r="BO12218" t="str">
        <f t="shared" si="4007"/>
        <v>98-NACIONAL</v>
      </c>
      <c r="BP12218" t="str">
        <f t="shared" si="4008"/>
        <v>99-MULTIPROVINCIAL</v>
      </c>
      <c r="BQ12218" t="str">
        <f t="shared" si="4009"/>
        <v>2023/06-Junio</v>
      </c>
    </row>
    <row r="12219" spans="1:69" x14ac:dyDescent="0.25">
      <c r="A12219" s="5" t="s">
        <v>33</v>
      </c>
      <c r="B12219" s="5" t="s">
        <v>34</v>
      </c>
      <c r="C12219" s="5" t="s">
        <v>1020</v>
      </c>
      <c r="D12219" s="5" t="s">
        <v>1021</v>
      </c>
      <c r="E12219" s="5" t="s">
        <v>1022</v>
      </c>
      <c r="F12219" s="5" t="s">
        <v>1023</v>
      </c>
      <c r="G12219" s="5" t="s">
        <v>3125</v>
      </c>
      <c r="H12219" s="5" t="s">
        <v>3126</v>
      </c>
      <c r="I12219" s="5" t="s">
        <v>3263</v>
      </c>
      <c r="J12219" s="5" t="s">
        <v>3264</v>
      </c>
      <c r="K12219" s="5" t="s">
        <v>4224</v>
      </c>
      <c r="L12219" s="5" t="s">
        <v>4225</v>
      </c>
      <c r="M12219" s="5" t="s">
        <v>1020</v>
      </c>
      <c r="N12219" s="5" t="s">
        <v>511</v>
      </c>
      <c r="O12219" s="5" t="s">
        <v>512</v>
      </c>
      <c r="P12219" s="5" t="s">
        <v>265</v>
      </c>
      <c r="Q12219" s="5" t="s">
        <v>512</v>
      </c>
      <c r="R12219" s="5" t="s">
        <v>245</v>
      </c>
      <c r="S12219" s="5" t="s">
        <v>512</v>
      </c>
      <c r="T12219" s="5" t="s">
        <v>4234</v>
      </c>
      <c r="U12219" s="5" t="s">
        <v>4235</v>
      </c>
      <c r="V12219" s="5" t="s">
        <v>1020</v>
      </c>
      <c r="W12219" s="5" t="s">
        <v>1345</v>
      </c>
      <c r="X12219" s="5" t="s">
        <v>1648</v>
      </c>
      <c r="Y12219" s="5" t="s">
        <v>1649</v>
      </c>
      <c r="Z12219" s="5" t="s">
        <v>1652</v>
      </c>
      <c r="AA12219" s="5" t="s">
        <v>1653</v>
      </c>
      <c r="AB12219" s="5" t="s">
        <v>1048</v>
      </c>
      <c r="AC12219" s="5" t="s">
        <v>3269</v>
      </c>
      <c r="AD12219" s="5" t="s">
        <v>1044</v>
      </c>
      <c r="AE12219" s="5" t="s">
        <v>1062</v>
      </c>
      <c r="AF12219" s="5" t="s">
        <v>1034</v>
      </c>
      <c r="AG12219" s="5" t="s">
        <v>1045</v>
      </c>
      <c r="AH12219" s="5" t="s">
        <v>1044</v>
      </c>
      <c r="AI12219" s="5" t="s">
        <v>1045</v>
      </c>
      <c r="AJ12219" s="5" t="s">
        <v>961</v>
      </c>
      <c r="AK12219" s="5" t="s">
        <v>44</v>
      </c>
      <c r="AL12219" s="5"/>
      <c r="AM12219" s="5" t="s">
        <v>1046</v>
      </c>
      <c r="AN12219" s="5" t="s">
        <v>1047</v>
      </c>
      <c r="AO12219" s="5" t="s">
        <v>1048</v>
      </c>
      <c r="AP12219" s="5" t="s">
        <v>1049</v>
      </c>
      <c r="AQ12219" s="5" t="s">
        <v>67</v>
      </c>
      <c r="AR12219" s="5" t="s">
        <v>68</v>
      </c>
      <c r="AS12219" s="6">
        <v>0</v>
      </c>
      <c r="AT12219" s="6">
        <v>19230942.539999999</v>
      </c>
      <c r="AU12219" s="6">
        <v>19230942.539999999</v>
      </c>
      <c r="AV12219" s="6">
        <v>19230942.539999999</v>
      </c>
      <c r="AW12219" t="str">
        <f t="shared" si="4010"/>
        <v>1-ADMINISTRACION CENTRAL</v>
      </c>
      <c r="AX12219" t="str">
        <f t="shared" si="3990"/>
        <v>2-GASTOS</v>
      </c>
      <c r="AY12219" t="str">
        <f t="shared" si="3991"/>
        <v>2.1-Gastos corrientes</v>
      </c>
      <c r="AZ12219" t="str">
        <f t="shared" si="3992"/>
        <v>2.1.6-Transferencias corrientes otorgadas</v>
      </c>
      <c r="BA12219" t="str">
        <f t="shared" si="3993"/>
        <v>2.1.6.2-Transferencias al sector público</v>
      </c>
      <c r="BB12219" t="str">
        <f t="shared" si="3994"/>
        <v>2.4.5.1.01-Transferencias corrientes a instituciones públicas financieras no monetarias para servicios personales</v>
      </c>
      <c r="BC12219" t="str">
        <f t="shared" si="3995"/>
        <v>0210-MINISTERIO DE AGRICULTURA</v>
      </c>
      <c r="BD12219" t="str">
        <f t="shared" si="3996"/>
        <v>01-MINISTERIO DE AGRICULTURA</v>
      </c>
      <c r="BE12219" t="str">
        <f t="shared" si="3997"/>
        <v>0001-MINISTERIO DE AGRICULTURA</v>
      </c>
      <c r="BF12219" t="str">
        <f t="shared" si="3998"/>
        <v>5001-BANCO AGRICOLA DE LA REPUBLICA DOMINICANA</v>
      </c>
      <c r="BG12219" t="str">
        <f t="shared" si="3999"/>
        <v>2-SERVICIOS ECONÓMICOS</v>
      </c>
      <c r="BH12219" t="str">
        <f t="shared" si="4000"/>
        <v>2.2-Agropecuaria, caza, pesca y silvicultura</v>
      </c>
      <c r="BI12219" t="str">
        <f t="shared" si="4001"/>
        <v>2.2.01-Agropecuaria</v>
      </c>
      <c r="BJ12219" t="str">
        <f t="shared" si="4002"/>
        <v>99-Administración de activos, pasivos y transferencias</v>
      </c>
      <c r="BK12219" t="str">
        <f t="shared" si="4003"/>
        <v>00-Acciones que no generan producción</v>
      </c>
      <c r="BL12219" t="str">
        <f t="shared" si="4004"/>
        <v>0000-N/A</v>
      </c>
      <c r="BM12219" t="str">
        <f t="shared" si="4005"/>
        <v>00-N/A</v>
      </c>
      <c r="BN12219" t="str">
        <f t="shared" si="4006"/>
        <v>No Informado-</v>
      </c>
      <c r="BO12219" t="str">
        <f t="shared" si="4007"/>
        <v>98-NACIONAL</v>
      </c>
      <c r="BP12219" t="str">
        <f t="shared" si="4008"/>
        <v>99-MULTIPROVINCIAL</v>
      </c>
      <c r="BQ12219" t="str">
        <f t="shared" si="4009"/>
        <v>2023/06-Junio</v>
      </c>
    </row>
    <row r="12220" spans="1:69" x14ac:dyDescent="0.25">
      <c r="A12220" s="5" t="s">
        <v>33</v>
      </c>
      <c r="B12220" s="5" t="s">
        <v>34</v>
      </c>
      <c r="C12220" s="5" t="s">
        <v>1020</v>
      </c>
      <c r="D12220" s="5" t="s">
        <v>1021</v>
      </c>
      <c r="E12220" s="5" t="s">
        <v>1022</v>
      </c>
      <c r="F12220" s="5" t="s">
        <v>1023</v>
      </c>
      <c r="G12220" s="5" t="s">
        <v>3125</v>
      </c>
      <c r="H12220" s="5" t="s">
        <v>3126</v>
      </c>
      <c r="I12220" s="5" t="s">
        <v>3263</v>
      </c>
      <c r="J12220" s="5" t="s">
        <v>3264</v>
      </c>
      <c r="K12220" s="5" t="s">
        <v>4224</v>
      </c>
      <c r="L12220" s="5" t="s">
        <v>4225</v>
      </c>
      <c r="M12220" s="5" t="s">
        <v>1020</v>
      </c>
      <c r="N12220" s="5" t="s">
        <v>444</v>
      </c>
      <c r="O12220" s="5" t="s">
        <v>445</v>
      </c>
      <c r="P12220" s="5" t="s">
        <v>265</v>
      </c>
      <c r="Q12220" s="5" t="s">
        <v>445</v>
      </c>
      <c r="R12220" s="5" t="s">
        <v>245</v>
      </c>
      <c r="S12220" s="5" t="s">
        <v>446</v>
      </c>
      <c r="T12220" s="5" t="s">
        <v>4236</v>
      </c>
      <c r="U12220" s="5" t="s">
        <v>4237</v>
      </c>
      <c r="V12220" s="5" t="s">
        <v>1020</v>
      </c>
      <c r="W12220" s="5" t="s">
        <v>1345</v>
      </c>
      <c r="X12220" s="5" t="s">
        <v>1022</v>
      </c>
      <c r="Y12220" s="5" t="s">
        <v>1619</v>
      </c>
      <c r="Z12220" s="5" t="s">
        <v>1714</v>
      </c>
      <c r="AA12220" s="5" t="s">
        <v>1715</v>
      </c>
      <c r="AB12220" s="5" t="s">
        <v>1048</v>
      </c>
      <c r="AC12220" s="5" t="s">
        <v>3269</v>
      </c>
      <c r="AD12220" s="5" t="s">
        <v>1044</v>
      </c>
      <c r="AE12220" s="5" t="s">
        <v>1062</v>
      </c>
      <c r="AF12220" s="5" t="s">
        <v>1034</v>
      </c>
      <c r="AG12220" s="5" t="s">
        <v>3270</v>
      </c>
      <c r="AH12220" s="5" t="s">
        <v>1044</v>
      </c>
      <c r="AI12220" s="5" t="s">
        <v>1045</v>
      </c>
      <c r="AJ12220" s="5" t="s">
        <v>961</v>
      </c>
      <c r="AK12220" s="5" t="s">
        <v>44</v>
      </c>
      <c r="AL12220" s="5"/>
      <c r="AM12220" s="5" t="s">
        <v>1046</v>
      </c>
      <c r="AN12220" s="5" t="s">
        <v>1047</v>
      </c>
      <c r="AO12220" s="5" t="s">
        <v>1048</v>
      </c>
      <c r="AP12220" s="5" t="s">
        <v>1049</v>
      </c>
      <c r="AQ12220" s="5" t="s">
        <v>67</v>
      </c>
      <c r="AR12220" s="5" t="s">
        <v>68</v>
      </c>
      <c r="AS12220" s="6">
        <v>0</v>
      </c>
      <c r="AT12220" s="6">
        <v>3337836</v>
      </c>
      <c r="AU12220" s="6">
        <v>3337836</v>
      </c>
      <c r="AV12220" s="6">
        <v>0</v>
      </c>
      <c r="AW12220" t="str">
        <f t="shared" si="4010"/>
        <v>1-ADMINISTRACION CENTRAL</v>
      </c>
      <c r="AX12220" t="str">
        <f t="shared" si="3990"/>
        <v>2-GASTOS</v>
      </c>
      <c r="AY12220" t="str">
        <f t="shared" si="3991"/>
        <v>2.1-Gastos corrientes</v>
      </c>
      <c r="AZ12220" t="str">
        <f t="shared" si="3992"/>
        <v>2.1.6-Transferencias corrientes otorgadas</v>
      </c>
      <c r="BA12220" t="str">
        <f t="shared" si="3993"/>
        <v>2.1.6.2-Transferencias al sector público</v>
      </c>
      <c r="BB12220" t="str">
        <f t="shared" si="3994"/>
        <v>2.4.5.1.01-Transferencias corrientes a instituciones públicas financieras no monetarias para servicios personales</v>
      </c>
      <c r="BC12220" t="str">
        <f t="shared" si="3995"/>
        <v>0212-MINISTERIO DE INDUSTRIA, COMERCIO Y MIPYMES (MICM)</v>
      </c>
      <c r="BD12220" t="str">
        <f t="shared" si="3996"/>
        <v>01-MINISTERIO DE INDUSTRIA, COMERCIO Y MIPYMES (MICM)</v>
      </c>
      <c r="BE12220" t="str">
        <f t="shared" si="3997"/>
        <v>0001-MINISTERIO DE INDUSTRIA, COMERCIO y MIPYMES (MICM)</v>
      </c>
      <c r="BF12220" t="str">
        <f t="shared" si="3998"/>
        <v>5006-CENTRO DE DESARROLLO Y COMPETITIVIDAD INDUSTRIAL (PROINDUSTRIA)</v>
      </c>
      <c r="BG12220" t="str">
        <f t="shared" si="3999"/>
        <v>2-SERVICIOS ECONÓMICOS</v>
      </c>
      <c r="BH12220" t="str">
        <f t="shared" si="4000"/>
        <v>2.1-Asuntos económicos, comerciales y laborales</v>
      </c>
      <c r="BI12220" t="str">
        <f t="shared" si="4001"/>
        <v>2.1.01-Asuntos económicos y regulación del comercio</v>
      </c>
      <c r="BJ12220" t="str">
        <f t="shared" si="4002"/>
        <v>99-Administración de activos, pasivos y transferencias</v>
      </c>
      <c r="BK12220" t="str">
        <f t="shared" si="4003"/>
        <v>00-Acciones que no generan producción</v>
      </c>
      <c r="BL12220" t="str">
        <f t="shared" si="4004"/>
        <v>0000-Administración de Activos, Pasivos y Transferencias</v>
      </c>
      <c r="BM12220" t="str">
        <f t="shared" si="4005"/>
        <v>00-N/A</v>
      </c>
      <c r="BN12220" t="str">
        <f t="shared" si="4006"/>
        <v>No Informado-</v>
      </c>
      <c r="BO12220" t="str">
        <f t="shared" si="4007"/>
        <v>98-NACIONAL</v>
      </c>
      <c r="BP12220" t="str">
        <f t="shared" si="4008"/>
        <v>99-MULTIPROVINCIAL</v>
      </c>
      <c r="BQ12220" t="str">
        <f t="shared" si="4009"/>
        <v>2023/06-Junio</v>
      </c>
    </row>
    <row r="12221" spans="1:69" x14ac:dyDescent="0.25">
      <c r="A12221" s="5" t="s">
        <v>33</v>
      </c>
      <c r="B12221" s="5" t="s">
        <v>34</v>
      </c>
      <c r="C12221" s="5" t="s">
        <v>1020</v>
      </c>
      <c r="D12221" s="5" t="s">
        <v>1021</v>
      </c>
      <c r="E12221" s="5" t="s">
        <v>1022</v>
      </c>
      <c r="F12221" s="5" t="s">
        <v>1023</v>
      </c>
      <c r="G12221" s="5" t="s">
        <v>3125</v>
      </c>
      <c r="H12221" s="5" t="s">
        <v>3126</v>
      </c>
      <c r="I12221" s="5" t="s">
        <v>3263</v>
      </c>
      <c r="J12221" s="5" t="s">
        <v>3264</v>
      </c>
      <c r="K12221" s="5" t="s">
        <v>4224</v>
      </c>
      <c r="L12221" s="5" t="s">
        <v>4225</v>
      </c>
      <c r="M12221" s="5" t="s">
        <v>1020</v>
      </c>
      <c r="N12221" s="5" t="s">
        <v>444</v>
      </c>
      <c r="O12221" s="5" t="s">
        <v>445</v>
      </c>
      <c r="P12221" s="5" t="s">
        <v>265</v>
      </c>
      <c r="Q12221" s="5" t="s">
        <v>445</v>
      </c>
      <c r="R12221" s="5" t="s">
        <v>245</v>
      </c>
      <c r="S12221" s="5" t="s">
        <v>446</v>
      </c>
      <c r="T12221" s="5" t="s">
        <v>4238</v>
      </c>
      <c r="U12221" s="5" t="s">
        <v>4239</v>
      </c>
      <c r="V12221" s="5" t="s">
        <v>1020</v>
      </c>
      <c r="W12221" s="5" t="s">
        <v>1345</v>
      </c>
      <c r="X12221" s="5" t="s">
        <v>1022</v>
      </c>
      <c r="Y12221" s="5" t="s">
        <v>1619</v>
      </c>
      <c r="Z12221" s="5" t="s">
        <v>1714</v>
      </c>
      <c r="AA12221" s="5" t="s">
        <v>1715</v>
      </c>
      <c r="AB12221" s="5" t="s">
        <v>1048</v>
      </c>
      <c r="AC12221" s="5" t="s">
        <v>3269</v>
      </c>
      <c r="AD12221" s="5" t="s">
        <v>1044</v>
      </c>
      <c r="AE12221" s="5" t="s">
        <v>1062</v>
      </c>
      <c r="AF12221" s="5" t="s">
        <v>1034</v>
      </c>
      <c r="AG12221" s="5" t="s">
        <v>3270</v>
      </c>
      <c r="AH12221" s="5" t="s">
        <v>1044</v>
      </c>
      <c r="AI12221" s="5" t="s">
        <v>1045</v>
      </c>
      <c r="AJ12221" s="5" t="s">
        <v>961</v>
      </c>
      <c r="AK12221" s="5" t="s">
        <v>44</v>
      </c>
      <c r="AL12221" s="5"/>
      <c r="AM12221" s="5" t="s">
        <v>1046</v>
      </c>
      <c r="AN12221" s="5" t="s">
        <v>1047</v>
      </c>
      <c r="AO12221" s="5" t="s">
        <v>1048</v>
      </c>
      <c r="AP12221" s="5" t="s">
        <v>1049</v>
      </c>
      <c r="AQ12221" s="5" t="s">
        <v>67</v>
      </c>
      <c r="AR12221" s="5" t="s">
        <v>68</v>
      </c>
      <c r="AS12221" s="6">
        <v>0</v>
      </c>
      <c r="AT12221" s="6">
        <v>19252398.690000001</v>
      </c>
      <c r="AU12221" s="6">
        <v>19252398.690000001</v>
      </c>
      <c r="AV12221" s="6">
        <v>0</v>
      </c>
      <c r="AW12221" t="str">
        <f t="shared" si="4010"/>
        <v>1-ADMINISTRACION CENTRAL</v>
      </c>
      <c r="AX12221" t="str">
        <f t="shared" si="3990"/>
        <v>2-GASTOS</v>
      </c>
      <c r="AY12221" t="str">
        <f t="shared" si="3991"/>
        <v>2.1-Gastos corrientes</v>
      </c>
      <c r="AZ12221" t="str">
        <f t="shared" si="3992"/>
        <v>2.1.6-Transferencias corrientes otorgadas</v>
      </c>
      <c r="BA12221" t="str">
        <f t="shared" si="3993"/>
        <v>2.1.6.2-Transferencias al sector público</v>
      </c>
      <c r="BB12221" t="str">
        <f t="shared" si="3994"/>
        <v>2.4.5.1.01-Transferencias corrientes a instituciones públicas financieras no monetarias para servicios personales</v>
      </c>
      <c r="BC12221" t="str">
        <f t="shared" si="3995"/>
        <v>0212-MINISTERIO DE INDUSTRIA, COMERCIO Y MIPYMES (MICM)</v>
      </c>
      <c r="BD12221" t="str">
        <f t="shared" si="3996"/>
        <v>01-MINISTERIO DE INDUSTRIA, COMERCIO Y MIPYMES (MICM)</v>
      </c>
      <c r="BE12221" t="str">
        <f t="shared" si="3997"/>
        <v>0001-MINISTERIO DE INDUSTRIA, COMERCIO y MIPYMES (MICM)</v>
      </c>
      <c r="BF12221" t="str">
        <f t="shared" si="3998"/>
        <v>5007-CONS. NAC. PROM. Y APOYO A LA MICRO, PEQ. Y MEDIANA EMPRESA-PROMIPYME</v>
      </c>
      <c r="BG12221" t="str">
        <f t="shared" si="3999"/>
        <v>2-SERVICIOS ECONÓMICOS</v>
      </c>
      <c r="BH12221" t="str">
        <f t="shared" si="4000"/>
        <v>2.1-Asuntos económicos, comerciales y laborales</v>
      </c>
      <c r="BI12221" t="str">
        <f t="shared" si="4001"/>
        <v>2.1.01-Asuntos económicos y regulación del comercio</v>
      </c>
      <c r="BJ12221" t="str">
        <f t="shared" si="4002"/>
        <v>99-Administración de activos, pasivos y transferencias</v>
      </c>
      <c r="BK12221" t="str">
        <f t="shared" si="4003"/>
        <v>00-Acciones que no generan producción</v>
      </c>
      <c r="BL12221" t="str">
        <f t="shared" si="4004"/>
        <v>0000-Administración de Activos, Pasivos y Transferencias</v>
      </c>
      <c r="BM12221" t="str">
        <f t="shared" si="4005"/>
        <v>00-N/A</v>
      </c>
      <c r="BN12221" t="str">
        <f t="shared" si="4006"/>
        <v>No Informado-</v>
      </c>
      <c r="BO12221" t="str">
        <f t="shared" si="4007"/>
        <v>98-NACIONAL</v>
      </c>
      <c r="BP12221" t="str">
        <f t="shared" si="4008"/>
        <v>99-MULTIPROVINCIAL</v>
      </c>
      <c r="BQ12221" t="str">
        <f t="shared" si="4009"/>
        <v>2023/06-Junio</v>
      </c>
    </row>
    <row r="12222" spans="1:69" x14ac:dyDescent="0.25">
      <c r="A12222" s="5" t="s">
        <v>33</v>
      </c>
      <c r="B12222" s="5" t="s">
        <v>34</v>
      </c>
      <c r="C12222" s="5" t="s">
        <v>1020</v>
      </c>
      <c r="D12222" s="5" t="s">
        <v>1021</v>
      </c>
      <c r="E12222" s="5" t="s">
        <v>1022</v>
      </c>
      <c r="F12222" s="5" t="s">
        <v>1023</v>
      </c>
      <c r="G12222" s="5" t="s">
        <v>3125</v>
      </c>
      <c r="H12222" s="5" t="s">
        <v>3126</v>
      </c>
      <c r="I12222" s="5" t="s">
        <v>3263</v>
      </c>
      <c r="J12222" s="5" t="s">
        <v>3264</v>
      </c>
      <c r="K12222" s="5" t="s">
        <v>4240</v>
      </c>
      <c r="L12222" s="5" t="s">
        <v>4241</v>
      </c>
      <c r="M12222" s="5" t="s">
        <v>1020</v>
      </c>
      <c r="N12222" s="5" t="s">
        <v>398</v>
      </c>
      <c r="O12222" s="5" t="s">
        <v>399</v>
      </c>
      <c r="P12222" s="5" t="s">
        <v>265</v>
      </c>
      <c r="Q12222" s="5" t="s">
        <v>399</v>
      </c>
      <c r="R12222" s="5" t="s">
        <v>245</v>
      </c>
      <c r="S12222" s="5" t="s">
        <v>399</v>
      </c>
      <c r="T12222" s="5" t="s">
        <v>4228</v>
      </c>
      <c r="U12222" s="5" t="s">
        <v>4229</v>
      </c>
      <c r="V12222" s="5" t="s">
        <v>1020</v>
      </c>
      <c r="W12222" s="5" t="s">
        <v>1345</v>
      </c>
      <c r="X12222" s="5" t="s">
        <v>4230</v>
      </c>
      <c r="Y12222" s="5" t="s">
        <v>4231</v>
      </c>
      <c r="Z12222" s="5" t="s">
        <v>4232</v>
      </c>
      <c r="AA12222" s="5" t="s">
        <v>4233</v>
      </c>
      <c r="AB12222" s="5" t="s">
        <v>1048</v>
      </c>
      <c r="AC12222" s="5" t="s">
        <v>3269</v>
      </c>
      <c r="AD12222" s="5" t="s">
        <v>1044</v>
      </c>
      <c r="AE12222" s="5" t="s">
        <v>1062</v>
      </c>
      <c r="AF12222" s="5" t="s">
        <v>1034</v>
      </c>
      <c r="AG12222" s="5" t="s">
        <v>1045</v>
      </c>
      <c r="AH12222" s="5" t="s">
        <v>1044</v>
      </c>
      <c r="AI12222" s="5" t="s">
        <v>1045</v>
      </c>
      <c r="AJ12222" s="5" t="s">
        <v>961</v>
      </c>
      <c r="AK12222" s="5" t="s">
        <v>44</v>
      </c>
      <c r="AL12222" s="5"/>
      <c r="AM12222" s="5" t="s">
        <v>1046</v>
      </c>
      <c r="AN12222" s="5" t="s">
        <v>1047</v>
      </c>
      <c r="AO12222" s="5" t="s">
        <v>1048</v>
      </c>
      <c r="AP12222" s="5" t="s">
        <v>1049</v>
      </c>
      <c r="AQ12222" s="5" t="s">
        <v>67</v>
      </c>
      <c r="AR12222" s="5" t="s">
        <v>68</v>
      </c>
      <c r="AS12222" s="6">
        <v>0</v>
      </c>
      <c r="AT12222" s="6">
        <v>8762064.6699999999</v>
      </c>
      <c r="AU12222" s="6">
        <v>8762064.6699999999</v>
      </c>
      <c r="AV12222" s="6">
        <v>8762064.6699999999</v>
      </c>
      <c r="AW12222" t="str">
        <f t="shared" si="4010"/>
        <v>1-ADMINISTRACION CENTRAL</v>
      </c>
      <c r="AX12222" t="str">
        <f t="shared" si="3990"/>
        <v>2-GASTOS</v>
      </c>
      <c r="AY12222" t="str">
        <f t="shared" si="3991"/>
        <v>2.1-Gastos corrientes</v>
      </c>
      <c r="AZ12222" t="str">
        <f t="shared" si="3992"/>
        <v>2.1.6-Transferencias corrientes otorgadas</v>
      </c>
      <c r="BA12222" t="str">
        <f t="shared" si="3993"/>
        <v>2.1.6.2-Transferencias al sector público</v>
      </c>
      <c r="BB12222" t="str">
        <f t="shared" si="3994"/>
        <v>2.4.5.1.02-Otras transferencias corrientes a  instituciones públicas financieras no monetarias</v>
      </c>
      <c r="BC12222" t="str">
        <f t="shared" si="3995"/>
        <v>0205-MINISTERIO DE HACIENDA</v>
      </c>
      <c r="BD12222" t="str">
        <f t="shared" si="3996"/>
        <v>01-MINISTERIO DE HACIENDA</v>
      </c>
      <c r="BE12222" t="str">
        <f t="shared" si="3997"/>
        <v>0001-MINISTERIO DE HACIENDA</v>
      </c>
      <c r="BF12222" t="str">
        <f t="shared" si="3998"/>
        <v>5008-SUPERINTENDENCIA DEL MERCADO DE VALORES</v>
      </c>
      <c r="BG12222" t="str">
        <f t="shared" si="3999"/>
        <v>2-SERVICIOS ECONÓMICOS</v>
      </c>
      <c r="BH12222" t="str">
        <f t="shared" si="4000"/>
        <v>2.8-Banca y seguros</v>
      </c>
      <c r="BI12222" t="str">
        <f t="shared" si="4001"/>
        <v>2.8.02-Operación de la banca y del sector seguros</v>
      </c>
      <c r="BJ12222" t="str">
        <f t="shared" si="4002"/>
        <v>99-Administración de activos, pasivos y transferencias</v>
      </c>
      <c r="BK12222" t="str">
        <f t="shared" si="4003"/>
        <v>00-Acciones que no generan producción</v>
      </c>
      <c r="BL12222" t="str">
        <f t="shared" si="4004"/>
        <v>0000-N/A</v>
      </c>
      <c r="BM12222" t="str">
        <f t="shared" si="4005"/>
        <v>00-N/A</v>
      </c>
      <c r="BN12222" t="str">
        <f t="shared" si="4006"/>
        <v>No Informado-</v>
      </c>
      <c r="BO12222" t="str">
        <f t="shared" si="4007"/>
        <v>98-NACIONAL</v>
      </c>
      <c r="BP12222" t="str">
        <f t="shared" si="4008"/>
        <v>99-MULTIPROVINCIAL</v>
      </c>
      <c r="BQ12222" t="str">
        <f t="shared" si="4009"/>
        <v>2023/06-Junio</v>
      </c>
    </row>
    <row r="12223" spans="1:69" x14ac:dyDescent="0.25">
      <c r="A12223" s="5" t="s">
        <v>33</v>
      </c>
      <c r="B12223" s="5" t="s">
        <v>34</v>
      </c>
      <c r="C12223" s="5" t="s">
        <v>1020</v>
      </c>
      <c r="D12223" s="5" t="s">
        <v>1021</v>
      </c>
      <c r="E12223" s="5" t="s">
        <v>1022</v>
      </c>
      <c r="F12223" s="5" t="s">
        <v>1023</v>
      </c>
      <c r="G12223" s="5" t="s">
        <v>3125</v>
      </c>
      <c r="H12223" s="5" t="s">
        <v>3126</v>
      </c>
      <c r="I12223" s="5" t="s">
        <v>3263</v>
      </c>
      <c r="J12223" s="5" t="s">
        <v>3264</v>
      </c>
      <c r="K12223" s="5" t="s">
        <v>4240</v>
      </c>
      <c r="L12223" s="5" t="s">
        <v>4241</v>
      </c>
      <c r="M12223" s="5" t="s">
        <v>1020</v>
      </c>
      <c r="N12223" s="5" t="s">
        <v>444</v>
      </c>
      <c r="O12223" s="5" t="s">
        <v>445</v>
      </c>
      <c r="P12223" s="5" t="s">
        <v>265</v>
      </c>
      <c r="Q12223" s="5" t="s">
        <v>445</v>
      </c>
      <c r="R12223" s="5" t="s">
        <v>245</v>
      </c>
      <c r="S12223" s="5" t="s">
        <v>446</v>
      </c>
      <c r="T12223" s="5" t="s">
        <v>4238</v>
      </c>
      <c r="U12223" s="5" t="s">
        <v>4239</v>
      </c>
      <c r="V12223" s="5" t="s">
        <v>1020</v>
      </c>
      <c r="W12223" s="5" t="s">
        <v>1345</v>
      </c>
      <c r="X12223" s="5" t="s">
        <v>1022</v>
      </c>
      <c r="Y12223" s="5" t="s">
        <v>1619</v>
      </c>
      <c r="Z12223" s="5" t="s">
        <v>1714</v>
      </c>
      <c r="AA12223" s="5" t="s">
        <v>1715</v>
      </c>
      <c r="AB12223" s="5" t="s">
        <v>1048</v>
      </c>
      <c r="AC12223" s="5" t="s">
        <v>3269</v>
      </c>
      <c r="AD12223" s="5" t="s">
        <v>1044</v>
      </c>
      <c r="AE12223" s="5" t="s">
        <v>1062</v>
      </c>
      <c r="AF12223" s="5" t="s">
        <v>1034</v>
      </c>
      <c r="AG12223" s="5" t="s">
        <v>3270</v>
      </c>
      <c r="AH12223" s="5" t="s">
        <v>1044</v>
      </c>
      <c r="AI12223" s="5" t="s">
        <v>1045</v>
      </c>
      <c r="AJ12223" s="5" t="s">
        <v>961</v>
      </c>
      <c r="AK12223" s="5" t="s">
        <v>44</v>
      </c>
      <c r="AL12223" s="5"/>
      <c r="AM12223" s="5" t="s">
        <v>1046</v>
      </c>
      <c r="AN12223" s="5" t="s">
        <v>1047</v>
      </c>
      <c r="AO12223" s="5" t="s">
        <v>1048</v>
      </c>
      <c r="AP12223" s="5" t="s">
        <v>1049</v>
      </c>
      <c r="AQ12223" s="5" t="s">
        <v>67</v>
      </c>
      <c r="AR12223" s="5" t="s">
        <v>68</v>
      </c>
      <c r="AS12223" s="6">
        <v>0</v>
      </c>
      <c r="AT12223" s="6">
        <v>415232</v>
      </c>
      <c r="AU12223" s="6">
        <v>415232</v>
      </c>
      <c r="AV12223" s="6">
        <v>0</v>
      </c>
      <c r="AW12223" t="str">
        <f t="shared" si="4010"/>
        <v>1-ADMINISTRACION CENTRAL</v>
      </c>
      <c r="AX12223" t="str">
        <f t="shared" si="3990"/>
        <v>2-GASTOS</v>
      </c>
      <c r="AY12223" t="str">
        <f t="shared" si="3991"/>
        <v>2.1-Gastos corrientes</v>
      </c>
      <c r="AZ12223" t="str">
        <f t="shared" si="3992"/>
        <v>2.1.6-Transferencias corrientes otorgadas</v>
      </c>
      <c r="BA12223" t="str">
        <f t="shared" si="3993"/>
        <v>2.1.6.2-Transferencias al sector público</v>
      </c>
      <c r="BB12223" t="str">
        <f t="shared" si="3994"/>
        <v>2.4.5.1.02-Otras transferencias corrientes a  instituciones públicas financieras no monetarias</v>
      </c>
      <c r="BC12223" t="str">
        <f t="shared" si="3995"/>
        <v>0212-MINISTERIO DE INDUSTRIA, COMERCIO Y MIPYMES (MICM)</v>
      </c>
      <c r="BD12223" t="str">
        <f t="shared" si="3996"/>
        <v>01-MINISTERIO DE INDUSTRIA, COMERCIO Y MIPYMES (MICM)</v>
      </c>
      <c r="BE12223" t="str">
        <f t="shared" si="3997"/>
        <v>0001-MINISTERIO DE INDUSTRIA, COMERCIO y MIPYMES (MICM)</v>
      </c>
      <c r="BF12223" t="str">
        <f t="shared" si="3998"/>
        <v>5007-CONS. NAC. PROM. Y APOYO A LA MICRO, PEQ. Y MEDIANA EMPRESA-PROMIPYME</v>
      </c>
      <c r="BG12223" t="str">
        <f t="shared" si="3999"/>
        <v>2-SERVICIOS ECONÓMICOS</v>
      </c>
      <c r="BH12223" t="str">
        <f t="shared" si="4000"/>
        <v>2.1-Asuntos económicos, comerciales y laborales</v>
      </c>
      <c r="BI12223" t="str">
        <f t="shared" si="4001"/>
        <v>2.1.01-Asuntos económicos y regulación del comercio</v>
      </c>
      <c r="BJ12223" t="str">
        <f t="shared" si="4002"/>
        <v>99-Administración de activos, pasivos y transferencias</v>
      </c>
      <c r="BK12223" t="str">
        <f t="shared" si="4003"/>
        <v>00-Acciones que no generan producción</v>
      </c>
      <c r="BL12223" t="str">
        <f t="shared" si="4004"/>
        <v>0000-Administración de Activos, Pasivos y Transferencias</v>
      </c>
      <c r="BM12223" t="str">
        <f t="shared" si="4005"/>
        <v>00-N/A</v>
      </c>
      <c r="BN12223" t="str">
        <f t="shared" si="4006"/>
        <v>No Informado-</v>
      </c>
      <c r="BO12223" t="str">
        <f t="shared" si="4007"/>
        <v>98-NACIONAL</v>
      </c>
      <c r="BP12223" t="str">
        <f t="shared" si="4008"/>
        <v>99-MULTIPROVINCIAL</v>
      </c>
      <c r="BQ12223" t="str">
        <f t="shared" si="4009"/>
        <v>2023/06-Junio</v>
      </c>
    </row>
    <row r="12224" spans="1:69" x14ac:dyDescent="0.25">
      <c r="A12224" s="5" t="s">
        <v>33</v>
      </c>
      <c r="B12224" s="5" t="s">
        <v>34</v>
      </c>
      <c r="C12224" s="5" t="s">
        <v>1020</v>
      </c>
      <c r="D12224" s="5" t="s">
        <v>1021</v>
      </c>
      <c r="E12224" s="5" t="s">
        <v>1022</v>
      </c>
      <c r="F12224" s="5" t="s">
        <v>1023</v>
      </c>
      <c r="G12224" s="5" t="s">
        <v>3125</v>
      </c>
      <c r="H12224" s="5" t="s">
        <v>3126</v>
      </c>
      <c r="I12224" s="5" t="s">
        <v>4242</v>
      </c>
      <c r="J12224" s="5" t="s">
        <v>4243</v>
      </c>
      <c r="K12224" s="5" t="s">
        <v>4244</v>
      </c>
      <c r="L12224" s="5" t="s">
        <v>4245</v>
      </c>
      <c r="M12224" s="5" t="s">
        <v>33</v>
      </c>
      <c r="N12224" s="5" t="s">
        <v>1030</v>
      </c>
      <c r="O12224" s="5" t="s">
        <v>1031</v>
      </c>
      <c r="P12224" s="5" t="s">
        <v>265</v>
      </c>
      <c r="Q12224" s="5" t="s">
        <v>1032</v>
      </c>
      <c r="R12224" s="5" t="s">
        <v>245</v>
      </c>
      <c r="S12224" s="5" t="s">
        <v>1033</v>
      </c>
      <c r="T12224" s="5" t="s">
        <v>1034</v>
      </c>
      <c r="U12224" s="5" t="s">
        <v>1035</v>
      </c>
      <c r="V12224" s="5" t="s">
        <v>33</v>
      </c>
      <c r="W12224" s="5" t="s">
        <v>1036</v>
      </c>
      <c r="X12224" s="5" t="s">
        <v>726</v>
      </c>
      <c r="Y12224" s="5" t="s">
        <v>1362</v>
      </c>
      <c r="Z12224" s="5" t="s">
        <v>1368</v>
      </c>
      <c r="AA12224" s="5" t="s">
        <v>1369</v>
      </c>
      <c r="AB12224" s="5" t="s">
        <v>1046</v>
      </c>
      <c r="AC12224" s="5" t="s">
        <v>3087</v>
      </c>
      <c r="AD12224" s="5" t="s">
        <v>1044</v>
      </c>
      <c r="AE12224" s="5" t="s">
        <v>1062</v>
      </c>
      <c r="AF12224" s="5" t="s">
        <v>1034</v>
      </c>
      <c r="AG12224" s="5" t="s">
        <v>3087</v>
      </c>
      <c r="AH12224" s="5" t="s">
        <v>1044</v>
      </c>
      <c r="AI12224" s="5" t="s">
        <v>1045</v>
      </c>
      <c r="AJ12224" s="5" t="s">
        <v>961</v>
      </c>
      <c r="AK12224" s="5" t="s">
        <v>44</v>
      </c>
      <c r="AL12224" s="5"/>
      <c r="AM12224" s="5" t="s">
        <v>1046</v>
      </c>
      <c r="AN12224" s="5" t="s">
        <v>1047</v>
      </c>
      <c r="AO12224" s="5" t="s">
        <v>1048</v>
      </c>
      <c r="AP12224" s="5" t="s">
        <v>1049</v>
      </c>
      <c r="AQ12224" s="5" t="s">
        <v>67</v>
      </c>
      <c r="AR12224" s="5" t="s">
        <v>68</v>
      </c>
      <c r="AS12224" s="6">
        <v>0</v>
      </c>
      <c r="AT12224" s="6">
        <v>291666.67</v>
      </c>
      <c r="AU12224" s="6">
        <v>291666.67</v>
      </c>
      <c r="AV12224" s="6">
        <v>291666.67</v>
      </c>
      <c r="AW12224" t="str">
        <f t="shared" si="4010"/>
        <v>1-ADMINISTRACION CENTRAL</v>
      </c>
      <c r="AX12224" t="str">
        <f t="shared" si="3990"/>
        <v>2-GASTOS</v>
      </c>
      <c r="AY12224" t="str">
        <f t="shared" si="3991"/>
        <v>2.1-Gastos corrientes</v>
      </c>
      <c r="AZ12224" t="str">
        <f t="shared" si="3992"/>
        <v>2.1.6-Transferencias corrientes otorgadas</v>
      </c>
      <c r="BA12224" t="str">
        <f t="shared" si="3993"/>
        <v>2.1.6.3-Transferencia al sector externo</v>
      </c>
      <c r="BB12224" t="str">
        <f t="shared" si="3994"/>
        <v>2.4.7.2.01-Transferencias corrientes a Organismos Internacionales</v>
      </c>
      <c r="BC12224" t="str">
        <f t="shared" si="3995"/>
        <v>0101-SENADO DE LA REPÚBLICA</v>
      </c>
      <c r="BD12224" t="str">
        <f t="shared" si="3996"/>
        <v>01-CÁMARA  DE SENADORES</v>
      </c>
      <c r="BE12224" t="str">
        <f t="shared" si="3997"/>
        <v>0001-SENADO DE LA REPÚBLICA DOMINICANA</v>
      </c>
      <c r="BF12224" t="str">
        <f t="shared" si="3998"/>
        <v>0000-NO APLICA</v>
      </c>
      <c r="BG12224" t="str">
        <f t="shared" si="3999"/>
        <v>1-SERVICIOS  GENERALES</v>
      </c>
      <c r="BH12224" t="str">
        <f t="shared" si="4000"/>
        <v>1.2-Relaciones internacionales</v>
      </c>
      <c r="BI12224" t="str">
        <f t="shared" si="4001"/>
        <v>1.2.02-Relaciones internacionales desde oficinas en el exterior</v>
      </c>
      <c r="BJ12224" t="str">
        <f t="shared" si="4002"/>
        <v>98-Administración de contribuciones especiales</v>
      </c>
      <c r="BK12224" t="str">
        <f t="shared" si="4003"/>
        <v>00-Acciones que no generan producción</v>
      </c>
      <c r="BL12224" t="str">
        <f t="shared" si="4004"/>
        <v>0000-Administración de contribuciones especiales</v>
      </c>
      <c r="BM12224" t="str">
        <f t="shared" si="4005"/>
        <v>00-N/A</v>
      </c>
      <c r="BN12224" t="str">
        <f t="shared" si="4006"/>
        <v>No Informado-</v>
      </c>
      <c r="BO12224" t="str">
        <f t="shared" si="4007"/>
        <v>98-NACIONAL</v>
      </c>
      <c r="BP12224" t="str">
        <f t="shared" si="4008"/>
        <v>99-MULTIPROVINCIAL</v>
      </c>
      <c r="BQ12224" t="str">
        <f t="shared" si="4009"/>
        <v>2023/06-Junio</v>
      </c>
    </row>
    <row r="12225" spans="1:69" x14ac:dyDescent="0.25">
      <c r="A12225" s="5" t="s">
        <v>33</v>
      </c>
      <c r="B12225" s="5" t="s">
        <v>34</v>
      </c>
      <c r="C12225" s="5" t="s">
        <v>1020</v>
      </c>
      <c r="D12225" s="5" t="s">
        <v>1021</v>
      </c>
      <c r="E12225" s="5" t="s">
        <v>1022</v>
      </c>
      <c r="F12225" s="5" t="s">
        <v>1023</v>
      </c>
      <c r="G12225" s="5" t="s">
        <v>3125</v>
      </c>
      <c r="H12225" s="5" t="s">
        <v>3126</v>
      </c>
      <c r="I12225" s="5" t="s">
        <v>4242</v>
      </c>
      <c r="J12225" s="5" t="s">
        <v>4243</v>
      </c>
      <c r="K12225" s="5" t="s">
        <v>4244</v>
      </c>
      <c r="L12225" s="5" t="s">
        <v>4245</v>
      </c>
      <c r="M12225" s="5" t="s">
        <v>33</v>
      </c>
      <c r="N12225" s="5" t="s">
        <v>1051</v>
      </c>
      <c r="O12225" s="5" t="s">
        <v>1052</v>
      </c>
      <c r="P12225" s="5" t="s">
        <v>265</v>
      </c>
      <c r="Q12225" s="5" t="s">
        <v>1052</v>
      </c>
      <c r="R12225" s="5" t="s">
        <v>245</v>
      </c>
      <c r="S12225" s="5" t="s">
        <v>1052</v>
      </c>
      <c r="T12225" s="5" t="s">
        <v>1034</v>
      </c>
      <c r="U12225" s="5" t="s">
        <v>1035</v>
      </c>
      <c r="V12225" s="5" t="s">
        <v>33</v>
      </c>
      <c r="W12225" s="5" t="s">
        <v>1036</v>
      </c>
      <c r="X12225" s="5" t="s">
        <v>726</v>
      </c>
      <c r="Y12225" s="5" t="s">
        <v>1362</v>
      </c>
      <c r="Z12225" s="5" t="s">
        <v>1368</v>
      </c>
      <c r="AA12225" s="5" t="s">
        <v>1369</v>
      </c>
      <c r="AB12225" s="5" t="s">
        <v>1046</v>
      </c>
      <c r="AC12225" s="5" t="s">
        <v>3087</v>
      </c>
      <c r="AD12225" s="5" t="s">
        <v>1044</v>
      </c>
      <c r="AE12225" s="5" t="s">
        <v>1062</v>
      </c>
      <c r="AF12225" s="5" t="s">
        <v>1034</v>
      </c>
      <c r="AG12225" s="5" t="s">
        <v>3087</v>
      </c>
      <c r="AH12225" s="5" t="s">
        <v>1044</v>
      </c>
      <c r="AI12225" s="5" t="s">
        <v>1045</v>
      </c>
      <c r="AJ12225" s="5" t="s">
        <v>961</v>
      </c>
      <c r="AK12225" s="5" t="s">
        <v>44</v>
      </c>
      <c r="AL12225" s="5"/>
      <c r="AM12225" s="5" t="s">
        <v>1046</v>
      </c>
      <c r="AN12225" s="5" t="s">
        <v>1047</v>
      </c>
      <c r="AO12225" s="5" t="s">
        <v>1048</v>
      </c>
      <c r="AP12225" s="5" t="s">
        <v>1049</v>
      </c>
      <c r="AQ12225" s="5" t="s">
        <v>67</v>
      </c>
      <c r="AR12225" s="5" t="s">
        <v>68</v>
      </c>
      <c r="AS12225" s="6">
        <v>0</v>
      </c>
      <c r="AT12225" s="6">
        <v>8302052</v>
      </c>
      <c r="AU12225" s="6">
        <v>8302052</v>
      </c>
      <c r="AV12225" s="6">
        <v>8302052</v>
      </c>
      <c r="AW12225" t="str">
        <f t="shared" si="4010"/>
        <v>1-ADMINISTRACION CENTRAL</v>
      </c>
      <c r="AX12225" t="str">
        <f t="shared" ref="AX12225:AX12288" si="4011">CONCATENATE(C12225,"-",D12225)</f>
        <v>2-GASTOS</v>
      </c>
      <c r="AY12225" t="str">
        <f t="shared" ref="AY12225:AY12288" si="4012">CONCATENATE(E12225,"-",F12225)</f>
        <v>2.1-Gastos corrientes</v>
      </c>
      <c r="AZ12225" t="str">
        <f t="shared" ref="AZ12225:AZ12288" si="4013">CONCATENATE(G12225,"-",H12225)</f>
        <v>2.1.6-Transferencias corrientes otorgadas</v>
      </c>
      <c r="BA12225" t="str">
        <f t="shared" ref="BA12225:BA12288" si="4014">CONCATENATE(I12225,"-",J12225)</f>
        <v>2.1.6.3-Transferencia al sector externo</v>
      </c>
      <c r="BB12225" t="str">
        <f t="shared" ref="BB12225:BB12288" si="4015">CONCATENATE(K12225,"-",L12225)</f>
        <v>2.4.7.2.01-Transferencias corrientes a Organismos Internacionales</v>
      </c>
      <c r="BC12225" t="str">
        <f t="shared" ref="BC12225:BC12288" si="4016">CONCATENATE(N12225,"-",O12225)</f>
        <v>0102-CÁMARA DE DIPUTADOS</v>
      </c>
      <c r="BD12225" t="str">
        <f t="shared" ref="BD12225:BD12288" si="4017">CONCATENATE(P12225,"-",Q12225)</f>
        <v>01-CÁMARA DE DIPUTADOS</v>
      </c>
      <c r="BE12225" t="str">
        <f t="shared" ref="BE12225:BE12288" si="4018">CONCATENATE(R12225,"-",S12225)</f>
        <v>0001-CÁMARA DE DIPUTADOS</v>
      </c>
      <c r="BF12225" t="str">
        <f t="shared" ref="BF12225:BF12288" si="4019">CONCATENATE(T12225,"-",U12225)</f>
        <v>0000-NO APLICA</v>
      </c>
      <c r="BG12225" t="str">
        <f t="shared" ref="BG12225:BG12288" si="4020">CONCATENATE(V12225,"-",W12225)</f>
        <v>1-SERVICIOS  GENERALES</v>
      </c>
      <c r="BH12225" t="str">
        <f t="shared" ref="BH12225:BH12288" si="4021">CONCATENATE(X12225,"-",Y12225)</f>
        <v>1.2-Relaciones internacionales</v>
      </c>
      <c r="BI12225" t="str">
        <f t="shared" ref="BI12225:BI12288" si="4022">CONCATENATE(Z12225,"-",AA12225)</f>
        <v>1.2.02-Relaciones internacionales desde oficinas en el exterior</v>
      </c>
      <c r="BJ12225" t="str">
        <f t="shared" ref="BJ12225:BJ12288" si="4023">CONCATENATE(AB12225,"-",AC12225)</f>
        <v>98-Administración de contribuciones especiales</v>
      </c>
      <c r="BK12225" t="str">
        <f t="shared" ref="BK12225:BK12288" si="4024">CONCATENATE(AD12225,"-",AE12225)</f>
        <v>00-Acciones que no generan producción</v>
      </c>
      <c r="BL12225" t="str">
        <f t="shared" ref="BL12225:BL12288" si="4025">CONCATENATE(AF12225,"-",AG12225)</f>
        <v>0000-Administración de contribuciones especiales</v>
      </c>
      <c r="BM12225" t="str">
        <f t="shared" ref="BM12225:BM12288" si="4026">CONCATENATE(AH12225,"-",AI12225)</f>
        <v>00-N/A</v>
      </c>
      <c r="BN12225" t="str">
        <f t="shared" ref="BN12225:BN12288" si="4027">CONCATENATE(AK12225,"-",AL12225)</f>
        <v>No Informado-</v>
      </c>
      <c r="BO12225" t="str">
        <f t="shared" ref="BO12225:BO12288" si="4028">CONCATENATE(AM12225,"-",AN12225)</f>
        <v>98-NACIONAL</v>
      </c>
      <c r="BP12225" t="str">
        <f t="shared" ref="BP12225:BP12288" si="4029">CONCATENATE(AO12225,"-",AP12225)</f>
        <v>99-MULTIPROVINCIAL</v>
      </c>
      <c r="BQ12225" t="str">
        <f t="shared" ref="BQ12225:BQ12288" si="4030">CONCATENATE(AQ12225,"-",AR12225)</f>
        <v>2023/06-Junio</v>
      </c>
    </row>
    <row r="12226" spans="1:69" x14ac:dyDescent="0.25">
      <c r="A12226" s="5" t="s">
        <v>33</v>
      </c>
      <c r="B12226" s="5" t="s">
        <v>34</v>
      </c>
      <c r="C12226" s="5" t="s">
        <v>1020</v>
      </c>
      <c r="D12226" s="5" t="s">
        <v>1021</v>
      </c>
      <c r="E12226" s="5" t="s">
        <v>1022</v>
      </c>
      <c r="F12226" s="5" t="s">
        <v>1023</v>
      </c>
      <c r="G12226" s="5" t="s">
        <v>3125</v>
      </c>
      <c r="H12226" s="5" t="s">
        <v>3126</v>
      </c>
      <c r="I12226" s="5" t="s">
        <v>4242</v>
      </c>
      <c r="J12226" s="5" t="s">
        <v>4243</v>
      </c>
      <c r="K12226" s="5" t="s">
        <v>4244</v>
      </c>
      <c r="L12226" s="5" t="s">
        <v>4245</v>
      </c>
      <c r="M12226" s="5" t="s">
        <v>1020</v>
      </c>
      <c r="N12226" s="5" t="s">
        <v>361</v>
      </c>
      <c r="O12226" s="5" t="s">
        <v>362</v>
      </c>
      <c r="P12226" s="5" t="s">
        <v>265</v>
      </c>
      <c r="Q12226" s="5" t="s">
        <v>1057</v>
      </c>
      <c r="R12226" s="5" t="s">
        <v>1135</v>
      </c>
      <c r="S12226" s="5" t="s">
        <v>1136</v>
      </c>
      <c r="T12226" s="5" t="s">
        <v>1034</v>
      </c>
      <c r="U12226" s="5" t="s">
        <v>1035</v>
      </c>
      <c r="V12226" s="5" t="s">
        <v>819</v>
      </c>
      <c r="W12226" s="5" t="s">
        <v>1085</v>
      </c>
      <c r="X12226" s="5" t="s">
        <v>1137</v>
      </c>
      <c r="Y12226" s="5" t="s">
        <v>1138</v>
      </c>
      <c r="Z12226" s="5" t="s">
        <v>1139</v>
      </c>
      <c r="AA12226" s="5" t="s">
        <v>1140</v>
      </c>
      <c r="AB12226" s="5" t="s">
        <v>1141</v>
      </c>
      <c r="AC12226" s="5" t="s">
        <v>1142</v>
      </c>
      <c r="AD12226" s="5" t="s">
        <v>363</v>
      </c>
      <c r="AE12226" s="5" t="s">
        <v>1143</v>
      </c>
      <c r="AF12226" s="5" t="s">
        <v>185</v>
      </c>
      <c r="AG12226" s="5" t="s">
        <v>1144</v>
      </c>
      <c r="AH12226" s="5" t="s">
        <v>1044</v>
      </c>
      <c r="AI12226" s="5" t="s">
        <v>1045</v>
      </c>
      <c r="AJ12226" s="5" t="s">
        <v>961</v>
      </c>
      <c r="AK12226" s="5" t="s">
        <v>44</v>
      </c>
      <c r="AL12226" s="5"/>
      <c r="AM12226" s="5" t="s">
        <v>1046</v>
      </c>
      <c r="AN12226" s="5" t="s">
        <v>1047</v>
      </c>
      <c r="AO12226" s="5" t="s">
        <v>1048</v>
      </c>
      <c r="AP12226" s="5" t="s">
        <v>1049</v>
      </c>
      <c r="AQ12226" s="5" t="s">
        <v>67</v>
      </c>
      <c r="AR12226" s="5" t="s">
        <v>68</v>
      </c>
      <c r="AS12226" s="6">
        <v>0</v>
      </c>
      <c r="AT12226" s="6">
        <v>0</v>
      </c>
      <c r="AU12226" s="6">
        <v>0</v>
      </c>
      <c r="AV12226" s="6">
        <v>22204</v>
      </c>
      <c r="AW12226" t="str">
        <f t="shared" ref="AW12226:AW12289" si="4031">CONCATENATE(A12226,"-",B12226)</f>
        <v>1-ADMINISTRACION CENTRAL</v>
      </c>
      <c r="AX12226" t="str">
        <f t="shared" si="4011"/>
        <v>2-GASTOS</v>
      </c>
      <c r="AY12226" t="str">
        <f t="shared" si="4012"/>
        <v>2.1-Gastos corrientes</v>
      </c>
      <c r="AZ12226" t="str">
        <f t="shared" si="4013"/>
        <v>2.1.6-Transferencias corrientes otorgadas</v>
      </c>
      <c r="BA12226" t="str">
        <f t="shared" si="4014"/>
        <v>2.1.6.3-Transferencia al sector externo</v>
      </c>
      <c r="BB12226" t="str">
        <f t="shared" si="4015"/>
        <v>2.4.7.2.01-Transferencias corrientes a Organismos Internacionales</v>
      </c>
      <c r="BC12226" t="str">
        <f t="shared" si="4016"/>
        <v>0201-PRESIDENCIA DE LA REPÚBLICA</v>
      </c>
      <c r="BD12226" t="str">
        <f t="shared" si="4017"/>
        <v>01-MINISTERIO ADMINISTRATIVO DE LA PRESIDENCIA</v>
      </c>
      <c r="BE12226" t="str">
        <f t="shared" si="4018"/>
        <v>0024-AUTORIDAD NACIONAL DE ASUNTOS MARÍTIMOS (ANAMAR)</v>
      </c>
      <c r="BF12226" t="str">
        <f t="shared" si="4019"/>
        <v>0000-NO APLICA</v>
      </c>
      <c r="BG12226" t="str">
        <f t="shared" si="4020"/>
        <v>3-PROTECCIÓN DEL MEDIO AMBIENTE</v>
      </c>
      <c r="BH12226" t="str">
        <f t="shared" si="4021"/>
        <v>3.2-Protección de la biodiversidad y ordenación de desechos</v>
      </c>
      <c r="BI12226" t="str">
        <f t="shared" si="4022"/>
        <v>3.2.11-Uso sostenible</v>
      </c>
      <c r="BJ12226" t="str">
        <f t="shared" si="4023"/>
        <v>23-Promoción del desarrollo y fortalecimiento del sector marítimo y marino nacional</v>
      </c>
      <c r="BK12226" t="str">
        <f t="shared" si="4024"/>
        <v>02-Proveer al Estado Dominicano las herramientas tecnicas, cientificas y juridicas para lograr una correcta Administración de sus recursos oceanicos</v>
      </c>
      <c r="BL12226" t="str">
        <f t="shared" si="4025"/>
        <v>0002-Investigaciones para la  conservación, aprovechamiento sostenible de los recursos del mar y desarrollo del Sector Marítimo</v>
      </c>
      <c r="BM12226" t="str">
        <f t="shared" si="4026"/>
        <v>00-N/A</v>
      </c>
      <c r="BN12226" t="str">
        <f t="shared" si="4027"/>
        <v>No Informado-</v>
      </c>
      <c r="BO12226" t="str">
        <f t="shared" si="4028"/>
        <v>98-NACIONAL</v>
      </c>
      <c r="BP12226" t="str">
        <f t="shared" si="4029"/>
        <v>99-MULTIPROVINCIAL</v>
      </c>
      <c r="BQ12226" t="str">
        <f t="shared" si="4030"/>
        <v>2023/06-Junio</v>
      </c>
    </row>
    <row r="12227" spans="1:69" x14ac:dyDescent="0.25">
      <c r="A12227" s="5" t="s">
        <v>33</v>
      </c>
      <c r="B12227" s="5" t="s">
        <v>34</v>
      </c>
      <c r="C12227" s="5" t="s">
        <v>1020</v>
      </c>
      <c r="D12227" s="5" t="s">
        <v>1021</v>
      </c>
      <c r="E12227" s="5" t="s">
        <v>1022</v>
      </c>
      <c r="F12227" s="5" t="s">
        <v>1023</v>
      </c>
      <c r="G12227" s="5" t="s">
        <v>3125</v>
      </c>
      <c r="H12227" s="5" t="s">
        <v>3126</v>
      </c>
      <c r="I12227" s="5" t="s">
        <v>4242</v>
      </c>
      <c r="J12227" s="5" t="s">
        <v>4243</v>
      </c>
      <c r="K12227" s="5" t="s">
        <v>4244</v>
      </c>
      <c r="L12227" s="5" t="s">
        <v>4245</v>
      </c>
      <c r="M12227" s="5" t="s">
        <v>1020</v>
      </c>
      <c r="N12227" s="5" t="s">
        <v>385</v>
      </c>
      <c r="O12227" s="5" t="s">
        <v>386</v>
      </c>
      <c r="P12227" s="5" t="s">
        <v>265</v>
      </c>
      <c r="Q12227" s="5" t="s">
        <v>386</v>
      </c>
      <c r="R12227" s="5" t="s">
        <v>245</v>
      </c>
      <c r="S12227" s="5" t="s">
        <v>386</v>
      </c>
      <c r="T12227" s="5" t="s">
        <v>1034</v>
      </c>
      <c r="U12227" s="5" t="s">
        <v>1035</v>
      </c>
      <c r="V12227" s="5" t="s">
        <v>33</v>
      </c>
      <c r="W12227" s="5" t="s">
        <v>1036</v>
      </c>
      <c r="X12227" s="5" t="s">
        <v>1263</v>
      </c>
      <c r="Y12227" s="5" t="s">
        <v>1264</v>
      </c>
      <c r="Z12227" s="5" t="s">
        <v>2177</v>
      </c>
      <c r="AA12227" s="5" t="s">
        <v>2178</v>
      </c>
      <c r="AB12227" s="5" t="s">
        <v>1046</v>
      </c>
      <c r="AC12227" s="5" t="s">
        <v>3087</v>
      </c>
      <c r="AD12227" s="5" t="s">
        <v>1044</v>
      </c>
      <c r="AE12227" s="5" t="s">
        <v>1062</v>
      </c>
      <c r="AF12227" s="5" t="s">
        <v>1034</v>
      </c>
      <c r="AG12227" s="5" t="s">
        <v>3087</v>
      </c>
      <c r="AH12227" s="5" t="s">
        <v>1044</v>
      </c>
      <c r="AI12227" s="5" t="s">
        <v>1045</v>
      </c>
      <c r="AJ12227" s="5" t="s">
        <v>961</v>
      </c>
      <c r="AK12227" s="5" t="s">
        <v>44</v>
      </c>
      <c r="AL12227" s="5"/>
      <c r="AM12227" s="5" t="s">
        <v>1046</v>
      </c>
      <c r="AN12227" s="5" t="s">
        <v>1047</v>
      </c>
      <c r="AO12227" s="5" t="s">
        <v>1048</v>
      </c>
      <c r="AP12227" s="5" t="s">
        <v>1049</v>
      </c>
      <c r="AQ12227" s="5" t="s">
        <v>67</v>
      </c>
      <c r="AR12227" s="5" t="s">
        <v>68</v>
      </c>
      <c r="AS12227" s="6">
        <v>0</v>
      </c>
      <c r="AT12227" s="6">
        <v>252399.54</v>
      </c>
      <c r="AU12227" s="6">
        <v>252399.54</v>
      </c>
      <c r="AV12227" s="6">
        <v>0</v>
      </c>
      <c r="AW12227" t="str">
        <f t="shared" si="4031"/>
        <v>1-ADMINISTRACION CENTRAL</v>
      </c>
      <c r="AX12227" t="str">
        <f t="shared" si="4011"/>
        <v>2-GASTOS</v>
      </c>
      <c r="AY12227" t="str">
        <f t="shared" si="4012"/>
        <v>2.1-Gastos corrientes</v>
      </c>
      <c r="AZ12227" t="str">
        <f t="shared" si="4013"/>
        <v>2.1.6-Transferencias corrientes otorgadas</v>
      </c>
      <c r="BA12227" t="str">
        <f t="shared" si="4014"/>
        <v>2.1.6.3-Transferencia al sector externo</v>
      </c>
      <c r="BB12227" t="str">
        <f t="shared" si="4015"/>
        <v>2.4.7.2.01-Transferencias corrientes a Organismos Internacionales</v>
      </c>
      <c r="BC12227" t="str">
        <f t="shared" si="4016"/>
        <v>0203-MINISTERIO DE DEFENSA</v>
      </c>
      <c r="BD12227" t="str">
        <f t="shared" si="4017"/>
        <v>01-MINISTERIO DE DEFENSA</v>
      </c>
      <c r="BE12227" t="str">
        <f t="shared" si="4018"/>
        <v>0001-MINISTERIO DE DEFENSA</v>
      </c>
      <c r="BF12227" t="str">
        <f t="shared" si="4019"/>
        <v>0000-NO APLICA</v>
      </c>
      <c r="BG12227" t="str">
        <f t="shared" si="4020"/>
        <v>1-SERVICIOS  GENERALES</v>
      </c>
      <c r="BH12227" t="str">
        <f t="shared" si="4021"/>
        <v>1.3-Defensa nacional</v>
      </c>
      <c r="BI12227" t="str">
        <f t="shared" si="4022"/>
        <v>1.3.01-Defensa militar</v>
      </c>
      <c r="BJ12227" t="str">
        <f t="shared" si="4023"/>
        <v>98-Administración de contribuciones especiales</v>
      </c>
      <c r="BK12227" t="str">
        <f t="shared" si="4024"/>
        <v>00-Acciones que no generan producción</v>
      </c>
      <c r="BL12227" t="str">
        <f t="shared" si="4025"/>
        <v>0000-Administración de contribuciones especiales</v>
      </c>
      <c r="BM12227" t="str">
        <f t="shared" si="4026"/>
        <v>00-N/A</v>
      </c>
      <c r="BN12227" t="str">
        <f t="shared" si="4027"/>
        <v>No Informado-</v>
      </c>
      <c r="BO12227" t="str">
        <f t="shared" si="4028"/>
        <v>98-NACIONAL</v>
      </c>
      <c r="BP12227" t="str">
        <f t="shared" si="4029"/>
        <v>99-MULTIPROVINCIAL</v>
      </c>
      <c r="BQ12227" t="str">
        <f t="shared" si="4030"/>
        <v>2023/06-Junio</v>
      </c>
    </row>
    <row r="12228" spans="1:69" x14ac:dyDescent="0.25">
      <c r="A12228" s="5" t="s">
        <v>33</v>
      </c>
      <c r="B12228" s="5" t="s">
        <v>34</v>
      </c>
      <c r="C12228" s="5" t="s">
        <v>1020</v>
      </c>
      <c r="D12228" s="5" t="s">
        <v>1021</v>
      </c>
      <c r="E12228" s="5" t="s">
        <v>1022</v>
      </c>
      <c r="F12228" s="5" t="s">
        <v>1023</v>
      </c>
      <c r="G12228" s="5" t="s">
        <v>3125</v>
      </c>
      <c r="H12228" s="5" t="s">
        <v>3126</v>
      </c>
      <c r="I12228" s="5" t="s">
        <v>4242</v>
      </c>
      <c r="J12228" s="5" t="s">
        <v>4243</v>
      </c>
      <c r="K12228" s="5" t="s">
        <v>4244</v>
      </c>
      <c r="L12228" s="5" t="s">
        <v>4245</v>
      </c>
      <c r="M12228" s="5" t="s">
        <v>1020</v>
      </c>
      <c r="N12228" s="5" t="s">
        <v>506</v>
      </c>
      <c r="O12228" s="5" t="s">
        <v>507</v>
      </c>
      <c r="P12228" s="5" t="s">
        <v>265</v>
      </c>
      <c r="Q12228" s="5" t="s">
        <v>507</v>
      </c>
      <c r="R12228" s="5" t="s">
        <v>245</v>
      </c>
      <c r="S12228" s="5" t="s">
        <v>507</v>
      </c>
      <c r="T12228" s="5" t="s">
        <v>1034</v>
      </c>
      <c r="U12228" s="5" t="s">
        <v>1035</v>
      </c>
      <c r="V12228" s="5" t="s">
        <v>33</v>
      </c>
      <c r="W12228" s="5" t="s">
        <v>1036</v>
      </c>
      <c r="X12228" s="5" t="s">
        <v>726</v>
      </c>
      <c r="Y12228" s="5" t="s">
        <v>1362</v>
      </c>
      <c r="Z12228" s="5" t="s">
        <v>1368</v>
      </c>
      <c r="AA12228" s="5" t="s">
        <v>1369</v>
      </c>
      <c r="AB12228" s="5" t="s">
        <v>1046</v>
      </c>
      <c r="AC12228" s="5" t="s">
        <v>3087</v>
      </c>
      <c r="AD12228" s="5" t="s">
        <v>1044</v>
      </c>
      <c r="AE12228" s="5" t="s">
        <v>1062</v>
      </c>
      <c r="AF12228" s="5" t="s">
        <v>1034</v>
      </c>
      <c r="AG12228" s="5" t="s">
        <v>1045</v>
      </c>
      <c r="AH12228" s="5" t="s">
        <v>1044</v>
      </c>
      <c r="AI12228" s="5" t="s">
        <v>1045</v>
      </c>
      <c r="AJ12228" s="5" t="s">
        <v>961</v>
      </c>
      <c r="AK12228" s="5" t="s">
        <v>44</v>
      </c>
      <c r="AL12228" s="5"/>
      <c r="AM12228" s="5" t="s">
        <v>1046</v>
      </c>
      <c r="AN12228" s="5" t="s">
        <v>1047</v>
      </c>
      <c r="AO12228" s="5" t="s">
        <v>1048</v>
      </c>
      <c r="AP12228" s="5" t="s">
        <v>1049</v>
      </c>
      <c r="AQ12228" s="5" t="s">
        <v>67</v>
      </c>
      <c r="AR12228" s="5" t="s">
        <v>68</v>
      </c>
      <c r="AS12228" s="6">
        <v>0</v>
      </c>
      <c r="AT12228" s="6">
        <v>29910747.050000001</v>
      </c>
      <c r="AU12228" s="6">
        <v>29910747.050000001</v>
      </c>
      <c r="AV12228" s="6">
        <v>0</v>
      </c>
      <c r="AW12228" t="str">
        <f t="shared" si="4031"/>
        <v>1-ADMINISTRACION CENTRAL</v>
      </c>
      <c r="AX12228" t="str">
        <f t="shared" si="4011"/>
        <v>2-GASTOS</v>
      </c>
      <c r="AY12228" t="str">
        <f t="shared" si="4012"/>
        <v>2.1-Gastos corrientes</v>
      </c>
      <c r="AZ12228" t="str">
        <f t="shared" si="4013"/>
        <v>2.1.6-Transferencias corrientes otorgadas</v>
      </c>
      <c r="BA12228" t="str">
        <f t="shared" si="4014"/>
        <v>2.1.6.3-Transferencia al sector externo</v>
      </c>
      <c r="BB12228" t="str">
        <f t="shared" si="4015"/>
        <v>2.4.7.2.01-Transferencias corrientes a Organismos Internacionales</v>
      </c>
      <c r="BC12228" t="str">
        <f t="shared" si="4016"/>
        <v>0204-MINISTERIO DE RELACIONES EXTERIORES</v>
      </c>
      <c r="BD12228" t="str">
        <f t="shared" si="4017"/>
        <v>01-MINISTERIO DE RELACIONES EXTERIORES</v>
      </c>
      <c r="BE12228" t="str">
        <f t="shared" si="4018"/>
        <v>0001-MINISTERIO DE RELACIONES EXTERIORES</v>
      </c>
      <c r="BF12228" t="str">
        <f t="shared" si="4019"/>
        <v>0000-NO APLICA</v>
      </c>
      <c r="BG12228" t="str">
        <f t="shared" si="4020"/>
        <v>1-SERVICIOS  GENERALES</v>
      </c>
      <c r="BH12228" t="str">
        <f t="shared" si="4021"/>
        <v>1.2-Relaciones internacionales</v>
      </c>
      <c r="BI12228" t="str">
        <f t="shared" si="4022"/>
        <v>1.2.02-Relaciones internacionales desde oficinas en el exterior</v>
      </c>
      <c r="BJ12228" t="str">
        <f t="shared" si="4023"/>
        <v>98-Administración de contribuciones especiales</v>
      </c>
      <c r="BK12228" t="str">
        <f t="shared" si="4024"/>
        <v>00-Acciones que no generan producción</v>
      </c>
      <c r="BL12228" t="str">
        <f t="shared" si="4025"/>
        <v>0000-N/A</v>
      </c>
      <c r="BM12228" t="str">
        <f t="shared" si="4026"/>
        <v>00-N/A</v>
      </c>
      <c r="BN12228" t="str">
        <f t="shared" si="4027"/>
        <v>No Informado-</v>
      </c>
      <c r="BO12228" t="str">
        <f t="shared" si="4028"/>
        <v>98-NACIONAL</v>
      </c>
      <c r="BP12228" t="str">
        <f t="shared" si="4029"/>
        <v>99-MULTIPROVINCIAL</v>
      </c>
      <c r="BQ12228" t="str">
        <f t="shared" si="4030"/>
        <v>2023/06-Junio</v>
      </c>
    </row>
    <row r="12229" spans="1:69" x14ac:dyDescent="0.25">
      <c r="A12229" s="5" t="s">
        <v>33</v>
      </c>
      <c r="B12229" s="5" t="s">
        <v>34</v>
      </c>
      <c r="C12229" s="5" t="s">
        <v>1020</v>
      </c>
      <c r="D12229" s="5" t="s">
        <v>1021</v>
      </c>
      <c r="E12229" s="5" t="s">
        <v>1022</v>
      </c>
      <c r="F12229" s="5" t="s">
        <v>1023</v>
      </c>
      <c r="G12229" s="5" t="s">
        <v>3125</v>
      </c>
      <c r="H12229" s="5" t="s">
        <v>3126</v>
      </c>
      <c r="I12229" s="5" t="s">
        <v>4242</v>
      </c>
      <c r="J12229" s="5" t="s">
        <v>4243</v>
      </c>
      <c r="K12229" s="5" t="s">
        <v>4244</v>
      </c>
      <c r="L12229" s="5" t="s">
        <v>4245</v>
      </c>
      <c r="M12229" s="5" t="s">
        <v>1020</v>
      </c>
      <c r="N12229" s="5" t="s">
        <v>398</v>
      </c>
      <c r="O12229" s="5" t="s">
        <v>399</v>
      </c>
      <c r="P12229" s="5" t="s">
        <v>265</v>
      </c>
      <c r="Q12229" s="5" t="s">
        <v>399</v>
      </c>
      <c r="R12229" s="5" t="s">
        <v>245</v>
      </c>
      <c r="S12229" s="5" t="s">
        <v>399</v>
      </c>
      <c r="T12229" s="5" t="s">
        <v>1034</v>
      </c>
      <c r="U12229" s="5" t="s">
        <v>1035</v>
      </c>
      <c r="V12229" s="5" t="s">
        <v>33</v>
      </c>
      <c r="W12229" s="5" t="s">
        <v>1036</v>
      </c>
      <c r="X12229" s="5" t="s">
        <v>36</v>
      </c>
      <c r="Y12229" s="5" t="s">
        <v>1037</v>
      </c>
      <c r="Z12229" s="5" t="s">
        <v>1059</v>
      </c>
      <c r="AA12229" s="5" t="s">
        <v>1060</v>
      </c>
      <c r="AB12229" s="5" t="s">
        <v>1046</v>
      </c>
      <c r="AC12229" s="5" t="s">
        <v>3087</v>
      </c>
      <c r="AD12229" s="5" t="s">
        <v>1044</v>
      </c>
      <c r="AE12229" s="5" t="s">
        <v>1062</v>
      </c>
      <c r="AF12229" s="5" t="s">
        <v>1034</v>
      </c>
      <c r="AG12229" s="5" t="s">
        <v>1045</v>
      </c>
      <c r="AH12229" s="5" t="s">
        <v>1044</v>
      </c>
      <c r="AI12229" s="5" t="s">
        <v>1045</v>
      </c>
      <c r="AJ12229" s="5" t="s">
        <v>961</v>
      </c>
      <c r="AK12229" s="5" t="s">
        <v>44</v>
      </c>
      <c r="AL12229" s="5"/>
      <c r="AM12229" s="5" t="s">
        <v>1046</v>
      </c>
      <c r="AN12229" s="5" t="s">
        <v>1047</v>
      </c>
      <c r="AO12229" s="5" t="s">
        <v>1048</v>
      </c>
      <c r="AP12229" s="5" t="s">
        <v>1049</v>
      </c>
      <c r="AQ12229" s="5" t="s">
        <v>67</v>
      </c>
      <c r="AR12229" s="5" t="s">
        <v>68</v>
      </c>
      <c r="AS12229" s="6">
        <v>0</v>
      </c>
      <c r="AT12229" s="6">
        <v>0</v>
      </c>
      <c r="AU12229" s="6">
        <v>0</v>
      </c>
      <c r="AV12229" s="6">
        <v>51439.199999999997</v>
      </c>
      <c r="AW12229" t="str">
        <f t="shared" si="4031"/>
        <v>1-ADMINISTRACION CENTRAL</v>
      </c>
      <c r="AX12229" t="str">
        <f t="shared" si="4011"/>
        <v>2-GASTOS</v>
      </c>
      <c r="AY12229" t="str">
        <f t="shared" si="4012"/>
        <v>2.1-Gastos corrientes</v>
      </c>
      <c r="AZ12229" t="str">
        <f t="shared" si="4013"/>
        <v>2.1.6-Transferencias corrientes otorgadas</v>
      </c>
      <c r="BA12229" t="str">
        <f t="shared" si="4014"/>
        <v>2.1.6.3-Transferencia al sector externo</v>
      </c>
      <c r="BB12229" t="str">
        <f t="shared" si="4015"/>
        <v>2.4.7.2.01-Transferencias corrientes a Organismos Internacionales</v>
      </c>
      <c r="BC12229" t="str">
        <f t="shared" si="4016"/>
        <v>0205-MINISTERIO DE HACIENDA</v>
      </c>
      <c r="BD12229" t="str">
        <f t="shared" si="4017"/>
        <v>01-MINISTERIO DE HACIENDA</v>
      </c>
      <c r="BE12229" t="str">
        <f t="shared" si="4018"/>
        <v>0001-MINISTERIO DE HACIENDA</v>
      </c>
      <c r="BF12229" t="str">
        <f t="shared" si="4019"/>
        <v>0000-NO APLICA</v>
      </c>
      <c r="BG12229" t="str">
        <f t="shared" si="4020"/>
        <v>1-SERVICIOS  GENERALES</v>
      </c>
      <c r="BH12229" t="str">
        <f t="shared" si="4021"/>
        <v>1.1-Administración general</v>
      </c>
      <c r="BI12229" t="str">
        <f t="shared" si="4022"/>
        <v>1.1.02-Gestión administrativa, financiera, fiscal, económica y planificación</v>
      </c>
      <c r="BJ12229" t="str">
        <f t="shared" si="4023"/>
        <v>98-Administración de contribuciones especiales</v>
      </c>
      <c r="BK12229" t="str">
        <f t="shared" si="4024"/>
        <v>00-Acciones que no generan producción</v>
      </c>
      <c r="BL12229" t="str">
        <f t="shared" si="4025"/>
        <v>0000-N/A</v>
      </c>
      <c r="BM12229" t="str">
        <f t="shared" si="4026"/>
        <v>00-N/A</v>
      </c>
      <c r="BN12229" t="str">
        <f t="shared" si="4027"/>
        <v>No Informado-</v>
      </c>
      <c r="BO12229" t="str">
        <f t="shared" si="4028"/>
        <v>98-NACIONAL</v>
      </c>
      <c r="BP12229" t="str">
        <f t="shared" si="4029"/>
        <v>99-MULTIPROVINCIAL</v>
      </c>
      <c r="BQ12229" t="str">
        <f t="shared" si="4030"/>
        <v>2023/06-Junio</v>
      </c>
    </row>
    <row r="12230" spans="1:69" x14ac:dyDescent="0.25">
      <c r="A12230" s="5" t="s">
        <v>33</v>
      </c>
      <c r="B12230" s="5" t="s">
        <v>34</v>
      </c>
      <c r="C12230" s="5" t="s">
        <v>1020</v>
      </c>
      <c r="D12230" s="5" t="s">
        <v>1021</v>
      </c>
      <c r="E12230" s="5" t="s">
        <v>1022</v>
      </c>
      <c r="F12230" s="5" t="s">
        <v>1023</v>
      </c>
      <c r="G12230" s="5" t="s">
        <v>3125</v>
      </c>
      <c r="H12230" s="5" t="s">
        <v>3126</v>
      </c>
      <c r="I12230" s="5" t="s">
        <v>4242</v>
      </c>
      <c r="J12230" s="5" t="s">
        <v>4243</v>
      </c>
      <c r="K12230" s="5" t="s">
        <v>4244</v>
      </c>
      <c r="L12230" s="5" t="s">
        <v>4245</v>
      </c>
      <c r="M12230" s="5" t="s">
        <v>1020</v>
      </c>
      <c r="N12230" s="5" t="s">
        <v>414</v>
      </c>
      <c r="O12230" s="5" t="s">
        <v>415</v>
      </c>
      <c r="P12230" s="5" t="s">
        <v>265</v>
      </c>
      <c r="Q12230" s="5" t="s">
        <v>416</v>
      </c>
      <c r="R12230" s="5" t="s">
        <v>245</v>
      </c>
      <c r="S12230" s="5" t="s">
        <v>416</v>
      </c>
      <c r="T12230" s="5" t="s">
        <v>1034</v>
      </c>
      <c r="U12230" s="5" t="s">
        <v>1035</v>
      </c>
      <c r="V12230" s="5" t="s">
        <v>1066</v>
      </c>
      <c r="W12230" s="5" t="s">
        <v>1067</v>
      </c>
      <c r="X12230" s="5" t="s">
        <v>1385</v>
      </c>
      <c r="Y12230" s="5" t="s">
        <v>1386</v>
      </c>
      <c r="Z12230" s="5" t="s">
        <v>1491</v>
      </c>
      <c r="AA12230" s="5" t="s">
        <v>1492</v>
      </c>
      <c r="AB12230" s="5" t="s">
        <v>1183</v>
      </c>
      <c r="AC12230" s="5" t="s">
        <v>1493</v>
      </c>
      <c r="AD12230" s="5" t="s">
        <v>363</v>
      </c>
      <c r="AE12230" s="5" t="s">
        <v>2513</v>
      </c>
      <c r="AF12230" s="5" t="s">
        <v>245</v>
      </c>
      <c r="AG12230" s="5" t="s">
        <v>2514</v>
      </c>
      <c r="AH12230" s="5" t="s">
        <v>1044</v>
      </c>
      <c r="AI12230" s="5" t="s">
        <v>1045</v>
      </c>
      <c r="AJ12230" s="5" t="s">
        <v>961</v>
      </c>
      <c r="AK12230" s="5" t="s">
        <v>44</v>
      </c>
      <c r="AL12230" s="5"/>
      <c r="AM12230" s="5" t="s">
        <v>1046</v>
      </c>
      <c r="AN12230" s="5" t="s">
        <v>1047</v>
      </c>
      <c r="AO12230" s="5" t="s">
        <v>1048</v>
      </c>
      <c r="AP12230" s="5" t="s">
        <v>1049</v>
      </c>
      <c r="AQ12230" s="5" t="s">
        <v>67</v>
      </c>
      <c r="AR12230" s="5" t="s">
        <v>68</v>
      </c>
      <c r="AS12230" s="6">
        <v>0</v>
      </c>
      <c r="AT12230" s="6">
        <v>0</v>
      </c>
      <c r="AU12230" s="6">
        <v>0</v>
      </c>
      <c r="AV12230" s="6">
        <v>0</v>
      </c>
      <c r="AW12230" t="str">
        <f t="shared" si="4031"/>
        <v>1-ADMINISTRACION CENTRAL</v>
      </c>
      <c r="AX12230" t="str">
        <f t="shared" si="4011"/>
        <v>2-GASTOS</v>
      </c>
      <c r="AY12230" t="str">
        <f t="shared" si="4012"/>
        <v>2.1-Gastos corrientes</v>
      </c>
      <c r="AZ12230" t="str">
        <f t="shared" si="4013"/>
        <v>2.1.6-Transferencias corrientes otorgadas</v>
      </c>
      <c r="BA12230" t="str">
        <f t="shared" si="4014"/>
        <v>2.1.6.3-Transferencia al sector externo</v>
      </c>
      <c r="BB12230" t="str">
        <f t="shared" si="4015"/>
        <v>2.4.7.2.01-Transferencias corrientes a Organismos Internacionales</v>
      </c>
      <c r="BC12230" t="str">
        <f t="shared" si="4016"/>
        <v>0206-MINISTERIO DE EDUCACIÓN</v>
      </c>
      <c r="BD12230" t="str">
        <f t="shared" si="4017"/>
        <v>01-MINISTERIO DE EDUCACION</v>
      </c>
      <c r="BE12230" t="str">
        <f t="shared" si="4018"/>
        <v>0001-MINISTERIO DE EDUCACION</v>
      </c>
      <c r="BF12230" t="str">
        <f t="shared" si="4019"/>
        <v>0000-NO APLICA</v>
      </c>
      <c r="BG12230" t="str">
        <f t="shared" si="4020"/>
        <v>4-SERVICIOS SOCIALES</v>
      </c>
      <c r="BH12230" t="str">
        <f t="shared" si="4021"/>
        <v>4.4-Educación</v>
      </c>
      <c r="BI12230" t="str">
        <f t="shared" si="4022"/>
        <v>4.4.02-Educación primaria</v>
      </c>
      <c r="BJ12230" t="str">
        <f t="shared" si="4023"/>
        <v>13-Servicios de educación primaria para niños y niñas de 6 a 11 años</v>
      </c>
      <c r="BK12230" t="str">
        <f t="shared" si="4024"/>
        <v>02-Niños y niñas reciben servicio educativo en el nivel primario del 1er. ciclo</v>
      </c>
      <c r="BL12230" t="str">
        <f t="shared" si="4025"/>
        <v>0001-Servicios de educación primaria del 1er ciclo a niños y niñas</v>
      </c>
      <c r="BM12230" t="str">
        <f t="shared" si="4026"/>
        <v>00-N/A</v>
      </c>
      <c r="BN12230" t="str">
        <f t="shared" si="4027"/>
        <v>No Informado-</v>
      </c>
      <c r="BO12230" t="str">
        <f t="shared" si="4028"/>
        <v>98-NACIONAL</v>
      </c>
      <c r="BP12230" t="str">
        <f t="shared" si="4029"/>
        <v>99-MULTIPROVINCIAL</v>
      </c>
      <c r="BQ12230" t="str">
        <f t="shared" si="4030"/>
        <v>2023/06-Junio</v>
      </c>
    </row>
    <row r="12231" spans="1:69" x14ac:dyDescent="0.25">
      <c r="A12231" s="5" t="s">
        <v>33</v>
      </c>
      <c r="B12231" s="5" t="s">
        <v>34</v>
      </c>
      <c r="C12231" s="5" t="s">
        <v>1020</v>
      </c>
      <c r="D12231" s="5" t="s">
        <v>1021</v>
      </c>
      <c r="E12231" s="5" t="s">
        <v>1022</v>
      </c>
      <c r="F12231" s="5" t="s">
        <v>1023</v>
      </c>
      <c r="G12231" s="5" t="s">
        <v>3125</v>
      </c>
      <c r="H12231" s="5" t="s">
        <v>3126</v>
      </c>
      <c r="I12231" s="5" t="s">
        <v>4242</v>
      </c>
      <c r="J12231" s="5" t="s">
        <v>4243</v>
      </c>
      <c r="K12231" s="5" t="s">
        <v>4244</v>
      </c>
      <c r="L12231" s="5" t="s">
        <v>4245</v>
      </c>
      <c r="M12231" s="5" t="s">
        <v>1020</v>
      </c>
      <c r="N12231" s="5" t="s">
        <v>350</v>
      </c>
      <c r="O12231" s="5" t="s">
        <v>351</v>
      </c>
      <c r="P12231" s="5" t="s">
        <v>265</v>
      </c>
      <c r="Q12231" s="5" t="s">
        <v>352</v>
      </c>
      <c r="R12231" s="5" t="s">
        <v>245</v>
      </c>
      <c r="S12231" s="5" t="s">
        <v>352</v>
      </c>
      <c r="T12231" s="5" t="s">
        <v>1034</v>
      </c>
      <c r="U12231" s="5" t="s">
        <v>1035</v>
      </c>
      <c r="V12231" s="5" t="s">
        <v>1066</v>
      </c>
      <c r="W12231" s="5" t="s">
        <v>1067</v>
      </c>
      <c r="X12231" s="5" t="s">
        <v>1115</v>
      </c>
      <c r="Y12231" s="5" t="s">
        <v>1116</v>
      </c>
      <c r="Z12231" s="5" t="s">
        <v>1579</v>
      </c>
      <c r="AA12231" s="5" t="s">
        <v>1580</v>
      </c>
      <c r="AB12231" s="5" t="s">
        <v>265</v>
      </c>
      <c r="AC12231" s="5" t="s">
        <v>1400</v>
      </c>
      <c r="AD12231" s="5" t="s">
        <v>1044</v>
      </c>
      <c r="AE12231" s="5" t="s">
        <v>1062</v>
      </c>
      <c r="AF12231" s="5" t="s">
        <v>51</v>
      </c>
      <c r="AG12231" s="5" t="s">
        <v>1581</v>
      </c>
      <c r="AH12231" s="5" t="s">
        <v>1044</v>
      </c>
      <c r="AI12231" s="5" t="s">
        <v>1045</v>
      </c>
      <c r="AJ12231" s="5" t="s">
        <v>961</v>
      </c>
      <c r="AK12231" s="5" t="s">
        <v>44</v>
      </c>
      <c r="AL12231" s="5"/>
      <c r="AM12231" s="5" t="s">
        <v>1046</v>
      </c>
      <c r="AN12231" s="5" t="s">
        <v>1047</v>
      </c>
      <c r="AO12231" s="5" t="s">
        <v>1048</v>
      </c>
      <c r="AP12231" s="5" t="s">
        <v>1049</v>
      </c>
      <c r="AQ12231" s="5" t="s">
        <v>67</v>
      </c>
      <c r="AR12231" s="5" t="s">
        <v>68</v>
      </c>
      <c r="AS12231" s="6">
        <v>0</v>
      </c>
      <c r="AT12231" s="6">
        <v>22487557.84</v>
      </c>
      <c r="AU12231" s="6">
        <v>22487557.84</v>
      </c>
      <c r="AV12231" s="6">
        <v>0</v>
      </c>
      <c r="AW12231" t="str">
        <f t="shared" si="4031"/>
        <v>1-ADMINISTRACION CENTRAL</v>
      </c>
      <c r="AX12231" t="str">
        <f t="shared" si="4011"/>
        <v>2-GASTOS</v>
      </c>
      <c r="AY12231" t="str">
        <f t="shared" si="4012"/>
        <v>2.1-Gastos corrientes</v>
      </c>
      <c r="AZ12231" t="str">
        <f t="shared" si="4013"/>
        <v>2.1.6-Transferencias corrientes otorgadas</v>
      </c>
      <c r="BA12231" t="str">
        <f t="shared" si="4014"/>
        <v>2.1.6.3-Transferencia al sector externo</v>
      </c>
      <c r="BB12231" t="str">
        <f t="shared" si="4015"/>
        <v>2.4.7.2.01-Transferencias corrientes a Organismos Internacionales</v>
      </c>
      <c r="BC12231" t="str">
        <f t="shared" si="4016"/>
        <v>0207-MINISTERIO DE SALUD PÚBLICA Y ASISTENCIA SOCIAL</v>
      </c>
      <c r="BD12231" t="str">
        <f t="shared" si="4017"/>
        <v>01-MINISTERIO DE SALUD PUBLICA Y ASISTENCIA SOCIAL</v>
      </c>
      <c r="BE12231" t="str">
        <f t="shared" si="4018"/>
        <v>0001-MINISTERIO DE SALUD PUBLICA Y ASISTENCIA SOCIAL</v>
      </c>
      <c r="BF12231" t="str">
        <f t="shared" si="4019"/>
        <v>0000-NO APLICA</v>
      </c>
      <c r="BG12231" t="str">
        <f t="shared" si="4020"/>
        <v>4-SERVICIOS SOCIALES</v>
      </c>
      <c r="BH12231" t="str">
        <f t="shared" si="4021"/>
        <v>4.2-Salud</v>
      </c>
      <c r="BI12231" t="str">
        <f t="shared" si="4022"/>
        <v>4.2.99-Planificación, gestión y supervisión de la salud</v>
      </c>
      <c r="BJ12231" t="str">
        <f t="shared" si="4023"/>
        <v>01-Actividades Centrales</v>
      </c>
      <c r="BK12231" t="str">
        <f t="shared" si="4024"/>
        <v>00-Acciones que no generan producción</v>
      </c>
      <c r="BL12231" t="str">
        <f t="shared" si="4025"/>
        <v>0003-Gestión administrativa y financiera</v>
      </c>
      <c r="BM12231" t="str">
        <f t="shared" si="4026"/>
        <v>00-N/A</v>
      </c>
      <c r="BN12231" t="str">
        <f t="shared" si="4027"/>
        <v>No Informado-</v>
      </c>
      <c r="BO12231" t="str">
        <f t="shared" si="4028"/>
        <v>98-NACIONAL</v>
      </c>
      <c r="BP12231" t="str">
        <f t="shared" si="4029"/>
        <v>99-MULTIPROVINCIAL</v>
      </c>
      <c r="BQ12231" t="str">
        <f t="shared" si="4030"/>
        <v>2023/06-Junio</v>
      </c>
    </row>
    <row r="12232" spans="1:69" x14ac:dyDescent="0.25">
      <c r="A12232" s="5" t="s">
        <v>33</v>
      </c>
      <c r="B12232" s="5" t="s">
        <v>34</v>
      </c>
      <c r="C12232" s="5" t="s">
        <v>1020</v>
      </c>
      <c r="D12232" s="5" t="s">
        <v>1021</v>
      </c>
      <c r="E12232" s="5" t="s">
        <v>1022</v>
      </c>
      <c r="F12232" s="5" t="s">
        <v>1023</v>
      </c>
      <c r="G12232" s="5" t="s">
        <v>3125</v>
      </c>
      <c r="H12232" s="5" t="s">
        <v>3126</v>
      </c>
      <c r="I12232" s="5" t="s">
        <v>4242</v>
      </c>
      <c r="J12232" s="5" t="s">
        <v>4243</v>
      </c>
      <c r="K12232" s="5" t="s">
        <v>4244</v>
      </c>
      <c r="L12232" s="5" t="s">
        <v>4245</v>
      </c>
      <c r="M12232" s="5" t="s">
        <v>1020</v>
      </c>
      <c r="N12232" s="5" t="s">
        <v>444</v>
      </c>
      <c r="O12232" s="5" t="s">
        <v>445</v>
      </c>
      <c r="P12232" s="5" t="s">
        <v>265</v>
      </c>
      <c r="Q12232" s="5" t="s">
        <v>445</v>
      </c>
      <c r="R12232" s="5" t="s">
        <v>245</v>
      </c>
      <c r="S12232" s="5" t="s">
        <v>446</v>
      </c>
      <c r="T12232" s="5" t="s">
        <v>1034</v>
      </c>
      <c r="U12232" s="5" t="s">
        <v>1035</v>
      </c>
      <c r="V12232" s="5" t="s">
        <v>1020</v>
      </c>
      <c r="W12232" s="5" t="s">
        <v>1345</v>
      </c>
      <c r="X12232" s="5" t="s">
        <v>1022</v>
      </c>
      <c r="Y12232" s="5" t="s">
        <v>1619</v>
      </c>
      <c r="Z12232" s="5" t="s">
        <v>1714</v>
      </c>
      <c r="AA12232" s="5" t="s">
        <v>1715</v>
      </c>
      <c r="AB12232" s="5" t="s">
        <v>1046</v>
      </c>
      <c r="AC12232" s="5" t="s">
        <v>3087</v>
      </c>
      <c r="AD12232" s="5" t="s">
        <v>1044</v>
      </c>
      <c r="AE12232" s="5" t="s">
        <v>1062</v>
      </c>
      <c r="AF12232" s="5" t="s">
        <v>1034</v>
      </c>
      <c r="AG12232" s="5" t="s">
        <v>3089</v>
      </c>
      <c r="AH12232" s="5" t="s">
        <v>1044</v>
      </c>
      <c r="AI12232" s="5" t="s">
        <v>1045</v>
      </c>
      <c r="AJ12232" s="5" t="s">
        <v>961</v>
      </c>
      <c r="AK12232" s="5" t="s">
        <v>44</v>
      </c>
      <c r="AL12232" s="5"/>
      <c r="AM12232" s="5" t="s">
        <v>1046</v>
      </c>
      <c r="AN12232" s="5" t="s">
        <v>1047</v>
      </c>
      <c r="AO12232" s="5" t="s">
        <v>1048</v>
      </c>
      <c r="AP12232" s="5" t="s">
        <v>1049</v>
      </c>
      <c r="AQ12232" s="5" t="s">
        <v>67</v>
      </c>
      <c r="AR12232" s="5" t="s">
        <v>68</v>
      </c>
      <c r="AS12232" s="6">
        <v>0</v>
      </c>
      <c r="AT12232" s="6">
        <v>3062662.05</v>
      </c>
      <c r="AU12232" s="6">
        <v>3062662.05</v>
      </c>
      <c r="AV12232" s="6">
        <v>288530.40000000002</v>
      </c>
      <c r="AW12232" t="str">
        <f t="shared" si="4031"/>
        <v>1-ADMINISTRACION CENTRAL</v>
      </c>
      <c r="AX12232" t="str">
        <f t="shared" si="4011"/>
        <v>2-GASTOS</v>
      </c>
      <c r="AY12232" t="str">
        <f t="shared" si="4012"/>
        <v>2.1-Gastos corrientes</v>
      </c>
      <c r="AZ12232" t="str">
        <f t="shared" si="4013"/>
        <v>2.1.6-Transferencias corrientes otorgadas</v>
      </c>
      <c r="BA12232" t="str">
        <f t="shared" si="4014"/>
        <v>2.1.6.3-Transferencia al sector externo</v>
      </c>
      <c r="BB12232" t="str">
        <f t="shared" si="4015"/>
        <v>2.4.7.2.01-Transferencias corrientes a Organismos Internacionales</v>
      </c>
      <c r="BC12232" t="str">
        <f t="shared" si="4016"/>
        <v>0212-MINISTERIO DE INDUSTRIA, COMERCIO Y MIPYMES (MICM)</v>
      </c>
      <c r="BD12232" t="str">
        <f t="shared" si="4017"/>
        <v>01-MINISTERIO DE INDUSTRIA, COMERCIO Y MIPYMES (MICM)</v>
      </c>
      <c r="BE12232" t="str">
        <f t="shared" si="4018"/>
        <v>0001-MINISTERIO DE INDUSTRIA, COMERCIO y MIPYMES (MICM)</v>
      </c>
      <c r="BF12232" t="str">
        <f t="shared" si="4019"/>
        <v>0000-NO APLICA</v>
      </c>
      <c r="BG12232" t="str">
        <f t="shared" si="4020"/>
        <v>2-SERVICIOS ECONÓMICOS</v>
      </c>
      <c r="BH12232" t="str">
        <f t="shared" si="4021"/>
        <v>2.1-Asuntos económicos, comerciales y laborales</v>
      </c>
      <c r="BI12232" t="str">
        <f t="shared" si="4022"/>
        <v>2.1.01-Asuntos económicos y regulación del comercio</v>
      </c>
      <c r="BJ12232" t="str">
        <f t="shared" si="4023"/>
        <v>98-Administración de contribuciones especiales</v>
      </c>
      <c r="BK12232" t="str">
        <f t="shared" si="4024"/>
        <v>00-Acciones que no generan producción</v>
      </c>
      <c r="BL12232" t="str">
        <f t="shared" si="4025"/>
        <v>0000-Administración de Contribuciones Especiales</v>
      </c>
      <c r="BM12232" t="str">
        <f t="shared" si="4026"/>
        <v>00-N/A</v>
      </c>
      <c r="BN12232" t="str">
        <f t="shared" si="4027"/>
        <v>No Informado-</v>
      </c>
      <c r="BO12232" t="str">
        <f t="shared" si="4028"/>
        <v>98-NACIONAL</v>
      </c>
      <c r="BP12232" t="str">
        <f t="shared" si="4029"/>
        <v>99-MULTIPROVINCIAL</v>
      </c>
      <c r="BQ12232" t="str">
        <f t="shared" si="4030"/>
        <v>2023/06-Junio</v>
      </c>
    </row>
    <row r="12233" spans="1:69" x14ac:dyDescent="0.25">
      <c r="A12233" s="5" t="s">
        <v>33</v>
      </c>
      <c r="B12233" s="5" t="s">
        <v>34</v>
      </c>
      <c r="C12233" s="5" t="s">
        <v>1020</v>
      </c>
      <c r="D12233" s="5" t="s">
        <v>1021</v>
      </c>
      <c r="E12233" s="5" t="s">
        <v>1022</v>
      </c>
      <c r="F12233" s="5" t="s">
        <v>1023</v>
      </c>
      <c r="G12233" s="5" t="s">
        <v>3125</v>
      </c>
      <c r="H12233" s="5" t="s">
        <v>3126</v>
      </c>
      <c r="I12233" s="5" t="s">
        <v>4242</v>
      </c>
      <c r="J12233" s="5" t="s">
        <v>4243</v>
      </c>
      <c r="K12233" s="5" t="s">
        <v>4244</v>
      </c>
      <c r="L12233" s="5" t="s">
        <v>4245</v>
      </c>
      <c r="M12233" s="5" t="s">
        <v>1020</v>
      </c>
      <c r="N12233" s="5" t="s">
        <v>457</v>
      </c>
      <c r="O12233" s="5" t="s">
        <v>458</v>
      </c>
      <c r="P12233" s="5" t="s">
        <v>265</v>
      </c>
      <c r="Q12233" s="5" t="s">
        <v>458</v>
      </c>
      <c r="R12233" s="5" t="s">
        <v>245</v>
      </c>
      <c r="S12233" s="5" t="s">
        <v>458</v>
      </c>
      <c r="T12233" s="5" t="s">
        <v>1034</v>
      </c>
      <c r="U12233" s="5" t="s">
        <v>1035</v>
      </c>
      <c r="V12233" s="5" t="s">
        <v>1020</v>
      </c>
      <c r="W12233" s="5" t="s">
        <v>1345</v>
      </c>
      <c r="X12233" s="5" t="s">
        <v>1762</v>
      </c>
      <c r="Y12233" s="5" t="s">
        <v>1763</v>
      </c>
      <c r="Z12233" s="5" t="s">
        <v>1764</v>
      </c>
      <c r="AA12233" s="5" t="s">
        <v>1765</v>
      </c>
      <c r="AB12233" s="5" t="s">
        <v>1046</v>
      </c>
      <c r="AC12233" s="5" t="s">
        <v>3087</v>
      </c>
      <c r="AD12233" s="5" t="s">
        <v>1044</v>
      </c>
      <c r="AE12233" s="5" t="s">
        <v>1062</v>
      </c>
      <c r="AF12233" s="5" t="s">
        <v>1034</v>
      </c>
      <c r="AG12233" s="5" t="s">
        <v>1045</v>
      </c>
      <c r="AH12233" s="5" t="s">
        <v>1044</v>
      </c>
      <c r="AI12233" s="5" t="s">
        <v>1045</v>
      </c>
      <c r="AJ12233" s="5" t="s">
        <v>961</v>
      </c>
      <c r="AK12233" s="5" t="s">
        <v>44</v>
      </c>
      <c r="AL12233" s="5"/>
      <c r="AM12233" s="5" t="s">
        <v>1046</v>
      </c>
      <c r="AN12233" s="5" t="s">
        <v>1047</v>
      </c>
      <c r="AO12233" s="5" t="s">
        <v>1048</v>
      </c>
      <c r="AP12233" s="5" t="s">
        <v>1049</v>
      </c>
      <c r="AQ12233" s="5" t="s">
        <v>67</v>
      </c>
      <c r="AR12233" s="5" t="s">
        <v>68</v>
      </c>
      <c r="AS12233" s="6">
        <v>0</v>
      </c>
      <c r="AT12233" s="6">
        <v>623397.65</v>
      </c>
      <c r="AU12233" s="6">
        <v>623397.65</v>
      </c>
      <c r="AV12233" s="6">
        <v>0</v>
      </c>
      <c r="AW12233" t="str">
        <f t="shared" si="4031"/>
        <v>1-ADMINISTRACION CENTRAL</v>
      </c>
      <c r="AX12233" t="str">
        <f t="shared" si="4011"/>
        <v>2-GASTOS</v>
      </c>
      <c r="AY12233" t="str">
        <f t="shared" si="4012"/>
        <v>2.1-Gastos corrientes</v>
      </c>
      <c r="AZ12233" t="str">
        <f t="shared" si="4013"/>
        <v>2.1.6-Transferencias corrientes otorgadas</v>
      </c>
      <c r="BA12233" t="str">
        <f t="shared" si="4014"/>
        <v>2.1.6.3-Transferencia al sector externo</v>
      </c>
      <c r="BB12233" t="str">
        <f t="shared" si="4015"/>
        <v>2.4.7.2.01-Transferencias corrientes a Organismos Internacionales</v>
      </c>
      <c r="BC12233" t="str">
        <f t="shared" si="4016"/>
        <v>0213-MINISTERIO DE TURISMO</v>
      </c>
      <c r="BD12233" t="str">
        <f t="shared" si="4017"/>
        <v>01-MINISTERIO DE TURISMO</v>
      </c>
      <c r="BE12233" t="str">
        <f t="shared" si="4018"/>
        <v>0001-MINISTERIO DE TURISMO</v>
      </c>
      <c r="BF12233" t="str">
        <f t="shared" si="4019"/>
        <v>0000-NO APLICA</v>
      </c>
      <c r="BG12233" t="str">
        <f t="shared" si="4020"/>
        <v>2-SERVICIOS ECONÓMICOS</v>
      </c>
      <c r="BH12233" t="str">
        <f t="shared" si="4021"/>
        <v>2.9-Otros servicios económicos</v>
      </c>
      <c r="BI12233" t="str">
        <f t="shared" si="4022"/>
        <v>2.9.03-Turismo</v>
      </c>
      <c r="BJ12233" t="str">
        <f t="shared" si="4023"/>
        <v>98-Administración de contribuciones especiales</v>
      </c>
      <c r="BK12233" t="str">
        <f t="shared" si="4024"/>
        <v>00-Acciones que no generan producción</v>
      </c>
      <c r="BL12233" t="str">
        <f t="shared" si="4025"/>
        <v>0000-N/A</v>
      </c>
      <c r="BM12233" t="str">
        <f t="shared" si="4026"/>
        <v>00-N/A</v>
      </c>
      <c r="BN12233" t="str">
        <f t="shared" si="4027"/>
        <v>No Informado-</v>
      </c>
      <c r="BO12233" t="str">
        <f t="shared" si="4028"/>
        <v>98-NACIONAL</v>
      </c>
      <c r="BP12233" t="str">
        <f t="shared" si="4029"/>
        <v>99-MULTIPROVINCIAL</v>
      </c>
      <c r="BQ12233" t="str">
        <f t="shared" si="4030"/>
        <v>2023/06-Junio</v>
      </c>
    </row>
    <row r="12234" spans="1:69" x14ac:dyDescent="0.25">
      <c r="A12234" s="5" t="s">
        <v>33</v>
      </c>
      <c r="B12234" s="5" t="s">
        <v>34</v>
      </c>
      <c r="C12234" s="5" t="s">
        <v>1020</v>
      </c>
      <c r="D12234" s="5" t="s">
        <v>1021</v>
      </c>
      <c r="E12234" s="5" t="s">
        <v>1022</v>
      </c>
      <c r="F12234" s="5" t="s">
        <v>1023</v>
      </c>
      <c r="G12234" s="5" t="s">
        <v>3125</v>
      </c>
      <c r="H12234" s="5" t="s">
        <v>3126</v>
      </c>
      <c r="I12234" s="5" t="s">
        <v>4242</v>
      </c>
      <c r="J12234" s="5" t="s">
        <v>4243</v>
      </c>
      <c r="K12234" s="5" t="s">
        <v>4244</v>
      </c>
      <c r="L12234" s="5" t="s">
        <v>4245</v>
      </c>
      <c r="M12234" s="5" t="s">
        <v>1020</v>
      </c>
      <c r="N12234" s="5" t="s">
        <v>1795</v>
      </c>
      <c r="O12234" s="5" t="s">
        <v>1796</v>
      </c>
      <c r="P12234" s="5" t="s">
        <v>265</v>
      </c>
      <c r="Q12234" s="5" t="s">
        <v>1797</v>
      </c>
      <c r="R12234" s="5" t="s">
        <v>245</v>
      </c>
      <c r="S12234" s="5" t="s">
        <v>1796</v>
      </c>
      <c r="T12234" s="5" t="s">
        <v>1034</v>
      </c>
      <c r="U12234" s="5" t="s">
        <v>1035</v>
      </c>
      <c r="V12234" s="5" t="s">
        <v>33</v>
      </c>
      <c r="W12234" s="5" t="s">
        <v>1036</v>
      </c>
      <c r="X12234" s="5" t="s">
        <v>36</v>
      </c>
      <c r="Y12234" s="5" t="s">
        <v>1037</v>
      </c>
      <c r="Z12234" s="5" t="s">
        <v>1614</v>
      </c>
      <c r="AA12234" s="5" t="s">
        <v>1615</v>
      </c>
      <c r="AB12234" s="5" t="s">
        <v>265</v>
      </c>
      <c r="AC12234" s="5" t="s">
        <v>1061</v>
      </c>
      <c r="AD12234" s="5" t="s">
        <v>1044</v>
      </c>
      <c r="AE12234" s="5" t="s">
        <v>1062</v>
      </c>
      <c r="AF12234" s="5" t="s">
        <v>245</v>
      </c>
      <c r="AG12234" s="5" t="s">
        <v>1798</v>
      </c>
      <c r="AH12234" s="5" t="s">
        <v>1044</v>
      </c>
      <c r="AI12234" s="5" t="s">
        <v>1045</v>
      </c>
      <c r="AJ12234" s="5" t="s">
        <v>961</v>
      </c>
      <c r="AK12234" s="5" t="s">
        <v>44</v>
      </c>
      <c r="AL12234" s="5"/>
      <c r="AM12234" s="5" t="s">
        <v>1046</v>
      </c>
      <c r="AN12234" s="5" t="s">
        <v>1047</v>
      </c>
      <c r="AO12234" s="5" t="s">
        <v>1048</v>
      </c>
      <c r="AP12234" s="5" t="s">
        <v>1049</v>
      </c>
      <c r="AQ12234" s="5" t="s">
        <v>67</v>
      </c>
      <c r="AR12234" s="5" t="s">
        <v>68</v>
      </c>
      <c r="AS12234" s="6">
        <v>0</v>
      </c>
      <c r="AT12234" s="6">
        <v>2363292.7000000002</v>
      </c>
      <c r="AU12234" s="6">
        <v>2363292.7000000002</v>
      </c>
      <c r="AV12234" s="6">
        <v>1711650</v>
      </c>
      <c r="AW12234" t="str">
        <f t="shared" si="4031"/>
        <v>1-ADMINISTRACION CENTRAL</v>
      </c>
      <c r="AX12234" t="str">
        <f t="shared" si="4011"/>
        <v>2-GASTOS</v>
      </c>
      <c r="AY12234" t="str">
        <f t="shared" si="4012"/>
        <v>2.1-Gastos corrientes</v>
      </c>
      <c r="AZ12234" t="str">
        <f t="shared" si="4013"/>
        <v>2.1.6-Transferencias corrientes otorgadas</v>
      </c>
      <c r="BA12234" t="str">
        <f t="shared" si="4014"/>
        <v>2.1.6.3-Transferencia al sector externo</v>
      </c>
      <c r="BB12234" t="str">
        <f t="shared" si="4015"/>
        <v>2.4.7.2.01-Transferencias corrientes a Organismos Internacionales</v>
      </c>
      <c r="BC12234" t="str">
        <f t="shared" si="4016"/>
        <v>0215-MINISTERIO DE LA MUJER</v>
      </c>
      <c r="BD12234" t="str">
        <f t="shared" si="4017"/>
        <v>01-MINISTERIO DE LA  MUJER</v>
      </c>
      <c r="BE12234" t="str">
        <f t="shared" si="4018"/>
        <v>0001-MINISTERIO DE LA MUJER</v>
      </c>
      <c r="BF12234" t="str">
        <f t="shared" si="4019"/>
        <v>0000-NO APLICA</v>
      </c>
      <c r="BG12234" t="str">
        <f t="shared" si="4020"/>
        <v>1-SERVICIOS  GENERALES</v>
      </c>
      <c r="BH12234" t="str">
        <f t="shared" si="4021"/>
        <v>1.1-Administración general</v>
      </c>
      <c r="BI12234" t="str">
        <f t="shared" si="4022"/>
        <v>1.1.05-Gestión de la administración general para transversalizar el enfoque de género</v>
      </c>
      <c r="BJ12234" t="str">
        <f t="shared" si="4023"/>
        <v>01-Actividades centrales</v>
      </c>
      <c r="BK12234" t="str">
        <f t="shared" si="4024"/>
        <v>00-Acciones que no generan producción</v>
      </c>
      <c r="BL12234" t="str">
        <f t="shared" si="4025"/>
        <v>0001-Dirección  superior y planificación</v>
      </c>
      <c r="BM12234" t="str">
        <f t="shared" si="4026"/>
        <v>00-N/A</v>
      </c>
      <c r="BN12234" t="str">
        <f t="shared" si="4027"/>
        <v>No Informado-</v>
      </c>
      <c r="BO12234" t="str">
        <f t="shared" si="4028"/>
        <v>98-NACIONAL</v>
      </c>
      <c r="BP12234" t="str">
        <f t="shared" si="4029"/>
        <v>99-MULTIPROVINCIAL</v>
      </c>
      <c r="BQ12234" t="str">
        <f t="shared" si="4030"/>
        <v>2023/06-Junio</v>
      </c>
    </row>
    <row r="12235" spans="1:69" x14ac:dyDescent="0.25">
      <c r="A12235" s="5" t="s">
        <v>33</v>
      </c>
      <c r="B12235" s="5" t="s">
        <v>34</v>
      </c>
      <c r="C12235" s="5" t="s">
        <v>1020</v>
      </c>
      <c r="D12235" s="5" t="s">
        <v>1021</v>
      </c>
      <c r="E12235" s="5" t="s">
        <v>1022</v>
      </c>
      <c r="F12235" s="5" t="s">
        <v>1023</v>
      </c>
      <c r="G12235" s="5" t="s">
        <v>3125</v>
      </c>
      <c r="H12235" s="5" t="s">
        <v>3126</v>
      </c>
      <c r="I12235" s="5" t="s">
        <v>4242</v>
      </c>
      <c r="J12235" s="5" t="s">
        <v>4243</v>
      </c>
      <c r="K12235" s="5" t="s">
        <v>4244</v>
      </c>
      <c r="L12235" s="5" t="s">
        <v>4245</v>
      </c>
      <c r="M12235" s="5" t="s">
        <v>1020</v>
      </c>
      <c r="N12235" s="5" t="s">
        <v>470</v>
      </c>
      <c r="O12235" s="5" t="s">
        <v>471</v>
      </c>
      <c r="P12235" s="5" t="s">
        <v>265</v>
      </c>
      <c r="Q12235" s="5" t="s">
        <v>472</v>
      </c>
      <c r="R12235" s="5" t="s">
        <v>245</v>
      </c>
      <c r="S12235" s="5" t="s">
        <v>473</v>
      </c>
      <c r="T12235" s="5" t="s">
        <v>1034</v>
      </c>
      <c r="U12235" s="5" t="s">
        <v>1035</v>
      </c>
      <c r="V12235" s="5" t="s">
        <v>819</v>
      </c>
      <c r="W12235" s="5" t="s">
        <v>1085</v>
      </c>
      <c r="X12235" s="5" t="s">
        <v>1137</v>
      </c>
      <c r="Y12235" s="5" t="s">
        <v>1138</v>
      </c>
      <c r="Z12235" s="5" t="s">
        <v>4246</v>
      </c>
      <c r="AA12235" s="5" t="s">
        <v>4247</v>
      </c>
      <c r="AB12235" s="5" t="s">
        <v>1046</v>
      </c>
      <c r="AC12235" s="5" t="s">
        <v>3087</v>
      </c>
      <c r="AD12235" s="5" t="s">
        <v>1044</v>
      </c>
      <c r="AE12235" s="5" t="s">
        <v>1062</v>
      </c>
      <c r="AF12235" s="5" t="s">
        <v>1034</v>
      </c>
      <c r="AG12235" s="5" t="s">
        <v>1045</v>
      </c>
      <c r="AH12235" s="5" t="s">
        <v>1044</v>
      </c>
      <c r="AI12235" s="5" t="s">
        <v>1045</v>
      </c>
      <c r="AJ12235" s="5" t="s">
        <v>961</v>
      </c>
      <c r="AK12235" s="5" t="s">
        <v>44</v>
      </c>
      <c r="AL12235" s="5"/>
      <c r="AM12235" s="5" t="s">
        <v>1046</v>
      </c>
      <c r="AN12235" s="5" t="s">
        <v>1047</v>
      </c>
      <c r="AO12235" s="5" t="s">
        <v>1048</v>
      </c>
      <c r="AP12235" s="5" t="s">
        <v>1049</v>
      </c>
      <c r="AQ12235" s="5" t="s">
        <v>67</v>
      </c>
      <c r="AR12235" s="5" t="s">
        <v>68</v>
      </c>
      <c r="AS12235" s="6">
        <v>0</v>
      </c>
      <c r="AT12235" s="6">
        <v>0</v>
      </c>
      <c r="AU12235" s="6">
        <v>0</v>
      </c>
      <c r="AV12235" s="6">
        <v>356320.65</v>
      </c>
      <c r="AW12235" t="str">
        <f t="shared" si="4031"/>
        <v>1-ADMINISTRACION CENTRAL</v>
      </c>
      <c r="AX12235" t="str">
        <f t="shared" si="4011"/>
        <v>2-GASTOS</v>
      </c>
      <c r="AY12235" t="str">
        <f t="shared" si="4012"/>
        <v>2.1-Gastos corrientes</v>
      </c>
      <c r="AZ12235" t="str">
        <f t="shared" si="4013"/>
        <v>2.1.6-Transferencias corrientes otorgadas</v>
      </c>
      <c r="BA12235" t="str">
        <f t="shared" si="4014"/>
        <v>2.1.6.3-Transferencia al sector externo</v>
      </c>
      <c r="BB12235" t="str">
        <f t="shared" si="4015"/>
        <v>2.4.7.2.01-Transferencias corrientes a Organismos Internacionales</v>
      </c>
      <c r="BC12235" t="str">
        <f t="shared" si="4016"/>
        <v>0218-MINISTERIO DE MEDIO AMBIENTE Y RECURSOS NATURALES</v>
      </c>
      <c r="BD12235" t="str">
        <f t="shared" si="4017"/>
        <v>01-MINISTERIO DE MEDIO AMBIENTE Y REC. NAT.</v>
      </c>
      <c r="BE12235" t="str">
        <f t="shared" si="4018"/>
        <v>0001-MINISTERIO  DE MEDIO AMBIENTE Y RECURSOS NATURALES</v>
      </c>
      <c r="BF12235" t="str">
        <f t="shared" si="4019"/>
        <v>0000-NO APLICA</v>
      </c>
      <c r="BG12235" t="str">
        <f t="shared" si="4020"/>
        <v>3-PROTECCIÓN DEL MEDIO AMBIENTE</v>
      </c>
      <c r="BH12235" t="str">
        <f t="shared" si="4021"/>
        <v>3.2-Protección de la biodiversidad y ordenación de desechos</v>
      </c>
      <c r="BI12235" t="str">
        <f t="shared" si="4022"/>
        <v>3.2.98-Investigación y desarrollo relacionado con la protección del  medio ambiente</v>
      </c>
      <c r="BJ12235" t="str">
        <f t="shared" si="4023"/>
        <v>98-Administración de contribuciones especiales</v>
      </c>
      <c r="BK12235" t="str">
        <f t="shared" si="4024"/>
        <v>00-Acciones que no generan producción</v>
      </c>
      <c r="BL12235" t="str">
        <f t="shared" si="4025"/>
        <v>0000-N/A</v>
      </c>
      <c r="BM12235" t="str">
        <f t="shared" si="4026"/>
        <v>00-N/A</v>
      </c>
      <c r="BN12235" t="str">
        <f t="shared" si="4027"/>
        <v>No Informado-</v>
      </c>
      <c r="BO12235" t="str">
        <f t="shared" si="4028"/>
        <v>98-NACIONAL</v>
      </c>
      <c r="BP12235" t="str">
        <f t="shared" si="4029"/>
        <v>99-MULTIPROVINCIAL</v>
      </c>
      <c r="BQ12235" t="str">
        <f t="shared" si="4030"/>
        <v>2023/06-Junio</v>
      </c>
    </row>
    <row r="12236" spans="1:69" x14ac:dyDescent="0.25">
      <c r="A12236" s="5" t="s">
        <v>33</v>
      </c>
      <c r="B12236" s="5" t="s">
        <v>34</v>
      </c>
      <c r="C12236" s="5" t="s">
        <v>1020</v>
      </c>
      <c r="D12236" s="5" t="s">
        <v>1021</v>
      </c>
      <c r="E12236" s="5" t="s">
        <v>1022</v>
      </c>
      <c r="F12236" s="5" t="s">
        <v>1023</v>
      </c>
      <c r="G12236" s="5" t="s">
        <v>3125</v>
      </c>
      <c r="H12236" s="5" t="s">
        <v>3126</v>
      </c>
      <c r="I12236" s="5" t="s">
        <v>4242</v>
      </c>
      <c r="J12236" s="5" t="s">
        <v>4243</v>
      </c>
      <c r="K12236" s="5" t="s">
        <v>4244</v>
      </c>
      <c r="L12236" s="5" t="s">
        <v>4245</v>
      </c>
      <c r="M12236" s="5" t="s">
        <v>1020</v>
      </c>
      <c r="N12236" s="5" t="s">
        <v>1949</v>
      </c>
      <c r="O12236" s="5" t="s">
        <v>1950</v>
      </c>
      <c r="P12236" s="5" t="s">
        <v>265</v>
      </c>
      <c r="Q12236" s="5" t="s">
        <v>1951</v>
      </c>
      <c r="R12236" s="5" t="s">
        <v>245</v>
      </c>
      <c r="S12236" s="5" t="s">
        <v>1951</v>
      </c>
      <c r="T12236" s="5" t="s">
        <v>1034</v>
      </c>
      <c r="U12236" s="5" t="s">
        <v>1035</v>
      </c>
      <c r="V12236" s="5" t="s">
        <v>33</v>
      </c>
      <c r="W12236" s="5" t="s">
        <v>1036</v>
      </c>
      <c r="X12236" s="5" t="s">
        <v>36</v>
      </c>
      <c r="Y12236" s="5" t="s">
        <v>1037</v>
      </c>
      <c r="Z12236" s="5" t="s">
        <v>1059</v>
      </c>
      <c r="AA12236" s="5" t="s">
        <v>1060</v>
      </c>
      <c r="AB12236" s="5" t="s">
        <v>1046</v>
      </c>
      <c r="AC12236" s="5" t="s">
        <v>3167</v>
      </c>
      <c r="AD12236" s="5" t="s">
        <v>1044</v>
      </c>
      <c r="AE12236" s="5" t="s">
        <v>1062</v>
      </c>
      <c r="AF12236" s="5" t="s">
        <v>1034</v>
      </c>
      <c r="AG12236" s="5" t="s">
        <v>1045</v>
      </c>
      <c r="AH12236" s="5" t="s">
        <v>1044</v>
      </c>
      <c r="AI12236" s="5" t="s">
        <v>1045</v>
      </c>
      <c r="AJ12236" s="5" t="s">
        <v>961</v>
      </c>
      <c r="AK12236" s="5" t="s">
        <v>44</v>
      </c>
      <c r="AL12236" s="5"/>
      <c r="AM12236" s="5" t="s">
        <v>1046</v>
      </c>
      <c r="AN12236" s="5" t="s">
        <v>1047</v>
      </c>
      <c r="AO12236" s="5" t="s">
        <v>1048</v>
      </c>
      <c r="AP12236" s="5" t="s">
        <v>1049</v>
      </c>
      <c r="AQ12236" s="5" t="s">
        <v>67</v>
      </c>
      <c r="AR12236" s="5" t="s">
        <v>68</v>
      </c>
      <c r="AS12236" s="6">
        <v>0</v>
      </c>
      <c r="AT12236" s="6">
        <v>1119306.1299999999</v>
      </c>
      <c r="AU12236" s="6">
        <v>1119306.1299999999</v>
      </c>
      <c r="AV12236" s="6">
        <v>0</v>
      </c>
      <c r="AW12236" t="str">
        <f t="shared" si="4031"/>
        <v>1-ADMINISTRACION CENTRAL</v>
      </c>
      <c r="AX12236" t="str">
        <f t="shared" si="4011"/>
        <v>2-GASTOS</v>
      </c>
      <c r="AY12236" t="str">
        <f t="shared" si="4012"/>
        <v>2.1-Gastos corrientes</v>
      </c>
      <c r="AZ12236" t="str">
        <f t="shared" si="4013"/>
        <v>2.1.6-Transferencias corrientes otorgadas</v>
      </c>
      <c r="BA12236" t="str">
        <f t="shared" si="4014"/>
        <v>2.1.6.3-Transferencia al sector externo</v>
      </c>
      <c r="BB12236" t="str">
        <f t="shared" si="4015"/>
        <v>2.4.7.2.01-Transferencias corrientes a Organismos Internacionales</v>
      </c>
      <c r="BC12236" t="str">
        <f t="shared" si="4016"/>
        <v>0220-MINISTERIO DE ECONOMÍA, PLANIFICACIÓN Y DESARROLLO</v>
      </c>
      <c r="BD12236" t="str">
        <f t="shared" si="4017"/>
        <v>01-MINISTERIO DE ECONOMIA, PLANIFICACION Y DESARROLLO</v>
      </c>
      <c r="BE12236" t="str">
        <f t="shared" si="4018"/>
        <v>0001-MINISTERIO DE ECONOMIA, PLANIFICACION Y DESARROLLO</v>
      </c>
      <c r="BF12236" t="str">
        <f t="shared" si="4019"/>
        <v>0000-NO APLICA</v>
      </c>
      <c r="BG12236" t="str">
        <f t="shared" si="4020"/>
        <v>1-SERVICIOS  GENERALES</v>
      </c>
      <c r="BH12236" t="str">
        <f t="shared" si="4021"/>
        <v>1.1-Administración general</v>
      </c>
      <c r="BI12236" t="str">
        <f t="shared" si="4022"/>
        <v>1.1.02-Gestión administrativa, financiera, fiscal, económica y planificación</v>
      </c>
      <c r="BJ12236" t="str">
        <f t="shared" si="4023"/>
        <v>98-Administracion de contribuciones especiales</v>
      </c>
      <c r="BK12236" t="str">
        <f t="shared" si="4024"/>
        <v>00-Acciones que no generan producción</v>
      </c>
      <c r="BL12236" t="str">
        <f t="shared" si="4025"/>
        <v>0000-N/A</v>
      </c>
      <c r="BM12236" t="str">
        <f t="shared" si="4026"/>
        <v>00-N/A</v>
      </c>
      <c r="BN12236" t="str">
        <f t="shared" si="4027"/>
        <v>No Informado-</v>
      </c>
      <c r="BO12236" t="str">
        <f t="shared" si="4028"/>
        <v>98-NACIONAL</v>
      </c>
      <c r="BP12236" t="str">
        <f t="shared" si="4029"/>
        <v>99-MULTIPROVINCIAL</v>
      </c>
      <c r="BQ12236" t="str">
        <f t="shared" si="4030"/>
        <v>2023/06-Junio</v>
      </c>
    </row>
    <row r="12237" spans="1:69" x14ac:dyDescent="0.25">
      <c r="A12237" s="5" t="s">
        <v>33</v>
      </c>
      <c r="B12237" s="5" t="s">
        <v>34</v>
      </c>
      <c r="C12237" s="5" t="s">
        <v>1020</v>
      </c>
      <c r="D12237" s="5" t="s">
        <v>1021</v>
      </c>
      <c r="E12237" s="5" t="s">
        <v>1022</v>
      </c>
      <c r="F12237" s="5" t="s">
        <v>1023</v>
      </c>
      <c r="G12237" s="5" t="s">
        <v>3125</v>
      </c>
      <c r="H12237" s="5" t="s">
        <v>3126</v>
      </c>
      <c r="I12237" s="5" t="s">
        <v>4242</v>
      </c>
      <c r="J12237" s="5" t="s">
        <v>4243</v>
      </c>
      <c r="K12237" s="5" t="s">
        <v>4244</v>
      </c>
      <c r="L12237" s="5" t="s">
        <v>4245</v>
      </c>
      <c r="M12237" s="5" t="s">
        <v>2140</v>
      </c>
      <c r="N12237" s="5" t="s">
        <v>2141</v>
      </c>
      <c r="O12237" s="5" t="s">
        <v>2142</v>
      </c>
      <c r="P12237" s="5" t="s">
        <v>265</v>
      </c>
      <c r="Q12237" s="5" t="s">
        <v>2142</v>
      </c>
      <c r="R12237" s="5" t="s">
        <v>245</v>
      </c>
      <c r="S12237" s="5" t="s">
        <v>2142</v>
      </c>
      <c r="T12237" s="5" t="s">
        <v>3259</v>
      </c>
      <c r="U12237" s="5" t="s">
        <v>3260</v>
      </c>
      <c r="V12237" s="5" t="s">
        <v>33</v>
      </c>
      <c r="W12237" s="5" t="s">
        <v>1036</v>
      </c>
      <c r="X12237" s="5" t="s">
        <v>1105</v>
      </c>
      <c r="Y12237" s="5" t="s">
        <v>1106</v>
      </c>
      <c r="Z12237" s="5" t="s">
        <v>1122</v>
      </c>
      <c r="AA12237" s="5" t="s">
        <v>1123</v>
      </c>
      <c r="AB12237" s="5" t="s">
        <v>1046</v>
      </c>
      <c r="AC12237" s="5" t="s">
        <v>3089</v>
      </c>
      <c r="AD12237" s="5" t="s">
        <v>1044</v>
      </c>
      <c r="AE12237" s="5" t="s">
        <v>1062</v>
      </c>
      <c r="AF12237" s="5" t="s">
        <v>1034</v>
      </c>
      <c r="AG12237" s="5" t="s">
        <v>3089</v>
      </c>
      <c r="AH12237" s="5" t="s">
        <v>1044</v>
      </c>
      <c r="AI12237" s="5" t="s">
        <v>1045</v>
      </c>
      <c r="AJ12237" s="5" t="s">
        <v>961</v>
      </c>
      <c r="AK12237" s="5" t="s">
        <v>44</v>
      </c>
      <c r="AL12237" s="5"/>
      <c r="AM12237" s="5" t="s">
        <v>1046</v>
      </c>
      <c r="AN12237" s="5" t="s">
        <v>1047</v>
      </c>
      <c r="AO12237" s="5" t="s">
        <v>1048</v>
      </c>
      <c r="AP12237" s="5" t="s">
        <v>1049</v>
      </c>
      <c r="AQ12237" s="5" t="s">
        <v>67</v>
      </c>
      <c r="AR12237" s="5" t="s">
        <v>68</v>
      </c>
      <c r="AS12237" s="6">
        <v>0</v>
      </c>
      <c r="AT12237" s="6">
        <v>0</v>
      </c>
      <c r="AU12237" s="6">
        <v>0</v>
      </c>
      <c r="AV12237" s="6">
        <v>0</v>
      </c>
      <c r="AW12237" t="str">
        <f t="shared" si="4031"/>
        <v>1-ADMINISTRACION CENTRAL</v>
      </c>
      <c r="AX12237" t="str">
        <f t="shared" si="4011"/>
        <v>2-GASTOS</v>
      </c>
      <c r="AY12237" t="str">
        <f t="shared" si="4012"/>
        <v>2.1-Gastos corrientes</v>
      </c>
      <c r="AZ12237" t="str">
        <f t="shared" si="4013"/>
        <v>2.1.6-Transferencias corrientes otorgadas</v>
      </c>
      <c r="BA12237" t="str">
        <f t="shared" si="4014"/>
        <v>2.1.6.3-Transferencia al sector externo</v>
      </c>
      <c r="BB12237" t="str">
        <f t="shared" si="4015"/>
        <v>2.4.7.2.01-Transferencias corrientes a Organismos Internacionales</v>
      </c>
      <c r="BC12237" t="str">
        <f t="shared" si="4016"/>
        <v>0404-DEFENSOR DEL PUEBLO</v>
      </c>
      <c r="BD12237" t="str">
        <f t="shared" si="4017"/>
        <v>01-DEFENSOR DEL PUEBLO</v>
      </c>
      <c r="BE12237" t="str">
        <f t="shared" si="4018"/>
        <v>0001-DEFENSOR DEL PUEBLO</v>
      </c>
      <c r="BF12237" t="str">
        <f t="shared" si="4019"/>
        <v>9999-ORGANIZACION NO GUBERNAMENTAL EN EL AREA DE JUSTICIA</v>
      </c>
      <c r="BG12237" t="str">
        <f t="shared" si="4020"/>
        <v>1-SERVICIOS  GENERALES</v>
      </c>
      <c r="BH12237" t="str">
        <f t="shared" si="4021"/>
        <v>1.4-Justicia, orden público y seguridad</v>
      </c>
      <c r="BI12237" t="str">
        <f t="shared" si="4022"/>
        <v>1.4.03-Administración y servicios de justicia</v>
      </c>
      <c r="BJ12237" t="str">
        <f t="shared" si="4023"/>
        <v>98-Administración de Contribuciones Especiales</v>
      </c>
      <c r="BK12237" t="str">
        <f t="shared" si="4024"/>
        <v>00-Acciones que no generan producción</v>
      </c>
      <c r="BL12237" t="str">
        <f t="shared" si="4025"/>
        <v>0000-Administración de Contribuciones Especiales</v>
      </c>
      <c r="BM12237" t="str">
        <f t="shared" si="4026"/>
        <v>00-N/A</v>
      </c>
      <c r="BN12237" t="str">
        <f t="shared" si="4027"/>
        <v>No Informado-</v>
      </c>
      <c r="BO12237" t="str">
        <f t="shared" si="4028"/>
        <v>98-NACIONAL</v>
      </c>
      <c r="BP12237" t="str">
        <f t="shared" si="4029"/>
        <v>99-MULTIPROVINCIAL</v>
      </c>
      <c r="BQ12237" t="str">
        <f t="shared" si="4030"/>
        <v>2023/06-Junio</v>
      </c>
    </row>
    <row r="12238" spans="1:69" x14ac:dyDescent="0.25">
      <c r="A12238" s="5" t="s">
        <v>33</v>
      </c>
      <c r="B12238" s="5" t="s">
        <v>34</v>
      </c>
      <c r="C12238" s="5" t="s">
        <v>1020</v>
      </c>
      <c r="D12238" s="5" t="s">
        <v>1021</v>
      </c>
      <c r="E12238" s="5" t="s">
        <v>1022</v>
      </c>
      <c r="F12238" s="5" t="s">
        <v>1023</v>
      </c>
      <c r="G12238" s="5" t="s">
        <v>3125</v>
      </c>
      <c r="H12238" s="5" t="s">
        <v>3126</v>
      </c>
      <c r="I12238" s="5" t="s">
        <v>4242</v>
      </c>
      <c r="J12238" s="5" t="s">
        <v>4243</v>
      </c>
      <c r="K12238" s="5" t="s">
        <v>4244</v>
      </c>
      <c r="L12238" s="5" t="s">
        <v>4245</v>
      </c>
      <c r="M12238" s="5" t="s">
        <v>2144</v>
      </c>
      <c r="N12238" s="5" t="s">
        <v>2145</v>
      </c>
      <c r="O12238" s="5" t="s">
        <v>2146</v>
      </c>
      <c r="P12238" s="5" t="s">
        <v>265</v>
      </c>
      <c r="Q12238" s="5" t="s">
        <v>2146</v>
      </c>
      <c r="R12238" s="5" t="s">
        <v>245</v>
      </c>
      <c r="S12238" s="5" t="s">
        <v>2147</v>
      </c>
      <c r="T12238" s="5" t="s">
        <v>1034</v>
      </c>
      <c r="U12238" s="5" t="s">
        <v>1035</v>
      </c>
      <c r="V12238" s="5" t="s">
        <v>33</v>
      </c>
      <c r="W12238" s="5" t="s">
        <v>1036</v>
      </c>
      <c r="X12238" s="5" t="s">
        <v>36</v>
      </c>
      <c r="Y12238" s="5" t="s">
        <v>1037</v>
      </c>
      <c r="Z12238" s="5" t="s">
        <v>2098</v>
      </c>
      <c r="AA12238" s="5" t="s">
        <v>2099</v>
      </c>
      <c r="AB12238" s="5" t="s">
        <v>1040</v>
      </c>
      <c r="AC12238" s="5" t="s">
        <v>2148</v>
      </c>
      <c r="AD12238" s="5" t="s">
        <v>265</v>
      </c>
      <c r="AE12238" s="5" t="s">
        <v>1242</v>
      </c>
      <c r="AF12238" s="5" t="s">
        <v>245</v>
      </c>
      <c r="AG12238" s="5" t="s">
        <v>2149</v>
      </c>
      <c r="AH12238" s="5" t="s">
        <v>1044</v>
      </c>
      <c r="AI12238" s="5" t="s">
        <v>1045</v>
      </c>
      <c r="AJ12238" s="5" t="s">
        <v>961</v>
      </c>
      <c r="AK12238" s="5" t="s">
        <v>44</v>
      </c>
      <c r="AL12238" s="5"/>
      <c r="AM12238" s="5" t="s">
        <v>1046</v>
      </c>
      <c r="AN12238" s="5" t="s">
        <v>1047</v>
      </c>
      <c r="AO12238" s="5" t="s">
        <v>1048</v>
      </c>
      <c r="AP12238" s="5" t="s">
        <v>1049</v>
      </c>
      <c r="AQ12238" s="5" t="s">
        <v>67</v>
      </c>
      <c r="AR12238" s="5" t="s">
        <v>68</v>
      </c>
      <c r="AS12238" s="6">
        <v>0</v>
      </c>
      <c r="AT12238" s="6">
        <v>271657.01</v>
      </c>
      <c r="AU12238" s="6">
        <v>271657.01</v>
      </c>
      <c r="AV12238" s="6">
        <v>271657.01</v>
      </c>
      <c r="AW12238" t="str">
        <f t="shared" si="4031"/>
        <v>1-ADMINISTRACION CENTRAL</v>
      </c>
      <c r="AX12238" t="str">
        <f t="shared" si="4011"/>
        <v>2-GASTOS</v>
      </c>
      <c r="AY12238" t="str">
        <f t="shared" si="4012"/>
        <v>2.1-Gastos corrientes</v>
      </c>
      <c r="AZ12238" t="str">
        <f t="shared" si="4013"/>
        <v>2.1.6-Transferencias corrientes otorgadas</v>
      </c>
      <c r="BA12238" t="str">
        <f t="shared" si="4014"/>
        <v>2.1.6.3-Transferencia al sector externo</v>
      </c>
      <c r="BB12238" t="str">
        <f t="shared" si="4015"/>
        <v>2.4.7.2.01-Transferencias corrientes a Organismos Internacionales</v>
      </c>
      <c r="BC12238" t="str">
        <f t="shared" si="4016"/>
        <v>0405-TRIBUNAL SUPERIOR  ELECTORAL ( TSE)</v>
      </c>
      <c r="BD12238" t="str">
        <f t="shared" si="4017"/>
        <v>01-TRIBUNAL SUPERIOR  ELECTORAL ( TSE)</v>
      </c>
      <c r="BE12238" t="str">
        <f t="shared" si="4018"/>
        <v>0001-TRIBUNAL SUPERIOR  ELECTORAL TSE</v>
      </c>
      <c r="BF12238" t="str">
        <f t="shared" si="4019"/>
        <v>0000-NO APLICA</v>
      </c>
      <c r="BG12238" t="str">
        <f t="shared" si="4020"/>
        <v>1-SERVICIOS  GENERALES</v>
      </c>
      <c r="BH12238" t="str">
        <f t="shared" si="4021"/>
        <v>1.1-Administración general</v>
      </c>
      <c r="BI12238" t="str">
        <f t="shared" si="4022"/>
        <v>1.1.04-Órganos electorales y promoción de la participación ciudadana</v>
      </c>
      <c r="BJ12238" t="str">
        <f t="shared" si="4023"/>
        <v>11-Administración de Justicia Electoral</v>
      </c>
      <c r="BK12238" t="str">
        <f t="shared" si="4024"/>
        <v>01-Acciones Comunes</v>
      </c>
      <c r="BL12238" t="str">
        <f t="shared" si="4025"/>
        <v>0001-Administración Superior</v>
      </c>
      <c r="BM12238" t="str">
        <f t="shared" si="4026"/>
        <v>00-N/A</v>
      </c>
      <c r="BN12238" t="str">
        <f t="shared" si="4027"/>
        <v>No Informado-</v>
      </c>
      <c r="BO12238" t="str">
        <f t="shared" si="4028"/>
        <v>98-NACIONAL</v>
      </c>
      <c r="BP12238" t="str">
        <f t="shared" si="4029"/>
        <v>99-MULTIPROVINCIAL</v>
      </c>
      <c r="BQ12238" t="str">
        <f t="shared" si="4030"/>
        <v>2023/06-Junio</v>
      </c>
    </row>
    <row r="12239" spans="1:69" x14ac:dyDescent="0.25">
      <c r="A12239" s="5" t="s">
        <v>33</v>
      </c>
      <c r="B12239" s="5" t="s">
        <v>34</v>
      </c>
      <c r="C12239" s="5" t="s">
        <v>1020</v>
      </c>
      <c r="D12239" s="5" t="s">
        <v>1021</v>
      </c>
      <c r="E12239" s="5" t="s">
        <v>1022</v>
      </c>
      <c r="F12239" s="5" t="s">
        <v>1023</v>
      </c>
      <c r="G12239" s="5" t="s">
        <v>3125</v>
      </c>
      <c r="H12239" s="5" t="s">
        <v>3126</v>
      </c>
      <c r="I12239" s="5" t="s">
        <v>4242</v>
      </c>
      <c r="J12239" s="5" t="s">
        <v>4243</v>
      </c>
      <c r="K12239" s="5" t="s">
        <v>4248</v>
      </c>
      <c r="L12239" s="5" t="s">
        <v>4249</v>
      </c>
      <c r="M12239" s="5" t="s">
        <v>1020</v>
      </c>
      <c r="N12239" s="5" t="s">
        <v>385</v>
      </c>
      <c r="O12239" s="5" t="s">
        <v>386</v>
      </c>
      <c r="P12239" s="5" t="s">
        <v>265</v>
      </c>
      <c r="Q12239" s="5" t="s">
        <v>386</v>
      </c>
      <c r="R12239" s="5" t="s">
        <v>245</v>
      </c>
      <c r="S12239" s="5" t="s">
        <v>386</v>
      </c>
      <c r="T12239" s="5" t="s">
        <v>1034</v>
      </c>
      <c r="U12239" s="5" t="s">
        <v>1035</v>
      </c>
      <c r="V12239" s="5" t="s">
        <v>33</v>
      </c>
      <c r="W12239" s="5" t="s">
        <v>1036</v>
      </c>
      <c r="X12239" s="5" t="s">
        <v>1263</v>
      </c>
      <c r="Y12239" s="5" t="s">
        <v>1264</v>
      </c>
      <c r="Z12239" s="5" t="s">
        <v>2177</v>
      </c>
      <c r="AA12239" s="5" t="s">
        <v>2178</v>
      </c>
      <c r="AB12239" s="5" t="s">
        <v>1046</v>
      </c>
      <c r="AC12239" s="5" t="s">
        <v>3087</v>
      </c>
      <c r="AD12239" s="5" t="s">
        <v>1044</v>
      </c>
      <c r="AE12239" s="5" t="s">
        <v>1062</v>
      </c>
      <c r="AF12239" s="5" t="s">
        <v>1034</v>
      </c>
      <c r="AG12239" s="5" t="s">
        <v>3087</v>
      </c>
      <c r="AH12239" s="5" t="s">
        <v>1044</v>
      </c>
      <c r="AI12239" s="5" t="s">
        <v>1045</v>
      </c>
      <c r="AJ12239" s="5" t="s">
        <v>961</v>
      </c>
      <c r="AK12239" s="5" t="s">
        <v>44</v>
      </c>
      <c r="AL12239" s="5"/>
      <c r="AM12239" s="5" t="s">
        <v>1046</v>
      </c>
      <c r="AN12239" s="5" t="s">
        <v>1047</v>
      </c>
      <c r="AO12239" s="5" t="s">
        <v>1048</v>
      </c>
      <c r="AP12239" s="5" t="s">
        <v>1049</v>
      </c>
      <c r="AQ12239" s="5" t="s">
        <v>67</v>
      </c>
      <c r="AR12239" s="5" t="s">
        <v>68</v>
      </c>
      <c r="AS12239" s="6">
        <v>0</v>
      </c>
      <c r="AT12239" s="6">
        <v>0</v>
      </c>
      <c r="AU12239" s="6">
        <v>0</v>
      </c>
      <c r="AV12239" s="6">
        <v>0</v>
      </c>
      <c r="AW12239" t="str">
        <f t="shared" si="4031"/>
        <v>1-ADMINISTRACION CENTRAL</v>
      </c>
      <c r="AX12239" t="str">
        <f t="shared" si="4011"/>
        <v>2-GASTOS</v>
      </c>
      <c r="AY12239" t="str">
        <f t="shared" si="4012"/>
        <v>2.1-Gastos corrientes</v>
      </c>
      <c r="AZ12239" t="str">
        <f t="shared" si="4013"/>
        <v>2.1.6-Transferencias corrientes otorgadas</v>
      </c>
      <c r="BA12239" t="str">
        <f t="shared" si="4014"/>
        <v>2.1.6.3-Transferencia al sector externo</v>
      </c>
      <c r="BB12239" t="str">
        <f t="shared" si="4015"/>
        <v>2.4.7.3.01-Transferencias corrientes al Sector Privado Externo</v>
      </c>
      <c r="BC12239" t="str">
        <f t="shared" si="4016"/>
        <v>0203-MINISTERIO DE DEFENSA</v>
      </c>
      <c r="BD12239" t="str">
        <f t="shared" si="4017"/>
        <v>01-MINISTERIO DE DEFENSA</v>
      </c>
      <c r="BE12239" t="str">
        <f t="shared" si="4018"/>
        <v>0001-MINISTERIO DE DEFENSA</v>
      </c>
      <c r="BF12239" t="str">
        <f t="shared" si="4019"/>
        <v>0000-NO APLICA</v>
      </c>
      <c r="BG12239" t="str">
        <f t="shared" si="4020"/>
        <v>1-SERVICIOS  GENERALES</v>
      </c>
      <c r="BH12239" t="str">
        <f t="shared" si="4021"/>
        <v>1.3-Defensa nacional</v>
      </c>
      <c r="BI12239" t="str">
        <f t="shared" si="4022"/>
        <v>1.3.01-Defensa militar</v>
      </c>
      <c r="BJ12239" t="str">
        <f t="shared" si="4023"/>
        <v>98-Administración de contribuciones especiales</v>
      </c>
      <c r="BK12239" t="str">
        <f t="shared" si="4024"/>
        <v>00-Acciones que no generan producción</v>
      </c>
      <c r="BL12239" t="str">
        <f t="shared" si="4025"/>
        <v>0000-Administración de contribuciones especiales</v>
      </c>
      <c r="BM12239" t="str">
        <f t="shared" si="4026"/>
        <v>00-N/A</v>
      </c>
      <c r="BN12239" t="str">
        <f t="shared" si="4027"/>
        <v>No Informado-</v>
      </c>
      <c r="BO12239" t="str">
        <f t="shared" si="4028"/>
        <v>98-NACIONAL</v>
      </c>
      <c r="BP12239" t="str">
        <f t="shared" si="4029"/>
        <v>99-MULTIPROVINCIAL</v>
      </c>
      <c r="BQ12239" t="str">
        <f t="shared" si="4030"/>
        <v>2023/06-Junio</v>
      </c>
    </row>
    <row r="12240" spans="1:69" x14ac:dyDescent="0.25">
      <c r="A12240" s="5" t="s">
        <v>33</v>
      </c>
      <c r="B12240" s="5" t="s">
        <v>34</v>
      </c>
      <c r="C12240" s="5" t="s">
        <v>1020</v>
      </c>
      <c r="D12240" s="5" t="s">
        <v>1021</v>
      </c>
      <c r="E12240" s="5" t="s">
        <v>1022</v>
      </c>
      <c r="F12240" s="5" t="s">
        <v>1023</v>
      </c>
      <c r="G12240" s="5" t="s">
        <v>3125</v>
      </c>
      <c r="H12240" s="5" t="s">
        <v>3126</v>
      </c>
      <c r="I12240" s="5" t="s">
        <v>4250</v>
      </c>
      <c r="J12240" s="5" t="s">
        <v>4251</v>
      </c>
      <c r="K12240" s="5" t="s">
        <v>4252</v>
      </c>
      <c r="L12240" s="5" t="s">
        <v>4253</v>
      </c>
      <c r="M12240" s="5" t="s">
        <v>1020</v>
      </c>
      <c r="N12240" s="5" t="s">
        <v>263</v>
      </c>
      <c r="O12240" s="5" t="s">
        <v>264</v>
      </c>
      <c r="P12240" s="5" t="s">
        <v>265</v>
      </c>
      <c r="Q12240" s="5" t="s">
        <v>266</v>
      </c>
      <c r="R12240" s="5" t="s">
        <v>245</v>
      </c>
      <c r="S12240" s="5" t="s">
        <v>266</v>
      </c>
      <c r="T12240" s="5" t="s">
        <v>4254</v>
      </c>
      <c r="U12240" s="5" t="s">
        <v>4255</v>
      </c>
      <c r="V12240" s="5" t="s">
        <v>33</v>
      </c>
      <c r="W12240" s="5" t="s">
        <v>1036</v>
      </c>
      <c r="X12240" s="5" t="s">
        <v>1105</v>
      </c>
      <c r="Y12240" s="5" t="s">
        <v>1106</v>
      </c>
      <c r="Z12240" s="5" t="s">
        <v>1324</v>
      </c>
      <c r="AA12240" s="5" t="s">
        <v>1325</v>
      </c>
      <c r="AB12240" s="5" t="s">
        <v>1046</v>
      </c>
      <c r="AC12240" s="5" t="s">
        <v>3087</v>
      </c>
      <c r="AD12240" s="5" t="s">
        <v>1044</v>
      </c>
      <c r="AE12240" s="5" t="s">
        <v>1062</v>
      </c>
      <c r="AF12240" s="5" t="s">
        <v>1034</v>
      </c>
      <c r="AG12240" s="5" t="s">
        <v>1045</v>
      </c>
      <c r="AH12240" s="5" t="s">
        <v>1044</v>
      </c>
      <c r="AI12240" s="5" t="s">
        <v>1045</v>
      </c>
      <c r="AJ12240" s="5" t="s">
        <v>961</v>
      </c>
      <c r="AK12240" s="5" t="s">
        <v>44</v>
      </c>
      <c r="AL12240" s="5"/>
      <c r="AM12240" s="5" t="s">
        <v>1046</v>
      </c>
      <c r="AN12240" s="5" t="s">
        <v>1047</v>
      </c>
      <c r="AO12240" s="5" t="s">
        <v>1048</v>
      </c>
      <c r="AP12240" s="5" t="s">
        <v>1049</v>
      </c>
      <c r="AQ12240" s="5" t="s">
        <v>67</v>
      </c>
      <c r="AR12240" s="5" t="s">
        <v>68</v>
      </c>
      <c r="AS12240" s="6">
        <v>0</v>
      </c>
      <c r="AT12240" s="6">
        <v>12413820.289999999</v>
      </c>
      <c r="AU12240" s="6">
        <v>12413820.289999999</v>
      </c>
      <c r="AV12240" s="6">
        <v>12622153.640000001</v>
      </c>
      <c r="AW12240" t="str">
        <f t="shared" si="4031"/>
        <v>1-ADMINISTRACION CENTRAL</v>
      </c>
      <c r="AX12240" t="str">
        <f t="shared" si="4011"/>
        <v>2-GASTOS</v>
      </c>
      <c r="AY12240" t="str">
        <f t="shared" si="4012"/>
        <v>2.1-Gastos corrientes</v>
      </c>
      <c r="AZ12240" t="str">
        <f t="shared" si="4013"/>
        <v>2.1.6-Transferencias corrientes otorgadas</v>
      </c>
      <c r="BA12240" t="str">
        <f t="shared" si="4014"/>
        <v>2.1.6.4-Transferencias a otras instituciones públicas</v>
      </c>
      <c r="BB12240" t="str">
        <f t="shared" si="4015"/>
        <v>2.4.9.1.01-Transferencias corrientes destinadas a otras instituciones públicas</v>
      </c>
      <c r="BC12240" t="str">
        <f t="shared" si="4016"/>
        <v>0202-MINISTERIO DE  INTERIOR Y POLICÍA</v>
      </c>
      <c r="BD12240" t="str">
        <f t="shared" si="4017"/>
        <v>01-MINISTERIO DE INTERIOR Y POLICIA</v>
      </c>
      <c r="BE12240" t="str">
        <f t="shared" si="4018"/>
        <v>0001-MINISTERIO DE INTERIOR Y POLICIA</v>
      </c>
      <c r="BF12240" t="str">
        <f t="shared" si="4019"/>
        <v>2031-CUERPOS DE BOMBEROS DEL INTERIOR</v>
      </c>
      <c r="BG12240" t="str">
        <f t="shared" si="4020"/>
        <v>1-SERVICIOS  GENERALES</v>
      </c>
      <c r="BH12240" t="str">
        <f t="shared" si="4021"/>
        <v>1.4-Justicia, orden público y seguridad</v>
      </c>
      <c r="BI12240" t="str">
        <f t="shared" si="4022"/>
        <v>1.4.02-Servicios de protección contra incendios</v>
      </c>
      <c r="BJ12240" t="str">
        <f t="shared" si="4023"/>
        <v>98-Administración de contribuciones especiales</v>
      </c>
      <c r="BK12240" t="str">
        <f t="shared" si="4024"/>
        <v>00-Acciones que no generan producción</v>
      </c>
      <c r="BL12240" t="str">
        <f t="shared" si="4025"/>
        <v>0000-N/A</v>
      </c>
      <c r="BM12240" t="str">
        <f t="shared" si="4026"/>
        <v>00-N/A</v>
      </c>
      <c r="BN12240" t="str">
        <f t="shared" si="4027"/>
        <v>No Informado-</v>
      </c>
      <c r="BO12240" t="str">
        <f t="shared" si="4028"/>
        <v>98-NACIONAL</v>
      </c>
      <c r="BP12240" t="str">
        <f t="shared" si="4029"/>
        <v>99-MULTIPROVINCIAL</v>
      </c>
      <c r="BQ12240" t="str">
        <f t="shared" si="4030"/>
        <v>2023/06-Junio</v>
      </c>
    </row>
    <row r="12241" spans="1:69" x14ac:dyDescent="0.25">
      <c r="A12241" s="5" t="s">
        <v>33</v>
      </c>
      <c r="B12241" s="5" t="s">
        <v>34</v>
      </c>
      <c r="C12241" s="5" t="s">
        <v>1020</v>
      </c>
      <c r="D12241" s="5" t="s">
        <v>1021</v>
      </c>
      <c r="E12241" s="5" t="s">
        <v>1022</v>
      </c>
      <c r="F12241" s="5" t="s">
        <v>1023</v>
      </c>
      <c r="G12241" s="5" t="s">
        <v>3125</v>
      </c>
      <c r="H12241" s="5" t="s">
        <v>3126</v>
      </c>
      <c r="I12241" s="5" t="s">
        <v>4250</v>
      </c>
      <c r="J12241" s="5" t="s">
        <v>4251</v>
      </c>
      <c r="K12241" s="5" t="s">
        <v>4252</v>
      </c>
      <c r="L12241" s="5" t="s">
        <v>4253</v>
      </c>
      <c r="M12241" s="5" t="s">
        <v>1020</v>
      </c>
      <c r="N12241" s="5" t="s">
        <v>263</v>
      </c>
      <c r="O12241" s="5" t="s">
        <v>264</v>
      </c>
      <c r="P12241" s="5" t="s">
        <v>265</v>
      </c>
      <c r="Q12241" s="5" t="s">
        <v>266</v>
      </c>
      <c r="R12241" s="5" t="s">
        <v>245</v>
      </c>
      <c r="S12241" s="5" t="s">
        <v>266</v>
      </c>
      <c r="T12241" s="5" t="s">
        <v>4256</v>
      </c>
      <c r="U12241" s="5" t="s">
        <v>4257</v>
      </c>
      <c r="V12241" s="5" t="s">
        <v>33</v>
      </c>
      <c r="W12241" s="5" t="s">
        <v>1036</v>
      </c>
      <c r="X12241" s="5" t="s">
        <v>1105</v>
      </c>
      <c r="Y12241" s="5" t="s">
        <v>1106</v>
      </c>
      <c r="Z12241" s="5" t="s">
        <v>1324</v>
      </c>
      <c r="AA12241" s="5" t="s">
        <v>1325</v>
      </c>
      <c r="AB12241" s="5" t="s">
        <v>1046</v>
      </c>
      <c r="AC12241" s="5" t="s">
        <v>3087</v>
      </c>
      <c r="AD12241" s="5" t="s">
        <v>1044</v>
      </c>
      <c r="AE12241" s="5" t="s">
        <v>1062</v>
      </c>
      <c r="AF12241" s="5" t="s">
        <v>1034</v>
      </c>
      <c r="AG12241" s="5" t="s">
        <v>1045</v>
      </c>
      <c r="AH12241" s="5" t="s">
        <v>1044</v>
      </c>
      <c r="AI12241" s="5" t="s">
        <v>1045</v>
      </c>
      <c r="AJ12241" s="5" t="s">
        <v>961</v>
      </c>
      <c r="AK12241" s="5" t="s">
        <v>44</v>
      </c>
      <c r="AL12241" s="5"/>
      <c r="AM12241" s="5" t="s">
        <v>1046</v>
      </c>
      <c r="AN12241" s="5" t="s">
        <v>1047</v>
      </c>
      <c r="AO12241" s="5" t="s">
        <v>1048</v>
      </c>
      <c r="AP12241" s="5" t="s">
        <v>1049</v>
      </c>
      <c r="AQ12241" s="5" t="s">
        <v>67</v>
      </c>
      <c r="AR12241" s="5" t="s">
        <v>68</v>
      </c>
      <c r="AS12241" s="6">
        <v>0</v>
      </c>
      <c r="AT12241" s="6">
        <v>1043059.08</v>
      </c>
      <c r="AU12241" s="6">
        <v>1043059.08</v>
      </c>
      <c r="AV12241" s="6">
        <v>1043059.08</v>
      </c>
      <c r="AW12241" t="str">
        <f t="shared" si="4031"/>
        <v>1-ADMINISTRACION CENTRAL</v>
      </c>
      <c r="AX12241" t="str">
        <f t="shared" si="4011"/>
        <v>2-GASTOS</v>
      </c>
      <c r="AY12241" t="str">
        <f t="shared" si="4012"/>
        <v>2.1-Gastos corrientes</v>
      </c>
      <c r="AZ12241" t="str">
        <f t="shared" si="4013"/>
        <v>2.1.6-Transferencias corrientes otorgadas</v>
      </c>
      <c r="BA12241" t="str">
        <f t="shared" si="4014"/>
        <v>2.1.6.4-Transferencias a otras instituciones públicas</v>
      </c>
      <c r="BB12241" t="str">
        <f t="shared" si="4015"/>
        <v>2.4.9.1.01-Transferencias corrientes destinadas a otras instituciones públicas</v>
      </c>
      <c r="BC12241" t="str">
        <f t="shared" si="4016"/>
        <v>0202-MINISTERIO DE  INTERIOR Y POLICÍA</v>
      </c>
      <c r="BD12241" t="str">
        <f t="shared" si="4017"/>
        <v>01-MINISTERIO DE INTERIOR Y POLICIA</v>
      </c>
      <c r="BE12241" t="str">
        <f t="shared" si="4018"/>
        <v>0001-MINISTERIO DE INTERIOR Y POLICIA</v>
      </c>
      <c r="BF12241" t="str">
        <f t="shared" si="4019"/>
        <v>2174-CUERPO DE BOMBEROS DE SAN LUIS</v>
      </c>
      <c r="BG12241" t="str">
        <f t="shared" si="4020"/>
        <v>1-SERVICIOS  GENERALES</v>
      </c>
      <c r="BH12241" t="str">
        <f t="shared" si="4021"/>
        <v>1.4-Justicia, orden público y seguridad</v>
      </c>
      <c r="BI12241" t="str">
        <f t="shared" si="4022"/>
        <v>1.4.02-Servicios de protección contra incendios</v>
      </c>
      <c r="BJ12241" t="str">
        <f t="shared" si="4023"/>
        <v>98-Administración de contribuciones especiales</v>
      </c>
      <c r="BK12241" t="str">
        <f t="shared" si="4024"/>
        <v>00-Acciones que no generan producción</v>
      </c>
      <c r="BL12241" t="str">
        <f t="shared" si="4025"/>
        <v>0000-N/A</v>
      </c>
      <c r="BM12241" t="str">
        <f t="shared" si="4026"/>
        <v>00-N/A</v>
      </c>
      <c r="BN12241" t="str">
        <f t="shared" si="4027"/>
        <v>No Informado-</v>
      </c>
      <c r="BO12241" t="str">
        <f t="shared" si="4028"/>
        <v>98-NACIONAL</v>
      </c>
      <c r="BP12241" t="str">
        <f t="shared" si="4029"/>
        <v>99-MULTIPROVINCIAL</v>
      </c>
      <c r="BQ12241" t="str">
        <f t="shared" si="4030"/>
        <v>2023/06-Junio</v>
      </c>
    </row>
    <row r="12242" spans="1:69" x14ac:dyDescent="0.25">
      <c r="A12242" s="5" t="s">
        <v>33</v>
      </c>
      <c r="B12242" s="5" t="s">
        <v>34</v>
      </c>
      <c r="C12242" s="5" t="s">
        <v>1020</v>
      </c>
      <c r="D12242" s="5" t="s">
        <v>1021</v>
      </c>
      <c r="E12242" s="5" t="s">
        <v>1022</v>
      </c>
      <c r="F12242" s="5" t="s">
        <v>1023</v>
      </c>
      <c r="G12242" s="5" t="s">
        <v>3125</v>
      </c>
      <c r="H12242" s="5" t="s">
        <v>3126</v>
      </c>
      <c r="I12242" s="5" t="s">
        <v>4250</v>
      </c>
      <c r="J12242" s="5" t="s">
        <v>4251</v>
      </c>
      <c r="K12242" s="5" t="s">
        <v>4252</v>
      </c>
      <c r="L12242" s="5" t="s">
        <v>4253</v>
      </c>
      <c r="M12242" s="5" t="s">
        <v>1020</v>
      </c>
      <c r="N12242" s="5" t="s">
        <v>263</v>
      </c>
      <c r="O12242" s="5" t="s">
        <v>264</v>
      </c>
      <c r="P12242" s="5" t="s">
        <v>265</v>
      </c>
      <c r="Q12242" s="5" t="s">
        <v>266</v>
      </c>
      <c r="R12242" s="5" t="s">
        <v>245</v>
      </c>
      <c r="S12242" s="5" t="s">
        <v>266</v>
      </c>
      <c r="T12242" s="5" t="s">
        <v>4258</v>
      </c>
      <c r="U12242" s="5" t="s">
        <v>4259</v>
      </c>
      <c r="V12242" s="5" t="s">
        <v>33</v>
      </c>
      <c r="W12242" s="5" t="s">
        <v>1036</v>
      </c>
      <c r="X12242" s="5" t="s">
        <v>1105</v>
      </c>
      <c r="Y12242" s="5" t="s">
        <v>1106</v>
      </c>
      <c r="Z12242" s="5" t="s">
        <v>1324</v>
      </c>
      <c r="AA12242" s="5" t="s">
        <v>1325</v>
      </c>
      <c r="AB12242" s="5" t="s">
        <v>1046</v>
      </c>
      <c r="AC12242" s="5" t="s">
        <v>3087</v>
      </c>
      <c r="AD12242" s="5" t="s">
        <v>1044</v>
      </c>
      <c r="AE12242" s="5" t="s">
        <v>1062</v>
      </c>
      <c r="AF12242" s="5" t="s">
        <v>1034</v>
      </c>
      <c r="AG12242" s="5" t="s">
        <v>1045</v>
      </c>
      <c r="AH12242" s="5" t="s">
        <v>1044</v>
      </c>
      <c r="AI12242" s="5" t="s">
        <v>1045</v>
      </c>
      <c r="AJ12242" s="5" t="s">
        <v>961</v>
      </c>
      <c r="AK12242" s="5" t="s">
        <v>44</v>
      </c>
      <c r="AL12242" s="5"/>
      <c r="AM12242" s="5" t="s">
        <v>1046</v>
      </c>
      <c r="AN12242" s="5" t="s">
        <v>1047</v>
      </c>
      <c r="AO12242" s="5" t="s">
        <v>1048</v>
      </c>
      <c r="AP12242" s="5" t="s">
        <v>1049</v>
      </c>
      <c r="AQ12242" s="5" t="s">
        <v>67</v>
      </c>
      <c r="AR12242" s="5" t="s">
        <v>68</v>
      </c>
      <c r="AS12242" s="6">
        <v>0</v>
      </c>
      <c r="AT12242" s="6">
        <v>1041130.42</v>
      </c>
      <c r="AU12242" s="6">
        <v>1041130.42</v>
      </c>
      <c r="AV12242" s="6">
        <v>1041130.42</v>
      </c>
      <c r="AW12242" t="str">
        <f t="shared" si="4031"/>
        <v>1-ADMINISTRACION CENTRAL</v>
      </c>
      <c r="AX12242" t="str">
        <f t="shared" si="4011"/>
        <v>2-GASTOS</v>
      </c>
      <c r="AY12242" t="str">
        <f t="shared" si="4012"/>
        <v>2.1-Gastos corrientes</v>
      </c>
      <c r="AZ12242" t="str">
        <f t="shared" si="4013"/>
        <v>2.1.6-Transferencias corrientes otorgadas</v>
      </c>
      <c r="BA12242" t="str">
        <f t="shared" si="4014"/>
        <v>2.1.6.4-Transferencias a otras instituciones públicas</v>
      </c>
      <c r="BB12242" t="str">
        <f t="shared" si="4015"/>
        <v>2.4.9.1.01-Transferencias corrientes destinadas a otras instituciones públicas</v>
      </c>
      <c r="BC12242" t="str">
        <f t="shared" si="4016"/>
        <v>0202-MINISTERIO DE  INTERIOR Y POLICÍA</v>
      </c>
      <c r="BD12242" t="str">
        <f t="shared" si="4017"/>
        <v>01-MINISTERIO DE INTERIOR Y POLICIA</v>
      </c>
      <c r="BE12242" t="str">
        <f t="shared" si="4018"/>
        <v>0001-MINISTERIO DE INTERIOR Y POLICIA</v>
      </c>
      <c r="BF12242" t="str">
        <f t="shared" si="4019"/>
        <v>2177-CUERPO DE BOMBEROS DE GUERRA</v>
      </c>
      <c r="BG12242" t="str">
        <f t="shared" si="4020"/>
        <v>1-SERVICIOS  GENERALES</v>
      </c>
      <c r="BH12242" t="str">
        <f t="shared" si="4021"/>
        <v>1.4-Justicia, orden público y seguridad</v>
      </c>
      <c r="BI12242" t="str">
        <f t="shared" si="4022"/>
        <v>1.4.02-Servicios de protección contra incendios</v>
      </c>
      <c r="BJ12242" t="str">
        <f t="shared" si="4023"/>
        <v>98-Administración de contribuciones especiales</v>
      </c>
      <c r="BK12242" t="str">
        <f t="shared" si="4024"/>
        <v>00-Acciones que no generan producción</v>
      </c>
      <c r="BL12242" t="str">
        <f t="shared" si="4025"/>
        <v>0000-N/A</v>
      </c>
      <c r="BM12242" t="str">
        <f t="shared" si="4026"/>
        <v>00-N/A</v>
      </c>
      <c r="BN12242" t="str">
        <f t="shared" si="4027"/>
        <v>No Informado-</v>
      </c>
      <c r="BO12242" t="str">
        <f t="shared" si="4028"/>
        <v>98-NACIONAL</v>
      </c>
      <c r="BP12242" t="str">
        <f t="shared" si="4029"/>
        <v>99-MULTIPROVINCIAL</v>
      </c>
      <c r="BQ12242" t="str">
        <f t="shared" si="4030"/>
        <v>2023/06-Junio</v>
      </c>
    </row>
    <row r="12243" spans="1:69" x14ac:dyDescent="0.25">
      <c r="A12243" s="5" t="s">
        <v>33</v>
      </c>
      <c r="B12243" s="5" t="s">
        <v>34</v>
      </c>
      <c r="C12243" s="5" t="s">
        <v>1020</v>
      </c>
      <c r="D12243" s="5" t="s">
        <v>1021</v>
      </c>
      <c r="E12243" s="5" t="s">
        <v>1022</v>
      </c>
      <c r="F12243" s="5" t="s">
        <v>1023</v>
      </c>
      <c r="G12243" s="5" t="s">
        <v>3125</v>
      </c>
      <c r="H12243" s="5" t="s">
        <v>3126</v>
      </c>
      <c r="I12243" s="5" t="s">
        <v>4250</v>
      </c>
      <c r="J12243" s="5" t="s">
        <v>4251</v>
      </c>
      <c r="K12243" s="5" t="s">
        <v>4252</v>
      </c>
      <c r="L12243" s="5" t="s">
        <v>4253</v>
      </c>
      <c r="M12243" s="5" t="s">
        <v>1020</v>
      </c>
      <c r="N12243" s="5" t="s">
        <v>263</v>
      </c>
      <c r="O12243" s="5" t="s">
        <v>264</v>
      </c>
      <c r="P12243" s="5" t="s">
        <v>265</v>
      </c>
      <c r="Q12243" s="5" t="s">
        <v>266</v>
      </c>
      <c r="R12243" s="5" t="s">
        <v>245</v>
      </c>
      <c r="S12243" s="5" t="s">
        <v>266</v>
      </c>
      <c r="T12243" s="5" t="s">
        <v>4260</v>
      </c>
      <c r="U12243" s="5" t="s">
        <v>4261</v>
      </c>
      <c r="V12243" s="5" t="s">
        <v>33</v>
      </c>
      <c r="W12243" s="5" t="s">
        <v>1036</v>
      </c>
      <c r="X12243" s="5" t="s">
        <v>1105</v>
      </c>
      <c r="Y12243" s="5" t="s">
        <v>1106</v>
      </c>
      <c r="Z12243" s="5" t="s">
        <v>1324</v>
      </c>
      <c r="AA12243" s="5" t="s">
        <v>1325</v>
      </c>
      <c r="AB12243" s="5" t="s">
        <v>1046</v>
      </c>
      <c r="AC12243" s="5" t="s">
        <v>3087</v>
      </c>
      <c r="AD12243" s="5" t="s">
        <v>1044</v>
      </c>
      <c r="AE12243" s="5" t="s">
        <v>1062</v>
      </c>
      <c r="AF12243" s="5" t="s">
        <v>1034</v>
      </c>
      <c r="AG12243" s="5" t="s">
        <v>1045</v>
      </c>
      <c r="AH12243" s="5" t="s">
        <v>1044</v>
      </c>
      <c r="AI12243" s="5" t="s">
        <v>1045</v>
      </c>
      <c r="AJ12243" s="5" t="s">
        <v>961</v>
      </c>
      <c r="AK12243" s="5" t="s">
        <v>44</v>
      </c>
      <c r="AL12243" s="5"/>
      <c r="AM12243" s="5" t="s">
        <v>1046</v>
      </c>
      <c r="AN12243" s="5" t="s">
        <v>1047</v>
      </c>
      <c r="AO12243" s="5" t="s">
        <v>1048</v>
      </c>
      <c r="AP12243" s="5" t="s">
        <v>1049</v>
      </c>
      <c r="AQ12243" s="5" t="s">
        <v>67</v>
      </c>
      <c r="AR12243" s="5" t="s">
        <v>68</v>
      </c>
      <c r="AS12243" s="6">
        <v>0</v>
      </c>
      <c r="AT12243" s="6">
        <v>800039.5</v>
      </c>
      <c r="AU12243" s="6">
        <v>800039.5</v>
      </c>
      <c r="AV12243" s="6">
        <v>0</v>
      </c>
      <c r="AW12243" t="str">
        <f t="shared" si="4031"/>
        <v>1-ADMINISTRACION CENTRAL</v>
      </c>
      <c r="AX12243" t="str">
        <f t="shared" si="4011"/>
        <v>2-GASTOS</v>
      </c>
      <c r="AY12243" t="str">
        <f t="shared" si="4012"/>
        <v>2.1-Gastos corrientes</v>
      </c>
      <c r="AZ12243" t="str">
        <f t="shared" si="4013"/>
        <v>2.1.6-Transferencias corrientes otorgadas</v>
      </c>
      <c r="BA12243" t="str">
        <f t="shared" si="4014"/>
        <v>2.1.6.4-Transferencias a otras instituciones públicas</v>
      </c>
      <c r="BB12243" t="str">
        <f t="shared" si="4015"/>
        <v>2.4.9.1.01-Transferencias corrientes destinadas a otras instituciones públicas</v>
      </c>
      <c r="BC12243" t="str">
        <f t="shared" si="4016"/>
        <v>0202-MINISTERIO DE  INTERIOR Y POLICÍA</v>
      </c>
      <c r="BD12243" t="str">
        <f t="shared" si="4017"/>
        <v>01-MINISTERIO DE INTERIOR Y POLICIA</v>
      </c>
      <c r="BE12243" t="str">
        <f t="shared" si="4018"/>
        <v>0001-MINISTERIO DE INTERIOR Y POLICIA</v>
      </c>
      <c r="BF12243" t="str">
        <f t="shared" si="4019"/>
        <v>2231-CUERPO DE BOMBEROS DISTRITO MUNICIPAL LA VICTORIA</v>
      </c>
      <c r="BG12243" t="str">
        <f t="shared" si="4020"/>
        <v>1-SERVICIOS  GENERALES</v>
      </c>
      <c r="BH12243" t="str">
        <f t="shared" si="4021"/>
        <v>1.4-Justicia, orden público y seguridad</v>
      </c>
      <c r="BI12243" t="str">
        <f t="shared" si="4022"/>
        <v>1.4.02-Servicios de protección contra incendios</v>
      </c>
      <c r="BJ12243" t="str">
        <f t="shared" si="4023"/>
        <v>98-Administración de contribuciones especiales</v>
      </c>
      <c r="BK12243" t="str">
        <f t="shared" si="4024"/>
        <v>00-Acciones que no generan producción</v>
      </c>
      <c r="BL12243" t="str">
        <f t="shared" si="4025"/>
        <v>0000-N/A</v>
      </c>
      <c r="BM12243" t="str">
        <f t="shared" si="4026"/>
        <v>00-N/A</v>
      </c>
      <c r="BN12243" t="str">
        <f t="shared" si="4027"/>
        <v>No Informado-</v>
      </c>
      <c r="BO12243" t="str">
        <f t="shared" si="4028"/>
        <v>98-NACIONAL</v>
      </c>
      <c r="BP12243" t="str">
        <f t="shared" si="4029"/>
        <v>99-MULTIPROVINCIAL</v>
      </c>
      <c r="BQ12243" t="str">
        <f t="shared" si="4030"/>
        <v>2023/06-Junio</v>
      </c>
    </row>
    <row r="12244" spans="1:69" x14ac:dyDescent="0.25">
      <c r="A12244" s="5" t="s">
        <v>33</v>
      </c>
      <c r="B12244" s="5" t="s">
        <v>34</v>
      </c>
      <c r="C12244" s="5" t="s">
        <v>1020</v>
      </c>
      <c r="D12244" s="5" t="s">
        <v>1021</v>
      </c>
      <c r="E12244" s="5" t="s">
        <v>1022</v>
      </c>
      <c r="F12244" s="5" t="s">
        <v>1023</v>
      </c>
      <c r="G12244" s="5" t="s">
        <v>3125</v>
      </c>
      <c r="H12244" s="5" t="s">
        <v>3126</v>
      </c>
      <c r="I12244" s="5" t="s">
        <v>4250</v>
      </c>
      <c r="J12244" s="5" t="s">
        <v>4251</v>
      </c>
      <c r="K12244" s="5" t="s">
        <v>4252</v>
      </c>
      <c r="L12244" s="5" t="s">
        <v>4253</v>
      </c>
      <c r="M12244" s="5" t="s">
        <v>1020</v>
      </c>
      <c r="N12244" s="5" t="s">
        <v>263</v>
      </c>
      <c r="O12244" s="5" t="s">
        <v>264</v>
      </c>
      <c r="P12244" s="5" t="s">
        <v>265</v>
      </c>
      <c r="Q12244" s="5" t="s">
        <v>266</v>
      </c>
      <c r="R12244" s="5" t="s">
        <v>245</v>
      </c>
      <c r="S12244" s="5" t="s">
        <v>266</v>
      </c>
      <c r="T12244" s="5" t="s">
        <v>4262</v>
      </c>
      <c r="U12244" s="5" t="s">
        <v>4263</v>
      </c>
      <c r="V12244" s="5" t="s">
        <v>33</v>
      </c>
      <c r="W12244" s="5" t="s">
        <v>1036</v>
      </c>
      <c r="X12244" s="5" t="s">
        <v>1105</v>
      </c>
      <c r="Y12244" s="5" t="s">
        <v>1106</v>
      </c>
      <c r="Z12244" s="5" t="s">
        <v>1324</v>
      </c>
      <c r="AA12244" s="5" t="s">
        <v>1325</v>
      </c>
      <c r="AB12244" s="5" t="s">
        <v>1046</v>
      </c>
      <c r="AC12244" s="5" t="s">
        <v>3087</v>
      </c>
      <c r="AD12244" s="5" t="s">
        <v>1044</v>
      </c>
      <c r="AE12244" s="5" t="s">
        <v>1062</v>
      </c>
      <c r="AF12244" s="5" t="s">
        <v>1034</v>
      </c>
      <c r="AG12244" s="5" t="s">
        <v>1045</v>
      </c>
      <c r="AH12244" s="5" t="s">
        <v>1044</v>
      </c>
      <c r="AI12244" s="5" t="s">
        <v>1045</v>
      </c>
      <c r="AJ12244" s="5" t="s">
        <v>961</v>
      </c>
      <c r="AK12244" s="5" t="s">
        <v>44</v>
      </c>
      <c r="AL12244" s="5"/>
      <c r="AM12244" s="5" t="s">
        <v>1046</v>
      </c>
      <c r="AN12244" s="5" t="s">
        <v>1047</v>
      </c>
      <c r="AO12244" s="5" t="s">
        <v>1048</v>
      </c>
      <c r="AP12244" s="5" t="s">
        <v>1049</v>
      </c>
      <c r="AQ12244" s="5" t="s">
        <v>67</v>
      </c>
      <c r="AR12244" s="5" t="s">
        <v>68</v>
      </c>
      <c r="AS12244" s="6">
        <v>0</v>
      </c>
      <c r="AT12244" s="6">
        <v>750702.83</v>
      </c>
      <c r="AU12244" s="6">
        <v>750702.83</v>
      </c>
      <c r="AV12244" s="6">
        <v>750702.83</v>
      </c>
      <c r="AW12244" t="str">
        <f t="shared" si="4031"/>
        <v>1-ADMINISTRACION CENTRAL</v>
      </c>
      <c r="AX12244" t="str">
        <f t="shared" si="4011"/>
        <v>2-GASTOS</v>
      </c>
      <c r="AY12244" t="str">
        <f t="shared" si="4012"/>
        <v>2.1-Gastos corrientes</v>
      </c>
      <c r="AZ12244" t="str">
        <f t="shared" si="4013"/>
        <v>2.1.6-Transferencias corrientes otorgadas</v>
      </c>
      <c r="BA12244" t="str">
        <f t="shared" si="4014"/>
        <v>2.1.6.4-Transferencias a otras instituciones públicas</v>
      </c>
      <c r="BB12244" t="str">
        <f t="shared" si="4015"/>
        <v>2.4.9.1.01-Transferencias corrientes destinadas a otras instituciones públicas</v>
      </c>
      <c r="BC12244" t="str">
        <f t="shared" si="4016"/>
        <v>0202-MINISTERIO DE  INTERIOR Y POLICÍA</v>
      </c>
      <c r="BD12244" t="str">
        <f t="shared" si="4017"/>
        <v>01-MINISTERIO DE INTERIOR Y POLICIA</v>
      </c>
      <c r="BE12244" t="str">
        <f t="shared" si="4018"/>
        <v>0001-MINISTERIO DE INTERIOR Y POLICIA</v>
      </c>
      <c r="BF12244" t="str">
        <f t="shared" si="4019"/>
        <v>2245-CUERPO DE BOMBERO DISTRITO MUNICIPAL LA CALETA</v>
      </c>
      <c r="BG12244" t="str">
        <f t="shared" si="4020"/>
        <v>1-SERVICIOS  GENERALES</v>
      </c>
      <c r="BH12244" t="str">
        <f t="shared" si="4021"/>
        <v>1.4-Justicia, orden público y seguridad</v>
      </c>
      <c r="BI12244" t="str">
        <f t="shared" si="4022"/>
        <v>1.4.02-Servicios de protección contra incendios</v>
      </c>
      <c r="BJ12244" t="str">
        <f t="shared" si="4023"/>
        <v>98-Administración de contribuciones especiales</v>
      </c>
      <c r="BK12244" t="str">
        <f t="shared" si="4024"/>
        <v>00-Acciones que no generan producción</v>
      </c>
      <c r="BL12244" t="str">
        <f t="shared" si="4025"/>
        <v>0000-N/A</v>
      </c>
      <c r="BM12244" t="str">
        <f t="shared" si="4026"/>
        <v>00-N/A</v>
      </c>
      <c r="BN12244" t="str">
        <f t="shared" si="4027"/>
        <v>No Informado-</v>
      </c>
      <c r="BO12244" t="str">
        <f t="shared" si="4028"/>
        <v>98-NACIONAL</v>
      </c>
      <c r="BP12244" t="str">
        <f t="shared" si="4029"/>
        <v>99-MULTIPROVINCIAL</v>
      </c>
      <c r="BQ12244" t="str">
        <f t="shared" si="4030"/>
        <v>2023/06-Junio</v>
      </c>
    </row>
    <row r="12245" spans="1:69" x14ac:dyDescent="0.25">
      <c r="A12245" s="5" t="s">
        <v>33</v>
      </c>
      <c r="B12245" s="5" t="s">
        <v>34</v>
      </c>
      <c r="C12245" s="5" t="s">
        <v>1020</v>
      </c>
      <c r="D12245" s="5" t="s">
        <v>1021</v>
      </c>
      <c r="E12245" s="5" t="s">
        <v>1022</v>
      </c>
      <c r="F12245" s="5" t="s">
        <v>1023</v>
      </c>
      <c r="G12245" s="5" t="s">
        <v>3125</v>
      </c>
      <c r="H12245" s="5" t="s">
        <v>3126</v>
      </c>
      <c r="I12245" s="5" t="s">
        <v>4250</v>
      </c>
      <c r="J12245" s="5" t="s">
        <v>4251</v>
      </c>
      <c r="K12245" s="5" t="s">
        <v>4252</v>
      </c>
      <c r="L12245" s="5" t="s">
        <v>4253</v>
      </c>
      <c r="M12245" s="5" t="s">
        <v>1020</v>
      </c>
      <c r="N12245" s="5" t="s">
        <v>263</v>
      </c>
      <c r="O12245" s="5" t="s">
        <v>264</v>
      </c>
      <c r="P12245" s="5" t="s">
        <v>265</v>
      </c>
      <c r="Q12245" s="5" t="s">
        <v>266</v>
      </c>
      <c r="R12245" s="5" t="s">
        <v>245</v>
      </c>
      <c r="S12245" s="5" t="s">
        <v>266</v>
      </c>
      <c r="T12245" s="5" t="s">
        <v>4264</v>
      </c>
      <c r="U12245" s="5" t="s">
        <v>4265</v>
      </c>
      <c r="V12245" s="5" t="s">
        <v>33</v>
      </c>
      <c r="W12245" s="5" t="s">
        <v>1036</v>
      </c>
      <c r="X12245" s="5" t="s">
        <v>1105</v>
      </c>
      <c r="Y12245" s="5" t="s">
        <v>1106</v>
      </c>
      <c r="Z12245" s="5" t="s">
        <v>1324</v>
      </c>
      <c r="AA12245" s="5" t="s">
        <v>1325</v>
      </c>
      <c r="AB12245" s="5" t="s">
        <v>1046</v>
      </c>
      <c r="AC12245" s="5" t="s">
        <v>3087</v>
      </c>
      <c r="AD12245" s="5" t="s">
        <v>1044</v>
      </c>
      <c r="AE12245" s="5" t="s">
        <v>1062</v>
      </c>
      <c r="AF12245" s="5" t="s">
        <v>1034</v>
      </c>
      <c r="AG12245" s="5" t="s">
        <v>1045</v>
      </c>
      <c r="AH12245" s="5" t="s">
        <v>1044</v>
      </c>
      <c r="AI12245" s="5" t="s">
        <v>1045</v>
      </c>
      <c r="AJ12245" s="5" t="s">
        <v>961</v>
      </c>
      <c r="AK12245" s="5" t="s">
        <v>44</v>
      </c>
      <c r="AL12245" s="5"/>
      <c r="AM12245" s="5" t="s">
        <v>1046</v>
      </c>
      <c r="AN12245" s="5" t="s">
        <v>1047</v>
      </c>
      <c r="AO12245" s="5" t="s">
        <v>1048</v>
      </c>
      <c r="AP12245" s="5" t="s">
        <v>1049</v>
      </c>
      <c r="AQ12245" s="5" t="s">
        <v>67</v>
      </c>
      <c r="AR12245" s="5" t="s">
        <v>68</v>
      </c>
      <c r="AS12245" s="6">
        <v>0</v>
      </c>
      <c r="AT12245" s="6">
        <v>296156.67</v>
      </c>
      <c r="AU12245" s="6">
        <v>296156.67</v>
      </c>
      <c r="AV12245" s="6">
        <v>296156.67</v>
      </c>
      <c r="AW12245" t="str">
        <f t="shared" si="4031"/>
        <v>1-ADMINISTRACION CENTRAL</v>
      </c>
      <c r="AX12245" t="str">
        <f t="shared" si="4011"/>
        <v>2-GASTOS</v>
      </c>
      <c r="AY12245" t="str">
        <f t="shared" si="4012"/>
        <v>2.1-Gastos corrientes</v>
      </c>
      <c r="AZ12245" t="str">
        <f t="shared" si="4013"/>
        <v>2.1.6-Transferencias corrientes otorgadas</v>
      </c>
      <c r="BA12245" t="str">
        <f t="shared" si="4014"/>
        <v>2.1.6.4-Transferencias a otras instituciones públicas</v>
      </c>
      <c r="BB12245" t="str">
        <f t="shared" si="4015"/>
        <v>2.4.9.1.01-Transferencias corrientes destinadas a otras instituciones públicas</v>
      </c>
      <c r="BC12245" t="str">
        <f t="shared" si="4016"/>
        <v>0202-MINISTERIO DE  INTERIOR Y POLICÍA</v>
      </c>
      <c r="BD12245" t="str">
        <f t="shared" si="4017"/>
        <v>01-MINISTERIO DE INTERIOR Y POLICIA</v>
      </c>
      <c r="BE12245" t="str">
        <f t="shared" si="4018"/>
        <v>0001-MINISTERIO DE INTERIOR Y POLICIA</v>
      </c>
      <c r="BF12245" t="str">
        <f t="shared" si="4019"/>
        <v>2262-Cuerpo de Bomberos de la Cuaba</v>
      </c>
      <c r="BG12245" t="str">
        <f t="shared" si="4020"/>
        <v>1-SERVICIOS  GENERALES</v>
      </c>
      <c r="BH12245" t="str">
        <f t="shared" si="4021"/>
        <v>1.4-Justicia, orden público y seguridad</v>
      </c>
      <c r="BI12245" t="str">
        <f t="shared" si="4022"/>
        <v>1.4.02-Servicios de protección contra incendios</v>
      </c>
      <c r="BJ12245" t="str">
        <f t="shared" si="4023"/>
        <v>98-Administración de contribuciones especiales</v>
      </c>
      <c r="BK12245" t="str">
        <f t="shared" si="4024"/>
        <v>00-Acciones que no generan producción</v>
      </c>
      <c r="BL12245" t="str">
        <f t="shared" si="4025"/>
        <v>0000-N/A</v>
      </c>
      <c r="BM12245" t="str">
        <f t="shared" si="4026"/>
        <v>00-N/A</v>
      </c>
      <c r="BN12245" t="str">
        <f t="shared" si="4027"/>
        <v>No Informado-</v>
      </c>
      <c r="BO12245" t="str">
        <f t="shared" si="4028"/>
        <v>98-NACIONAL</v>
      </c>
      <c r="BP12245" t="str">
        <f t="shared" si="4029"/>
        <v>99-MULTIPROVINCIAL</v>
      </c>
      <c r="BQ12245" t="str">
        <f t="shared" si="4030"/>
        <v>2023/06-Junio</v>
      </c>
    </row>
    <row r="12246" spans="1:69" x14ac:dyDescent="0.25">
      <c r="A12246" s="5" t="s">
        <v>33</v>
      </c>
      <c r="B12246" s="5" t="s">
        <v>34</v>
      </c>
      <c r="C12246" s="5" t="s">
        <v>1020</v>
      </c>
      <c r="D12246" s="5" t="s">
        <v>1021</v>
      </c>
      <c r="E12246" s="5" t="s">
        <v>1022</v>
      </c>
      <c r="F12246" s="5" t="s">
        <v>1023</v>
      </c>
      <c r="G12246" s="5" t="s">
        <v>3125</v>
      </c>
      <c r="H12246" s="5" t="s">
        <v>3126</v>
      </c>
      <c r="I12246" s="5" t="s">
        <v>4250</v>
      </c>
      <c r="J12246" s="5" t="s">
        <v>4251</v>
      </c>
      <c r="K12246" s="5" t="s">
        <v>4252</v>
      </c>
      <c r="L12246" s="5" t="s">
        <v>4253</v>
      </c>
      <c r="M12246" s="5" t="s">
        <v>1020</v>
      </c>
      <c r="N12246" s="5" t="s">
        <v>263</v>
      </c>
      <c r="O12246" s="5" t="s">
        <v>264</v>
      </c>
      <c r="P12246" s="5" t="s">
        <v>265</v>
      </c>
      <c r="Q12246" s="5" t="s">
        <v>266</v>
      </c>
      <c r="R12246" s="5" t="s">
        <v>245</v>
      </c>
      <c r="S12246" s="5" t="s">
        <v>266</v>
      </c>
      <c r="T12246" s="5" t="s">
        <v>4266</v>
      </c>
      <c r="U12246" s="5" t="s">
        <v>4267</v>
      </c>
      <c r="V12246" s="5" t="s">
        <v>33</v>
      </c>
      <c r="W12246" s="5" t="s">
        <v>1036</v>
      </c>
      <c r="X12246" s="5" t="s">
        <v>1105</v>
      </c>
      <c r="Y12246" s="5" t="s">
        <v>1106</v>
      </c>
      <c r="Z12246" s="5" t="s">
        <v>1324</v>
      </c>
      <c r="AA12246" s="5" t="s">
        <v>1325</v>
      </c>
      <c r="AB12246" s="5" t="s">
        <v>1046</v>
      </c>
      <c r="AC12246" s="5" t="s">
        <v>3087</v>
      </c>
      <c r="AD12246" s="5" t="s">
        <v>1044</v>
      </c>
      <c r="AE12246" s="5" t="s">
        <v>1062</v>
      </c>
      <c r="AF12246" s="5" t="s">
        <v>1034</v>
      </c>
      <c r="AG12246" s="5" t="s">
        <v>1045</v>
      </c>
      <c r="AH12246" s="5" t="s">
        <v>1044</v>
      </c>
      <c r="AI12246" s="5" t="s">
        <v>1045</v>
      </c>
      <c r="AJ12246" s="5" t="s">
        <v>961</v>
      </c>
      <c r="AK12246" s="5" t="s">
        <v>44</v>
      </c>
      <c r="AL12246" s="5"/>
      <c r="AM12246" s="5" t="s">
        <v>1046</v>
      </c>
      <c r="AN12246" s="5" t="s">
        <v>1047</v>
      </c>
      <c r="AO12246" s="5" t="s">
        <v>1048</v>
      </c>
      <c r="AP12246" s="5" t="s">
        <v>1049</v>
      </c>
      <c r="AQ12246" s="5" t="s">
        <v>67</v>
      </c>
      <c r="AR12246" s="5" t="s">
        <v>68</v>
      </c>
      <c r="AS12246" s="6">
        <v>0</v>
      </c>
      <c r="AT12246" s="6">
        <v>0</v>
      </c>
      <c r="AU12246" s="6">
        <v>0</v>
      </c>
      <c r="AV12246" s="6">
        <v>298996.83</v>
      </c>
      <c r="AW12246" t="str">
        <f t="shared" si="4031"/>
        <v>1-ADMINISTRACION CENTRAL</v>
      </c>
      <c r="AX12246" t="str">
        <f t="shared" si="4011"/>
        <v>2-GASTOS</v>
      </c>
      <c r="AY12246" t="str">
        <f t="shared" si="4012"/>
        <v>2.1-Gastos corrientes</v>
      </c>
      <c r="AZ12246" t="str">
        <f t="shared" si="4013"/>
        <v>2.1.6-Transferencias corrientes otorgadas</v>
      </c>
      <c r="BA12246" t="str">
        <f t="shared" si="4014"/>
        <v>2.1.6.4-Transferencias a otras instituciones públicas</v>
      </c>
      <c r="BB12246" t="str">
        <f t="shared" si="4015"/>
        <v>2.4.9.1.01-Transferencias corrientes destinadas a otras instituciones públicas</v>
      </c>
      <c r="BC12246" t="str">
        <f t="shared" si="4016"/>
        <v>0202-MINISTERIO DE  INTERIOR Y POLICÍA</v>
      </c>
      <c r="BD12246" t="str">
        <f t="shared" si="4017"/>
        <v>01-MINISTERIO DE INTERIOR Y POLICIA</v>
      </c>
      <c r="BE12246" t="str">
        <f t="shared" si="4018"/>
        <v>0001-MINISTERIO DE INTERIOR Y POLICIA</v>
      </c>
      <c r="BF12246" t="str">
        <f t="shared" si="4019"/>
        <v>2263-Cuerpo de Bomberos de la Guayiga</v>
      </c>
      <c r="BG12246" t="str">
        <f t="shared" si="4020"/>
        <v>1-SERVICIOS  GENERALES</v>
      </c>
      <c r="BH12246" t="str">
        <f t="shared" si="4021"/>
        <v>1.4-Justicia, orden público y seguridad</v>
      </c>
      <c r="BI12246" t="str">
        <f t="shared" si="4022"/>
        <v>1.4.02-Servicios de protección contra incendios</v>
      </c>
      <c r="BJ12246" t="str">
        <f t="shared" si="4023"/>
        <v>98-Administración de contribuciones especiales</v>
      </c>
      <c r="BK12246" t="str">
        <f t="shared" si="4024"/>
        <v>00-Acciones que no generan producción</v>
      </c>
      <c r="BL12246" t="str">
        <f t="shared" si="4025"/>
        <v>0000-N/A</v>
      </c>
      <c r="BM12246" t="str">
        <f t="shared" si="4026"/>
        <v>00-N/A</v>
      </c>
      <c r="BN12246" t="str">
        <f t="shared" si="4027"/>
        <v>No Informado-</v>
      </c>
      <c r="BO12246" t="str">
        <f t="shared" si="4028"/>
        <v>98-NACIONAL</v>
      </c>
      <c r="BP12246" t="str">
        <f t="shared" si="4029"/>
        <v>99-MULTIPROVINCIAL</v>
      </c>
      <c r="BQ12246" t="str">
        <f t="shared" si="4030"/>
        <v>2023/06-Junio</v>
      </c>
    </row>
    <row r="12247" spans="1:69" x14ac:dyDescent="0.25">
      <c r="A12247" s="5" t="s">
        <v>33</v>
      </c>
      <c r="B12247" s="5" t="s">
        <v>34</v>
      </c>
      <c r="C12247" s="5" t="s">
        <v>1020</v>
      </c>
      <c r="D12247" s="5" t="s">
        <v>1021</v>
      </c>
      <c r="E12247" s="5" t="s">
        <v>1022</v>
      </c>
      <c r="F12247" s="5" t="s">
        <v>1023</v>
      </c>
      <c r="G12247" s="5" t="s">
        <v>3125</v>
      </c>
      <c r="H12247" s="5" t="s">
        <v>3126</v>
      </c>
      <c r="I12247" s="5" t="s">
        <v>4250</v>
      </c>
      <c r="J12247" s="5" t="s">
        <v>4251</v>
      </c>
      <c r="K12247" s="5" t="s">
        <v>4252</v>
      </c>
      <c r="L12247" s="5" t="s">
        <v>4253</v>
      </c>
      <c r="M12247" s="5" t="s">
        <v>1020</v>
      </c>
      <c r="N12247" s="5" t="s">
        <v>385</v>
      </c>
      <c r="O12247" s="5" t="s">
        <v>386</v>
      </c>
      <c r="P12247" s="5" t="s">
        <v>265</v>
      </c>
      <c r="Q12247" s="5" t="s">
        <v>386</v>
      </c>
      <c r="R12247" s="5" t="s">
        <v>245</v>
      </c>
      <c r="S12247" s="5" t="s">
        <v>386</v>
      </c>
      <c r="T12247" s="5" t="s">
        <v>4268</v>
      </c>
      <c r="U12247" s="5" t="s">
        <v>4269</v>
      </c>
      <c r="V12247" s="5" t="s">
        <v>33</v>
      </c>
      <c r="W12247" s="5" t="s">
        <v>1036</v>
      </c>
      <c r="X12247" s="5" t="s">
        <v>1263</v>
      </c>
      <c r="Y12247" s="5" t="s">
        <v>1264</v>
      </c>
      <c r="Z12247" s="5" t="s">
        <v>2177</v>
      </c>
      <c r="AA12247" s="5" t="s">
        <v>2178</v>
      </c>
      <c r="AB12247" s="5" t="s">
        <v>1046</v>
      </c>
      <c r="AC12247" s="5" t="s">
        <v>3087</v>
      </c>
      <c r="AD12247" s="5" t="s">
        <v>1044</v>
      </c>
      <c r="AE12247" s="5" t="s">
        <v>1062</v>
      </c>
      <c r="AF12247" s="5" t="s">
        <v>1034</v>
      </c>
      <c r="AG12247" s="5" t="s">
        <v>3087</v>
      </c>
      <c r="AH12247" s="5" t="s">
        <v>1044</v>
      </c>
      <c r="AI12247" s="5" t="s">
        <v>1045</v>
      </c>
      <c r="AJ12247" s="5" t="s">
        <v>961</v>
      </c>
      <c r="AK12247" s="5" t="s">
        <v>44</v>
      </c>
      <c r="AL12247" s="5"/>
      <c r="AM12247" s="5" t="s">
        <v>1046</v>
      </c>
      <c r="AN12247" s="5" t="s">
        <v>1047</v>
      </c>
      <c r="AO12247" s="5" t="s">
        <v>1048</v>
      </c>
      <c r="AP12247" s="5" t="s">
        <v>1049</v>
      </c>
      <c r="AQ12247" s="5" t="s">
        <v>67</v>
      </c>
      <c r="AR12247" s="5" t="s">
        <v>68</v>
      </c>
      <c r="AS12247" s="6">
        <v>0</v>
      </c>
      <c r="AT12247" s="6">
        <v>659812</v>
      </c>
      <c r="AU12247" s="6">
        <v>659812</v>
      </c>
      <c r="AV12247" s="6">
        <v>659812</v>
      </c>
      <c r="AW12247" t="str">
        <f t="shared" si="4031"/>
        <v>1-ADMINISTRACION CENTRAL</v>
      </c>
      <c r="AX12247" t="str">
        <f t="shared" si="4011"/>
        <v>2-GASTOS</v>
      </c>
      <c r="AY12247" t="str">
        <f t="shared" si="4012"/>
        <v>2.1-Gastos corrientes</v>
      </c>
      <c r="AZ12247" t="str">
        <f t="shared" si="4013"/>
        <v>2.1.6-Transferencias corrientes otorgadas</v>
      </c>
      <c r="BA12247" t="str">
        <f t="shared" si="4014"/>
        <v>2.1.6.4-Transferencias a otras instituciones públicas</v>
      </c>
      <c r="BB12247" t="str">
        <f t="shared" si="4015"/>
        <v>2.4.9.1.01-Transferencias corrientes destinadas a otras instituciones públicas</v>
      </c>
      <c r="BC12247" t="str">
        <f t="shared" si="4016"/>
        <v>0203-MINISTERIO DE DEFENSA</v>
      </c>
      <c r="BD12247" t="str">
        <f t="shared" si="4017"/>
        <v>01-MINISTERIO DE DEFENSA</v>
      </c>
      <c r="BE12247" t="str">
        <f t="shared" si="4018"/>
        <v>0001-MINISTERIO DE DEFENSA</v>
      </c>
      <c r="BF12247" t="str">
        <f t="shared" si="4019"/>
        <v>4012-HERMANDAD DE PENSINADOS DE LA FUERZAS ARMADAS</v>
      </c>
      <c r="BG12247" t="str">
        <f t="shared" si="4020"/>
        <v>1-SERVICIOS  GENERALES</v>
      </c>
      <c r="BH12247" t="str">
        <f t="shared" si="4021"/>
        <v>1.3-Defensa nacional</v>
      </c>
      <c r="BI12247" t="str">
        <f t="shared" si="4022"/>
        <v>1.3.01-Defensa militar</v>
      </c>
      <c r="BJ12247" t="str">
        <f t="shared" si="4023"/>
        <v>98-Administración de contribuciones especiales</v>
      </c>
      <c r="BK12247" t="str">
        <f t="shared" si="4024"/>
        <v>00-Acciones que no generan producción</v>
      </c>
      <c r="BL12247" t="str">
        <f t="shared" si="4025"/>
        <v>0000-Administración de contribuciones especiales</v>
      </c>
      <c r="BM12247" t="str">
        <f t="shared" si="4026"/>
        <v>00-N/A</v>
      </c>
      <c r="BN12247" t="str">
        <f t="shared" si="4027"/>
        <v>No Informado-</v>
      </c>
      <c r="BO12247" t="str">
        <f t="shared" si="4028"/>
        <v>98-NACIONAL</v>
      </c>
      <c r="BP12247" t="str">
        <f t="shared" si="4029"/>
        <v>99-MULTIPROVINCIAL</v>
      </c>
      <c r="BQ12247" t="str">
        <f t="shared" si="4030"/>
        <v>2023/06-Junio</v>
      </c>
    </row>
    <row r="12248" spans="1:69" x14ac:dyDescent="0.25">
      <c r="A12248" s="5" t="s">
        <v>33</v>
      </c>
      <c r="B12248" s="5" t="s">
        <v>34</v>
      </c>
      <c r="C12248" s="5" t="s">
        <v>1020</v>
      </c>
      <c r="D12248" s="5" t="s">
        <v>1021</v>
      </c>
      <c r="E12248" s="5" t="s">
        <v>1022</v>
      </c>
      <c r="F12248" s="5" t="s">
        <v>1023</v>
      </c>
      <c r="G12248" s="5" t="s">
        <v>3125</v>
      </c>
      <c r="H12248" s="5" t="s">
        <v>3126</v>
      </c>
      <c r="I12248" s="5" t="s">
        <v>4250</v>
      </c>
      <c r="J12248" s="5" t="s">
        <v>4251</v>
      </c>
      <c r="K12248" s="5" t="s">
        <v>4252</v>
      </c>
      <c r="L12248" s="5" t="s">
        <v>4253</v>
      </c>
      <c r="M12248" s="5" t="s">
        <v>1020</v>
      </c>
      <c r="N12248" s="5" t="s">
        <v>414</v>
      </c>
      <c r="O12248" s="5" t="s">
        <v>415</v>
      </c>
      <c r="P12248" s="5" t="s">
        <v>265</v>
      </c>
      <c r="Q12248" s="5" t="s">
        <v>416</v>
      </c>
      <c r="R12248" s="5" t="s">
        <v>245</v>
      </c>
      <c r="S12248" s="5" t="s">
        <v>416</v>
      </c>
      <c r="T12248" s="5" t="s">
        <v>4270</v>
      </c>
      <c r="U12248" s="5" t="s">
        <v>4271</v>
      </c>
      <c r="V12248" s="5" t="s">
        <v>1066</v>
      </c>
      <c r="W12248" s="5" t="s">
        <v>1067</v>
      </c>
      <c r="X12248" s="5" t="s">
        <v>1385</v>
      </c>
      <c r="Y12248" s="5" t="s">
        <v>1386</v>
      </c>
      <c r="Z12248" s="5" t="s">
        <v>1514</v>
      </c>
      <c r="AA12248" s="5" t="s">
        <v>1515</v>
      </c>
      <c r="AB12248" s="5" t="s">
        <v>1175</v>
      </c>
      <c r="AC12248" s="5" t="s">
        <v>1499</v>
      </c>
      <c r="AD12248" s="5" t="s">
        <v>394</v>
      </c>
      <c r="AE12248" s="5" t="s">
        <v>1516</v>
      </c>
      <c r="AF12248" s="5" t="s">
        <v>185</v>
      </c>
      <c r="AG12248" s="5" t="s">
        <v>1518</v>
      </c>
      <c r="AH12248" s="5" t="s">
        <v>1044</v>
      </c>
      <c r="AI12248" s="5" t="s">
        <v>1045</v>
      </c>
      <c r="AJ12248" s="5" t="s">
        <v>961</v>
      </c>
      <c r="AK12248" s="5" t="s">
        <v>44</v>
      </c>
      <c r="AL12248" s="5"/>
      <c r="AM12248" s="5" t="s">
        <v>1046</v>
      </c>
      <c r="AN12248" s="5" t="s">
        <v>1047</v>
      </c>
      <c r="AO12248" s="5" t="s">
        <v>1048</v>
      </c>
      <c r="AP12248" s="5" t="s">
        <v>1049</v>
      </c>
      <c r="AQ12248" s="5" t="s">
        <v>67</v>
      </c>
      <c r="AR12248" s="5" t="s">
        <v>68</v>
      </c>
      <c r="AS12248" s="6">
        <v>0</v>
      </c>
      <c r="AT12248" s="6">
        <v>41807488.530000001</v>
      </c>
      <c r="AU12248" s="6">
        <v>41807488.530000001</v>
      </c>
      <c r="AV12248" s="6">
        <v>82414977.060000002</v>
      </c>
      <c r="AW12248" t="str">
        <f t="shared" si="4031"/>
        <v>1-ADMINISTRACION CENTRAL</v>
      </c>
      <c r="AX12248" t="str">
        <f t="shared" si="4011"/>
        <v>2-GASTOS</v>
      </c>
      <c r="AY12248" t="str">
        <f t="shared" si="4012"/>
        <v>2.1-Gastos corrientes</v>
      </c>
      <c r="AZ12248" t="str">
        <f t="shared" si="4013"/>
        <v>2.1.6-Transferencias corrientes otorgadas</v>
      </c>
      <c r="BA12248" t="str">
        <f t="shared" si="4014"/>
        <v>2.1.6.4-Transferencias a otras instituciones públicas</v>
      </c>
      <c r="BB12248" t="str">
        <f t="shared" si="4015"/>
        <v>2.4.9.1.01-Transferencias corrientes destinadas a otras instituciones públicas</v>
      </c>
      <c r="BC12248" t="str">
        <f t="shared" si="4016"/>
        <v>0206-MINISTERIO DE EDUCACIÓN</v>
      </c>
      <c r="BD12248" t="str">
        <f t="shared" si="4017"/>
        <v>01-MINISTERIO DE EDUCACION</v>
      </c>
      <c r="BE12248" t="str">
        <f t="shared" si="4018"/>
        <v>0001-MINISTERIO DE EDUCACION</v>
      </c>
      <c r="BF12248" t="str">
        <f t="shared" si="4019"/>
        <v>2047-POLITÉCNICO EDUCATIVO</v>
      </c>
      <c r="BG12248" t="str">
        <f t="shared" si="4020"/>
        <v>4-SERVICIOS SOCIALES</v>
      </c>
      <c r="BH12248" t="str">
        <f t="shared" si="4021"/>
        <v>4.4-Educación</v>
      </c>
      <c r="BI12248" t="str">
        <f t="shared" si="4022"/>
        <v>4.4.06-Educación técnica</v>
      </c>
      <c r="BJ12248" t="str">
        <f t="shared" si="4023"/>
        <v>14-Servicios de educación secundaria para niños (as) y adolescentes de 12 a 17 años</v>
      </c>
      <c r="BK12248" t="str">
        <f t="shared" si="4024"/>
        <v>04-Adolescentes reciben servicio de educativo en el segundo ciclo de educación secundaria - Modalidad Técnica Profesional</v>
      </c>
      <c r="BL12248" t="str">
        <f t="shared" si="4025"/>
        <v>0002-Adolescentes con servicio educativo del nivel secundario en la Modalidad Técnica Profesional</v>
      </c>
      <c r="BM12248" t="str">
        <f t="shared" si="4026"/>
        <v>00-N/A</v>
      </c>
      <c r="BN12248" t="str">
        <f t="shared" si="4027"/>
        <v>No Informado-</v>
      </c>
      <c r="BO12248" t="str">
        <f t="shared" si="4028"/>
        <v>98-NACIONAL</v>
      </c>
      <c r="BP12248" t="str">
        <f t="shared" si="4029"/>
        <v>99-MULTIPROVINCIAL</v>
      </c>
      <c r="BQ12248" t="str">
        <f t="shared" si="4030"/>
        <v>2023/06-Junio</v>
      </c>
    </row>
    <row r="12249" spans="1:69" x14ac:dyDescent="0.25">
      <c r="A12249" s="5" t="s">
        <v>33</v>
      </c>
      <c r="B12249" s="5" t="s">
        <v>34</v>
      </c>
      <c r="C12249" s="5" t="s">
        <v>1020</v>
      </c>
      <c r="D12249" s="5" t="s">
        <v>1021</v>
      </c>
      <c r="E12249" s="5" t="s">
        <v>1022</v>
      </c>
      <c r="F12249" s="5" t="s">
        <v>1023</v>
      </c>
      <c r="G12249" s="5" t="s">
        <v>3125</v>
      </c>
      <c r="H12249" s="5" t="s">
        <v>3126</v>
      </c>
      <c r="I12249" s="5" t="s">
        <v>4250</v>
      </c>
      <c r="J12249" s="5" t="s">
        <v>4251</v>
      </c>
      <c r="K12249" s="5" t="s">
        <v>4252</v>
      </c>
      <c r="L12249" s="5" t="s">
        <v>4253</v>
      </c>
      <c r="M12249" s="5" t="s">
        <v>1020</v>
      </c>
      <c r="N12249" s="5" t="s">
        <v>414</v>
      </c>
      <c r="O12249" s="5" t="s">
        <v>415</v>
      </c>
      <c r="P12249" s="5" t="s">
        <v>265</v>
      </c>
      <c r="Q12249" s="5" t="s">
        <v>416</v>
      </c>
      <c r="R12249" s="5" t="s">
        <v>245</v>
      </c>
      <c r="S12249" s="5" t="s">
        <v>416</v>
      </c>
      <c r="T12249" s="5" t="s">
        <v>4272</v>
      </c>
      <c r="U12249" s="5" t="s">
        <v>4273</v>
      </c>
      <c r="V12249" s="5" t="s">
        <v>1066</v>
      </c>
      <c r="W12249" s="5" t="s">
        <v>1067</v>
      </c>
      <c r="X12249" s="5" t="s">
        <v>1385</v>
      </c>
      <c r="Y12249" s="5" t="s">
        <v>1386</v>
      </c>
      <c r="Z12249" s="5" t="s">
        <v>1491</v>
      </c>
      <c r="AA12249" s="5" t="s">
        <v>1492</v>
      </c>
      <c r="AB12249" s="5" t="s">
        <v>1183</v>
      </c>
      <c r="AC12249" s="5" t="s">
        <v>1493</v>
      </c>
      <c r="AD12249" s="5" t="s">
        <v>363</v>
      </c>
      <c r="AE12249" s="5" t="s">
        <v>2513</v>
      </c>
      <c r="AF12249" s="5" t="s">
        <v>245</v>
      </c>
      <c r="AG12249" s="5" t="s">
        <v>2514</v>
      </c>
      <c r="AH12249" s="5" t="s">
        <v>1044</v>
      </c>
      <c r="AI12249" s="5" t="s">
        <v>1045</v>
      </c>
      <c r="AJ12249" s="5" t="s">
        <v>961</v>
      </c>
      <c r="AK12249" s="5" t="s">
        <v>44</v>
      </c>
      <c r="AL12249" s="5"/>
      <c r="AM12249" s="5" t="s">
        <v>1046</v>
      </c>
      <c r="AN12249" s="5" t="s">
        <v>1047</v>
      </c>
      <c r="AO12249" s="5" t="s">
        <v>1048</v>
      </c>
      <c r="AP12249" s="5" t="s">
        <v>1049</v>
      </c>
      <c r="AQ12249" s="5" t="s">
        <v>67</v>
      </c>
      <c r="AR12249" s="5" t="s">
        <v>68</v>
      </c>
      <c r="AS12249" s="6">
        <v>0</v>
      </c>
      <c r="AT12249" s="6">
        <v>2383333</v>
      </c>
      <c r="AU12249" s="6">
        <v>2383333</v>
      </c>
      <c r="AV12249" s="6">
        <v>2383333</v>
      </c>
      <c r="AW12249" t="str">
        <f t="shared" si="4031"/>
        <v>1-ADMINISTRACION CENTRAL</v>
      </c>
      <c r="AX12249" t="str">
        <f t="shared" si="4011"/>
        <v>2-GASTOS</v>
      </c>
      <c r="AY12249" t="str">
        <f t="shared" si="4012"/>
        <v>2.1-Gastos corrientes</v>
      </c>
      <c r="AZ12249" t="str">
        <f t="shared" si="4013"/>
        <v>2.1.6-Transferencias corrientes otorgadas</v>
      </c>
      <c r="BA12249" t="str">
        <f t="shared" si="4014"/>
        <v>2.1.6.4-Transferencias a otras instituciones públicas</v>
      </c>
      <c r="BB12249" t="str">
        <f t="shared" si="4015"/>
        <v>2.4.9.1.01-Transferencias corrientes destinadas a otras instituciones públicas</v>
      </c>
      <c r="BC12249" t="str">
        <f t="shared" si="4016"/>
        <v>0206-MINISTERIO DE EDUCACIÓN</v>
      </c>
      <c r="BD12249" t="str">
        <f t="shared" si="4017"/>
        <v>01-MINISTERIO DE EDUCACION</v>
      </c>
      <c r="BE12249" t="str">
        <f t="shared" si="4018"/>
        <v>0001-MINISTERIO DE EDUCACION</v>
      </c>
      <c r="BF12249" t="str">
        <f t="shared" si="4019"/>
        <v>2062-CENTRO INFANTIL HAINAMOSA</v>
      </c>
      <c r="BG12249" t="str">
        <f t="shared" si="4020"/>
        <v>4-SERVICIOS SOCIALES</v>
      </c>
      <c r="BH12249" t="str">
        <f t="shared" si="4021"/>
        <v>4.4-Educación</v>
      </c>
      <c r="BI12249" t="str">
        <f t="shared" si="4022"/>
        <v>4.4.02-Educación primaria</v>
      </c>
      <c r="BJ12249" t="str">
        <f t="shared" si="4023"/>
        <v>13-Servicios de educación primaria para niños y niñas de 6 a 11 años</v>
      </c>
      <c r="BK12249" t="str">
        <f t="shared" si="4024"/>
        <v>02-Niños y niñas reciben servicio educativo en el nivel primario del 1er. ciclo</v>
      </c>
      <c r="BL12249" t="str">
        <f t="shared" si="4025"/>
        <v>0001-Servicios de educación primaria del 1er ciclo a niños y niñas</v>
      </c>
      <c r="BM12249" t="str">
        <f t="shared" si="4026"/>
        <v>00-N/A</v>
      </c>
      <c r="BN12249" t="str">
        <f t="shared" si="4027"/>
        <v>No Informado-</v>
      </c>
      <c r="BO12249" t="str">
        <f t="shared" si="4028"/>
        <v>98-NACIONAL</v>
      </c>
      <c r="BP12249" t="str">
        <f t="shared" si="4029"/>
        <v>99-MULTIPROVINCIAL</v>
      </c>
      <c r="BQ12249" t="str">
        <f t="shared" si="4030"/>
        <v>2023/06-Junio</v>
      </c>
    </row>
    <row r="12250" spans="1:69" x14ac:dyDescent="0.25">
      <c r="A12250" s="5" t="s">
        <v>33</v>
      </c>
      <c r="B12250" s="5" t="s">
        <v>34</v>
      </c>
      <c r="C12250" s="5" t="s">
        <v>1020</v>
      </c>
      <c r="D12250" s="5" t="s">
        <v>1021</v>
      </c>
      <c r="E12250" s="5" t="s">
        <v>1022</v>
      </c>
      <c r="F12250" s="5" t="s">
        <v>1023</v>
      </c>
      <c r="G12250" s="5" t="s">
        <v>3125</v>
      </c>
      <c r="H12250" s="5" t="s">
        <v>3126</v>
      </c>
      <c r="I12250" s="5" t="s">
        <v>4250</v>
      </c>
      <c r="J12250" s="5" t="s">
        <v>4251</v>
      </c>
      <c r="K12250" s="5" t="s">
        <v>4252</v>
      </c>
      <c r="L12250" s="5" t="s">
        <v>4253</v>
      </c>
      <c r="M12250" s="5" t="s">
        <v>1020</v>
      </c>
      <c r="N12250" s="5" t="s">
        <v>414</v>
      </c>
      <c r="O12250" s="5" t="s">
        <v>415</v>
      </c>
      <c r="P12250" s="5" t="s">
        <v>265</v>
      </c>
      <c r="Q12250" s="5" t="s">
        <v>416</v>
      </c>
      <c r="R12250" s="5" t="s">
        <v>245</v>
      </c>
      <c r="S12250" s="5" t="s">
        <v>416</v>
      </c>
      <c r="T12250" s="5" t="s">
        <v>4274</v>
      </c>
      <c r="U12250" s="5" t="s">
        <v>4275</v>
      </c>
      <c r="V12250" s="5" t="s">
        <v>1066</v>
      </c>
      <c r="W12250" s="5" t="s">
        <v>1067</v>
      </c>
      <c r="X12250" s="5" t="s">
        <v>1385</v>
      </c>
      <c r="Y12250" s="5" t="s">
        <v>1386</v>
      </c>
      <c r="Z12250" s="5" t="s">
        <v>1523</v>
      </c>
      <c r="AA12250" s="5" t="s">
        <v>1524</v>
      </c>
      <c r="AB12250" s="5" t="s">
        <v>1046</v>
      </c>
      <c r="AC12250" s="5" t="s">
        <v>3087</v>
      </c>
      <c r="AD12250" s="5" t="s">
        <v>1044</v>
      </c>
      <c r="AE12250" s="5" t="s">
        <v>3202</v>
      </c>
      <c r="AF12250" s="5" t="s">
        <v>1034</v>
      </c>
      <c r="AG12250" s="5" t="s">
        <v>1045</v>
      </c>
      <c r="AH12250" s="5" t="s">
        <v>1044</v>
      </c>
      <c r="AI12250" s="5" t="s">
        <v>1045</v>
      </c>
      <c r="AJ12250" s="5" t="s">
        <v>961</v>
      </c>
      <c r="AK12250" s="5" t="s">
        <v>44</v>
      </c>
      <c r="AL12250" s="5"/>
      <c r="AM12250" s="5" t="s">
        <v>1046</v>
      </c>
      <c r="AN12250" s="5" t="s">
        <v>1047</v>
      </c>
      <c r="AO12250" s="5" t="s">
        <v>1048</v>
      </c>
      <c r="AP12250" s="5" t="s">
        <v>1049</v>
      </c>
      <c r="AQ12250" s="5" t="s">
        <v>67</v>
      </c>
      <c r="AR12250" s="5" t="s">
        <v>68</v>
      </c>
      <c r="AS12250" s="6">
        <v>0</v>
      </c>
      <c r="AT12250" s="6">
        <v>1200814.92</v>
      </c>
      <c r="AU12250" s="6">
        <v>1200814.92</v>
      </c>
      <c r="AV12250" s="6">
        <v>2401629.84</v>
      </c>
      <c r="AW12250" t="str">
        <f t="shared" si="4031"/>
        <v>1-ADMINISTRACION CENTRAL</v>
      </c>
      <c r="AX12250" t="str">
        <f t="shared" si="4011"/>
        <v>2-GASTOS</v>
      </c>
      <c r="AY12250" t="str">
        <f t="shared" si="4012"/>
        <v>2.1-Gastos corrientes</v>
      </c>
      <c r="AZ12250" t="str">
        <f t="shared" si="4013"/>
        <v>2.1.6-Transferencias corrientes otorgadas</v>
      </c>
      <c r="BA12250" t="str">
        <f t="shared" si="4014"/>
        <v>2.1.6.4-Transferencias a otras instituciones públicas</v>
      </c>
      <c r="BB12250" t="str">
        <f t="shared" si="4015"/>
        <v>2.4.9.1.01-Transferencias corrientes destinadas a otras instituciones públicas</v>
      </c>
      <c r="BC12250" t="str">
        <f t="shared" si="4016"/>
        <v>0206-MINISTERIO DE EDUCACIÓN</v>
      </c>
      <c r="BD12250" t="str">
        <f t="shared" si="4017"/>
        <v>01-MINISTERIO DE EDUCACION</v>
      </c>
      <c r="BE12250" t="str">
        <f t="shared" si="4018"/>
        <v>0001-MINISTERIO DE EDUCACION</v>
      </c>
      <c r="BF12250" t="str">
        <f t="shared" si="4019"/>
        <v>2128-INSTITUTO PANAMERICANO DE GEOGRAFIA E HISTORIA</v>
      </c>
      <c r="BG12250" t="str">
        <f t="shared" si="4020"/>
        <v>4-SERVICIOS SOCIALES</v>
      </c>
      <c r="BH12250" t="str">
        <f t="shared" si="4021"/>
        <v>4.4-Educación</v>
      </c>
      <c r="BI12250" t="str">
        <f t="shared" si="4022"/>
        <v>4.4.99-Planificación, gestión y supervisión de la educación</v>
      </c>
      <c r="BJ12250" t="str">
        <f t="shared" si="4023"/>
        <v>98-Administración de contribuciones especiales</v>
      </c>
      <c r="BK12250" t="str">
        <f t="shared" si="4024"/>
        <v>00-Acciones que no generan producción P98</v>
      </c>
      <c r="BL12250" t="str">
        <f t="shared" si="4025"/>
        <v>0000-N/A</v>
      </c>
      <c r="BM12250" t="str">
        <f t="shared" si="4026"/>
        <v>00-N/A</v>
      </c>
      <c r="BN12250" t="str">
        <f t="shared" si="4027"/>
        <v>No Informado-</v>
      </c>
      <c r="BO12250" t="str">
        <f t="shared" si="4028"/>
        <v>98-NACIONAL</v>
      </c>
      <c r="BP12250" t="str">
        <f t="shared" si="4029"/>
        <v>99-MULTIPROVINCIAL</v>
      </c>
      <c r="BQ12250" t="str">
        <f t="shared" si="4030"/>
        <v>2023/06-Junio</v>
      </c>
    </row>
    <row r="12251" spans="1:69" x14ac:dyDescent="0.25">
      <c r="A12251" s="5" t="s">
        <v>33</v>
      </c>
      <c r="B12251" s="5" t="s">
        <v>34</v>
      </c>
      <c r="C12251" s="5" t="s">
        <v>1020</v>
      </c>
      <c r="D12251" s="5" t="s">
        <v>1021</v>
      </c>
      <c r="E12251" s="5" t="s">
        <v>1022</v>
      </c>
      <c r="F12251" s="5" t="s">
        <v>1023</v>
      </c>
      <c r="G12251" s="5" t="s">
        <v>3125</v>
      </c>
      <c r="H12251" s="5" t="s">
        <v>3126</v>
      </c>
      <c r="I12251" s="5" t="s">
        <v>4250</v>
      </c>
      <c r="J12251" s="5" t="s">
        <v>4251</v>
      </c>
      <c r="K12251" s="5" t="s">
        <v>4252</v>
      </c>
      <c r="L12251" s="5" t="s">
        <v>4253</v>
      </c>
      <c r="M12251" s="5" t="s">
        <v>1020</v>
      </c>
      <c r="N12251" s="5" t="s">
        <v>414</v>
      </c>
      <c r="O12251" s="5" t="s">
        <v>415</v>
      </c>
      <c r="P12251" s="5" t="s">
        <v>265</v>
      </c>
      <c r="Q12251" s="5" t="s">
        <v>416</v>
      </c>
      <c r="R12251" s="5" t="s">
        <v>245</v>
      </c>
      <c r="S12251" s="5" t="s">
        <v>416</v>
      </c>
      <c r="T12251" s="5" t="s">
        <v>4276</v>
      </c>
      <c r="U12251" s="5" t="s">
        <v>4277</v>
      </c>
      <c r="V12251" s="5" t="s">
        <v>1066</v>
      </c>
      <c r="W12251" s="5" t="s">
        <v>1067</v>
      </c>
      <c r="X12251" s="5" t="s">
        <v>1385</v>
      </c>
      <c r="Y12251" s="5" t="s">
        <v>1386</v>
      </c>
      <c r="Z12251" s="5" t="s">
        <v>1514</v>
      </c>
      <c r="AA12251" s="5" t="s">
        <v>1515</v>
      </c>
      <c r="AB12251" s="5" t="s">
        <v>1175</v>
      </c>
      <c r="AC12251" s="5" t="s">
        <v>1499</v>
      </c>
      <c r="AD12251" s="5" t="s">
        <v>394</v>
      </c>
      <c r="AE12251" s="5" t="s">
        <v>1516</v>
      </c>
      <c r="AF12251" s="5" t="s">
        <v>185</v>
      </c>
      <c r="AG12251" s="5" t="s">
        <v>1518</v>
      </c>
      <c r="AH12251" s="5" t="s">
        <v>1044</v>
      </c>
      <c r="AI12251" s="5" t="s">
        <v>1045</v>
      </c>
      <c r="AJ12251" s="5" t="s">
        <v>961</v>
      </c>
      <c r="AK12251" s="5" t="s">
        <v>44</v>
      </c>
      <c r="AL12251" s="5"/>
      <c r="AM12251" s="5" t="s">
        <v>1046</v>
      </c>
      <c r="AN12251" s="5" t="s">
        <v>1047</v>
      </c>
      <c r="AO12251" s="5" t="s">
        <v>1048</v>
      </c>
      <c r="AP12251" s="5" t="s">
        <v>1049</v>
      </c>
      <c r="AQ12251" s="5" t="s">
        <v>67</v>
      </c>
      <c r="AR12251" s="5" t="s">
        <v>68</v>
      </c>
      <c r="AS12251" s="6">
        <v>0</v>
      </c>
      <c r="AT12251" s="6">
        <v>10595168.25</v>
      </c>
      <c r="AU12251" s="6">
        <v>10595168.25</v>
      </c>
      <c r="AV12251" s="6">
        <v>10595168.25</v>
      </c>
      <c r="AW12251" t="str">
        <f t="shared" si="4031"/>
        <v>1-ADMINISTRACION CENTRAL</v>
      </c>
      <c r="AX12251" t="str">
        <f t="shared" si="4011"/>
        <v>2-GASTOS</v>
      </c>
      <c r="AY12251" t="str">
        <f t="shared" si="4012"/>
        <v>2.1-Gastos corrientes</v>
      </c>
      <c r="AZ12251" t="str">
        <f t="shared" si="4013"/>
        <v>2.1.6-Transferencias corrientes otorgadas</v>
      </c>
      <c r="BA12251" t="str">
        <f t="shared" si="4014"/>
        <v>2.1.6.4-Transferencias a otras instituciones públicas</v>
      </c>
      <c r="BB12251" t="str">
        <f t="shared" si="4015"/>
        <v>2.4.9.1.01-Transferencias corrientes destinadas a otras instituciones públicas</v>
      </c>
      <c r="BC12251" t="str">
        <f t="shared" si="4016"/>
        <v>0206-MINISTERIO DE EDUCACIÓN</v>
      </c>
      <c r="BD12251" t="str">
        <f t="shared" si="4017"/>
        <v>01-MINISTERIO DE EDUCACION</v>
      </c>
      <c r="BE12251" t="str">
        <f t="shared" si="4018"/>
        <v>0001-MINISTERIO DE EDUCACION</v>
      </c>
      <c r="BF12251" t="str">
        <f t="shared" si="4019"/>
        <v>2181-INSTITUTO POLITECNICO DE SAN CRISTOBAL</v>
      </c>
      <c r="BG12251" t="str">
        <f t="shared" si="4020"/>
        <v>4-SERVICIOS SOCIALES</v>
      </c>
      <c r="BH12251" t="str">
        <f t="shared" si="4021"/>
        <v>4.4-Educación</v>
      </c>
      <c r="BI12251" t="str">
        <f t="shared" si="4022"/>
        <v>4.4.06-Educación técnica</v>
      </c>
      <c r="BJ12251" t="str">
        <f t="shared" si="4023"/>
        <v>14-Servicios de educación secundaria para niños (as) y adolescentes de 12 a 17 años</v>
      </c>
      <c r="BK12251" t="str">
        <f t="shared" si="4024"/>
        <v>04-Adolescentes reciben servicio de educativo en el segundo ciclo de educación secundaria - Modalidad Técnica Profesional</v>
      </c>
      <c r="BL12251" t="str">
        <f t="shared" si="4025"/>
        <v>0002-Adolescentes con servicio educativo del nivel secundario en la Modalidad Técnica Profesional</v>
      </c>
      <c r="BM12251" t="str">
        <f t="shared" si="4026"/>
        <v>00-N/A</v>
      </c>
      <c r="BN12251" t="str">
        <f t="shared" si="4027"/>
        <v>No Informado-</v>
      </c>
      <c r="BO12251" t="str">
        <f t="shared" si="4028"/>
        <v>98-NACIONAL</v>
      </c>
      <c r="BP12251" t="str">
        <f t="shared" si="4029"/>
        <v>99-MULTIPROVINCIAL</v>
      </c>
      <c r="BQ12251" t="str">
        <f t="shared" si="4030"/>
        <v>2023/06-Junio</v>
      </c>
    </row>
    <row r="12252" spans="1:69" x14ac:dyDescent="0.25">
      <c r="A12252" s="5" t="s">
        <v>33</v>
      </c>
      <c r="B12252" s="5" t="s">
        <v>34</v>
      </c>
      <c r="C12252" s="5" t="s">
        <v>1020</v>
      </c>
      <c r="D12252" s="5" t="s">
        <v>1021</v>
      </c>
      <c r="E12252" s="5" t="s">
        <v>1022</v>
      </c>
      <c r="F12252" s="5" t="s">
        <v>1023</v>
      </c>
      <c r="G12252" s="5" t="s">
        <v>3125</v>
      </c>
      <c r="H12252" s="5" t="s">
        <v>3126</v>
      </c>
      <c r="I12252" s="5" t="s">
        <v>4250</v>
      </c>
      <c r="J12252" s="5" t="s">
        <v>4251</v>
      </c>
      <c r="K12252" s="5" t="s">
        <v>4252</v>
      </c>
      <c r="L12252" s="5" t="s">
        <v>4253</v>
      </c>
      <c r="M12252" s="5" t="s">
        <v>1020</v>
      </c>
      <c r="N12252" s="5" t="s">
        <v>414</v>
      </c>
      <c r="O12252" s="5" t="s">
        <v>415</v>
      </c>
      <c r="P12252" s="5" t="s">
        <v>265</v>
      </c>
      <c r="Q12252" s="5" t="s">
        <v>416</v>
      </c>
      <c r="R12252" s="5" t="s">
        <v>245</v>
      </c>
      <c r="S12252" s="5" t="s">
        <v>416</v>
      </c>
      <c r="T12252" s="5" t="s">
        <v>4278</v>
      </c>
      <c r="U12252" s="5" t="s">
        <v>4279</v>
      </c>
      <c r="V12252" s="5" t="s">
        <v>1066</v>
      </c>
      <c r="W12252" s="5" t="s">
        <v>1067</v>
      </c>
      <c r="X12252" s="5" t="s">
        <v>1385</v>
      </c>
      <c r="Y12252" s="5" t="s">
        <v>1386</v>
      </c>
      <c r="Z12252" s="5" t="s">
        <v>1514</v>
      </c>
      <c r="AA12252" s="5" t="s">
        <v>1515</v>
      </c>
      <c r="AB12252" s="5" t="s">
        <v>1175</v>
      </c>
      <c r="AC12252" s="5" t="s">
        <v>1499</v>
      </c>
      <c r="AD12252" s="5" t="s">
        <v>394</v>
      </c>
      <c r="AE12252" s="5" t="s">
        <v>1516</v>
      </c>
      <c r="AF12252" s="5" t="s">
        <v>185</v>
      </c>
      <c r="AG12252" s="5" t="s">
        <v>1518</v>
      </c>
      <c r="AH12252" s="5" t="s">
        <v>1044</v>
      </c>
      <c r="AI12252" s="5" t="s">
        <v>1045</v>
      </c>
      <c r="AJ12252" s="5" t="s">
        <v>961</v>
      </c>
      <c r="AK12252" s="5" t="s">
        <v>44</v>
      </c>
      <c r="AL12252" s="5"/>
      <c r="AM12252" s="5" t="s">
        <v>1046</v>
      </c>
      <c r="AN12252" s="5" t="s">
        <v>1047</v>
      </c>
      <c r="AO12252" s="5" t="s">
        <v>1048</v>
      </c>
      <c r="AP12252" s="5" t="s">
        <v>1049</v>
      </c>
      <c r="AQ12252" s="5" t="s">
        <v>67</v>
      </c>
      <c r="AR12252" s="5" t="s">
        <v>68</v>
      </c>
      <c r="AS12252" s="6">
        <v>0</v>
      </c>
      <c r="AT12252" s="6">
        <v>6457540.9199999999</v>
      </c>
      <c r="AU12252" s="6">
        <v>6457540.9199999999</v>
      </c>
      <c r="AV12252" s="6">
        <v>12915081.84</v>
      </c>
      <c r="AW12252" t="str">
        <f t="shared" si="4031"/>
        <v>1-ADMINISTRACION CENTRAL</v>
      </c>
      <c r="AX12252" t="str">
        <f t="shared" si="4011"/>
        <v>2-GASTOS</v>
      </c>
      <c r="AY12252" t="str">
        <f t="shared" si="4012"/>
        <v>2.1-Gastos corrientes</v>
      </c>
      <c r="AZ12252" t="str">
        <f t="shared" si="4013"/>
        <v>2.1.6-Transferencias corrientes otorgadas</v>
      </c>
      <c r="BA12252" t="str">
        <f t="shared" si="4014"/>
        <v>2.1.6.4-Transferencias a otras instituciones públicas</v>
      </c>
      <c r="BB12252" t="str">
        <f t="shared" si="4015"/>
        <v>2.4.9.1.01-Transferencias corrientes destinadas a otras instituciones públicas</v>
      </c>
      <c r="BC12252" t="str">
        <f t="shared" si="4016"/>
        <v>0206-MINISTERIO DE EDUCACIÓN</v>
      </c>
      <c r="BD12252" t="str">
        <f t="shared" si="4017"/>
        <v>01-MINISTERIO DE EDUCACION</v>
      </c>
      <c r="BE12252" t="str">
        <f t="shared" si="4018"/>
        <v>0001-MINISTERIO DE EDUCACION</v>
      </c>
      <c r="BF12252" t="str">
        <f t="shared" si="4019"/>
        <v>2182-INSTITUTO POLITECNICO DE DAJABON</v>
      </c>
      <c r="BG12252" t="str">
        <f t="shared" si="4020"/>
        <v>4-SERVICIOS SOCIALES</v>
      </c>
      <c r="BH12252" t="str">
        <f t="shared" si="4021"/>
        <v>4.4-Educación</v>
      </c>
      <c r="BI12252" t="str">
        <f t="shared" si="4022"/>
        <v>4.4.06-Educación técnica</v>
      </c>
      <c r="BJ12252" t="str">
        <f t="shared" si="4023"/>
        <v>14-Servicios de educación secundaria para niños (as) y adolescentes de 12 a 17 años</v>
      </c>
      <c r="BK12252" t="str">
        <f t="shared" si="4024"/>
        <v>04-Adolescentes reciben servicio de educativo en el segundo ciclo de educación secundaria - Modalidad Técnica Profesional</v>
      </c>
      <c r="BL12252" t="str">
        <f t="shared" si="4025"/>
        <v>0002-Adolescentes con servicio educativo del nivel secundario en la Modalidad Técnica Profesional</v>
      </c>
      <c r="BM12252" t="str">
        <f t="shared" si="4026"/>
        <v>00-N/A</v>
      </c>
      <c r="BN12252" t="str">
        <f t="shared" si="4027"/>
        <v>No Informado-</v>
      </c>
      <c r="BO12252" t="str">
        <f t="shared" si="4028"/>
        <v>98-NACIONAL</v>
      </c>
      <c r="BP12252" t="str">
        <f t="shared" si="4029"/>
        <v>99-MULTIPROVINCIAL</v>
      </c>
      <c r="BQ12252" t="str">
        <f t="shared" si="4030"/>
        <v>2023/06-Junio</v>
      </c>
    </row>
    <row r="12253" spans="1:69" x14ac:dyDescent="0.25">
      <c r="A12253" s="5" t="s">
        <v>33</v>
      </c>
      <c r="B12253" s="5" t="s">
        <v>34</v>
      </c>
      <c r="C12253" s="5" t="s">
        <v>1020</v>
      </c>
      <c r="D12253" s="5" t="s">
        <v>1021</v>
      </c>
      <c r="E12253" s="5" t="s">
        <v>1022</v>
      </c>
      <c r="F12253" s="5" t="s">
        <v>1023</v>
      </c>
      <c r="G12253" s="5" t="s">
        <v>3125</v>
      </c>
      <c r="H12253" s="5" t="s">
        <v>3126</v>
      </c>
      <c r="I12253" s="5" t="s">
        <v>4250</v>
      </c>
      <c r="J12253" s="5" t="s">
        <v>4251</v>
      </c>
      <c r="K12253" s="5" t="s">
        <v>4252</v>
      </c>
      <c r="L12253" s="5" t="s">
        <v>4253</v>
      </c>
      <c r="M12253" s="5" t="s">
        <v>1020</v>
      </c>
      <c r="N12253" s="5" t="s">
        <v>414</v>
      </c>
      <c r="O12253" s="5" t="s">
        <v>415</v>
      </c>
      <c r="P12253" s="5" t="s">
        <v>265</v>
      </c>
      <c r="Q12253" s="5" t="s">
        <v>416</v>
      </c>
      <c r="R12253" s="5" t="s">
        <v>245</v>
      </c>
      <c r="S12253" s="5" t="s">
        <v>416</v>
      </c>
      <c r="T12253" s="5" t="s">
        <v>4280</v>
      </c>
      <c r="U12253" s="5" t="s">
        <v>4281</v>
      </c>
      <c r="V12253" s="5" t="s">
        <v>1066</v>
      </c>
      <c r="W12253" s="5" t="s">
        <v>1067</v>
      </c>
      <c r="X12253" s="5" t="s">
        <v>1385</v>
      </c>
      <c r="Y12253" s="5" t="s">
        <v>1386</v>
      </c>
      <c r="Z12253" s="5" t="s">
        <v>1523</v>
      </c>
      <c r="AA12253" s="5" t="s">
        <v>1524</v>
      </c>
      <c r="AB12253" s="5" t="s">
        <v>265</v>
      </c>
      <c r="AC12253" s="5" t="s">
        <v>1061</v>
      </c>
      <c r="AD12253" s="5" t="s">
        <v>1044</v>
      </c>
      <c r="AE12253" s="5" t="s">
        <v>1062</v>
      </c>
      <c r="AF12253" s="5" t="s">
        <v>245</v>
      </c>
      <c r="AG12253" s="5" t="s">
        <v>1525</v>
      </c>
      <c r="AH12253" s="5" t="s">
        <v>1044</v>
      </c>
      <c r="AI12253" s="5" t="s">
        <v>1045</v>
      </c>
      <c r="AJ12253" s="5" t="s">
        <v>961</v>
      </c>
      <c r="AK12253" s="5" t="s">
        <v>44</v>
      </c>
      <c r="AL12253" s="5"/>
      <c r="AM12253" s="5" t="s">
        <v>1046</v>
      </c>
      <c r="AN12253" s="5" t="s">
        <v>1047</v>
      </c>
      <c r="AO12253" s="5" t="s">
        <v>1048</v>
      </c>
      <c r="AP12253" s="5" t="s">
        <v>1049</v>
      </c>
      <c r="AQ12253" s="5" t="s">
        <v>67</v>
      </c>
      <c r="AR12253" s="5" t="s">
        <v>68</v>
      </c>
      <c r="AS12253" s="6">
        <v>0</v>
      </c>
      <c r="AT12253" s="6">
        <v>238266.33</v>
      </c>
      <c r="AU12253" s="6">
        <v>238266.33</v>
      </c>
      <c r="AV12253" s="6">
        <v>238266.33</v>
      </c>
      <c r="AW12253" t="str">
        <f t="shared" si="4031"/>
        <v>1-ADMINISTRACION CENTRAL</v>
      </c>
      <c r="AX12253" t="str">
        <f t="shared" si="4011"/>
        <v>2-GASTOS</v>
      </c>
      <c r="AY12253" t="str">
        <f t="shared" si="4012"/>
        <v>2.1-Gastos corrientes</v>
      </c>
      <c r="AZ12253" t="str">
        <f t="shared" si="4013"/>
        <v>2.1.6-Transferencias corrientes otorgadas</v>
      </c>
      <c r="BA12253" t="str">
        <f t="shared" si="4014"/>
        <v>2.1.6.4-Transferencias a otras instituciones públicas</v>
      </c>
      <c r="BB12253" t="str">
        <f t="shared" si="4015"/>
        <v>2.4.9.1.01-Transferencias corrientes destinadas a otras instituciones públicas</v>
      </c>
      <c r="BC12253" t="str">
        <f t="shared" si="4016"/>
        <v>0206-MINISTERIO DE EDUCACIÓN</v>
      </c>
      <c r="BD12253" t="str">
        <f t="shared" si="4017"/>
        <v>01-MINISTERIO DE EDUCACION</v>
      </c>
      <c r="BE12253" t="str">
        <f t="shared" si="4018"/>
        <v>0001-MINISTERIO DE EDUCACION</v>
      </c>
      <c r="BF12253" t="str">
        <f t="shared" si="4019"/>
        <v>2247-JUNTAS DISTRITALES DE EDUCACION</v>
      </c>
      <c r="BG12253" t="str">
        <f t="shared" si="4020"/>
        <v>4-SERVICIOS SOCIALES</v>
      </c>
      <c r="BH12253" t="str">
        <f t="shared" si="4021"/>
        <v>4.4-Educación</v>
      </c>
      <c r="BI12253" t="str">
        <f t="shared" si="4022"/>
        <v>4.4.99-Planificación, gestión y supervisión de la educación</v>
      </c>
      <c r="BJ12253" t="str">
        <f t="shared" si="4023"/>
        <v>01-Actividades centrales</v>
      </c>
      <c r="BK12253" t="str">
        <f t="shared" si="4024"/>
        <v>00-Acciones que no generan producción</v>
      </c>
      <c r="BL12253" t="str">
        <f t="shared" si="4025"/>
        <v>0001-Dirección y coordinación superior</v>
      </c>
      <c r="BM12253" t="str">
        <f t="shared" si="4026"/>
        <v>00-N/A</v>
      </c>
      <c r="BN12253" t="str">
        <f t="shared" si="4027"/>
        <v>No Informado-</v>
      </c>
      <c r="BO12253" t="str">
        <f t="shared" si="4028"/>
        <v>98-NACIONAL</v>
      </c>
      <c r="BP12253" t="str">
        <f t="shared" si="4029"/>
        <v>99-MULTIPROVINCIAL</v>
      </c>
      <c r="BQ12253" t="str">
        <f t="shared" si="4030"/>
        <v>2023/06-Junio</v>
      </c>
    </row>
    <row r="12254" spans="1:69" x14ac:dyDescent="0.25">
      <c r="A12254" s="5" t="s">
        <v>33</v>
      </c>
      <c r="B12254" s="5" t="s">
        <v>34</v>
      </c>
      <c r="C12254" s="5" t="s">
        <v>1020</v>
      </c>
      <c r="D12254" s="5" t="s">
        <v>1021</v>
      </c>
      <c r="E12254" s="5" t="s">
        <v>1022</v>
      </c>
      <c r="F12254" s="5" t="s">
        <v>1023</v>
      </c>
      <c r="G12254" s="5" t="s">
        <v>3125</v>
      </c>
      <c r="H12254" s="5" t="s">
        <v>3126</v>
      </c>
      <c r="I12254" s="5" t="s">
        <v>4250</v>
      </c>
      <c r="J12254" s="5" t="s">
        <v>4251</v>
      </c>
      <c r="K12254" s="5" t="s">
        <v>4252</v>
      </c>
      <c r="L12254" s="5" t="s">
        <v>4253</v>
      </c>
      <c r="M12254" s="5" t="s">
        <v>1020</v>
      </c>
      <c r="N12254" s="5" t="s">
        <v>414</v>
      </c>
      <c r="O12254" s="5" t="s">
        <v>415</v>
      </c>
      <c r="P12254" s="5" t="s">
        <v>265</v>
      </c>
      <c r="Q12254" s="5" t="s">
        <v>416</v>
      </c>
      <c r="R12254" s="5" t="s">
        <v>245</v>
      </c>
      <c r="S12254" s="5" t="s">
        <v>416</v>
      </c>
      <c r="T12254" s="5" t="s">
        <v>4280</v>
      </c>
      <c r="U12254" s="5" t="s">
        <v>4281</v>
      </c>
      <c r="V12254" s="5" t="s">
        <v>1066</v>
      </c>
      <c r="W12254" s="5" t="s">
        <v>1067</v>
      </c>
      <c r="X12254" s="5" t="s">
        <v>1385</v>
      </c>
      <c r="Y12254" s="5" t="s">
        <v>1386</v>
      </c>
      <c r="Z12254" s="5" t="s">
        <v>1523</v>
      </c>
      <c r="AA12254" s="5" t="s">
        <v>1524</v>
      </c>
      <c r="AB12254" s="5" t="s">
        <v>1040</v>
      </c>
      <c r="AC12254" s="5" t="s">
        <v>1482</v>
      </c>
      <c r="AD12254" s="5" t="s">
        <v>1044</v>
      </c>
      <c r="AE12254" s="5" t="s">
        <v>1483</v>
      </c>
      <c r="AF12254" s="5" t="s">
        <v>245</v>
      </c>
      <c r="AG12254" s="5" t="s">
        <v>1529</v>
      </c>
      <c r="AH12254" s="5" t="s">
        <v>1044</v>
      </c>
      <c r="AI12254" s="5" t="s">
        <v>1045</v>
      </c>
      <c r="AJ12254" s="5" t="s">
        <v>961</v>
      </c>
      <c r="AK12254" s="5" t="s">
        <v>44</v>
      </c>
      <c r="AL12254" s="5"/>
      <c r="AM12254" s="5" t="s">
        <v>1046</v>
      </c>
      <c r="AN12254" s="5" t="s">
        <v>1047</v>
      </c>
      <c r="AO12254" s="5" t="s">
        <v>1048</v>
      </c>
      <c r="AP12254" s="5" t="s">
        <v>1049</v>
      </c>
      <c r="AQ12254" s="5" t="s">
        <v>67</v>
      </c>
      <c r="AR12254" s="5" t="s">
        <v>68</v>
      </c>
      <c r="AS12254" s="6">
        <v>0</v>
      </c>
      <c r="AT12254" s="6">
        <v>52726409.18</v>
      </c>
      <c r="AU12254" s="6">
        <v>52726409.18</v>
      </c>
      <c r="AV12254" s="6">
        <v>105452818.36</v>
      </c>
      <c r="AW12254" t="str">
        <f t="shared" si="4031"/>
        <v>1-ADMINISTRACION CENTRAL</v>
      </c>
      <c r="AX12254" t="str">
        <f t="shared" si="4011"/>
        <v>2-GASTOS</v>
      </c>
      <c r="AY12254" t="str">
        <f t="shared" si="4012"/>
        <v>2.1-Gastos corrientes</v>
      </c>
      <c r="AZ12254" t="str">
        <f t="shared" si="4013"/>
        <v>2.1.6-Transferencias corrientes otorgadas</v>
      </c>
      <c r="BA12254" t="str">
        <f t="shared" si="4014"/>
        <v>2.1.6.4-Transferencias a otras instituciones públicas</v>
      </c>
      <c r="BB12254" t="str">
        <f t="shared" si="4015"/>
        <v>2.4.9.1.01-Transferencias corrientes destinadas a otras instituciones públicas</v>
      </c>
      <c r="BC12254" t="str">
        <f t="shared" si="4016"/>
        <v>0206-MINISTERIO DE EDUCACIÓN</v>
      </c>
      <c r="BD12254" t="str">
        <f t="shared" si="4017"/>
        <v>01-MINISTERIO DE EDUCACION</v>
      </c>
      <c r="BE12254" t="str">
        <f t="shared" si="4018"/>
        <v>0001-MINISTERIO DE EDUCACION</v>
      </c>
      <c r="BF12254" t="str">
        <f t="shared" si="4019"/>
        <v>2247-JUNTAS DISTRITALES DE EDUCACION</v>
      </c>
      <c r="BG12254" t="str">
        <f t="shared" si="4020"/>
        <v>4-SERVICIOS SOCIALES</v>
      </c>
      <c r="BH12254" t="str">
        <f t="shared" si="4021"/>
        <v>4.4-Educación</v>
      </c>
      <c r="BI12254" t="str">
        <f t="shared" si="4022"/>
        <v>4.4.99-Planificación, gestión y supervisión de la educación</v>
      </c>
      <c r="BJ12254" t="str">
        <f t="shared" si="4023"/>
        <v>11-Servicios técnicos pedagógicos</v>
      </c>
      <c r="BK12254" t="str">
        <f t="shared" si="4024"/>
        <v>00-Acciones que no generan producción P11</v>
      </c>
      <c r="BL12254" t="str">
        <f t="shared" si="4025"/>
        <v>0001-Dirección y coordinación técnica del sistema educativo</v>
      </c>
      <c r="BM12254" t="str">
        <f t="shared" si="4026"/>
        <v>00-N/A</v>
      </c>
      <c r="BN12254" t="str">
        <f t="shared" si="4027"/>
        <v>No Informado-</v>
      </c>
      <c r="BO12254" t="str">
        <f t="shared" si="4028"/>
        <v>98-NACIONAL</v>
      </c>
      <c r="BP12254" t="str">
        <f t="shared" si="4029"/>
        <v>99-MULTIPROVINCIAL</v>
      </c>
      <c r="BQ12254" t="str">
        <f t="shared" si="4030"/>
        <v>2023/06-Junio</v>
      </c>
    </row>
    <row r="12255" spans="1:69" x14ac:dyDescent="0.25">
      <c r="A12255" s="5" t="s">
        <v>33</v>
      </c>
      <c r="B12255" s="5" t="s">
        <v>34</v>
      </c>
      <c r="C12255" s="5" t="s">
        <v>1020</v>
      </c>
      <c r="D12255" s="5" t="s">
        <v>1021</v>
      </c>
      <c r="E12255" s="5" t="s">
        <v>1022</v>
      </c>
      <c r="F12255" s="5" t="s">
        <v>1023</v>
      </c>
      <c r="G12255" s="5" t="s">
        <v>3125</v>
      </c>
      <c r="H12255" s="5" t="s">
        <v>3126</v>
      </c>
      <c r="I12255" s="5" t="s">
        <v>4250</v>
      </c>
      <c r="J12255" s="5" t="s">
        <v>4251</v>
      </c>
      <c r="K12255" s="5" t="s">
        <v>4252</v>
      </c>
      <c r="L12255" s="5" t="s">
        <v>4253</v>
      </c>
      <c r="M12255" s="5" t="s">
        <v>1020</v>
      </c>
      <c r="N12255" s="5" t="s">
        <v>414</v>
      </c>
      <c r="O12255" s="5" t="s">
        <v>415</v>
      </c>
      <c r="P12255" s="5" t="s">
        <v>265</v>
      </c>
      <c r="Q12255" s="5" t="s">
        <v>416</v>
      </c>
      <c r="R12255" s="5" t="s">
        <v>245</v>
      </c>
      <c r="S12255" s="5" t="s">
        <v>416</v>
      </c>
      <c r="T12255" s="5" t="s">
        <v>4282</v>
      </c>
      <c r="U12255" s="5" t="s">
        <v>4283</v>
      </c>
      <c r="V12255" s="5" t="s">
        <v>1066</v>
      </c>
      <c r="W12255" s="5" t="s">
        <v>1067</v>
      </c>
      <c r="X12255" s="5" t="s">
        <v>1385</v>
      </c>
      <c r="Y12255" s="5" t="s">
        <v>1386</v>
      </c>
      <c r="Z12255" s="5" t="s">
        <v>1491</v>
      </c>
      <c r="AA12255" s="5" t="s">
        <v>1492</v>
      </c>
      <c r="AB12255" s="5" t="s">
        <v>1183</v>
      </c>
      <c r="AC12255" s="5" t="s">
        <v>1493</v>
      </c>
      <c r="AD12255" s="5" t="s">
        <v>363</v>
      </c>
      <c r="AE12255" s="5" t="s">
        <v>2513</v>
      </c>
      <c r="AF12255" s="5" t="s">
        <v>245</v>
      </c>
      <c r="AG12255" s="5" t="s">
        <v>2514</v>
      </c>
      <c r="AH12255" s="5" t="s">
        <v>1044</v>
      </c>
      <c r="AI12255" s="5" t="s">
        <v>1045</v>
      </c>
      <c r="AJ12255" s="5" t="s">
        <v>961</v>
      </c>
      <c r="AK12255" s="5" t="s">
        <v>44</v>
      </c>
      <c r="AL12255" s="5"/>
      <c r="AM12255" s="5" t="s">
        <v>1046</v>
      </c>
      <c r="AN12255" s="5" t="s">
        <v>1047</v>
      </c>
      <c r="AO12255" s="5" t="s">
        <v>1048</v>
      </c>
      <c r="AP12255" s="5" t="s">
        <v>1049</v>
      </c>
      <c r="AQ12255" s="5" t="s">
        <v>67</v>
      </c>
      <c r="AR12255" s="5" t="s">
        <v>68</v>
      </c>
      <c r="AS12255" s="6">
        <v>0</v>
      </c>
      <c r="AT12255" s="6">
        <v>4577826.28</v>
      </c>
      <c r="AU12255" s="6">
        <v>4577826.28</v>
      </c>
      <c r="AV12255" s="6">
        <v>5727979.8399999999</v>
      </c>
      <c r="AW12255" t="str">
        <f t="shared" si="4031"/>
        <v>1-ADMINISTRACION CENTRAL</v>
      </c>
      <c r="AX12255" t="str">
        <f t="shared" si="4011"/>
        <v>2-GASTOS</v>
      </c>
      <c r="AY12255" t="str">
        <f t="shared" si="4012"/>
        <v>2.1-Gastos corrientes</v>
      </c>
      <c r="AZ12255" t="str">
        <f t="shared" si="4013"/>
        <v>2.1.6-Transferencias corrientes otorgadas</v>
      </c>
      <c r="BA12255" t="str">
        <f t="shared" si="4014"/>
        <v>2.1.6.4-Transferencias a otras instituciones públicas</v>
      </c>
      <c r="BB12255" t="str">
        <f t="shared" si="4015"/>
        <v>2.4.9.1.01-Transferencias corrientes destinadas a otras instituciones públicas</v>
      </c>
      <c r="BC12255" t="str">
        <f t="shared" si="4016"/>
        <v>0206-MINISTERIO DE EDUCACIÓN</v>
      </c>
      <c r="BD12255" t="str">
        <f t="shared" si="4017"/>
        <v>01-MINISTERIO DE EDUCACION</v>
      </c>
      <c r="BE12255" t="str">
        <f t="shared" si="4018"/>
        <v>0001-MINISTERIO DE EDUCACION</v>
      </c>
      <c r="BF12255" t="str">
        <f t="shared" si="4019"/>
        <v>2248-JUNTAS REGIONALES DE EDUCACION</v>
      </c>
      <c r="BG12255" t="str">
        <f t="shared" si="4020"/>
        <v>4-SERVICIOS SOCIALES</v>
      </c>
      <c r="BH12255" t="str">
        <f t="shared" si="4021"/>
        <v>4.4-Educación</v>
      </c>
      <c r="BI12255" t="str">
        <f t="shared" si="4022"/>
        <v>4.4.02-Educación primaria</v>
      </c>
      <c r="BJ12255" t="str">
        <f t="shared" si="4023"/>
        <v>13-Servicios de educación primaria para niños y niñas de 6 a 11 años</v>
      </c>
      <c r="BK12255" t="str">
        <f t="shared" si="4024"/>
        <v>02-Niños y niñas reciben servicio educativo en el nivel primario del 1er. ciclo</v>
      </c>
      <c r="BL12255" t="str">
        <f t="shared" si="4025"/>
        <v>0001-Servicios de educación primaria del 1er ciclo a niños y niñas</v>
      </c>
      <c r="BM12255" t="str">
        <f t="shared" si="4026"/>
        <v>00-N/A</v>
      </c>
      <c r="BN12255" t="str">
        <f t="shared" si="4027"/>
        <v>No Informado-</v>
      </c>
      <c r="BO12255" t="str">
        <f t="shared" si="4028"/>
        <v>98-NACIONAL</v>
      </c>
      <c r="BP12255" t="str">
        <f t="shared" si="4029"/>
        <v>99-MULTIPROVINCIAL</v>
      </c>
      <c r="BQ12255" t="str">
        <f t="shared" si="4030"/>
        <v>2023/06-Junio</v>
      </c>
    </row>
    <row r="12256" spans="1:69" x14ac:dyDescent="0.25">
      <c r="A12256" s="5" t="s">
        <v>33</v>
      </c>
      <c r="B12256" s="5" t="s">
        <v>34</v>
      </c>
      <c r="C12256" s="5" t="s">
        <v>1020</v>
      </c>
      <c r="D12256" s="5" t="s">
        <v>1021</v>
      </c>
      <c r="E12256" s="5" t="s">
        <v>1022</v>
      </c>
      <c r="F12256" s="5" t="s">
        <v>1023</v>
      </c>
      <c r="G12256" s="5" t="s">
        <v>3125</v>
      </c>
      <c r="H12256" s="5" t="s">
        <v>3126</v>
      </c>
      <c r="I12256" s="5" t="s">
        <v>4250</v>
      </c>
      <c r="J12256" s="5" t="s">
        <v>4251</v>
      </c>
      <c r="K12256" s="5" t="s">
        <v>4252</v>
      </c>
      <c r="L12256" s="5" t="s">
        <v>4253</v>
      </c>
      <c r="M12256" s="5" t="s">
        <v>1020</v>
      </c>
      <c r="N12256" s="5" t="s">
        <v>414</v>
      </c>
      <c r="O12256" s="5" t="s">
        <v>415</v>
      </c>
      <c r="P12256" s="5" t="s">
        <v>265</v>
      </c>
      <c r="Q12256" s="5" t="s">
        <v>416</v>
      </c>
      <c r="R12256" s="5" t="s">
        <v>245</v>
      </c>
      <c r="S12256" s="5" t="s">
        <v>416</v>
      </c>
      <c r="T12256" s="5" t="s">
        <v>4282</v>
      </c>
      <c r="U12256" s="5" t="s">
        <v>4283</v>
      </c>
      <c r="V12256" s="5" t="s">
        <v>1066</v>
      </c>
      <c r="W12256" s="5" t="s">
        <v>1067</v>
      </c>
      <c r="X12256" s="5" t="s">
        <v>1385</v>
      </c>
      <c r="Y12256" s="5" t="s">
        <v>1386</v>
      </c>
      <c r="Z12256" s="5" t="s">
        <v>1491</v>
      </c>
      <c r="AA12256" s="5" t="s">
        <v>1492</v>
      </c>
      <c r="AB12256" s="5" t="s">
        <v>1183</v>
      </c>
      <c r="AC12256" s="5" t="s">
        <v>1493</v>
      </c>
      <c r="AD12256" s="5" t="s">
        <v>502</v>
      </c>
      <c r="AE12256" s="5" t="s">
        <v>2515</v>
      </c>
      <c r="AF12256" s="5" t="s">
        <v>245</v>
      </c>
      <c r="AG12256" s="5" t="s">
        <v>2516</v>
      </c>
      <c r="AH12256" s="5" t="s">
        <v>1044</v>
      </c>
      <c r="AI12256" s="5" t="s">
        <v>1045</v>
      </c>
      <c r="AJ12256" s="5" t="s">
        <v>961</v>
      </c>
      <c r="AK12256" s="5" t="s">
        <v>44</v>
      </c>
      <c r="AL12256" s="5"/>
      <c r="AM12256" s="5" t="s">
        <v>1046</v>
      </c>
      <c r="AN12256" s="5" t="s">
        <v>1047</v>
      </c>
      <c r="AO12256" s="5" t="s">
        <v>1048</v>
      </c>
      <c r="AP12256" s="5" t="s">
        <v>1049</v>
      </c>
      <c r="AQ12256" s="5" t="s">
        <v>67</v>
      </c>
      <c r="AR12256" s="5" t="s">
        <v>68</v>
      </c>
      <c r="AS12256" s="6">
        <v>0</v>
      </c>
      <c r="AT12256" s="6">
        <v>0</v>
      </c>
      <c r="AU12256" s="6">
        <v>0</v>
      </c>
      <c r="AV12256" s="6">
        <v>627151.25</v>
      </c>
      <c r="AW12256" t="str">
        <f t="shared" si="4031"/>
        <v>1-ADMINISTRACION CENTRAL</v>
      </c>
      <c r="AX12256" t="str">
        <f t="shared" si="4011"/>
        <v>2-GASTOS</v>
      </c>
      <c r="AY12256" t="str">
        <f t="shared" si="4012"/>
        <v>2.1-Gastos corrientes</v>
      </c>
      <c r="AZ12256" t="str">
        <f t="shared" si="4013"/>
        <v>2.1.6-Transferencias corrientes otorgadas</v>
      </c>
      <c r="BA12256" t="str">
        <f t="shared" si="4014"/>
        <v>2.1.6.4-Transferencias a otras instituciones públicas</v>
      </c>
      <c r="BB12256" t="str">
        <f t="shared" si="4015"/>
        <v>2.4.9.1.01-Transferencias corrientes destinadas a otras instituciones públicas</v>
      </c>
      <c r="BC12256" t="str">
        <f t="shared" si="4016"/>
        <v>0206-MINISTERIO DE EDUCACIÓN</v>
      </c>
      <c r="BD12256" t="str">
        <f t="shared" si="4017"/>
        <v>01-MINISTERIO DE EDUCACION</v>
      </c>
      <c r="BE12256" t="str">
        <f t="shared" si="4018"/>
        <v>0001-MINISTERIO DE EDUCACION</v>
      </c>
      <c r="BF12256" t="str">
        <f t="shared" si="4019"/>
        <v>2248-JUNTAS REGIONALES DE EDUCACION</v>
      </c>
      <c r="BG12256" t="str">
        <f t="shared" si="4020"/>
        <v>4-SERVICIOS SOCIALES</v>
      </c>
      <c r="BH12256" t="str">
        <f t="shared" si="4021"/>
        <v>4.4-Educación</v>
      </c>
      <c r="BI12256" t="str">
        <f t="shared" si="4022"/>
        <v>4.4.02-Educación primaria</v>
      </c>
      <c r="BJ12256" t="str">
        <f t="shared" si="4023"/>
        <v>13-Servicios de educación primaria para niños y niñas de 6 a 11 años</v>
      </c>
      <c r="BK12256" t="str">
        <f t="shared" si="4024"/>
        <v>03-Niños y niñas reciben servicio educativo en el nivel primario del 2do. ciclo</v>
      </c>
      <c r="BL12256" t="str">
        <f t="shared" si="4025"/>
        <v>0001-Servicios de educación primaria del 2do ciclo a niños y niñas</v>
      </c>
      <c r="BM12256" t="str">
        <f t="shared" si="4026"/>
        <v>00-N/A</v>
      </c>
      <c r="BN12256" t="str">
        <f t="shared" si="4027"/>
        <v>No Informado-</v>
      </c>
      <c r="BO12256" t="str">
        <f t="shared" si="4028"/>
        <v>98-NACIONAL</v>
      </c>
      <c r="BP12256" t="str">
        <f t="shared" si="4029"/>
        <v>99-MULTIPROVINCIAL</v>
      </c>
      <c r="BQ12256" t="str">
        <f t="shared" si="4030"/>
        <v>2023/06-Junio</v>
      </c>
    </row>
    <row r="12257" spans="1:69" x14ac:dyDescent="0.25">
      <c r="A12257" s="5" t="s">
        <v>33</v>
      </c>
      <c r="B12257" s="5" t="s">
        <v>34</v>
      </c>
      <c r="C12257" s="5" t="s">
        <v>1020</v>
      </c>
      <c r="D12257" s="5" t="s">
        <v>1021</v>
      </c>
      <c r="E12257" s="5" t="s">
        <v>1022</v>
      </c>
      <c r="F12257" s="5" t="s">
        <v>1023</v>
      </c>
      <c r="G12257" s="5" t="s">
        <v>3125</v>
      </c>
      <c r="H12257" s="5" t="s">
        <v>3126</v>
      </c>
      <c r="I12257" s="5" t="s">
        <v>4250</v>
      </c>
      <c r="J12257" s="5" t="s">
        <v>4251</v>
      </c>
      <c r="K12257" s="5" t="s">
        <v>4252</v>
      </c>
      <c r="L12257" s="5" t="s">
        <v>4253</v>
      </c>
      <c r="M12257" s="5" t="s">
        <v>1020</v>
      </c>
      <c r="N12257" s="5" t="s">
        <v>414</v>
      </c>
      <c r="O12257" s="5" t="s">
        <v>415</v>
      </c>
      <c r="P12257" s="5" t="s">
        <v>265</v>
      </c>
      <c r="Q12257" s="5" t="s">
        <v>416</v>
      </c>
      <c r="R12257" s="5" t="s">
        <v>245</v>
      </c>
      <c r="S12257" s="5" t="s">
        <v>416</v>
      </c>
      <c r="T12257" s="5" t="s">
        <v>4282</v>
      </c>
      <c r="U12257" s="5" t="s">
        <v>4283</v>
      </c>
      <c r="V12257" s="5" t="s">
        <v>1066</v>
      </c>
      <c r="W12257" s="5" t="s">
        <v>1067</v>
      </c>
      <c r="X12257" s="5" t="s">
        <v>1385</v>
      </c>
      <c r="Y12257" s="5" t="s">
        <v>1386</v>
      </c>
      <c r="Z12257" s="5" t="s">
        <v>1497</v>
      </c>
      <c r="AA12257" s="5" t="s">
        <v>1498</v>
      </c>
      <c r="AB12257" s="5" t="s">
        <v>1175</v>
      </c>
      <c r="AC12257" s="5" t="s">
        <v>1499</v>
      </c>
      <c r="AD12257" s="5" t="s">
        <v>265</v>
      </c>
      <c r="AE12257" s="5" t="s">
        <v>1500</v>
      </c>
      <c r="AF12257" s="5" t="s">
        <v>245</v>
      </c>
      <c r="AG12257" s="5" t="s">
        <v>1501</v>
      </c>
      <c r="AH12257" s="5" t="s">
        <v>1044</v>
      </c>
      <c r="AI12257" s="5" t="s">
        <v>1045</v>
      </c>
      <c r="AJ12257" s="5" t="s">
        <v>961</v>
      </c>
      <c r="AK12257" s="5" t="s">
        <v>44</v>
      </c>
      <c r="AL12257" s="5"/>
      <c r="AM12257" s="5" t="s">
        <v>1046</v>
      </c>
      <c r="AN12257" s="5" t="s">
        <v>1047</v>
      </c>
      <c r="AO12257" s="5" t="s">
        <v>1048</v>
      </c>
      <c r="AP12257" s="5" t="s">
        <v>1049</v>
      </c>
      <c r="AQ12257" s="5" t="s">
        <v>67</v>
      </c>
      <c r="AR12257" s="5" t="s">
        <v>68</v>
      </c>
      <c r="AS12257" s="6">
        <v>0</v>
      </c>
      <c r="AT12257" s="6">
        <v>590282</v>
      </c>
      <c r="AU12257" s="6">
        <v>590282</v>
      </c>
      <c r="AV12257" s="6">
        <v>1141814</v>
      </c>
      <c r="AW12257" t="str">
        <f t="shared" si="4031"/>
        <v>1-ADMINISTRACION CENTRAL</v>
      </c>
      <c r="AX12257" t="str">
        <f t="shared" si="4011"/>
        <v>2-GASTOS</v>
      </c>
      <c r="AY12257" t="str">
        <f t="shared" si="4012"/>
        <v>2.1-Gastos corrientes</v>
      </c>
      <c r="AZ12257" t="str">
        <f t="shared" si="4013"/>
        <v>2.1.6-Transferencias corrientes otorgadas</v>
      </c>
      <c r="BA12257" t="str">
        <f t="shared" si="4014"/>
        <v>2.1.6.4-Transferencias a otras instituciones públicas</v>
      </c>
      <c r="BB12257" t="str">
        <f t="shared" si="4015"/>
        <v>2.4.9.1.01-Transferencias corrientes destinadas a otras instituciones públicas</v>
      </c>
      <c r="BC12257" t="str">
        <f t="shared" si="4016"/>
        <v>0206-MINISTERIO DE EDUCACIÓN</v>
      </c>
      <c r="BD12257" t="str">
        <f t="shared" si="4017"/>
        <v>01-MINISTERIO DE EDUCACION</v>
      </c>
      <c r="BE12257" t="str">
        <f t="shared" si="4018"/>
        <v>0001-MINISTERIO DE EDUCACION</v>
      </c>
      <c r="BF12257" t="str">
        <f t="shared" si="4019"/>
        <v>2248-JUNTAS REGIONALES DE EDUCACION</v>
      </c>
      <c r="BG12257" t="str">
        <f t="shared" si="4020"/>
        <v>4-SERVICIOS SOCIALES</v>
      </c>
      <c r="BH12257" t="str">
        <f t="shared" si="4021"/>
        <v>4.4-Educación</v>
      </c>
      <c r="BI12257" t="str">
        <f t="shared" si="4022"/>
        <v>4.4.03-Educación secundaria</v>
      </c>
      <c r="BJ12257" t="str">
        <f t="shared" si="4023"/>
        <v>14-Servicios de educación secundaria para niños (as) y adolescentes de 12 a 17 años</v>
      </c>
      <c r="BK12257" t="str">
        <f t="shared" si="4024"/>
        <v>01-Acciones comunes P14</v>
      </c>
      <c r="BL12257" t="str">
        <f t="shared" si="4025"/>
        <v>0001-Dirección  y coordinación  educación secundaria</v>
      </c>
      <c r="BM12257" t="str">
        <f t="shared" si="4026"/>
        <v>00-N/A</v>
      </c>
      <c r="BN12257" t="str">
        <f t="shared" si="4027"/>
        <v>No Informado-</v>
      </c>
      <c r="BO12257" t="str">
        <f t="shared" si="4028"/>
        <v>98-NACIONAL</v>
      </c>
      <c r="BP12257" t="str">
        <f t="shared" si="4029"/>
        <v>99-MULTIPROVINCIAL</v>
      </c>
      <c r="BQ12257" t="str">
        <f t="shared" si="4030"/>
        <v>2023/06-Junio</v>
      </c>
    </row>
    <row r="12258" spans="1:69" x14ac:dyDescent="0.25">
      <c r="A12258" s="5" t="s">
        <v>33</v>
      </c>
      <c r="B12258" s="5" t="s">
        <v>34</v>
      </c>
      <c r="C12258" s="5" t="s">
        <v>1020</v>
      </c>
      <c r="D12258" s="5" t="s">
        <v>1021</v>
      </c>
      <c r="E12258" s="5" t="s">
        <v>1022</v>
      </c>
      <c r="F12258" s="5" t="s">
        <v>1023</v>
      </c>
      <c r="G12258" s="5" t="s">
        <v>3125</v>
      </c>
      <c r="H12258" s="5" t="s">
        <v>3126</v>
      </c>
      <c r="I12258" s="5" t="s">
        <v>4250</v>
      </c>
      <c r="J12258" s="5" t="s">
        <v>4251</v>
      </c>
      <c r="K12258" s="5" t="s">
        <v>4252</v>
      </c>
      <c r="L12258" s="5" t="s">
        <v>4253</v>
      </c>
      <c r="M12258" s="5" t="s">
        <v>1020</v>
      </c>
      <c r="N12258" s="5" t="s">
        <v>414</v>
      </c>
      <c r="O12258" s="5" t="s">
        <v>415</v>
      </c>
      <c r="P12258" s="5" t="s">
        <v>265</v>
      </c>
      <c r="Q12258" s="5" t="s">
        <v>416</v>
      </c>
      <c r="R12258" s="5" t="s">
        <v>245</v>
      </c>
      <c r="S12258" s="5" t="s">
        <v>416</v>
      </c>
      <c r="T12258" s="5" t="s">
        <v>4282</v>
      </c>
      <c r="U12258" s="5" t="s">
        <v>4283</v>
      </c>
      <c r="V12258" s="5" t="s">
        <v>1066</v>
      </c>
      <c r="W12258" s="5" t="s">
        <v>1067</v>
      </c>
      <c r="X12258" s="5" t="s">
        <v>1385</v>
      </c>
      <c r="Y12258" s="5" t="s">
        <v>1386</v>
      </c>
      <c r="Z12258" s="5" t="s">
        <v>1523</v>
      </c>
      <c r="AA12258" s="5" t="s">
        <v>1524</v>
      </c>
      <c r="AB12258" s="5" t="s">
        <v>1040</v>
      </c>
      <c r="AC12258" s="5" t="s">
        <v>1482</v>
      </c>
      <c r="AD12258" s="5" t="s">
        <v>1044</v>
      </c>
      <c r="AE12258" s="5" t="s">
        <v>1483</v>
      </c>
      <c r="AF12258" s="5" t="s">
        <v>245</v>
      </c>
      <c r="AG12258" s="5" t="s">
        <v>1529</v>
      </c>
      <c r="AH12258" s="5" t="s">
        <v>1044</v>
      </c>
      <c r="AI12258" s="5" t="s">
        <v>1045</v>
      </c>
      <c r="AJ12258" s="5" t="s">
        <v>961</v>
      </c>
      <c r="AK12258" s="5" t="s">
        <v>44</v>
      </c>
      <c r="AL12258" s="5"/>
      <c r="AM12258" s="5" t="s">
        <v>1046</v>
      </c>
      <c r="AN12258" s="5" t="s">
        <v>1047</v>
      </c>
      <c r="AO12258" s="5" t="s">
        <v>1048</v>
      </c>
      <c r="AP12258" s="5" t="s">
        <v>1049</v>
      </c>
      <c r="AQ12258" s="5" t="s">
        <v>67</v>
      </c>
      <c r="AR12258" s="5" t="s">
        <v>68</v>
      </c>
      <c r="AS12258" s="6">
        <v>0</v>
      </c>
      <c r="AT12258" s="6">
        <v>27607285.190000001</v>
      </c>
      <c r="AU12258" s="6">
        <v>27607285.190000001</v>
      </c>
      <c r="AV12258" s="6">
        <v>27607285.190000001</v>
      </c>
      <c r="AW12258" t="str">
        <f t="shared" si="4031"/>
        <v>1-ADMINISTRACION CENTRAL</v>
      </c>
      <c r="AX12258" t="str">
        <f t="shared" si="4011"/>
        <v>2-GASTOS</v>
      </c>
      <c r="AY12258" t="str">
        <f t="shared" si="4012"/>
        <v>2.1-Gastos corrientes</v>
      </c>
      <c r="AZ12258" t="str">
        <f t="shared" si="4013"/>
        <v>2.1.6-Transferencias corrientes otorgadas</v>
      </c>
      <c r="BA12258" t="str">
        <f t="shared" si="4014"/>
        <v>2.1.6.4-Transferencias a otras instituciones públicas</v>
      </c>
      <c r="BB12258" t="str">
        <f t="shared" si="4015"/>
        <v>2.4.9.1.01-Transferencias corrientes destinadas a otras instituciones públicas</v>
      </c>
      <c r="BC12258" t="str">
        <f t="shared" si="4016"/>
        <v>0206-MINISTERIO DE EDUCACIÓN</v>
      </c>
      <c r="BD12258" t="str">
        <f t="shared" si="4017"/>
        <v>01-MINISTERIO DE EDUCACION</v>
      </c>
      <c r="BE12258" t="str">
        <f t="shared" si="4018"/>
        <v>0001-MINISTERIO DE EDUCACION</v>
      </c>
      <c r="BF12258" t="str">
        <f t="shared" si="4019"/>
        <v>2248-JUNTAS REGIONALES DE EDUCACION</v>
      </c>
      <c r="BG12258" t="str">
        <f t="shared" si="4020"/>
        <v>4-SERVICIOS SOCIALES</v>
      </c>
      <c r="BH12258" t="str">
        <f t="shared" si="4021"/>
        <v>4.4-Educación</v>
      </c>
      <c r="BI12258" t="str">
        <f t="shared" si="4022"/>
        <v>4.4.99-Planificación, gestión y supervisión de la educación</v>
      </c>
      <c r="BJ12258" t="str">
        <f t="shared" si="4023"/>
        <v>11-Servicios técnicos pedagógicos</v>
      </c>
      <c r="BK12258" t="str">
        <f t="shared" si="4024"/>
        <v>00-Acciones que no generan producción P11</v>
      </c>
      <c r="BL12258" t="str">
        <f t="shared" si="4025"/>
        <v>0001-Dirección y coordinación técnica del sistema educativo</v>
      </c>
      <c r="BM12258" t="str">
        <f t="shared" si="4026"/>
        <v>00-N/A</v>
      </c>
      <c r="BN12258" t="str">
        <f t="shared" si="4027"/>
        <v>No Informado-</v>
      </c>
      <c r="BO12258" t="str">
        <f t="shared" si="4028"/>
        <v>98-NACIONAL</v>
      </c>
      <c r="BP12258" t="str">
        <f t="shared" si="4029"/>
        <v>99-MULTIPROVINCIAL</v>
      </c>
      <c r="BQ12258" t="str">
        <f t="shared" si="4030"/>
        <v>2023/06-Junio</v>
      </c>
    </row>
    <row r="12259" spans="1:69" x14ac:dyDescent="0.25">
      <c r="A12259" s="5" t="s">
        <v>33</v>
      </c>
      <c r="B12259" s="5" t="s">
        <v>34</v>
      </c>
      <c r="C12259" s="5" t="s">
        <v>1020</v>
      </c>
      <c r="D12259" s="5" t="s">
        <v>1021</v>
      </c>
      <c r="E12259" s="5" t="s">
        <v>1022</v>
      </c>
      <c r="F12259" s="5" t="s">
        <v>1023</v>
      </c>
      <c r="G12259" s="5" t="s">
        <v>3125</v>
      </c>
      <c r="H12259" s="5" t="s">
        <v>3126</v>
      </c>
      <c r="I12259" s="5" t="s">
        <v>4250</v>
      </c>
      <c r="J12259" s="5" t="s">
        <v>4251</v>
      </c>
      <c r="K12259" s="5" t="s">
        <v>4252</v>
      </c>
      <c r="L12259" s="5" t="s">
        <v>4253</v>
      </c>
      <c r="M12259" s="5" t="s">
        <v>1020</v>
      </c>
      <c r="N12259" s="5" t="s">
        <v>414</v>
      </c>
      <c r="O12259" s="5" t="s">
        <v>415</v>
      </c>
      <c r="P12259" s="5" t="s">
        <v>265</v>
      </c>
      <c r="Q12259" s="5" t="s">
        <v>416</v>
      </c>
      <c r="R12259" s="5" t="s">
        <v>245</v>
      </c>
      <c r="S12259" s="5" t="s">
        <v>416</v>
      </c>
      <c r="T12259" s="5" t="s">
        <v>4282</v>
      </c>
      <c r="U12259" s="5" t="s">
        <v>4283</v>
      </c>
      <c r="V12259" s="5" t="s">
        <v>1066</v>
      </c>
      <c r="W12259" s="5" t="s">
        <v>1067</v>
      </c>
      <c r="X12259" s="5" t="s">
        <v>1385</v>
      </c>
      <c r="Y12259" s="5" t="s">
        <v>1386</v>
      </c>
      <c r="Z12259" s="5" t="s">
        <v>1523</v>
      </c>
      <c r="AA12259" s="5" t="s">
        <v>1524</v>
      </c>
      <c r="AB12259" s="5" t="s">
        <v>1040</v>
      </c>
      <c r="AC12259" s="5" t="s">
        <v>1482</v>
      </c>
      <c r="AD12259" s="5" t="s">
        <v>1044</v>
      </c>
      <c r="AE12259" s="5" t="s">
        <v>1483</v>
      </c>
      <c r="AF12259" s="5" t="s">
        <v>185</v>
      </c>
      <c r="AG12259" s="5" t="s">
        <v>1530</v>
      </c>
      <c r="AH12259" s="5" t="s">
        <v>1044</v>
      </c>
      <c r="AI12259" s="5" t="s">
        <v>1045</v>
      </c>
      <c r="AJ12259" s="5" t="s">
        <v>961</v>
      </c>
      <c r="AK12259" s="5" t="s">
        <v>44</v>
      </c>
      <c r="AL12259" s="5"/>
      <c r="AM12259" s="5" t="s">
        <v>1046</v>
      </c>
      <c r="AN12259" s="5" t="s">
        <v>1047</v>
      </c>
      <c r="AO12259" s="5" t="s">
        <v>1048</v>
      </c>
      <c r="AP12259" s="5" t="s">
        <v>1049</v>
      </c>
      <c r="AQ12259" s="5" t="s">
        <v>67</v>
      </c>
      <c r="AR12259" s="5" t="s">
        <v>68</v>
      </c>
      <c r="AS12259" s="6">
        <v>0</v>
      </c>
      <c r="AT12259" s="6">
        <v>236544.1</v>
      </c>
      <c r="AU12259" s="6">
        <v>236544.1</v>
      </c>
      <c r="AV12259" s="6">
        <v>236544.1</v>
      </c>
      <c r="AW12259" t="str">
        <f t="shared" si="4031"/>
        <v>1-ADMINISTRACION CENTRAL</v>
      </c>
      <c r="AX12259" t="str">
        <f t="shared" si="4011"/>
        <v>2-GASTOS</v>
      </c>
      <c r="AY12259" t="str">
        <f t="shared" si="4012"/>
        <v>2.1-Gastos corrientes</v>
      </c>
      <c r="AZ12259" t="str">
        <f t="shared" si="4013"/>
        <v>2.1.6-Transferencias corrientes otorgadas</v>
      </c>
      <c r="BA12259" t="str">
        <f t="shared" si="4014"/>
        <v>2.1.6.4-Transferencias a otras instituciones públicas</v>
      </c>
      <c r="BB12259" t="str">
        <f t="shared" si="4015"/>
        <v>2.4.9.1.01-Transferencias corrientes destinadas a otras instituciones públicas</v>
      </c>
      <c r="BC12259" t="str">
        <f t="shared" si="4016"/>
        <v>0206-MINISTERIO DE EDUCACIÓN</v>
      </c>
      <c r="BD12259" t="str">
        <f t="shared" si="4017"/>
        <v>01-MINISTERIO DE EDUCACION</v>
      </c>
      <c r="BE12259" t="str">
        <f t="shared" si="4018"/>
        <v>0001-MINISTERIO DE EDUCACION</v>
      </c>
      <c r="BF12259" t="str">
        <f t="shared" si="4019"/>
        <v>2248-JUNTAS REGIONALES DE EDUCACION</v>
      </c>
      <c r="BG12259" t="str">
        <f t="shared" si="4020"/>
        <v>4-SERVICIOS SOCIALES</v>
      </c>
      <c r="BH12259" t="str">
        <f t="shared" si="4021"/>
        <v>4.4-Educación</v>
      </c>
      <c r="BI12259" t="str">
        <f t="shared" si="4022"/>
        <v>4.4.99-Planificación, gestión y supervisión de la educación</v>
      </c>
      <c r="BJ12259" t="str">
        <f t="shared" si="4023"/>
        <v>11-Servicios técnicos pedagógicos</v>
      </c>
      <c r="BK12259" t="str">
        <f t="shared" si="4024"/>
        <v>00-Acciones que no generan producción P11</v>
      </c>
      <c r="BL12259" t="str">
        <f t="shared" si="4025"/>
        <v>0002-Desarrollo curricular</v>
      </c>
      <c r="BM12259" t="str">
        <f t="shared" si="4026"/>
        <v>00-N/A</v>
      </c>
      <c r="BN12259" t="str">
        <f t="shared" si="4027"/>
        <v>No Informado-</v>
      </c>
      <c r="BO12259" t="str">
        <f t="shared" si="4028"/>
        <v>98-NACIONAL</v>
      </c>
      <c r="BP12259" t="str">
        <f t="shared" si="4029"/>
        <v>99-MULTIPROVINCIAL</v>
      </c>
      <c r="BQ12259" t="str">
        <f t="shared" si="4030"/>
        <v>2023/06-Junio</v>
      </c>
    </row>
    <row r="12260" spans="1:69" x14ac:dyDescent="0.25">
      <c r="A12260" s="5" t="s">
        <v>33</v>
      </c>
      <c r="B12260" s="5" t="s">
        <v>34</v>
      </c>
      <c r="C12260" s="5" t="s">
        <v>1020</v>
      </c>
      <c r="D12260" s="5" t="s">
        <v>1021</v>
      </c>
      <c r="E12260" s="5" t="s">
        <v>1022</v>
      </c>
      <c r="F12260" s="5" t="s">
        <v>1023</v>
      </c>
      <c r="G12260" s="5" t="s">
        <v>3125</v>
      </c>
      <c r="H12260" s="5" t="s">
        <v>3126</v>
      </c>
      <c r="I12260" s="5" t="s">
        <v>4250</v>
      </c>
      <c r="J12260" s="5" t="s">
        <v>4251</v>
      </c>
      <c r="K12260" s="5" t="s">
        <v>4252</v>
      </c>
      <c r="L12260" s="5" t="s">
        <v>4253</v>
      </c>
      <c r="M12260" s="5" t="s">
        <v>1020</v>
      </c>
      <c r="N12260" s="5" t="s">
        <v>414</v>
      </c>
      <c r="O12260" s="5" t="s">
        <v>415</v>
      </c>
      <c r="P12260" s="5" t="s">
        <v>265</v>
      </c>
      <c r="Q12260" s="5" t="s">
        <v>416</v>
      </c>
      <c r="R12260" s="5" t="s">
        <v>245</v>
      </c>
      <c r="S12260" s="5" t="s">
        <v>416</v>
      </c>
      <c r="T12260" s="5" t="s">
        <v>4282</v>
      </c>
      <c r="U12260" s="5" t="s">
        <v>4283</v>
      </c>
      <c r="V12260" s="5" t="s">
        <v>1066</v>
      </c>
      <c r="W12260" s="5" t="s">
        <v>1067</v>
      </c>
      <c r="X12260" s="5" t="s">
        <v>1385</v>
      </c>
      <c r="Y12260" s="5" t="s">
        <v>1386</v>
      </c>
      <c r="Z12260" s="5" t="s">
        <v>1523</v>
      </c>
      <c r="AA12260" s="5" t="s">
        <v>1524</v>
      </c>
      <c r="AB12260" s="5" t="s">
        <v>1040</v>
      </c>
      <c r="AC12260" s="5" t="s">
        <v>1482</v>
      </c>
      <c r="AD12260" s="5" t="s">
        <v>1044</v>
      </c>
      <c r="AE12260" s="5" t="s">
        <v>1483</v>
      </c>
      <c r="AF12260" s="5" t="s">
        <v>51</v>
      </c>
      <c r="AG12260" s="5" t="s">
        <v>1531</v>
      </c>
      <c r="AH12260" s="5" t="s">
        <v>1044</v>
      </c>
      <c r="AI12260" s="5" t="s">
        <v>1045</v>
      </c>
      <c r="AJ12260" s="5" t="s">
        <v>961</v>
      </c>
      <c r="AK12260" s="5" t="s">
        <v>44</v>
      </c>
      <c r="AL12260" s="5"/>
      <c r="AM12260" s="5" t="s">
        <v>1046</v>
      </c>
      <c r="AN12260" s="5" t="s">
        <v>1047</v>
      </c>
      <c r="AO12260" s="5" t="s">
        <v>1048</v>
      </c>
      <c r="AP12260" s="5" t="s">
        <v>1049</v>
      </c>
      <c r="AQ12260" s="5" t="s">
        <v>67</v>
      </c>
      <c r="AR12260" s="5" t="s">
        <v>68</v>
      </c>
      <c r="AS12260" s="6">
        <v>0</v>
      </c>
      <c r="AT12260" s="6">
        <v>0</v>
      </c>
      <c r="AU12260" s="6">
        <v>0</v>
      </c>
      <c r="AV12260" s="6">
        <v>10666836.779999999</v>
      </c>
      <c r="AW12260" t="str">
        <f t="shared" si="4031"/>
        <v>1-ADMINISTRACION CENTRAL</v>
      </c>
      <c r="AX12260" t="str">
        <f t="shared" si="4011"/>
        <v>2-GASTOS</v>
      </c>
      <c r="AY12260" t="str">
        <f t="shared" si="4012"/>
        <v>2.1-Gastos corrientes</v>
      </c>
      <c r="AZ12260" t="str">
        <f t="shared" si="4013"/>
        <v>2.1.6-Transferencias corrientes otorgadas</v>
      </c>
      <c r="BA12260" t="str">
        <f t="shared" si="4014"/>
        <v>2.1.6.4-Transferencias a otras instituciones públicas</v>
      </c>
      <c r="BB12260" t="str">
        <f t="shared" si="4015"/>
        <v>2.4.9.1.01-Transferencias corrientes destinadas a otras instituciones públicas</v>
      </c>
      <c r="BC12260" t="str">
        <f t="shared" si="4016"/>
        <v>0206-MINISTERIO DE EDUCACIÓN</v>
      </c>
      <c r="BD12260" t="str">
        <f t="shared" si="4017"/>
        <v>01-MINISTERIO DE EDUCACION</v>
      </c>
      <c r="BE12260" t="str">
        <f t="shared" si="4018"/>
        <v>0001-MINISTERIO DE EDUCACION</v>
      </c>
      <c r="BF12260" t="str">
        <f t="shared" si="4019"/>
        <v>2248-JUNTAS REGIONALES DE EDUCACION</v>
      </c>
      <c r="BG12260" t="str">
        <f t="shared" si="4020"/>
        <v>4-SERVICIOS SOCIALES</v>
      </c>
      <c r="BH12260" t="str">
        <f t="shared" si="4021"/>
        <v>4.4-Educación</v>
      </c>
      <c r="BI12260" t="str">
        <f t="shared" si="4022"/>
        <v>4.4.99-Planificación, gestión y supervisión de la educación</v>
      </c>
      <c r="BJ12260" t="str">
        <f t="shared" si="4023"/>
        <v>11-Servicios técnicos pedagógicos</v>
      </c>
      <c r="BK12260" t="str">
        <f t="shared" si="4024"/>
        <v>00-Acciones que no generan producción P11</v>
      </c>
      <c r="BL12260" t="str">
        <f t="shared" si="4025"/>
        <v>0003-Apoyo y orientación psicológica</v>
      </c>
      <c r="BM12260" t="str">
        <f t="shared" si="4026"/>
        <v>00-N/A</v>
      </c>
      <c r="BN12260" t="str">
        <f t="shared" si="4027"/>
        <v>No Informado-</v>
      </c>
      <c r="BO12260" t="str">
        <f t="shared" si="4028"/>
        <v>98-NACIONAL</v>
      </c>
      <c r="BP12260" t="str">
        <f t="shared" si="4029"/>
        <v>99-MULTIPROVINCIAL</v>
      </c>
      <c r="BQ12260" t="str">
        <f t="shared" si="4030"/>
        <v>2023/06-Junio</v>
      </c>
    </row>
    <row r="12261" spans="1:69" x14ac:dyDescent="0.25">
      <c r="A12261" s="5" t="s">
        <v>33</v>
      </c>
      <c r="B12261" s="5" t="s">
        <v>34</v>
      </c>
      <c r="C12261" s="5" t="s">
        <v>1020</v>
      </c>
      <c r="D12261" s="5" t="s">
        <v>1021</v>
      </c>
      <c r="E12261" s="5" t="s">
        <v>1022</v>
      </c>
      <c r="F12261" s="5" t="s">
        <v>1023</v>
      </c>
      <c r="G12261" s="5" t="s">
        <v>3125</v>
      </c>
      <c r="H12261" s="5" t="s">
        <v>3126</v>
      </c>
      <c r="I12261" s="5" t="s">
        <v>4250</v>
      </c>
      <c r="J12261" s="5" t="s">
        <v>4251</v>
      </c>
      <c r="K12261" s="5" t="s">
        <v>4252</v>
      </c>
      <c r="L12261" s="5" t="s">
        <v>4253</v>
      </c>
      <c r="M12261" s="5" t="s">
        <v>1020</v>
      </c>
      <c r="N12261" s="5" t="s">
        <v>414</v>
      </c>
      <c r="O12261" s="5" t="s">
        <v>415</v>
      </c>
      <c r="P12261" s="5" t="s">
        <v>265</v>
      </c>
      <c r="Q12261" s="5" t="s">
        <v>416</v>
      </c>
      <c r="R12261" s="5" t="s">
        <v>245</v>
      </c>
      <c r="S12261" s="5" t="s">
        <v>416</v>
      </c>
      <c r="T12261" s="5" t="s">
        <v>4282</v>
      </c>
      <c r="U12261" s="5" t="s">
        <v>4283</v>
      </c>
      <c r="V12261" s="5" t="s">
        <v>1066</v>
      </c>
      <c r="W12261" s="5" t="s">
        <v>1067</v>
      </c>
      <c r="X12261" s="5" t="s">
        <v>1385</v>
      </c>
      <c r="Y12261" s="5" t="s">
        <v>1386</v>
      </c>
      <c r="Z12261" s="5" t="s">
        <v>1523</v>
      </c>
      <c r="AA12261" s="5" t="s">
        <v>1524</v>
      </c>
      <c r="AB12261" s="5" t="s">
        <v>1040</v>
      </c>
      <c r="AC12261" s="5" t="s">
        <v>1482</v>
      </c>
      <c r="AD12261" s="5" t="s">
        <v>1044</v>
      </c>
      <c r="AE12261" s="5" t="s">
        <v>1483</v>
      </c>
      <c r="AF12261" s="5" t="s">
        <v>1074</v>
      </c>
      <c r="AG12261" s="5" t="s">
        <v>1533</v>
      </c>
      <c r="AH12261" s="5" t="s">
        <v>1044</v>
      </c>
      <c r="AI12261" s="5" t="s">
        <v>1045</v>
      </c>
      <c r="AJ12261" s="5" t="s">
        <v>961</v>
      </c>
      <c r="AK12261" s="5" t="s">
        <v>44</v>
      </c>
      <c r="AL12261" s="5"/>
      <c r="AM12261" s="5" t="s">
        <v>1046</v>
      </c>
      <c r="AN12261" s="5" t="s">
        <v>1047</v>
      </c>
      <c r="AO12261" s="5" t="s">
        <v>1048</v>
      </c>
      <c r="AP12261" s="5" t="s">
        <v>1049</v>
      </c>
      <c r="AQ12261" s="5" t="s">
        <v>67</v>
      </c>
      <c r="AR12261" s="5" t="s">
        <v>68</v>
      </c>
      <c r="AS12261" s="6">
        <v>0</v>
      </c>
      <c r="AT12261" s="6">
        <v>2222271.17</v>
      </c>
      <c r="AU12261" s="6">
        <v>2222271.17</v>
      </c>
      <c r="AV12261" s="6">
        <v>2222271.17</v>
      </c>
      <c r="AW12261" t="str">
        <f t="shared" si="4031"/>
        <v>1-ADMINISTRACION CENTRAL</v>
      </c>
      <c r="AX12261" t="str">
        <f t="shared" si="4011"/>
        <v>2-GASTOS</v>
      </c>
      <c r="AY12261" t="str">
        <f t="shared" si="4012"/>
        <v>2.1-Gastos corrientes</v>
      </c>
      <c r="AZ12261" t="str">
        <f t="shared" si="4013"/>
        <v>2.1.6-Transferencias corrientes otorgadas</v>
      </c>
      <c r="BA12261" t="str">
        <f t="shared" si="4014"/>
        <v>2.1.6.4-Transferencias a otras instituciones públicas</v>
      </c>
      <c r="BB12261" t="str">
        <f t="shared" si="4015"/>
        <v>2.4.9.1.01-Transferencias corrientes destinadas a otras instituciones públicas</v>
      </c>
      <c r="BC12261" t="str">
        <f t="shared" si="4016"/>
        <v>0206-MINISTERIO DE EDUCACIÓN</v>
      </c>
      <c r="BD12261" t="str">
        <f t="shared" si="4017"/>
        <v>01-MINISTERIO DE EDUCACION</v>
      </c>
      <c r="BE12261" t="str">
        <f t="shared" si="4018"/>
        <v>0001-MINISTERIO DE EDUCACION</v>
      </c>
      <c r="BF12261" t="str">
        <f t="shared" si="4019"/>
        <v>2248-JUNTAS REGIONALES DE EDUCACION</v>
      </c>
      <c r="BG12261" t="str">
        <f t="shared" si="4020"/>
        <v>4-SERVICIOS SOCIALES</v>
      </c>
      <c r="BH12261" t="str">
        <f t="shared" si="4021"/>
        <v>4.4-Educación</v>
      </c>
      <c r="BI12261" t="str">
        <f t="shared" si="4022"/>
        <v>4.4.99-Planificación, gestión y supervisión de la educación</v>
      </c>
      <c r="BJ12261" t="str">
        <f t="shared" si="4023"/>
        <v>11-Servicios técnicos pedagógicos</v>
      </c>
      <c r="BK12261" t="str">
        <f t="shared" si="4024"/>
        <v>00-Acciones que no generan producción P11</v>
      </c>
      <c r="BL12261" t="str">
        <f t="shared" si="4025"/>
        <v>0005-Gestión de la calidad</v>
      </c>
      <c r="BM12261" t="str">
        <f t="shared" si="4026"/>
        <v>00-N/A</v>
      </c>
      <c r="BN12261" t="str">
        <f t="shared" si="4027"/>
        <v>No Informado-</v>
      </c>
      <c r="BO12261" t="str">
        <f t="shared" si="4028"/>
        <v>98-NACIONAL</v>
      </c>
      <c r="BP12261" t="str">
        <f t="shared" si="4029"/>
        <v>99-MULTIPROVINCIAL</v>
      </c>
      <c r="BQ12261" t="str">
        <f t="shared" si="4030"/>
        <v>2023/06-Junio</v>
      </c>
    </row>
    <row r="12262" spans="1:69" x14ac:dyDescent="0.25">
      <c r="A12262" s="5" t="s">
        <v>33</v>
      </c>
      <c r="B12262" s="5" t="s">
        <v>34</v>
      </c>
      <c r="C12262" s="5" t="s">
        <v>1020</v>
      </c>
      <c r="D12262" s="5" t="s">
        <v>1021</v>
      </c>
      <c r="E12262" s="5" t="s">
        <v>1022</v>
      </c>
      <c r="F12262" s="5" t="s">
        <v>1023</v>
      </c>
      <c r="G12262" s="5" t="s">
        <v>3125</v>
      </c>
      <c r="H12262" s="5" t="s">
        <v>3126</v>
      </c>
      <c r="I12262" s="5" t="s">
        <v>4250</v>
      </c>
      <c r="J12262" s="5" t="s">
        <v>4251</v>
      </c>
      <c r="K12262" s="5" t="s">
        <v>4252</v>
      </c>
      <c r="L12262" s="5" t="s">
        <v>4253</v>
      </c>
      <c r="M12262" s="5" t="s">
        <v>1020</v>
      </c>
      <c r="N12262" s="5" t="s">
        <v>414</v>
      </c>
      <c r="O12262" s="5" t="s">
        <v>415</v>
      </c>
      <c r="P12262" s="5" t="s">
        <v>265</v>
      </c>
      <c r="Q12262" s="5" t="s">
        <v>416</v>
      </c>
      <c r="R12262" s="5" t="s">
        <v>245</v>
      </c>
      <c r="S12262" s="5" t="s">
        <v>416</v>
      </c>
      <c r="T12262" s="5" t="s">
        <v>4284</v>
      </c>
      <c r="U12262" s="5" t="s">
        <v>4285</v>
      </c>
      <c r="V12262" s="5" t="s">
        <v>1066</v>
      </c>
      <c r="W12262" s="5" t="s">
        <v>1067</v>
      </c>
      <c r="X12262" s="5" t="s">
        <v>1385</v>
      </c>
      <c r="Y12262" s="5" t="s">
        <v>1386</v>
      </c>
      <c r="Z12262" s="5" t="s">
        <v>1485</v>
      </c>
      <c r="AA12262" s="5" t="s">
        <v>1486</v>
      </c>
      <c r="AB12262" s="5" t="s">
        <v>1141</v>
      </c>
      <c r="AC12262" s="5" t="s">
        <v>1487</v>
      </c>
      <c r="AD12262" s="5" t="s">
        <v>363</v>
      </c>
      <c r="AE12262" s="5" t="s">
        <v>1489</v>
      </c>
      <c r="AF12262" s="5" t="s">
        <v>185</v>
      </c>
      <c r="AG12262" s="5" t="s">
        <v>1490</v>
      </c>
      <c r="AH12262" s="5" t="s">
        <v>1044</v>
      </c>
      <c r="AI12262" s="5" t="s">
        <v>1045</v>
      </c>
      <c r="AJ12262" s="5" t="s">
        <v>961</v>
      </c>
      <c r="AK12262" s="5" t="s">
        <v>44</v>
      </c>
      <c r="AL12262" s="5"/>
      <c r="AM12262" s="5" t="s">
        <v>1046</v>
      </c>
      <c r="AN12262" s="5" t="s">
        <v>1047</v>
      </c>
      <c r="AO12262" s="5" t="s">
        <v>1048</v>
      </c>
      <c r="AP12262" s="5" t="s">
        <v>1049</v>
      </c>
      <c r="AQ12262" s="5" t="s">
        <v>67</v>
      </c>
      <c r="AR12262" s="5" t="s">
        <v>68</v>
      </c>
      <c r="AS12262" s="6">
        <v>0</v>
      </c>
      <c r="AT12262" s="6">
        <v>42734454.289999999</v>
      </c>
      <c r="AU12262" s="6">
        <v>41446276.75</v>
      </c>
      <c r="AV12262" s="6">
        <v>57736665.390000001</v>
      </c>
      <c r="AW12262" t="str">
        <f t="shared" si="4031"/>
        <v>1-ADMINISTRACION CENTRAL</v>
      </c>
      <c r="AX12262" t="str">
        <f t="shared" si="4011"/>
        <v>2-GASTOS</v>
      </c>
      <c r="AY12262" t="str">
        <f t="shared" si="4012"/>
        <v>2.1-Gastos corrientes</v>
      </c>
      <c r="AZ12262" t="str">
        <f t="shared" si="4013"/>
        <v>2.1.6-Transferencias corrientes otorgadas</v>
      </c>
      <c r="BA12262" t="str">
        <f t="shared" si="4014"/>
        <v>2.1.6.4-Transferencias a otras instituciones públicas</v>
      </c>
      <c r="BB12262" t="str">
        <f t="shared" si="4015"/>
        <v>2.4.9.1.01-Transferencias corrientes destinadas a otras instituciones públicas</v>
      </c>
      <c r="BC12262" t="str">
        <f t="shared" si="4016"/>
        <v>0206-MINISTERIO DE EDUCACIÓN</v>
      </c>
      <c r="BD12262" t="str">
        <f t="shared" si="4017"/>
        <v>01-MINISTERIO DE EDUCACION</v>
      </c>
      <c r="BE12262" t="str">
        <f t="shared" si="4018"/>
        <v>0001-MINISTERIO DE EDUCACION</v>
      </c>
      <c r="BF12262" t="str">
        <f t="shared" si="4019"/>
        <v>2249-JUNTAS DE CENTROS EDUCATIVOS</v>
      </c>
      <c r="BG12262" t="str">
        <f t="shared" si="4020"/>
        <v>4-SERVICIOS SOCIALES</v>
      </c>
      <c r="BH12262" t="str">
        <f t="shared" si="4021"/>
        <v>4.4-Educación</v>
      </c>
      <c r="BI12262" t="str">
        <f t="shared" si="4022"/>
        <v>4.4.01-Educación inicial</v>
      </c>
      <c r="BJ12262" t="str">
        <f t="shared" si="4023"/>
        <v>23-Servicio educativo del grado preprimario nivel inicial</v>
      </c>
      <c r="BK12262" t="str">
        <f t="shared" si="4024"/>
        <v>02-Niños y niñas reciben servicio de educación del 2do. ciclo nivel inicial</v>
      </c>
      <c r="BL12262" t="str">
        <f t="shared" si="4025"/>
        <v>0002-Servicios de educación del 2do ciclo nivel inicial para niños y niñas</v>
      </c>
      <c r="BM12262" t="str">
        <f t="shared" si="4026"/>
        <v>00-N/A</v>
      </c>
      <c r="BN12262" t="str">
        <f t="shared" si="4027"/>
        <v>No Informado-</v>
      </c>
      <c r="BO12262" t="str">
        <f t="shared" si="4028"/>
        <v>98-NACIONAL</v>
      </c>
      <c r="BP12262" t="str">
        <f t="shared" si="4029"/>
        <v>99-MULTIPROVINCIAL</v>
      </c>
      <c r="BQ12262" t="str">
        <f t="shared" si="4030"/>
        <v>2023/06-Junio</v>
      </c>
    </row>
    <row r="12263" spans="1:69" x14ac:dyDescent="0.25">
      <c r="A12263" s="5" t="s">
        <v>33</v>
      </c>
      <c r="B12263" s="5" t="s">
        <v>34</v>
      </c>
      <c r="C12263" s="5" t="s">
        <v>1020</v>
      </c>
      <c r="D12263" s="5" t="s">
        <v>1021</v>
      </c>
      <c r="E12263" s="5" t="s">
        <v>1022</v>
      </c>
      <c r="F12263" s="5" t="s">
        <v>1023</v>
      </c>
      <c r="G12263" s="5" t="s">
        <v>3125</v>
      </c>
      <c r="H12263" s="5" t="s">
        <v>3126</v>
      </c>
      <c r="I12263" s="5" t="s">
        <v>4250</v>
      </c>
      <c r="J12263" s="5" t="s">
        <v>4251</v>
      </c>
      <c r="K12263" s="5" t="s">
        <v>4252</v>
      </c>
      <c r="L12263" s="5" t="s">
        <v>4253</v>
      </c>
      <c r="M12263" s="5" t="s">
        <v>1020</v>
      </c>
      <c r="N12263" s="5" t="s">
        <v>414</v>
      </c>
      <c r="O12263" s="5" t="s">
        <v>415</v>
      </c>
      <c r="P12263" s="5" t="s">
        <v>265</v>
      </c>
      <c r="Q12263" s="5" t="s">
        <v>416</v>
      </c>
      <c r="R12263" s="5" t="s">
        <v>245</v>
      </c>
      <c r="S12263" s="5" t="s">
        <v>416</v>
      </c>
      <c r="T12263" s="5" t="s">
        <v>4284</v>
      </c>
      <c r="U12263" s="5" t="s">
        <v>4285</v>
      </c>
      <c r="V12263" s="5" t="s">
        <v>1066</v>
      </c>
      <c r="W12263" s="5" t="s">
        <v>1067</v>
      </c>
      <c r="X12263" s="5" t="s">
        <v>1385</v>
      </c>
      <c r="Y12263" s="5" t="s">
        <v>1386</v>
      </c>
      <c r="Z12263" s="5" t="s">
        <v>1491</v>
      </c>
      <c r="AA12263" s="5" t="s">
        <v>1492</v>
      </c>
      <c r="AB12263" s="5" t="s">
        <v>1183</v>
      </c>
      <c r="AC12263" s="5" t="s">
        <v>1493</v>
      </c>
      <c r="AD12263" s="5" t="s">
        <v>363</v>
      </c>
      <c r="AE12263" s="5" t="s">
        <v>2513</v>
      </c>
      <c r="AF12263" s="5" t="s">
        <v>245</v>
      </c>
      <c r="AG12263" s="5" t="s">
        <v>2514</v>
      </c>
      <c r="AH12263" s="5" t="s">
        <v>1044</v>
      </c>
      <c r="AI12263" s="5" t="s">
        <v>1045</v>
      </c>
      <c r="AJ12263" s="5" t="s">
        <v>961</v>
      </c>
      <c r="AK12263" s="5" t="s">
        <v>44</v>
      </c>
      <c r="AL12263" s="5"/>
      <c r="AM12263" s="5" t="s">
        <v>1046</v>
      </c>
      <c r="AN12263" s="5" t="s">
        <v>1047</v>
      </c>
      <c r="AO12263" s="5" t="s">
        <v>1048</v>
      </c>
      <c r="AP12263" s="5" t="s">
        <v>1049</v>
      </c>
      <c r="AQ12263" s="5" t="s">
        <v>67</v>
      </c>
      <c r="AR12263" s="5" t="s">
        <v>68</v>
      </c>
      <c r="AS12263" s="6">
        <v>0</v>
      </c>
      <c r="AT12263" s="6">
        <v>241375767.47999999</v>
      </c>
      <c r="AU12263" s="6">
        <v>131484667.29000001</v>
      </c>
      <c r="AV12263" s="6">
        <v>394454001.87</v>
      </c>
      <c r="AW12263" t="str">
        <f t="shared" si="4031"/>
        <v>1-ADMINISTRACION CENTRAL</v>
      </c>
      <c r="AX12263" t="str">
        <f t="shared" si="4011"/>
        <v>2-GASTOS</v>
      </c>
      <c r="AY12263" t="str">
        <f t="shared" si="4012"/>
        <v>2.1-Gastos corrientes</v>
      </c>
      <c r="AZ12263" t="str">
        <f t="shared" si="4013"/>
        <v>2.1.6-Transferencias corrientes otorgadas</v>
      </c>
      <c r="BA12263" t="str">
        <f t="shared" si="4014"/>
        <v>2.1.6.4-Transferencias a otras instituciones públicas</v>
      </c>
      <c r="BB12263" t="str">
        <f t="shared" si="4015"/>
        <v>2.4.9.1.01-Transferencias corrientes destinadas a otras instituciones públicas</v>
      </c>
      <c r="BC12263" t="str">
        <f t="shared" si="4016"/>
        <v>0206-MINISTERIO DE EDUCACIÓN</v>
      </c>
      <c r="BD12263" t="str">
        <f t="shared" si="4017"/>
        <v>01-MINISTERIO DE EDUCACION</v>
      </c>
      <c r="BE12263" t="str">
        <f t="shared" si="4018"/>
        <v>0001-MINISTERIO DE EDUCACION</v>
      </c>
      <c r="BF12263" t="str">
        <f t="shared" si="4019"/>
        <v>2249-JUNTAS DE CENTROS EDUCATIVOS</v>
      </c>
      <c r="BG12263" t="str">
        <f t="shared" si="4020"/>
        <v>4-SERVICIOS SOCIALES</v>
      </c>
      <c r="BH12263" t="str">
        <f t="shared" si="4021"/>
        <v>4.4-Educación</v>
      </c>
      <c r="BI12263" t="str">
        <f t="shared" si="4022"/>
        <v>4.4.02-Educación primaria</v>
      </c>
      <c r="BJ12263" t="str">
        <f t="shared" si="4023"/>
        <v>13-Servicios de educación primaria para niños y niñas de 6 a 11 años</v>
      </c>
      <c r="BK12263" t="str">
        <f t="shared" si="4024"/>
        <v>02-Niños y niñas reciben servicio educativo en el nivel primario del 1er. ciclo</v>
      </c>
      <c r="BL12263" t="str">
        <f t="shared" si="4025"/>
        <v>0001-Servicios de educación primaria del 1er ciclo a niños y niñas</v>
      </c>
      <c r="BM12263" t="str">
        <f t="shared" si="4026"/>
        <v>00-N/A</v>
      </c>
      <c r="BN12263" t="str">
        <f t="shared" si="4027"/>
        <v>No Informado-</v>
      </c>
      <c r="BO12263" t="str">
        <f t="shared" si="4028"/>
        <v>98-NACIONAL</v>
      </c>
      <c r="BP12263" t="str">
        <f t="shared" si="4029"/>
        <v>99-MULTIPROVINCIAL</v>
      </c>
      <c r="BQ12263" t="str">
        <f t="shared" si="4030"/>
        <v>2023/06-Junio</v>
      </c>
    </row>
    <row r="12264" spans="1:69" x14ac:dyDescent="0.25">
      <c r="A12264" s="5" t="s">
        <v>33</v>
      </c>
      <c r="B12264" s="5" t="s">
        <v>34</v>
      </c>
      <c r="C12264" s="5" t="s">
        <v>1020</v>
      </c>
      <c r="D12264" s="5" t="s">
        <v>1021</v>
      </c>
      <c r="E12264" s="5" t="s">
        <v>1022</v>
      </c>
      <c r="F12264" s="5" t="s">
        <v>1023</v>
      </c>
      <c r="G12264" s="5" t="s">
        <v>3125</v>
      </c>
      <c r="H12264" s="5" t="s">
        <v>3126</v>
      </c>
      <c r="I12264" s="5" t="s">
        <v>4250</v>
      </c>
      <c r="J12264" s="5" t="s">
        <v>4251</v>
      </c>
      <c r="K12264" s="5" t="s">
        <v>4252</v>
      </c>
      <c r="L12264" s="5" t="s">
        <v>4253</v>
      </c>
      <c r="M12264" s="5" t="s">
        <v>1020</v>
      </c>
      <c r="N12264" s="5" t="s">
        <v>414</v>
      </c>
      <c r="O12264" s="5" t="s">
        <v>415</v>
      </c>
      <c r="P12264" s="5" t="s">
        <v>265</v>
      </c>
      <c r="Q12264" s="5" t="s">
        <v>416</v>
      </c>
      <c r="R12264" s="5" t="s">
        <v>245</v>
      </c>
      <c r="S12264" s="5" t="s">
        <v>416</v>
      </c>
      <c r="T12264" s="5" t="s">
        <v>4284</v>
      </c>
      <c r="U12264" s="5" t="s">
        <v>4285</v>
      </c>
      <c r="V12264" s="5" t="s">
        <v>1066</v>
      </c>
      <c r="W12264" s="5" t="s">
        <v>1067</v>
      </c>
      <c r="X12264" s="5" t="s">
        <v>1385</v>
      </c>
      <c r="Y12264" s="5" t="s">
        <v>1386</v>
      </c>
      <c r="Z12264" s="5" t="s">
        <v>1491</v>
      </c>
      <c r="AA12264" s="5" t="s">
        <v>1492</v>
      </c>
      <c r="AB12264" s="5" t="s">
        <v>1183</v>
      </c>
      <c r="AC12264" s="5" t="s">
        <v>1493</v>
      </c>
      <c r="AD12264" s="5" t="s">
        <v>502</v>
      </c>
      <c r="AE12264" s="5" t="s">
        <v>2515</v>
      </c>
      <c r="AF12264" s="5" t="s">
        <v>245</v>
      </c>
      <c r="AG12264" s="5" t="s">
        <v>2516</v>
      </c>
      <c r="AH12264" s="5" t="s">
        <v>1044</v>
      </c>
      <c r="AI12264" s="5" t="s">
        <v>1045</v>
      </c>
      <c r="AJ12264" s="5" t="s">
        <v>961</v>
      </c>
      <c r="AK12264" s="5" t="s">
        <v>44</v>
      </c>
      <c r="AL12264" s="5"/>
      <c r="AM12264" s="5" t="s">
        <v>1046</v>
      </c>
      <c r="AN12264" s="5" t="s">
        <v>1047</v>
      </c>
      <c r="AO12264" s="5" t="s">
        <v>1048</v>
      </c>
      <c r="AP12264" s="5" t="s">
        <v>1049</v>
      </c>
      <c r="AQ12264" s="5" t="s">
        <v>67</v>
      </c>
      <c r="AR12264" s="5" t="s">
        <v>68</v>
      </c>
      <c r="AS12264" s="6">
        <v>0</v>
      </c>
      <c r="AT12264" s="6">
        <v>203963447.03999999</v>
      </c>
      <c r="AU12264" s="6">
        <v>93962517.510000005</v>
      </c>
      <c r="AV12264" s="6">
        <v>281887552.52999997</v>
      </c>
      <c r="AW12264" t="str">
        <f t="shared" si="4031"/>
        <v>1-ADMINISTRACION CENTRAL</v>
      </c>
      <c r="AX12264" t="str">
        <f t="shared" si="4011"/>
        <v>2-GASTOS</v>
      </c>
      <c r="AY12264" t="str">
        <f t="shared" si="4012"/>
        <v>2.1-Gastos corrientes</v>
      </c>
      <c r="AZ12264" t="str">
        <f t="shared" si="4013"/>
        <v>2.1.6-Transferencias corrientes otorgadas</v>
      </c>
      <c r="BA12264" t="str">
        <f t="shared" si="4014"/>
        <v>2.1.6.4-Transferencias a otras instituciones públicas</v>
      </c>
      <c r="BB12264" t="str">
        <f t="shared" si="4015"/>
        <v>2.4.9.1.01-Transferencias corrientes destinadas a otras instituciones públicas</v>
      </c>
      <c r="BC12264" t="str">
        <f t="shared" si="4016"/>
        <v>0206-MINISTERIO DE EDUCACIÓN</v>
      </c>
      <c r="BD12264" t="str">
        <f t="shared" si="4017"/>
        <v>01-MINISTERIO DE EDUCACION</v>
      </c>
      <c r="BE12264" t="str">
        <f t="shared" si="4018"/>
        <v>0001-MINISTERIO DE EDUCACION</v>
      </c>
      <c r="BF12264" t="str">
        <f t="shared" si="4019"/>
        <v>2249-JUNTAS DE CENTROS EDUCATIVOS</v>
      </c>
      <c r="BG12264" t="str">
        <f t="shared" si="4020"/>
        <v>4-SERVICIOS SOCIALES</v>
      </c>
      <c r="BH12264" t="str">
        <f t="shared" si="4021"/>
        <v>4.4-Educación</v>
      </c>
      <c r="BI12264" t="str">
        <f t="shared" si="4022"/>
        <v>4.4.02-Educación primaria</v>
      </c>
      <c r="BJ12264" t="str">
        <f t="shared" si="4023"/>
        <v>13-Servicios de educación primaria para niños y niñas de 6 a 11 años</v>
      </c>
      <c r="BK12264" t="str">
        <f t="shared" si="4024"/>
        <v>03-Niños y niñas reciben servicio educativo en el nivel primario del 2do. ciclo</v>
      </c>
      <c r="BL12264" t="str">
        <f t="shared" si="4025"/>
        <v>0001-Servicios de educación primaria del 2do ciclo a niños y niñas</v>
      </c>
      <c r="BM12264" t="str">
        <f t="shared" si="4026"/>
        <v>00-N/A</v>
      </c>
      <c r="BN12264" t="str">
        <f t="shared" si="4027"/>
        <v>No Informado-</v>
      </c>
      <c r="BO12264" t="str">
        <f t="shared" si="4028"/>
        <v>98-NACIONAL</v>
      </c>
      <c r="BP12264" t="str">
        <f t="shared" si="4029"/>
        <v>99-MULTIPROVINCIAL</v>
      </c>
      <c r="BQ12264" t="str">
        <f t="shared" si="4030"/>
        <v>2023/06-Junio</v>
      </c>
    </row>
    <row r="12265" spans="1:69" x14ac:dyDescent="0.25">
      <c r="A12265" s="5" t="s">
        <v>33</v>
      </c>
      <c r="B12265" s="5" t="s">
        <v>34</v>
      </c>
      <c r="C12265" s="5" t="s">
        <v>1020</v>
      </c>
      <c r="D12265" s="5" t="s">
        <v>1021</v>
      </c>
      <c r="E12265" s="5" t="s">
        <v>1022</v>
      </c>
      <c r="F12265" s="5" t="s">
        <v>1023</v>
      </c>
      <c r="G12265" s="5" t="s">
        <v>3125</v>
      </c>
      <c r="H12265" s="5" t="s">
        <v>3126</v>
      </c>
      <c r="I12265" s="5" t="s">
        <v>4250</v>
      </c>
      <c r="J12265" s="5" t="s">
        <v>4251</v>
      </c>
      <c r="K12265" s="5" t="s">
        <v>4252</v>
      </c>
      <c r="L12265" s="5" t="s">
        <v>4253</v>
      </c>
      <c r="M12265" s="5" t="s">
        <v>1020</v>
      </c>
      <c r="N12265" s="5" t="s">
        <v>414</v>
      </c>
      <c r="O12265" s="5" t="s">
        <v>415</v>
      </c>
      <c r="P12265" s="5" t="s">
        <v>265</v>
      </c>
      <c r="Q12265" s="5" t="s">
        <v>416</v>
      </c>
      <c r="R12265" s="5" t="s">
        <v>245</v>
      </c>
      <c r="S12265" s="5" t="s">
        <v>416</v>
      </c>
      <c r="T12265" s="5" t="s">
        <v>4284</v>
      </c>
      <c r="U12265" s="5" t="s">
        <v>4285</v>
      </c>
      <c r="V12265" s="5" t="s">
        <v>1066</v>
      </c>
      <c r="W12265" s="5" t="s">
        <v>1067</v>
      </c>
      <c r="X12265" s="5" t="s">
        <v>1385</v>
      </c>
      <c r="Y12265" s="5" t="s">
        <v>1386</v>
      </c>
      <c r="Z12265" s="5" t="s">
        <v>1497</v>
      </c>
      <c r="AA12265" s="5" t="s">
        <v>1498</v>
      </c>
      <c r="AB12265" s="5" t="s">
        <v>1175</v>
      </c>
      <c r="AC12265" s="5" t="s">
        <v>1499</v>
      </c>
      <c r="AD12265" s="5" t="s">
        <v>363</v>
      </c>
      <c r="AE12265" s="5" t="s">
        <v>2517</v>
      </c>
      <c r="AF12265" s="5" t="s">
        <v>245</v>
      </c>
      <c r="AG12265" s="5" t="s">
        <v>2518</v>
      </c>
      <c r="AH12265" s="5" t="s">
        <v>1044</v>
      </c>
      <c r="AI12265" s="5" t="s">
        <v>1045</v>
      </c>
      <c r="AJ12265" s="5" t="s">
        <v>961</v>
      </c>
      <c r="AK12265" s="5" t="s">
        <v>44</v>
      </c>
      <c r="AL12265" s="5"/>
      <c r="AM12265" s="5" t="s">
        <v>1046</v>
      </c>
      <c r="AN12265" s="5" t="s">
        <v>1047</v>
      </c>
      <c r="AO12265" s="5" t="s">
        <v>1048</v>
      </c>
      <c r="AP12265" s="5" t="s">
        <v>1049</v>
      </c>
      <c r="AQ12265" s="5" t="s">
        <v>67</v>
      </c>
      <c r="AR12265" s="5" t="s">
        <v>68</v>
      </c>
      <c r="AS12265" s="6">
        <v>0</v>
      </c>
      <c r="AT12265" s="6">
        <v>137714872.06999999</v>
      </c>
      <c r="AU12265" s="6">
        <v>137005663.40000001</v>
      </c>
      <c r="AV12265" s="6">
        <v>291960586.44</v>
      </c>
      <c r="AW12265" t="str">
        <f t="shared" si="4031"/>
        <v>1-ADMINISTRACION CENTRAL</v>
      </c>
      <c r="AX12265" t="str">
        <f t="shared" si="4011"/>
        <v>2-GASTOS</v>
      </c>
      <c r="AY12265" t="str">
        <f t="shared" si="4012"/>
        <v>2.1-Gastos corrientes</v>
      </c>
      <c r="AZ12265" t="str">
        <f t="shared" si="4013"/>
        <v>2.1.6-Transferencias corrientes otorgadas</v>
      </c>
      <c r="BA12265" t="str">
        <f t="shared" si="4014"/>
        <v>2.1.6.4-Transferencias a otras instituciones públicas</v>
      </c>
      <c r="BB12265" t="str">
        <f t="shared" si="4015"/>
        <v>2.4.9.1.01-Transferencias corrientes destinadas a otras instituciones públicas</v>
      </c>
      <c r="BC12265" t="str">
        <f t="shared" si="4016"/>
        <v>0206-MINISTERIO DE EDUCACIÓN</v>
      </c>
      <c r="BD12265" t="str">
        <f t="shared" si="4017"/>
        <v>01-MINISTERIO DE EDUCACION</v>
      </c>
      <c r="BE12265" t="str">
        <f t="shared" si="4018"/>
        <v>0001-MINISTERIO DE EDUCACION</v>
      </c>
      <c r="BF12265" t="str">
        <f t="shared" si="4019"/>
        <v>2249-JUNTAS DE CENTROS EDUCATIVOS</v>
      </c>
      <c r="BG12265" t="str">
        <f t="shared" si="4020"/>
        <v>4-SERVICIOS SOCIALES</v>
      </c>
      <c r="BH12265" t="str">
        <f t="shared" si="4021"/>
        <v>4.4-Educación</v>
      </c>
      <c r="BI12265" t="str">
        <f t="shared" si="4022"/>
        <v>4.4.03-Educación secundaria</v>
      </c>
      <c r="BJ12265" t="str">
        <f t="shared" si="4023"/>
        <v>14-Servicios de educación secundaria para niños (as) y adolescentes de 12 a 17 años</v>
      </c>
      <c r="BK12265" t="str">
        <f t="shared" si="4024"/>
        <v>02-Niños, niñas y adolescentes reciben servicio educativo en el primer ciclo de educación secundaria</v>
      </c>
      <c r="BL12265" t="str">
        <f t="shared" si="4025"/>
        <v>0001-Servicio de educación secundaria a niños y adolescentes</v>
      </c>
      <c r="BM12265" t="str">
        <f t="shared" si="4026"/>
        <v>00-N/A</v>
      </c>
      <c r="BN12265" t="str">
        <f t="shared" si="4027"/>
        <v>No Informado-</v>
      </c>
      <c r="BO12265" t="str">
        <f t="shared" si="4028"/>
        <v>98-NACIONAL</v>
      </c>
      <c r="BP12265" t="str">
        <f t="shared" si="4029"/>
        <v>99-MULTIPROVINCIAL</v>
      </c>
      <c r="BQ12265" t="str">
        <f t="shared" si="4030"/>
        <v>2023/06-Junio</v>
      </c>
    </row>
    <row r="12266" spans="1:69" x14ac:dyDescent="0.25">
      <c r="A12266" s="5" t="s">
        <v>33</v>
      </c>
      <c r="B12266" s="5" t="s">
        <v>34</v>
      </c>
      <c r="C12266" s="5" t="s">
        <v>1020</v>
      </c>
      <c r="D12266" s="5" t="s">
        <v>1021</v>
      </c>
      <c r="E12266" s="5" t="s">
        <v>1022</v>
      </c>
      <c r="F12266" s="5" t="s">
        <v>1023</v>
      </c>
      <c r="G12266" s="5" t="s">
        <v>3125</v>
      </c>
      <c r="H12266" s="5" t="s">
        <v>3126</v>
      </c>
      <c r="I12266" s="5" t="s">
        <v>4250</v>
      </c>
      <c r="J12266" s="5" t="s">
        <v>4251</v>
      </c>
      <c r="K12266" s="5" t="s">
        <v>4252</v>
      </c>
      <c r="L12266" s="5" t="s">
        <v>4253</v>
      </c>
      <c r="M12266" s="5" t="s">
        <v>1020</v>
      </c>
      <c r="N12266" s="5" t="s">
        <v>414</v>
      </c>
      <c r="O12266" s="5" t="s">
        <v>415</v>
      </c>
      <c r="P12266" s="5" t="s">
        <v>265</v>
      </c>
      <c r="Q12266" s="5" t="s">
        <v>416</v>
      </c>
      <c r="R12266" s="5" t="s">
        <v>245</v>
      </c>
      <c r="S12266" s="5" t="s">
        <v>416</v>
      </c>
      <c r="T12266" s="5" t="s">
        <v>4284</v>
      </c>
      <c r="U12266" s="5" t="s">
        <v>4285</v>
      </c>
      <c r="V12266" s="5" t="s">
        <v>1066</v>
      </c>
      <c r="W12266" s="5" t="s">
        <v>1067</v>
      </c>
      <c r="X12266" s="5" t="s">
        <v>1385</v>
      </c>
      <c r="Y12266" s="5" t="s">
        <v>1386</v>
      </c>
      <c r="Z12266" s="5" t="s">
        <v>1497</v>
      </c>
      <c r="AA12266" s="5" t="s">
        <v>1498</v>
      </c>
      <c r="AB12266" s="5" t="s">
        <v>1175</v>
      </c>
      <c r="AC12266" s="5" t="s">
        <v>1499</v>
      </c>
      <c r="AD12266" s="5" t="s">
        <v>502</v>
      </c>
      <c r="AE12266" s="5" t="s">
        <v>2519</v>
      </c>
      <c r="AF12266" s="5" t="s">
        <v>245</v>
      </c>
      <c r="AG12266" s="5" t="s">
        <v>2520</v>
      </c>
      <c r="AH12266" s="5" t="s">
        <v>1044</v>
      </c>
      <c r="AI12266" s="5" t="s">
        <v>1045</v>
      </c>
      <c r="AJ12266" s="5" t="s">
        <v>961</v>
      </c>
      <c r="AK12266" s="5" t="s">
        <v>44</v>
      </c>
      <c r="AL12266" s="5"/>
      <c r="AM12266" s="5" t="s">
        <v>1046</v>
      </c>
      <c r="AN12266" s="5" t="s">
        <v>1047</v>
      </c>
      <c r="AO12266" s="5" t="s">
        <v>1048</v>
      </c>
      <c r="AP12266" s="5" t="s">
        <v>1049</v>
      </c>
      <c r="AQ12266" s="5" t="s">
        <v>67</v>
      </c>
      <c r="AR12266" s="5" t="s">
        <v>68</v>
      </c>
      <c r="AS12266" s="6">
        <v>0</v>
      </c>
      <c r="AT12266" s="6">
        <v>62081785.640000001</v>
      </c>
      <c r="AU12266" s="6">
        <v>59252857.340000004</v>
      </c>
      <c r="AV12266" s="6">
        <v>62928881.640000001</v>
      </c>
      <c r="AW12266" t="str">
        <f t="shared" si="4031"/>
        <v>1-ADMINISTRACION CENTRAL</v>
      </c>
      <c r="AX12266" t="str">
        <f t="shared" si="4011"/>
        <v>2-GASTOS</v>
      </c>
      <c r="AY12266" t="str">
        <f t="shared" si="4012"/>
        <v>2.1-Gastos corrientes</v>
      </c>
      <c r="AZ12266" t="str">
        <f t="shared" si="4013"/>
        <v>2.1.6-Transferencias corrientes otorgadas</v>
      </c>
      <c r="BA12266" t="str">
        <f t="shared" si="4014"/>
        <v>2.1.6.4-Transferencias a otras instituciones públicas</v>
      </c>
      <c r="BB12266" t="str">
        <f t="shared" si="4015"/>
        <v>2.4.9.1.01-Transferencias corrientes destinadas a otras instituciones públicas</v>
      </c>
      <c r="BC12266" t="str">
        <f t="shared" si="4016"/>
        <v>0206-MINISTERIO DE EDUCACIÓN</v>
      </c>
      <c r="BD12266" t="str">
        <f t="shared" si="4017"/>
        <v>01-MINISTERIO DE EDUCACION</v>
      </c>
      <c r="BE12266" t="str">
        <f t="shared" si="4018"/>
        <v>0001-MINISTERIO DE EDUCACION</v>
      </c>
      <c r="BF12266" t="str">
        <f t="shared" si="4019"/>
        <v>2249-JUNTAS DE CENTROS EDUCATIVOS</v>
      </c>
      <c r="BG12266" t="str">
        <f t="shared" si="4020"/>
        <v>4-SERVICIOS SOCIALES</v>
      </c>
      <c r="BH12266" t="str">
        <f t="shared" si="4021"/>
        <v>4.4-Educación</v>
      </c>
      <c r="BI12266" t="str">
        <f t="shared" si="4022"/>
        <v>4.4.03-Educación secundaria</v>
      </c>
      <c r="BJ12266" t="str">
        <f t="shared" si="4023"/>
        <v>14-Servicios de educación secundaria para niños (as) y adolescentes de 12 a 17 años</v>
      </c>
      <c r="BK12266" t="str">
        <f t="shared" si="4024"/>
        <v>03-Adolescentes reciben servicio de educativo en el segundo ciclo de educación secundaria - Modalidad Académica</v>
      </c>
      <c r="BL12266" t="str">
        <f t="shared" si="4025"/>
        <v>0001-Servicio de educación de 2do ciclo de la modalidad académica de secundaria</v>
      </c>
      <c r="BM12266" t="str">
        <f t="shared" si="4026"/>
        <v>00-N/A</v>
      </c>
      <c r="BN12266" t="str">
        <f t="shared" si="4027"/>
        <v>No Informado-</v>
      </c>
      <c r="BO12266" t="str">
        <f t="shared" si="4028"/>
        <v>98-NACIONAL</v>
      </c>
      <c r="BP12266" t="str">
        <f t="shared" si="4029"/>
        <v>99-MULTIPROVINCIAL</v>
      </c>
      <c r="BQ12266" t="str">
        <f t="shared" si="4030"/>
        <v>2023/06-Junio</v>
      </c>
    </row>
    <row r="12267" spans="1:69" x14ac:dyDescent="0.25">
      <c r="A12267" s="5" t="s">
        <v>33</v>
      </c>
      <c r="B12267" s="5" t="s">
        <v>34</v>
      </c>
      <c r="C12267" s="5" t="s">
        <v>1020</v>
      </c>
      <c r="D12267" s="5" t="s">
        <v>1021</v>
      </c>
      <c r="E12267" s="5" t="s">
        <v>1022</v>
      </c>
      <c r="F12267" s="5" t="s">
        <v>1023</v>
      </c>
      <c r="G12267" s="5" t="s">
        <v>3125</v>
      </c>
      <c r="H12267" s="5" t="s">
        <v>3126</v>
      </c>
      <c r="I12267" s="5" t="s">
        <v>4250</v>
      </c>
      <c r="J12267" s="5" t="s">
        <v>4251</v>
      </c>
      <c r="K12267" s="5" t="s">
        <v>4252</v>
      </c>
      <c r="L12267" s="5" t="s">
        <v>4253</v>
      </c>
      <c r="M12267" s="5" t="s">
        <v>1020</v>
      </c>
      <c r="N12267" s="5" t="s">
        <v>414</v>
      </c>
      <c r="O12267" s="5" t="s">
        <v>415</v>
      </c>
      <c r="P12267" s="5" t="s">
        <v>265</v>
      </c>
      <c r="Q12267" s="5" t="s">
        <v>416</v>
      </c>
      <c r="R12267" s="5" t="s">
        <v>245</v>
      </c>
      <c r="S12267" s="5" t="s">
        <v>416</v>
      </c>
      <c r="T12267" s="5" t="s">
        <v>4284</v>
      </c>
      <c r="U12267" s="5" t="s">
        <v>4285</v>
      </c>
      <c r="V12267" s="5" t="s">
        <v>1066</v>
      </c>
      <c r="W12267" s="5" t="s">
        <v>1067</v>
      </c>
      <c r="X12267" s="5" t="s">
        <v>1385</v>
      </c>
      <c r="Y12267" s="5" t="s">
        <v>1386</v>
      </c>
      <c r="Z12267" s="5" t="s">
        <v>1503</v>
      </c>
      <c r="AA12267" s="5" t="s">
        <v>1504</v>
      </c>
      <c r="AB12267" s="5" t="s">
        <v>1109</v>
      </c>
      <c r="AC12267" s="5" t="s">
        <v>1505</v>
      </c>
      <c r="AD12267" s="5" t="s">
        <v>363</v>
      </c>
      <c r="AE12267" s="5" t="s">
        <v>1508</v>
      </c>
      <c r="AF12267" s="5" t="s">
        <v>245</v>
      </c>
      <c r="AG12267" s="5" t="s">
        <v>1509</v>
      </c>
      <c r="AH12267" s="5" t="s">
        <v>1044</v>
      </c>
      <c r="AI12267" s="5" t="s">
        <v>1045</v>
      </c>
      <c r="AJ12267" s="5" t="s">
        <v>961</v>
      </c>
      <c r="AK12267" s="5" t="s">
        <v>44</v>
      </c>
      <c r="AL12267" s="5"/>
      <c r="AM12267" s="5" t="s">
        <v>1046</v>
      </c>
      <c r="AN12267" s="5" t="s">
        <v>1047</v>
      </c>
      <c r="AO12267" s="5" t="s">
        <v>1048</v>
      </c>
      <c r="AP12267" s="5" t="s">
        <v>1049</v>
      </c>
      <c r="AQ12267" s="5" t="s">
        <v>67</v>
      </c>
      <c r="AR12267" s="5" t="s">
        <v>68</v>
      </c>
      <c r="AS12267" s="6">
        <v>0</v>
      </c>
      <c r="AT12267" s="6">
        <v>234650.46</v>
      </c>
      <c r="AU12267" s="6">
        <v>181747.35</v>
      </c>
      <c r="AV12267" s="6">
        <v>121164.9</v>
      </c>
      <c r="AW12267" t="str">
        <f t="shared" si="4031"/>
        <v>1-ADMINISTRACION CENTRAL</v>
      </c>
      <c r="AX12267" t="str">
        <f t="shared" si="4011"/>
        <v>2-GASTOS</v>
      </c>
      <c r="AY12267" t="str">
        <f t="shared" si="4012"/>
        <v>2.1-Gastos corrientes</v>
      </c>
      <c r="AZ12267" t="str">
        <f t="shared" si="4013"/>
        <v>2.1.6-Transferencias corrientes otorgadas</v>
      </c>
      <c r="BA12267" t="str">
        <f t="shared" si="4014"/>
        <v>2.1.6.4-Transferencias a otras instituciones públicas</v>
      </c>
      <c r="BB12267" t="str">
        <f t="shared" si="4015"/>
        <v>2.4.9.1.01-Transferencias corrientes destinadas a otras instituciones públicas</v>
      </c>
      <c r="BC12267" t="str">
        <f t="shared" si="4016"/>
        <v>0206-MINISTERIO DE EDUCACIÓN</v>
      </c>
      <c r="BD12267" t="str">
        <f t="shared" si="4017"/>
        <v>01-MINISTERIO DE EDUCACION</v>
      </c>
      <c r="BE12267" t="str">
        <f t="shared" si="4018"/>
        <v>0001-MINISTERIO DE EDUCACION</v>
      </c>
      <c r="BF12267" t="str">
        <f t="shared" si="4019"/>
        <v>2249-JUNTAS DE CENTROS EDUCATIVOS</v>
      </c>
      <c r="BG12267" t="str">
        <f t="shared" si="4020"/>
        <v>4-SERVICIOS SOCIALES</v>
      </c>
      <c r="BH12267" t="str">
        <f t="shared" si="4021"/>
        <v>4.4-Educación</v>
      </c>
      <c r="BI12267" t="str">
        <f t="shared" si="4022"/>
        <v>4.4.05-Educación de adultos</v>
      </c>
      <c r="BJ12267" t="str">
        <f t="shared" si="4023"/>
        <v>15-Servicios de educación de adultos - incluye adolescentes y jóvenes mayores de 14 años</v>
      </c>
      <c r="BK12267" t="str">
        <f t="shared" si="4024"/>
        <v>02-Adolescentes de 14 años o más, jóvenes y adultos reciben educación básica de adultos</v>
      </c>
      <c r="BL12267" t="str">
        <f t="shared" si="4025"/>
        <v>0001-Servicio de educación básica de adultos para adolescentes de 14 años o más, jóvenes y adultos</v>
      </c>
      <c r="BM12267" t="str">
        <f t="shared" si="4026"/>
        <v>00-N/A</v>
      </c>
      <c r="BN12267" t="str">
        <f t="shared" si="4027"/>
        <v>No Informado-</v>
      </c>
      <c r="BO12267" t="str">
        <f t="shared" si="4028"/>
        <v>98-NACIONAL</v>
      </c>
      <c r="BP12267" t="str">
        <f t="shared" si="4029"/>
        <v>99-MULTIPROVINCIAL</v>
      </c>
      <c r="BQ12267" t="str">
        <f t="shared" si="4030"/>
        <v>2023/06-Junio</v>
      </c>
    </row>
    <row r="12268" spans="1:69" x14ac:dyDescent="0.25">
      <c r="A12268" s="5" t="s">
        <v>33</v>
      </c>
      <c r="B12268" s="5" t="s">
        <v>34</v>
      </c>
      <c r="C12268" s="5" t="s">
        <v>1020</v>
      </c>
      <c r="D12268" s="5" t="s">
        <v>1021</v>
      </c>
      <c r="E12268" s="5" t="s">
        <v>1022</v>
      </c>
      <c r="F12268" s="5" t="s">
        <v>1023</v>
      </c>
      <c r="G12268" s="5" t="s">
        <v>3125</v>
      </c>
      <c r="H12268" s="5" t="s">
        <v>3126</v>
      </c>
      <c r="I12268" s="5" t="s">
        <v>4250</v>
      </c>
      <c r="J12268" s="5" t="s">
        <v>4251</v>
      </c>
      <c r="K12268" s="5" t="s">
        <v>4252</v>
      </c>
      <c r="L12268" s="5" t="s">
        <v>4253</v>
      </c>
      <c r="M12268" s="5" t="s">
        <v>1020</v>
      </c>
      <c r="N12268" s="5" t="s">
        <v>414</v>
      </c>
      <c r="O12268" s="5" t="s">
        <v>415</v>
      </c>
      <c r="P12268" s="5" t="s">
        <v>265</v>
      </c>
      <c r="Q12268" s="5" t="s">
        <v>416</v>
      </c>
      <c r="R12268" s="5" t="s">
        <v>245</v>
      </c>
      <c r="S12268" s="5" t="s">
        <v>416</v>
      </c>
      <c r="T12268" s="5" t="s">
        <v>4284</v>
      </c>
      <c r="U12268" s="5" t="s">
        <v>4285</v>
      </c>
      <c r="V12268" s="5" t="s">
        <v>1066</v>
      </c>
      <c r="W12268" s="5" t="s">
        <v>1067</v>
      </c>
      <c r="X12268" s="5" t="s">
        <v>1385</v>
      </c>
      <c r="Y12268" s="5" t="s">
        <v>1386</v>
      </c>
      <c r="Z12268" s="5" t="s">
        <v>1503</v>
      </c>
      <c r="AA12268" s="5" t="s">
        <v>1504</v>
      </c>
      <c r="AB12268" s="5" t="s">
        <v>1109</v>
      </c>
      <c r="AC12268" s="5" t="s">
        <v>1505</v>
      </c>
      <c r="AD12268" s="5" t="s">
        <v>1157</v>
      </c>
      <c r="AE12268" s="5" t="s">
        <v>1510</v>
      </c>
      <c r="AF12268" s="5" t="s">
        <v>245</v>
      </c>
      <c r="AG12268" s="5" t="s">
        <v>1511</v>
      </c>
      <c r="AH12268" s="5" t="s">
        <v>1044</v>
      </c>
      <c r="AI12268" s="5" t="s">
        <v>1045</v>
      </c>
      <c r="AJ12268" s="5" t="s">
        <v>961</v>
      </c>
      <c r="AK12268" s="5" t="s">
        <v>44</v>
      </c>
      <c r="AL12268" s="5"/>
      <c r="AM12268" s="5" t="s">
        <v>1046</v>
      </c>
      <c r="AN12268" s="5" t="s">
        <v>1047</v>
      </c>
      <c r="AO12268" s="5" t="s">
        <v>1048</v>
      </c>
      <c r="AP12268" s="5" t="s">
        <v>1049</v>
      </c>
      <c r="AQ12268" s="5" t="s">
        <v>67</v>
      </c>
      <c r="AR12268" s="5" t="s">
        <v>68</v>
      </c>
      <c r="AS12268" s="6">
        <v>0</v>
      </c>
      <c r="AT12268" s="6">
        <v>14379666.07</v>
      </c>
      <c r="AU12268" s="6">
        <v>14273850.91</v>
      </c>
      <c r="AV12268" s="6">
        <v>42452376.719999999</v>
      </c>
      <c r="AW12268" t="str">
        <f t="shared" si="4031"/>
        <v>1-ADMINISTRACION CENTRAL</v>
      </c>
      <c r="AX12268" t="str">
        <f t="shared" si="4011"/>
        <v>2-GASTOS</v>
      </c>
      <c r="AY12268" t="str">
        <f t="shared" si="4012"/>
        <v>2.1-Gastos corrientes</v>
      </c>
      <c r="AZ12268" t="str">
        <f t="shared" si="4013"/>
        <v>2.1.6-Transferencias corrientes otorgadas</v>
      </c>
      <c r="BA12268" t="str">
        <f t="shared" si="4014"/>
        <v>2.1.6.4-Transferencias a otras instituciones públicas</v>
      </c>
      <c r="BB12268" t="str">
        <f t="shared" si="4015"/>
        <v>2.4.9.1.01-Transferencias corrientes destinadas a otras instituciones públicas</v>
      </c>
      <c r="BC12268" t="str">
        <f t="shared" si="4016"/>
        <v>0206-MINISTERIO DE EDUCACIÓN</v>
      </c>
      <c r="BD12268" t="str">
        <f t="shared" si="4017"/>
        <v>01-MINISTERIO DE EDUCACION</v>
      </c>
      <c r="BE12268" t="str">
        <f t="shared" si="4018"/>
        <v>0001-MINISTERIO DE EDUCACION</v>
      </c>
      <c r="BF12268" t="str">
        <f t="shared" si="4019"/>
        <v>2249-JUNTAS DE CENTROS EDUCATIVOS</v>
      </c>
      <c r="BG12268" t="str">
        <f t="shared" si="4020"/>
        <v>4-SERVICIOS SOCIALES</v>
      </c>
      <c r="BH12268" t="str">
        <f t="shared" si="4021"/>
        <v>4.4-Educación</v>
      </c>
      <c r="BI12268" t="str">
        <f t="shared" si="4022"/>
        <v>4.4.05-Educación de adultos</v>
      </c>
      <c r="BJ12268" t="str">
        <f t="shared" si="4023"/>
        <v>15-Servicios de educación de adultos - incluye adolescentes y jóvenes mayores de 14 años</v>
      </c>
      <c r="BK12268" t="str">
        <f t="shared" si="4024"/>
        <v>06-Adolescentes de 14 años o más, jóvenes y adultos reciben educación secundaria de adultos</v>
      </c>
      <c r="BL12268" t="str">
        <f t="shared" si="4025"/>
        <v>0001-Servicio de educación secundaria de adultos para adolescentes 14 años o Más, jóvenes y adultos</v>
      </c>
      <c r="BM12268" t="str">
        <f t="shared" si="4026"/>
        <v>00-N/A</v>
      </c>
      <c r="BN12268" t="str">
        <f t="shared" si="4027"/>
        <v>No Informado-</v>
      </c>
      <c r="BO12268" t="str">
        <f t="shared" si="4028"/>
        <v>98-NACIONAL</v>
      </c>
      <c r="BP12268" t="str">
        <f t="shared" si="4029"/>
        <v>99-MULTIPROVINCIAL</v>
      </c>
      <c r="BQ12268" t="str">
        <f t="shared" si="4030"/>
        <v>2023/06-Junio</v>
      </c>
    </row>
    <row r="12269" spans="1:69" x14ac:dyDescent="0.25">
      <c r="A12269" s="5" t="s">
        <v>33</v>
      </c>
      <c r="B12269" s="5" t="s">
        <v>34</v>
      </c>
      <c r="C12269" s="5" t="s">
        <v>1020</v>
      </c>
      <c r="D12269" s="5" t="s">
        <v>1021</v>
      </c>
      <c r="E12269" s="5" t="s">
        <v>1022</v>
      </c>
      <c r="F12269" s="5" t="s">
        <v>1023</v>
      </c>
      <c r="G12269" s="5" t="s">
        <v>3125</v>
      </c>
      <c r="H12269" s="5" t="s">
        <v>3126</v>
      </c>
      <c r="I12269" s="5" t="s">
        <v>4250</v>
      </c>
      <c r="J12269" s="5" t="s">
        <v>4251</v>
      </c>
      <c r="K12269" s="5" t="s">
        <v>4252</v>
      </c>
      <c r="L12269" s="5" t="s">
        <v>4253</v>
      </c>
      <c r="M12269" s="5" t="s">
        <v>1020</v>
      </c>
      <c r="N12269" s="5" t="s">
        <v>414</v>
      </c>
      <c r="O12269" s="5" t="s">
        <v>415</v>
      </c>
      <c r="P12269" s="5" t="s">
        <v>265</v>
      </c>
      <c r="Q12269" s="5" t="s">
        <v>416</v>
      </c>
      <c r="R12269" s="5" t="s">
        <v>245</v>
      </c>
      <c r="S12269" s="5" t="s">
        <v>416</v>
      </c>
      <c r="T12269" s="5" t="s">
        <v>4284</v>
      </c>
      <c r="U12269" s="5" t="s">
        <v>4285</v>
      </c>
      <c r="V12269" s="5" t="s">
        <v>1066</v>
      </c>
      <c r="W12269" s="5" t="s">
        <v>1067</v>
      </c>
      <c r="X12269" s="5" t="s">
        <v>1385</v>
      </c>
      <c r="Y12269" s="5" t="s">
        <v>1386</v>
      </c>
      <c r="Z12269" s="5" t="s">
        <v>1519</v>
      </c>
      <c r="AA12269" s="5" t="s">
        <v>1520</v>
      </c>
      <c r="AB12269" s="5" t="s">
        <v>1109</v>
      </c>
      <c r="AC12269" s="5" t="s">
        <v>1505</v>
      </c>
      <c r="AD12269" s="5" t="s">
        <v>1217</v>
      </c>
      <c r="AE12269" s="5" t="s">
        <v>1521</v>
      </c>
      <c r="AF12269" s="5" t="s">
        <v>245</v>
      </c>
      <c r="AG12269" s="5" t="s">
        <v>1522</v>
      </c>
      <c r="AH12269" s="5" t="s">
        <v>1044</v>
      </c>
      <c r="AI12269" s="5" t="s">
        <v>1045</v>
      </c>
      <c r="AJ12269" s="5" t="s">
        <v>961</v>
      </c>
      <c r="AK12269" s="5" t="s">
        <v>44</v>
      </c>
      <c r="AL12269" s="5"/>
      <c r="AM12269" s="5" t="s">
        <v>1046</v>
      </c>
      <c r="AN12269" s="5" t="s">
        <v>1047</v>
      </c>
      <c r="AO12269" s="5" t="s">
        <v>1048</v>
      </c>
      <c r="AP12269" s="5" t="s">
        <v>1049</v>
      </c>
      <c r="AQ12269" s="5" t="s">
        <v>67</v>
      </c>
      <c r="AR12269" s="5" t="s">
        <v>68</v>
      </c>
      <c r="AS12269" s="6">
        <v>0</v>
      </c>
      <c r="AT12269" s="6">
        <v>3868333.33</v>
      </c>
      <c r="AU12269" s="6">
        <v>3868333.33</v>
      </c>
      <c r="AV12269" s="6">
        <v>3868333.33</v>
      </c>
      <c r="AW12269" t="str">
        <f t="shared" si="4031"/>
        <v>1-ADMINISTRACION CENTRAL</v>
      </c>
      <c r="AX12269" t="str">
        <f t="shared" si="4011"/>
        <v>2-GASTOS</v>
      </c>
      <c r="AY12269" t="str">
        <f t="shared" si="4012"/>
        <v>2.1-Gastos corrientes</v>
      </c>
      <c r="AZ12269" t="str">
        <f t="shared" si="4013"/>
        <v>2.1.6-Transferencias corrientes otorgadas</v>
      </c>
      <c r="BA12269" t="str">
        <f t="shared" si="4014"/>
        <v>2.1.6.4-Transferencias a otras instituciones públicas</v>
      </c>
      <c r="BB12269" t="str">
        <f t="shared" si="4015"/>
        <v>2.4.9.1.01-Transferencias corrientes destinadas a otras instituciones públicas</v>
      </c>
      <c r="BC12269" t="str">
        <f t="shared" si="4016"/>
        <v>0206-MINISTERIO DE EDUCACIÓN</v>
      </c>
      <c r="BD12269" t="str">
        <f t="shared" si="4017"/>
        <v>01-MINISTERIO DE EDUCACION</v>
      </c>
      <c r="BE12269" t="str">
        <f t="shared" si="4018"/>
        <v>0001-MINISTERIO DE EDUCACION</v>
      </c>
      <c r="BF12269" t="str">
        <f t="shared" si="4019"/>
        <v>2249-JUNTAS DE CENTROS EDUCATIVOS</v>
      </c>
      <c r="BG12269" t="str">
        <f t="shared" si="4020"/>
        <v>4-SERVICIOS SOCIALES</v>
      </c>
      <c r="BH12269" t="str">
        <f t="shared" si="4021"/>
        <v>4.4-Educación</v>
      </c>
      <c r="BI12269" t="str">
        <f t="shared" si="4022"/>
        <v>4.4.07-Educación vocacional</v>
      </c>
      <c r="BJ12269" t="str">
        <f t="shared" si="4023"/>
        <v>15-Servicios de educación de adultos - incluye adolescentes y jóvenes mayores de 14 años</v>
      </c>
      <c r="BK12269" t="str">
        <f t="shared" si="4024"/>
        <v>07-Adolescentes de 14 años o más, jóvenes y adultos reciben educación laboral de adultos</v>
      </c>
      <c r="BL12269" t="str">
        <f t="shared" si="4025"/>
        <v>0001-Servicio de educación laboral de adultos para adolescentes 14 años o más, jóvenes y adultos</v>
      </c>
      <c r="BM12269" t="str">
        <f t="shared" si="4026"/>
        <v>00-N/A</v>
      </c>
      <c r="BN12269" t="str">
        <f t="shared" si="4027"/>
        <v>No Informado-</v>
      </c>
      <c r="BO12269" t="str">
        <f t="shared" si="4028"/>
        <v>98-NACIONAL</v>
      </c>
      <c r="BP12269" t="str">
        <f t="shared" si="4029"/>
        <v>99-MULTIPROVINCIAL</v>
      </c>
      <c r="BQ12269" t="str">
        <f t="shared" si="4030"/>
        <v>2023/06-Junio</v>
      </c>
    </row>
    <row r="12270" spans="1:69" x14ac:dyDescent="0.25">
      <c r="A12270" s="5" t="s">
        <v>33</v>
      </c>
      <c r="B12270" s="5" t="s">
        <v>34</v>
      </c>
      <c r="C12270" s="5" t="s">
        <v>1020</v>
      </c>
      <c r="D12270" s="5" t="s">
        <v>1021</v>
      </c>
      <c r="E12270" s="5" t="s">
        <v>1022</v>
      </c>
      <c r="F12270" s="5" t="s">
        <v>1023</v>
      </c>
      <c r="G12270" s="5" t="s">
        <v>3125</v>
      </c>
      <c r="H12270" s="5" t="s">
        <v>3126</v>
      </c>
      <c r="I12270" s="5" t="s">
        <v>4250</v>
      </c>
      <c r="J12270" s="5" t="s">
        <v>4251</v>
      </c>
      <c r="K12270" s="5" t="s">
        <v>4252</v>
      </c>
      <c r="L12270" s="5" t="s">
        <v>4253</v>
      </c>
      <c r="M12270" s="5" t="s">
        <v>1020</v>
      </c>
      <c r="N12270" s="5" t="s">
        <v>414</v>
      </c>
      <c r="O12270" s="5" t="s">
        <v>415</v>
      </c>
      <c r="P12270" s="5" t="s">
        <v>265</v>
      </c>
      <c r="Q12270" s="5" t="s">
        <v>416</v>
      </c>
      <c r="R12270" s="5" t="s">
        <v>245</v>
      </c>
      <c r="S12270" s="5" t="s">
        <v>416</v>
      </c>
      <c r="T12270" s="5" t="s">
        <v>4286</v>
      </c>
      <c r="U12270" s="5" t="s">
        <v>4287</v>
      </c>
      <c r="V12270" s="5" t="s">
        <v>1066</v>
      </c>
      <c r="W12270" s="5" t="s">
        <v>1067</v>
      </c>
      <c r="X12270" s="5" t="s">
        <v>1385</v>
      </c>
      <c r="Y12270" s="5" t="s">
        <v>1386</v>
      </c>
      <c r="Z12270" s="5" t="s">
        <v>1519</v>
      </c>
      <c r="AA12270" s="5" t="s">
        <v>1520</v>
      </c>
      <c r="AB12270" s="5" t="s">
        <v>1109</v>
      </c>
      <c r="AC12270" s="5" t="s">
        <v>1505</v>
      </c>
      <c r="AD12270" s="5" t="s">
        <v>1217</v>
      </c>
      <c r="AE12270" s="5" t="s">
        <v>1521</v>
      </c>
      <c r="AF12270" s="5" t="s">
        <v>245</v>
      </c>
      <c r="AG12270" s="5" t="s">
        <v>1522</v>
      </c>
      <c r="AH12270" s="5" t="s">
        <v>1044</v>
      </c>
      <c r="AI12270" s="5" t="s">
        <v>1045</v>
      </c>
      <c r="AJ12270" s="5" t="s">
        <v>961</v>
      </c>
      <c r="AK12270" s="5" t="s">
        <v>44</v>
      </c>
      <c r="AL12270" s="5"/>
      <c r="AM12270" s="5" t="s">
        <v>1046</v>
      </c>
      <c r="AN12270" s="5" t="s">
        <v>1047</v>
      </c>
      <c r="AO12270" s="5" t="s">
        <v>1048</v>
      </c>
      <c r="AP12270" s="5" t="s">
        <v>1049</v>
      </c>
      <c r="AQ12270" s="5" t="s">
        <v>67</v>
      </c>
      <c r="AR12270" s="5" t="s">
        <v>68</v>
      </c>
      <c r="AS12270" s="6">
        <v>0</v>
      </c>
      <c r="AT12270" s="6">
        <v>535000</v>
      </c>
      <c r="AU12270" s="6">
        <v>535000</v>
      </c>
      <c r="AV12270" s="6">
        <v>535000</v>
      </c>
      <c r="AW12270" t="str">
        <f t="shared" si="4031"/>
        <v>1-ADMINISTRACION CENTRAL</v>
      </c>
      <c r="AX12270" t="str">
        <f t="shared" si="4011"/>
        <v>2-GASTOS</v>
      </c>
      <c r="AY12270" t="str">
        <f t="shared" si="4012"/>
        <v>2.1-Gastos corrientes</v>
      </c>
      <c r="AZ12270" t="str">
        <f t="shared" si="4013"/>
        <v>2.1.6-Transferencias corrientes otorgadas</v>
      </c>
      <c r="BA12270" t="str">
        <f t="shared" si="4014"/>
        <v>2.1.6.4-Transferencias a otras instituciones públicas</v>
      </c>
      <c r="BB12270" t="str">
        <f t="shared" si="4015"/>
        <v>2.4.9.1.01-Transferencias corrientes destinadas a otras instituciones públicas</v>
      </c>
      <c r="BC12270" t="str">
        <f t="shared" si="4016"/>
        <v>0206-MINISTERIO DE EDUCACIÓN</v>
      </c>
      <c r="BD12270" t="str">
        <f t="shared" si="4017"/>
        <v>01-MINISTERIO DE EDUCACION</v>
      </c>
      <c r="BE12270" t="str">
        <f t="shared" si="4018"/>
        <v>0001-MINISTERIO DE EDUCACION</v>
      </c>
      <c r="BF12270" t="str">
        <f t="shared" si="4019"/>
        <v>2302-ESCUELAS Y ACADEMIAS LABORALES</v>
      </c>
      <c r="BG12270" t="str">
        <f t="shared" si="4020"/>
        <v>4-SERVICIOS SOCIALES</v>
      </c>
      <c r="BH12270" t="str">
        <f t="shared" si="4021"/>
        <v>4.4-Educación</v>
      </c>
      <c r="BI12270" t="str">
        <f t="shared" si="4022"/>
        <v>4.4.07-Educación vocacional</v>
      </c>
      <c r="BJ12270" t="str">
        <f t="shared" si="4023"/>
        <v>15-Servicios de educación de adultos - incluye adolescentes y jóvenes mayores de 14 años</v>
      </c>
      <c r="BK12270" t="str">
        <f t="shared" si="4024"/>
        <v>07-Adolescentes de 14 años o más, jóvenes y adultos reciben educación laboral de adultos</v>
      </c>
      <c r="BL12270" t="str">
        <f t="shared" si="4025"/>
        <v>0001-Servicio de educación laboral de adultos para adolescentes 14 años o más, jóvenes y adultos</v>
      </c>
      <c r="BM12270" t="str">
        <f t="shared" si="4026"/>
        <v>00-N/A</v>
      </c>
      <c r="BN12270" t="str">
        <f t="shared" si="4027"/>
        <v>No Informado-</v>
      </c>
      <c r="BO12270" t="str">
        <f t="shared" si="4028"/>
        <v>98-NACIONAL</v>
      </c>
      <c r="BP12270" t="str">
        <f t="shared" si="4029"/>
        <v>99-MULTIPROVINCIAL</v>
      </c>
      <c r="BQ12270" t="str">
        <f t="shared" si="4030"/>
        <v>2023/06-Junio</v>
      </c>
    </row>
    <row r="12271" spans="1:69" x14ac:dyDescent="0.25">
      <c r="A12271" s="5" t="s">
        <v>33</v>
      </c>
      <c r="B12271" s="5" t="s">
        <v>34</v>
      </c>
      <c r="C12271" s="5" t="s">
        <v>1020</v>
      </c>
      <c r="D12271" s="5" t="s">
        <v>1021</v>
      </c>
      <c r="E12271" s="5" t="s">
        <v>1022</v>
      </c>
      <c r="F12271" s="5" t="s">
        <v>1023</v>
      </c>
      <c r="G12271" s="5" t="s">
        <v>3125</v>
      </c>
      <c r="H12271" s="5" t="s">
        <v>3126</v>
      </c>
      <c r="I12271" s="5" t="s">
        <v>4250</v>
      </c>
      <c r="J12271" s="5" t="s">
        <v>4251</v>
      </c>
      <c r="K12271" s="5" t="s">
        <v>4252</v>
      </c>
      <c r="L12271" s="5" t="s">
        <v>4253</v>
      </c>
      <c r="M12271" s="5" t="s">
        <v>1020</v>
      </c>
      <c r="N12271" s="5" t="s">
        <v>414</v>
      </c>
      <c r="O12271" s="5" t="s">
        <v>415</v>
      </c>
      <c r="P12271" s="5" t="s">
        <v>265</v>
      </c>
      <c r="Q12271" s="5" t="s">
        <v>416</v>
      </c>
      <c r="R12271" s="5" t="s">
        <v>245</v>
      </c>
      <c r="S12271" s="5" t="s">
        <v>416</v>
      </c>
      <c r="T12271" s="5" t="s">
        <v>4288</v>
      </c>
      <c r="U12271" s="5" t="s">
        <v>4289</v>
      </c>
      <c r="V12271" s="5" t="s">
        <v>1066</v>
      </c>
      <c r="W12271" s="5" t="s">
        <v>1067</v>
      </c>
      <c r="X12271" s="5" t="s">
        <v>1385</v>
      </c>
      <c r="Y12271" s="5" t="s">
        <v>1386</v>
      </c>
      <c r="Z12271" s="5" t="s">
        <v>1519</v>
      </c>
      <c r="AA12271" s="5" t="s">
        <v>1520</v>
      </c>
      <c r="AB12271" s="5" t="s">
        <v>1175</v>
      </c>
      <c r="AC12271" s="5" t="s">
        <v>1499</v>
      </c>
      <c r="AD12271" s="5" t="s">
        <v>49</v>
      </c>
      <c r="AE12271" s="5" t="s">
        <v>2521</v>
      </c>
      <c r="AF12271" s="5" t="s">
        <v>185</v>
      </c>
      <c r="AG12271" s="5" t="s">
        <v>2522</v>
      </c>
      <c r="AH12271" s="5" t="s">
        <v>1044</v>
      </c>
      <c r="AI12271" s="5" t="s">
        <v>1045</v>
      </c>
      <c r="AJ12271" s="5" t="s">
        <v>961</v>
      </c>
      <c r="AK12271" s="5" t="s">
        <v>44</v>
      </c>
      <c r="AL12271" s="5"/>
      <c r="AM12271" s="5" t="s">
        <v>1046</v>
      </c>
      <c r="AN12271" s="5" t="s">
        <v>1047</v>
      </c>
      <c r="AO12271" s="5" t="s">
        <v>1048</v>
      </c>
      <c r="AP12271" s="5" t="s">
        <v>1049</v>
      </c>
      <c r="AQ12271" s="5" t="s">
        <v>67</v>
      </c>
      <c r="AR12271" s="5" t="s">
        <v>68</v>
      </c>
      <c r="AS12271" s="6">
        <v>0</v>
      </c>
      <c r="AT12271" s="6">
        <v>5062862</v>
      </c>
      <c r="AU12271" s="6">
        <v>5062862</v>
      </c>
      <c r="AV12271" s="6">
        <v>5062862</v>
      </c>
      <c r="AW12271" t="str">
        <f t="shared" si="4031"/>
        <v>1-ADMINISTRACION CENTRAL</v>
      </c>
      <c r="AX12271" t="str">
        <f t="shared" si="4011"/>
        <v>2-GASTOS</v>
      </c>
      <c r="AY12271" t="str">
        <f t="shared" si="4012"/>
        <v>2.1-Gastos corrientes</v>
      </c>
      <c r="AZ12271" t="str">
        <f t="shared" si="4013"/>
        <v>2.1.6-Transferencias corrientes otorgadas</v>
      </c>
      <c r="BA12271" t="str">
        <f t="shared" si="4014"/>
        <v>2.1.6.4-Transferencias a otras instituciones públicas</v>
      </c>
      <c r="BB12271" t="str">
        <f t="shared" si="4015"/>
        <v>2.4.9.1.01-Transferencias corrientes destinadas a otras instituciones públicas</v>
      </c>
      <c r="BC12271" t="str">
        <f t="shared" si="4016"/>
        <v>0206-MINISTERIO DE EDUCACIÓN</v>
      </c>
      <c r="BD12271" t="str">
        <f t="shared" si="4017"/>
        <v>01-MINISTERIO DE EDUCACION</v>
      </c>
      <c r="BE12271" t="str">
        <f t="shared" si="4018"/>
        <v>0001-MINISTERIO DE EDUCACION</v>
      </c>
      <c r="BF12271" t="str">
        <f t="shared" si="4019"/>
        <v>2304-CENTROS DE EXCELENCIA DE MODALIDAD ARTE Y ESCUELAS DE ARTE</v>
      </c>
      <c r="BG12271" t="str">
        <f t="shared" si="4020"/>
        <v>4-SERVICIOS SOCIALES</v>
      </c>
      <c r="BH12271" t="str">
        <f t="shared" si="4021"/>
        <v>4.4-Educación</v>
      </c>
      <c r="BI12271" t="str">
        <f t="shared" si="4022"/>
        <v>4.4.07-Educación vocacional</v>
      </c>
      <c r="BJ12271" t="str">
        <f t="shared" si="4023"/>
        <v>14-Servicios de educación secundaria para niños (as) y adolescentes de 12 a 17 años</v>
      </c>
      <c r="BK12271" t="str">
        <f t="shared" si="4024"/>
        <v>05-Adolescentes reciben servicio de educativo en el segundo ciclo de educación secundaria - Modalidad Artes</v>
      </c>
      <c r="BL12271" t="str">
        <f t="shared" si="4025"/>
        <v>0002-Adolescentes con servicio educativo del nivel secundario en la Modalidad Artes 2do. Ciclo</v>
      </c>
      <c r="BM12271" t="str">
        <f t="shared" si="4026"/>
        <v>00-N/A</v>
      </c>
      <c r="BN12271" t="str">
        <f t="shared" si="4027"/>
        <v>No Informado-</v>
      </c>
      <c r="BO12271" t="str">
        <f t="shared" si="4028"/>
        <v>98-NACIONAL</v>
      </c>
      <c r="BP12271" t="str">
        <f t="shared" si="4029"/>
        <v>99-MULTIPROVINCIAL</v>
      </c>
      <c r="BQ12271" t="str">
        <f t="shared" si="4030"/>
        <v>2023/06-Junio</v>
      </c>
    </row>
    <row r="12272" spans="1:69" x14ac:dyDescent="0.25">
      <c r="A12272" s="5" t="s">
        <v>33</v>
      </c>
      <c r="B12272" s="5" t="s">
        <v>34</v>
      </c>
      <c r="C12272" s="5" t="s">
        <v>1020</v>
      </c>
      <c r="D12272" s="5" t="s">
        <v>1021</v>
      </c>
      <c r="E12272" s="5" t="s">
        <v>1022</v>
      </c>
      <c r="F12272" s="5" t="s">
        <v>1023</v>
      </c>
      <c r="G12272" s="5" t="s">
        <v>3125</v>
      </c>
      <c r="H12272" s="5" t="s">
        <v>3126</v>
      </c>
      <c r="I12272" s="5" t="s">
        <v>4250</v>
      </c>
      <c r="J12272" s="5" t="s">
        <v>4251</v>
      </c>
      <c r="K12272" s="5" t="s">
        <v>4252</v>
      </c>
      <c r="L12272" s="5" t="s">
        <v>4253</v>
      </c>
      <c r="M12272" s="5" t="s">
        <v>1020</v>
      </c>
      <c r="N12272" s="5" t="s">
        <v>414</v>
      </c>
      <c r="O12272" s="5" t="s">
        <v>415</v>
      </c>
      <c r="P12272" s="5" t="s">
        <v>265</v>
      </c>
      <c r="Q12272" s="5" t="s">
        <v>416</v>
      </c>
      <c r="R12272" s="5" t="s">
        <v>245</v>
      </c>
      <c r="S12272" s="5" t="s">
        <v>416</v>
      </c>
      <c r="T12272" s="5" t="s">
        <v>4290</v>
      </c>
      <c r="U12272" s="5" t="s">
        <v>4291</v>
      </c>
      <c r="V12272" s="5" t="s">
        <v>1066</v>
      </c>
      <c r="W12272" s="5" t="s">
        <v>1067</v>
      </c>
      <c r="X12272" s="5" t="s">
        <v>1385</v>
      </c>
      <c r="Y12272" s="5" t="s">
        <v>1386</v>
      </c>
      <c r="Z12272" s="5" t="s">
        <v>1523</v>
      </c>
      <c r="AA12272" s="5" t="s">
        <v>1524</v>
      </c>
      <c r="AB12272" s="5" t="s">
        <v>1282</v>
      </c>
      <c r="AC12272" s="5" t="s">
        <v>1545</v>
      </c>
      <c r="AD12272" s="5" t="s">
        <v>502</v>
      </c>
      <c r="AE12272" s="5" t="s">
        <v>1548</v>
      </c>
      <c r="AF12272" s="5" t="s">
        <v>245</v>
      </c>
      <c r="AG12272" s="5" t="s">
        <v>1549</v>
      </c>
      <c r="AH12272" s="5" t="s">
        <v>1044</v>
      </c>
      <c r="AI12272" s="5" t="s">
        <v>1045</v>
      </c>
      <c r="AJ12272" s="5" t="s">
        <v>961</v>
      </c>
      <c r="AK12272" s="5" t="s">
        <v>44</v>
      </c>
      <c r="AL12272" s="5"/>
      <c r="AM12272" s="5" t="s">
        <v>1046</v>
      </c>
      <c r="AN12272" s="5" t="s">
        <v>1047</v>
      </c>
      <c r="AO12272" s="5" t="s">
        <v>1048</v>
      </c>
      <c r="AP12272" s="5" t="s">
        <v>1049</v>
      </c>
      <c r="AQ12272" s="5" t="s">
        <v>67</v>
      </c>
      <c r="AR12272" s="5" t="s">
        <v>68</v>
      </c>
      <c r="AS12272" s="6">
        <v>0</v>
      </c>
      <c r="AT12272" s="6">
        <v>2445006.5</v>
      </c>
      <c r="AU12272" s="6">
        <v>2445006.5</v>
      </c>
      <c r="AV12272" s="6">
        <v>2445006.5</v>
      </c>
      <c r="AW12272" t="str">
        <f t="shared" si="4031"/>
        <v>1-ADMINISTRACION CENTRAL</v>
      </c>
      <c r="AX12272" t="str">
        <f t="shared" si="4011"/>
        <v>2-GASTOS</v>
      </c>
      <c r="AY12272" t="str">
        <f t="shared" si="4012"/>
        <v>2.1-Gastos corrientes</v>
      </c>
      <c r="AZ12272" t="str">
        <f t="shared" si="4013"/>
        <v>2.1.6-Transferencias corrientes otorgadas</v>
      </c>
      <c r="BA12272" t="str">
        <f t="shared" si="4014"/>
        <v>2.1.6.4-Transferencias a otras instituciones públicas</v>
      </c>
      <c r="BB12272" t="str">
        <f t="shared" si="4015"/>
        <v>2.4.9.1.01-Transferencias corrientes destinadas a otras instituciones públicas</v>
      </c>
      <c r="BC12272" t="str">
        <f t="shared" si="4016"/>
        <v>0206-MINISTERIO DE EDUCACIÓN</v>
      </c>
      <c r="BD12272" t="str">
        <f t="shared" si="4017"/>
        <v>01-MINISTERIO DE EDUCACION</v>
      </c>
      <c r="BE12272" t="str">
        <f t="shared" si="4018"/>
        <v>0001-MINISTERIO DE EDUCACION</v>
      </c>
      <c r="BF12272" t="str">
        <f t="shared" si="4019"/>
        <v>2313-CENTROS EDUCATIVOS DE EDUCACIÓN ESPECIAL</v>
      </c>
      <c r="BG12272" t="str">
        <f t="shared" si="4020"/>
        <v>4-SERVICIOS SOCIALES</v>
      </c>
      <c r="BH12272" t="str">
        <f t="shared" si="4021"/>
        <v>4.4-Educación</v>
      </c>
      <c r="BI12272" t="str">
        <f t="shared" si="4022"/>
        <v>4.4.99-Planificación, gestión y supervisión de la educación</v>
      </c>
      <c r="BJ12272" t="str">
        <f t="shared" si="4023"/>
        <v>19-Servicios de educación especial para niños(as), adolescentes y jóvenes de 0-20 años</v>
      </c>
      <c r="BK12272" t="str">
        <f t="shared" si="4024"/>
        <v>03-Niños, niñas, adolescentes y jóvenes entre 0 y 20 años reciben educación especial</v>
      </c>
      <c r="BL12272" t="str">
        <f t="shared" si="4025"/>
        <v>0001-Servicios de educación especial para niños, niñas, adolescentes y jóvenes adultos entre 0 y 20 años.</v>
      </c>
      <c r="BM12272" t="str">
        <f t="shared" si="4026"/>
        <v>00-N/A</v>
      </c>
      <c r="BN12272" t="str">
        <f t="shared" si="4027"/>
        <v>No Informado-</v>
      </c>
      <c r="BO12272" t="str">
        <f t="shared" si="4028"/>
        <v>98-NACIONAL</v>
      </c>
      <c r="BP12272" t="str">
        <f t="shared" si="4029"/>
        <v>99-MULTIPROVINCIAL</v>
      </c>
      <c r="BQ12272" t="str">
        <f t="shared" si="4030"/>
        <v>2023/06-Junio</v>
      </c>
    </row>
    <row r="12273" spans="1:69" x14ac:dyDescent="0.25">
      <c r="A12273" s="5" t="s">
        <v>33</v>
      </c>
      <c r="B12273" s="5" t="s">
        <v>34</v>
      </c>
      <c r="C12273" s="5" t="s">
        <v>1020</v>
      </c>
      <c r="D12273" s="5" t="s">
        <v>1021</v>
      </c>
      <c r="E12273" s="5" t="s">
        <v>1022</v>
      </c>
      <c r="F12273" s="5" t="s">
        <v>1023</v>
      </c>
      <c r="G12273" s="5" t="s">
        <v>3125</v>
      </c>
      <c r="H12273" s="5" t="s">
        <v>3126</v>
      </c>
      <c r="I12273" s="5" t="s">
        <v>4250</v>
      </c>
      <c r="J12273" s="5" t="s">
        <v>4251</v>
      </c>
      <c r="K12273" s="5" t="s">
        <v>4252</v>
      </c>
      <c r="L12273" s="5" t="s">
        <v>4253</v>
      </c>
      <c r="M12273" s="5" t="s">
        <v>1020</v>
      </c>
      <c r="N12273" s="5" t="s">
        <v>414</v>
      </c>
      <c r="O12273" s="5" t="s">
        <v>415</v>
      </c>
      <c r="P12273" s="5" t="s">
        <v>265</v>
      </c>
      <c r="Q12273" s="5" t="s">
        <v>416</v>
      </c>
      <c r="R12273" s="5" t="s">
        <v>410</v>
      </c>
      <c r="S12273" s="5" t="s">
        <v>1563</v>
      </c>
      <c r="T12273" s="5" t="s">
        <v>4282</v>
      </c>
      <c r="U12273" s="5" t="s">
        <v>4283</v>
      </c>
      <c r="V12273" s="5" t="s">
        <v>1066</v>
      </c>
      <c r="W12273" s="5" t="s">
        <v>1067</v>
      </c>
      <c r="X12273" s="5" t="s">
        <v>1385</v>
      </c>
      <c r="Y12273" s="5" t="s">
        <v>1386</v>
      </c>
      <c r="Z12273" s="5" t="s">
        <v>1556</v>
      </c>
      <c r="AA12273" s="5" t="s">
        <v>1557</v>
      </c>
      <c r="AB12273" s="5" t="s">
        <v>1040</v>
      </c>
      <c r="AC12273" s="5" t="s">
        <v>1482</v>
      </c>
      <c r="AD12273" s="5" t="s">
        <v>502</v>
      </c>
      <c r="AE12273" s="5" t="s">
        <v>1564</v>
      </c>
      <c r="AF12273" s="5" t="s">
        <v>185</v>
      </c>
      <c r="AG12273" s="5" t="s">
        <v>2524</v>
      </c>
      <c r="AH12273" s="5" t="s">
        <v>1044</v>
      </c>
      <c r="AI12273" s="5" t="s">
        <v>1045</v>
      </c>
      <c r="AJ12273" s="5" t="s">
        <v>961</v>
      </c>
      <c r="AK12273" s="5" t="s">
        <v>44</v>
      </c>
      <c r="AL12273" s="5"/>
      <c r="AM12273" s="5" t="s">
        <v>1046</v>
      </c>
      <c r="AN12273" s="5" t="s">
        <v>1047</v>
      </c>
      <c r="AO12273" s="5" t="s">
        <v>1048</v>
      </c>
      <c r="AP12273" s="5" t="s">
        <v>1049</v>
      </c>
      <c r="AQ12273" s="5" t="s">
        <v>67</v>
      </c>
      <c r="AR12273" s="5" t="s">
        <v>68</v>
      </c>
      <c r="AS12273" s="6">
        <v>0</v>
      </c>
      <c r="AT12273" s="6">
        <v>0</v>
      </c>
      <c r="AU12273" s="6">
        <v>0</v>
      </c>
      <c r="AV12273" s="6">
        <v>0</v>
      </c>
      <c r="AW12273" t="str">
        <f t="shared" si="4031"/>
        <v>1-ADMINISTRACION CENTRAL</v>
      </c>
      <c r="AX12273" t="str">
        <f t="shared" si="4011"/>
        <v>2-GASTOS</v>
      </c>
      <c r="AY12273" t="str">
        <f t="shared" si="4012"/>
        <v>2.1-Gastos corrientes</v>
      </c>
      <c r="AZ12273" t="str">
        <f t="shared" si="4013"/>
        <v>2.1.6-Transferencias corrientes otorgadas</v>
      </c>
      <c r="BA12273" t="str">
        <f t="shared" si="4014"/>
        <v>2.1.6.4-Transferencias a otras instituciones públicas</v>
      </c>
      <c r="BB12273" t="str">
        <f t="shared" si="4015"/>
        <v>2.4.9.1.01-Transferencias corrientes destinadas a otras instituciones públicas</v>
      </c>
      <c r="BC12273" t="str">
        <f t="shared" si="4016"/>
        <v>0206-MINISTERIO DE EDUCACIÓN</v>
      </c>
      <c r="BD12273" t="str">
        <f t="shared" si="4017"/>
        <v>01-MINISTERIO DE EDUCACION</v>
      </c>
      <c r="BE12273" t="str">
        <f t="shared" si="4018"/>
        <v>0006-INSTITUTO DOM. DE EVALUACIÓN E INVESTIGACIÓN DE LA CALIDAD EDUCATIVA</v>
      </c>
      <c r="BF12273" t="str">
        <f t="shared" si="4019"/>
        <v>2248-JUNTAS REGIONALES DE EDUCACION</v>
      </c>
      <c r="BG12273" t="str">
        <f t="shared" si="4020"/>
        <v>4-SERVICIOS SOCIALES</v>
      </c>
      <c r="BH12273" t="str">
        <f t="shared" si="4021"/>
        <v>4.4-Educación</v>
      </c>
      <c r="BI12273" t="str">
        <f t="shared" si="4022"/>
        <v>4.4.98-Investigación y desarrollo relacionados con la educación</v>
      </c>
      <c r="BJ12273" t="str">
        <f t="shared" si="4023"/>
        <v>11-Servicios técnicos pedagógicos</v>
      </c>
      <c r="BK12273" t="str">
        <f t="shared" si="4024"/>
        <v>03-Autoridades educativas y sociedad civil reciben las evaluaciones e investigaciones para la mejora de la calidad educativa pre-universitaria</v>
      </c>
      <c r="BL12273" t="str">
        <f t="shared" si="4025"/>
        <v>0002-Coordinación y gestión de las evaluaciones e investigaciones educativas</v>
      </c>
      <c r="BM12273" t="str">
        <f t="shared" si="4026"/>
        <v>00-N/A</v>
      </c>
      <c r="BN12273" t="str">
        <f t="shared" si="4027"/>
        <v>No Informado-</v>
      </c>
      <c r="BO12273" t="str">
        <f t="shared" si="4028"/>
        <v>98-NACIONAL</v>
      </c>
      <c r="BP12273" t="str">
        <f t="shared" si="4029"/>
        <v>99-MULTIPROVINCIAL</v>
      </c>
      <c r="BQ12273" t="str">
        <f t="shared" si="4030"/>
        <v>2023/06-Junio</v>
      </c>
    </row>
    <row r="12274" spans="1:69" x14ac:dyDescent="0.25">
      <c r="A12274" s="5" t="s">
        <v>33</v>
      </c>
      <c r="B12274" s="5" t="s">
        <v>34</v>
      </c>
      <c r="C12274" s="5" t="s">
        <v>1020</v>
      </c>
      <c r="D12274" s="5" t="s">
        <v>1021</v>
      </c>
      <c r="E12274" s="5" t="s">
        <v>1022</v>
      </c>
      <c r="F12274" s="5" t="s">
        <v>1023</v>
      </c>
      <c r="G12274" s="5" t="s">
        <v>3125</v>
      </c>
      <c r="H12274" s="5" t="s">
        <v>3126</v>
      </c>
      <c r="I12274" s="5" t="s">
        <v>4250</v>
      </c>
      <c r="J12274" s="5" t="s">
        <v>4251</v>
      </c>
      <c r="K12274" s="5" t="s">
        <v>4252</v>
      </c>
      <c r="L12274" s="5" t="s">
        <v>4253</v>
      </c>
      <c r="M12274" s="5" t="s">
        <v>1020</v>
      </c>
      <c r="N12274" s="5" t="s">
        <v>414</v>
      </c>
      <c r="O12274" s="5" t="s">
        <v>415</v>
      </c>
      <c r="P12274" s="5" t="s">
        <v>265</v>
      </c>
      <c r="Q12274" s="5" t="s">
        <v>416</v>
      </c>
      <c r="R12274" s="5" t="s">
        <v>1083</v>
      </c>
      <c r="S12274" s="5" t="s">
        <v>1576</v>
      </c>
      <c r="T12274" s="5" t="s">
        <v>3209</v>
      </c>
      <c r="U12274" s="5" t="s">
        <v>3210</v>
      </c>
      <c r="V12274" s="5" t="s">
        <v>1066</v>
      </c>
      <c r="W12274" s="5" t="s">
        <v>1067</v>
      </c>
      <c r="X12274" s="5" t="s">
        <v>1385</v>
      </c>
      <c r="Y12274" s="5" t="s">
        <v>1386</v>
      </c>
      <c r="Z12274" s="5" t="s">
        <v>1523</v>
      </c>
      <c r="AA12274" s="5" t="s">
        <v>1524</v>
      </c>
      <c r="AB12274" s="5" t="s">
        <v>1277</v>
      </c>
      <c r="AC12274" s="5" t="s">
        <v>1577</v>
      </c>
      <c r="AD12274" s="5" t="s">
        <v>363</v>
      </c>
      <c r="AE12274" s="5" t="s">
        <v>2575</v>
      </c>
      <c r="AF12274" s="5" t="s">
        <v>185</v>
      </c>
      <c r="AG12274" s="5" t="s">
        <v>2872</v>
      </c>
      <c r="AH12274" s="5" t="s">
        <v>1044</v>
      </c>
      <c r="AI12274" s="5" t="s">
        <v>1045</v>
      </c>
      <c r="AJ12274" s="5" t="s">
        <v>961</v>
      </c>
      <c r="AK12274" s="5" t="s">
        <v>44</v>
      </c>
      <c r="AL12274" s="5"/>
      <c r="AM12274" s="5" t="s">
        <v>1046</v>
      </c>
      <c r="AN12274" s="5" t="s">
        <v>1047</v>
      </c>
      <c r="AO12274" s="5" t="s">
        <v>1048</v>
      </c>
      <c r="AP12274" s="5" t="s">
        <v>1049</v>
      </c>
      <c r="AQ12274" s="5" t="s">
        <v>67</v>
      </c>
      <c r="AR12274" s="5" t="s">
        <v>68</v>
      </c>
      <c r="AS12274" s="6">
        <v>0</v>
      </c>
      <c r="AT12274" s="6">
        <v>0</v>
      </c>
      <c r="AU12274" s="6">
        <v>0</v>
      </c>
      <c r="AV12274" s="6">
        <v>0</v>
      </c>
      <c r="AW12274" t="str">
        <f t="shared" si="4031"/>
        <v>1-ADMINISTRACION CENTRAL</v>
      </c>
      <c r="AX12274" t="str">
        <f t="shared" si="4011"/>
        <v>2-GASTOS</v>
      </c>
      <c r="AY12274" t="str">
        <f t="shared" si="4012"/>
        <v>2.1-Gastos corrientes</v>
      </c>
      <c r="AZ12274" t="str">
        <f t="shared" si="4013"/>
        <v>2.1.6-Transferencias corrientes otorgadas</v>
      </c>
      <c r="BA12274" t="str">
        <f t="shared" si="4014"/>
        <v>2.1.6.4-Transferencias a otras instituciones públicas</v>
      </c>
      <c r="BB12274" t="str">
        <f t="shared" si="4015"/>
        <v>2.4.9.1.01-Transferencias corrientes destinadas a otras instituciones públicas</v>
      </c>
      <c r="BC12274" t="str">
        <f t="shared" si="4016"/>
        <v>0206-MINISTERIO DE EDUCACIÓN</v>
      </c>
      <c r="BD12274" t="str">
        <f t="shared" si="4017"/>
        <v>01-MINISTERIO DE EDUCACION</v>
      </c>
      <c r="BE12274" t="str">
        <f t="shared" si="4018"/>
        <v>0010-INSTITUTO NACIONAL DE BIENESTAR ESTUDIANTIL (INABIE)</v>
      </c>
      <c r="BF12274" t="str">
        <f t="shared" si="4019"/>
        <v>9992-ORGANIZACION NO GUBERNAMENTAL  EN EL AREA DE EDUCACIÓN</v>
      </c>
      <c r="BG12274" t="str">
        <f t="shared" si="4020"/>
        <v>4-SERVICIOS SOCIALES</v>
      </c>
      <c r="BH12274" t="str">
        <f t="shared" si="4021"/>
        <v>4.4-Educación</v>
      </c>
      <c r="BI12274" t="str">
        <f t="shared" si="4022"/>
        <v>4.4.99-Planificación, gestión y supervisión de la educación</v>
      </c>
      <c r="BJ12274" t="str">
        <f t="shared" si="4023"/>
        <v>16-Servicios de bienestar estudiantil</v>
      </c>
      <c r="BK12274" t="str">
        <f t="shared" si="4024"/>
        <v>02-Estudiantes de inicial, primaria y secundaria reciben raciones alimenticias</v>
      </c>
      <c r="BL12274" t="str">
        <f t="shared" si="4025"/>
        <v>0002-Estudiantes de inicial, primaria y secundaria de centros educativos de jornada completa  reciben raciones alimenticias</v>
      </c>
      <c r="BM12274" t="str">
        <f t="shared" si="4026"/>
        <v>00-N/A</v>
      </c>
      <c r="BN12274" t="str">
        <f t="shared" si="4027"/>
        <v>No Informado-</v>
      </c>
      <c r="BO12274" t="str">
        <f t="shared" si="4028"/>
        <v>98-NACIONAL</v>
      </c>
      <c r="BP12274" t="str">
        <f t="shared" si="4029"/>
        <v>99-MULTIPROVINCIAL</v>
      </c>
      <c r="BQ12274" t="str">
        <f t="shared" si="4030"/>
        <v>2023/06-Junio</v>
      </c>
    </row>
    <row r="12275" spans="1:69" x14ac:dyDescent="0.25">
      <c r="A12275" s="5" t="s">
        <v>33</v>
      </c>
      <c r="B12275" s="5" t="s">
        <v>34</v>
      </c>
      <c r="C12275" s="5" t="s">
        <v>1020</v>
      </c>
      <c r="D12275" s="5" t="s">
        <v>1021</v>
      </c>
      <c r="E12275" s="5" t="s">
        <v>1022</v>
      </c>
      <c r="F12275" s="5" t="s">
        <v>1023</v>
      </c>
      <c r="G12275" s="5" t="s">
        <v>3125</v>
      </c>
      <c r="H12275" s="5" t="s">
        <v>3126</v>
      </c>
      <c r="I12275" s="5" t="s">
        <v>4250</v>
      </c>
      <c r="J12275" s="5" t="s">
        <v>4251</v>
      </c>
      <c r="K12275" s="5" t="s">
        <v>4252</v>
      </c>
      <c r="L12275" s="5" t="s">
        <v>4253</v>
      </c>
      <c r="M12275" s="5" t="s">
        <v>1020</v>
      </c>
      <c r="N12275" s="5" t="s">
        <v>350</v>
      </c>
      <c r="O12275" s="5" t="s">
        <v>351</v>
      </c>
      <c r="P12275" s="5" t="s">
        <v>265</v>
      </c>
      <c r="Q12275" s="5" t="s">
        <v>352</v>
      </c>
      <c r="R12275" s="5" t="s">
        <v>245</v>
      </c>
      <c r="S12275" s="5" t="s">
        <v>352</v>
      </c>
      <c r="T12275" s="5" t="s">
        <v>4292</v>
      </c>
      <c r="U12275" s="5" t="s">
        <v>4293</v>
      </c>
      <c r="V12275" s="5" t="s">
        <v>1066</v>
      </c>
      <c r="W12275" s="5" t="s">
        <v>1067</v>
      </c>
      <c r="X12275" s="5" t="s">
        <v>1115</v>
      </c>
      <c r="Y12275" s="5" t="s">
        <v>1116</v>
      </c>
      <c r="Z12275" s="5" t="s">
        <v>2310</v>
      </c>
      <c r="AA12275" s="5" t="s">
        <v>2311</v>
      </c>
      <c r="AB12275" s="5" t="s">
        <v>1046</v>
      </c>
      <c r="AC12275" s="5" t="s">
        <v>3089</v>
      </c>
      <c r="AD12275" s="5" t="s">
        <v>1044</v>
      </c>
      <c r="AE12275" s="5" t="s">
        <v>1062</v>
      </c>
      <c r="AF12275" s="5" t="s">
        <v>1034</v>
      </c>
      <c r="AG12275" s="5" t="s">
        <v>3087</v>
      </c>
      <c r="AH12275" s="5" t="s">
        <v>1044</v>
      </c>
      <c r="AI12275" s="5" t="s">
        <v>1045</v>
      </c>
      <c r="AJ12275" s="5" t="s">
        <v>961</v>
      </c>
      <c r="AK12275" s="5" t="s">
        <v>44</v>
      </c>
      <c r="AL12275" s="5"/>
      <c r="AM12275" s="5" t="s">
        <v>1046</v>
      </c>
      <c r="AN12275" s="5" t="s">
        <v>1047</v>
      </c>
      <c r="AO12275" s="5" t="s">
        <v>1048</v>
      </c>
      <c r="AP12275" s="5" t="s">
        <v>1049</v>
      </c>
      <c r="AQ12275" s="5" t="s">
        <v>67</v>
      </c>
      <c r="AR12275" s="5" t="s">
        <v>68</v>
      </c>
      <c r="AS12275" s="6">
        <v>0</v>
      </c>
      <c r="AT12275" s="6">
        <v>13477</v>
      </c>
      <c r="AU12275" s="6">
        <v>13477</v>
      </c>
      <c r="AV12275" s="6">
        <v>13477</v>
      </c>
      <c r="AW12275" t="str">
        <f t="shared" si="4031"/>
        <v>1-ADMINISTRACION CENTRAL</v>
      </c>
      <c r="AX12275" t="str">
        <f t="shared" si="4011"/>
        <v>2-GASTOS</v>
      </c>
      <c r="AY12275" t="str">
        <f t="shared" si="4012"/>
        <v>2.1-Gastos corrientes</v>
      </c>
      <c r="AZ12275" t="str">
        <f t="shared" si="4013"/>
        <v>2.1.6-Transferencias corrientes otorgadas</v>
      </c>
      <c r="BA12275" t="str">
        <f t="shared" si="4014"/>
        <v>2.1.6.4-Transferencias a otras instituciones públicas</v>
      </c>
      <c r="BB12275" t="str">
        <f t="shared" si="4015"/>
        <v>2.4.9.1.01-Transferencias corrientes destinadas a otras instituciones públicas</v>
      </c>
      <c r="BC12275" t="str">
        <f t="shared" si="4016"/>
        <v>0207-MINISTERIO DE SALUD PÚBLICA Y ASISTENCIA SOCIAL</v>
      </c>
      <c r="BD12275" t="str">
        <f t="shared" si="4017"/>
        <v>01-MINISTERIO DE SALUD PUBLICA Y ASISTENCIA SOCIAL</v>
      </c>
      <c r="BE12275" t="str">
        <f t="shared" si="4018"/>
        <v>0001-MINISTERIO DE SALUD PUBLICA Y ASISTENCIA SOCIAL</v>
      </c>
      <c r="BF12275" t="str">
        <f t="shared" si="4019"/>
        <v>2040-INSTITUTO DOMINICANO DE ALIMENTACIÓN Y NUTRICIÓN</v>
      </c>
      <c r="BG12275" t="str">
        <f t="shared" si="4020"/>
        <v>4-SERVICIOS SOCIALES</v>
      </c>
      <c r="BH12275" t="str">
        <f t="shared" si="4021"/>
        <v>4.2-Salud</v>
      </c>
      <c r="BI12275" t="str">
        <f t="shared" si="4022"/>
        <v>4.2.03-Servicios de la salud pública y prevención de la salud</v>
      </c>
      <c r="BJ12275" t="str">
        <f t="shared" si="4023"/>
        <v>98-Administración de Contribuciones Especiales</v>
      </c>
      <c r="BK12275" t="str">
        <f t="shared" si="4024"/>
        <v>00-Acciones que no generan producción</v>
      </c>
      <c r="BL12275" t="str">
        <f t="shared" si="4025"/>
        <v>0000-Administración de contribuciones especiales</v>
      </c>
      <c r="BM12275" t="str">
        <f t="shared" si="4026"/>
        <v>00-N/A</v>
      </c>
      <c r="BN12275" t="str">
        <f t="shared" si="4027"/>
        <v>No Informado-</v>
      </c>
      <c r="BO12275" t="str">
        <f t="shared" si="4028"/>
        <v>98-NACIONAL</v>
      </c>
      <c r="BP12275" t="str">
        <f t="shared" si="4029"/>
        <v>99-MULTIPROVINCIAL</v>
      </c>
      <c r="BQ12275" t="str">
        <f t="shared" si="4030"/>
        <v>2023/06-Junio</v>
      </c>
    </row>
    <row r="12276" spans="1:69" x14ac:dyDescent="0.25">
      <c r="A12276" s="5" t="s">
        <v>33</v>
      </c>
      <c r="B12276" s="5" t="s">
        <v>34</v>
      </c>
      <c r="C12276" s="5" t="s">
        <v>1020</v>
      </c>
      <c r="D12276" s="5" t="s">
        <v>1021</v>
      </c>
      <c r="E12276" s="5" t="s">
        <v>1022</v>
      </c>
      <c r="F12276" s="5" t="s">
        <v>1023</v>
      </c>
      <c r="G12276" s="5" t="s">
        <v>3125</v>
      </c>
      <c r="H12276" s="5" t="s">
        <v>3126</v>
      </c>
      <c r="I12276" s="5" t="s">
        <v>4250</v>
      </c>
      <c r="J12276" s="5" t="s">
        <v>4251</v>
      </c>
      <c r="K12276" s="5" t="s">
        <v>4252</v>
      </c>
      <c r="L12276" s="5" t="s">
        <v>4253</v>
      </c>
      <c r="M12276" s="5" t="s">
        <v>1020</v>
      </c>
      <c r="N12276" s="5" t="s">
        <v>350</v>
      </c>
      <c r="O12276" s="5" t="s">
        <v>351</v>
      </c>
      <c r="P12276" s="5" t="s">
        <v>265</v>
      </c>
      <c r="Q12276" s="5" t="s">
        <v>352</v>
      </c>
      <c r="R12276" s="5" t="s">
        <v>245</v>
      </c>
      <c r="S12276" s="5" t="s">
        <v>352</v>
      </c>
      <c r="T12276" s="5" t="s">
        <v>4294</v>
      </c>
      <c r="U12276" s="5" t="s">
        <v>4295</v>
      </c>
      <c r="V12276" s="5" t="s">
        <v>1066</v>
      </c>
      <c r="W12276" s="5" t="s">
        <v>1067</v>
      </c>
      <c r="X12276" s="5" t="s">
        <v>1115</v>
      </c>
      <c r="Y12276" s="5" t="s">
        <v>1116</v>
      </c>
      <c r="Z12276" s="5" t="s">
        <v>1117</v>
      </c>
      <c r="AA12276" s="5" t="s">
        <v>1118</v>
      </c>
      <c r="AB12276" s="5" t="s">
        <v>1046</v>
      </c>
      <c r="AC12276" s="5" t="s">
        <v>3089</v>
      </c>
      <c r="AD12276" s="5" t="s">
        <v>1044</v>
      </c>
      <c r="AE12276" s="5" t="s">
        <v>1062</v>
      </c>
      <c r="AF12276" s="5" t="s">
        <v>1034</v>
      </c>
      <c r="AG12276" s="5" t="s">
        <v>3087</v>
      </c>
      <c r="AH12276" s="5" t="s">
        <v>1044</v>
      </c>
      <c r="AI12276" s="5" t="s">
        <v>1045</v>
      </c>
      <c r="AJ12276" s="5" t="s">
        <v>961</v>
      </c>
      <c r="AK12276" s="5" t="s">
        <v>44</v>
      </c>
      <c r="AL12276" s="5"/>
      <c r="AM12276" s="5" t="s">
        <v>1046</v>
      </c>
      <c r="AN12276" s="5" t="s">
        <v>1047</v>
      </c>
      <c r="AO12276" s="5" t="s">
        <v>1048</v>
      </c>
      <c r="AP12276" s="5" t="s">
        <v>1049</v>
      </c>
      <c r="AQ12276" s="5" t="s">
        <v>67</v>
      </c>
      <c r="AR12276" s="5" t="s">
        <v>68</v>
      </c>
      <c r="AS12276" s="6">
        <v>0</v>
      </c>
      <c r="AT12276" s="6">
        <v>22936</v>
      </c>
      <c r="AU12276" s="6">
        <v>22936</v>
      </c>
      <c r="AV12276" s="6">
        <v>22936</v>
      </c>
      <c r="AW12276" t="str">
        <f t="shared" si="4031"/>
        <v>1-ADMINISTRACION CENTRAL</v>
      </c>
      <c r="AX12276" t="str">
        <f t="shared" si="4011"/>
        <v>2-GASTOS</v>
      </c>
      <c r="AY12276" t="str">
        <f t="shared" si="4012"/>
        <v>2.1-Gastos corrientes</v>
      </c>
      <c r="AZ12276" t="str">
        <f t="shared" si="4013"/>
        <v>2.1.6-Transferencias corrientes otorgadas</v>
      </c>
      <c r="BA12276" t="str">
        <f t="shared" si="4014"/>
        <v>2.1.6.4-Transferencias a otras instituciones públicas</v>
      </c>
      <c r="BB12276" t="str">
        <f t="shared" si="4015"/>
        <v>2.4.9.1.01-Transferencias corrientes destinadas a otras instituciones públicas</v>
      </c>
      <c r="BC12276" t="str">
        <f t="shared" si="4016"/>
        <v>0207-MINISTERIO DE SALUD PÚBLICA Y ASISTENCIA SOCIAL</v>
      </c>
      <c r="BD12276" t="str">
        <f t="shared" si="4017"/>
        <v>01-MINISTERIO DE SALUD PUBLICA Y ASISTENCIA SOCIAL</v>
      </c>
      <c r="BE12276" t="str">
        <f t="shared" si="4018"/>
        <v>0001-MINISTERIO DE SALUD PUBLICA Y ASISTENCIA SOCIAL</v>
      </c>
      <c r="BF12276" t="str">
        <f t="shared" si="4019"/>
        <v>2042-CENTRO NACIONAL DE INVESTIGACIÓN EN SALUD MATERNO INFANTIL (CENIS)</v>
      </c>
      <c r="BG12276" t="str">
        <f t="shared" si="4020"/>
        <v>4-SERVICIOS SOCIALES</v>
      </c>
      <c r="BH12276" t="str">
        <f t="shared" si="4021"/>
        <v>4.2-Salud</v>
      </c>
      <c r="BI12276" t="str">
        <f t="shared" si="4022"/>
        <v>4.2.98-Investigación y desarrollo relacionados con la salud</v>
      </c>
      <c r="BJ12276" t="str">
        <f t="shared" si="4023"/>
        <v>98-Administración de Contribuciones Especiales</v>
      </c>
      <c r="BK12276" t="str">
        <f t="shared" si="4024"/>
        <v>00-Acciones que no generan producción</v>
      </c>
      <c r="BL12276" t="str">
        <f t="shared" si="4025"/>
        <v>0000-Administración de contribuciones especiales</v>
      </c>
      <c r="BM12276" t="str">
        <f t="shared" si="4026"/>
        <v>00-N/A</v>
      </c>
      <c r="BN12276" t="str">
        <f t="shared" si="4027"/>
        <v>No Informado-</v>
      </c>
      <c r="BO12276" t="str">
        <f t="shared" si="4028"/>
        <v>98-NACIONAL</v>
      </c>
      <c r="BP12276" t="str">
        <f t="shared" si="4029"/>
        <v>99-MULTIPROVINCIAL</v>
      </c>
      <c r="BQ12276" t="str">
        <f t="shared" si="4030"/>
        <v>2023/06-Junio</v>
      </c>
    </row>
    <row r="12277" spans="1:69" x14ac:dyDescent="0.25">
      <c r="A12277" s="5" t="s">
        <v>33</v>
      </c>
      <c r="B12277" s="5" t="s">
        <v>34</v>
      </c>
      <c r="C12277" s="5" t="s">
        <v>1020</v>
      </c>
      <c r="D12277" s="5" t="s">
        <v>1021</v>
      </c>
      <c r="E12277" s="5" t="s">
        <v>1022</v>
      </c>
      <c r="F12277" s="5" t="s">
        <v>1023</v>
      </c>
      <c r="G12277" s="5" t="s">
        <v>3125</v>
      </c>
      <c r="H12277" s="5" t="s">
        <v>3126</v>
      </c>
      <c r="I12277" s="5" t="s">
        <v>4250</v>
      </c>
      <c r="J12277" s="5" t="s">
        <v>4251</v>
      </c>
      <c r="K12277" s="5" t="s">
        <v>4252</v>
      </c>
      <c r="L12277" s="5" t="s">
        <v>4253</v>
      </c>
      <c r="M12277" s="5" t="s">
        <v>1020</v>
      </c>
      <c r="N12277" s="5" t="s">
        <v>350</v>
      </c>
      <c r="O12277" s="5" t="s">
        <v>351</v>
      </c>
      <c r="P12277" s="5" t="s">
        <v>265</v>
      </c>
      <c r="Q12277" s="5" t="s">
        <v>352</v>
      </c>
      <c r="R12277" s="5" t="s">
        <v>245</v>
      </c>
      <c r="S12277" s="5" t="s">
        <v>352</v>
      </c>
      <c r="T12277" s="5" t="s">
        <v>199</v>
      </c>
      <c r="U12277" s="5" t="s">
        <v>4296</v>
      </c>
      <c r="V12277" s="5" t="s">
        <v>1066</v>
      </c>
      <c r="W12277" s="5" t="s">
        <v>1067</v>
      </c>
      <c r="X12277" s="5" t="s">
        <v>1115</v>
      </c>
      <c r="Y12277" s="5" t="s">
        <v>1116</v>
      </c>
      <c r="Z12277" s="5" t="s">
        <v>1357</v>
      </c>
      <c r="AA12277" s="5" t="s">
        <v>1358</v>
      </c>
      <c r="AB12277" s="5" t="s">
        <v>1046</v>
      </c>
      <c r="AC12277" s="5" t="s">
        <v>3089</v>
      </c>
      <c r="AD12277" s="5" t="s">
        <v>1044</v>
      </c>
      <c r="AE12277" s="5" t="s">
        <v>1062</v>
      </c>
      <c r="AF12277" s="5" t="s">
        <v>1034</v>
      </c>
      <c r="AG12277" s="5" t="s">
        <v>3087</v>
      </c>
      <c r="AH12277" s="5" t="s">
        <v>1044</v>
      </c>
      <c r="AI12277" s="5" t="s">
        <v>1045</v>
      </c>
      <c r="AJ12277" s="5" t="s">
        <v>961</v>
      </c>
      <c r="AK12277" s="5" t="s">
        <v>44</v>
      </c>
      <c r="AL12277" s="5"/>
      <c r="AM12277" s="5" t="s">
        <v>1046</v>
      </c>
      <c r="AN12277" s="5" t="s">
        <v>1047</v>
      </c>
      <c r="AO12277" s="5" t="s">
        <v>1048</v>
      </c>
      <c r="AP12277" s="5" t="s">
        <v>1049</v>
      </c>
      <c r="AQ12277" s="5" t="s">
        <v>67</v>
      </c>
      <c r="AR12277" s="5" t="s">
        <v>68</v>
      </c>
      <c r="AS12277" s="6">
        <v>0</v>
      </c>
      <c r="AT12277" s="6">
        <v>24887849.920000002</v>
      </c>
      <c r="AU12277" s="6">
        <v>24887849.920000002</v>
      </c>
      <c r="AV12277" s="6">
        <v>24887849.920000002</v>
      </c>
      <c r="AW12277" t="str">
        <f t="shared" si="4031"/>
        <v>1-ADMINISTRACION CENTRAL</v>
      </c>
      <c r="AX12277" t="str">
        <f t="shared" si="4011"/>
        <v>2-GASTOS</v>
      </c>
      <c r="AY12277" t="str">
        <f t="shared" si="4012"/>
        <v>2.1-Gastos corrientes</v>
      </c>
      <c r="AZ12277" t="str">
        <f t="shared" si="4013"/>
        <v>2.1.6-Transferencias corrientes otorgadas</v>
      </c>
      <c r="BA12277" t="str">
        <f t="shared" si="4014"/>
        <v>2.1.6.4-Transferencias a otras instituciones públicas</v>
      </c>
      <c r="BB12277" t="str">
        <f t="shared" si="4015"/>
        <v>2.4.9.1.01-Transferencias corrientes destinadas a otras instituciones públicas</v>
      </c>
      <c r="BC12277" t="str">
        <f t="shared" si="4016"/>
        <v>0207-MINISTERIO DE SALUD PÚBLICA Y ASISTENCIA SOCIAL</v>
      </c>
      <c r="BD12277" t="str">
        <f t="shared" si="4017"/>
        <v>01-MINISTERIO DE SALUD PUBLICA Y ASISTENCIA SOCIAL</v>
      </c>
      <c r="BE12277" t="str">
        <f t="shared" si="4018"/>
        <v>0001-MINISTERIO DE SALUD PUBLICA Y ASISTENCIA SOCIAL</v>
      </c>
      <c r="BF12277" t="str">
        <f t="shared" si="4019"/>
        <v>2075-PATRONATO DEL HOSPITAL GENERAL MATERNO INFANTIL (PLAZA DE LA SALUD)</v>
      </c>
      <c r="BG12277" t="str">
        <f t="shared" si="4020"/>
        <v>4-SERVICIOS SOCIALES</v>
      </c>
      <c r="BH12277" t="str">
        <f t="shared" si="4021"/>
        <v>4.2-Salud</v>
      </c>
      <c r="BI12277" t="str">
        <f t="shared" si="4022"/>
        <v>4.2.02-Servicios hospitalarios</v>
      </c>
      <c r="BJ12277" t="str">
        <f t="shared" si="4023"/>
        <v>98-Administración de Contribuciones Especiales</v>
      </c>
      <c r="BK12277" t="str">
        <f t="shared" si="4024"/>
        <v>00-Acciones que no generan producción</v>
      </c>
      <c r="BL12277" t="str">
        <f t="shared" si="4025"/>
        <v>0000-Administración de contribuciones especiales</v>
      </c>
      <c r="BM12277" t="str">
        <f t="shared" si="4026"/>
        <v>00-N/A</v>
      </c>
      <c r="BN12277" t="str">
        <f t="shared" si="4027"/>
        <v>No Informado-</v>
      </c>
      <c r="BO12277" t="str">
        <f t="shared" si="4028"/>
        <v>98-NACIONAL</v>
      </c>
      <c r="BP12277" t="str">
        <f t="shared" si="4029"/>
        <v>99-MULTIPROVINCIAL</v>
      </c>
      <c r="BQ12277" t="str">
        <f t="shared" si="4030"/>
        <v>2023/06-Junio</v>
      </c>
    </row>
    <row r="12278" spans="1:69" x14ac:dyDescent="0.25">
      <c r="A12278" s="5" t="s">
        <v>33</v>
      </c>
      <c r="B12278" s="5" t="s">
        <v>34</v>
      </c>
      <c r="C12278" s="5" t="s">
        <v>1020</v>
      </c>
      <c r="D12278" s="5" t="s">
        <v>1021</v>
      </c>
      <c r="E12278" s="5" t="s">
        <v>1022</v>
      </c>
      <c r="F12278" s="5" t="s">
        <v>1023</v>
      </c>
      <c r="G12278" s="5" t="s">
        <v>3125</v>
      </c>
      <c r="H12278" s="5" t="s">
        <v>3126</v>
      </c>
      <c r="I12278" s="5" t="s">
        <v>4250</v>
      </c>
      <c r="J12278" s="5" t="s">
        <v>4251</v>
      </c>
      <c r="K12278" s="5" t="s">
        <v>4252</v>
      </c>
      <c r="L12278" s="5" t="s">
        <v>4253</v>
      </c>
      <c r="M12278" s="5" t="s">
        <v>1020</v>
      </c>
      <c r="N12278" s="5" t="s">
        <v>350</v>
      </c>
      <c r="O12278" s="5" t="s">
        <v>351</v>
      </c>
      <c r="P12278" s="5" t="s">
        <v>265</v>
      </c>
      <c r="Q12278" s="5" t="s">
        <v>352</v>
      </c>
      <c r="R12278" s="5" t="s">
        <v>245</v>
      </c>
      <c r="S12278" s="5" t="s">
        <v>352</v>
      </c>
      <c r="T12278" s="5" t="s">
        <v>474</v>
      </c>
      <c r="U12278" s="5" t="s">
        <v>4297</v>
      </c>
      <c r="V12278" s="5" t="s">
        <v>1066</v>
      </c>
      <c r="W12278" s="5" t="s">
        <v>1067</v>
      </c>
      <c r="X12278" s="5" t="s">
        <v>1115</v>
      </c>
      <c r="Y12278" s="5" t="s">
        <v>1116</v>
      </c>
      <c r="Z12278" s="5" t="s">
        <v>1357</v>
      </c>
      <c r="AA12278" s="5" t="s">
        <v>1358</v>
      </c>
      <c r="AB12278" s="5" t="s">
        <v>1046</v>
      </c>
      <c r="AC12278" s="5" t="s">
        <v>3089</v>
      </c>
      <c r="AD12278" s="5" t="s">
        <v>1044</v>
      </c>
      <c r="AE12278" s="5" t="s">
        <v>1062</v>
      </c>
      <c r="AF12278" s="5" t="s">
        <v>1034</v>
      </c>
      <c r="AG12278" s="5" t="s">
        <v>3087</v>
      </c>
      <c r="AH12278" s="5" t="s">
        <v>1044</v>
      </c>
      <c r="AI12278" s="5" t="s">
        <v>1045</v>
      </c>
      <c r="AJ12278" s="5" t="s">
        <v>961</v>
      </c>
      <c r="AK12278" s="5" t="s">
        <v>44</v>
      </c>
      <c r="AL12278" s="5"/>
      <c r="AM12278" s="5" t="s">
        <v>1046</v>
      </c>
      <c r="AN12278" s="5" t="s">
        <v>1047</v>
      </c>
      <c r="AO12278" s="5" t="s">
        <v>1048</v>
      </c>
      <c r="AP12278" s="5" t="s">
        <v>1049</v>
      </c>
      <c r="AQ12278" s="5" t="s">
        <v>67</v>
      </c>
      <c r="AR12278" s="5" t="s">
        <v>68</v>
      </c>
      <c r="AS12278" s="6">
        <v>0</v>
      </c>
      <c r="AT12278" s="6">
        <v>10403966</v>
      </c>
      <c r="AU12278" s="6">
        <v>10403966</v>
      </c>
      <c r="AV12278" s="6">
        <v>10403966</v>
      </c>
      <c r="AW12278" t="str">
        <f t="shared" si="4031"/>
        <v>1-ADMINISTRACION CENTRAL</v>
      </c>
      <c r="AX12278" t="str">
        <f t="shared" si="4011"/>
        <v>2-GASTOS</v>
      </c>
      <c r="AY12278" t="str">
        <f t="shared" si="4012"/>
        <v>2.1-Gastos corrientes</v>
      </c>
      <c r="AZ12278" t="str">
        <f t="shared" si="4013"/>
        <v>2.1.6-Transferencias corrientes otorgadas</v>
      </c>
      <c r="BA12278" t="str">
        <f t="shared" si="4014"/>
        <v>2.1.6.4-Transferencias a otras instituciones públicas</v>
      </c>
      <c r="BB12278" t="str">
        <f t="shared" si="4015"/>
        <v>2.4.9.1.01-Transferencias corrientes destinadas a otras instituciones públicas</v>
      </c>
      <c r="BC12278" t="str">
        <f t="shared" si="4016"/>
        <v>0207-MINISTERIO DE SALUD PÚBLICA Y ASISTENCIA SOCIAL</v>
      </c>
      <c r="BD12278" t="str">
        <f t="shared" si="4017"/>
        <v>01-MINISTERIO DE SALUD PUBLICA Y ASISTENCIA SOCIAL</v>
      </c>
      <c r="BE12278" t="str">
        <f t="shared" si="4018"/>
        <v>0001-MINISTERIO DE SALUD PUBLICA Y ASISTENCIA SOCIAL</v>
      </c>
      <c r="BF12278" t="str">
        <f t="shared" si="4019"/>
        <v>2076-PATRONATO DE LOS CENTRO DE DIAGNÓSTICOS Y MEDICINA AVANZADA</v>
      </c>
      <c r="BG12278" t="str">
        <f t="shared" si="4020"/>
        <v>4-SERVICIOS SOCIALES</v>
      </c>
      <c r="BH12278" t="str">
        <f t="shared" si="4021"/>
        <v>4.2-Salud</v>
      </c>
      <c r="BI12278" t="str">
        <f t="shared" si="4022"/>
        <v>4.2.02-Servicios hospitalarios</v>
      </c>
      <c r="BJ12278" t="str">
        <f t="shared" si="4023"/>
        <v>98-Administración de Contribuciones Especiales</v>
      </c>
      <c r="BK12278" t="str">
        <f t="shared" si="4024"/>
        <v>00-Acciones que no generan producción</v>
      </c>
      <c r="BL12278" t="str">
        <f t="shared" si="4025"/>
        <v>0000-Administración de contribuciones especiales</v>
      </c>
      <c r="BM12278" t="str">
        <f t="shared" si="4026"/>
        <v>00-N/A</v>
      </c>
      <c r="BN12278" t="str">
        <f t="shared" si="4027"/>
        <v>No Informado-</v>
      </c>
      <c r="BO12278" t="str">
        <f t="shared" si="4028"/>
        <v>98-NACIONAL</v>
      </c>
      <c r="BP12278" t="str">
        <f t="shared" si="4029"/>
        <v>99-MULTIPROVINCIAL</v>
      </c>
      <c r="BQ12278" t="str">
        <f t="shared" si="4030"/>
        <v>2023/06-Junio</v>
      </c>
    </row>
    <row r="12279" spans="1:69" x14ac:dyDescent="0.25">
      <c r="A12279" s="5" t="s">
        <v>33</v>
      </c>
      <c r="B12279" s="5" t="s">
        <v>34</v>
      </c>
      <c r="C12279" s="5" t="s">
        <v>1020</v>
      </c>
      <c r="D12279" s="5" t="s">
        <v>1021</v>
      </c>
      <c r="E12279" s="5" t="s">
        <v>1022</v>
      </c>
      <c r="F12279" s="5" t="s">
        <v>1023</v>
      </c>
      <c r="G12279" s="5" t="s">
        <v>3125</v>
      </c>
      <c r="H12279" s="5" t="s">
        <v>3126</v>
      </c>
      <c r="I12279" s="5" t="s">
        <v>4250</v>
      </c>
      <c r="J12279" s="5" t="s">
        <v>4251</v>
      </c>
      <c r="K12279" s="5" t="s">
        <v>4252</v>
      </c>
      <c r="L12279" s="5" t="s">
        <v>4253</v>
      </c>
      <c r="M12279" s="5" t="s">
        <v>1020</v>
      </c>
      <c r="N12279" s="5" t="s">
        <v>350</v>
      </c>
      <c r="O12279" s="5" t="s">
        <v>351</v>
      </c>
      <c r="P12279" s="5" t="s">
        <v>265</v>
      </c>
      <c r="Q12279" s="5" t="s">
        <v>352</v>
      </c>
      <c r="R12279" s="5" t="s">
        <v>245</v>
      </c>
      <c r="S12279" s="5" t="s">
        <v>352</v>
      </c>
      <c r="T12279" s="5" t="s">
        <v>514</v>
      </c>
      <c r="U12279" s="5" t="s">
        <v>4298</v>
      </c>
      <c r="V12279" s="5" t="s">
        <v>1066</v>
      </c>
      <c r="W12279" s="5" t="s">
        <v>1067</v>
      </c>
      <c r="X12279" s="5" t="s">
        <v>1115</v>
      </c>
      <c r="Y12279" s="5" t="s">
        <v>1116</v>
      </c>
      <c r="Z12279" s="5" t="s">
        <v>1117</v>
      </c>
      <c r="AA12279" s="5" t="s">
        <v>1118</v>
      </c>
      <c r="AB12279" s="5" t="s">
        <v>1046</v>
      </c>
      <c r="AC12279" s="5" t="s">
        <v>3089</v>
      </c>
      <c r="AD12279" s="5" t="s">
        <v>1044</v>
      </c>
      <c r="AE12279" s="5" t="s">
        <v>1062</v>
      </c>
      <c r="AF12279" s="5" t="s">
        <v>1034</v>
      </c>
      <c r="AG12279" s="5" t="s">
        <v>3087</v>
      </c>
      <c r="AH12279" s="5" t="s">
        <v>1044</v>
      </c>
      <c r="AI12279" s="5" t="s">
        <v>1045</v>
      </c>
      <c r="AJ12279" s="5" t="s">
        <v>961</v>
      </c>
      <c r="AK12279" s="5" t="s">
        <v>44</v>
      </c>
      <c r="AL12279" s="5"/>
      <c r="AM12279" s="5" t="s">
        <v>1046</v>
      </c>
      <c r="AN12279" s="5" t="s">
        <v>1047</v>
      </c>
      <c r="AO12279" s="5" t="s">
        <v>1048</v>
      </c>
      <c r="AP12279" s="5" t="s">
        <v>1049</v>
      </c>
      <c r="AQ12279" s="5" t="s">
        <v>67</v>
      </c>
      <c r="AR12279" s="5" t="s">
        <v>68</v>
      </c>
      <c r="AS12279" s="6">
        <v>0</v>
      </c>
      <c r="AT12279" s="6">
        <v>404640</v>
      </c>
      <c r="AU12279" s="6">
        <v>404640</v>
      </c>
      <c r="AV12279" s="6">
        <v>404640</v>
      </c>
      <c r="AW12279" t="str">
        <f t="shared" si="4031"/>
        <v>1-ADMINISTRACION CENTRAL</v>
      </c>
      <c r="AX12279" t="str">
        <f t="shared" si="4011"/>
        <v>2-GASTOS</v>
      </c>
      <c r="AY12279" t="str">
        <f t="shared" si="4012"/>
        <v>2.1-Gastos corrientes</v>
      </c>
      <c r="AZ12279" t="str">
        <f t="shared" si="4013"/>
        <v>2.1.6-Transferencias corrientes otorgadas</v>
      </c>
      <c r="BA12279" t="str">
        <f t="shared" si="4014"/>
        <v>2.1.6.4-Transferencias a otras instituciones públicas</v>
      </c>
      <c r="BB12279" t="str">
        <f t="shared" si="4015"/>
        <v>2.4.9.1.01-Transferencias corrientes destinadas a otras instituciones públicas</v>
      </c>
      <c r="BC12279" t="str">
        <f t="shared" si="4016"/>
        <v>0207-MINISTERIO DE SALUD PÚBLICA Y ASISTENCIA SOCIAL</v>
      </c>
      <c r="BD12279" t="str">
        <f t="shared" si="4017"/>
        <v>01-MINISTERIO DE SALUD PUBLICA Y ASISTENCIA SOCIAL</v>
      </c>
      <c r="BE12279" t="str">
        <f t="shared" si="4018"/>
        <v>0001-MINISTERIO DE SALUD PUBLICA Y ASISTENCIA SOCIAL</v>
      </c>
      <c r="BF12279" t="str">
        <f t="shared" si="4019"/>
        <v>2095-CONSEJO NACIONAL DE BIOETICA EN SALUD</v>
      </c>
      <c r="BG12279" t="str">
        <f t="shared" si="4020"/>
        <v>4-SERVICIOS SOCIALES</v>
      </c>
      <c r="BH12279" t="str">
        <f t="shared" si="4021"/>
        <v>4.2-Salud</v>
      </c>
      <c r="BI12279" t="str">
        <f t="shared" si="4022"/>
        <v>4.2.98-Investigación y desarrollo relacionados con la salud</v>
      </c>
      <c r="BJ12279" t="str">
        <f t="shared" si="4023"/>
        <v>98-Administración de Contribuciones Especiales</v>
      </c>
      <c r="BK12279" t="str">
        <f t="shared" si="4024"/>
        <v>00-Acciones que no generan producción</v>
      </c>
      <c r="BL12279" t="str">
        <f t="shared" si="4025"/>
        <v>0000-Administración de contribuciones especiales</v>
      </c>
      <c r="BM12279" t="str">
        <f t="shared" si="4026"/>
        <v>00-N/A</v>
      </c>
      <c r="BN12279" t="str">
        <f t="shared" si="4027"/>
        <v>No Informado-</v>
      </c>
      <c r="BO12279" t="str">
        <f t="shared" si="4028"/>
        <v>98-NACIONAL</v>
      </c>
      <c r="BP12279" t="str">
        <f t="shared" si="4029"/>
        <v>99-MULTIPROVINCIAL</v>
      </c>
      <c r="BQ12279" t="str">
        <f t="shared" si="4030"/>
        <v>2023/06-Junio</v>
      </c>
    </row>
    <row r="12280" spans="1:69" x14ac:dyDescent="0.25">
      <c r="A12280" s="5" t="s">
        <v>33</v>
      </c>
      <c r="B12280" s="5" t="s">
        <v>34</v>
      </c>
      <c r="C12280" s="5" t="s">
        <v>1020</v>
      </c>
      <c r="D12280" s="5" t="s">
        <v>1021</v>
      </c>
      <c r="E12280" s="5" t="s">
        <v>1022</v>
      </c>
      <c r="F12280" s="5" t="s">
        <v>1023</v>
      </c>
      <c r="G12280" s="5" t="s">
        <v>3125</v>
      </c>
      <c r="H12280" s="5" t="s">
        <v>3126</v>
      </c>
      <c r="I12280" s="5" t="s">
        <v>4250</v>
      </c>
      <c r="J12280" s="5" t="s">
        <v>4251</v>
      </c>
      <c r="K12280" s="5" t="s">
        <v>4252</v>
      </c>
      <c r="L12280" s="5" t="s">
        <v>4253</v>
      </c>
      <c r="M12280" s="5" t="s">
        <v>1020</v>
      </c>
      <c r="N12280" s="5" t="s">
        <v>350</v>
      </c>
      <c r="O12280" s="5" t="s">
        <v>351</v>
      </c>
      <c r="P12280" s="5" t="s">
        <v>265</v>
      </c>
      <c r="Q12280" s="5" t="s">
        <v>352</v>
      </c>
      <c r="R12280" s="5" t="s">
        <v>245</v>
      </c>
      <c r="S12280" s="5" t="s">
        <v>352</v>
      </c>
      <c r="T12280" s="5" t="s">
        <v>4299</v>
      </c>
      <c r="U12280" s="5" t="s">
        <v>4300</v>
      </c>
      <c r="V12280" s="5" t="s">
        <v>1066</v>
      </c>
      <c r="W12280" s="5" t="s">
        <v>1067</v>
      </c>
      <c r="X12280" s="5" t="s">
        <v>1115</v>
      </c>
      <c r="Y12280" s="5" t="s">
        <v>1116</v>
      </c>
      <c r="Z12280" s="5" t="s">
        <v>1357</v>
      </c>
      <c r="AA12280" s="5" t="s">
        <v>1358</v>
      </c>
      <c r="AB12280" s="5" t="s">
        <v>1046</v>
      </c>
      <c r="AC12280" s="5" t="s">
        <v>3089</v>
      </c>
      <c r="AD12280" s="5" t="s">
        <v>1044</v>
      </c>
      <c r="AE12280" s="5" t="s">
        <v>1062</v>
      </c>
      <c r="AF12280" s="5" t="s">
        <v>1034</v>
      </c>
      <c r="AG12280" s="5" t="s">
        <v>3087</v>
      </c>
      <c r="AH12280" s="5" t="s">
        <v>1044</v>
      </c>
      <c r="AI12280" s="5" t="s">
        <v>1045</v>
      </c>
      <c r="AJ12280" s="5" t="s">
        <v>961</v>
      </c>
      <c r="AK12280" s="5" t="s">
        <v>44</v>
      </c>
      <c r="AL12280" s="5"/>
      <c r="AM12280" s="5" t="s">
        <v>1046</v>
      </c>
      <c r="AN12280" s="5" t="s">
        <v>1047</v>
      </c>
      <c r="AO12280" s="5" t="s">
        <v>1048</v>
      </c>
      <c r="AP12280" s="5" t="s">
        <v>1049</v>
      </c>
      <c r="AQ12280" s="5" t="s">
        <v>67</v>
      </c>
      <c r="AR12280" s="5" t="s">
        <v>68</v>
      </c>
      <c r="AS12280" s="6">
        <v>0</v>
      </c>
      <c r="AT12280" s="6">
        <v>3750000</v>
      </c>
      <c r="AU12280" s="6">
        <v>3750000</v>
      </c>
      <c r="AV12280" s="6">
        <v>3750000</v>
      </c>
      <c r="AW12280" t="str">
        <f t="shared" si="4031"/>
        <v>1-ADMINISTRACION CENTRAL</v>
      </c>
      <c r="AX12280" t="str">
        <f t="shared" si="4011"/>
        <v>2-GASTOS</v>
      </c>
      <c r="AY12280" t="str">
        <f t="shared" si="4012"/>
        <v>2.1-Gastos corrientes</v>
      </c>
      <c r="AZ12280" t="str">
        <f t="shared" si="4013"/>
        <v>2.1.6-Transferencias corrientes otorgadas</v>
      </c>
      <c r="BA12280" t="str">
        <f t="shared" si="4014"/>
        <v>2.1.6.4-Transferencias a otras instituciones públicas</v>
      </c>
      <c r="BB12280" t="str">
        <f t="shared" si="4015"/>
        <v>2.4.9.1.01-Transferencias corrientes destinadas a otras instituciones públicas</v>
      </c>
      <c r="BC12280" t="str">
        <f t="shared" si="4016"/>
        <v>0207-MINISTERIO DE SALUD PÚBLICA Y ASISTENCIA SOCIAL</v>
      </c>
      <c r="BD12280" t="str">
        <f t="shared" si="4017"/>
        <v>01-MINISTERIO DE SALUD PUBLICA Y ASISTENCIA SOCIAL</v>
      </c>
      <c r="BE12280" t="str">
        <f t="shared" si="4018"/>
        <v>0001-MINISTERIO DE SALUD PUBLICA Y ASISTENCIA SOCIAL</v>
      </c>
      <c r="BF12280" t="str">
        <f t="shared" si="4019"/>
        <v>2213-INSTITUTO NAC. DE COORDINACION DE TRASPLANTE(INCORT)</v>
      </c>
      <c r="BG12280" t="str">
        <f t="shared" si="4020"/>
        <v>4-SERVICIOS SOCIALES</v>
      </c>
      <c r="BH12280" t="str">
        <f t="shared" si="4021"/>
        <v>4.2-Salud</v>
      </c>
      <c r="BI12280" t="str">
        <f t="shared" si="4022"/>
        <v>4.2.02-Servicios hospitalarios</v>
      </c>
      <c r="BJ12280" t="str">
        <f t="shared" si="4023"/>
        <v>98-Administración de Contribuciones Especiales</v>
      </c>
      <c r="BK12280" t="str">
        <f t="shared" si="4024"/>
        <v>00-Acciones que no generan producción</v>
      </c>
      <c r="BL12280" t="str">
        <f t="shared" si="4025"/>
        <v>0000-Administración de contribuciones especiales</v>
      </c>
      <c r="BM12280" t="str">
        <f t="shared" si="4026"/>
        <v>00-N/A</v>
      </c>
      <c r="BN12280" t="str">
        <f t="shared" si="4027"/>
        <v>No Informado-</v>
      </c>
      <c r="BO12280" t="str">
        <f t="shared" si="4028"/>
        <v>98-NACIONAL</v>
      </c>
      <c r="BP12280" t="str">
        <f t="shared" si="4029"/>
        <v>99-MULTIPROVINCIAL</v>
      </c>
      <c r="BQ12280" t="str">
        <f t="shared" si="4030"/>
        <v>2023/06-Junio</v>
      </c>
    </row>
    <row r="12281" spans="1:69" x14ac:dyDescent="0.25">
      <c r="A12281" s="5" t="s">
        <v>33</v>
      </c>
      <c r="B12281" s="5" t="s">
        <v>34</v>
      </c>
      <c r="C12281" s="5" t="s">
        <v>1020</v>
      </c>
      <c r="D12281" s="5" t="s">
        <v>1021</v>
      </c>
      <c r="E12281" s="5" t="s">
        <v>1022</v>
      </c>
      <c r="F12281" s="5" t="s">
        <v>1023</v>
      </c>
      <c r="G12281" s="5" t="s">
        <v>3125</v>
      </c>
      <c r="H12281" s="5" t="s">
        <v>3126</v>
      </c>
      <c r="I12281" s="5" t="s">
        <v>4250</v>
      </c>
      <c r="J12281" s="5" t="s">
        <v>4251</v>
      </c>
      <c r="K12281" s="5" t="s">
        <v>4252</v>
      </c>
      <c r="L12281" s="5" t="s">
        <v>4253</v>
      </c>
      <c r="M12281" s="5" t="s">
        <v>1020</v>
      </c>
      <c r="N12281" s="5" t="s">
        <v>350</v>
      </c>
      <c r="O12281" s="5" t="s">
        <v>351</v>
      </c>
      <c r="P12281" s="5" t="s">
        <v>265</v>
      </c>
      <c r="Q12281" s="5" t="s">
        <v>352</v>
      </c>
      <c r="R12281" s="5" t="s">
        <v>245</v>
      </c>
      <c r="S12281" s="5" t="s">
        <v>352</v>
      </c>
      <c r="T12281" s="5" t="s">
        <v>4301</v>
      </c>
      <c r="U12281" s="5" t="s">
        <v>4302</v>
      </c>
      <c r="V12281" s="5" t="s">
        <v>1066</v>
      </c>
      <c r="W12281" s="5" t="s">
        <v>1067</v>
      </c>
      <c r="X12281" s="5" t="s">
        <v>1115</v>
      </c>
      <c r="Y12281" s="5" t="s">
        <v>1116</v>
      </c>
      <c r="Z12281" s="5" t="s">
        <v>2310</v>
      </c>
      <c r="AA12281" s="5" t="s">
        <v>2311</v>
      </c>
      <c r="AB12281" s="5" t="s">
        <v>1046</v>
      </c>
      <c r="AC12281" s="5" t="s">
        <v>3089</v>
      </c>
      <c r="AD12281" s="5" t="s">
        <v>1044</v>
      </c>
      <c r="AE12281" s="5" t="s">
        <v>1062</v>
      </c>
      <c r="AF12281" s="5" t="s">
        <v>1034</v>
      </c>
      <c r="AG12281" s="5" t="s">
        <v>3087</v>
      </c>
      <c r="AH12281" s="5" t="s">
        <v>1044</v>
      </c>
      <c r="AI12281" s="5" t="s">
        <v>1045</v>
      </c>
      <c r="AJ12281" s="5" t="s">
        <v>961</v>
      </c>
      <c r="AK12281" s="5" t="s">
        <v>44</v>
      </c>
      <c r="AL12281" s="5"/>
      <c r="AM12281" s="5" t="s">
        <v>1046</v>
      </c>
      <c r="AN12281" s="5" t="s">
        <v>1047</v>
      </c>
      <c r="AO12281" s="5" t="s">
        <v>1048</v>
      </c>
      <c r="AP12281" s="5" t="s">
        <v>1049</v>
      </c>
      <c r="AQ12281" s="5" t="s">
        <v>67</v>
      </c>
      <c r="AR12281" s="5" t="s">
        <v>68</v>
      </c>
      <c r="AS12281" s="6">
        <v>0</v>
      </c>
      <c r="AT12281" s="6">
        <v>2563814</v>
      </c>
      <c r="AU12281" s="6">
        <v>2563814</v>
      </c>
      <c r="AV12281" s="6">
        <v>2563814</v>
      </c>
      <c r="AW12281" t="str">
        <f t="shared" si="4031"/>
        <v>1-ADMINISTRACION CENTRAL</v>
      </c>
      <c r="AX12281" t="str">
        <f t="shared" si="4011"/>
        <v>2-GASTOS</v>
      </c>
      <c r="AY12281" t="str">
        <f t="shared" si="4012"/>
        <v>2.1-Gastos corrientes</v>
      </c>
      <c r="AZ12281" t="str">
        <f t="shared" si="4013"/>
        <v>2.1.6-Transferencias corrientes otorgadas</v>
      </c>
      <c r="BA12281" t="str">
        <f t="shared" si="4014"/>
        <v>2.1.6.4-Transferencias a otras instituciones públicas</v>
      </c>
      <c r="BB12281" t="str">
        <f t="shared" si="4015"/>
        <v>2.4.9.1.01-Transferencias corrientes destinadas a otras instituciones públicas</v>
      </c>
      <c r="BC12281" t="str">
        <f t="shared" si="4016"/>
        <v>0207-MINISTERIO DE SALUD PÚBLICA Y ASISTENCIA SOCIAL</v>
      </c>
      <c r="BD12281" t="str">
        <f t="shared" si="4017"/>
        <v>01-MINISTERIO DE SALUD PUBLICA Y ASISTENCIA SOCIAL</v>
      </c>
      <c r="BE12281" t="str">
        <f t="shared" si="4018"/>
        <v>0001-MINISTERIO DE SALUD PUBLICA Y ASISTENCIA SOCIAL</v>
      </c>
      <c r="BF12281" t="str">
        <f t="shared" si="4019"/>
        <v>2300-Centro de Rehabilitación Psicosocial Padre Billini</v>
      </c>
      <c r="BG12281" t="str">
        <f t="shared" si="4020"/>
        <v>4-SERVICIOS SOCIALES</v>
      </c>
      <c r="BH12281" t="str">
        <f t="shared" si="4021"/>
        <v>4.2-Salud</v>
      </c>
      <c r="BI12281" t="str">
        <f t="shared" si="4022"/>
        <v>4.2.03-Servicios de la salud pública y prevención de la salud</v>
      </c>
      <c r="BJ12281" t="str">
        <f t="shared" si="4023"/>
        <v>98-Administración de Contribuciones Especiales</v>
      </c>
      <c r="BK12281" t="str">
        <f t="shared" si="4024"/>
        <v>00-Acciones que no generan producción</v>
      </c>
      <c r="BL12281" t="str">
        <f t="shared" si="4025"/>
        <v>0000-Administración de contribuciones especiales</v>
      </c>
      <c r="BM12281" t="str">
        <f t="shared" si="4026"/>
        <v>00-N/A</v>
      </c>
      <c r="BN12281" t="str">
        <f t="shared" si="4027"/>
        <v>No Informado-</v>
      </c>
      <c r="BO12281" t="str">
        <f t="shared" si="4028"/>
        <v>98-NACIONAL</v>
      </c>
      <c r="BP12281" t="str">
        <f t="shared" si="4029"/>
        <v>99-MULTIPROVINCIAL</v>
      </c>
      <c r="BQ12281" t="str">
        <f t="shared" si="4030"/>
        <v>2023/06-Junio</v>
      </c>
    </row>
    <row r="12282" spans="1:69" x14ac:dyDescent="0.25">
      <c r="A12282" s="5" t="s">
        <v>33</v>
      </c>
      <c r="B12282" s="5" t="s">
        <v>34</v>
      </c>
      <c r="C12282" s="5" t="s">
        <v>1020</v>
      </c>
      <c r="D12282" s="5" t="s">
        <v>1021</v>
      </c>
      <c r="E12282" s="5" t="s">
        <v>1022</v>
      </c>
      <c r="F12282" s="5" t="s">
        <v>1023</v>
      </c>
      <c r="G12282" s="5" t="s">
        <v>3125</v>
      </c>
      <c r="H12282" s="5" t="s">
        <v>3126</v>
      </c>
      <c r="I12282" s="5" t="s">
        <v>4250</v>
      </c>
      <c r="J12282" s="5" t="s">
        <v>4251</v>
      </c>
      <c r="K12282" s="5" t="s">
        <v>4252</v>
      </c>
      <c r="L12282" s="5" t="s">
        <v>4253</v>
      </c>
      <c r="M12282" s="5" t="s">
        <v>1020</v>
      </c>
      <c r="N12282" s="5" t="s">
        <v>511</v>
      </c>
      <c r="O12282" s="5" t="s">
        <v>512</v>
      </c>
      <c r="P12282" s="5" t="s">
        <v>265</v>
      </c>
      <c r="Q12282" s="5" t="s">
        <v>512</v>
      </c>
      <c r="R12282" s="5" t="s">
        <v>245</v>
      </c>
      <c r="S12282" s="5" t="s">
        <v>512</v>
      </c>
      <c r="T12282" s="5" t="s">
        <v>4303</v>
      </c>
      <c r="U12282" s="5" t="s">
        <v>4304</v>
      </c>
      <c r="V12282" s="5" t="s">
        <v>1020</v>
      </c>
      <c r="W12282" s="5" t="s">
        <v>1345</v>
      </c>
      <c r="X12282" s="5" t="s">
        <v>1648</v>
      </c>
      <c r="Y12282" s="5" t="s">
        <v>1649</v>
      </c>
      <c r="Z12282" s="5" t="s">
        <v>1652</v>
      </c>
      <c r="AA12282" s="5" t="s">
        <v>1653</v>
      </c>
      <c r="AB12282" s="5" t="s">
        <v>1046</v>
      </c>
      <c r="AC12282" s="5" t="s">
        <v>3087</v>
      </c>
      <c r="AD12282" s="5" t="s">
        <v>1044</v>
      </c>
      <c r="AE12282" s="5" t="s">
        <v>1062</v>
      </c>
      <c r="AF12282" s="5" t="s">
        <v>1034</v>
      </c>
      <c r="AG12282" s="5" t="s">
        <v>1045</v>
      </c>
      <c r="AH12282" s="5" t="s">
        <v>1044</v>
      </c>
      <c r="AI12282" s="5" t="s">
        <v>1045</v>
      </c>
      <c r="AJ12282" s="5" t="s">
        <v>961</v>
      </c>
      <c r="AK12282" s="5" t="s">
        <v>44</v>
      </c>
      <c r="AL12282" s="5"/>
      <c r="AM12282" s="5" t="s">
        <v>1046</v>
      </c>
      <c r="AN12282" s="5" t="s">
        <v>1047</v>
      </c>
      <c r="AO12282" s="5" t="s">
        <v>1048</v>
      </c>
      <c r="AP12282" s="5" t="s">
        <v>1049</v>
      </c>
      <c r="AQ12282" s="5" t="s">
        <v>67</v>
      </c>
      <c r="AR12282" s="5" t="s">
        <v>68</v>
      </c>
      <c r="AS12282" s="6">
        <v>0</v>
      </c>
      <c r="AT12282" s="6">
        <v>15500000</v>
      </c>
      <c r="AU12282" s="6">
        <v>15500000</v>
      </c>
      <c r="AV12282" s="6">
        <v>15500000</v>
      </c>
      <c r="AW12282" t="str">
        <f t="shared" si="4031"/>
        <v>1-ADMINISTRACION CENTRAL</v>
      </c>
      <c r="AX12282" t="str">
        <f t="shared" si="4011"/>
        <v>2-GASTOS</v>
      </c>
      <c r="AY12282" t="str">
        <f t="shared" si="4012"/>
        <v>2.1-Gastos corrientes</v>
      </c>
      <c r="AZ12282" t="str">
        <f t="shared" si="4013"/>
        <v>2.1.6-Transferencias corrientes otorgadas</v>
      </c>
      <c r="BA12282" t="str">
        <f t="shared" si="4014"/>
        <v>2.1.6.4-Transferencias a otras instituciones públicas</v>
      </c>
      <c r="BB12282" t="str">
        <f t="shared" si="4015"/>
        <v>2.4.9.1.01-Transferencias corrientes destinadas a otras instituciones públicas</v>
      </c>
      <c r="BC12282" t="str">
        <f t="shared" si="4016"/>
        <v>0210-MINISTERIO DE AGRICULTURA</v>
      </c>
      <c r="BD12282" t="str">
        <f t="shared" si="4017"/>
        <v>01-MINISTERIO DE AGRICULTURA</v>
      </c>
      <c r="BE12282" t="str">
        <f t="shared" si="4018"/>
        <v>0001-MINISTERIO DE AGRICULTURA</v>
      </c>
      <c r="BF12282" t="str">
        <f t="shared" si="4019"/>
        <v>2003-CONSEJO NACIONAL PARA LA REGLAMENTACIÓN Y FOMENTO DE LA INDUSTRIA LECH</v>
      </c>
      <c r="BG12282" t="str">
        <f t="shared" si="4020"/>
        <v>2-SERVICIOS ECONÓMICOS</v>
      </c>
      <c r="BH12282" t="str">
        <f t="shared" si="4021"/>
        <v>2.2-Agropecuaria, caza, pesca y silvicultura</v>
      </c>
      <c r="BI12282" t="str">
        <f t="shared" si="4022"/>
        <v>2.2.01-Agropecuaria</v>
      </c>
      <c r="BJ12282" t="str">
        <f t="shared" si="4023"/>
        <v>98-Administración de contribuciones especiales</v>
      </c>
      <c r="BK12282" t="str">
        <f t="shared" si="4024"/>
        <v>00-Acciones que no generan producción</v>
      </c>
      <c r="BL12282" t="str">
        <f t="shared" si="4025"/>
        <v>0000-N/A</v>
      </c>
      <c r="BM12282" t="str">
        <f t="shared" si="4026"/>
        <v>00-N/A</v>
      </c>
      <c r="BN12282" t="str">
        <f t="shared" si="4027"/>
        <v>No Informado-</v>
      </c>
      <c r="BO12282" t="str">
        <f t="shared" si="4028"/>
        <v>98-NACIONAL</v>
      </c>
      <c r="BP12282" t="str">
        <f t="shared" si="4029"/>
        <v>99-MULTIPROVINCIAL</v>
      </c>
      <c r="BQ12282" t="str">
        <f t="shared" si="4030"/>
        <v>2023/06-Junio</v>
      </c>
    </row>
    <row r="12283" spans="1:69" x14ac:dyDescent="0.25">
      <c r="A12283" s="5" t="s">
        <v>33</v>
      </c>
      <c r="B12283" s="5" t="s">
        <v>34</v>
      </c>
      <c r="C12283" s="5" t="s">
        <v>1020</v>
      </c>
      <c r="D12283" s="5" t="s">
        <v>1021</v>
      </c>
      <c r="E12283" s="5" t="s">
        <v>1022</v>
      </c>
      <c r="F12283" s="5" t="s">
        <v>1023</v>
      </c>
      <c r="G12283" s="5" t="s">
        <v>3125</v>
      </c>
      <c r="H12283" s="5" t="s">
        <v>3126</v>
      </c>
      <c r="I12283" s="5" t="s">
        <v>4250</v>
      </c>
      <c r="J12283" s="5" t="s">
        <v>4251</v>
      </c>
      <c r="K12283" s="5" t="s">
        <v>4252</v>
      </c>
      <c r="L12283" s="5" t="s">
        <v>4253</v>
      </c>
      <c r="M12283" s="5" t="s">
        <v>1020</v>
      </c>
      <c r="N12283" s="5" t="s">
        <v>511</v>
      </c>
      <c r="O12283" s="5" t="s">
        <v>512</v>
      </c>
      <c r="P12283" s="5" t="s">
        <v>265</v>
      </c>
      <c r="Q12283" s="5" t="s">
        <v>512</v>
      </c>
      <c r="R12283" s="5" t="s">
        <v>245</v>
      </c>
      <c r="S12283" s="5" t="s">
        <v>512</v>
      </c>
      <c r="T12283" s="5" t="s">
        <v>4305</v>
      </c>
      <c r="U12283" s="5" t="s">
        <v>4306</v>
      </c>
      <c r="V12283" s="5" t="s">
        <v>1020</v>
      </c>
      <c r="W12283" s="5" t="s">
        <v>1345</v>
      </c>
      <c r="X12283" s="5" t="s">
        <v>1648</v>
      </c>
      <c r="Y12283" s="5" t="s">
        <v>1649</v>
      </c>
      <c r="Z12283" s="5" t="s">
        <v>1652</v>
      </c>
      <c r="AA12283" s="5" t="s">
        <v>1653</v>
      </c>
      <c r="AB12283" s="5" t="s">
        <v>1046</v>
      </c>
      <c r="AC12283" s="5" t="s">
        <v>3087</v>
      </c>
      <c r="AD12283" s="5" t="s">
        <v>1044</v>
      </c>
      <c r="AE12283" s="5" t="s">
        <v>1062</v>
      </c>
      <c r="AF12283" s="5" t="s">
        <v>1034</v>
      </c>
      <c r="AG12283" s="5" t="s">
        <v>1045</v>
      </c>
      <c r="AH12283" s="5" t="s">
        <v>1044</v>
      </c>
      <c r="AI12283" s="5" t="s">
        <v>1045</v>
      </c>
      <c r="AJ12283" s="5" t="s">
        <v>961</v>
      </c>
      <c r="AK12283" s="5" t="s">
        <v>44</v>
      </c>
      <c r="AL12283" s="5"/>
      <c r="AM12283" s="5" t="s">
        <v>1046</v>
      </c>
      <c r="AN12283" s="5" t="s">
        <v>1047</v>
      </c>
      <c r="AO12283" s="5" t="s">
        <v>1048</v>
      </c>
      <c r="AP12283" s="5" t="s">
        <v>1049</v>
      </c>
      <c r="AQ12283" s="5" t="s">
        <v>67</v>
      </c>
      <c r="AR12283" s="5" t="s">
        <v>68</v>
      </c>
      <c r="AS12283" s="6">
        <v>0</v>
      </c>
      <c r="AT12283" s="6">
        <v>28376.44</v>
      </c>
      <c r="AU12283" s="6">
        <v>28376.44</v>
      </c>
      <c r="AV12283" s="6">
        <v>28376.44</v>
      </c>
      <c r="AW12283" t="str">
        <f t="shared" si="4031"/>
        <v>1-ADMINISTRACION CENTRAL</v>
      </c>
      <c r="AX12283" t="str">
        <f t="shared" si="4011"/>
        <v>2-GASTOS</v>
      </c>
      <c r="AY12283" t="str">
        <f t="shared" si="4012"/>
        <v>2.1-Gastos corrientes</v>
      </c>
      <c r="AZ12283" t="str">
        <f t="shared" si="4013"/>
        <v>2.1.6-Transferencias corrientes otorgadas</v>
      </c>
      <c r="BA12283" t="str">
        <f t="shared" si="4014"/>
        <v>2.1.6.4-Transferencias a otras instituciones públicas</v>
      </c>
      <c r="BB12283" t="str">
        <f t="shared" si="4015"/>
        <v>2.4.9.1.01-Transferencias corrientes destinadas a otras instituciones públicas</v>
      </c>
      <c r="BC12283" t="str">
        <f t="shared" si="4016"/>
        <v>0210-MINISTERIO DE AGRICULTURA</v>
      </c>
      <c r="BD12283" t="str">
        <f t="shared" si="4017"/>
        <v>01-MINISTERIO DE AGRICULTURA</v>
      </c>
      <c r="BE12283" t="str">
        <f t="shared" si="4018"/>
        <v>0001-MINISTERIO DE AGRICULTURA</v>
      </c>
      <c r="BF12283" t="str">
        <f t="shared" si="4019"/>
        <v>2028-CONSEJO NACIONAL DE PRODUCCIÓN PECUARIA</v>
      </c>
      <c r="BG12283" t="str">
        <f t="shared" si="4020"/>
        <v>2-SERVICIOS ECONÓMICOS</v>
      </c>
      <c r="BH12283" t="str">
        <f t="shared" si="4021"/>
        <v>2.2-Agropecuaria, caza, pesca y silvicultura</v>
      </c>
      <c r="BI12283" t="str">
        <f t="shared" si="4022"/>
        <v>2.2.01-Agropecuaria</v>
      </c>
      <c r="BJ12283" t="str">
        <f t="shared" si="4023"/>
        <v>98-Administración de contribuciones especiales</v>
      </c>
      <c r="BK12283" t="str">
        <f t="shared" si="4024"/>
        <v>00-Acciones que no generan producción</v>
      </c>
      <c r="BL12283" t="str">
        <f t="shared" si="4025"/>
        <v>0000-N/A</v>
      </c>
      <c r="BM12283" t="str">
        <f t="shared" si="4026"/>
        <v>00-N/A</v>
      </c>
      <c r="BN12283" t="str">
        <f t="shared" si="4027"/>
        <v>No Informado-</v>
      </c>
      <c r="BO12283" t="str">
        <f t="shared" si="4028"/>
        <v>98-NACIONAL</v>
      </c>
      <c r="BP12283" t="str">
        <f t="shared" si="4029"/>
        <v>99-MULTIPROVINCIAL</v>
      </c>
      <c r="BQ12283" t="str">
        <f t="shared" si="4030"/>
        <v>2023/06-Junio</v>
      </c>
    </row>
    <row r="12284" spans="1:69" x14ac:dyDescent="0.25">
      <c r="A12284" s="5" t="s">
        <v>33</v>
      </c>
      <c r="B12284" s="5" t="s">
        <v>34</v>
      </c>
      <c r="C12284" s="5" t="s">
        <v>1020</v>
      </c>
      <c r="D12284" s="5" t="s">
        <v>1021</v>
      </c>
      <c r="E12284" s="5" t="s">
        <v>1022</v>
      </c>
      <c r="F12284" s="5" t="s">
        <v>1023</v>
      </c>
      <c r="G12284" s="5" t="s">
        <v>3125</v>
      </c>
      <c r="H12284" s="5" t="s">
        <v>3126</v>
      </c>
      <c r="I12284" s="5" t="s">
        <v>4250</v>
      </c>
      <c r="J12284" s="5" t="s">
        <v>4251</v>
      </c>
      <c r="K12284" s="5" t="s">
        <v>4252</v>
      </c>
      <c r="L12284" s="5" t="s">
        <v>4253</v>
      </c>
      <c r="M12284" s="5" t="s">
        <v>1020</v>
      </c>
      <c r="N12284" s="5" t="s">
        <v>511</v>
      </c>
      <c r="O12284" s="5" t="s">
        <v>512</v>
      </c>
      <c r="P12284" s="5" t="s">
        <v>265</v>
      </c>
      <c r="Q12284" s="5" t="s">
        <v>512</v>
      </c>
      <c r="R12284" s="5" t="s">
        <v>245</v>
      </c>
      <c r="S12284" s="5" t="s">
        <v>512</v>
      </c>
      <c r="T12284" s="5" t="s">
        <v>4307</v>
      </c>
      <c r="U12284" s="5" t="s">
        <v>4308</v>
      </c>
      <c r="V12284" s="5" t="s">
        <v>1020</v>
      </c>
      <c r="W12284" s="5" t="s">
        <v>1345</v>
      </c>
      <c r="X12284" s="5" t="s">
        <v>1648</v>
      </c>
      <c r="Y12284" s="5" t="s">
        <v>1649</v>
      </c>
      <c r="Z12284" s="5" t="s">
        <v>1652</v>
      </c>
      <c r="AA12284" s="5" t="s">
        <v>1653</v>
      </c>
      <c r="AB12284" s="5" t="s">
        <v>1046</v>
      </c>
      <c r="AC12284" s="5" t="s">
        <v>3087</v>
      </c>
      <c r="AD12284" s="5" t="s">
        <v>1044</v>
      </c>
      <c r="AE12284" s="5" t="s">
        <v>1062</v>
      </c>
      <c r="AF12284" s="5" t="s">
        <v>1034</v>
      </c>
      <c r="AG12284" s="5" t="s">
        <v>1045</v>
      </c>
      <c r="AH12284" s="5" t="s">
        <v>1044</v>
      </c>
      <c r="AI12284" s="5" t="s">
        <v>1045</v>
      </c>
      <c r="AJ12284" s="5" t="s">
        <v>961</v>
      </c>
      <c r="AK12284" s="5" t="s">
        <v>44</v>
      </c>
      <c r="AL12284" s="5"/>
      <c r="AM12284" s="5" t="s">
        <v>1046</v>
      </c>
      <c r="AN12284" s="5" t="s">
        <v>1047</v>
      </c>
      <c r="AO12284" s="5" t="s">
        <v>1048</v>
      </c>
      <c r="AP12284" s="5" t="s">
        <v>1049</v>
      </c>
      <c r="AQ12284" s="5" t="s">
        <v>67</v>
      </c>
      <c r="AR12284" s="5" t="s">
        <v>68</v>
      </c>
      <c r="AS12284" s="6">
        <v>0</v>
      </c>
      <c r="AT12284" s="6">
        <v>87180</v>
      </c>
      <c r="AU12284" s="6">
        <v>87180</v>
      </c>
      <c r="AV12284" s="6">
        <v>87180</v>
      </c>
      <c r="AW12284" t="str">
        <f t="shared" si="4031"/>
        <v>1-ADMINISTRACION CENTRAL</v>
      </c>
      <c r="AX12284" t="str">
        <f t="shared" si="4011"/>
        <v>2-GASTOS</v>
      </c>
      <c r="AY12284" t="str">
        <f t="shared" si="4012"/>
        <v>2.1-Gastos corrientes</v>
      </c>
      <c r="AZ12284" t="str">
        <f t="shared" si="4013"/>
        <v>2.1.6-Transferencias corrientes otorgadas</v>
      </c>
      <c r="BA12284" t="str">
        <f t="shared" si="4014"/>
        <v>2.1.6.4-Transferencias a otras instituciones públicas</v>
      </c>
      <c r="BB12284" t="str">
        <f t="shared" si="4015"/>
        <v>2.4.9.1.01-Transferencias corrientes destinadas a otras instituciones públicas</v>
      </c>
      <c r="BC12284" t="str">
        <f t="shared" si="4016"/>
        <v>0210-MINISTERIO DE AGRICULTURA</v>
      </c>
      <c r="BD12284" t="str">
        <f t="shared" si="4017"/>
        <v>01-MINISTERIO DE AGRICULTURA</v>
      </c>
      <c r="BE12284" t="str">
        <f t="shared" si="4018"/>
        <v>0001-MINISTERIO DE AGRICULTURA</v>
      </c>
      <c r="BF12284" t="str">
        <f t="shared" si="4019"/>
        <v>2116-CONSEJO NACIONAL DE AGRICULTURA</v>
      </c>
      <c r="BG12284" t="str">
        <f t="shared" si="4020"/>
        <v>2-SERVICIOS ECONÓMICOS</v>
      </c>
      <c r="BH12284" t="str">
        <f t="shared" si="4021"/>
        <v>2.2-Agropecuaria, caza, pesca y silvicultura</v>
      </c>
      <c r="BI12284" t="str">
        <f t="shared" si="4022"/>
        <v>2.2.01-Agropecuaria</v>
      </c>
      <c r="BJ12284" t="str">
        <f t="shared" si="4023"/>
        <v>98-Administración de contribuciones especiales</v>
      </c>
      <c r="BK12284" t="str">
        <f t="shared" si="4024"/>
        <v>00-Acciones que no generan producción</v>
      </c>
      <c r="BL12284" t="str">
        <f t="shared" si="4025"/>
        <v>0000-N/A</v>
      </c>
      <c r="BM12284" t="str">
        <f t="shared" si="4026"/>
        <v>00-N/A</v>
      </c>
      <c r="BN12284" t="str">
        <f t="shared" si="4027"/>
        <v>No Informado-</v>
      </c>
      <c r="BO12284" t="str">
        <f t="shared" si="4028"/>
        <v>98-NACIONAL</v>
      </c>
      <c r="BP12284" t="str">
        <f t="shared" si="4029"/>
        <v>99-MULTIPROVINCIAL</v>
      </c>
      <c r="BQ12284" t="str">
        <f t="shared" si="4030"/>
        <v>2023/06-Junio</v>
      </c>
    </row>
    <row r="12285" spans="1:69" x14ac:dyDescent="0.25">
      <c r="A12285" s="5" t="s">
        <v>33</v>
      </c>
      <c r="B12285" s="5" t="s">
        <v>34</v>
      </c>
      <c r="C12285" s="5" t="s">
        <v>1020</v>
      </c>
      <c r="D12285" s="5" t="s">
        <v>1021</v>
      </c>
      <c r="E12285" s="5" t="s">
        <v>1022</v>
      </c>
      <c r="F12285" s="5" t="s">
        <v>1023</v>
      </c>
      <c r="G12285" s="5" t="s">
        <v>3125</v>
      </c>
      <c r="H12285" s="5" t="s">
        <v>3126</v>
      </c>
      <c r="I12285" s="5" t="s">
        <v>4250</v>
      </c>
      <c r="J12285" s="5" t="s">
        <v>4251</v>
      </c>
      <c r="K12285" s="5" t="s">
        <v>4252</v>
      </c>
      <c r="L12285" s="5" t="s">
        <v>4253</v>
      </c>
      <c r="M12285" s="5" t="s">
        <v>1020</v>
      </c>
      <c r="N12285" s="5" t="s">
        <v>511</v>
      </c>
      <c r="O12285" s="5" t="s">
        <v>512</v>
      </c>
      <c r="P12285" s="5" t="s">
        <v>265</v>
      </c>
      <c r="Q12285" s="5" t="s">
        <v>512</v>
      </c>
      <c r="R12285" s="5" t="s">
        <v>245</v>
      </c>
      <c r="S12285" s="5" t="s">
        <v>512</v>
      </c>
      <c r="T12285" s="5" t="s">
        <v>4309</v>
      </c>
      <c r="U12285" s="5" t="s">
        <v>4310</v>
      </c>
      <c r="V12285" s="5" t="s">
        <v>1020</v>
      </c>
      <c r="W12285" s="5" t="s">
        <v>1345</v>
      </c>
      <c r="X12285" s="5" t="s">
        <v>1648</v>
      </c>
      <c r="Y12285" s="5" t="s">
        <v>1649</v>
      </c>
      <c r="Z12285" s="5" t="s">
        <v>1652</v>
      </c>
      <c r="AA12285" s="5" t="s">
        <v>1653</v>
      </c>
      <c r="AB12285" s="5" t="s">
        <v>1046</v>
      </c>
      <c r="AC12285" s="5" t="s">
        <v>3087</v>
      </c>
      <c r="AD12285" s="5" t="s">
        <v>1044</v>
      </c>
      <c r="AE12285" s="5" t="s">
        <v>1062</v>
      </c>
      <c r="AF12285" s="5" t="s">
        <v>1034</v>
      </c>
      <c r="AG12285" s="5" t="s">
        <v>1045</v>
      </c>
      <c r="AH12285" s="5" t="s">
        <v>1044</v>
      </c>
      <c r="AI12285" s="5" t="s">
        <v>1045</v>
      </c>
      <c r="AJ12285" s="5" t="s">
        <v>961</v>
      </c>
      <c r="AK12285" s="5" t="s">
        <v>44</v>
      </c>
      <c r="AL12285" s="5"/>
      <c r="AM12285" s="5" t="s">
        <v>1046</v>
      </c>
      <c r="AN12285" s="5" t="s">
        <v>1047</v>
      </c>
      <c r="AO12285" s="5" t="s">
        <v>1048</v>
      </c>
      <c r="AP12285" s="5" t="s">
        <v>1049</v>
      </c>
      <c r="AQ12285" s="5" t="s">
        <v>67</v>
      </c>
      <c r="AR12285" s="5" t="s">
        <v>68</v>
      </c>
      <c r="AS12285" s="6">
        <v>0</v>
      </c>
      <c r="AT12285" s="6">
        <v>134449.5</v>
      </c>
      <c r="AU12285" s="6">
        <v>134449.5</v>
      </c>
      <c r="AV12285" s="6">
        <v>134449.5</v>
      </c>
      <c r="AW12285" t="str">
        <f t="shared" si="4031"/>
        <v>1-ADMINISTRACION CENTRAL</v>
      </c>
      <c r="AX12285" t="str">
        <f t="shared" si="4011"/>
        <v>2-GASTOS</v>
      </c>
      <c r="AY12285" t="str">
        <f t="shared" si="4012"/>
        <v>2.1-Gastos corrientes</v>
      </c>
      <c r="AZ12285" t="str">
        <f t="shared" si="4013"/>
        <v>2.1.6-Transferencias corrientes otorgadas</v>
      </c>
      <c r="BA12285" t="str">
        <f t="shared" si="4014"/>
        <v>2.1.6.4-Transferencias a otras instituciones públicas</v>
      </c>
      <c r="BB12285" t="str">
        <f t="shared" si="4015"/>
        <v>2.4.9.1.01-Transferencias corrientes destinadas a otras instituciones públicas</v>
      </c>
      <c r="BC12285" t="str">
        <f t="shared" si="4016"/>
        <v>0210-MINISTERIO DE AGRICULTURA</v>
      </c>
      <c r="BD12285" t="str">
        <f t="shared" si="4017"/>
        <v>01-MINISTERIO DE AGRICULTURA</v>
      </c>
      <c r="BE12285" t="str">
        <f t="shared" si="4018"/>
        <v>0001-MINISTERIO DE AGRICULTURA</v>
      </c>
      <c r="BF12285" t="str">
        <f t="shared" si="4019"/>
        <v>2129-COMISION SECTORIAL PARA LA REF. Y MODERNIZACION DEL SECTOR AGROP.</v>
      </c>
      <c r="BG12285" t="str">
        <f t="shared" si="4020"/>
        <v>2-SERVICIOS ECONÓMICOS</v>
      </c>
      <c r="BH12285" t="str">
        <f t="shared" si="4021"/>
        <v>2.2-Agropecuaria, caza, pesca y silvicultura</v>
      </c>
      <c r="BI12285" t="str">
        <f t="shared" si="4022"/>
        <v>2.2.01-Agropecuaria</v>
      </c>
      <c r="BJ12285" t="str">
        <f t="shared" si="4023"/>
        <v>98-Administración de contribuciones especiales</v>
      </c>
      <c r="BK12285" t="str">
        <f t="shared" si="4024"/>
        <v>00-Acciones que no generan producción</v>
      </c>
      <c r="BL12285" t="str">
        <f t="shared" si="4025"/>
        <v>0000-N/A</v>
      </c>
      <c r="BM12285" t="str">
        <f t="shared" si="4026"/>
        <v>00-N/A</v>
      </c>
      <c r="BN12285" t="str">
        <f t="shared" si="4027"/>
        <v>No Informado-</v>
      </c>
      <c r="BO12285" t="str">
        <f t="shared" si="4028"/>
        <v>98-NACIONAL</v>
      </c>
      <c r="BP12285" t="str">
        <f t="shared" si="4029"/>
        <v>99-MULTIPROVINCIAL</v>
      </c>
      <c r="BQ12285" t="str">
        <f t="shared" si="4030"/>
        <v>2023/06-Junio</v>
      </c>
    </row>
    <row r="12286" spans="1:69" x14ac:dyDescent="0.25">
      <c r="A12286" s="5" t="s">
        <v>33</v>
      </c>
      <c r="B12286" s="5" t="s">
        <v>34</v>
      </c>
      <c r="C12286" s="5" t="s">
        <v>1020</v>
      </c>
      <c r="D12286" s="5" t="s">
        <v>1021</v>
      </c>
      <c r="E12286" s="5" t="s">
        <v>1022</v>
      </c>
      <c r="F12286" s="5" t="s">
        <v>1023</v>
      </c>
      <c r="G12286" s="5" t="s">
        <v>3125</v>
      </c>
      <c r="H12286" s="5" t="s">
        <v>3126</v>
      </c>
      <c r="I12286" s="5" t="s">
        <v>4250</v>
      </c>
      <c r="J12286" s="5" t="s">
        <v>4251</v>
      </c>
      <c r="K12286" s="5" t="s">
        <v>4252</v>
      </c>
      <c r="L12286" s="5" t="s">
        <v>4253</v>
      </c>
      <c r="M12286" s="5" t="s">
        <v>1020</v>
      </c>
      <c r="N12286" s="5" t="s">
        <v>511</v>
      </c>
      <c r="O12286" s="5" t="s">
        <v>512</v>
      </c>
      <c r="P12286" s="5" t="s">
        <v>265</v>
      </c>
      <c r="Q12286" s="5" t="s">
        <v>512</v>
      </c>
      <c r="R12286" s="5" t="s">
        <v>245</v>
      </c>
      <c r="S12286" s="5" t="s">
        <v>512</v>
      </c>
      <c r="T12286" s="5" t="s">
        <v>4311</v>
      </c>
      <c r="U12286" s="5" t="s">
        <v>4312</v>
      </c>
      <c r="V12286" s="5" t="s">
        <v>1020</v>
      </c>
      <c r="W12286" s="5" t="s">
        <v>1345</v>
      </c>
      <c r="X12286" s="5" t="s">
        <v>1648</v>
      </c>
      <c r="Y12286" s="5" t="s">
        <v>1649</v>
      </c>
      <c r="Z12286" s="5" t="s">
        <v>1652</v>
      </c>
      <c r="AA12286" s="5" t="s">
        <v>1653</v>
      </c>
      <c r="AB12286" s="5" t="s">
        <v>1046</v>
      </c>
      <c r="AC12286" s="5" t="s">
        <v>3087</v>
      </c>
      <c r="AD12286" s="5" t="s">
        <v>1044</v>
      </c>
      <c r="AE12286" s="5" t="s">
        <v>1062</v>
      </c>
      <c r="AF12286" s="5" t="s">
        <v>1034</v>
      </c>
      <c r="AG12286" s="5" t="s">
        <v>1045</v>
      </c>
      <c r="AH12286" s="5" t="s">
        <v>1044</v>
      </c>
      <c r="AI12286" s="5" t="s">
        <v>1045</v>
      </c>
      <c r="AJ12286" s="5" t="s">
        <v>961</v>
      </c>
      <c r="AK12286" s="5" t="s">
        <v>44</v>
      </c>
      <c r="AL12286" s="5"/>
      <c r="AM12286" s="5" t="s">
        <v>1046</v>
      </c>
      <c r="AN12286" s="5" t="s">
        <v>1047</v>
      </c>
      <c r="AO12286" s="5" t="s">
        <v>1048</v>
      </c>
      <c r="AP12286" s="5" t="s">
        <v>1049</v>
      </c>
      <c r="AQ12286" s="5" t="s">
        <v>67</v>
      </c>
      <c r="AR12286" s="5" t="s">
        <v>68</v>
      </c>
      <c r="AS12286" s="6">
        <v>0</v>
      </c>
      <c r="AT12286" s="6">
        <v>33904325</v>
      </c>
      <c r="AU12286" s="6">
        <v>33904325</v>
      </c>
      <c r="AV12286" s="6">
        <v>33904325</v>
      </c>
      <c r="AW12286" t="str">
        <f t="shared" si="4031"/>
        <v>1-ADMINISTRACION CENTRAL</v>
      </c>
      <c r="AX12286" t="str">
        <f t="shared" si="4011"/>
        <v>2-GASTOS</v>
      </c>
      <c r="AY12286" t="str">
        <f t="shared" si="4012"/>
        <v>2.1-Gastos corrientes</v>
      </c>
      <c r="AZ12286" t="str">
        <f t="shared" si="4013"/>
        <v>2.1.6-Transferencias corrientes otorgadas</v>
      </c>
      <c r="BA12286" t="str">
        <f t="shared" si="4014"/>
        <v>2.1.6.4-Transferencias a otras instituciones públicas</v>
      </c>
      <c r="BB12286" t="str">
        <f t="shared" si="4015"/>
        <v>2.4.9.1.01-Transferencias corrientes destinadas a otras instituciones públicas</v>
      </c>
      <c r="BC12286" t="str">
        <f t="shared" si="4016"/>
        <v>0210-MINISTERIO DE AGRICULTURA</v>
      </c>
      <c r="BD12286" t="str">
        <f t="shared" si="4017"/>
        <v>01-MINISTERIO DE AGRICULTURA</v>
      </c>
      <c r="BE12286" t="str">
        <f t="shared" si="4018"/>
        <v>0001-MINISTERIO DE AGRICULTURA</v>
      </c>
      <c r="BF12286" t="str">
        <f t="shared" si="4019"/>
        <v>2131-UNIDAD EJECUTORA DE PIGNORACIONES</v>
      </c>
      <c r="BG12286" t="str">
        <f t="shared" si="4020"/>
        <v>2-SERVICIOS ECONÓMICOS</v>
      </c>
      <c r="BH12286" t="str">
        <f t="shared" si="4021"/>
        <v>2.2-Agropecuaria, caza, pesca y silvicultura</v>
      </c>
      <c r="BI12286" t="str">
        <f t="shared" si="4022"/>
        <v>2.2.01-Agropecuaria</v>
      </c>
      <c r="BJ12286" t="str">
        <f t="shared" si="4023"/>
        <v>98-Administración de contribuciones especiales</v>
      </c>
      <c r="BK12286" t="str">
        <f t="shared" si="4024"/>
        <v>00-Acciones que no generan producción</v>
      </c>
      <c r="BL12286" t="str">
        <f t="shared" si="4025"/>
        <v>0000-N/A</v>
      </c>
      <c r="BM12286" t="str">
        <f t="shared" si="4026"/>
        <v>00-N/A</v>
      </c>
      <c r="BN12286" t="str">
        <f t="shared" si="4027"/>
        <v>No Informado-</v>
      </c>
      <c r="BO12286" t="str">
        <f t="shared" si="4028"/>
        <v>98-NACIONAL</v>
      </c>
      <c r="BP12286" t="str">
        <f t="shared" si="4029"/>
        <v>99-MULTIPROVINCIAL</v>
      </c>
      <c r="BQ12286" t="str">
        <f t="shared" si="4030"/>
        <v>2023/06-Junio</v>
      </c>
    </row>
    <row r="12287" spans="1:69" x14ac:dyDescent="0.25">
      <c r="A12287" s="5" t="s">
        <v>33</v>
      </c>
      <c r="B12287" s="5" t="s">
        <v>34</v>
      </c>
      <c r="C12287" s="5" t="s">
        <v>1020</v>
      </c>
      <c r="D12287" s="5" t="s">
        <v>1021</v>
      </c>
      <c r="E12287" s="5" t="s">
        <v>1022</v>
      </c>
      <c r="F12287" s="5" t="s">
        <v>1023</v>
      </c>
      <c r="G12287" s="5" t="s">
        <v>3125</v>
      </c>
      <c r="H12287" s="5" t="s">
        <v>3126</v>
      </c>
      <c r="I12287" s="5" t="s">
        <v>4250</v>
      </c>
      <c r="J12287" s="5" t="s">
        <v>4251</v>
      </c>
      <c r="K12287" s="5" t="s">
        <v>4252</v>
      </c>
      <c r="L12287" s="5" t="s">
        <v>4253</v>
      </c>
      <c r="M12287" s="5" t="s">
        <v>1020</v>
      </c>
      <c r="N12287" s="5" t="s">
        <v>1795</v>
      </c>
      <c r="O12287" s="5" t="s">
        <v>1796</v>
      </c>
      <c r="P12287" s="5" t="s">
        <v>265</v>
      </c>
      <c r="Q12287" s="5" t="s">
        <v>1797</v>
      </c>
      <c r="R12287" s="5" t="s">
        <v>245</v>
      </c>
      <c r="S12287" s="5" t="s">
        <v>1796</v>
      </c>
      <c r="T12287" s="5" t="s">
        <v>367</v>
      </c>
      <c r="U12287" s="5" t="s">
        <v>4313</v>
      </c>
      <c r="V12287" s="5" t="s">
        <v>1066</v>
      </c>
      <c r="W12287" s="5" t="s">
        <v>1067</v>
      </c>
      <c r="X12287" s="5" t="s">
        <v>1550</v>
      </c>
      <c r="Y12287" s="5" t="s">
        <v>1551</v>
      </c>
      <c r="Z12287" s="5" t="s">
        <v>1806</v>
      </c>
      <c r="AA12287" s="5" t="s">
        <v>1807</v>
      </c>
      <c r="AB12287" s="5" t="s">
        <v>1183</v>
      </c>
      <c r="AC12287" s="5" t="s">
        <v>1804</v>
      </c>
      <c r="AD12287" s="5" t="s">
        <v>363</v>
      </c>
      <c r="AE12287" s="5" t="s">
        <v>1808</v>
      </c>
      <c r="AF12287" s="5" t="s">
        <v>51</v>
      </c>
      <c r="AG12287" s="5" t="s">
        <v>1809</v>
      </c>
      <c r="AH12287" s="5" t="s">
        <v>1044</v>
      </c>
      <c r="AI12287" s="5" t="s">
        <v>1045</v>
      </c>
      <c r="AJ12287" s="5" t="s">
        <v>961</v>
      </c>
      <c r="AK12287" s="5" t="s">
        <v>44</v>
      </c>
      <c r="AL12287" s="5"/>
      <c r="AM12287" s="5" t="s">
        <v>1046</v>
      </c>
      <c r="AN12287" s="5" t="s">
        <v>1047</v>
      </c>
      <c r="AO12287" s="5" t="s">
        <v>1048</v>
      </c>
      <c r="AP12287" s="5" t="s">
        <v>1049</v>
      </c>
      <c r="AQ12287" s="5" t="s">
        <v>67</v>
      </c>
      <c r="AR12287" s="5" t="s">
        <v>68</v>
      </c>
      <c r="AS12287" s="6">
        <v>0</v>
      </c>
      <c r="AT12287" s="6">
        <v>0</v>
      </c>
      <c r="AU12287" s="6">
        <v>0</v>
      </c>
      <c r="AV12287" s="6">
        <v>0</v>
      </c>
      <c r="AW12287" t="str">
        <f t="shared" si="4031"/>
        <v>1-ADMINISTRACION CENTRAL</v>
      </c>
      <c r="AX12287" t="str">
        <f t="shared" si="4011"/>
        <v>2-GASTOS</v>
      </c>
      <c r="AY12287" t="str">
        <f t="shared" si="4012"/>
        <v>2.1-Gastos corrientes</v>
      </c>
      <c r="AZ12287" t="str">
        <f t="shared" si="4013"/>
        <v>2.1.6-Transferencias corrientes otorgadas</v>
      </c>
      <c r="BA12287" t="str">
        <f t="shared" si="4014"/>
        <v>2.1.6.4-Transferencias a otras instituciones públicas</v>
      </c>
      <c r="BB12287" t="str">
        <f t="shared" si="4015"/>
        <v>2.4.9.1.01-Transferencias corrientes destinadas a otras instituciones públicas</v>
      </c>
      <c r="BC12287" t="str">
        <f t="shared" si="4016"/>
        <v>0215-MINISTERIO DE LA MUJER</v>
      </c>
      <c r="BD12287" t="str">
        <f t="shared" si="4017"/>
        <v>01-MINISTERIO DE LA  MUJER</v>
      </c>
      <c r="BE12287" t="str">
        <f t="shared" si="4018"/>
        <v>0001-MINISTERIO DE LA MUJER</v>
      </c>
      <c r="BF12287" t="str">
        <f t="shared" si="4019"/>
        <v>2079-CONSEJO DE DIRECCIÓN DE CASAS DE ACOGIDAS O REFUGIOS</v>
      </c>
      <c r="BG12287" t="str">
        <f t="shared" si="4020"/>
        <v>4-SERVICIOS SOCIALES</v>
      </c>
      <c r="BH12287" t="str">
        <f t="shared" si="4021"/>
        <v>4.6-Equidad de género</v>
      </c>
      <c r="BI12287" t="str">
        <f t="shared" si="4022"/>
        <v>4.6.04-Acciones de prevención, atención y protección de violencia de género</v>
      </c>
      <c r="BJ12287" t="str">
        <f t="shared" si="4023"/>
        <v>13-Prevención y atención a la violencia  de genero e intrafamiliar</v>
      </c>
      <c r="BK12287" t="str">
        <f t="shared" si="4024"/>
        <v>02-Mujeres víctimas de violencia de género e intrafamiliar con atención integral</v>
      </c>
      <c r="BL12287" t="str">
        <f t="shared" si="4025"/>
        <v>0003-Mujeres y dependientes acceden a servicios de refugio y atención en casas de acogida.</v>
      </c>
      <c r="BM12287" t="str">
        <f t="shared" si="4026"/>
        <v>00-N/A</v>
      </c>
      <c r="BN12287" t="str">
        <f t="shared" si="4027"/>
        <v>No Informado-</v>
      </c>
      <c r="BO12287" t="str">
        <f t="shared" si="4028"/>
        <v>98-NACIONAL</v>
      </c>
      <c r="BP12287" t="str">
        <f t="shared" si="4029"/>
        <v>99-MULTIPROVINCIAL</v>
      </c>
      <c r="BQ12287" t="str">
        <f t="shared" si="4030"/>
        <v>2023/06-Junio</v>
      </c>
    </row>
    <row r="12288" spans="1:69" x14ac:dyDescent="0.25">
      <c r="A12288" s="5" t="s">
        <v>33</v>
      </c>
      <c r="B12288" s="5" t="s">
        <v>34</v>
      </c>
      <c r="C12288" s="5" t="s">
        <v>1020</v>
      </c>
      <c r="D12288" s="5" t="s">
        <v>1021</v>
      </c>
      <c r="E12288" s="5" t="s">
        <v>1022</v>
      </c>
      <c r="F12288" s="5" t="s">
        <v>1023</v>
      </c>
      <c r="G12288" s="5" t="s">
        <v>3125</v>
      </c>
      <c r="H12288" s="5" t="s">
        <v>3126</v>
      </c>
      <c r="I12288" s="5" t="s">
        <v>4250</v>
      </c>
      <c r="J12288" s="5" t="s">
        <v>4251</v>
      </c>
      <c r="K12288" s="5" t="s">
        <v>4252</v>
      </c>
      <c r="L12288" s="5" t="s">
        <v>4253</v>
      </c>
      <c r="M12288" s="5" t="s">
        <v>1020</v>
      </c>
      <c r="N12288" s="5" t="s">
        <v>1810</v>
      </c>
      <c r="O12288" s="5" t="s">
        <v>1811</v>
      </c>
      <c r="P12288" s="5" t="s">
        <v>265</v>
      </c>
      <c r="Q12288" s="5" t="s">
        <v>1811</v>
      </c>
      <c r="R12288" s="5" t="s">
        <v>245</v>
      </c>
      <c r="S12288" s="5" t="s">
        <v>1811</v>
      </c>
      <c r="T12288" s="5" t="s">
        <v>4314</v>
      </c>
      <c r="U12288" s="5" t="s">
        <v>4315</v>
      </c>
      <c r="V12288" s="5" t="s">
        <v>1066</v>
      </c>
      <c r="W12288" s="5" t="s">
        <v>1067</v>
      </c>
      <c r="X12288" s="5" t="s">
        <v>1128</v>
      </c>
      <c r="Y12288" s="5" t="s">
        <v>1129</v>
      </c>
      <c r="Z12288" s="5" t="s">
        <v>1130</v>
      </c>
      <c r="AA12288" s="5" t="s">
        <v>1131</v>
      </c>
      <c r="AB12288" s="5" t="s">
        <v>1046</v>
      </c>
      <c r="AC12288" s="5" t="s">
        <v>3087</v>
      </c>
      <c r="AD12288" s="5" t="s">
        <v>1044</v>
      </c>
      <c r="AE12288" s="5" t="s">
        <v>1062</v>
      </c>
      <c r="AF12288" s="5" t="s">
        <v>1034</v>
      </c>
      <c r="AG12288" s="5" t="s">
        <v>1045</v>
      </c>
      <c r="AH12288" s="5" t="s">
        <v>1044</v>
      </c>
      <c r="AI12288" s="5" t="s">
        <v>1045</v>
      </c>
      <c r="AJ12288" s="5" t="s">
        <v>961</v>
      </c>
      <c r="AK12288" s="5" t="s">
        <v>44</v>
      </c>
      <c r="AL12288" s="5"/>
      <c r="AM12288" s="5" t="s">
        <v>1046</v>
      </c>
      <c r="AN12288" s="5" t="s">
        <v>1047</v>
      </c>
      <c r="AO12288" s="5" t="s">
        <v>1048</v>
      </c>
      <c r="AP12288" s="5" t="s">
        <v>1049</v>
      </c>
      <c r="AQ12288" s="5" t="s">
        <v>67</v>
      </c>
      <c r="AR12288" s="5" t="s">
        <v>68</v>
      </c>
      <c r="AS12288" s="6">
        <v>0</v>
      </c>
      <c r="AT12288" s="6">
        <v>12430078.66</v>
      </c>
      <c r="AU12288" s="6">
        <v>12430078.66</v>
      </c>
      <c r="AV12288" s="6">
        <v>4715319.66</v>
      </c>
      <c r="AW12288" t="str">
        <f t="shared" si="4031"/>
        <v>1-ADMINISTRACION CENTRAL</v>
      </c>
      <c r="AX12288" t="str">
        <f t="shared" si="4011"/>
        <v>2-GASTOS</v>
      </c>
      <c r="AY12288" t="str">
        <f t="shared" si="4012"/>
        <v>2.1-Gastos corrientes</v>
      </c>
      <c r="AZ12288" t="str">
        <f t="shared" si="4013"/>
        <v>2.1.6-Transferencias corrientes otorgadas</v>
      </c>
      <c r="BA12288" t="str">
        <f t="shared" si="4014"/>
        <v>2.1.6.4-Transferencias a otras instituciones públicas</v>
      </c>
      <c r="BB12288" t="str">
        <f t="shared" si="4015"/>
        <v>2.4.9.1.01-Transferencias corrientes destinadas a otras instituciones públicas</v>
      </c>
      <c r="BC12288" t="str">
        <f t="shared" si="4016"/>
        <v>0216-MINISTERIO DE CULTURA</v>
      </c>
      <c r="BD12288" t="str">
        <f t="shared" si="4017"/>
        <v>01-MINISTERIO DE CULTURA</v>
      </c>
      <c r="BE12288" t="str">
        <f t="shared" si="4018"/>
        <v>0001-MINISTERIO DE CULTURA</v>
      </c>
      <c r="BF12288" t="str">
        <f t="shared" si="4019"/>
        <v>2225-BANDAS DE MUSICA EN EL AREA DE CULTURA</v>
      </c>
      <c r="BG12288" t="str">
        <f t="shared" si="4020"/>
        <v>4-SERVICIOS SOCIALES</v>
      </c>
      <c r="BH12288" t="str">
        <f t="shared" si="4021"/>
        <v>4.3-Actividades deportivas, recreativas, culturales y religiosas</v>
      </c>
      <c r="BI12288" t="str">
        <f t="shared" si="4022"/>
        <v>4.3.03-Servicios culturales</v>
      </c>
      <c r="BJ12288" t="str">
        <f t="shared" si="4023"/>
        <v>98-Administración de contribuciones especiales</v>
      </c>
      <c r="BK12288" t="str">
        <f t="shared" si="4024"/>
        <v>00-Acciones que no generan producción</v>
      </c>
      <c r="BL12288" t="str">
        <f t="shared" si="4025"/>
        <v>0000-N/A</v>
      </c>
      <c r="BM12288" t="str">
        <f t="shared" si="4026"/>
        <v>00-N/A</v>
      </c>
      <c r="BN12288" t="str">
        <f t="shared" si="4027"/>
        <v>No Informado-</v>
      </c>
      <c r="BO12288" t="str">
        <f t="shared" si="4028"/>
        <v>98-NACIONAL</v>
      </c>
      <c r="BP12288" t="str">
        <f t="shared" si="4029"/>
        <v>99-MULTIPROVINCIAL</v>
      </c>
      <c r="BQ12288" t="str">
        <f t="shared" si="4030"/>
        <v>2023/06-Junio</v>
      </c>
    </row>
    <row r="12289" spans="1:69" x14ac:dyDescent="0.25">
      <c r="A12289" s="5" t="s">
        <v>33</v>
      </c>
      <c r="B12289" s="5" t="s">
        <v>34</v>
      </c>
      <c r="C12289" s="5" t="s">
        <v>1020</v>
      </c>
      <c r="D12289" s="5" t="s">
        <v>1021</v>
      </c>
      <c r="E12289" s="5" t="s">
        <v>1022</v>
      </c>
      <c r="F12289" s="5" t="s">
        <v>1023</v>
      </c>
      <c r="G12289" s="5" t="s">
        <v>3125</v>
      </c>
      <c r="H12289" s="5" t="s">
        <v>3126</v>
      </c>
      <c r="I12289" s="5" t="s">
        <v>4250</v>
      </c>
      <c r="J12289" s="5" t="s">
        <v>4251</v>
      </c>
      <c r="K12289" s="5" t="s">
        <v>4252</v>
      </c>
      <c r="L12289" s="5" t="s">
        <v>4253</v>
      </c>
      <c r="M12289" s="5" t="s">
        <v>1020</v>
      </c>
      <c r="N12289" s="5" t="s">
        <v>1810</v>
      </c>
      <c r="O12289" s="5" t="s">
        <v>1811</v>
      </c>
      <c r="P12289" s="5" t="s">
        <v>265</v>
      </c>
      <c r="Q12289" s="5" t="s">
        <v>1811</v>
      </c>
      <c r="R12289" s="5" t="s">
        <v>245</v>
      </c>
      <c r="S12289" s="5" t="s">
        <v>1811</v>
      </c>
      <c r="T12289" s="5" t="s">
        <v>4316</v>
      </c>
      <c r="U12289" s="5" t="s">
        <v>4317</v>
      </c>
      <c r="V12289" s="5" t="s">
        <v>1066</v>
      </c>
      <c r="W12289" s="5" t="s">
        <v>1067</v>
      </c>
      <c r="X12289" s="5" t="s">
        <v>1128</v>
      </c>
      <c r="Y12289" s="5" t="s">
        <v>1129</v>
      </c>
      <c r="Z12289" s="5" t="s">
        <v>1130</v>
      </c>
      <c r="AA12289" s="5" t="s">
        <v>1131</v>
      </c>
      <c r="AB12289" s="5" t="s">
        <v>1046</v>
      </c>
      <c r="AC12289" s="5" t="s">
        <v>3087</v>
      </c>
      <c r="AD12289" s="5" t="s">
        <v>1044</v>
      </c>
      <c r="AE12289" s="5" t="s">
        <v>1062</v>
      </c>
      <c r="AF12289" s="5" t="s">
        <v>1034</v>
      </c>
      <c r="AG12289" s="5" t="s">
        <v>1045</v>
      </c>
      <c r="AH12289" s="5" t="s">
        <v>1044</v>
      </c>
      <c r="AI12289" s="5" t="s">
        <v>1045</v>
      </c>
      <c r="AJ12289" s="5" t="s">
        <v>961</v>
      </c>
      <c r="AK12289" s="5" t="s">
        <v>44</v>
      </c>
      <c r="AL12289" s="5"/>
      <c r="AM12289" s="5" t="s">
        <v>1046</v>
      </c>
      <c r="AN12289" s="5" t="s">
        <v>1047</v>
      </c>
      <c r="AO12289" s="5" t="s">
        <v>1048</v>
      </c>
      <c r="AP12289" s="5" t="s">
        <v>1049</v>
      </c>
      <c r="AQ12289" s="5" t="s">
        <v>67</v>
      </c>
      <c r="AR12289" s="5" t="s">
        <v>68</v>
      </c>
      <c r="AS12289" s="6">
        <v>0</v>
      </c>
      <c r="AT12289" s="6">
        <v>2000000</v>
      </c>
      <c r="AU12289" s="6">
        <v>2000000</v>
      </c>
      <c r="AV12289" s="6">
        <v>15531759</v>
      </c>
      <c r="AW12289" t="str">
        <f t="shared" si="4031"/>
        <v>1-ADMINISTRACION CENTRAL</v>
      </c>
      <c r="AX12289" t="str">
        <f t="shared" ref="AX12289:AX12352" si="4032">CONCATENATE(C12289,"-",D12289)</f>
        <v>2-GASTOS</v>
      </c>
      <c r="AY12289" t="str">
        <f t="shared" ref="AY12289:AY12352" si="4033">CONCATENATE(E12289,"-",F12289)</f>
        <v>2.1-Gastos corrientes</v>
      </c>
      <c r="AZ12289" t="str">
        <f t="shared" ref="AZ12289:AZ12352" si="4034">CONCATENATE(G12289,"-",H12289)</f>
        <v>2.1.6-Transferencias corrientes otorgadas</v>
      </c>
      <c r="BA12289" t="str">
        <f t="shared" ref="BA12289:BA12352" si="4035">CONCATENATE(I12289,"-",J12289)</f>
        <v>2.1.6.4-Transferencias a otras instituciones públicas</v>
      </c>
      <c r="BB12289" t="str">
        <f t="shared" ref="BB12289:BB12352" si="4036">CONCATENATE(K12289,"-",L12289)</f>
        <v>2.4.9.1.01-Transferencias corrientes destinadas a otras instituciones públicas</v>
      </c>
      <c r="BC12289" t="str">
        <f t="shared" ref="BC12289:BC12352" si="4037">CONCATENATE(N12289,"-",O12289)</f>
        <v>0216-MINISTERIO DE CULTURA</v>
      </c>
      <c r="BD12289" t="str">
        <f t="shared" ref="BD12289:BD12352" si="4038">CONCATENATE(P12289,"-",Q12289)</f>
        <v>01-MINISTERIO DE CULTURA</v>
      </c>
      <c r="BE12289" t="str">
        <f t="shared" ref="BE12289:BE12352" si="4039">CONCATENATE(R12289,"-",S12289)</f>
        <v>0001-MINISTERIO DE CULTURA</v>
      </c>
      <c r="BF12289" t="str">
        <f t="shared" ref="BF12289:BF12352" si="4040">CONCATENATE(T12289,"-",U12289)</f>
        <v>2226-DIRECCIONES PROVINCIALES EN EL AREA DE CULTURA</v>
      </c>
      <c r="BG12289" t="str">
        <f t="shared" ref="BG12289:BG12352" si="4041">CONCATENATE(V12289,"-",W12289)</f>
        <v>4-SERVICIOS SOCIALES</v>
      </c>
      <c r="BH12289" t="str">
        <f t="shared" ref="BH12289:BH12352" si="4042">CONCATENATE(X12289,"-",Y12289)</f>
        <v>4.3-Actividades deportivas, recreativas, culturales y religiosas</v>
      </c>
      <c r="BI12289" t="str">
        <f t="shared" ref="BI12289:BI12352" si="4043">CONCATENATE(Z12289,"-",AA12289)</f>
        <v>4.3.03-Servicios culturales</v>
      </c>
      <c r="BJ12289" t="str">
        <f t="shared" ref="BJ12289:BJ12352" si="4044">CONCATENATE(AB12289,"-",AC12289)</f>
        <v>98-Administración de contribuciones especiales</v>
      </c>
      <c r="BK12289" t="str">
        <f t="shared" ref="BK12289:BK12352" si="4045">CONCATENATE(AD12289,"-",AE12289)</f>
        <v>00-Acciones que no generan producción</v>
      </c>
      <c r="BL12289" t="str">
        <f t="shared" ref="BL12289:BL12352" si="4046">CONCATENATE(AF12289,"-",AG12289)</f>
        <v>0000-N/A</v>
      </c>
      <c r="BM12289" t="str">
        <f t="shared" ref="BM12289:BM12352" si="4047">CONCATENATE(AH12289,"-",AI12289)</f>
        <v>00-N/A</v>
      </c>
      <c r="BN12289" t="str">
        <f t="shared" ref="BN12289:BN12352" si="4048">CONCATENATE(AK12289,"-",AL12289)</f>
        <v>No Informado-</v>
      </c>
      <c r="BO12289" t="str">
        <f t="shared" ref="BO12289:BO12352" si="4049">CONCATENATE(AM12289,"-",AN12289)</f>
        <v>98-NACIONAL</v>
      </c>
      <c r="BP12289" t="str">
        <f t="shared" ref="BP12289:BP12352" si="4050">CONCATENATE(AO12289,"-",AP12289)</f>
        <v>99-MULTIPROVINCIAL</v>
      </c>
      <c r="BQ12289" t="str">
        <f t="shared" ref="BQ12289:BQ12352" si="4051">CONCATENATE(AQ12289,"-",AR12289)</f>
        <v>2023/06-Junio</v>
      </c>
    </row>
    <row r="12290" spans="1:69" x14ac:dyDescent="0.25">
      <c r="A12290" s="5" t="s">
        <v>33</v>
      </c>
      <c r="B12290" s="5" t="s">
        <v>34</v>
      </c>
      <c r="C12290" s="5" t="s">
        <v>1020</v>
      </c>
      <c r="D12290" s="5" t="s">
        <v>1021</v>
      </c>
      <c r="E12290" s="5" t="s">
        <v>1022</v>
      </c>
      <c r="F12290" s="5" t="s">
        <v>1023</v>
      </c>
      <c r="G12290" s="5" t="s">
        <v>3125</v>
      </c>
      <c r="H12290" s="5" t="s">
        <v>3126</v>
      </c>
      <c r="I12290" s="5" t="s">
        <v>4250</v>
      </c>
      <c r="J12290" s="5" t="s">
        <v>4251</v>
      </c>
      <c r="K12290" s="5" t="s">
        <v>4252</v>
      </c>
      <c r="L12290" s="5" t="s">
        <v>4253</v>
      </c>
      <c r="M12290" s="5" t="s">
        <v>1020</v>
      </c>
      <c r="N12290" s="5" t="s">
        <v>470</v>
      </c>
      <c r="O12290" s="5" t="s">
        <v>471</v>
      </c>
      <c r="P12290" s="5" t="s">
        <v>265</v>
      </c>
      <c r="Q12290" s="5" t="s">
        <v>472</v>
      </c>
      <c r="R12290" s="5" t="s">
        <v>245</v>
      </c>
      <c r="S12290" s="5" t="s">
        <v>473</v>
      </c>
      <c r="T12290" s="5" t="s">
        <v>4318</v>
      </c>
      <c r="U12290" s="5" t="s">
        <v>4319</v>
      </c>
      <c r="V12290" s="5" t="s">
        <v>819</v>
      </c>
      <c r="W12290" s="5" t="s">
        <v>1085</v>
      </c>
      <c r="X12290" s="5" t="s">
        <v>1137</v>
      </c>
      <c r="Y12290" s="5" t="s">
        <v>1138</v>
      </c>
      <c r="Z12290" s="5" t="s">
        <v>1892</v>
      </c>
      <c r="AA12290" s="5" t="s">
        <v>1893</v>
      </c>
      <c r="AB12290" s="5" t="s">
        <v>1046</v>
      </c>
      <c r="AC12290" s="5" t="s">
        <v>3087</v>
      </c>
      <c r="AD12290" s="5" t="s">
        <v>1044</v>
      </c>
      <c r="AE12290" s="5" t="s">
        <v>1062</v>
      </c>
      <c r="AF12290" s="5" t="s">
        <v>1034</v>
      </c>
      <c r="AG12290" s="5" t="s">
        <v>1045</v>
      </c>
      <c r="AH12290" s="5" t="s">
        <v>1044</v>
      </c>
      <c r="AI12290" s="5" t="s">
        <v>1045</v>
      </c>
      <c r="AJ12290" s="5" t="s">
        <v>961</v>
      </c>
      <c r="AK12290" s="5" t="s">
        <v>44</v>
      </c>
      <c r="AL12290" s="5"/>
      <c r="AM12290" s="5" t="s">
        <v>1046</v>
      </c>
      <c r="AN12290" s="5" t="s">
        <v>1047</v>
      </c>
      <c r="AO12290" s="5" t="s">
        <v>1048</v>
      </c>
      <c r="AP12290" s="5" t="s">
        <v>1049</v>
      </c>
      <c r="AQ12290" s="5" t="s">
        <v>67</v>
      </c>
      <c r="AR12290" s="5" t="s">
        <v>68</v>
      </c>
      <c r="AS12290" s="6">
        <v>0</v>
      </c>
      <c r="AT12290" s="6">
        <v>0</v>
      </c>
      <c r="AU12290" s="6">
        <v>5522226</v>
      </c>
      <c r="AV12290" s="6">
        <v>5522226</v>
      </c>
      <c r="AW12290" t="str">
        <f t="shared" ref="AW12290:AW12353" si="4052">CONCATENATE(A12290,"-",B12290)</f>
        <v>1-ADMINISTRACION CENTRAL</v>
      </c>
      <c r="AX12290" t="str">
        <f t="shared" si="4032"/>
        <v>2-GASTOS</v>
      </c>
      <c r="AY12290" t="str">
        <f t="shared" si="4033"/>
        <v>2.1-Gastos corrientes</v>
      </c>
      <c r="AZ12290" t="str">
        <f t="shared" si="4034"/>
        <v>2.1.6-Transferencias corrientes otorgadas</v>
      </c>
      <c r="BA12290" t="str">
        <f t="shared" si="4035"/>
        <v>2.1.6.4-Transferencias a otras instituciones públicas</v>
      </c>
      <c r="BB12290" t="str">
        <f t="shared" si="4036"/>
        <v>2.4.9.1.01-Transferencias corrientes destinadas a otras instituciones públicas</v>
      </c>
      <c r="BC12290" t="str">
        <f t="shared" si="4037"/>
        <v>0218-MINISTERIO DE MEDIO AMBIENTE Y RECURSOS NATURALES</v>
      </c>
      <c r="BD12290" t="str">
        <f t="shared" si="4038"/>
        <v>01-MINISTERIO DE MEDIO AMBIENTE Y REC. NAT.</v>
      </c>
      <c r="BE12290" t="str">
        <f t="shared" si="4039"/>
        <v>0001-MINISTERIO  DE MEDIO AMBIENTE Y RECURSOS NATURALES</v>
      </c>
      <c r="BF12290" t="str">
        <f t="shared" si="4040"/>
        <v>2006-PARQUE NACIONAL MIRADOR NORTE</v>
      </c>
      <c r="BG12290" t="str">
        <f t="shared" si="4041"/>
        <v>3-PROTECCIÓN DEL MEDIO AMBIENTE</v>
      </c>
      <c r="BH12290" t="str">
        <f t="shared" si="4042"/>
        <v>3.2-Protección de la biodiversidad y ordenación de desechos</v>
      </c>
      <c r="BI12290" t="str">
        <f t="shared" si="4043"/>
        <v>3.2.99-Planificación, gestión y supervisión de la protección del medio ambiente</v>
      </c>
      <c r="BJ12290" t="str">
        <f t="shared" si="4044"/>
        <v>98-Administración de contribuciones especiales</v>
      </c>
      <c r="BK12290" t="str">
        <f t="shared" si="4045"/>
        <v>00-Acciones que no generan producción</v>
      </c>
      <c r="BL12290" t="str">
        <f t="shared" si="4046"/>
        <v>0000-N/A</v>
      </c>
      <c r="BM12290" t="str">
        <f t="shared" si="4047"/>
        <v>00-N/A</v>
      </c>
      <c r="BN12290" t="str">
        <f t="shared" si="4048"/>
        <v>No Informado-</v>
      </c>
      <c r="BO12290" t="str">
        <f t="shared" si="4049"/>
        <v>98-NACIONAL</v>
      </c>
      <c r="BP12290" t="str">
        <f t="shared" si="4050"/>
        <v>99-MULTIPROVINCIAL</v>
      </c>
      <c r="BQ12290" t="str">
        <f t="shared" si="4051"/>
        <v>2023/06-Junio</v>
      </c>
    </row>
    <row r="12291" spans="1:69" x14ac:dyDescent="0.25">
      <c r="A12291" s="5" t="s">
        <v>33</v>
      </c>
      <c r="B12291" s="5" t="s">
        <v>34</v>
      </c>
      <c r="C12291" s="5" t="s">
        <v>1020</v>
      </c>
      <c r="D12291" s="5" t="s">
        <v>1021</v>
      </c>
      <c r="E12291" s="5" t="s">
        <v>1022</v>
      </c>
      <c r="F12291" s="5" t="s">
        <v>1023</v>
      </c>
      <c r="G12291" s="5" t="s">
        <v>3125</v>
      </c>
      <c r="H12291" s="5" t="s">
        <v>3126</v>
      </c>
      <c r="I12291" s="5" t="s">
        <v>4250</v>
      </c>
      <c r="J12291" s="5" t="s">
        <v>4251</v>
      </c>
      <c r="K12291" s="5" t="s">
        <v>4252</v>
      </c>
      <c r="L12291" s="5" t="s">
        <v>4253</v>
      </c>
      <c r="M12291" s="5" t="s">
        <v>1020</v>
      </c>
      <c r="N12291" s="5" t="s">
        <v>476</v>
      </c>
      <c r="O12291" s="5" t="s">
        <v>477</v>
      </c>
      <c r="P12291" s="5" t="s">
        <v>265</v>
      </c>
      <c r="Q12291" s="5" t="s">
        <v>478</v>
      </c>
      <c r="R12291" s="5" t="s">
        <v>245</v>
      </c>
      <c r="S12291" s="5" t="s">
        <v>479</v>
      </c>
      <c r="T12291" s="5" t="s">
        <v>4320</v>
      </c>
      <c r="U12291" s="5" t="s">
        <v>4321</v>
      </c>
      <c r="V12291" s="5" t="s">
        <v>1066</v>
      </c>
      <c r="W12291" s="5" t="s">
        <v>1067</v>
      </c>
      <c r="X12291" s="5" t="s">
        <v>1385</v>
      </c>
      <c r="Y12291" s="5" t="s">
        <v>1386</v>
      </c>
      <c r="Z12291" s="5" t="s">
        <v>1387</v>
      </c>
      <c r="AA12291" s="5" t="s">
        <v>1388</v>
      </c>
      <c r="AB12291" s="5" t="s">
        <v>1046</v>
      </c>
      <c r="AC12291" s="5" t="s">
        <v>3087</v>
      </c>
      <c r="AD12291" s="5" t="s">
        <v>1044</v>
      </c>
      <c r="AE12291" s="5" t="s">
        <v>1062</v>
      </c>
      <c r="AF12291" s="5" t="s">
        <v>1034</v>
      </c>
      <c r="AG12291" s="5" t="s">
        <v>1045</v>
      </c>
      <c r="AH12291" s="5" t="s">
        <v>1044</v>
      </c>
      <c r="AI12291" s="5" t="s">
        <v>1045</v>
      </c>
      <c r="AJ12291" s="5" t="s">
        <v>961</v>
      </c>
      <c r="AK12291" s="5" t="s">
        <v>44</v>
      </c>
      <c r="AL12291" s="5"/>
      <c r="AM12291" s="5" t="s">
        <v>1046</v>
      </c>
      <c r="AN12291" s="5" t="s">
        <v>1047</v>
      </c>
      <c r="AO12291" s="5" t="s">
        <v>1048</v>
      </c>
      <c r="AP12291" s="5" t="s">
        <v>1049</v>
      </c>
      <c r="AQ12291" s="5" t="s">
        <v>67</v>
      </c>
      <c r="AR12291" s="5" t="s">
        <v>68</v>
      </c>
      <c r="AS12291" s="6">
        <v>0</v>
      </c>
      <c r="AT12291" s="6">
        <v>333333</v>
      </c>
      <c r="AU12291" s="6">
        <v>333333</v>
      </c>
      <c r="AV12291" s="6">
        <v>333333</v>
      </c>
      <c r="AW12291" t="str">
        <f t="shared" si="4052"/>
        <v>1-ADMINISTRACION CENTRAL</v>
      </c>
      <c r="AX12291" t="str">
        <f t="shared" si="4032"/>
        <v>2-GASTOS</v>
      </c>
      <c r="AY12291" t="str">
        <f t="shared" si="4033"/>
        <v>2.1-Gastos corrientes</v>
      </c>
      <c r="AZ12291" t="str">
        <f t="shared" si="4034"/>
        <v>2.1.6-Transferencias corrientes otorgadas</v>
      </c>
      <c r="BA12291" t="str">
        <f t="shared" si="4035"/>
        <v>2.1.6.4-Transferencias a otras instituciones públicas</v>
      </c>
      <c r="BB12291" t="str">
        <f t="shared" si="4036"/>
        <v>2.4.9.1.01-Transferencias corrientes destinadas a otras instituciones públicas</v>
      </c>
      <c r="BC12291" t="str">
        <f t="shared" si="4037"/>
        <v>0219-MINISTERIO DE EDUCACIÓN SUPERIOR CIENCIA Y TECNOLOGÍA</v>
      </c>
      <c r="BD12291" t="str">
        <f t="shared" si="4038"/>
        <v>01-MINISTERIO DE EDUCACION SUPERIOR CIENCIA Y TECNOLOGIA</v>
      </c>
      <c r="BE12291" t="str">
        <f t="shared" si="4039"/>
        <v>0001-MINISTERIO DE EDUCACION SUPERIOR, CIENCIA Y TECNOLOGIA</v>
      </c>
      <c r="BF12291" t="str">
        <f t="shared" si="4040"/>
        <v>2030-INSTITUTO POLITÉCNICO OSCUS SAN VALERO</v>
      </c>
      <c r="BG12291" t="str">
        <f t="shared" si="4041"/>
        <v>4-SERVICIOS SOCIALES</v>
      </c>
      <c r="BH12291" t="str">
        <f t="shared" si="4042"/>
        <v>4.4-Educación</v>
      </c>
      <c r="BI12291" t="str">
        <f t="shared" si="4043"/>
        <v>4.4.04-Educación superior</v>
      </c>
      <c r="BJ12291" t="str">
        <f t="shared" si="4044"/>
        <v>98-Administración de contribuciones especiales</v>
      </c>
      <c r="BK12291" t="str">
        <f t="shared" si="4045"/>
        <v>00-Acciones que no generan producción</v>
      </c>
      <c r="BL12291" t="str">
        <f t="shared" si="4046"/>
        <v>0000-N/A</v>
      </c>
      <c r="BM12291" t="str">
        <f t="shared" si="4047"/>
        <v>00-N/A</v>
      </c>
      <c r="BN12291" t="str">
        <f t="shared" si="4048"/>
        <v>No Informado-</v>
      </c>
      <c r="BO12291" t="str">
        <f t="shared" si="4049"/>
        <v>98-NACIONAL</v>
      </c>
      <c r="BP12291" t="str">
        <f t="shared" si="4050"/>
        <v>99-MULTIPROVINCIAL</v>
      </c>
      <c r="BQ12291" t="str">
        <f t="shared" si="4051"/>
        <v>2023/06-Junio</v>
      </c>
    </row>
    <row r="12292" spans="1:69" x14ac:dyDescent="0.25">
      <c r="A12292" s="5" t="s">
        <v>33</v>
      </c>
      <c r="B12292" s="5" t="s">
        <v>34</v>
      </c>
      <c r="C12292" s="5" t="s">
        <v>1020</v>
      </c>
      <c r="D12292" s="5" t="s">
        <v>1021</v>
      </c>
      <c r="E12292" s="5" t="s">
        <v>1022</v>
      </c>
      <c r="F12292" s="5" t="s">
        <v>1023</v>
      </c>
      <c r="G12292" s="5" t="s">
        <v>3125</v>
      </c>
      <c r="H12292" s="5" t="s">
        <v>3126</v>
      </c>
      <c r="I12292" s="5" t="s">
        <v>4250</v>
      </c>
      <c r="J12292" s="5" t="s">
        <v>4251</v>
      </c>
      <c r="K12292" s="5" t="s">
        <v>4252</v>
      </c>
      <c r="L12292" s="5" t="s">
        <v>4253</v>
      </c>
      <c r="M12292" s="5" t="s">
        <v>1020</v>
      </c>
      <c r="N12292" s="5" t="s">
        <v>476</v>
      </c>
      <c r="O12292" s="5" t="s">
        <v>477</v>
      </c>
      <c r="P12292" s="5" t="s">
        <v>265</v>
      </c>
      <c r="Q12292" s="5" t="s">
        <v>478</v>
      </c>
      <c r="R12292" s="5" t="s">
        <v>245</v>
      </c>
      <c r="S12292" s="5" t="s">
        <v>479</v>
      </c>
      <c r="T12292" s="5" t="s">
        <v>4276</v>
      </c>
      <c r="U12292" s="5" t="s">
        <v>4277</v>
      </c>
      <c r="V12292" s="5" t="s">
        <v>1066</v>
      </c>
      <c r="W12292" s="5" t="s">
        <v>1067</v>
      </c>
      <c r="X12292" s="5" t="s">
        <v>1385</v>
      </c>
      <c r="Y12292" s="5" t="s">
        <v>1386</v>
      </c>
      <c r="Z12292" s="5" t="s">
        <v>1387</v>
      </c>
      <c r="AA12292" s="5" t="s">
        <v>1388</v>
      </c>
      <c r="AB12292" s="5" t="s">
        <v>1046</v>
      </c>
      <c r="AC12292" s="5" t="s">
        <v>3087</v>
      </c>
      <c r="AD12292" s="5" t="s">
        <v>1044</v>
      </c>
      <c r="AE12292" s="5" t="s">
        <v>1062</v>
      </c>
      <c r="AF12292" s="5" t="s">
        <v>1034</v>
      </c>
      <c r="AG12292" s="5" t="s">
        <v>1045</v>
      </c>
      <c r="AH12292" s="5" t="s">
        <v>1044</v>
      </c>
      <c r="AI12292" s="5" t="s">
        <v>1045</v>
      </c>
      <c r="AJ12292" s="5" t="s">
        <v>961</v>
      </c>
      <c r="AK12292" s="5" t="s">
        <v>44</v>
      </c>
      <c r="AL12292" s="5"/>
      <c r="AM12292" s="5" t="s">
        <v>1046</v>
      </c>
      <c r="AN12292" s="5" t="s">
        <v>1047</v>
      </c>
      <c r="AO12292" s="5" t="s">
        <v>1048</v>
      </c>
      <c r="AP12292" s="5" t="s">
        <v>1049</v>
      </c>
      <c r="AQ12292" s="5" t="s">
        <v>67</v>
      </c>
      <c r="AR12292" s="5" t="s">
        <v>68</v>
      </c>
      <c r="AS12292" s="6">
        <v>0</v>
      </c>
      <c r="AT12292" s="6">
        <v>15352167</v>
      </c>
      <c r="AU12292" s="6">
        <v>15352167</v>
      </c>
      <c r="AV12292" s="6">
        <v>15352167</v>
      </c>
      <c r="AW12292" t="str">
        <f t="shared" si="4052"/>
        <v>1-ADMINISTRACION CENTRAL</v>
      </c>
      <c r="AX12292" t="str">
        <f t="shared" si="4032"/>
        <v>2-GASTOS</v>
      </c>
      <c r="AY12292" t="str">
        <f t="shared" si="4033"/>
        <v>2.1-Gastos corrientes</v>
      </c>
      <c r="AZ12292" t="str">
        <f t="shared" si="4034"/>
        <v>2.1.6-Transferencias corrientes otorgadas</v>
      </c>
      <c r="BA12292" t="str">
        <f t="shared" si="4035"/>
        <v>2.1.6.4-Transferencias a otras instituciones públicas</v>
      </c>
      <c r="BB12292" t="str">
        <f t="shared" si="4036"/>
        <v>2.4.9.1.01-Transferencias corrientes destinadas a otras instituciones públicas</v>
      </c>
      <c r="BC12292" t="str">
        <f t="shared" si="4037"/>
        <v>0219-MINISTERIO DE EDUCACIÓN SUPERIOR CIENCIA Y TECNOLOGÍA</v>
      </c>
      <c r="BD12292" t="str">
        <f t="shared" si="4038"/>
        <v>01-MINISTERIO DE EDUCACION SUPERIOR CIENCIA Y TECNOLOGIA</v>
      </c>
      <c r="BE12292" t="str">
        <f t="shared" si="4039"/>
        <v>0001-MINISTERIO DE EDUCACION SUPERIOR, CIENCIA Y TECNOLOGIA</v>
      </c>
      <c r="BF12292" t="str">
        <f t="shared" si="4040"/>
        <v>2181-INSTITUTO POLITECNICO DE SAN CRISTOBAL</v>
      </c>
      <c r="BG12292" t="str">
        <f t="shared" si="4041"/>
        <v>4-SERVICIOS SOCIALES</v>
      </c>
      <c r="BH12292" t="str">
        <f t="shared" si="4042"/>
        <v>4.4-Educación</v>
      </c>
      <c r="BI12292" t="str">
        <f t="shared" si="4043"/>
        <v>4.4.04-Educación superior</v>
      </c>
      <c r="BJ12292" t="str">
        <f t="shared" si="4044"/>
        <v>98-Administración de contribuciones especiales</v>
      </c>
      <c r="BK12292" t="str">
        <f t="shared" si="4045"/>
        <v>00-Acciones que no generan producción</v>
      </c>
      <c r="BL12292" t="str">
        <f t="shared" si="4046"/>
        <v>0000-N/A</v>
      </c>
      <c r="BM12292" t="str">
        <f t="shared" si="4047"/>
        <v>00-N/A</v>
      </c>
      <c r="BN12292" t="str">
        <f t="shared" si="4048"/>
        <v>No Informado-</v>
      </c>
      <c r="BO12292" t="str">
        <f t="shared" si="4049"/>
        <v>98-NACIONAL</v>
      </c>
      <c r="BP12292" t="str">
        <f t="shared" si="4050"/>
        <v>99-MULTIPROVINCIAL</v>
      </c>
      <c r="BQ12292" t="str">
        <f t="shared" si="4051"/>
        <v>2023/06-Junio</v>
      </c>
    </row>
    <row r="12293" spans="1:69" x14ac:dyDescent="0.25">
      <c r="A12293" s="5" t="s">
        <v>33</v>
      </c>
      <c r="B12293" s="5" t="s">
        <v>34</v>
      </c>
      <c r="C12293" s="5" t="s">
        <v>1020</v>
      </c>
      <c r="D12293" s="5" t="s">
        <v>1021</v>
      </c>
      <c r="E12293" s="5" t="s">
        <v>1022</v>
      </c>
      <c r="F12293" s="5" t="s">
        <v>1023</v>
      </c>
      <c r="G12293" s="5" t="s">
        <v>3125</v>
      </c>
      <c r="H12293" s="5" t="s">
        <v>3126</v>
      </c>
      <c r="I12293" s="5" t="s">
        <v>4250</v>
      </c>
      <c r="J12293" s="5" t="s">
        <v>4251</v>
      </c>
      <c r="K12293" s="5" t="s">
        <v>4252</v>
      </c>
      <c r="L12293" s="5" t="s">
        <v>4253</v>
      </c>
      <c r="M12293" s="5" t="s">
        <v>1020</v>
      </c>
      <c r="N12293" s="5" t="s">
        <v>476</v>
      </c>
      <c r="O12293" s="5" t="s">
        <v>477</v>
      </c>
      <c r="P12293" s="5" t="s">
        <v>265</v>
      </c>
      <c r="Q12293" s="5" t="s">
        <v>478</v>
      </c>
      <c r="R12293" s="5" t="s">
        <v>245</v>
      </c>
      <c r="S12293" s="5" t="s">
        <v>479</v>
      </c>
      <c r="T12293" s="5" t="s">
        <v>4322</v>
      </c>
      <c r="U12293" s="5" t="s">
        <v>4323</v>
      </c>
      <c r="V12293" s="5" t="s">
        <v>1066</v>
      </c>
      <c r="W12293" s="5" t="s">
        <v>1067</v>
      </c>
      <c r="X12293" s="5" t="s">
        <v>1385</v>
      </c>
      <c r="Y12293" s="5" t="s">
        <v>1386</v>
      </c>
      <c r="Z12293" s="5" t="s">
        <v>1387</v>
      </c>
      <c r="AA12293" s="5" t="s">
        <v>1388</v>
      </c>
      <c r="AB12293" s="5" t="s">
        <v>1046</v>
      </c>
      <c r="AC12293" s="5" t="s">
        <v>3087</v>
      </c>
      <c r="AD12293" s="5" t="s">
        <v>1044</v>
      </c>
      <c r="AE12293" s="5" t="s">
        <v>1062</v>
      </c>
      <c r="AF12293" s="5" t="s">
        <v>1034</v>
      </c>
      <c r="AG12293" s="5" t="s">
        <v>1045</v>
      </c>
      <c r="AH12293" s="5" t="s">
        <v>1044</v>
      </c>
      <c r="AI12293" s="5" t="s">
        <v>1045</v>
      </c>
      <c r="AJ12293" s="5" t="s">
        <v>961</v>
      </c>
      <c r="AK12293" s="5" t="s">
        <v>44</v>
      </c>
      <c r="AL12293" s="5"/>
      <c r="AM12293" s="5" t="s">
        <v>1046</v>
      </c>
      <c r="AN12293" s="5" t="s">
        <v>1047</v>
      </c>
      <c r="AO12293" s="5" t="s">
        <v>1048</v>
      </c>
      <c r="AP12293" s="5" t="s">
        <v>1049</v>
      </c>
      <c r="AQ12293" s="5" t="s">
        <v>67</v>
      </c>
      <c r="AR12293" s="5" t="s">
        <v>68</v>
      </c>
      <c r="AS12293" s="6">
        <v>0</v>
      </c>
      <c r="AT12293" s="6">
        <v>24533333</v>
      </c>
      <c r="AU12293" s="6">
        <v>24533333</v>
      </c>
      <c r="AV12293" s="6">
        <v>22033333</v>
      </c>
      <c r="AW12293" t="str">
        <f t="shared" si="4052"/>
        <v>1-ADMINISTRACION CENTRAL</v>
      </c>
      <c r="AX12293" t="str">
        <f t="shared" si="4032"/>
        <v>2-GASTOS</v>
      </c>
      <c r="AY12293" t="str">
        <f t="shared" si="4033"/>
        <v>2.1-Gastos corrientes</v>
      </c>
      <c r="AZ12293" t="str">
        <f t="shared" si="4034"/>
        <v>2.1.6-Transferencias corrientes otorgadas</v>
      </c>
      <c r="BA12293" t="str">
        <f t="shared" si="4035"/>
        <v>2.1.6.4-Transferencias a otras instituciones públicas</v>
      </c>
      <c r="BB12293" t="str">
        <f t="shared" si="4036"/>
        <v>2.4.9.1.01-Transferencias corrientes destinadas a otras instituciones públicas</v>
      </c>
      <c r="BC12293" t="str">
        <f t="shared" si="4037"/>
        <v>0219-MINISTERIO DE EDUCACIÓN SUPERIOR CIENCIA Y TECNOLOGÍA</v>
      </c>
      <c r="BD12293" t="str">
        <f t="shared" si="4038"/>
        <v>01-MINISTERIO DE EDUCACION SUPERIOR CIENCIA Y TECNOLOGIA</v>
      </c>
      <c r="BE12293" t="str">
        <f t="shared" si="4039"/>
        <v>0001-MINISTERIO DE EDUCACION SUPERIOR, CIENCIA Y TECNOLOGIA</v>
      </c>
      <c r="BF12293" t="str">
        <f t="shared" si="4040"/>
        <v>2233-EXTENSIONES UNIVERSITARIAS UASD</v>
      </c>
      <c r="BG12293" t="str">
        <f t="shared" si="4041"/>
        <v>4-SERVICIOS SOCIALES</v>
      </c>
      <c r="BH12293" t="str">
        <f t="shared" si="4042"/>
        <v>4.4-Educación</v>
      </c>
      <c r="BI12293" t="str">
        <f t="shared" si="4043"/>
        <v>4.4.04-Educación superior</v>
      </c>
      <c r="BJ12293" t="str">
        <f t="shared" si="4044"/>
        <v>98-Administración de contribuciones especiales</v>
      </c>
      <c r="BK12293" t="str">
        <f t="shared" si="4045"/>
        <v>00-Acciones que no generan producción</v>
      </c>
      <c r="BL12293" t="str">
        <f t="shared" si="4046"/>
        <v>0000-N/A</v>
      </c>
      <c r="BM12293" t="str">
        <f t="shared" si="4047"/>
        <v>00-N/A</v>
      </c>
      <c r="BN12293" t="str">
        <f t="shared" si="4048"/>
        <v>No Informado-</v>
      </c>
      <c r="BO12293" t="str">
        <f t="shared" si="4049"/>
        <v>98-NACIONAL</v>
      </c>
      <c r="BP12293" t="str">
        <f t="shared" si="4050"/>
        <v>99-MULTIPROVINCIAL</v>
      </c>
      <c r="BQ12293" t="str">
        <f t="shared" si="4051"/>
        <v>2023/06-Junio</v>
      </c>
    </row>
    <row r="12294" spans="1:69" x14ac:dyDescent="0.25">
      <c r="A12294" s="5" t="s">
        <v>33</v>
      </c>
      <c r="B12294" s="5" t="s">
        <v>34</v>
      </c>
      <c r="C12294" s="5" t="s">
        <v>1020</v>
      </c>
      <c r="D12294" s="5" t="s">
        <v>1021</v>
      </c>
      <c r="E12294" s="5" t="s">
        <v>1022</v>
      </c>
      <c r="F12294" s="5" t="s">
        <v>1023</v>
      </c>
      <c r="G12294" s="5" t="s">
        <v>3125</v>
      </c>
      <c r="H12294" s="5" t="s">
        <v>3126</v>
      </c>
      <c r="I12294" s="5" t="s">
        <v>4250</v>
      </c>
      <c r="J12294" s="5" t="s">
        <v>4251</v>
      </c>
      <c r="K12294" s="5" t="s">
        <v>4252</v>
      </c>
      <c r="L12294" s="5" t="s">
        <v>4253</v>
      </c>
      <c r="M12294" s="5" t="s">
        <v>1020</v>
      </c>
      <c r="N12294" s="5" t="s">
        <v>476</v>
      </c>
      <c r="O12294" s="5" t="s">
        <v>477</v>
      </c>
      <c r="P12294" s="5" t="s">
        <v>265</v>
      </c>
      <c r="Q12294" s="5" t="s">
        <v>478</v>
      </c>
      <c r="R12294" s="5" t="s">
        <v>245</v>
      </c>
      <c r="S12294" s="5" t="s">
        <v>479</v>
      </c>
      <c r="T12294" s="5" t="s">
        <v>4324</v>
      </c>
      <c r="U12294" s="5" t="s">
        <v>4325</v>
      </c>
      <c r="V12294" s="5" t="s">
        <v>1066</v>
      </c>
      <c r="W12294" s="5" t="s">
        <v>1067</v>
      </c>
      <c r="X12294" s="5" t="s">
        <v>1385</v>
      </c>
      <c r="Y12294" s="5" t="s">
        <v>1386</v>
      </c>
      <c r="Z12294" s="5" t="s">
        <v>1387</v>
      </c>
      <c r="AA12294" s="5" t="s">
        <v>1388</v>
      </c>
      <c r="AB12294" s="5" t="s">
        <v>1046</v>
      </c>
      <c r="AC12294" s="5" t="s">
        <v>3087</v>
      </c>
      <c r="AD12294" s="5" t="s">
        <v>1044</v>
      </c>
      <c r="AE12294" s="5" t="s">
        <v>1062</v>
      </c>
      <c r="AF12294" s="5" t="s">
        <v>1034</v>
      </c>
      <c r="AG12294" s="5" t="s">
        <v>1045</v>
      </c>
      <c r="AH12294" s="5" t="s">
        <v>1044</v>
      </c>
      <c r="AI12294" s="5" t="s">
        <v>1045</v>
      </c>
      <c r="AJ12294" s="5" t="s">
        <v>961</v>
      </c>
      <c r="AK12294" s="5" t="s">
        <v>44</v>
      </c>
      <c r="AL12294" s="5"/>
      <c r="AM12294" s="5" t="s">
        <v>1046</v>
      </c>
      <c r="AN12294" s="5" t="s">
        <v>1047</v>
      </c>
      <c r="AO12294" s="5" t="s">
        <v>1048</v>
      </c>
      <c r="AP12294" s="5" t="s">
        <v>1049</v>
      </c>
      <c r="AQ12294" s="5" t="s">
        <v>67</v>
      </c>
      <c r="AR12294" s="5" t="s">
        <v>68</v>
      </c>
      <c r="AS12294" s="6">
        <v>0</v>
      </c>
      <c r="AT12294" s="6">
        <v>9121619</v>
      </c>
      <c r="AU12294" s="6">
        <v>9121619</v>
      </c>
      <c r="AV12294" s="6">
        <v>9121619</v>
      </c>
      <c r="AW12294" t="str">
        <f t="shared" si="4052"/>
        <v>1-ADMINISTRACION CENTRAL</v>
      </c>
      <c r="AX12294" t="str">
        <f t="shared" si="4032"/>
        <v>2-GASTOS</v>
      </c>
      <c r="AY12294" t="str">
        <f t="shared" si="4033"/>
        <v>2.1-Gastos corrientes</v>
      </c>
      <c r="AZ12294" t="str">
        <f t="shared" si="4034"/>
        <v>2.1.6-Transferencias corrientes otorgadas</v>
      </c>
      <c r="BA12294" t="str">
        <f t="shared" si="4035"/>
        <v>2.1.6.4-Transferencias a otras instituciones públicas</v>
      </c>
      <c r="BB12294" t="str">
        <f t="shared" si="4036"/>
        <v>2.4.9.1.01-Transferencias corrientes destinadas a otras instituciones públicas</v>
      </c>
      <c r="BC12294" t="str">
        <f t="shared" si="4037"/>
        <v>0219-MINISTERIO DE EDUCACIÓN SUPERIOR CIENCIA Y TECNOLOGÍA</v>
      </c>
      <c r="BD12294" t="str">
        <f t="shared" si="4038"/>
        <v>01-MINISTERIO DE EDUCACION SUPERIOR CIENCIA Y TECNOLOGIA</v>
      </c>
      <c r="BE12294" t="str">
        <f t="shared" si="4039"/>
        <v>0001-MINISTERIO DE EDUCACION SUPERIOR, CIENCIA Y TECNOLOGIA</v>
      </c>
      <c r="BF12294" t="str">
        <f t="shared" si="4040"/>
        <v>2266-UNIVERSIDAD TECNOLOGICA DEL CIBAO ORIENTAL (UTECO)</v>
      </c>
      <c r="BG12294" t="str">
        <f t="shared" si="4041"/>
        <v>4-SERVICIOS SOCIALES</v>
      </c>
      <c r="BH12294" t="str">
        <f t="shared" si="4042"/>
        <v>4.4-Educación</v>
      </c>
      <c r="BI12294" t="str">
        <f t="shared" si="4043"/>
        <v>4.4.04-Educación superior</v>
      </c>
      <c r="BJ12294" t="str">
        <f t="shared" si="4044"/>
        <v>98-Administración de contribuciones especiales</v>
      </c>
      <c r="BK12294" t="str">
        <f t="shared" si="4045"/>
        <v>00-Acciones que no generan producción</v>
      </c>
      <c r="BL12294" t="str">
        <f t="shared" si="4046"/>
        <v>0000-N/A</v>
      </c>
      <c r="BM12294" t="str">
        <f t="shared" si="4047"/>
        <v>00-N/A</v>
      </c>
      <c r="BN12294" t="str">
        <f t="shared" si="4048"/>
        <v>No Informado-</v>
      </c>
      <c r="BO12294" t="str">
        <f t="shared" si="4049"/>
        <v>98-NACIONAL</v>
      </c>
      <c r="BP12294" t="str">
        <f t="shared" si="4050"/>
        <v>99-MULTIPROVINCIAL</v>
      </c>
      <c r="BQ12294" t="str">
        <f t="shared" si="4051"/>
        <v>2023/06-Junio</v>
      </c>
    </row>
    <row r="12295" spans="1:69" x14ac:dyDescent="0.25">
      <c r="A12295" s="5" t="s">
        <v>33</v>
      </c>
      <c r="B12295" s="5" t="s">
        <v>34</v>
      </c>
      <c r="C12295" s="5" t="s">
        <v>1020</v>
      </c>
      <c r="D12295" s="5" t="s">
        <v>1021</v>
      </c>
      <c r="E12295" s="5" t="s">
        <v>1022</v>
      </c>
      <c r="F12295" s="5" t="s">
        <v>1023</v>
      </c>
      <c r="G12295" s="5" t="s">
        <v>3125</v>
      </c>
      <c r="H12295" s="5" t="s">
        <v>3126</v>
      </c>
      <c r="I12295" s="5" t="s">
        <v>4250</v>
      </c>
      <c r="J12295" s="5" t="s">
        <v>4251</v>
      </c>
      <c r="K12295" s="5" t="s">
        <v>4252</v>
      </c>
      <c r="L12295" s="5" t="s">
        <v>4253</v>
      </c>
      <c r="M12295" s="5" t="s">
        <v>1020</v>
      </c>
      <c r="N12295" s="5" t="s">
        <v>485</v>
      </c>
      <c r="O12295" s="5" t="s">
        <v>486</v>
      </c>
      <c r="P12295" s="5" t="s">
        <v>265</v>
      </c>
      <c r="Q12295" s="5" t="s">
        <v>486</v>
      </c>
      <c r="R12295" s="5" t="s">
        <v>245</v>
      </c>
      <c r="S12295" s="5" t="s">
        <v>486</v>
      </c>
      <c r="T12295" s="5" t="s">
        <v>4326</v>
      </c>
      <c r="U12295" s="5" t="s">
        <v>4327</v>
      </c>
      <c r="V12295" s="5" t="s">
        <v>1020</v>
      </c>
      <c r="W12295" s="5" t="s">
        <v>1345</v>
      </c>
      <c r="X12295" s="5" t="s">
        <v>2063</v>
      </c>
      <c r="Y12295" s="5" t="s">
        <v>2064</v>
      </c>
      <c r="Z12295" s="5" t="s">
        <v>2065</v>
      </c>
      <c r="AA12295" s="5" t="s">
        <v>2066</v>
      </c>
      <c r="AB12295" s="5" t="s">
        <v>1046</v>
      </c>
      <c r="AC12295" s="5" t="s">
        <v>3087</v>
      </c>
      <c r="AD12295" s="5" t="s">
        <v>1044</v>
      </c>
      <c r="AE12295" s="5" t="s">
        <v>1062</v>
      </c>
      <c r="AF12295" s="5" t="s">
        <v>1034</v>
      </c>
      <c r="AG12295" s="5" t="s">
        <v>1045</v>
      </c>
      <c r="AH12295" s="5" t="s">
        <v>1044</v>
      </c>
      <c r="AI12295" s="5" t="s">
        <v>1045</v>
      </c>
      <c r="AJ12295" s="5" t="s">
        <v>961</v>
      </c>
      <c r="AK12295" s="5" t="s">
        <v>44</v>
      </c>
      <c r="AL12295" s="5"/>
      <c r="AM12295" s="5" t="s">
        <v>1046</v>
      </c>
      <c r="AN12295" s="5" t="s">
        <v>1047</v>
      </c>
      <c r="AO12295" s="5" t="s">
        <v>1048</v>
      </c>
      <c r="AP12295" s="5" t="s">
        <v>1049</v>
      </c>
      <c r="AQ12295" s="5" t="s">
        <v>67</v>
      </c>
      <c r="AR12295" s="5" t="s">
        <v>68</v>
      </c>
      <c r="AS12295" s="6">
        <v>0</v>
      </c>
      <c r="AT12295" s="6">
        <v>0</v>
      </c>
      <c r="AU12295" s="6">
        <v>25000000</v>
      </c>
      <c r="AV12295" s="6">
        <v>25000000</v>
      </c>
      <c r="AW12295" t="str">
        <f t="shared" si="4052"/>
        <v>1-ADMINISTRACION CENTRAL</v>
      </c>
      <c r="AX12295" t="str">
        <f t="shared" si="4032"/>
        <v>2-GASTOS</v>
      </c>
      <c r="AY12295" t="str">
        <f t="shared" si="4033"/>
        <v>2.1-Gastos corrientes</v>
      </c>
      <c r="AZ12295" t="str">
        <f t="shared" si="4034"/>
        <v>2.1.6-Transferencias corrientes otorgadas</v>
      </c>
      <c r="BA12295" t="str">
        <f t="shared" si="4035"/>
        <v>2.1.6.4-Transferencias a otras instituciones públicas</v>
      </c>
      <c r="BB12295" t="str">
        <f t="shared" si="4036"/>
        <v>2.4.9.1.01-Transferencias corrientes destinadas a otras instituciones públicas</v>
      </c>
      <c r="BC12295" t="str">
        <f t="shared" si="4037"/>
        <v>0222-MINISTERIO DE ENERGIA Y MINAS</v>
      </c>
      <c r="BD12295" t="str">
        <f t="shared" si="4038"/>
        <v>01-MINISTERIO DE ENERGIA Y MINAS</v>
      </c>
      <c r="BE12295" t="str">
        <f t="shared" si="4039"/>
        <v>0001-MINISTERIO DE ENERGIA Y MINAS</v>
      </c>
      <c r="BF12295" t="str">
        <f t="shared" si="4040"/>
        <v>2267-CONSEJO PROV. PARA LA ADMÓN. DE FONDOS MINEROS PROV. SÁNCHEZ RAMÍREZ</v>
      </c>
      <c r="BG12295" t="str">
        <f t="shared" si="4041"/>
        <v>2-SERVICIOS ECONÓMICOS</v>
      </c>
      <c r="BH12295" t="str">
        <f t="shared" si="4042"/>
        <v>2.5-Minería, manufactura y construcción</v>
      </c>
      <c r="BI12295" t="str">
        <f t="shared" si="4043"/>
        <v>2.5.01-Extracción de recursos minerales</v>
      </c>
      <c r="BJ12295" t="str">
        <f t="shared" si="4044"/>
        <v>98-Administración de contribuciones especiales</v>
      </c>
      <c r="BK12295" t="str">
        <f t="shared" si="4045"/>
        <v>00-Acciones que no generan producción</v>
      </c>
      <c r="BL12295" t="str">
        <f t="shared" si="4046"/>
        <v>0000-N/A</v>
      </c>
      <c r="BM12295" t="str">
        <f t="shared" si="4047"/>
        <v>00-N/A</v>
      </c>
      <c r="BN12295" t="str">
        <f t="shared" si="4048"/>
        <v>No Informado-</v>
      </c>
      <c r="BO12295" t="str">
        <f t="shared" si="4049"/>
        <v>98-NACIONAL</v>
      </c>
      <c r="BP12295" t="str">
        <f t="shared" si="4050"/>
        <v>99-MULTIPROVINCIAL</v>
      </c>
      <c r="BQ12295" t="str">
        <f t="shared" si="4051"/>
        <v>2023/06-Junio</v>
      </c>
    </row>
    <row r="12296" spans="1:69" x14ac:dyDescent="0.25">
      <c r="A12296" s="5" t="s">
        <v>33</v>
      </c>
      <c r="B12296" s="5" t="s">
        <v>34</v>
      </c>
      <c r="C12296" s="5" t="s">
        <v>1020</v>
      </c>
      <c r="D12296" s="5" t="s">
        <v>1021</v>
      </c>
      <c r="E12296" s="5" t="s">
        <v>1022</v>
      </c>
      <c r="F12296" s="5" t="s">
        <v>1023</v>
      </c>
      <c r="G12296" s="5" t="s">
        <v>3125</v>
      </c>
      <c r="H12296" s="5" t="s">
        <v>3126</v>
      </c>
      <c r="I12296" s="5" t="s">
        <v>4250</v>
      </c>
      <c r="J12296" s="5" t="s">
        <v>4251</v>
      </c>
      <c r="K12296" s="5" t="s">
        <v>4328</v>
      </c>
      <c r="L12296" s="5" t="s">
        <v>4329</v>
      </c>
      <c r="M12296" s="5" t="s">
        <v>1020</v>
      </c>
      <c r="N12296" s="5" t="s">
        <v>511</v>
      </c>
      <c r="O12296" s="5" t="s">
        <v>512</v>
      </c>
      <c r="P12296" s="5" t="s">
        <v>265</v>
      </c>
      <c r="Q12296" s="5" t="s">
        <v>512</v>
      </c>
      <c r="R12296" s="5" t="s">
        <v>245</v>
      </c>
      <c r="S12296" s="5" t="s">
        <v>512</v>
      </c>
      <c r="T12296" s="5" t="s">
        <v>4307</v>
      </c>
      <c r="U12296" s="5" t="s">
        <v>4308</v>
      </c>
      <c r="V12296" s="5" t="s">
        <v>1020</v>
      </c>
      <c r="W12296" s="5" t="s">
        <v>1345</v>
      </c>
      <c r="X12296" s="5" t="s">
        <v>1648</v>
      </c>
      <c r="Y12296" s="5" t="s">
        <v>1649</v>
      </c>
      <c r="Z12296" s="5" t="s">
        <v>1652</v>
      </c>
      <c r="AA12296" s="5" t="s">
        <v>1653</v>
      </c>
      <c r="AB12296" s="5" t="s">
        <v>1046</v>
      </c>
      <c r="AC12296" s="5" t="s">
        <v>3087</v>
      </c>
      <c r="AD12296" s="5" t="s">
        <v>1044</v>
      </c>
      <c r="AE12296" s="5" t="s">
        <v>1062</v>
      </c>
      <c r="AF12296" s="5" t="s">
        <v>1034</v>
      </c>
      <c r="AG12296" s="5" t="s">
        <v>1045</v>
      </c>
      <c r="AH12296" s="5" t="s">
        <v>1044</v>
      </c>
      <c r="AI12296" s="5" t="s">
        <v>1045</v>
      </c>
      <c r="AJ12296" s="5" t="s">
        <v>961</v>
      </c>
      <c r="AK12296" s="5" t="s">
        <v>44</v>
      </c>
      <c r="AL12296" s="5"/>
      <c r="AM12296" s="5" t="s">
        <v>1046</v>
      </c>
      <c r="AN12296" s="5" t="s">
        <v>1047</v>
      </c>
      <c r="AO12296" s="5" t="s">
        <v>1048</v>
      </c>
      <c r="AP12296" s="5" t="s">
        <v>1049</v>
      </c>
      <c r="AQ12296" s="5" t="s">
        <v>67</v>
      </c>
      <c r="AR12296" s="5" t="s">
        <v>68</v>
      </c>
      <c r="AS12296" s="6">
        <v>0</v>
      </c>
      <c r="AT12296" s="6">
        <v>717000</v>
      </c>
      <c r="AU12296" s="6">
        <v>717000</v>
      </c>
      <c r="AV12296" s="6">
        <v>717000</v>
      </c>
      <c r="AW12296" t="str">
        <f t="shared" si="4052"/>
        <v>1-ADMINISTRACION CENTRAL</v>
      </c>
      <c r="AX12296" t="str">
        <f t="shared" si="4032"/>
        <v>2-GASTOS</v>
      </c>
      <c r="AY12296" t="str">
        <f t="shared" si="4033"/>
        <v>2.1-Gastos corrientes</v>
      </c>
      <c r="AZ12296" t="str">
        <f t="shared" si="4034"/>
        <v>2.1.6-Transferencias corrientes otorgadas</v>
      </c>
      <c r="BA12296" t="str">
        <f t="shared" si="4035"/>
        <v>2.1.6.4-Transferencias a otras instituciones públicas</v>
      </c>
      <c r="BB12296" t="str">
        <f t="shared" si="4036"/>
        <v>2.4.9.1.02-Transferencias corrientes a otras instituciones públicas destinadas a remuneraciones</v>
      </c>
      <c r="BC12296" t="str">
        <f t="shared" si="4037"/>
        <v>0210-MINISTERIO DE AGRICULTURA</v>
      </c>
      <c r="BD12296" t="str">
        <f t="shared" si="4038"/>
        <v>01-MINISTERIO DE AGRICULTURA</v>
      </c>
      <c r="BE12296" t="str">
        <f t="shared" si="4039"/>
        <v>0001-MINISTERIO DE AGRICULTURA</v>
      </c>
      <c r="BF12296" t="str">
        <f t="shared" si="4040"/>
        <v>2116-CONSEJO NACIONAL DE AGRICULTURA</v>
      </c>
      <c r="BG12296" t="str">
        <f t="shared" si="4041"/>
        <v>2-SERVICIOS ECONÓMICOS</v>
      </c>
      <c r="BH12296" t="str">
        <f t="shared" si="4042"/>
        <v>2.2-Agropecuaria, caza, pesca y silvicultura</v>
      </c>
      <c r="BI12296" t="str">
        <f t="shared" si="4043"/>
        <v>2.2.01-Agropecuaria</v>
      </c>
      <c r="BJ12296" t="str">
        <f t="shared" si="4044"/>
        <v>98-Administración de contribuciones especiales</v>
      </c>
      <c r="BK12296" t="str">
        <f t="shared" si="4045"/>
        <v>00-Acciones que no generan producción</v>
      </c>
      <c r="BL12296" t="str">
        <f t="shared" si="4046"/>
        <v>0000-N/A</v>
      </c>
      <c r="BM12296" t="str">
        <f t="shared" si="4047"/>
        <v>00-N/A</v>
      </c>
      <c r="BN12296" t="str">
        <f t="shared" si="4048"/>
        <v>No Informado-</v>
      </c>
      <c r="BO12296" t="str">
        <f t="shared" si="4049"/>
        <v>98-NACIONAL</v>
      </c>
      <c r="BP12296" t="str">
        <f t="shared" si="4050"/>
        <v>99-MULTIPROVINCIAL</v>
      </c>
      <c r="BQ12296" t="str">
        <f t="shared" si="4051"/>
        <v>2023/06-Junio</v>
      </c>
    </row>
    <row r="12297" spans="1:69" x14ac:dyDescent="0.25">
      <c r="A12297" s="5" t="s">
        <v>33</v>
      </c>
      <c r="B12297" s="5" t="s">
        <v>34</v>
      </c>
      <c r="C12297" s="5" t="s">
        <v>1020</v>
      </c>
      <c r="D12297" s="5" t="s">
        <v>1021</v>
      </c>
      <c r="E12297" s="5" t="s">
        <v>1022</v>
      </c>
      <c r="F12297" s="5" t="s">
        <v>1023</v>
      </c>
      <c r="G12297" s="5" t="s">
        <v>3125</v>
      </c>
      <c r="H12297" s="5" t="s">
        <v>3126</v>
      </c>
      <c r="I12297" s="5" t="s">
        <v>4250</v>
      </c>
      <c r="J12297" s="5" t="s">
        <v>4251</v>
      </c>
      <c r="K12297" s="5" t="s">
        <v>4328</v>
      </c>
      <c r="L12297" s="5" t="s">
        <v>4329</v>
      </c>
      <c r="M12297" s="5" t="s">
        <v>1020</v>
      </c>
      <c r="N12297" s="5" t="s">
        <v>511</v>
      </c>
      <c r="O12297" s="5" t="s">
        <v>512</v>
      </c>
      <c r="P12297" s="5" t="s">
        <v>265</v>
      </c>
      <c r="Q12297" s="5" t="s">
        <v>512</v>
      </c>
      <c r="R12297" s="5" t="s">
        <v>245</v>
      </c>
      <c r="S12297" s="5" t="s">
        <v>512</v>
      </c>
      <c r="T12297" s="5" t="s">
        <v>4309</v>
      </c>
      <c r="U12297" s="5" t="s">
        <v>4310</v>
      </c>
      <c r="V12297" s="5" t="s">
        <v>1020</v>
      </c>
      <c r="W12297" s="5" t="s">
        <v>1345</v>
      </c>
      <c r="X12297" s="5" t="s">
        <v>1648</v>
      </c>
      <c r="Y12297" s="5" t="s">
        <v>1649</v>
      </c>
      <c r="Z12297" s="5" t="s">
        <v>1652</v>
      </c>
      <c r="AA12297" s="5" t="s">
        <v>1653</v>
      </c>
      <c r="AB12297" s="5" t="s">
        <v>1046</v>
      </c>
      <c r="AC12297" s="5" t="s">
        <v>3087</v>
      </c>
      <c r="AD12297" s="5" t="s">
        <v>1044</v>
      </c>
      <c r="AE12297" s="5" t="s">
        <v>1062</v>
      </c>
      <c r="AF12297" s="5" t="s">
        <v>1034</v>
      </c>
      <c r="AG12297" s="5" t="s">
        <v>1045</v>
      </c>
      <c r="AH12297" s="5" t="s">
        <v>1044</v>
      </c>
      <c r="AI12297" s="5" t="s">
        <v>1045</v>
      </c>
      <c r="AJ12297" s="5" t="s">
        <v>961</v>
      </c>
      <c r="AK12297" s="5" t="s">
        <v>44</v>
      </c>
      <c r="AL12297" s="5"/>
      <c r="AM12297" s="5" t="s">
        <v>1046</v>
      </c>
      <c r="AN12297" s="5" t="s">
        <v>1047</v>
      </c>
      <c r="AO12297" s="5" t="s">
        <v>1048</v>
      </c>
      <c r="AP12297" s="5" t="s">
        <v>1049</v>
      </c>
      <c r="AQ12297" s="5" t="s">
        <v>67</v>
      </c>
      <c r="AR12297" s="5" t="s">
        <v>68</v>
      </c>
      <c r="AS12297" s="6">
        <v>0</v>
      </c>
      <c r="AT12297" s="6">
        <v>417000</v>
      </c>
      <c r="AU12297" s="6">
        <v>417000</v>
      </c>
      <c r="AV12297" s="6">
        <v>417000</v>
      </c>
      <c r="AW12297" t="str">
        <f t="shared" si="4052"/>
        <v>1-ADMINISTRACION CENTRAL</v>
      </c>
      <c r="AX12297" t="str">
        <f t="shared" si="4032"/>
        <v>2-GASTOS</v>
      </c>
      <c r="AY12297" t="str">
        <f t="shared" si="4033"/>
        <v>2.1-Gastos corrientes</v>
      </c>
      <c r="AZ12297" t="str">
        <f t="shared" si="4034"/>
        <v>2.1.6-Transferencias corrientes otorgadas</v>
      </c>
      <c r="BA12297" t="str">
        <f t="shared" si="4035"/>
        <v>2.1.6.4-Transferencias a otras instituciones públicas</v>
      </c>
      <c r="BB12297" t="str">
        <f t="shared" si="4036"/>
        <v>2.4.9.1.02-Transferencias corrientes a otras instituciones públicas destinadas a remuneraciones</v>
      </c>
      <c r="BC12297" t="str">
        <f t="shared" si="4037"/>
        <v>0210-MINISTERIO DE AGRICULTURA</v>
      </c>
      <c r="BD12297" t="str">
        <f t="shared" si="4038"/>
        <v>01-MINISTERIO DE AGRICULTURA</v>
      </c>
      <c r="BE12297" t="str">
        <f t="shared" si="4039"/>
        <v>0001-MINISTERIO DE AGRICULTURA</v>
      </c>
      <c r="BF12297" t="str">
        <f t="shared" si="4040"/>
        <v>2129-COMISION SECTORIAL PARA LA REF. Y MODERNIZACION DEL SECTOR AGROP.</v>
      </c>
      <c r="BG12297" t="str">
        <f t="shared" si="4041"/>
        <v>2-SERVICIOS ECONÓMICOS</v>
      </c>
      <c r="BH12297" t="str">
        <f t="shared" si="4042"/>
        <v>2.2-Agropecuaria, caza, pesca y silvicultura</v>
      </c>
      <c r="BI12297" t="str">
        <f t="shared" si="4043"/>
        <v>2.2.01-Agropecuaria</v>
      </c>
      <c r="BJ12297" t="str">
        <f t="shared" si="4044"/>
        <v>98-Administración de contribuciones especiales</v>
      </c>
      <c r="BK12297" t="str">
        <f t="shared" si="4045"/>
        <v>00-Acciones que no generan producción</v>
      </c>
      <c r="BL12297" t="str">
        <f t="shared" si="4046"/>
        <v>0000-N/A</v>
      </c>
      <c r="BM12297" t="str">
        <f t="shared" si="4047"/>
        <v>00-N/A</v>
      </c>
      <c r="BN12297" t="str">
        <f t="shared" si="4048"/>
        <v>No Informado-</v>
      </c>
      <c r="BO12297" t="str">
        <f t="shared" si="4049"/>
        <v>98-NACIONAL</v>
      </c>
      <c r="BP12297" t="str">
        <f t="shared" si="4050"/>
        <v>99-MULTIPROVINCIAL</v>
      </c>
      <c r="BQ12297" t="str">
        <f t="shared" si="4051"/>
        <v>2023/06-Junio</v>
      </c>
    </row>
    <row r="12298" spans="1:69" x14ac:dyDescent="0.25">
      <c r="A12298" s="5" t="s">
        <v>33</v>
      </c>
      <c r="B12298" s="5" t="s">
        <v>34</v>
      </c>
      <c r="C12298" s="5" t="s">
        <v>1020</v>
      </c>
      <c r="D12298" s="5" t="s">
        <v>1021</v>
      </c>
      <c r="E12298" s="5" t="s">
        <v>1022</v>
      </c>
      <c r="F12298" s="5" t="s">
        <v>1023</v>
      </c>
      <c r="G12298" s="5" t="s">
        <v>3125</v>
      </c>
      <c r="H12298" s="5" t="s">
        <v>3126</v>
      </c>
      <c r="I12298" s="5" t="s">
        <v>4250</v>
      </c>
      <c r="J12298" s="5" t="s">
        <v>4251</v>
      </c>
      <c r="K12298" s="5" t="s">
        <v>4328</v>
      </c>
      <c r="L12298" s="5" t="s">
        <v>4329</v>
      </c>
      <c r="M12298" s="5" t="s">
        <v>1020</v>
      </c>
      <c r="N12298" s="5" t="s">
        <v>1795</v>
      </c>
      <c r="O12298" s="5" t="s">
        <v>1796</v>
      </c>
      <c r="P12298" s="5" t="s">
        <v>265</v>
      </c>
      <c r="Q12298" s="5" t="s">
        <v>1797</v>
      </c>
      <c r="R12298" s="5" t="s">
        <v>245</v>
      </c>
      <c r="S12298" s="5" t="s">
        <v>1796</v>
      </c>
      <c r="T12298" s="5" t="s">
        <v>367</v>
      </c>
      <c r="U12298" s="5" t="s">
        <v>4313</v>
      </c>
      <c r="V12298" s="5" t="s">
        <v>1066</v>
      </c>
      <c r="W12298" s="5" t="s">
        <v>1067</v>
      </c>
      <c r="X12298" s="5" t="s">
        <v>1550</v>
      </c>
      <c r="Y12298" s="5" t="s">
        <v>1551</v>
      </c>
      <c r="Z12298" s="5" t="s">
        <v>1806</v>
      </c>
      <c r="AA12298" s="5" t="s">
        <v>1807</v>
      </c>
      <c r="AB12298" s="5" t="s">
        <v>1183</v>
      </c>
      <c r="AC12298" s="5" t="s">
        <v>1804</v>
      </c>
      <c r="AD12298" s="5" t="s">
        <v>363</v>
      </c>
      <c r="AE12298" s="5" t="s">
        <v>1808</v>
      </c>
      <c r="AF12298" s="5" t="s">
        <v>51</v>
      </c>
      <c r="AG12298" s="5" t="s">
        <v>1809</v>
      </c>
      <c r="AH12298" s="5" t="s">
        <v>1044</v>
      </c>
      <c r="AI12298" s="5" t="s">
        <v>1045</v>
      </c>
      <c r="AJ12298" s="5" t="s">
        <v>961</v>
      </c>
      <c r="AK12298" s="5" t="s">
        <v>44</v>
      </c>
      <c r="AL12298" s="5"/>
      <c r="AM12298" s="5" t="s">
        <v>1046</v>
      </c>
      <c r="AN12298" s="5" t="s">
        <v>1047</v>
      </c>
      <c r="AO12298" s="5" t="s">
        <v>1048</v>
      </c>
      <c r="AP12298" s="5" t="s">
        <v>1049</v>
      </c>
      <c r="AQ12298" s="5" t="s">
        <v>67</v>
      </c>
      <c r="AR12298" s="5" t="s">
        <v>68</v>
      </c>
      <c r="AS12298" s="6">
        <v>0</v>
      </c>
      <c r="AT12298" s="6">
        <v>0</v>
      </c>
      <c r="AU12298" s="6">
        <v>0</v>
      </c>
      <c r="AV12298" s="6">
        <v>18115035</v>
      </c>
      <c r="AW12298" t="str">
        <f t="shared" si="4052"/>
        <v>1-ADMINISTRACION CENTRAL</v>
      </c>
      <c r="AX12298" t="str">
        <f t="shared" si="4032"/>
        <v>2-GASTOS</v>
      </c>
      <c r="AY12298" t="str">
        <f t="shared" si="4033"/>
        <v>2.1-Gastos corrientes</v>
      </c>
      <c r="AZ12298" t="str">
        <f t="shared" si="4034"/>
        <v>2.1.6-Transferencias corrientes otorgadas</v>
      </c>
      <c r="BA12298" t="str">
        <f t="shared" si="4035"/>
        <v>2.1.6.4-Transferencias a otras instituciones públicas</v>
      </c>
      <c r="BB12298" t="str">
        <f t="shared" si="4036"/>
        <v>2.4.9.1.02-Transferencias corrientes a otras instituciones públicas destinadas a remuneraciones</v>
      </c>
      <c r="BC12298" t="str">
        <f t="shared" si="4037"/>
        <v>0215-MINISTERIO DE LA MUJER</v>
      </c>
      <c r="BD12298" t="str">
        <f t="shared" si="4038"/>
        <v>01-MINISTERIO DE LA  MUJER</v>
      </c>
      <c r="BE12298" t="str">
        <f t="shared" si="4039"/>
        <v>0001-MINISTERIO DE LA MUJER</v>
      </c>
      <c r="BF12298" t="str">
        <f t="shared" si="4040"/>
        <v>2079-CONSEJO DE DIRECCIÓN DE CASAS DE ACOGIDAS O REFUGIOS</v>
      </c>
      <c r="BG12298" t="str">
        <f t="shared" si="4041"/>
        <v>4-SERVICIOS SOCIALES</v>
      </c>
      <c r="BH12298" t="str">
        <f t="shared" si="4042"/>
        <v>4.6-Equidad de género</v>
      </c>
      <c r="BI12298" t="str">
        <f t="shared" si="4043"/>
        <v>4.6.04-Acciones de prevención, atención y protección de violencia de género</v>
      </c>
      <c r="BJ12298" t="str">
        <f t="shared" si="4044"/>
        <v>13-Prevención y atención a la violencia  de genero e intrafamiliar</v>
      </c>
      <c r="BK12298" t="str">
        <f t="shared" si="4045"/>
        <v>02-Mujeres víctimas de violencia de género e intrafamiliar con atención integral</v>
      </c>
      <c r="BL12298" t="str">
        <f t="shared" si="4046"/>
        <v>0003-Mujeres y dependientes acceden a servicios de refugio y atención en casas de acogida.</v>
      </c>
      <c r="BM12298" t="str">
        <f t="shared" si="4047"/>
        <v>00-N/A</v>
      </c>
      <c r="BN12298" t="str">
        <f t="shared" si="4048"/>
        <v>No Informado-</v>
      </c>
      <c r="BO12298" t="str">
        <f t="shared" si="4049"/>
        <v>98-NACIONAL</v>
      </c>
      <c r="BP12298" t="str">
        <f t="shared" si="4050"/>
        <v>99-MULTIPROVINCIAL</v>
      </c>
      <c r="BQ12298" t="str">
        <f t="shared" si="4051"/>
        <v>2023/06-Junio</v>
      </c>
    </row>
    <row r="12299" spans="1:69" x14ac:dyDescent="0.25">
      <c r="A12299" s="5" t="s">
        <v>33</v>
      </c>
      <c r="B12299" s="5" t="s">
        <v>34</v>
      </c>
      <c r="C12299" s="5" t="s">
        <v>1020</v>
      </c>
      <c r="D12299" s="5" t="s">
        <v>1021</v>
      </c>
      <c r="E12299" s="5" t="s">
        <v>1022</v>
      </c>
      <c r="F12299" s="5" t="s">
        <v>1023</v>
      </c>
      <c r="G12299" s="5" t="s">
        <v>3125</v>
      </c>
      <c r="H12299" s="5" t="s">
        <v>3126</v>
      </c>
      <c r="I12299" s="5" t="s">
        <v>4250</v>
      </c>
      <c r="J12299" s="5" t="s">
        <v>4251</v>
      </c>
      <c r="K12299" s="5" t="s">
        <v>4330</v>
      </c>
      <c r="L12299" s="5" t="s">
        <v>4331</v>
      </c>
      <c r="M12299" s="5" t="s">
        <v>1020</v>
      </c>
      <c r="N12299" s="5" t="s">
        <v>361</v>
      </c>
      <c r="O12299" s="5" t="s">
        <v>362</v>
      </c>
      <c r="P12299" s="5" t="s">
        <v>265</v>
      </c>
      <c r="Q12299" s="5" t="s">
        <v>1057</v>
      </c>
      <c r="R12299" s="5" t="s">
        <v>245</v>
      </c>
      <c r="S12299" s="5" t="s">
        <v>1058</v>
      </c>
      <c r="T12299" s="5" t="s">
        <v>133</v>
      </c>
      <c r="U12299" s="5" t="s">
        <v>4332</v>
      </c>
      <c r="V12299" s="5" t="s">
        <v>33</v>
      </c>
      <c r="W12299" s="5" t="s">
        <v>1036</v>
      </c>
      <c r="X12299" s="5" t="s">
        <v>36</v>
      </c>
      <c r="Y12299" s="5" t="s">
        <v>1037</v>
      </c>
      <c r="Z12299" s="5" t="s">
        <v>1059</v>
      </c>
      <c r="AA12299" s="5" t="s">
        <v>1060</v>
      </c>
      <c r="AB12299" s="5" t="s">
        <v>1046</v>
      </c>
      <c r="AC12299" s="5" t="s">
        <v>3087</v>
      </c>
      <c r="AD12299" s="5" t="s">
        <v>1044</v>
      </c>
      <c r="AE12299" s="5" t="s">
        <v>1062</v>
      </c>
      <c r="AF12299" s="5" t="s">
        <v>1034</v>
      </c>
      <c r="AG12299" s="5" t="s">
        <v>3089</v>
      </c>
      <c r="AH12299" s="5" t="s">
        <v>1044</v>
      </c>
      <c r="AI12299" s="5" t="s">
        <v>1045</v>
      </c>
      <c r="AJ12299" s="5" t="s">
        <v>961</v>
      </c>
      <c r="AK12299" s="5" t="s">
        <v>44</v>
      </c>
      <c r="AL12299" s="5"/>
      <c r="AM12299" s="5" t="s">
        <v>1046</v>
      </c>
      <c r="AN12299" s="5" t="s">
        <v>1047</v>
      </c>
      <c r="AO12299" s="5" t="s">
        <v>1048</v>
      </c>
      <c r="AP12299" s="5" t="s">
        <v>1049</v>
      </c>
      <c r="AQ12299" s="5" t="s">
        <v>67</v>
      </c>
      <c r="AR12299" s="5" t="s">
        <v>68</v>
      </c>
      <c r="AS12299" s="6">
        <v>0</v>
      </c>
      <c r="AT12299" s="6">
        <v>472927</v>
      </c>
      <c r="AU12299" s="6">
        <v>472927</v>
      </c>
      <c r="AV12299" s="6">
        <v>0</v>
      </c>
      <c r="AW12299" t="str">
        <f t="shared" si="4052"/>
        <v>1-ADMINISTRACION CENTRAL</v>
      </c>
      <c r="AX12299" t="str">
        <f t="shared" si="4032"/>
        <v>2-GASTOS</v>
      </c>
      <c r="AY12299" t="str">
        <f t="shared" si="4033"/>
        <v>2.1-Gastos corrientes</v>
      </c>
      <c r="AZ12299" t="str">
        <f t="shared" si="4034"/>
        <v>2.1.6-Transferencias corrientes otorgadas</v>
      </c>
      <c r="BA12299" t="str">
        <f t="shared" si="4035"/>
        <v>2.1.6.4-Transferencias a otras instituciones públicas</v>
      </c>
      <c r="BB12299" t="str">
        <f t="shared" si="4036"/>
        <v>2.4.9.1.03-Transferencias corrientes a otras instituciones públicas destinadas a gastos en bienes y servicios</v>
      </c>
      <c r="BC12299" t="str">
        <f t="shared" si="4037"/>
        <v>0201-PRESIDENCIA DE LA REPÚBLICA</v>
      </c>
      <c r="BD12299" t="str">
        <f t="shared" si="4038"/>
        <v>01-MINISTERIO ADMINISTRATIVO DE LA PRESIDENCIA</v>
      </c>
      <c r="BE12299" t="str">
        <f t="shared" si="4039"/>
        <v>0001-SECRETARIADO ADMINISTRATIVO DE LA PRESIDENCIA</v>
      </c>
      <c r="BF12299" t="str">
        <f t="shared" si="4040"/>
        <v>2049-OFICINA DE COORDINACIÓN PRESIDENCIAL</v>
      </c>
      <c r="BG12299" t="str">
        <f t="shared" si="4041"/>
        <v>1-SERVICIOS  GENERALES</v>
      </c>
      <c r="BH12299" t="str">
        <f t="shared" si="4042"/>
        <v>1.1-Administración general</v>
      </c>
      <c r="BI12299" t="str">
        <f t="shared" si="4043"/>
        <v>1.1.02-Gestión administrativa, financiera, fiscal, económica y planificación</v>
      </c>
      <c r="BJ12299" t="str">
        <f t="shared" si="4044"/>
        <v>98-Administración de contribuciones especiales</v>
      </c>
      <c r="BK12299" t="str">
        <f t="shared" si="4045"/>
        <v>00-Acciones que no generan producción</v>
      </c>
      <c r="BL12299" t="str">
        <f t="shared" si="4046"/>
        <v>0000-Administración de Contribuciones Especiales</v>
      </c>
      <c r="BM12299" t="str">
        <f t="shared" si="4047"/>
        <v>00-N/A</v>
      </c>
      <c r="BN12299" t="str">
        <f t="shared" si="4048"/>
        <v>No Informado-</v>
      </c>
      <c r="BO12299" t="str">
        <f t="shared" si="4049"/>
        <v>98-NACIONAL</v>
      </c>
      <c r="BP12299" t="str">
        <f t="shared" si="4050"/>
        <v>99-MULTIPROVINCIAL</v>
      </c>
      <c r="BQ12299" t="str">
        <f t="shared" si="4051"/>
        <v>2023/06-Junio</v>
      </c>
    </row>
    <row r="12300" spans="1:69" x14ac:dyDescent="0.25">
      <c r="A12300" s="5" t="s">
        <v>33</v>
      </c>
      <c r="B12300" s="5" t="s">
        <v>34</v>
      </c>
      <c r="C12300" s="5" t="s">
        <v>1020</v>
      </c>
      <c r="D12300" s="5" t="s">
        <v>1021</v>
      </c>
      <c r="E12300" s="5" t="s">
        <v>1022</v>
      </c>
      <c r="F12300" s="5" t="s">
        <v>1023</v>
      </c>
      <c r="G12300" s="5" t="s">
        <v>3125</v>
      </c>
      <c r="H12300" s="5" t="s">
        <v>3126</v>
      </c>
      <c r="I12300" s="5" t="s">
        <v>4250</v>
      </c>
      <c r="J12300" s="5" t="s">
        <v>4251</v>
      </c>
      <c r="K12300" s="5" t="s">
        <v>4330</v>
      </c>
      <c r="L12300" s="5" t="s">
        <v>4331</v>
      </c>
      <c r="M12300" s="5" t="s">
        <v>1020</v>
      </c>
      <c r="N12300" s="5" t="s">
        <v>361</v>
      </c>
      <c r="O12300" s="5" t="s">
        <v>362</v>
      </c>
      <c r="P12300" s="5" t="s">
        <v>265</v>
      </c>
      <c r="Q12300" s="5" t="s">
        <v>1057</v>
      </c>
      <c r="R12300" s="5" t="s">
        <v>245</v>
      </c>
      <c r="S12300" s="5" t="s">
        <v>1058</v>
      </c>
      <c r="T12300" s="5" t="s">
        <v>4333</v>
      </c>
      <c r="U12300" s="5" t="s">
        <v>4334</v>
      </c>
      <c r="V12300" s="5" t="s">
        <v>33</v>
      </c>
      <c r="W12300" s="5" t="s">
        <v>1036</v>
      </c>
      <c r="X12300" s="5" t="s">
        <v>1105</v>
      </c>
      <c r="Y12300" s="5" t="s">
        <v>1106</v>
      </c>
      <c r="Z12300" s="5" t="s">
        <v>1107</v>
      </c>
      <c r="AA12300" s="5" t="s">
        <v>1108</v>
      </c>
      <c r="AB12300" s="5" t="s">
        <v>1046</v>
      </c>
      <c r="AC12300" s="5" t="s">
        <v>3087</v>
      </c>
      <c r="AD12300" s="5" t="s">
        <v>1044</v>
      </c>
      <c r="AE12300" s="5" t="s">
        <v>1062</v>
      </c>
      <c r="AF12300" s="5" t="s">
        <v>1034</v>
      </c>
      <c r="AG12300" s="5" t="s">
        <v>3089</v>
      </c>
      <c r="AH12300" s="5" t="s">
        <v>1044</v>
      </c>
      <c r="AI12300" s="5" t="s">
        <v>1045</v>
      </c>
      <c r="AJ12300" s="5" t="s">
        <v>961</v>
      </c>
      <c r="AK12300" s="5" t="s">
        <v>44</v>
      </c>
      <c r="AL12300" s="5"/>
      <c r="AM12300" s="5" t="s">
        <v>1046</v>
      </c>
      <c r="AN12300" s="5" t="s">
        <v>1047</v>
      </c>
      <c r="AO12300" s="5" t="s">
        <v>1048</v>
      </c>
      <c r="AP12300" s="5" t="s">
        <v>1049</v>
      </c>
      <c r="AQ12300" s="5" t="s">
        <v>67</v>
      </c>
      <c r="AR12300" s="5" t="s">
        <v>68</v>
      </c>
      <c r="AS12300" s="6">
        <v>0</v>
      </c>
      <c r="AT12300" s="6">
        <v>19909342</v>
      </c>
      <c r="AU12300" s="6">
        <v>19909342</v>
      </c>
      <c r="AV12300" s="6">
        <v>19909342</v>
      </c>
      <c r="AW12300" t="str">
        <f t="shared" si="4052"/>
        <v>1-ADMINISTRACION CENTRAL</v>
      </c>
      <c r="AX12300" t="str">
        <f t="shared" si="4032"/>
        <v>2-GASTOS</v>
      </c>
      <c r="AY12300" t="str">
        <f t="shared" si="4033"/>
        <v>2.1-Gastos corrientes</v>
      </c>
      <c r="AZ12300" t="str">
        <f t="shared" si="4034"/>
        <v>2.1.6-Transferencias corrientes otorgadas</v>
      </c>
      <c r="BA12300" t="str">
        <f t="shared" si="4035"/>
        <v>2.1.6.4-Transferencias a otras instituciones públicas</v>
      </c>
      <c r="BB12300" t="str">
        <f t="shared" si="4036"/>
        <v>2.4.9.1.03-Transferencias corrientes a otras instituciones públicas destinadas a gastos en bienes y servicios</v>
      </c>
      <c r="BC12300" t="str">
        <f t="shared" si="4037"/>
        <v>0201-PRESIDENCIA DE LA REPÚBLICA</v>
      </c>
      <c r="BD12300" t="str">
        <f t="shared" si="4038"/>
        <v>01-MINISTERIO ADMINISTRATIVO DE LA PRESIDENCIA</v>
      </c>
      <c r="BE12300" t="str">
        <f t="shared" si="4039"/>
        <v>0001-SECRETARIADO ADMINISTRATIVO DE LA PRESIDENCIA</v>
      </c>
      <c r="BF12300" t="str">
        <f t="shared" si="4040"/>
        <v>2055-DIRECCIÓN NACIONAL DE CONTROL DE DROGAS</v>
      </c>
      <c r="BG12300" t="str">
        <f t="shared" si="4041"/>
        <v>1-SERVICIOS  GENERALES</v>
      </c>
      <c r="BH12300" t="str">
        <f t="shared" si="4042"/>
        <v>1.4-Justicia, orden público y seguridad</v>
      </c>
      <c r="BI12300" t="str">
        <f t="shared" si="4043"/>
        <v>1.4.98-Investigación y desarrollo relacionados con la justicia, orden público y seguridad</v>
      </c>
      <c r="BJ12300" t="str">
        <f t="shared" si="4044"/>
        <v>98-Administración de contribuciones especiales</v>
      </c>
      <c r="BK12300" t="str">
        <f t="shared" si="4045"/>
        <v>00-Acciones que no generan producción</v>
      </c>
      <c r="BL12300" t="str">
        <f t="shared" si="4046"/>
        <v>0000-Administración de Contribuciones Especiales</v>
      </c>
      <c r="BM12300" t="str">
        <f t="shared" si="4047"/>
        <v>00-N/A</v>
      </c>
      <c r="BN12300" t="str">
        <f t="shared" si="4048"/>
        <v>No Informado-</v>
      </c>
      <c r="BO12300" t="str">
        <f t="shared" si="4049"/>
        <v>98-NACIONAL</v>
      </c>
      <c r="BP12300" t="str">
        <f t="shared" si="4050"/>
        <v>99-MULTIPROVINCIAL</v>
      </c>
      <c r="BQ12300" t="str">
        <f t="shared" si="4051"/>
        <v>2023/06-Junio</v>
      </c>
    </row>
    <row r="12301" spans="1:69" x14ac:dyDescent="0.25">
      <c r="A12301" s="5" t="s">
        <v>33</v>
      </c>
      <c r="B12301" s="5" t="s">
        <v>34</v>
      </c>
      <c r="C12301" s="5" t="s">
        <v>1020</v>
      </c>
      <c r="D12301" s="5" t="s">
        <v>1021</v>
      </c>
      <c r="E12301" s="5" t="s">
        <v>1022</v>
      </c>
      <c r="F12301" s="5" t="s">
        <v>1023</v>
      </c>
      <c r="G12301" s="5" t="s">
        <v>3125</v>
      </c>
      <c r="H12301" s="5" t="s">
        <v>3126</v>
      </c>
      <c r="I12301" s="5" t="s">
        <v>4250</v>
      </c>
      <c r="J12301" s="5" t="s">
        <v>4251</v>
      </c>
      <c r="K12301" s="5" t="s">
        <v>4330</v>
      </c>
      <c r="L12301" s="5" t="s">
        <v>4331</v>
      </c>
      <c r="M12301" s="5" t="s">
        <v>1020</v>
      </c>
      <c r="N12301" s="5" t="s">
        <v>361</v>
      </c>
      <c r="O12301" s="5" t="s">
        <v>362</v>
      </c>
      <c r="P12301" s="5" t="s">
        <v>265</v>
      </c>
      <c r="Q12301" s="5" t="s">
        <v>1057</v>
      </c>
      <c r="R12301" s="5" t="s">
        <v>245</v>
      </c>
      <c r="S12301" s="5" t="s">
        <v>1058</v>
      </c>
      <c r="T12301" s="5" t="s">
        <v>4335</v>
      </c>
      <c r="U12301" s="5" t="s">
        <v>4336</v>
      </c>
      <c r="V12301" s="5" t="s">
        <v>33</v>
      </c>
      <c r="W12301" s="5" t="s">
        <v>1036</v>
      </c>
      <c r="X12301" s="5" t="s">
        <v>1105</v>
      </c>
      <c r="Y12301" s="5" t="s">
        <v>1106</v>
      </c>
      <c r="Z12301" s="5" t="s">
        <v>1107</v>
      </c>
      <c r="AA12301" s="5" t="s">
        <v>1108</v>
      </c>
      <c r="AB12301" s="5" t="s">
        <v>1046</v>
      </c>
      <c r="AC12301" s="5" t="s">
        <v>3087</v>
      </c>
      <c r="AD12301" s="5" t="s">
        <v>1044</v>
      </c>
      <c r="AE12301" s="5" t="s">
        <v>1062</v>
      </c>
      <c r="AF12301" s="5" t="s">
        <v>1034</v>
      </c>
      <c r="AG12301" s="5" t="s">
        <v>3089</v>
      </c>
      <c r="AH12301" s="5" t="s">
        <v>1044</v>
      </c>
      <c r="AI12301" s="5" t="s">
        <v>1045</v>
      </c>
      <c r="AJ12301" s="5" t="s">
        <v>961</v>
      </c>
      <c r="AK12301" s="5" t="s">
        <v>44</v>
      </c>
      <c r="AL12301" s="5"/>
      <c r="AM12301" s="5" t="s">
        <v>1046</v>
      </c>
      <c r="AN12301" s="5" t="s">
        <v>1047</v>
      </c>
      <c r="AO12301" s="5" t="s">
        <v>1048</v>
      </c>
      <c r="AP12301" s="5" t="s">
        <v>1049</v>
      </c>
      <c r="AQ12301" s="5" t="s">
        <v>67</v>
      </c>
      <c r="AR12301" s="5" t="s">
        <v>68</v>
      </c>
      <c r="AS12301" s="6">
        <v>0</v>
      </c>
      <c r="AT12301" s="6">
        <v>0</v>
      </c>
      <c r="AU12301" s="6">
        <v>0</v>
      </c>
      <c r="AV12301" s="6">
        <v>73009403.670000002</v>
      </c>
      <c r="AW12301" t="str">
        <f t="shared" si="4052"/>
        <v>1-ADMINISTRACION CENTRAL</v>
      </c>
      <c r="AX12301" t="str">
        <f t="shared" si="4032"/>
        <v>2-GASTOS</v>
      </c>
      <c r="AY12301" t="str">
        <f t="shared" si="4033"/>
        <v>2.1-Gastos corrientes</v>
      </c>
      <c r="AZ12301" t="str">
        <f t="shared" si="4034"/>
        <v>2.1.6-Transferencias corrientes otorgadas</v>
      </c>
      <c r="BA12301" t="str">
        <f t="shared" si="4035"/>
        <v>2.1.6.4-Transferencias a otras instituciones públicas</v>
      </c>
      <c r="BB12301" t="str">
        <f t="shared" si="4036"/>
        <v>2.4.9.1.03-Transferencias corrientes a otras instituciones públicas destinadas a gastos en bienes y servicios</v>
      </c>
      <c r="BC12301" t="str">
        <f t="shared" si="4037"/>
        <v>0201-PRESIDENCIA DE LA REPÚBLICA</v>
      </c>
      <c r="BD12301" t="str">
        <f t="shared" si="4038"/>
        <v>01-MINISTERIO ADMINISTRATIVO DE LA PRESIDENCIA</v>
      </c>
      <c r="BE12301" t="str">
        <f t="shared" si="4039"/>
        <v>0001-SECRETARIADO ADMINISTRATIVO DE LA PRESIDENCIA</v>
      </c>
      <c r="BF12301" t="str">
        <f t="shared" si="4040"/>
        <v>2056-DIRECCIÓN NACIONAL DE INVESTIGACIONES</v>
      </c>
      <c r="BG12301" t="str">
        <f t="shared" si="4041"/>
        <v>1-SERVICIOS  GENERALES</v>
      </c>
      <c r="BH12301" t="str">
        <f t="shared" si="4042"/>
        <v>1.4-Justicia, orden público y seguridad</v>
      </c>
      <c r="BI12301" t="str">
        <f t="shared" si="4043"/>
        <v>1.4.98-Investigación y desarrollo relacionados con la justicia, orden público y seguridad</v>
      </c>
      <c r="BJ12301" t="str">
        <f t="shared" si="4044"/>
        <v>98-Administración de contribuciones especiales</v>
      </c>
      <c r="BK12301" t="str">
        <f t="shared" si="4045"/>
        <v>00-Acciones que no generan producción</v>
      </c>
      <c r="BL12301" t="str">
        <f t="shared" si="4046"/>
        <v>0000-Administración de Contribuciones Especiales</v>
      </c>
      <c r="BM12301" t="str">
        <f t="shared" si="4047"/>
        <v>00-N/A</v>
      </c>
      <c r="BN12301" t="str">
        <f t="shared" si="4048"/>
        <v>No Informado-</v>
      </c>
      <c r="BO12301" t="str">
        <f t="shared" si="4049"/>
        <v>98-NACIONAL</v>
      </c>
      <c r="BP12301" t="str">
        <f t="shared" si="4050"/>
        <v>99-MULTIPROVINCIAL</v>
      </c>
      <c r="BQ12301" t="str">
        <f t="shared" si="4051"/>
        <v>2023/06-Junio</v>
      </c>
    </row>
    <row r="12302" spans="1:69" x14ac:dyDescent="0.25">
      <c r="A12302" s="5" t="s">
        <v>33</v>
      </c>
      <c r="B12302" s="5" t="s">
        <v>34</v>
      </c>
      <c r="C12302" s="5" t="s">
        <v>1020</v>
      </c>
      <c r="D12302" s="5" t="s">
        <v>1021</v>
      </c>
      <c r="E12302" s="5" t="s">
        <v>1022</v>
      </c>
      <c r="F12302" s="5" t="s">
        <v>1023</v>
      </c>
      <c r="G12302" s="5" t="s">
        <v>3125</v>
      </c>
      <c r="H12302" s="5" t="s">
        <v>3126</v>
      </c>
      <c r="I12302" s="5" t="s">
        <v>4250</v>
      </c>
      <c r="J12302" s="5" t="s">
        <v>4251</v>
      </c>
      <c r="K12302" s="5" t="s">
        <v>4330</v>
      </c>
      <c r="L12302" s="5" t="s">
        <v>4331</v>
      </c>
      <c r="M12302" s="5" t="s">
        <v>1020</v>
      </c>
      <c r="N12302" s="5" t="s">
        <v>361</v>
      </c>
      <c r="O12302" s="5" t="s">
        <v>362</v>
      </c>
      <c r="P12302" s="5" t="s">
        <v>265</v>
      </c>
      <c r="Q12302" s="5" t="s">
        <v>1057</v>
      </c>
      <c r="R12302" s="5" t="s">
        <v>245</v>
      </c>
      <c r="S12302" s="5" t="s">
        <v>1058</v>
      </c>
      <c r="T12302" s="5" t="s">
        <v>4337</v>
      </c>
      <c r="U12302" s="5" t="s">
        <v>4338</v>
      </c>
      <c r="V12302" s="5" t="s">
        <v>33</v>
      </c>
      <c r="W12302" s="5" t="s">
        <v>1036</v>
      </c>
      <c r="X12302" s="5" t="s">
        <v>1263</v>
      </c>
      <c r="Y12302" s="5" t="s">
        <v>1264</v>
      </c>
      <c r="Z12302" s="5" t="s">
        <v>2177</v>
      </c>
      <c r="AA12302" s="5" t="s">
        <v>2178</v>
      </c>
      <c r="AB12302" s="5" t="s">
        <v>1046</v>
      </c>
      <c r="AC12302" s="5" t="s">
        <v>3087</v>
      </c>
      <c r="AD12302" s="5" t="s">
        <v>1044</v>
      </c>
      <c r="AE12302" s="5" t="s">
        <v>1062</v>
      </c>
      <c r="AF12302" s="5" t="s">
        <v>1034</v>
      </c>
      <c r="AG12302" s="5" t="s">
        <v>3089</v>
      </c>
      <c r="AH12302" s="5" t="s">
        <v>1044</v>
      </c>
      <c r="AI12302" s="5" t="s">
        <v>1045</v>
      </c>
      <c r="AJ12302" s="5" t="s">
        <v>961</v>
      </c>
      <c r="AK12302" s="5" t="s">
        <v>44</v>
      </c>
      <c r="AL12302" s="5"/>
      <c r="AM12302" s="5" t="s">
        <v>1046</v>
      </c>
      <c r="AN12302" s="5" t="s">
        <v>1047</v>
      </c>
      <c r="AO12302" s="5" t="s">
        <v>1048</v>
      </c>
      <c r="AP12302" s="5" t="s">
        <v>1049</v>
      </c>
      <c r="AQ12302" s="5" t="s">
        <v>67</v>
      </c>
      <c r="AR12302" s="5" t="s">
        <v>68</v>
      </c>
      <c r="AS12302" s="6">
        <v>0</v>
      </c>
      <c r="AT12302" s="6">
        <v>14193871.83</v>
      </c>
      <c r="AU12302" s="6">
        <v>14193871.83</v>
      </c>
      <c r="AV12302" s="6">
        <v>14193871.83</v>
      </c>
      <c r="AW12302" t="str">
        <f t="shared" si="4052"/>
        <v>1-ADMINISTRACION CENTRAL</v>
      </c>
      <c r="AX12302" t="str">
        <f t="shared" si="4032"/>
        <v>2-GASTOS</v>
      </c>
      <c r="AY12302" t="str">
        <f t="shared" si="4033"/>
        <v>2.1-Gastos corrientes</v>
      </c>
      <c r="AZ12302" t="str">
        <f t="shared" si="4034"/>
        <v>2.1.6-Transferencias corrientes otorgadas</v>
      </c>
      <c r="BA12302" t="str">
        <f t="shared" si="4035"/>
        <v>2.1.6.4-Transferencias a otras instituciones públicas</v>
      </c>
      <c r="BB12302" t="str">
        <f t="shared" si="4036"/>
        <v>2.4.9.1.03-Transferencias corrientes a otras instituciones públicas destinadas a gastos en bienes y servicios</v>
      </c>
      <c r="BC12302" t="str">
        <f t="shared" si="4037"/>
        <v>0201-PRESIDENCIA DE LA REPÚBLICA</v>
      </c>
      <c r="BD12302" t="str">
        <f t="shared" si="4038"/>
        <v>01-MINISTERIO ADMINISTRATIVO DE LA PRESIDENCIA</v>
      </c>
      <c r="BE12302" t="str">
        <f t="shared" si="4039"/>
        <v>0001-SECRETARIADO ADMINISTRATIVO DE LA PRESIDENCIA</v>
      </c>
      <c r="BF12302" t="str">
        <f t="shared" si="4040"/>
        <v>2058-BATALLÓN DE LA GUARDIA PRESIDENCIAL</v>
      </c>
      <c r="BG12302" t="str">
        <f t="shared" si="4041"/>
        <v>1-SERVICIOS  GENERALES</v>
      </c>
      <c r="BH12302" t="str">
        <f t="shared" si="4042"/>
        <v>1.3-Defensa nacional</v>
      </c>
      <c r="BI12302" t="str">
        <f t="shared" si="4043"/>
        <v>1.3.01-Defensa militar</v>
      </c>
      <c r="BJ12302" t="str">
        <f t="shared" si="4044"/>
        <v>98-Administración de contribuciones especiales</v>
      </c>
      <c r="BK12302" t="str">
        <f t="shared" si="4045"/>
        <v>00-Acciones que no generan producción</v>
      </c>
      <c r="BL12302" t="str">
        <f t="shared" si="4046"/>
        <v>0000-Administración de Contribuciones Especiales</v>
      </c>
      <c r="BM12302" t="str">
        <f t="shared" si="4047"/>
        <v>00-N/A</v>
      </c>
      <c r="BN12302" t="str">
        <f t="shared" si="4048"/>
        <v>No Informado-</v>
      </c>
      <c r="BO12302" t="str">
        <f t="shared" si="4049"/>
        <v>98-NACIONAL</v>
      </c>
      <c r="BP12302" t="str">
        <f t="shared" si="4050"/>
        <v>99-MULTIPROVINCIAL</v>
      </c>
      <c r="BQ12302" t="str">
        <f t="shared" si="4051"/>
        <v>2023/06-Junio</v>
      </c>
    </row>
    <row r="12303" spans="1:69" x14ac:dyDescent="0.25">
      <c r="A12303" s="5" t="s">
        <v>33</v>
      </c>
      <c r="B12303" s="5" t="s">
        <v>34</v>
      </c>
      <c r="C12303" s="5" t="s">
        <v>1020</v>
      </c>
      <c r="D12303" s="5" t="s">
        <v>1021</v>
      </c>
      <c r="E12303" s="5" t="s">
        <v>1022</v>
      </c>
      <c r="F12303" s="5" t="s">
        <v>1023</v>
      </c>
      <c r="G12303" s="5" t="s">
        <v>3125</v>
      </c>
      <c r="H12303" s="5" t="s">
        <v>3126</v>
      </c>
      <c r="I12303" s="5" t="s">
        <v>4250</v>
      </c>
      <c r="J12303" s="5" t="s">
        <v>4251</v>
      </c>
      <c r="K12303" s="5" t="s">
        <v>4330</v>
      </c>
      <c r="L12303" s="5" t="s">
        <v>4331</v>
      </c>
      <c r="M12303" s="5" t="s">
        <v>1020</v>
      </c>
      <c r="N12303" s="5" t="s">
        <v>361</v>
      </c>
      <c r="O12303" s="5" t="s">
        <v>362</v>
      </c>
      <c r="P12303" s="5" t="s">
        <v>265</v>
      </c>
      <c r="Q12303" s="5" t="s">
        <v>1057</v>
      </c>
      <c r="R12303" s="5" t="s">
        <v>245</v>
      </c>
      <c r="S12303" s="5" t="s">
        <v>1058</v>
      </c>
      <c r="T12303" s="5" t="s">
        <v>4339</v>
      </c>
      <c r="U12303" s="5" t="s">
        <v>4340</v>
      </c>
      <c r="V12303" s="5" t="s">
        <v>33</v>
      </c>
      <c r="W12303" s="5" t="s">
        <v>1036</v>
      </c>
      <c r="X12303" s="5" t="s">
        <v>1263</v>
      </c>
      <c r="Y12303" s="5" t="s">
        <v>1264</v>
      </c>
      <c r="Z12303" s="5" t="s">
        <v>2177</v>
      </c>
      <c r="AA12303" s="5" t="s">
        <v>2178</v>
      </c>
      <c r="AB12303" s="5" t="s">
        <v>1046</v>
      </c>
      <c r="AC12303" s="5" t="s">
        <v>3087</v>
      </c>
      <c r="AD12303" s="5" t="s">
        <v>1044</v>
      </c>
      <c r="AE12303" s="5" t="s">
        <v>1062</v>
      </c>
      <c r="AF12303" s="5" t="s">
        <v>1034</v>
      </c>
      <c r="AG12303" s="5" t="s">
        <v>3089</v>
      </c>
      <c r="AH12303" s="5" t="s">
        <v>1044</v>
      </c>
      <c r="AI12303" s="5" t="s">
        <v>1045</v>
      </c>
      <c r="AJ12303" s="5" t="s">
        <v>961</v>
      </c>
      <c r="AK12303" s="5" t="s">
        <v>44</v>
      </c>
      <c r="AL12303" s="5"/>
      <c r="AM12303" s="5" t="s">
        <v>1046</v>
      </c>
      <c r="AN12303" s="5" t="s">
        <v>1047</v>
      </c>
      <c r="AO12303" s="5" t="s">
        <v>1048</v>
      </c>
      <c r="AP12303" s="5" t="s">
        <v>1049</v>
      </c>
      <c r="AQ12303" s="5" t="s">
        <v>67</v>
      </c>
      <c r="AR12303" s="5" t="s">
        <v>68</v>
      </c>
      <c r="AS12303" s="6">
        <v>0</v>
      </c>
      <c r="AT12303" s="6">
        <v>22704178.829999998</v>
      </c>
      <c r="AU12303" s="6">
        <v>22704178.829999998</v>
      </c>
      <c r="AV12303" s="6">
        <v>22704178.829999998</v>
      </c>
      <c r="AW12303" t="str">
        <f t="shared" si="4052"/>
        <v>1-ADMINISTRACION CENTRAL</v>
      </c>
      <c r="AX12303" t="str">
        <f t="shared" si="4032"/>
        <v>2-GASTOS</v>
      </c>
      <c r="AY12303" t="str">
        <f t="shared" si="4033"/>
        <v>2.1-Gastos corrientes</v>
      </c>
      <c r="AZ12303" t="str">
        <f t="shared" si="4034"/>
        <v>2.1.6-Transferencias corrientes otorgadas</v>
      </c>
      <c r="BA12303" t="str">
        <f t="shared" si="4035"/>
        <v>2.1.6.4-Transferencias a otras instituciones públicas</v>
      </c>
      <c r="BB12303" t="str">
        <f t="shared" si="4036"/>
        <v>2.4.9.1.03-Transferencias corrientes a otras instituciones públicas destinadas a gastos en bienes y servicios</v>
      </c>
      <c r="BC12303" t="str">
        <f t="shared" si="4037"/>
        <v>0201-PRESIDENCIA DE LA REPÚBLICA</v>
      </c>
      <c r="BD12303" t="str">
        <f t="shared" si="4038"/>
        <v>01-MINISTERIO ADMINISTRATIVO DE LA PRESIDENCIA</v>
      </c>
      <c r="BE12303" t="str">
        <f t="shared" si="4039"/>
        <v>0001-SECRETARIADO ADMINISTRATIVO DE LA PRESIDENCIA</v>
      </c>
      <c r="BF12303" t="str">
        <f t="shared" si="4040"/>
        <v>2059-CUERPO DE SEGURIDAD PRESIDENCIAL</v>
      </c>
      <c r="BG12303" t="str">
        <f t="shared" si="4041"/>
        <v>1-SERVICIOS  GENERALES</v>
      </c>
      <c r="BH12303" t="str">
        <f t="shared" si="4042"/>
        <v>1.3-Defensa nacional</v>
      </c>
      <c r="BI12303" t="str">
        <f t="shared" si="4043"/>
        <v>1.3.01-Defensa militar</v>
      </c>
      <c r="BJ12303" t="str">
        <f t="shared" si="4044"/>
        <v>98-Administración de contribuciones especiales</v>
      </c>
      <c r="BK12303" t="str">
        <f t="shared" si="4045"/>
        <v>00-Acciones que no generan producción</v>
      </c>
      <c r="BL12303" t="str">
        <f t="shared" si="4046"/>
        <v>0000-Administración de Contribuciones Especiales</v>
      </c>
      <c r="BM12303" t="str">
        <f t="shared" si="4047"/>
        <v>00-N/A</v>
      </c>
      <c r="BN12303" t="str">
        <f t="shared" si="4048"/>
        <v>No Informado-</v>
      </c>
      <c r="BO12303" t="str">
        <f t="shared" si="4049"/>
        <v>98-NACIONAL</v>
      </c>
      <c r="BP12303" t="str">
        <f t="shared" si="4050"/>
        <v>99-MULTIPROVINCIAL</v>
      </c>
      <c r="BQ12303" t="str">
        <f t="shared" si="4051"/>
        <v>2023/06-Junio</v>
      </c>
    </row>
    <row r="12304" spans="1:69" x14ac:dyDescent="0.25">
      <c r="A12304" s="5" t="s">
        <v>33</v>
      </c>
      <c r="B12304" s="5" t="s">
        <v>34</v>
      </c>
      <c r="C12304" s="5" t="s">
        <v>1020</v>
      </c>
      <c r="D12304" s="5" t="s">
        <v>1021</v>
      </c>
      <c r="E12304" s="5" t="s">
        <v>1022</v>
      </c>
      <c r="F12304" s="5" t="s">
        <v>1023</v>
      </c>
      <c r="G12304" s="5" t="s">
        <v>3125</v>
      </c>
      <c r="H12304" s="5" t="s">
        <v>3126</v>
      </c>
      <c r="I12304" s="5" t="s">
        <v>4250</v>
      </c>
      <c r="J12304" s="5" t="s">
        <v>4251</v>
      </c>
      <c r="K12304" s="5" t="s">
        <v>4330</v>
      </c>
      <c r="L12304" s="5" t="s">
        <v>4331</v>
      </c>
      <c r="M12304" s="5" t="s">
        <v>1020</v>
      </c>
      <c r="N12304" s="5" t="s">
        <v>361</v>
      </c>
      <c r="O12304" s="5" t="s">
        <v>362</v>
      </c>
      <c r="P12304" s="5" t="s">
        <v>265</v>
      </c>
      <c r="Q12304" s="5" t="s">
        <v>1057</v>
      </c>
      <c r="R12304" s="5" t="s">
        <v>1126</v>
      </c>
      <c r="S12304" s="5" t="s">
        <v>1127</v>
      </c>
      <c r="T12304" s="5" t="s">
        <v>1034</v>
      </c>
      <c r="U12304" s="5" t="s">
        <v>1035</v>
      </c>
      <c r="V12304" s="5" t="s">
        <v>1066</v>
      </c>
      <c r="W12304" s="5" t="s">
        <v>1067</v>
      </c>
      <c r="X12304" s="5" t="s">
        <v>1128</v>
      </c>
      <c r="Y12304" s="5" t="s">
        <v>1129</v>
      </c>
      <c r="Z12304" s="5" t="s">
        <v>1130</v>
      </c>
      <c r="AA12304" s="5" t="s">
        <v>1131</v>
      </c>
      <c r="AB12304" s="5" t="s">
        <v>1132</v>
      </c>
      <c r="AC12304" s="5" t="s">
        <v>1133</v>
      </c>
      <c r="AD12304" s="5" t="s">
        <v>363</v>
      </c>
      <c r="AE12304" s="5" t="s">
        <v>1134</v>
      </c>
      <c r="AF12304" s="5" t="s">
        <v>185</v>
      </c>
      <c r="AG12304" s="5" t="s">
        <v>2474</v>
      </c>
      <c r="AH12304" s="5" t="s">
        <v>1044</v>
      </c>
      <c r="AI12304" s="5" t="s">
        <v>1045</v>
      </c>
      <c r="AJ12304" s="5" t="s">
        <v>961</v>
      </c>
      <c r="AK12304" s="5" t="s">
        <v>44</v>
      </c>
      <c r="AL12304" s="5"/>
      <c r="AM12304" s="5" t="s">
        <v>1046</v>
      </c>
      <c r="AN12304" s="5" t="s">
        <v>1047</v>
      </c>
      <c r="AO12304" s="5" t="s">
        <v>1048</v>
      </c>
      <c r="AP12304" s="5" t="s">
        <v>1049</v>
      </c>
      <c r="AQ12304" s="5" t="s">
        <v>67</v>
      </c>
      <c r="AR12304" s="5" t="s">
        <v>68</v>
      </c>
      <c r="AS12304" s="6">
        <v>0</v>
      </c>
      <c r="AT12304" s="6">
        <v>0</v>
      </c>
      <c r="AU12304" s="6">
        <v>0</v>
      </c>
      <c r="AV12304" s="6">
        <v>0</v>
      </c>
      <c r="AW12304" t="str">
        <f t="shared" si="4052"/>
        <v>1-ADMINISTRACION CENTRAL</v>
      </c>
      <c r="AX12304" t="str">
        <f t="shared" si="4032"/>
        <v>2-GASTOS</v>
      </c>
      <c r="AY12304" t="str">
        <f t="shared" si="4033"/>
        <v>2.1-Gastos corrientes</v>
      </c>
      <c r="AZ12304" t="str">
        <f t="shared" si="4034"/>
        <v>2.1.6-Transferencias corrientes otorgadas</v>
      </c>
      <c r="BA12304" t="str">
        <f t="shared" si="4035"/>
        <v>2.1.6.4-Transferencias a otras instituciones públicas</v>
      </c>
      <c r="BB12304" t="str">
        <f t="shared" si="4036"/>
        <v>2.4.9.1.03-Transferencias corrientes a otras instituciones públicas destinadas a gastos en bienes y servicios</v>
      </c>
      <c r="BC12304" t="str">
        <f t="shared" si="4037"/>
        <v>0201-PRESIDENCIA DE LA REPÚBLICA</v>
      </c>
      <c r="BD12304" t="str">
        <f t="shared" si="4038"/>
        <v>01-MINISTERIO ADMINISTRATIVO DE LA PRESIDENCIA</v>
      </c>
      <c r="BE12304" t="str">
        <f t="shared" si="4039"/>
        <v>0018-COMISIÓN PERMANENTE DE EFEMÉRIDES PATRIA</v>
      </c>
      <c r="BF12304" t="str">
        <f t="shared" si="4040"/>
        <v>0000-NO APLICA</v>
      </c>
      <c r="BG12304" t="str">
        <f t="shared" si="4041"/>
        <v>4-SERVICIOS SOCIALES</v>
      </c>
      <c r="BH12304" t="str">
        <f t="shared" si="4042"/>
        <v>4.3-Actividades deportivas, recreativas, culturales y religiosas</v>
      </c>
      <c r="BI12304" t="str">
        <f t="shared" si="4043"/>
        <v>4.3.03-Servicios culturales</v>
      </c>
      <c r="BJ12304" t="str">
        <f t="shared" si="4044"/>
        <v>18-Coordinación y fomento de las actividades culturales</v>
      </c>
      <c r="BK12304" t="str">
        <f t="shared" si="4045"/>
        <v>02-Sociedad dominicana accede a eventos y festejos en conmemoración de jornadas patrióticas</v>
      </c>
      <c r="BL12304" t="str">
        <f t="shared" si="4046"/>
        <v>0002-Planificación y ejecución de eventos y festejos patrióticos</v>
      </c>
      <c r="BM12304" t="str">
        <f t="shared" si="4047"/>
        <v>00-N/A</v>
      </c>
      <c r="BN12304" t="str">
        <f t="shared" si="4048"/>
        <v>No Informado-</v>
      </c>
      <c r="BO12304" t="str">
        <f t="shared" si="4049"/>
        <v>98-NACIONAL</v>
      </c>
      <c r="BP12304" t="str">
        <f t="shared" si="4050"/>
        <v>99-MULTIPROVINCIAL</v>
      </c>
      <c r="BQ12304" t="str">
        <f t="shared" si="4051"/>
        <v>2023/06-Junio</v>
      </c>
    </row>
    <row r="12305" spans="1:69" x14ac:dyDescent="0.25">
      <c r="A12305" s="5" t="s">
        <v>33</v>
      </c>
      <c r="B12305" s="5" t="s">
        <v>34</v>
      </c>
      <c r="C12305" s="5" t="s">
        <v>1020</v>
      </c>
      <c r="D12305" s="5" t="s">
        <v>1021</v>
      </c>
      <c r="E12305" s="5" t="s">
        <v>1022</v>
      </c>
      <c r="F12305" s="5" t="s">
        <v>1023</v>
      </c>
      <c r="G12305" s="5" t="s">
        <v>3125</v>
      </c>
      <c r="H12305" s="5" t="s">
        <v>3126</v>
      </c>
      <c r="I12305" s="5" t="s">
        <v>4250</v>
      </c>
      <c r="J12305" s="5" t="s">
        <v>4251</v>
      </c>
      <c r="K12305" s="5" t="s">
        <v>4330</v>
      </c>
      <c r="L12305" s="5" t="s">
        <v>4331</v>
      </c>
      <c r="M12305" s="5" t="s">
        <v>1020</v>
      </c>
      <c r="N12305" s="5" t="s">
        <v>263</v>
      </c>
      <c r="O12305" s="5" t="s">
        <v>264</v>
      </c>
      <c r="P12305" s="5" t="s">
        <v>265</v>
      </c>
      <c r="Q12305" s="5" t="s">
        <v>266</v>
      </c>
      <c r="R12305" s="5" t="s">
        <v>245</v>
      </c>
      <c r="S12305" s="5" t="s">
        <v>266</v>
      </c>
      <c r="T12305" s="5" t="s">
        <v>4341</v>
      </c>
      <c r="U12305" s="5" t="s">
        <v>4342</v>
      </c>
      <c r="V12305" s="5" t="s">
        <v>33</v>
      </c>
      <c r="W12305" s="5" t="s">
        <v>1036</v>
      </c>
      <c r="X12305" s="5" t="s">
        <v>36</v>
      </c>
      <c r="Y12305" s="5" t="s">
        <v>1037</v>
      </c>
      <c r="Z12305" s="5" t="s">
        <v>1059</v>
      </c>
      <c r="AA12305" s="5" t="s">
        <v>1060</v>
      </c>
      <c r="AB12305" s="5" t="s">
        <v>1046</v>
      </c>
      <c r="AC12305" s="5" t="s">
        <v>3087</v>
      </c>
      <c r="AD12305" s="5" t="s">
        <v>1044</v>
      </c>
      <c r="AE12305" s="5" t="s">
        <v>1062</v>
      </c>
      <c r="AF12305" s="5" t="s">
        <v>1034</v>
      </c>
      <c r="AG12305" s="5" t="s">
        <v>1045</v>
      </c>
      <c r="AH12305" s="5" t="s">
        <v>1044</v>
      </c>
      <c r="AI12305" s="5" t="s">
        <v>1045</v>
      </c>
      <c r="AJ12305" s="5" t="s">
        <v>961</v>
      </c>
      <c r="AK12305" s="5" t="s">
        <v>44</v>
      </c>
      <c r="AL12305" s="5"/>
      <c r="AM12305" s="5" t="s">
        <v>1046</v>
      </c>
      <c r="AN12305" s="5" t="s">
        <v>1047</v>
      </c>
      <c r="AO12305" s="5" t="s">
        <v>1048</v>
      </c>
      <c r="AP12305" s="5" t="s">
        <v>1049</v>
      </c>
      <c r="AQ12305" s="5" t="s">
        <v>67</v>
      </c>
      <c r="AR12305" s="5" t="s">
        <v>68</v>
      </c>
      <c r="AS12305" s="6">
        <v>0</v>
      </c>
      <c r="AT12305" s="6">
        <v>678087.5</v>
      </c>
      <c r="AU12305" s="6">
        <v>678087.5</v>
      </c>
      <c r="AV12305" s="6">
        <v>678087.5</v>
      </c>
      <c r="AW12305" t="str">
        <f t="shared" si="4052"/>
        <v>1-ADMINISTRACION CENTRAL</v>
      </c>
      <c r="AX12305" t="str">
        <f t="shared" si="4032"/>
        <v>2-GASTOS</v>
      </c>
      <c r="AY12305" t="str">
        <f t="shared" si="4033"/>
        <v>2.1-Gastos corrientes</v>
      </c>
      <c r="AZ12305" t="str">
        <f t="shared" si="4034"/>
        <v>2.1.6-Transferencias corrientes otorgadas</v>
      </c>
      <c r="BA12305" t="str">
        <f t="shared" si="4035"/>
        <v>2.1.6.4-Transferencias a otras instituciones públicas</v>
      </c>
      <c r="BB12305" t="str">
        <f t="shared" si="4036"/>
        <v>2.4.9.1.03-Transferencias corrientes a otras instituciones públicas destinadas a gastos en bienes y servicios</v>
      </c>
      <c r="BC12305" t="str">
        <f t="shared" si="4037"/>
        <v>0202-MINISTERIO DE  INTERIOR Y POLICÍA</v>
      </c>
      <c r="BD12305" t="str">
        <f t="shared" si="4038"/>
        <v>01-MINISTERIO DE INTERIOR Y POLICIA</v>
      </c>
      <c r="BE12305" t="str">
        <f t="shared" si="4039"/>
        <v>0001-MINISTERIO DE INTERIOR Y POLICIA</v>
      </c>
      <c r="BF12305" t="str">
        <f t="shared" si="4040"/>
        <v>2269-GOBERNACIÓN PROVINCIAL DE ELIAS PIÑA</v>
      </c>
      <c r="BG12305" t="str">
        <f t="shared" si="4041"/>
        <v>1-SERVICIOS  GENERALES</v>
      </c>
      <c r="BH12305" t="str">
        <f t="shared" si="4042"/>
        <v>1.1-Administración general</v>
      </c>
      <c r="BI12305" t="str">
        <f t="shared" si="4043"/>
        <v>1.1.02-Gestión administrativa, financiera, fiscal, económica y planificación</v>
      </c>
      <c r="BJ12305" t="str">
        <f t="shared" si="4044"/>
        <v>98-Administración de contribuciones especiales</v>
      </c>
      <c r="BK12305" t="str">
        <f t="shared" si="4045"/>
        <v>00-Acciones que no generan producción</v>
      </c>
      <c r="BL12305" t="str">
        <f t="shared" si="4046"/>
        <v>0000-N/A</v>
      </c>
      <c r="BM12305" t="str">
        <f t="shared" si="4047"/>
        <v>00-N/A</v>
      </c>
      <c r="BN12305" t="str">
        <f t="shared" si="4048"/>
        <v>No Informado-</v>
      </c>
      <c r="BO12305" t="str">
        <f t="shared" si="4049"/>
        <v>98-NACIONAL</v>
      </c>
      <c r="BP12305" t="str">
        <f t="shared" si="4050"/>
        <v>99-MULTIPROVINCIAL</v>
      </c>
      <c r="BQ12305" t="str">
        <f t="shared" si="4051"/>
        <v>2023/06-Junio</v>
      </c>
    </row>
    <row r="12306" spans="1:69" x14ac:dyDescent="0.25">
      <c r="A12306" s="5" t="s">
        <v>33</v>
      </c>
      <c r="B12306" s="5" t="s">
        <v>34</v>
      </c>
      <c r="C12306" s="5" t="s">
        <v>1020</v>
      </c>
      <c r="D12306" s="5" t="s">
        <v>1021</v>
      </c>
      <c r="E12306" s="5" t="s">
        <v>1022</v>
      </c>
      <c r="F12306" s="5" t="s">
        <v>1023</v>
      </c>
      <c r="G12306" s="5" t="s">
        <v>3125</v>
      </c>
      <c r="H12306" s="5" t="s">
        <v>3126</v>
      </c>
      <c r="I12306" s="5" t="s">
        <v>4250</v>
      </c>
      <c r="J12306" s="5" t="s">
        <v>4251</v>
      </c>
      <c r="K12306" s="5" t="s">
        <v>4330</v>
      </c>
      <c r="L12306" s="5" t="s">
        <v>4331</v>
      </c>
      <c r="M12306" s="5" t="s">
        <v>1020</v>
      </c>
      <c r="N12306" s="5" t="s">
        <v>263</v>
      </c>
      <c r="O12306" s="5" t="s">
        <v>264</v>
      </c>
      <c r="P12306" s="5" t="s">
        <v>265</v>
      </c>
      <c r="Q12306" s="5" t="s">
        <v>266</v>
      </c>
      <c r="R12306" s="5" t="s">
        <v>245</v>
      </c>
      <c r="S12306" s="5" t="s">
        <v>266</v>
      </c>
      <c r="T12306" s="5" t="s">
        <v>4343</v>
      </c>
      <c r="U12306" s="5" t="s">
        <v>4344</v>
      </c>
      <c r="V12306" s="5" t="s">
        <v>33</v>
      </c>
      <c r="W12306" s="5" t="s">
        <v>1036</v>
      </c>
      <c r="X12306" s="5" t="s">
        <v>36</v>
      </c>
      <c r="Y12306" s="5" t="s">
        <v>1037</v>
      </c>
      <c r="Z12306" s="5" t="s">
        <v>1059</v>
      </c>
      <c r="AA12306" s="5" t="s">
        <v>1060</v>
      </c>
      <c r="AB12306" s="5" t="s">
        <v>1046</v>
      </c>
      <c r="AC12306" s="5" t="s">
        <v>3087</v>
      </c>
      <c r="AD12306" s="5" t="s">
        <v>1044</v>
      </c>
      <c r="AE12306" s="5" t="s">
        <v>1062</v>
      </c>
      <c r="AF12306" s="5" t="s">
        <v>1034</v>
      </c>
      <c r="AG12306" s="5" t="s">
        <v>1045</v>
      </c>
      <c r="AH12306" s="5" t="s">
        <v>1044</v>
      </c>
      <c r="AI12306" s="5" t="s">
        <v>1045</v>
      </c>
      <c r="AJ12306" s="5" t="s">
        <v>961</v>
      </c>
      <c r="AK12306" s="5" t="s">
        <v>44</v>
      </c>
      <c r="AL12306" s="5"/>
      <c r="AM12306" s="5" t="s">
        <v>1046</v>
      </c>
      <c r="AN12306" s="5" t="s">
        <v>1047</v>
      </c>
      <c r="AO12306" s="5" t="s">
        <v>1048</v>
      </c>
      <c r="AP12306" s="5" t="s">
        <v>1049</v>
      </c>
      <c r="AQ12306" s="5" t="s">
        <v>67</v>
      </c>
      <c r="AR12306" s="5" t="s">
        <v>68</v>
      </c>
      <c r="AS12306" s="6">
        <v>0</v>
      </c>
      <c r="AT12306" s="6">
        <v>1114087.5</v>
      </c>
      <c r="AU12306" s="6">
        <v>1114087.5</v>
      </c>
      <c r="AV12306" s="6">
        <v>1114087.5</v>
      </c>
      <c r="AW12306" t="str">
        <f t="shared" si="4052"/>
        <v>1-ADMINISTRACION CENTRAL</v>
      </c>
      <c r="AX12306" t="str">
        <f t="shared" si="4032"/>
        <v>2-GASTOS</v>
      </c>
      <c r="AY12306" t="str">
        <f t="shared" si="4033"/>
        <v>2.1-Gastos corrientes</v>
      </c>
      <c r="AZ12306" t="str">
        <f t="shared" si="4034"/>
        <v>2.1.6-Transferencias corrientes otorgadas</v>
      </c>
      <c r="BA12306" t="str">
        <f t="shared" si="4035"/>
        <v>2.1.6.4-Transferencias a otras instituciones públicas</v>
      </c>
      <c r="BB12306" t="str">
        <f t="shared" si="4036"/>
        <v>2.4.9.1.03-Transferencias corrientes a otras instituciones públicas destinadas a gastos en bienes y servicios</v>
      </c>
      <c r="BC12306" t="str">
        <f t="shared" si="4037"/>
        <v>0202-MINISTERIO DE  INTERIOR Y POLICÍA</v>
      </c>
      <c r="BD12306" t="str">
        <f t="shared" si="4038"/>
        <v>01-MINISTERIO DE INTERIOR Y POLICIA</v>
      </c>
      <c r="BE12306" t="str">
        <f t="shared" si="4039"/>
        <v>0001-MINISTERIO DE INTERIOR Y POLICIA</v>
      </c>
      <c r="BF12306" t="str">
        <f t="shared" si="4040"/>
        <v>2270-GOBERNACIÓN PROVINCIAL DE SAN JUAN</v>
      </c>
      <c r="BG12306" t="str">
        <f t="shared" si="4041"/>
        <v>1-SERVICIOS  GENERALES</v>
      </c>
      <c r="BH12306" t="str">
        <f t="shared" si="4042"/>
        <v>1.1-Administración general</v>
      </c>
      <c r="BI12306" t="str">
        <f t="shared" si="4043"/>
        <v>1.1.02-Gestión administrativa, financiera, fiscal, económica y planificación</v>
      </c>
      <c r="BJ12306" t="str">
        <f t="shared" si="4044"/>
        <v>98-Administración de contribuciones especiales</v>
      </c>
      <c r="BK12306" t="str">
        <f t="shared" si="4045"/>
        <v>00-Acciones que no generan producción</v>
      </c>
      <c r="BL12306" t="str">
        <f t="shared" si="4046"/>
        <v>0000-N/A</v>
      </c>
      <c r="BM12306" t="str">
        <f t="shared" si="4047"/>
        <v>00-N/A</v>
      </c>
      <c r="BN12306" t="str">
        <f t="shared" si="4048"/>
        <v>No Informado-</v>
      </c>
      <c r="BO12306" t="str">
        <f t="shared" si="4049"/>
        <v>98-NACIONAL</v>
      </c>
      <c r="BP12306" t="str">
        <f t="shared" si="4050"/>
        <v>99-MULTIPROVINCIAL</v>
      </c>
      <c r="BQ12306" t="str">
        <f t="shared" si="4051"/>
        <v>2023/06-Junio</v>
      </c>
    </row>
    <row r="12307" spans="1:69" x14ac:dyDescent="0.25">
      <c r="A12307" s="5" t="s">
        <v>33</v>
      </c>
      <c r="B12307" s="5" t="s">
        <v>34</v>
      </c>
      <c r="C12307" s="5" t="s">
        <v>1020</v>
      </c>
      <c r="D12307" s="5" t="s">
        <v>1021</v>
      </c>
      <c r="E12307" s="5" t="s">
        <v>1022</v>
      </c>
      <c r="F12307" s="5" t="s">
        <v>1023</v>
      </c>
      <c r="G12307" s="5" t="s">
        <v>3125</v>
      </c>
      <c r="H12307" s="5" t="s">
        <v>3126</v>
      </c>
      <c r="I12307" s="5" t="s">
        <v>4250</v>
      </c>
      <c r="J12307" s="5" t="s">
        <v>4251</v>
      </c>
      <c r="K12307" s="5" t="s">
        <v>4330</v>
      </c>
      <c r="L12307" s="5" t="s">
        <v>4331</v>
      </c>
      <c r="M12307" s="5" t="s">
        <v>1020</v>
      </c>
      <c r="N12307" s="5" t="s">
        <v>263</v>
      </c>
      <c r="O12307" s="5" t="s">
        <v>264</v>
      </c>
      <c r="P12307" s="5" t="s">
        <v>265</v>
      </c>
      <c r="Q12307" s="5" t="s">
        <v>266</v>
      </c>
      <c r="R12307" s="5" t="s">
        <v>245</v>
      </c>
      <c r="S12307" s="5" t="s">
        <v>266</v>
      </c>
      <c r="T12307" s="5" t="s">
        <v>4345</v>
      </c>
      <c r="U12307" s="5" t="s">
        <v>4346</v>
      </c>
      <c r="V12307" s="5" t="s">
        <v>33</v>
      </c>
      <c r="W12307" s="5" t="s">
        <v>1036</v>
      </c>
      <c r="X12307" s="5" t="s">
        <v>36</v>
      </c>
      <c r="Y12307" s="5" t="s">
        <v>1037</v>
      </c>
      <c r="Z12307" s="5" t="s">
        <v>1059</v>
      </c>
      <c r="AA12307" s="5" t="s">
        <v>1060</v>
      </c>
      <c r="AB12307" s="5" t="s">
        <v>1046</v>
      </c>
      <c r="AC12307" s="5" t="s">
        <v>3087</v>
      </c>
      <c r="AD12307" s="5" t="s">
        <v>1044</v>
      </c>
      <c r="AE12307" s="5" t="s">
        <v>1062</v>
      </c>
      <c r="AF12307" s="5" t="s">
        <v>1034</v>
      </c>
      <c r="AG12307" s="5" t="s">
        <v>1045</v>
      </c>
      <c r="AH12307" s="5" t="s">
        <v>1044</v>
      </c>
      <c r="AI12307" s="5" t="s">
        <v>1045</v>
      </c>
      <c r="AJ12307" s="5" t="s">
        <v>961</v>
      </c>
      <c r="AK12307" s="5" t="s">
        <v>44</v>
      </c>
      <c r="AL12307" s="5"/>
      <c r="AM12307" s="5" t="s">
        <v>1046</v>
      </c>
      <c r="AN12307" s="5" t="s">
        <v>1047</v>
      </c>
      <c r="AO12307" s="5" t="s">
        <v>1048</v>
      </c>
      <c r="AP12307" s="5" t="s">
        <v>1049</v>
      </c>
      <c r="AQ12307" s="5" t="s">
        <v>67</v>
      </c>
      <c r="AR12307" s="5" t="s">
        <v>68</v>
      </c>
      <c r="AS12307" s="6">
        <v>0</v>
      </c>
      <c r="AT12307" s="6">
        <v>693587.5</v>
      </c>
      <c r="AU12307" s="6">
        <v>693587.5</v>
      </c>
      <c r="AV12307" s="6">
        <v>693587.5</v>
      </c>
      <c r="AW12307" t="str">
        <f t="shared" si="4052"/>
        <v>1-ADMINISTRACION CENTRAL</v>
      </c>
      <c r="AX12307" t="str">
        <f t="shared" si="4032"/>
        <v>2-GASTOS</v>
      </c>
      <c r="AY12307" t="str">
        <f t="shared" si="4033"/>
        <v>2.1-Gastos corrientes</v>
      </c>
      <c r="AZ12307" t="str">
        <f t="shared" si="4034"/>
        <v>2.1.6-Transferencias corrientes otorgadas</v>
      </c>
      <c r="BA12307" t="str">
        <f t="shared" si="4035"/>
        <v>2.1.6.4-Transferencias a otras instituciones públicas</v>
      </c>
      <c r="BB12307" t="str">
        <f t="shared" si="4036"/>
        <v>2.4.9.1.03-Transferencias corrientes a otras instituciones públicas destinadas a gastos en bienes y servicios</v>
      </c>
      <c r="BC12307" t="str">
        <f t="shared" si="4037"/>
        <v>0202-MINISTERIO DE  INTERIOR Y POLICÍA</v>
      </c>
      <c r="BD12307" t="str">
        <f t="shared" si="4038"/>
        <v>01-MINISTERIO DE INTERIOR Y POLICIA</v>
      </c>
      <c r="BE12307" t="str">
        <f t="shared" si="4039"/>
        <v>0001-MINISTERIO DE INTERIOR Y POLICIA</v>
      </c>
      <c r="BF12307" t="str">
        <f t="shared" si="4040"/>
        <v>2271-GOBERNACIÓN PROVINCIAL DE VALVERDE MAO</v>
      </c>
      <c r="BG12307" t="str">
        <f t="shared" si="4041"/>
        <v>1-SERVICIOS  GENERALES</v>
      </c>
      <c r="BH12307" t="str">
        <f t="shared" si="4042"/>
        <v>1.1-Administración general</v>
      </c>
      <c r="BI12307" t="str">
        <f t="shared" si="4043"/>
        <v>1.1.02-Gestión administrativa, financiera, fiscal, económica y planificación</v>
      </c>
      <c r="BJ12307" t="str">
        <f t="shared" si="4044"/>
        <v>98-Administración de contribuciones especiales</v>
      </c>
      <c r="BK12307" t="str">
        <f t="shared" si="4045"/>
        <v>00-Acciones que no generan producción</v>
      </c>
      <c r="BL12307" t="str">
        <f t="shared" si="4046"/>
        <v>0000-N/A</v>
      </c>
      <c r="BM12307" t="str">
        <f t="shared" si="4047"/>
        <v>00-N/A</v>
      </c>
      <c r="BN12307" t="str">
        <f t="shared" si="4048"/>
        <v>No Informado-</v>
      </c>
      <c r="BO12307" t="str">
        <f t="shared" si="4049"/>
        <v>98-NACIONAL</v>
      </c>
      <c r="BP12307" t="str">
        <f t="shared" si="4050"/>
        <v>99-MULTIPROVINCIAL</v>
      </c>
      <c r="BQ12307" t="str">
        <f t="shared" si="4051"/>
        <v>2023/06-Junio</v>
      </c>
    </row>
    <row r="12308" spans="1:69" x14ac:dyDescent="0.25">
      <c r="A12308" s="5" t="s">
        <v>33</v>
      </c>
      <c r="B12308" s="5" t="s">
        <v>34</v>
      </c>
      <c r="C12308" s="5" t="s">
        <v>1020</v>
      </c>
      <c r="D12308" s="5" t="s">
        <v>1021</v>
      </c>
      <c r="E12308" s="5" t="s">
        <v>1022</v>
      </c>
      <c r="F12308" s="5" t="s">
        <v>1023</v>
      </c>
      <c r="G12308" s="5" t="s">
        <v>3125</v>
      </c>
      <c r="H12308" s="5" t="s">
        <v>3126</v>
      </c>
      <c r="I12308" s="5" t="s">
        <v>4250</v>
      </c>
      <c r="J12308" s="5" t="s">
        <v>4251</v>
      </c>
      <c r="K12308" s="5" t="s">
        <v>4330</v>
      </c>
      <c r="L12308" s="5" t="s">
        <v>4331</v>
      </c>
      <c r="M12308" s="5" t="s">
        <v>1020</v>
      </c>
      <c r="N12308" s="5" t="s">
        <v>263</v>
      </c>
      <c r="O12308" s="5" t="s">
        <v>264</v>
      </c>
      <c r="P12308" s="5" t="s">
        <v>265</v>
      </c>
      <c r="Q12308" s="5" t="s">
        <v>266</v>
      </c>
      <c r="R12308" s="5" t="s">
        <v>245</v>
      </c>
      <c r="S12308" s="5" t="s">
        <v>266</v>
      </c>
      <c r="T12308" s="5" t="s">
        <v>4347</v>
      </c>
      <c r="U12308" s="5" t="s">
        <v>4348</v>
      </c>
      <c r="V12308" s="5" t="s">
        <v>33</v>
      </c>
      <c r="W12308" s="5" t="s">
        <v>1036</v>
      </c>
      <c r="X12308" s="5" t="s">
        <v>36</v>
      </c>
      <c r="Y12308" s="5" t="s">
        <v>1037</v>
      </c>
      <c r="Z12308" s="5" t="s">
        <v>1059</v>
      </c>
      <c r="AA12308" s="5" t="s">
        <v>1060</v>
      </c>
      <c r="AB12308" s="5" t="s">
        <v>1046</v>
      </c>
      <c r="AC12308" s="5" t="s">
        <v>3087</v>
      </c>
      <c r="AD12308" s="5" t="s">
        <v>1044</v>
      </c>
      <c r="AE12308" s="5" t="s">
        <v>1062</v>
      </c>
      <c r="AF12308" s="5" t="s">
        <v>1034</v>
      </c>
      <c r="AG12308" s="5" t="s">
        <v>1045</v>
      </c>
      <c r="AH12308" s="5" t="s">
        <v>1044</v>
      </c>
      <c r="AI12308" s="5" t="s">
        <v>1045</v>
      </c>
      <c r="AJ12308" s="5" t="s">
        <v>961</v>
      </c>
      <c r="AK12308" s="5" t="s">
        <v>44</v>
      </c>
      <c r="AL12308" s="5"/>
      <c r="AM12308" s="5" t="s">
        <v>1046</v>
      </c>
      <c r="AN12308" s="5" t="s">
        <v>1047</v>
      </c>
      <c r="AO12308" s="5" t="s">
        <v>1048</v>
      </c>
      <c r="AP12308" s="5" t="s">
        <v>1049</v>
      </c>
      <c r="AQ12308" s="5" t="s">
        <v>67</v>
      </c>
      <c r="AR12308" s="5" t="s">
        <v>68</v>
      </c>
      <c r="AS12308" s="6">
        <v>0</v>
      </c>
      <c r="AT12308" s="6">
        <v>1114587.5</v>
      </c>
      <c r="AU12308" s="6">
        <v>1114587.5</v>
      </c>
      <c r="AV12308" s="6">
        <v>1114587.5</v>
      </c>
      <c r="AW12308" t="str">
        <f t="shared" si="4052"/>
        <v>1-ADMINISTRACION CENTRAL</v>
      </c>
      <c r="AX12308" t="str">
        <f t="shared" si="4032"/>
        <v>2-GASTOS</v>
      </c>
      <c r="AY12308" t="str">
        <f t="shared" si="4033"/>
        <v>2.1-Gastos corrientes</v>
      </c>
      <c r="AZ12308" t="str">
        <f t="shared" si="4034"/>
        <v>2.1.6-Transferencias corrientes otorgadas</v>
      </c>
      <c r="BA12308" t="str">
        <f t="shared" si="4035"/>
        <v>2.1.6.4-Transferencias a otras instituciones públicas</v>
      </c>
      <c r="BB12308" t="str">
        <f t="shared" si="4036"/>
        <v>2.4.9.1.03-Transferencias corrientes a otras instituciones públicas destinadas a gastos en bienes y servicios</v>
      </c>
      <c r="BC12308" t="str">
        <f t="shared" si="4037"/>
        <v>0202-MINISTERIO DE  INTERIOR Y POLICÍA</v>
      </c>
      <c r="BD12308" t="str">
        <f t="shared" si="4038"/>
        <v>01-MINISTERIO DE INTERIOR Y POLICIA</v>
      </c>
      <c r="BE12308" t="str">
        <f t="shared" si="4039"/>
        <v>0001-MINISTERIO DE INTERIOR Y POLICIA</v>
      </c>
      <c r="BF12308" t="str">
        <f t="shared" si="4040"/>
        <v>2272-GOBERNACIÓN PROVINCIAL DE SAN CRISTOBAL</v>
      </c>
      <c r="BG12308" t="str">
        <f t="shared" si="4041"/>
        <v>1-SERVICIOS  GENERALES</v>
      </c>
      <c r="BH12308" t="str">
        <f t="shared" si="4042"/>
        <v>1.1-Administración general</v>
      </c>
      <c r="BI12308" t="str">
        <f t="shared" si="4043"/>
        <v>1.1.02-Gestión administrativa, financiera, fiscal, económica y planificación</v>
      </c>
      <c r="BJ12308" t="str">
        <f t="shared" si="4044"/>
        <v>98-Administración de contribuciones especiales</v>
      </c>
      <c r="BK12308" t="str">
        <f t="shared" si="4045"/>
        <v>00-Acciones que no generan producción</v>
      </c>
      <c r="BL12308" t="str">
        <f t="shared" si="4046"/>
        <v>0000-N/A</v>
      </c>
      <c r="BM12308" t="str">
        <f t="shared" si="4047"/>
        <v>00-N/A</v>
      </c>
      <c r="BN12308" t="str">
        <f t="shared" si="4048"/>
        <v>No Informado-</v>
      </c>
      <c r="BO12308" t="str">
        <f t="shared" si="4049"/>
        <v>98-NACIONAL</v>
      </c>
      <c r="BP12308" t="str">
        <f t="shared" si="4050"/>
        <v>99-MULTIPROVINCIAL</v>
      </c>
      <c r="BQ12308" t="str">
        <f t="shared" si="4051"/>
        <v>2023/06-Junio</v>
      </c>
    </row>
    <row r="12309" spans="1:69" x14ac:dyDescent="0.25">
      <c r="A12309" s="5" t="s">
        <v>33</v>
      </c>
      <c r="B12309" s="5" t="s">
        <v>34</v>
      </c>
      <c r="C12309" s="5" t="s">
        <v>1020</v>
      </c>
      <c r="D12309" s="5" t="s">
        <v>1021</v>
      </c>
      <c r="E12309" s="5" t="s">
        <v>1022</v>
      </c>
      <c r="F12309" s="5" t="s">
        <v>1023</v>
      </c>
      <c r="G12309" s="5" t="s">
        <v>3125</v>
      </c>
      <c r="H12309" s="5" t="s">
        <v>3126</v>
      </c>
      <c r="I12309" s="5" t="s">
        <v>4250</v>
      </c>
      <c r="J12309" s="5" t="s">
        <v>4251</v>
      </c>
      <c r="K12309" s="5" t="s">
        <v>4330</v>
      </c>
      <c r="L12309" s="5" t="s">
        <v>4331</v>
      </c>
      <c r="M12309" s="5" t="s">
        <v>1020</v>
      </c>
      <c r="N12309" s="5" t="s">
        <v>263</v>
      </c>
      <c r="O12309" s="5" t="s">
        <v>264</v>
      </c>
      <c r="P12309" s="5" t="s">
        <v>265</v>
      </c>
      <c r="Q12309" s="5" t="s">
        <v>266</v>
      </c>
      <c r="R12309" s="5" t="s">
        <v>245</v>
      </c>
      <c r="S12309" s="5" t="s">
        <v>266</v>
      </c>
      <c r="T12309" s="5" t="s">
        <v>4349</v>
      </c>
      <c r="U12309" s="5" t="s">
        <v>4350</v>
      </c>
      <c r="V12309" s="5" t="s">
        <v>33</v>
      </c>
      <c r="W12309" s="5" t="s">
        <v>1036</v>
      </c>
      <c r="X12309" s="5" t="s">
        <v>36</v>
      </c>
      <c r="Y12309" s="5" t="s">
        <v>1037</v>
      </c>
      <c r="Z12309" s="5" t="s">
        <v>1059</v>
      </c>
      <c r="AA12309" s="5" t="s">
        <v>1060</v>
      </c>
      <c r="AB12309" s="5" t="s">
        <v>1046</v>
      </c>
      <c r="AC12309" s="5" t="s">
        <v>3087</v>
      </c>
      <c r="AD12309" s="5" t="s">
        <v>1044</v>
      </c>
      <c r="AE12309" s="5" t="s">
        <v>1062</v>
      </c>
      <c r="AF12309" s="5" t="s">
        <v>1034</v>
      </c>
      <c r="AG12309" s="5" t="s">
        <v>1045</v>
      </c>
      <c r="AH12309" s="5" t="s">
        <v>1044</v>
      </c>
      <c r="AI12309" s="5" t="s">
        <v>1045</v>
      </c>
      <c r="AJ12309" s="5" t="s">
        <v>961</v>
      </c>
      <c r="AK12309" s="5" t="s">
        <v>44</v>
      </c>
      <c r="AL12309" s="5"/>
      <c r="AM12309" s="5" t="s">
        <v>1046</v>
      </c>
      <c r="AN12309" s="5" t="s">
        <v>1047</v>
      </c>
      <c r="AO12309" s="5" t="s">
        <v>1048</v>
      </c>
      <c r="AP12309" s="5" t="s">
        <v>1049</v>
      </c>
      <c r="AQ12309" s="5" t="s">
        <v>67</v>
      </c>
      <c r="AR12309" s="5" t="s">
        <v>68</v>
      </c>
      <c r="AS12309" s="6">
        <v>0</v>
      </c>
      <c r="AT12309" s="6">
        <v>684087.5</v>
      </c>
      <c r="AU12309" s="6">
        <v>684087.5</v>
      </c>
      <c r="AV12309" s="6">
        <v>684087.5</v>
      </c>
      <c r="AW12309" t="str">
        <f t="shared" si="4052"/>
        <v>1-ADMINISTRACION CENTRAL</v>
      </c>
      <c r="AX12309" t="str">
        <f t="shared" si="4032"/>
        <v>2-GASTOS</v>
      </c>
      <c r="AY12309" t="str">
        <f t="shared" si="4033"/>
        <v>2.1-Gastos corrientes</v>
      </c>
      <c r="AZ12309" t="str">
        <f t="shared" si="4034"/>
        <v>2.1.6-Transferencias corrientes otorgadas</v>
      </c>
      <c r="BA12309" t="str">
        <f t="shared" si="4035"/>
        <v>2.1.6.4-Transferencias a otras instituciones públicas</v>
      </c>
      <c r="BB12309" t="str">
        <f t="shared" si="4036"/>
        <v>2.4.9.1.03-Transferencias corrientes a otras instituciones públicas destinadas a gastos en bienes y servicios</v>
      </c>
      <c r="BC12309" t="str">
        <f t="shared" si="4037"/>
        <v>0202-MINISTERIO DE  INTERIOR Y POLICÍA</v>
      </c>
      <c r="BD12309" t="str">
        <f t="shared" si="4038"/>
        <v>01-MINISTERIO DE INTERIOR Y POLICIA</v>
      </c>
      <c r="BE12309" t="str">
        <f t="shared" si="4039"/>
        <v>0001-MINISTERIO DE INTERIOR Y POLICIA</v>
      </c>
      <c r="BF12309" t="str">
        <f t="shared" si="4040"/>
        <v>2273-GOBERNACIÓN PROVINCIAL DE DAJABON</v>
      </c>
      <c r="BG12309" t="str">
        <f t="shared" si="4041"/>
        <v>1-SERVICIOS  GENERALES</v>
      </c>
      <c r="BH12309" t="str">
        <f t="shared" si="4042"/>
        <v>1.1-Administración general</v>
      </c>
      <c r="BI12309" t="str">
        <f t="shared" si="4043"/>
        <v>1.1.02-Gestión administrativa, financiera, fiscal, económica y planificación</v>
      </c>
      <c r="BJ12309" t="str">
        <f t="shared" si="4044"/>
        <v>98-Administración de contribuciones especiales</v>
      </c>
      <c r="BK12309" t="str">
        <f t="shared" si="4045"/>
        <v>00-Acciones que no generan producción</v>
      </c>
      <c r="BL12309" t="str">
        <f t="shared" si="4046"/>
        <v>0000-N/A</v>
      </c>
      <c r="BM12309" t="str">
        <f t="shared" si="4047"/>
        <v>00-N/A</v>
      </c>
      <c r="BN12309" t="str">
        <f t="shared" si="4048"/>
        <v>No Informado-</v>
      </c>
      <c r="BO12309" t="str">
        <f t="shared" si="4049"/>
        <v>98-NACIONAL</v>
      </c>
      <c r="BP12309" t="str">
        <f t="shared" si="4050"/>
        <v>99-MULTIPROVINCIAL</v>
      </c>
      <c r="BQ12309" t="str">
        <f t="shared" si="4051"/>
        <v>2023/06-Junio</v>
      </c>
    </row>
    <row r="12310" spans="1:69" x14ac:dyDescent="0.25">
      <c r="A12310" s="5" t="s">
        <v>33</v>
      </c>
      <c r="B12310" s="5" t="s">
        <v>34</v>
      </c>
      <c r="C12310" s="5" t="s">
        <v>1020</v>
      </c>
      <c r="D12310" s="5" t="s">
        <v>1021</v>
      </c>
      <c r="E12310" s="5" t="s">
        <v>1022</v>
      </c>
      <c r="F12310" s="5" t="s">
        <v>1023</v>
      </c>
      <c r="G12310" s="5" t="s">
        <v>3125</v>
      </c>
      <c r="H12310" s="5" t="s">
        <v>3126</v>
      </c>
      <c r="I12310" s="5" t="s">
        <v>4250</v>
      </c>
      <c r="J12310" s="5" t="s">
        <v>4251</v>
      </c>
      <c r="K12310" s="5" t="s">
        <v>4330</v>
      </c>
      <c r="L12310" s="5" t="s">
        <v>4331</v>
      </c>
      <c r="M12310" s="5" t="s">
        <v>1020</v>
      </c>
      <c r="N12310" s="5" t="s">
        <v>263</v>
      </c>
      <c r="O12310" s="5" t="s">
        <v>264</v>
      </c>
      <c r="P12310" s="5" t="s">
        <v>265</v>
      </c>
      <c r="Q12310" s="5" t="s">
        <v>266</v>
      </c>
      <c r="R12310" s="5" t="s">
        <v>245</v>
      </c>
      <c r="S12310" s="5" t="s">
        <v>266</v>
      </c>
      <c r="T12310" s="5" t="s">
        <v>4351</v>
      </c>
      <c r="U12310" s="5" t="s">
        <v>4352</v>
      </c>
      <c r="V12310" s="5" t="s">
        <v>33</v>
      </c>
      <c r="W12310" s="5" t="s">
        <v>1036</v>
      </c>
      <c r="X12310" s="5" t="s">
        <v>36</v>
      </c>
      <c r="Y12310" s="5" t="s">
        <v>1037</v>
      </c>
      <c r="Z12310" s="5" t="s">
        <v>1059</v>
      </c>
      <c r="AA12310" s="5" t="s">
        <v>1060</v>
      </c>
      <c r="AB12310" s="5" t="s">
        <v>1046</v>
      </c>
      <c r="AC12310" s="5" t="s">
        <v>3087</v>
      </c>
      <c r="AD12310" s="5" t="s">
        <v>1044</v>
      </c>
      <c r="AE12310" s="5" t="s">
        <v>1062</v>
      </c>
      <c r="AF12310" s="5" t="s">
        <v>1034</v>
      </c>
      <c r="AG12310" s="5" t="s">
        <v>1045</v>
      </c>
      <c r="AH12310" s="5" t="s">
        <v>1044</v>
      </c>
      <c r="AI12310" s="5" t="s">
        <v>1045</v>
      </c>
      <c r="AJ12310" s="5" t="s">
        <v>961</v>
      </c>
      <c r="AK12310" s="5" t="s">
        <v>44</v>
      </c>
      <c r="AL12310" s="5"/>
      <c r="AM12310" s="5" t="s">
        <v>1046</v>
      </c>
      <c r="AN12310" s="5" t="s">
        <v>1047</v>
      </c>
      <c r="AO12310" s="5" t="s">
        <v>1048</v>
      </c>
      <c r="AP12310" s="5" t="s">
        <v>1049</v>
      </c>
      <c r="AQ12310" s="5" t="s">
        <v>67</v>
      </c>
      <c r="AR12310" s="5" t="s">
        <v>68</v>
      </c>
      <c r="AS12310" s="6">
        <v>0</v>
      </c>
      <c r="AT12310" s="6">
        <v>693587.5</v>
      </c>
      <c r="AU12310" s="6">
        <v>693587.5</v>
      </c>
      <c r="AV12310" s="6">
        <v>693587.5</v>
      </c>
      <c r="AW12310" t="str">
        <f t="shared" si="4052"/>
        <v>1-ADMINISTRACION CENTRAL</v>
      </c>
      <c r="AX12310" t="str">
        <f t="shared" si="4032"/>
        <v>2-GASTOS</v>
      </c>
      <c r="AY12310" t="str">
        <f t="shared" si="4033"/>
        <v>2.1-Gastos corrientes</v>
      </c>
      <c r="AZ12310" t="str">
        <f t="shared" si="4034"/>
        <v>2.1.6-Transferencias corrientes otorgadas</v>
      </c>
      <c r="BA12310" t="str">
        <f t="shared" si="4035"/>
        <v>2.1.6.4-Transferencias a otras instituciones públicas</v>
      </c>
      <c r="BB12310" t="str">
        <f t="shared" si="4036"/>
        <v>2.4.9.1.03-Transferencias corrientes a otras instituciones públicas destinadas a gastos en bienes y servicios</v>
      </c>
      <c r="BC12310" t="str">
        <f t="shared" si="4037"/>
        <v>0202-MINISTERIO DE  INTERIOR Y POLICÍA</v>
      </c>
      <c r="BD12310" t="str">
        <f t="shared" si="4038"/>
        <v>01-MINISTERIO DE INTERIOR Y POLICIA</v>
      </c>
      <c r="BE12310" t="str">
        <f t="shared" si="4039"/>
        <v>0001-MINISTERIO DE INTERIOR Y POLICIA</v>
      </c>
      <c r="BF12310" t="str">
        <f t="shared" si="4040"/>
        <v>2274-GOBERNACIÓN PROVINCIAL DE MARIA TRINIDAD SANCHEZ</v>
      </c>
      <c r="BG12310" t="str">
        <f t="shared" si="4041"/>
        <v>1-SERVICIOS  GENERALES</v>
      </c>
      <c r="BH12310" t="str">
        <f t="shared" si="4042"/>
        <v>1.1-Administración general</v>
      </c>
      <c r="BI12310" t="str">
        <f t="shared" si="4043"/>
        <v>1.1.02-Gestión administrativa, financiera, fiscal, económica y planificación</v>
      </c>
      <c r="BJ12310" t="str">
        <f t="shared" si="4044"/>
        <v>98-Administración de contribuciones especiales</v>
      </c>
      <c r="BK12310" t="str">
        <f t="shared" si="4045"/>
        <v>00-Acciones que no generan producción</v>
      </c>
      <c r="BL12310" t="str">
        <f t="shared" si="4046"/>
        <v>0000-N/A</v>
      </c>
      <c r="BM12310" t="str">
        <f t="shared" si="4047"/>
        <v>00-N/A</v>
      </c>
      <c r="BN12310" t="str">
        <f t="shared" si="4048"/>
        <v>No Informado-</v>
      </c>
      <c r="BO12310" t="str">
        <f t="shared" si="4049"/>
        <v>98-NACIONAL</v>
      </c>
      <c r="BP12310" t="str">
        <f t="shared" si="4050"/>
        <v>99-MULTIPROVINCIAL</v>
      </c>
      <c r="BQ12310" t="str">
        <f t="shared" si="4051"/>
        <v>2023/06-Junio</v>
      </c>
    </row>
    <row r="12311" spans="1:69" x14ac:dyDescent="0.25">
      <c r="A12311" s="5" t="s">
        <v>33</v>
      </c>
      <c r="B12311" s="5" t="s">
        <v>34</v>
      </c>
      <c r="C12311" s="5" t="s">
        <v>1020</v>
      </c>
      <c r="D12311" s="5" t="s">
        <v>1021</v>
      </c>
      <c r="E12311" s="5" t="s">
        <v>1022</v>
      </c>
      <c r="F12311" s="5" t="s">
        <v>1023</v>
      </c>
      <c r="G12311" s="5" t="s">
        <v>3125</v>
      </c>
      <c r="H12311" s="5" t="s">
        <v>3126</v>
      </c>
      <c r="I12311" s="5" t="s">
        <v>4250</v>
      </c>
      <c r="J12311" s="5" t="s">
        <v>4251</v>
      </c>
      <c r="K12311" s="5" t="s">
        <v>4330</v>
      </c>
      <c r="L12311" s="5" t="s">
        <v>4331</v>
      </c>
      <c r="M12311" s="5" t="s">
        <v>1020</v>
      </c>
      <c r="N12311" s="5" t="s">
        <v>263</v>
      </c>
      <c r="O12311" s="5" t="s">
        <v>264</v>
      </c>
      <c r="P12311" s="5" t="s">
        <v>265</v>
      </c>
      <c r="Q12311" s="5" t="s">
        <v>266</v>
      </c>
      <c r="R12311" s="5" t="s">
        <v>245</v>
      </c>
      <c r="S12311" s="5" t="s">
        <v>266</v>
      </c>
      <c r="T12311" s="5" t="s">
        <v>4353</v>
      </c>
      <c r="U12311" s="5" t="s">
        <v>4354</v>
      </c>
      <c r="V12311" s="5" t="s">
        <v>33</v>
      </c>
      <c r="W12311" s="5" t="s">
        <v>1036</v>
      </c>
      <c r="X12311" s="5" t="s">
        <v>36</v>
      </c>
      <c r="Y12311" s="5" t="s">
        <v>1037</v>
      </c>
      <c r="Z12311" s="5" t="s">
        <v>1059</v>
      </c>
      <c r="AA12311" s="5" t="s">
        <v>1060</v>
      </c>
      <c r="AB12311" s="5" t="s">
        <v>1046</v>
      </c>
      <c r="AC12311" s="5" t="s">
        <v>3087</v>
      </c>
      <c r="AD12311" s="5" t="s">
        <v>1044</v>
      </c>
      <c r="AE12311" s="5" t="s">
        <v>1062</v>
      </c>
      <c r="AF12311" s="5" t="s">
        <v>1034</v>
      </c>
      <c r="AG12311" s="5" t="s">
        <v>1045</v>
      </c>
      <c r="AH12311" s="5" t="s">
        <v>1044</v>
      </c>
      <c r="AI12311" s="5" t="s">
        <v>1045</v>
      </c>
      <c r="AJ12311" s="5" t="s">
        <v>961</v>
      </c>
      <c r="AK12311" s="5" t="s">
        <v>44</v>
      </c>
      <c r="AL12311" s="5"/>
      <c r="AM12311" s="5" t="s">
        <v>1046</v>
      </c>
      <c r="AN12311" s="5" t="s">
        <v>1047</v>
      </c>
      <c r="AO12311" s="5" t="s">
        <v>1048</v>
      </c>
      <c r="AP12311" s="5" t="s">
        <v>1049</v>
      </c>
      <c r="AQ12311" s="5" t="s">
        <v>67</v>
      </c>
      <c r="AR12311" s="5" t="s">
        <v>68</v>
      </c>
      <c r="AS12311" s="6">
        <v>0</v>
      </c>
      <c r="AT12311" s="6">
        <v>3159087.5</v>
      </c>
      <c r="AU12311" s="6">
        <v>3159087.5</v>
      </c>
      <c r="AV12311" s="6">
        <v>3159087.5</v>
      </c>
      <c r="AW12311" t="str">
        <f t="shared" si="4052"/>
        <v>1-ADMINISTRACION CENTRAL</v>
      </c>
      <c r="AX12311" t="str">
        <f t="shared" si="4032"/>
        <v>2-GASTOS</v>
      </c>
      <c r="AY12311" t="str">
        <f t="shared" si="4033"/>
        <v>2.1-Gastos corrientes</v>
      </c>
      <c r="AZ12311" t="str">
        <f t="shared" si="4034"/>
        <v>2.1.6-Transferencias corrientes otorgadas</v>
      </c>
      <c r="BA12311" t="str">
        <f t="shared" si="4035"/>
        <v>2.1.6.4-Transferencias a otras instituciones públicas</v>
      </c>
      <c r="BB12311" t="str">
        <f t="shared" si="4036"/>
        <v>2.4.9.1.03-Transferencias corrientes a otras instituciones públicas destinadas a gastos en bienes y servicios</v>
      </c>
      <c r="BC12311" t="str">
        <f t="shared" si="4037"/>
        <v>0202-MINISTERIO DE  INTERIOR Y POLICÍA</v>
      </c>
      <c r="BD12311" t="str">
        <f t="shared" si="4038"/>
        <v>01-MINISTERIO DE INTERIOR Y POLICIA</v>
      </c>
      <c r="BE12311" t="str">
        <f t="shared" si="4039"/>
        <v>0001-MINISTERIO DE INTERIOR Y POLICIA</v>
      </c>
      <c r="BF12311" t="str">
        <f t="shared" si="4040"/>
        <v>2275-GOBERNACIÓN PROVINCIAL DE SANTO DOMINGO, D.N.</v>
      </c>
      <c r="BG12311" t="str">
        <f t="shared" si="4041"/>
        <v>1-SERVICIOS  GENERALES</v>
      </c>
      <c r="BH12311" t="str">
        <f t="shared" si="4042"/>
        <v>1.1-Administración general</v>
      </c>
      <c r="BI12311" t="str">
        <f t="shared" si="4043"/>
        <v>1.1.02-Gestión administrativa, financiera, fiscal, económica y planificación</v>
      </c>
      <c r="BJ12311" t="str">
        <f t="shared" si="4044"/>
        <v>98-Administración de contribuciones especiales</v>
      </c>
      <c r="BK12311" t="str">
        <f t="shared" si="4045"/>
        <v>00-Acciones que no generan producción</v>
      </c>
      <c r="BL12311" t="str">
        <f t="shared" si="4046"/>
        <v>0000-N/A</v>
      </c>
      <c r="BM12311" t="str">
        <f t="shared" si="4047"/>
        <v>00-N/A</v>
      </c>
      <c r="BN12311" t="str">
        <f t="shared" si="4048"/>
        <v>No Informado-</v>
      </c>
      <c r="BO12311" t="str">
        <f t="shared" si="4049"/>
        <v>98-NACIONAL</v>
      </c>
      <c r="BP12311" t="str">
        <f t="shared" si="4050"/>
        <v>99-MULTIPROVINCIAL</v>
      </c>
      <c r="BQ12311" t="str">
        <f t="shared" si="4051"/>
        <v>2023/06-Junio</v>
      </c>
    </row>
    <row r="12312" spans="1:69" x14ac:dyDescent="0.25">
      <c r="A12312" s="5" t="s">
        <v>33</v>
      </c>
      <c r="B12312" s="5" t="s">
        <v>34</v>
      </c>
      <c r="C12312" s="5" t="s">
        <v>1020</v>
      </c>
      <c r="D12312" s="5" t="s">
        <v>1021</v>
      </c>
      <c r="E12312" s="5" t="s">
        <v>1022</v>
      </c>
      <c r="F12312" s="5" t="s">
        <v>1023</v>
      </c>
      <c r="G12312" s="5" t="s">
        <v>3125</v>
      </c>
      <c r="H12312" s="5" t="s">
        <v>3126</v>
      </c>
      <c r="I12312" s="5" t="s">
        <v>4250</v>
      </c>
      <c r="J12312" s="5" t="s">
        <v>4251</v>
      </c>
      <c r="K12312" s="5" t="s">
        <v>4330</v>
      </c>
      <c r="L12312" s="5" t="s">
        <v>4331</v>
      </c>
      <c r="M12312" s="5" t="s">
        <v>1020</v>
      </c>
      <c r="N12312" s="5" t="s">
        <v>263</v>
      </c>
      <c r="O12312" s="5" t="s">
        <v>264</v>
      </c>
      <c r="P12312" s="5" t="s">
        <v>265</v>
      </c>
      <c r="Q12312" s="5" t="s">
        <v>266</v>
      </c>
      <c r="R12312" s="5" t="s">
        <v>245</v>
      </c>
      <c r="S12312" s="5" t="s">
        <v>266</v>
      </c>
      <c r="T12312" s="5" t="s">
        <v>4355</v>
      </c>
      <c r="U12312" s="5" t="s">
        <v>4356</v>
      </c>
      <c r="V12312" s="5" t="s">
        <v>33</v>
      </c>
      <c r="W12312" s="5" t="s">
        <v>1036</v>
      </c>
      <c r="X12312" s="5" t="s">
        <v>36</v>
      </c>
      <c r="Y12312" s="5" t="s">
        <v>1037</v>
      </c>
      <c r="Z12312" s="5" t="s">
        <v>1059</v>
      </c>
      <c r="AA12312" s="5" t="s">
        <v>1060</v>
      </c>
      <c r="AB12312" s="5" t="s">
        <v>1046</v>
      </c>
      <c r="AC12312" s="5" t="s">
        <v>3087</v>
      </c>
      <c r="AD12312" s="5" t="s">
        <v>1044</v>
      </c>
      <c r="AE12312" s="5" t="s">
        <v>1062</v>
      </c>
      <c r="AF12312" s="5" t="s">
        <v>1034</v>
      </c>
      <c r="AG12312" s="5" t="s">
        <v>1045</v>
      </c>
      <c r="AH12312" s="5" t="s">
        <v>1044</v>
      </c>
      <c r="AI12312" s="5" t="s">
        <v>1045</v>
      </c>
      <c r="AJ12312" s="5" t="s">
        <v>961</v>
      </c>
      <c r="AK12312" s="5" t="s">
        <v>44</v>
      </c>
      <c r="AL12312" s="5"/>
      <c r="AM12312" s="5" t="s">
        <v>1046</v>
      </c>
      <c r="AN12312" s="5" t="s">
        <v>1047</v>
      </c>
      <c r="AO12312" s="5" t="s">
        <v>1048</v>
      </c>
      <c r="AP12312" s="5" t="s">
        <v>1049</v>
      </c>
      <c r="AQ12312" s="5" t="s">
        <v>67</v>
      </c>
      <c r="AR12312" s="5" t="s">
        <v>68</v>
      </c>
      <c r="AS12312" s="6">
        <v>0</v>
      </c>
      <c r="AT12312" s="6">
        <v>1093587.5</v>
      </c>
      <c r="AU12312" s="6">
        <v>1093587.5</v>
      </c>
      <c r="AV12312" s="6">
        <v>1093587.5</v>
      </c>
      <c r="AW12312" t="str">
        <f t="shared" si="4052"/>
        <v>1-ADMINISTRACION CENTRAL</v>
      </c>
      <c r="AX12312" t="str">
        <f t="shared" si="4032"/>
        <v>2-GASTOS</v>
      </c>
      <c r="AY12312" t="str">
        <f t="shared" si="4033"/>
        <v>2.1-Gastos corrientes</v>
      </c>
      <c r="AZ12312" t="str">
        <f t="shared" si="4034"/>
        <v>2.1.6-Transferencias corrientes otorgadas</v>
      </c>
      <c r="BA12312" t="str">
        <f t="shared" si="4035"/>
        <v>2.1.6.4-Transferencias a otras instituciones públicas</v>
      </c>
      <c r="BB12312" t="str">
        <f t="shared" si="4036"/>
        <v>2.4.9.1.03-Transferencias corrientes a otras instituciones públicas destinadas a gastos en bienes y servicios</v>
      </c>
      <c r="BC12312" t="str">
        <f t="shared" si="4037"/>
        <v>0202-MINISTERIO DE  INTERIOR Y POLICÍA</v>
      </c>
      <c r="BD12312" t="str">
        <f t="shared" si="4038"/>
        <v>01-MINISTERIO DE INTERIOR Y POLICIA</v>
      </c>
      <c r="BE12312" t="str">
        <f t="shared" si="4039"/>
        <v>0001-MINISTERIO DE INTERIOR Y POLICIA</v>
      </c>
      <c r="BF12312" t="str">
        <f t="shared" si="4040"/>
        <v>2276-GOBERNACIÓN PROVINCIAL DE LA VEGA</v>
      </c>
      <c r="BG12312" t="str">
        <f t="shared" si="4041"/>
        <v>1-SERVICIOS  GENERALES</v>
      </c>
      <c r="BH12312" t="str">
        <f t="shared" si="4042"/>
        <v>1.1-Administración general</v>
      </c>
      <c r="BI12312" t="str">
        <f t="shared" si="4043"/>
        <v>1.1.02-Gestión administrativa, financiera, fiscal, económica y planificación</v>
      </c>
      <c r="BJ12312" t="str">
        <f t="shared" si="4044"/>
        <v>98-Administración de contribuciones especiales</v>
      </c>
      <c r="BK12312" t="str">
        <f t="shared" si="4045"/>
        <v>00-Acciones que no generan producción</v>
      </c>
      <c r="BL12312" t="str">
        <f t="shared" si="4046"/>
        <v>0000-N/A</v>
      </c>
      <c r="BM12312" t="str">
        <f t="shared" si="4047"/>
        <v>00-N/A</v>
      </c>
      <c r="BN12312" t="str">
        <f t="shared" si="4048"/>
        <v>No Informado-</v>
      </c>
      <c r="BO12312" t="str">
        <f t="shared" si="4049"/>
        <v>98-NACIONAL</v>
      </c>
      <c r="BP12312" t="str">
        <f t="shared" si="4050"/>
        <v>99-MULTIPROVINCIAL</v>
      </c>
      <c r="BQ12312" t="str">
        <f t="shared" si="4051"/>
        <v>2023/06-Junio</v>
      </c>
    </row>
    <row r="12313" spans="1:69" x14ac:dyDescent="0.25">
      <c r="A12313" s="5" t="s">
        <v>33</v>
      </c>
      <c r="B12313" s="5" t="s">
        <v>34</v>
      </c>
      <c r="C12313" s="5" t="s">
        <v>1020</v>
      </c>
      <c r="D12313" s="5" t="s">
        <v>1021</v>
      </c>
      <c r="E12313" s="5" t="s">
        <v>1022</v>
      </c>
      <c r="F12313" s="5" t="s">
        <v>1023</v>
      </c>
      <c r="G12313" s="5" t="s">
        <v>3125</v>
      </c>
      <c r="H12313" s="5" t="s">
        <v>3126</v>
      </c>
      <c r="I12313" s="5" t="s">
        <v>4250</v>
      </c>
      <c r="J12313" s="5" t="s">
        <v>4251</v>
      </c>
      <c r="K12313" s="5" t="s">
        <v>4330</v>
      </c>
      <c r="L12313" s="5" t="s">
        <v>4331</v>
      </c>
      <c r="M12313" s="5" t="s">
        <v>1020</v>
      </c>
      <c r="N12313" s="5" t="s">
        <v>263</v>
      </c>
      <c r="O12313" s="5" t="s">
        <v>264</v>
      </c>
      <c r="P12313" s="5" t="s">
        <v>265</v>
      </c>
      <c r="Q12313" s="5" t="s">
        <v>266</v>
      </c>
      <c r="R12313" s="5" t="s">
        <v>245</v>
      </c>
      <c r="S12313" s="5" t="s">
        <v>266</v>
      </c>
      <c r="T12313" s="5" t="s">
        <v>4357</v>
      </c>
      <c r="U12313" s="5" t="s">
        <v>4358</v>
      </c>
      <c r="V12313" s="5" t="s">
        <v>33</v>
      </c>
      <c r="W12313" s="5" t="s">
        <v>1036</v>
      </c>
      <c r="X12313" s="5" t="s">
        <v>36</v>
      </c>
      <c r="Y12313" s="5" t="s">
        <v>1037</v>
      </c>
      <c r="Z12313" s="5" t="s">
        <v>1059</v>
      </c>
      <c r="AA12313" s="5" t="s">
        <v>1060</v>
      </c>
      <c r="AB12313" s="5" t="s">
        <v>1046</v>
      </c>
      <c r="AC12313" s="5" t="s">
        <v>3087</v>
      </c>
      <c r="AD12313" s="5" t="s">
        <v>1044</v>
      </c>
      <c r="AE12313" s="5" t="s">
        <v>1062</v>
      </c>
      <c r="AF12313" s="5" t="s">
        <v>1034</v>
      </c>
      <c r="AG12313" s="5" t="s">
        <v>1045</v>
      </c>
      <c r="AH12313" s="5" t="s">
        <v>1044</v>
      </c>
      <c r="AI12313" s="5" t="s">
        <v>1045</v>
      </c>
      <c r="AJ12313" s="5" t="s">
        <v>961</v>
      </c>
      <c r="AK12313" s="5" t="s">
        <v>44</v>
      </c>
      <c r="AL12313" s="5"/>
      <c r="AM12313" s="5" t="s">
        <v>1046</v>
      </c>
      <c r="AN12313" s="5" t="s">
        <v>1047</v>
      </c>
      <c r="AO12313" s="5" t="s">
        <v>1048</v>
      </c>
      <c r="AP12313" s="5" t="s">
        <v>1049</v>
      </c>
      <c r="AQ12313" s="5" t="s">
        <v>67</v>
      </c>
      <c r="AR12313" s="5" t="s">
        <v>68</v>
      </c>
      <c r="AS12313" s="6">
        <v>0</v>
      </c>
      <c r="AT12313" s="6">
        <v>1092087.5</v>
      </c>
      <c r="AU12313" s="6">
        <v>1092087.5</v>
      </c>
      <c r="AV12313" s="6">
        <v>1092087.5</v>
      </c>
      <c r="AW12313" t="str">
        <f t="shared" si="4052"/>
        <v>1-ADMINISTRACION CENTRAL</v>
      </c>
      <c r="AX12313" t="str">
        <f t="shared" si="4032"/>
        <v>2-GASTOS</v>
      </c>
      <c r="AY12313" t="str">
        <f t="shared" si="4033"/>
        <v>2.1-Gastos corrientes</v>
      </c>
      <c r="AZ12313" t="str">
        <f t="shared" si="4034"/>
        <v>2.1.6-Transferencias corrientes otorgadas</v>
      </c>
      <c r="BA12313" t="str">
        <f t="shared" si="4035"/>
        <v>2.1.6.4-Transferencias a otras instituciones públicas</v>
      </c>
      <c r="BB12313" t="str">
        <f t="shared" si="4036"/>
        <v>2.4.9.1.03-Transferencias corrientes a otras instituciones públicas destinadas a gastos en bienes y servicios</v>
      </c>
      <c r="BC12313" t="str">
        <f t="shared" si="4037"/>
        <v>0202-MINISTERIO DE  INTERIOR Y POLICÍA</v>
      </c>
      <c r="BD12313" t="str">
        <f t="shared" si="4038"/>
        <v>01-MINISTERIO DE INTERIOR Y POLICIA</v>
      </c>
      <c r="BE12313" t="str">
        <f t="shared" si="4039"/>
        <v>0001-MINISTERIO DE INTERIOR Y POLICIA</v>
      </c>
      <c r="BF12313" t="str">
        <f t="shared" si="4040"/>
        <v>2277-GOBERNACIÓN PROVINCIAL DE ESPAILLAT</v>
      </c>
      <c r="BG12313" t="str">
        <f t="shared" si="4041"/>
        <v>1-SERVICIOS  GENERALES</v>
      </c>
      <c r="BH12313" t="str">
        <f t="shared" si="4042"/>
        <v>1.1-Administración general</v>
      </c>
      <c r="BI12313" t="str">
        <f t="shared" si="4043"/>
        <v>1.1.02-Gestión administrativa, financiera, fiscal, económica y planificación</v>
      </c>
      <c r="BJ12313" t="str">
        <f t="shared" si="4044"/>
        <v>98-Administración de contribuciones especiales</v>
      </c>
      <c r="BK12313" t="str">
        <f t="shared" si="4045"/>
        <v>00-Acciones que no generan producción</v>
      </c>
      <c r="BL12313" t="str">
        <f t="shared" si="4046"/>
        <v>0000-N/A</v>
      </c>
      <c r="BM12313" t="str">
        <f t="shared" si="4047"/>
        <v>00-N/A</v>
      </c>
      <c r="BN12313" t="str">
        <f t="shared" si="4048"/>
        <v>No Informado-</v>
      </c>
      <c r="BO12313" t="str">
        <f t="shared" si="4049"/>
        <v>98-NACIONAL</v>
      </c>
      <c r="BP12313" t="str">
        <f t="shared" si="4050"/>
        <v>99-MULTIPROVINCIAL</v>
      </c>
      <c r="BQ12313" t="str">
        <f t="shared" si="4051"/>
        <v>2023/06-Junio</v>
      </c>
    </row>
    <row r="12314" spans="1:69" x14ac:dyDescent="0.25">
      <c r="A12314" s="5" t="s">
        <v>33</v>
      </c>
      <c r="B12314" s="5" t="s">
        <v>34</v>
      </c>
      <c r="C12314" s="5" t="s">
        <v>1020</v>
      </c>
      <c r="D12314" s="5" t="s">
        <v>1021</v>
      </c>
      <c r="E12314" s="5" t="s">
        <v>1022</v>
      </c>
      <c r="F12314" s="5" t="s">
        <v>1023</v>
      </c>
      <c r="G12314" s="5" t="s">
        <v>3125</v>
      </c>
      <c r="H12314" s="5" t="s">
        <v>3126</v>
      </c>
      <c r="I12314" s="5" t="s">
        <v>4250</v>
      </c>
      <c r="J12314" s="5" t="s">
        <v>4251</v>
      </c>
      <c r="K12314" s="5" t="s">
        <v>4330</v>
      </c>
      <c r="L12314" s="5" t="s">
        <v>4331</v>
      </c>
      <c r="M12314" s="5" t="s">
        <v>1020</v>
      </c>
      <c r="N12314" s="5" t="s">
        <v>263</v>
      </c>
      <c r="O12314" s="5" t="s">
        <v>264</v>
      </c>
      <c r="P12314" s="5" t="s">
        <v>265</v>
      </c>
      <c r="Q12314" s="5" t="s">
        <v>266</v>
      </c>
      <c r="R12314" s="5" t="s">
        <v>245</v>
      </c>
      <c r="S12314" s="5" t="s">
        <v>266</v>
      </c>
      <c r="T12314" s="5" t="s">
        <v>4359</v>
      </c>
      <c r="U12314" s="5" t="s">
        <v>4360</v>
      </c>
      <c r="V12314" s="5" t="s">
        <v>33</v>
      </c>
      <c r="W12314" s="5" t="s">
        <v>1036</v>
      </c>
      <c r="X12314" s="5" t="s">
        <v>36</v>
      </c>
      <c r="Y12314" s="5" t="s">
        <v>1037</v>
      </c>
      <c r="Z12314" s="5" t="s">
        <v>1059</v>
      </c>
      <c r="AA12314" s="5" t="s">
        <v>1060</v>
      </c>
      <c r="AB12314" s="5" t="s">
        <v>1046</v>
      </c>
      <c r="AC12314" s="5" t="s">
        <v>3087</v>
      </c>
      <c r="AD12314" s="5" t="s">
        <v>1044</v>
      </c>
      <c r="AE12314" s="5" t="s">
        <v>1062</v>
      </c>
      <c r="AF12314" s="5" t="s">
        <v>1034</v>
      </c>
      <c r="AG12314" s="5" t="s">
        <v>1045</v>
      </c>
      <c r="AH12314" s="5" t="s">
        <v>1044</v>
      </c>
      <c r="AI12314" s="5" t="s">
        <v>1045</v>
      </c>
      <c r="AJ12314" s="5" t="s">
        <v>961</v>
      </c>
      <c r="AK12314" s="5" t="s">
        <v>44</v>
      </c>
      <c r="AL12314" s="5"/>
      <c r="AM12314" s="5" t="s">
        <v>1046</v>
      </c>
      <c r="AN12314" s="5" t="s">
        <v>1047</v>
      </c>
      <c r="AO12314" s="5" t="s">
        <v>1048</v>
      </c>
      <c r="AP12314" s="5" t="s">
        <v>1049</v>
      </c>
      <c r="AQ12314" s="5" t="s">
        <v>67</v>
      </c>
      <c r="AR12314" s="5" t="s">
        <v>68</v>
      </c>
      <c r="AS12314" s="6">
        <v>0</v>
      </c>
      <c r="AT12314" s="6">
        <v>891587.5</v>
      </c>
      <c r="AU12314" s="6">
        <v>891587.5</v>
      </c>
      <c r="AV12314" s="6">
        <v>891587.5</v>
      </c>
      <c r="AW12314" t="str">
        <f t="shared" si="4052"/>
        <v>1-ADMINISTRACION CENTRAL</v>
      </c>
      <c r="AX12314" t="str">
        <f t="shared" si="4032"/>
        <v>2-GASTOS</v>
      </c>
      <c r="AY12314" t="str">
        <f t="shared" si="4033"/>
        <v>2.1-Gastos corrientes</v>
      </c>
      <c r="AZ12314" t="str">
        <f t="shared" si="4034"/>
        <v>2.1.6-Transferencias corrientes otorgadas</v>
      </c>
      <c r="BA12314" t="str">
        <f t="shared" si="4035"/>
        <v>2.1.6.4-Transferencias a otras instituciones públicas</v>
      </c>
      <c r="BB12314" t="str">
        <f t="shared" si="4036"/>
        <v>2.4.9.1.03-Transferencias corrientes a otras instituciones públicas destinadas a gastos en bienes y servicios</v>
      </c>
      <c r="BC12314" t="str">
        <f t="shared" si="4037"/>
        <v>0202-MINISTERIO DE  INTERIOR Y POLICÍA</v>
      </c>
      <c r="BD12314" t="str">
        <f t="shared" si="4038"/>
        <v>01-MINISTERIO DE INTERIOR Y POLICIA</v>
      </c>
      <c r="BE12314" t="str">
        <f t="shared" si="4039"/>
        <v>0001-MINISTERIO DE INTERIOR Y POLICIA</v>
      </c>
      <c r="BF12314" t="str">
        <f t="shared" si="4040"/>
        <v>2278-GOBERNACIÓN PROVINCIAL DE SANCHEZ RAMIREZ</v>
      </c>
      <c r="BG12314" t="str">
        <f t="shared" si="4041"/>
        <v>1-SERVICIOS  GENERALES</v>
      </c>
      <c r="BH12314" t="str">
        <f t="shared" si="4042"/>
        <v>1.1-Administración general</v>
      </c>
      <c r="BI12314" t="str">
        <f t="shared" si="4043"/>
        <v>1.1.02-Gestión administrativa, financiera, fiscal, económica y planificación</v>
      </c>
      <c r="BJ12314" t="str">
        <f t="shared" si="4044"/>
        <v>98-Administración de contribuciones especiales</v>
      </c>
      <c r="BK12314" t="str">
        <f t="shared" si="4045"/>
        <v>00-Acciones que no generan producción</v>
      </c>
      <c r="BL12314" t="str">
        <f t="shared" si="4046"/>
        <v>0000-N/A</v>
      </c>
      <c r="BM12314" t="str">
        <f t="shared" si="4047"/>
        <v>00-N/A</v>
      </c>
      <c r="BN12314" t="str">
        <f t="shared" si="4048"/>
        <v>No Informado-</v>
      </c>
      <c r="BO12314" t="str">
        <f t="shared" si="4049"/>
        <v>98-NACIONAL</v>
      </c>
      <c r="BP12314" t="str">
        <f t="shared" si="4050"/>
        <v>99-MULTIPROVINCIAL</v>
      </c>
      <c r="BQ12314" t="str">
        <f t="shared" si="4051"/>
        <v>2023/06-Junio</v>
      </c>
    </row>
    <row r="12315" spans="1:69" x14ac:dyDescent="0.25">
      <c r="A12315" s="5" t="s">
        <v>33</v>
      </c>
      <c r="B12315" s="5" t="s">
        <v>34</v>
      </c>
      <c r="C12315" s="5" t="s">
        <v>1020</v>
      </c>
      <c r="D12315" s="5" t="s">
        <v>1021</v>
      </c>
      <c r="E12315" s="5" t="s">
        <v>1022</v>
      </c>
      <c r="F12315" s="5" t="s">
        <v>1023</v>
      </c>
      <c r="G12315" s="5" t="s">
        <v>3125</v>
      </c>
      <c r="H12315" s="5" t="s">
        <v>3126</v>
      </c>
      <c r="I12315" s="5" t="s">
        <v>4250</v>
      </c>
      <c r="J12315" s="5" t="s">
        <v>4251</v>
      </c>
      <c r="K12315" s="5" t="s">
        <v>4330</v>
      </c>
      <c r="L12315" s="5" t="s">
        <v>4331</v>
      </c>
      <c r="M12315" s="5" t="s">
        <v>1020</v>
      </c>
      <c r="N12315" s="5" t="s">
        <v>263</v>
      </c>
      <c r="O12315" s="5" t="s">
        <v>264</v>
      </c>
      <c r="P12315" s="5" t="s">
        <v>265</v>
      </c>
      <c r="Q12315" s="5" t="s">
        <v>266</v>
      </c>
      <c r="R12315" s="5" t="s">
        <v>245</v>
      </c>
      <c r="S12315" s="5" t="s">
        <v>266</v>
      </c>
      <c r="T12315" s="5" t="s">
        <v>4361</v>
      </c>
      <c r="U12315" s="5" t="s">
        <v>4362</v>
      </c>
      <c r="V12315" s="5" t="s">
        <v>33</v>
      </c>
      <c r="W12315" s="5" t="s">
        <v>1036</v>
      </c>
      <c r="X12315" s="5" t="s">
        <v>36</v>
      </c>
      <c r="Y12315" s="5" t="s">
        <v>1037</v>
      </c>
      <c r="Z12315" s="5" t="s">
        <v>1059</v>
      </c>
      <c r="AA12315" s="5" t="s">
        <v>1060</v>
      </c>
      <c r="AB12315" s="5" t="s">
        <v>1046</v>
      </c>
      <c r="AC12315" s="5" t="s">
        <v>3087</v>
      </c>
      <c r="AD12315" s="5" t="s">
        <v>1044</v>
      </c>
      <c r="AE12315" s="5" t="s">
        <v>1062</v>
      </c>
      <c r="AF12315" s="5" t="s">
        <v>1034</v>
      </c>
      <c r="AG12315" s="5" t="s">
        <v>1045</v>
      </c>
      <c r="AH12315" s="5" t="s">
        <v>1044</v>
      </c>
      <c r="AI12315" s="5" t="s">
        <v>1045</v>
      </c>
      <c r="AJ12315" s="5" t="s">
        <v>961</v>
      </c>
      <c r="AK12315" s="5" t="s">
        <v>44</v>
      </c>
      <c r="AL12315" s="5"/>
      <c r="AM12315" s="5" t="s">
        <v>1046</v>
      </c>
      <c r="AN12315" s="5" t="s">
        <v>1047</v>
      </c>
      <c r="AO12315" s="5" t="s">
        <v>1048</v>
      </c>
      <c r="AP12315" s="5" t="s">
        <v>1049</v>
      </c>
      <c r="AQ12315" s="5" t="s">
        <v>67</v>
      </c>
      <c r="AR12315" s="5" t="s">
        <v>68</v>
      </c>
      <c r="AS12315" s="6">
        <v>0</v>
      </c>
      <c r="AT12315" s="6">
        <v>1092087.5</v>
      </c>
      <c r="AU12315" s="6">
        <v>1092087.5</v>
      </c>
      <c r="AV12315" s="6">
        <v>1092087.5</v>
      </c>
      <c r="AW12315" t="str">
        <f t="shared" si="4052"/>
        <v>1-ADMINISTRACION CENTRAL</v>
      </c>
      <c r="AX12315" t="str">
        <f t="shared" si="4032"/>
        <v>2-GASTOS</v>
      </c>
      <c r="AY12315" t="str">
        <f t="shared" si="4033"/>
        <v>2.1-Gastos corrientes</v>
      </c>
      <c r="AZ12315" t="str">
        <f t="shared" si="4034"/>
        <v>2.1.6-Transferencias corrientes otorgadas</v>
      </c>
      <c r="BA12315" t="str">
        <f t="shared" si="4035"/>
        <v>2.1.6.4-Transferencias a otras instituciones públicas</v>
      </c>
      <c r="BB12315" t="str">
        <f t="shared" si="4036"/>
        <v>2.4.9.1.03-Transferencias corrientes a otras instituciones públicas destinadas a gastos en bienes y servicios</v>
      </c>
      <c r="BC12315" t="str">
        <f t="shared" si="4037"/>
        <v>0202-MINISTERIO DE  INTERIOR Y POLICÍA</v>
      </c>
      <c r="BD12315" t="str">
        <f t="shared" si="4038"/>
        <v>01-MINISTERIO DE INTERIOR Y POLICIA</v>
      </c>
      <c r="BE12315" t="str">
        <f t="shared" si="4039"/>
        <v>0001-MINISTERIO DE INTERIOR Y POLICIA</v>
      </c>
      <c r="BF12315" t="str">
        <f t="shared" si="4040"/>
        <v>2279-GOBERNACIÓN PROVINCIAL DE MONTE PLATA</v>
      </c>
      <c r="BG12315" t="str">
        <f t="shared" si="4041"/>
        <v>1-SERVICIOS  GENERALES</v>
      </c>
      <c r="BH12315" t="str">
        <f t="shared" si="4042"/>
        <v>1.1-Administración general</v>
      </c>
      <c r="BI12315" t="str">
        <f t="shared" si="4043"/>
        <v>1.1.02-Gestión administrativa, financiera, fiscal, económica y planificación</v>
      </c>
      <c r="BJ12315" t="str">
        <f t="shared" si="4044"/>
        <v>98-Administración de contribuciones especiales</v>
      </c>
      <c r="BK12315" t="str">
        <f t="shared" si="4045"/>
        <v>00-Acciones que no generan producción</v>
      </c>
      <c r="BL12315" t="str">
        <f t="shared" si="4046"/>
        <v>0000-N/A</v>
      </c>
      <c r="BM12315" t="str">
        <f t="shared" si="4047"/>
        <v>00-N/A</v>
      </c>
      <c r="BN12315" t="str">
        <f t="shared" si="4048"/>
        <v>No Informado-</v>
      </c>
      <c r="BO12315" t="str">
        <f t="shared" si="4049"/>
        <v>98-NACIONAL</v>
      </c>
      <c r="BP12315" t="str">
        <f t="shared" si="4050"/>
        <v>99-MULTIPROVINCIAL</v>
      </c>
      <c r="BQ12315" t="str">
        <f t="shared" si="4051"/>
        <v>2023/06-Junio</v>
      </c>
    </row>
    <row r="12316" spans="1:69" x14ac:dyDescent="0.25">
      <c r="A12316" s="5" t="s">
        <v>33</v>
      </c>
      <c r="B12316" s="5" t="s">
        <v>34</v>
      </c>
      <c r="C12316" s="5" t="s">
        <v>1020</v>
      </c>
      <c r="D12316" s="5" t="s">
        <v>1021</v>
      </c>
      <c r="E12316" s="5" t="s">
        <v>1022</v>
      </c>
      <c r="F12316" s="5" t="s">
        <v>1023</v>
      </c>
      <c r="G12316" s="5" t="s">
        <v>3125</v>
      </c>
      <c r="H12316" s="5" t="s">
        <v>3126</v>
      </c>
      <c r="I12316" s="5" t="s">
        <v>4250</v>
      </c>
      <c r="J12316" s="5" t="s">
        <v>4251</v>
      </c>
      <c r="K12316" s="5" t="s">
        <v>4330</v>
      </c>
      <c r="L12316" s="5" t="s">
        <v>4331</v>
      </c>
      <c r="M12316" s="5" t="s">
        <v>1020</v>
      </c>
      <c r="N12316" s="5" t="s">
        <v>263</v>
      </c>
      <c r="O12316" s="5" t="s">
        <v>264</v>
      </c>
      <c r="P12316" s="5" t="s">
        <v>265</v>
      </c>
      <c r="Q12316" s="5" t="s">
        <v>266</v>
      </c>
      <c r="R12316" s="5" t="s">
        <v>245</v>
      </c>
      <c r="S12316" s="5" t="s">
        <v>266</v>
      </c>
      <c r="T12316" s="5" t="s">
        <v>4363</v>
      </c>
      <c r="U12316" s="5" t="s">
        <v>4364</v>
      </c>
      <c r="V12316" s="5" t="s">
        <v>33</v>
      </c>
      <c r="W12316" s="5" t="s">
        <v>1036</v>
      </c>
      <c r="X12316" s="5" t="s">
        <v>36</v>
      </c>
      <c r="Y12316" s="5" t="s">
        <v>1037</v>
      </c>
      <c r="Z12316" s="5" t="s">
        <v>1059</v>
      </c>
      <c r="AA12316" s="5" t="s">
        <v>1060</v>
      </c>
      <c r="AB12316" s="5" t="s">
        <v>1046</v>
      </c>
      <c r="AC12316" s="5" t="s">
        <v>3087</v>
      </c>
      <c r="AD12316" s="5" t="s">
        <v>1044</v>
      </c>
      <c r="AE12316" s="5" t="s">
        <v>1062</v>
      </c>
      <c r="AF12316" s="5" t="s">
        <v>1034</v>
      </c>
      <c r="AG12316" s="5" t="s">
        <v>1045</v>
      </c>
      <c r="AH12316" s="5" t="s">
        <v>1044</v>
      </c>
      <c r="AI12316" s="5" t="s">
        <v>1045</v>
      </c>
      <c r="AJ12316" s="5" t="s">
        <v>961</v>
      </c>
      <c r="AK12316" s="5" t="s">
        <v>44</v>
      </c>
      <c r="AL12316" s="5"/>
      <c r="AM12316" s="5" t="s">
        <v>1046</v>
      </c>
      <c r="AN12316" s="5" t="s">
        <v>1047</v>
      </c>
      <c r="AO12316" s="5" t="s">
        <v>1048</v>
      </c>
      <c r="AP12316" s="5" t="s">
        <v>1049</v>
      </c>
      <c r="AQ12316" s="5" t="s">
        <v>67</v>
      </c>
      <c r="AR12316" s="5" t="s">
        <v>68</v>
      </c>
      <c r="AS12316" s="6">
        <v>0</v>
      </c>
      <c r="AT12316" s="6">
        <v>678587.5</v>
      </c>
      <c r="AU12316" s="6">
        <v>678587.5</v>
      </c>
      <c r="AV12316" s="6">
        <v>678587.5</v>
      </c>
      <c r="AW12316" t="str">
        <f t="shared" si="4052"/>
        <v>1-ADMINISTRACION CENTRAL</v>
      </c>
      <c r="AX12316" t="str">
        <f t="shared" si="4032"/>
        <v>2-GASTOS</v>
      </c>
      <c r="AY12316" t="str">
        <f t="shared" si="4033"/>
        <v>2.1-Gastos corrientes</v>
      </c>
      <c r="AZ12316" t="str">
        <f t="shared" si="4034"/>
        <v>2.1.6-Transferencias corrientes otorgadas</v>
      </c>
      <c r="BA12316" t="str">
        <f t="shared" si="4035"/>
        <v>2.1.6.4-Transferencias a otras instituciones públicas</v>
      </c>
      <c r="BB12316" t="str">
        <f t="shared" si="4036"/>
        <v>2.4.9.1.03-Transferencias corrientes a otras instituciones públicas destinadas a gastos en bienes y servicios</v>
      </c>
      <c r="BC12316" t="str">
        <f t="shared" si="4037"/>
        <v>0202-MINISTERIO DE  INTERIOR Y POLICÍA</v>
      </c>
      <c r="BD12316" t="str">
        <f t="shared" si="4038"/>
        <v>01-MINISTERIO DE INTERIOR Y POLICIA</v>
      </c>
      <c r="BE12316" t="str">
        <f t="shared" si="4039"/>
        <v>0001-MINISTERIO DE INTERIOR Y POLICIA</v>
      </c>
      <c r="BF12316" t="str">
        <f t="shared" si="4040"/>
        <v>2280-GOBERNACIÓN PROVINCIAL DE BAHORUCO</v>
      </c>
      <c r="BG12316" t="str">
        <f t="shared" si="4041"/>
        <v>1-SERVICIOS  GENERALES</v>
      </c>
      <c r="BH12316" t="str">
        <f t="shared" si="4042"/>
        <v>1.1-Administración general</v>
      </c>
      <c r="BI12316" t="str">
        <f t="shared" si="4043"/>
        <v>1.1.02-Gestión administrativa, financiera, fiscal, económica y planificación</v>
      </c>
      <c r="BJ12316" t="str">
        <f t="shared" si="4044"/>
        <v>98-Administración de contribuciones especiales</v>
      </c>
      <c r="BK12316" t="str">
        <f t="shared" si="4045"/>
        <v>00-Acciones que no generan producción</v>
      </c>
      <c r="BL12316" t="str">
        <f t="shared" si="4046"/>
        <v>0000-N/A</v>
      </c>
      <c r="BM12316" t="str">
        <f t="shared" si="4047"/>
        <v>00-N/A</v>
      </c>
      <c r="BN12316" t="str">
        <f t="shared" si="4048"/>
        <v>No Informado-</v>
      </c>
      <c r="BO12316" t="str">
        <f t="shared" si="4049"/>
        <v>98-NACIONAL</v>
      </c>
      <c r="BP12316" t="str">
        <f t="shared" si="4050"/>
        <v>99-MULTIPROVINCIAL</v>
      </c>
      <c r="BQ12316" t="str">
        <f t="shared" si="4051"/>
        <v>2023/06-Junio</v>
      </c>
    </row>
    <row r="12317" spans="1:69" x14ac:dyDescent="0.25">
      <c r="A12317" s="5" t="s">
        <v>33</v>
      </c>
      <c r="B12317" s="5" t="s">
        <v>34</v>
      </c>
      <c r="C12317" s="5" t="s">
        <v>1020</v>
      </c>
      <c r="D12317" s="5" t="s">
        <v>1021</v>
      </c>
      <c r="E12317" s="5" t="s">
        <v>1022</v>
      </c>
      <c r="F12317" s="5" t="s">
        <v>1023</v>
      </c>
      <c r="G12317" s="5" t="s">
        <v>3125</v>
      </c>
      <c r="H12317" s="5" t="s">
        <v>3126</v>
      </c>
      <c r="I12317" s="5" t="s">
        <v>4250</v>
      </c>
      <c r="J12317" s="5" t="s">
        <v>4251</v>
      </c>
      <c r="K12317" s="5" t="s">
        <v>4330</v>
      </c>
      <c r="L12317" s="5" t="s">
        <v>4331</v>
      </c>
      <c r="M12317" s="5" t="s">
        <v>1020</v>
      </c>
      <c r="N12317" s="5" t="s">
        <v>263</v>
      </c>
      <c r="O12317" s="5" t="s">
        <v>264</v>
      </c>
      <c r="P12317" s="5" t="s">
        <v>265</v>
      </c>
      <c r="Q12317" s="5" t="s">
        <v>266</v>
      </c>
      <c r="R12317" s="5" t="s">
        <v>245</v>
      </c>
      <c r="S12317" s="5" t="s">
        <v>266</v>
      </c>
      <c r="T12317" s="5" t="s">
        <v>4365</v>
      </c>
      <c r="U12317" s="5" t="s">
        <v>4366</v>
      </c>
      <c r="V12317" s="5" t="s">
        <v>33</v>
      </c>
      <c r="W12317" s="5" t="s">
        <v>1036</v>
      </c>
      <c r="X12317" s="5" t="s">
        <v>36</v>
      </c>
      <c r="Y12317" s="5" t="s">
        <v>1037</v>
      </c>
      <c r="Z12317" s="5" t="s">
        <v>1059</v>
      </c>
      <c r="AA12317" s="5" t="s">
        <v>1060</v>
      </c>
      <c r="AB12317" s="5" t="s">
        <v>1046</v>
      </c>
      <c r="AC12317" s="5" t="s">
        <v>3087</v>
      </c>
      <c r="AD12317" s="5" t="s">
        <v>1044</v>
      </c>
      <c r="AE12317" s="5" t="s">
        <v>1062</v>
      </c>
      <c r="AF12317" s="5" t="s">
        <v>1034</v>
      </c>
      <c r="AG12317" s="5" t="s">
        <v>1045</v>
      </c>
      <c r="AH12317" s="5" t="s">
        <v>1044</v>
      </c>
      <c r="AI12317" s="5" t="s">
        <v>1045</v>
      </c>
      <c r="AJ12317" s="5" t="s">
        <v>961</v>
      </c>
      <c r="AK12317" s="5" t="s">
        <v>44</v>
      </c>
      <c r="AL12317" s="5"/>
      <c r="AM12317" s="5" t="s">
        <v>1046</v>
      </c>
      <c r="AN12317" s="5" t="s">
        <v>1047</v>
      </c>
      <c r="AO12317" s="5" t="s">
        <v>1048</v>
      </c>
      <c r="AP12317" s="5" t="s">
        <v>1049</v>
      </c>
      <c r="AQ12317" s="5" t="s">
        <v>67</v>
      </c>
      <c r="AR12317" s="5" t="s">
        <v>68</v>
      </c>
      <c r="AS12317" s="6">
        <v>0</v>
      </c>
      <c r="AT12317" s="6">
        <v>1093587.5</v>
      </c>
      <c r="AU12317" s="6">
        <v>1093587.5</v>
      </c>
      <c r="AV12317" s="6">
        <v>1093587.5</v>
      </c>
      <c r="AW12317" t="str">
        <f t="shared" si="4052"/>
        <v>1-ADMINISTRACION CENTRAL</v>
      </c>
      <c r="AX12317" t="str">
        <f t="shared" si="4032"/>
        <v>2-GASTOS</v>
      </c>
      <c r="AY12317" t="str">
        <f t="shared" si="4033"/>
        <v>2.1-Gastos corrientes</v>
      </c>
      <c r="AZ12317" t="str">
        <f t="shared" si="4034"/>
        <v>2.1.6-Transferencias corrientes otorgadas</v>
      </c>
      <c r="BA12317" t="str">
        <f t="shared" si="4035"/>
        <v>2.1.6.4-Transferencias a otras instituciones públicas</v>
      </c>
      <c r="BB12317" t="str">
        <f t="shared" si="4036"/>
        <v>2.4.9.1.03-Transferencias corrientes a otras instituciones públicas destinadas a gastos en bienes y servicios</v>
      </c>
      <c r="BC12317" t="str">
        <f t="shared" si="4037"/>
        <v>0202-MINISTERIO DE  INTERIOR Y POLICÍA</v>
      </c>
      <c r="BD12317" t="str">
        <f t="shared" si="4038"/>
        <v>01-MINISTERIO DE INTERIOR Y POLICIA</v>
      </c>
      <c r="BE12317" t="str">
        <f t="shared" si="4039"/>
        <v>0001-MINISTERIO DE INTERIOR Y POLICIA</v>
      </c>
      <c r="BF12317" t="str">
        <f t="shared" si="4040"/>
        <v>2281-GOBERNACIÓN PROVINCIAL DE SAN PEDRO DE MACORIS</v>
      </c>
      <c r="BG12317" t="str">
        <f t="shared" si="4041"/>
        <v>1-SERVICIOS  GENERALES</v>
      </c>
      <c r="BH12317" t="str">
        <f t="shared" si="4042"/>
        <v>1.1-Administración general</v>
      </c>
      <c r="BI12317" t="str">
        <f t="shared" si="4043"/>
        <v>1.1.02-Gestión administrativa, financiera, fiscal, económica y planificación</v>
      </c>
      <c r="BJ12317" t="str">
        <f t="shared" si="4044"/>
        <v>98-Administración de contribuciones especiales</v>
      </c>
      <c r="BK12317" t="str">
        <f t="shared" si="4045"/>
        <v>00-Acciones que no generan producción</v>
      </c>
      <c r="BL12317" t="str">
        <f t="shared" si="4046"/>
        <v>0000-N/A</v>
      </c>
      <c r="BM12317" t="str">
        <f t="shared" si="4047"/>
        <v>00-N/A</v>
      </c>
      <c r="BN12317" t="str">
        <f t="shared" si="4048"/>
        <v>No Informado-</v>
      </c>
      <c r="BO12317" t="str">
        <f t="shared" si="4049"/>
        <v>98-NACIONAL</v>
      </c>
      <c r="BP12317" t="str">
        <f t="shared" si="4050"/>
        <v>99-MULTIPROVINCIAL</v>
      </c>
      <c r="BQ12317" t="str">
        <f t="shared" si="4051"/>
        <v>2023/06-Junio</v>
      </c>
    </row>
    <row r="12318" spans="1:69" x14ac:dyDescent="0.25">
      <c r="A12318" s="5" t="s">
        <v>33</v>
      </c>
      <c r="B12318" s="5" t="s">
        <v>34</v>
      </c>
      <c r="C12318" s="5" t="s">
        <v>1020</v>
      </c>
      <c r="D12318" s="5" t="s">
        <v>1021</v>
      </c>
      <c r="E12318" s="5" t="s">
        <v>1022</v>
      </c>
      <c r="F12318" s="5" t="s">
        <v>1023</v>
      </c>
      <c r="G12318" s="5" t="s">
        <v>3125</v>
      </c>
      <c r="H12318" s="5" t="s">
        <v>3126</v>
      </c>
      <c r="I12318" s="5" t="s">
        <v>4250</v>
      </c>
      <c r="J12318" s="5" t="s">
        <v>4251</v>
      </c>
      <c r="K12318" s="5" t="s">
        <v>4330</v>
      </c>
      <c r="L12318" s="5" t="s">
        <v>4331</v>
      </c>
      <c r="M12318" s="5" t="s">
        <v>1020</v>
      </c>
      <c r="N12318" s="5" t="s">
        <v>263</v>
      </c>
      <c r="O12318" s="5" t="s">
        <v>264</v>
      </c>
      <c r="P12318" s="5" t="s">
        <v>265</v>
      </c>
      <c r="Q12318" s="5" t="s">
        <v>266</v>
      </c>
      <c r="R12318" s="5" t="s">
        <v>245</v>
      </c>
      <c r="S12318" s="5" t="s">
        <v>266</v>
      </c>
      <c r="T12318" s="5" t="s">
        <v>4367</v>
      </c>
      <c r="U12318" s="5" t="s">
        <v>4368</v>
      </c>
      <c r="V12318" s="5" t="s">
        <v>33</v>
      </c>
      <c r="W12318" s="5" t="s">
        <v>1036</v>
      </c>
      <c r="X12318" s="5" t="s">
        <v>36</v>
      </c>
      <c r="Y12318" s="5" t="s">
        <v>1037</v>
      </c>
      <c r="Z12318" s="5" t="s">
        <v>1059</v>
      </c>
      <c r="AA12318" s="5" t="s">
        <v>1060</v>
      </c>
      <c r="AB12318" s="5" t="s">
        <v>1046</v>
      </c>
      <c r="AC12318" s="5" t="s">
        <v>3087</v>
      </c>
      <c r="AD12318" s="5" t="s">
        <v>1044</v>
      </c>
      <c r="AE12318" s="5" t="s">
        <v>1062</v>
      </c>
      <c r="AF12318" s="5" t="s">
        <v>1034</v>
      </c>
      <c r="AG12318" s="5" t="s">
        <v>1045</v>
      </c>
      <c r="AH12318" s="5" t="s">
        <v>1044</v>
      </c>
      <c r="AI12318" s="5" t="s">
        <v>1045</v>
      </c>
      <c r="AJ12318" s="5" t="s">
        <v>961</v>
      </c>
      <c r="AK12318" s="5" t="s">
        <v>44</v>
      </c>
      <c r="AL12318" s="5"/>
      <c r="AM12318" s="5" t="s">
        <v>1046</v>
      </c>
      <c r="AN12318" s="5" t="s">
        <v>1047</v>
      </c>
      <c r="AO12318" s="5" t="s">
        <v>1048</v>
      </c>
      <c r="AP12318" s="5" t="s">
        <v>1049</v>
      </c>
      <c r="AQ12318" s="5" t="s">
        <v>67</v>
      </c>
      <c r="AR12318" s="5" t="s">
        <v>68</v>
      </c>
      <c r="AS12318" s="6">
        <v>0</v>
      </c>
      <c r="AT12318" s="6">
        <v>679587.5</v>
      </c>
      <c r="AU12318" s="6">
        <v>679587.5</v>
      </c>
      <c r="AV12318" s="6">
        <v>679587.5</v>
      </c>
      <c r="AW12318" t="str">
        <f t="shared" si="4052"/>
        <v>1-ADMINISTRACION CENTRAL</v>
      </c>
      <c r="AX12318" t="str">
        <f t="shared" si="4032"/>
        <v>2-GASTOS</v>
      </c>
      <c r="AY12318" t="str">
        <f t="shared" si="4033"/>
        <v>2.1-Gastos corrientes</v>
      </c>
      <c r="AZ12318" t="str">
        <f t="shared" si="4034"/>
        <v>2.1.6-Transferencias corrientes otorgadas</v>
      </c>
      <c r="BA12318" t="str">
        <f t="shared" si="4035"/>
        <v>2.1.6.4-Transferencias a otras instituciones públicas</v>
      </c>
      <c r="BB12318" t="str">
        <f t="shared" si="4036"/>
        <v>2.4.9.1.03-Transferencias corrientes a otras instituciones públicas destinadas a gastos en bienes y servicios</v>
      </c>
      <c r="BC12318" t="str">
        <f t="shared" si="4037"/>
        <v>0202-MINISTERIO DE  INTERIOR Y POLICÍA</v>
      </c>
      <c r="BD12318" t="str">
        <f t="shared" si="4038"/>
        <v>01-MINISTERIO DE INTERIOR Y POLICIA</v>
      </c>
      <c r="BE12318" t="str">
        <f t="shared" si="4039"/>
        <v>0001-MINISTERIO DE INTERIOR Y POLICIA</v>
      </c>
      <c r="BF12318" t="str">
        <f t="shared" si="4040"/>
        <v>2282-GOBERNACIÓN PROVINCIAL DE MONTECRISTI</v>
      </c>
      <c r="BG12318" t="str">
        <f t="shared" si="4041"/>
        <v>1-SERVICIOS  GENERALES</v>
      </c>
      <c r="BH12318" t="str">
        <f t="shared" si="4042"/>
        <v>1.1-Administración general</v>
      </c>
      <c r="BI12318" t="str">
        <f t="shared" si="4043"/>
        <v>1.1.02-Gestión administrativa, financiera, fiscal, económica y planificación</v>
      </c>
      <c r="BJ12318" t="str">
        <f t="shared" si="4044"/>
        <v>98-Administración de contribuciones especiales</v>
      </c>
      <c r="BK12318" t="str">
        <f t="shared" si="4045"/>
        <v>00-Acciones que no generan producción</v>
      </c>
      <c r="BL12318" t="str">
        <f t="shared" si="4046"/>
        <v>0000-N/A</v>
      </c>
      <c r="BM12318" t="str">
        <f t="shared" si="4047"/>
        <v>00-N/A</v>
      </c>
      <c r="BN12318" t="str">
        <f t="shared" si="4048"/>
        <v>No Informado-</v>
      </c>
      <c r="BO12318" t="str">
        <f t="shared" si="4049"/>
        <v>98-NACIONAL</v>
      </c>
      <c r="BP12318" t="str">
        <f t="shared" si="4050"/>
        <v>99-MULTIPROVINCIAL</v>
      </c>
      <c r="BQ12318" t="str">
        <f t="shared" si="4051"/>
        <v>2023/06-Junio</v>
      </c>
    </row>
    <row r="12319" spans="1:69" x14ac:dyDescent="0.25">
      <c r="A12319" s="5" t="s">
        <v>33</v>
      </c>
      <c r="B12319" s="5" t="s">
        <v>34</v>
      </c>
      <c r="C12319" s="5" t="s">
        <v>1020</v>
      </c>
      <c r="D12319" s="5" t="s">
        <v>1021</v>
      </c>
      <c r="E12319" s="5" t="s">
        <v>1022</v>
      </c>
      <c r="F12319" s="5" t="s">
        <v>1023</v>
      </c>
      <c r="G12319" s="5" t="s">
        <v>3125</v>
      </c>
      <c r="H12319" s="5" t="s">
        <v>3126</v>
      </c>
      <c r="I12319" s="5" t="s">
        <v>4250</v>
      </c>
      <c r="J12319" s="5" t="s">
        <v>4251</v>
      </c>
      <c r="K12319" s="5" t="s">
        <v>4330</v>
      </c>
      <c r="L12319" s="5" t="s">
        <v>4331</v>
      </c>
      <c r="M12319" s="5" t="s">
        <v>1020</v>
      </c>
      <c r="N12319" s="5" t="s">
        <v>263</v>
      </c>
      <c r="O12319" s="5" t="s">
        <v>264</v>
      </c>
      <c r="P12319" s="5" t="s">
        <v>265</v>
      </c>
      <c r="Q12319" s="5" t="s">
        <v>266</v>
      </c>
      <c r="R12319" s="5" t="s">
        <v>245</v>
      </c>
      <c r="S12319" s="5" t="s">
        <v>266</v>
      </c>
      <c r="T12319" s="5" t="s">
        <v>4369</v>
      </c>
      <c r="U12319" s="5" t="s">
        <v>4370</v>
      </c>
      <c r="V12319" s="5" t="s">
        <v>33</v>
      </c>
      <c r="W12319" s="5" t="s">
        <v>1036</v>
      </c>
      <c r="X12319" s="5" t="s">
        <v>36</v>
      </c>
      <c r="Y12319" s="5" t="s">
        <v>1037</v>
      </c>
      <c r="Z12319" s="5" t="s">
        <v>1059</v>
      </c>
      <c r="AA12319" s="5" t="s">
        <v>1060</v>
      </c>
      <c r="AB12319" s="5" t="s">
        <v>1046</v>
      </c>
      <c r="AC12319" s="5" t="s">
        <v>3087</v>
      </c>
      <c r="AD12319" s="5" t="s">
        <v>1044</v>
      </c>
      <c r="AE12319" s="5" t="s">
        <v>1062</v>
      </c>
      <c r="AF12319" s="5" t="s">
        <v>1034</v>
      </c>
      <c r="AG12319" s="5" t="s">
        <v>1045</v>
      </c>
      <c r="AH12319" s="5" t="s">
        <v>1044</v>
      </c>
      <c r="AI12319" s="5" t="s">
        <v>1045</v>
      </c>
      <c r="AJ12319" s="5" t="s">
        <v>961</v>
      </c>
      <c r="AK12319" s="5" t="s">
        <v>44</v>
      </c>
      <c r="AL12319" s="5"/>
      <c r="AM12319" s="5" t="s">
        <v>1046</v>
      </c>
      <c r="AN12319" s="5" t="s">
        <v>1047</v>
      </c>
      <c r="AO12319" s="5" t="s">
        <v>1048</v>
      </c>
      <c r="AP12319" s="5" t="s">
        <v>1049</v>
      </c>
      <c r="AQ12319" s="5" t="s">
        <v>67</v>
      </c>
      <c r="AR12319" s="5" t="s">
        <v>68</v>
      </c>
      <c r="AS12319" s="6">
        <v>0</v>
      </c>
      <c r="AT12319" s="6">
        <v>678087.5</v>
      </c>
      <c r="AU12319" s="6">
        <v>678087.5</v>
      </c>
      <c r="AV12319" s="6">
        <v>678087.5</v>
      </c>
      <c r="AW12319" t="str">
        <f t="shared" si="4052"/>
        <v>1-ADMINISTRACION CENTRAL</v>
      </c>
      <c r="AX12319" t="str">
        <f t="shared" si="4032"/>
        <v>2-GASTOS</v>
      </c>
      <c r="AY12319" t="str">
        <f t="shared" si="4033"/>
        <v>2.1-Gastos corrientes</v>
      </c>
      <c r="AZ12319" t="str">
        <f t="shared" si="4034"/>
        <v>2.1.6-Transferencias corrientes otorgadas</v>
      </c>
      <c r="BA12319" t="str">
        <f t="shared" si="4035"/>
        <v>2.1.6.4-Transferencias a otras instituciones públicas</v>
      </c>
      <c r="BB12319" t="str">
        <f t="shared" si="4036"/>
        <v>2.4.9.1.03-Transferencias corrientes a otras instituciones públicas destinadas a gastos en bienes y servicios</v>
      </c>
      <c r="BC12319" t="str">
        <f t="shared" si="4037"/>
        <v>0202-MINISTERIO DE  INTERIOR Y POLICÍA</v>
      </c>
      <c r="BD12319" t="str">
        <f t="shared" si="4038"/>
        <v>01-MINISTERIO DE INTERIOR Y POLICIA</v>
      </c>
      <c r="BE12319" t="str">
        <f t="shared" si="4039"/>
        <v>0001-MINISTERIO DE INTERIOR Y POLICIA</v>
      </c>
      <c r="BF12319" t="str">
        <f t="shared" si="4040"/>
        <v>2283-GOBERNACIÓN PROVINCIAL DE SANTIAGO RODRIGUEZ</v>
      </c>
      <c r="BG12319" t="str">
        <f t="shared" si="4041"/>
        <v>1-SERVICIOS  GENERALES</v>
      </c>
      <c r="BH12319" t="str">
        <f t="shared" si="4042"/>
        <v>1.1-Administración general</v>
      </c>
      <c r="BI12319" t="str">
        <f t="shared" si="4043"/>
        <v>1.1.02-Gestión administrativa, financiera, fiscal, económica y planificación</v>
      </c>
      <c r="BJ12319" t="str">
        <f t="shared" si="4044"/>
        <v>98-Administración de contribuciones especiales</v>
      </c>
      <c r="BK12319" t="str">
        <f t="shared" si="4045"/>
        <v>00-Acciones que no generan producción</v>
      </c>
      <c r="BL12319" t="str">
        <f t="shared" si="4046"/>
        <v>0000-N/A</v>
      </c>
      <c r="BM12319" t="str">
        <f t="shared" si="4047"/>
        <v>00-N/A</v>
      </c>
      <c r="BN12319" t="str">
        <f t="shared" si="4048"/>
        <v>No Informado-</v>
      </c>
      <c r="BO12319" t="str">
        <f t="shared" si="4049"/>
        <v>98-NACIONAL</v>
      </c>
      <c r="BP12319" t="str">
        <f t="shared" si="4050"/>
        <v>99-MULTIPROVINCIAL</v>
      </c>
      <c r="BQ12319" t="str">
        <f t="shared" si="4051"/>
        <v>2023/06-Junio</v>
      </c>
    </row>
    <row r="12320" spans="1:69" x14ac:dyDescent="0.25">
      <c r="A12320" s="5" t="s">
        <v>33</v>
      </c>
      <c r="B12320" s="5" t="s">
        <v>34</v>
      </c>
      <c r="C12320" s="5" t="s">
        <v>1020</v>
      </c>
      <c r="D12320" s="5" t="s">
        <v>1021</v>
      </c>
      <c r="E12320" s="5" t="s">
        <v>1022</v>
      </c>
      <c r="F12320" s="5" t="s">
        <v>1023</v>
      </c>
      <c r="G12320" s="5" t="s">
        <v>3125</v>
      </c>
      <c r="H12320" s="5" t="s">
        <v>3126</v>
      </c>
      <c r="I12320" s="5" t="s">
        <v>4250</v>
      </c>
      <c r="J12320" s="5" t="s">
        <v>4251</v>
      </c>
      <c r="K12320" s="5" t="s">
        <v>4330</v>
      </c>
      <c r="L12320" s="5" t="s">
        <v>4331</v>
      </c>
      <c r="M12320" s="5" t="s">
        <v>1020</v>
      </c>
      <c r="N12320" s="5" t="s">
        <v>263</v>
      </c>
      <c r="O12320" s="5" t="s">
        <v>264</v>
      </c>
      <c r="P12320" s="5" t="s">
        <v>265</v>
      </c>
      <c r="Q12320" s="5" t="s">
        <v>266</v>
      </c>
      <c r="R12320" s="5" t="s">
        <v>245</v>
      </c>
      <c r="S12320" s="5" t="s">
        <v>266</v>
      </c>
      <c r="T12320" s="5" t="s">
        <v>4371</v>
      </c>
      <c r="U12320" s="5" t="s">
        <v>4372</v>
      </c>
      <c r="V12320" s="5" t="s">
        <v>33</v>
      </c>
      <c r="W12320" s="5" t="s">
        <v>1036</v>
      </c>
      <c r="X12320" s="5" t="s">
        <v>36</v>
      </c>
      <c r="Y12320" s="5" t="s">
        <v>1037</v>
      </c>
      <c r="Z12320" s="5" t="s">
        <v>1059</v>
      </c>
      <c r="AA12320" s="5" t="s">
        <v>1060</v>
      </c>
      <c r="AB12320" s="5" t="s">
        <v>1046</v>
      </c>
      <c r="AC12320" s="5" t="s">
        <v>3087</v>
      </c>
      <c r="AD12320" s="5" t="s">
        <v>1044</v>
      </c>
      <c r="AE12320" s="5" t="s">
        <v>1062</v>
      </c>
      <c r="AF12320" s="5" t="s">
        <v>1034</v>
      </c>
      <c r="AG12320" s="5" t="s">
        <v>1045</v>
      </c>
      <c r="AH12320" s="5" t="s">
        <v>1044</v>
      </c>
      <c r="AI12320" s="5" t="s">
        <v>1045</v>
      </c>
      <c r="AJ12320" s="5" t="s">
        <v>961</v>
      </c>
      <c r="AK12320" s="5" t="s">
        <v>44</v>
      </c>
      <c r="AL12320" s="5"/>
      <c r="AM12320" s="5" t="s">
        <v>1046</v>
      </c>
      <c r="AN12320" s="5" t="s">
        <v>1047</v>
      </c>
      <c r="AO12320" s="5" t="s">
        <v>1048</v>
      </c>
      <c r="AP12320" s="5" t="s">
        <v>1049</v>
      </c>
      <c r="AQ12320" s="5" t="s">
        <v>67</v>
      </c>
      <c r="AR12320" s="5" t="s">
        <v>68</v>
      </c>
      <c r="AS12320" s="6">
        <v>0</v>
      </c>
      <c r="AT12320" s="6">
        <v>678587.5</v>
      </c>
      <c r="AU12320" s="6">
        <v>678587.5</v>
      </c>
      <c r="AV12320" s="6">
        <v>678587.5</v>
      </c>
      <c r="AW12320" t="str">
        <f t="shared" si="4052"/>
        <v>1-ADMINISTRACION CENTRAL</v>
      </c>
      <c r="AX12320" t="str">
        <f t="shared" si="4032"/>
        <v>2-GASTOS</v>
      </c>
      <c r="AY12320" t="str">
        <f t="shared" si="4033"/>
        <v>2.1-Gastos corrientes</v>
      </c>
      <c r="AZ12320" t="str">
        <f t="shared" si="4034"/>
        <v>2.1.6-Transferencias corrientes otorgadas</v>
      </c>
      <c r="BA12320" t="str">
        <f t="shared" si="4035"/>
        <v>2.1.6.4-Transferencias a otras instituciones públicas</v>
      </c>
      <c r="BB12320" t="str">
        <f t="shared" si="4036"/>
        <v>2.4.9.1.03-Transferencias corrientes a otras instituciones públicas destinadas a gastos en bienes y servicios</v>
      </c>
      <c r="BC12320" t="str">
        <f t="shared" si="4037"/>
        <v>0202-MINISTERIO DE  INTERIOR Y POLICÍA</v>
      </c>
      <c r="BD12320" t="str">
        <f t="shared" si="4038"/>
        <v>01-MINISTERIO DE INTERIOR Y POLICIA</v>
      </c>
      <c r="BE12320" t="str">
        <f t="shared" si="4039"/>
        <v>0001-MINISTERIO DE INTERIOR Y POLICIA</v>
      </c>
      <c r="BF12320" t="str">
        <f t="shared" si="4040"/>
        <v>2284-GOBERNACIÓN PROVINCIAL DE INDEPENDENCIA</v>
      </c>
      <c r="BG12320" t="str">
        <f t="shared" si="4041"/>
        <v>1-SERVICIOS  GENERALES</v>
      </c>
      <c r="BH12320" t="str">
        <f t="shared" si="4042"/>
        <v>1.1-Administración general</v>
      </c>
      <c r="BI12320" t="str">
        <f t="shared" si="4043"/>
        <v>1.1.02-Gestión administrativa, financiera, fiscal, económica y planificación</v>
      </c>
      <c r="BJ12320" t="str">
        <f t="shared" si="4044"/>
        <v>98-Administración de contribuciones especiales</v>
      </c>
      <c r="BK12320" t="str">
        <f t="shared" si="4045"/>
        <v>00-Acciones que no generan producción</v>
      </c>
      <c r="BL12320" t="str">
        <f t="shared" si="4046"/>
        <v>0000-N/A</v>
      </c>
      <c r="BM12320" t="str">
        <f t="shared" si="4047"/>
        <v>00-N/A</v>
      </c>
      <c r="BN12320" t="str">
        <f t="shared" si="4048"/>
        <v>No Informado-</v>
      </c>
      <c r="BO12320" t="str">
        <f t="shared" si="4049"/>
        <v>98-NACIONAL</v>
      </c>
      <c r="BP12320" t="str">
        <f t="shared" si="4050"/>
        <v>99-MULTIPROVINCIAL</v>
      </c>
      <c r="BQ12320" t="str">
        <f t="shared" si="4051"/>
        <v>2023/06-Junio</v>
      </c>
    </row>
    <row r="12321" spans="1:69" x14ac:dyDescent="0.25">
      <c r="A12321" s="5" t="s">
        <v>33</v>
      </c>
      <c r="B12321" s="5" t="s">
        <v>34</v>
      </c>
      <c r="C12321" s="5" t="s">
        <v>1020</v>
      </c>
      <c r="D12321" s="5" t="s">
        <v>1021</v>
      </c>
      <c r="E12321" s="5" t="s">
        <v>1022</v>
      </c>
      <c r="F12321" s="5" t="s">
        <v>1023</v>
      </c>
      <c r="G12321" s="5" t="s">
        <v>3125</v>
      </c>
      <c r="H12321" s="5" t="s">
        <v>3126</v>
      </c>
      <c r="I12321" s="5" t="s">
        <v>4250</v>
      </c>
      <c r="J12321" s="5" t="s">
        <v>4251</v>
      </c>
      <c r="K12321" s="5" t="s">
        <v>4330</v>
      </c>
      <c r="L12321" s="5" t="s">
        <v>4331</v>
      </c>
      <c r="M12321" s="5" t="s">
        <v>1020</v>
      </c>
      <c r="N12321" s="5" t="s">
        <v>263</v>
      </c>
      <c r="O12321" s="5" t="s">
        <v>264</v>
      </c>
      <c r="P12321" s="5" t="s">
        <v>265</v>
      </c>
      <c r="Q12321" s="5" t="s">
        <v>266</v>
      </c>
      <c r="R12321" s="5" t="s">
        <v>245</v>
      </c>
      <c r="S12321" s="5" t="s">
        <v>266</v>
      </c>
      <c r="T12321" s="5" t="s">
        <v>4373</v>
      </c>
      <c r="U12321" s="5" t="s">
        <v>4374</v>
      </c>
      <c r="V12321" s="5" t="s">
        <v>33</v>
      </c>
      <c r="W12321" s="5" t="s">
        <v>1036</v>
      </c>
      <c r="X12321" s="5" t="s">
        <v>36</v>
      </c>
      <c r="Y12321" s="5" t="s">
        <v>1037</v>
      </c>
      <c r="Z12321" s="5" t="s">
        <v>1059</v>
      </c>
      <c r="AA12321" s="5" t="s">
        <v>1060</v>
      </c>
      <c r="AB12321" s="5" t="s">
        <v>1046</v>
      </c>
      <c r="AC12321" s="5" t="s">
        <v>3087</v>
      </c>
      <c r="AD12321" s="5" t="s">
        <v>1044</v>
      </c>
      <c r="AE12321" s="5" t="s">
        <v>1062</v>
      </c>
      <c r="AF12321" s="5" t="s">
        <v>1034</v>
      </c>
      <c r="AG12321" s="5" t="s">
        <v>1045</v>
      </c>
      <c r="AH12321" s="5" t="s">
        <v>1044</v>
      </c>
      <c r="AI12321" s="5" t="s">
        <v>1045</v>
      </c>
      <c r="AJ12321" s="5" t="s">
        <v>961</v>
      </c>
      <c r="AK12321" s="5" t="s">
        <v>44</v>
      </c>
      <c r="AL12321" s="5"/>
      <c r="AM12321" s="5" t="s">
        <v>1046</v>
      </c>
      <c r="AN12321" s="5" t="s">
        <v>1047</v>
      </c>
      <c r="AO12321" s="5" t="s">
        <v>1048</v>
      </c>
      <c r="AP12321" s="5" t="s">
        <v>1049</v>
      </c>
      <c r="AQ12321" s="5" t="s">
        <v>67</v>
      </c>
      <c r="AR12321" s="5" t="s">
        <v>68</v>
      </c>
      <c r="AS12321" s="6">
        <v>0</v>
      </c>
      <c r="AT12321" s="6">
        <v>693587.5</v>
      </c>
      <c r="AU12321" s="6">
        <v>693587.5</v>
      </c>
      <c r="AV12321" s="6">
        <v>693587.5</v>
      </c>
      <c r="AW12321" t="str">
        <f t="shared" si="4052"/>
        <v>1-ADMINISTRACION CENTRAL</v>
      </c>
      <c r="AX12321" t="str">
        <f t="shared" si="4032"/>
        <v>2-GASTOS</v>
      </c>
      <c r="AY12321" t="str">
        <f t="shared" si="4033"/>
        <v>2.1-Gastos corrientes</v>
      </c>
      <c r="AZ12321" t="str">
        <f t="shared" si="4034"/>
        <v>2.1.6-Transferencias corrientes otorgadas</v>
      </c>
      <c r="BA12321" t="str">
        <f t="shared" si="4035"/>
        <v>2.1.6.4-Transferencias a otras instituciones públicas</v>
      </c>
      <c r="BB12321" t="str">
        <f t="shared" si="4036"/>
        <v>2.4.9.1.03-Transferencias corrientes a otras instituciones públicas destinadas a gastos en bienes y servicios</v>
      </c>
      <c r="BC12321" t="str">
        <f t="shared" si="4037"/>
        <v>0202-MINISTERIO DE  INTERIOR Y POLICÍA</v>
      </c>
      <c r="BD12321" t="str">
        <f t="shared" si="4038"/>
        <v>01-MINISTERIO DE INTERIOR Y POLICIA</v>
      </c>
      <c r="BE12321" t="str">
        <f t="shared" si="4039"/>
        <v>0001-MINISTERIO DE INTERIOR Y POLICIA</v>
      </c>
      <c r="BF12321" t="str">
        <f t="shared" si="4040"/>
        <v>2285-GOBERNACIÓN PROVINCIAL DE SAMANA</v>
      </c>
      <c r="BG12321" t="str">
        <f t="shared" si="4041"/>
        <v>1-SERVICIOS  GENERALES</v>
      </c>
      <c r="BH12321" t="str">
        <f t="shared" si="4042"/>
        <v>1.1-Administración general</v>
      </c>
      <c r="BI12321" t="str">
        <f t="shared" si="4043"/>
        <v>1.1.02-Gestión administrativa, financiera, fiscal, económica y planificación</v>
      </c>
      <c r="BJ12321" t="str">
        <f t="shared" si="4044"/>
        <v>98-Administración de contribuciones especiales</v>
      </c>
      <c r="BK12321" t="str">
        <f t="shared" si="4045"/>
        <v>00-Acciones que no generan producción</v>
      </c>
      <c r="BL12321" t="str">
        <f t="shared" si="4046"/>
        <v>0000-N/A</v>
      </c>
      <c r="BM12321" t="str">
        <f t="shared" si="4047"/>
        <v>00-N/A</v>
      </c>
      <c r="BN12321" t="str">
        <f t="shared" si="4048"/>
        <v>No Informado-</v>
      </c>
      <c r="BO12321" t="str">
        <f t="shared" si="4049"/>
        <v>98-NACIONAL</v>
      </c>
      <c r="BP12321" t="str">
        <f t="shared" si="4050"/>
        <v>99-MULTIPROVINCIAL</v>
      </c>
      <c r="BQ12321" t="str">
        <f t="shared" si="4051"/>
        <v>2023/06-Junio</v>
      </c>
    </row>
    <row r="12322" spans="1:69" x14ac:dyDescent="0.25">
      <c r="A12322" s="5" t="s">
        <v>33</v>
      </c>
      <c r="B12322" s="5" t="s">
        <v>34</v>
      </c>
      <c r="C12322" s="5" t="s">
        <v>1020</v>
      </c>
      <c r="D12322" s="5" t="s">
        <v>1021</v>
      </c>
      <c r="E12322" s="5" t="s">
        <v>1022</v>
      </c>
      <c r="F12322" s="5" t="s">
        <v>1023</v>
      </c>
      <c r="G12322" s="5" t="s">
        <v>3125</v>
      </c>
      <c r="H12322" s="5" t="s">
        <v>3126</v>
      </c>
      <c r="I12322" s="5" t="s">
        <v>4250</v>
      </c>
      <c r="J12322" s="5" t="s">
        <v>4251</v>
      </c>
      <c r="K12322" s="5" t="s">
        <v>4330</v>
      </c>
      <c r="L12322" s="5" t="s">
        <v>4331</v>
      </c>
      <c r="M12322" s="5" t="s">
        <v>1020</v>
      </c>
      <c r="N12322" s="5" t="s">
        <v>263</v>
      </c>
      <c r="O12322" s="5" t="s">
        <v>264</v>
      </c>
      <c r="P12322" s="5" t="s">
        <v>265</v>
      </c>
      <c r="Q12322" s="5" t="s">
        <v>266</v>
      </c>
      <c r="R12322" s="5" t="s">
        <v>245</v>
      </c>
      <c r="S12322" s="5" t="s">
        <v>266</v>
      </c>
      <c r="T12322" s="5" t="s">
        <v>4179</v>
      </c>
      <c r="U12322" s="5" t="s">
        <v>4180</v>
      </c>
      <c r="V12322" s="5" t="s">
        <v>33</v>
      </c>
      <c r="W12322" s="5" t="s">
        <v>1036</v>
      </c>
      <c r="X12322" s="5" t="s">
        <v>36</v>
      </c>
      <c r="Y12322" s="5" t="s">
        <v>1037</v>
      </c>
      <c r="Z12322" s="5" t="s">
        <v>1059</v>
      </c>
      <c r="AA12322" s="5" t="s">
        <v>1060</v>
      </c>
      <c r="AB12322" s="5" t="s">
        <v>1046</v>
      </c>
      <c r="AC12322" s="5" t="s">
        <v>3087</v>
      </c>
      <c r="AD12322" s="5" t="s">
        <v>1044</v>
      </c>
      <c r="AE12322" s="5" t="s">
        <v>1062</v>
      </c>
      <c r="AF12322" s="5" t="s">
        <v>1034</v>
      </c>
      <c r="AG12322" s="5" t="s">
        <v>1045</v>
      </c>
      <c r="AH12322" s="5" t="s">
        <v>1044</v>
      </c>
      <c r="AI12322" s="5" t="s">
        <v>1045</v>
      </c>
      <c r="AJ12322" s="5" t="s">
        <v>961</v>
      </c>
      <c r="AK12322" s="5" t="s">
        <v>44</v>
      </c>
      <c r="AL12322" s="5"/>
      <c r="AM12322" s="5" t="s">
        <v>1046</v>
      </c>
      <c r="AN12322" s="5" t="s">
        <v>1047</v>
      </c>
      <c r="AO12322" s="5" t="s">
        <v>1048</v>
      </c>
      <c r="AP12322" s="5" t="s">
        <v>1049</v>
      </c>
      <c r="AQ12322" s="5" t="s">
        <v>67</v>
      </c>
      <c r="AR12322" s="5" t="s">
        <v>68</v>
      </c>
      <c r="AS12322" s="6">
        <v>0</v>
      </c>
      <c r="AT12322" s="6">
        <v>1092587.5</v>
      </c>
      <c r="AU12322" s="6">
        <v>1092587.5</v>
      </c>
      <c r="AV12322" s="6">
        <v>1092587.5</v>
      </c>
      <c r="AW12322" t="str">
        <f t="shared" si="4052"/>
        <v>1-ADMINISTRACION CENTRAL</v>
      </c>
      <c r="AX12322" t="str">
        <f t="shared" si="4032"/>
        <v>2-GASTOS</v>
      </c>
      <c r="AY12322" t="str">
        <f t="shared" si="4033"/>
        <v>2.1-Gastos corrientes</v>
      </c>
      <c r="AZ12322" t="str">
        <f t="shared" si="4034"/>
        <v>2.1.6-Transferencias corrientes otorgadas</v>
      </c>
      <c r="BA12322" t="str">
        <f t="shared" si="4035"/>
        <v>2.1.6.4-Transferencias a otras instituciones públicas</v>
      </c>
      <c r="BB12322" t="str">
        <f t="shared" si="4036"/>
        <v>2.4.9.1.03-Transferencias corrientes a otras instituciones públicas destinadas a gastos en bienes y servicios</v>
      </c>
      <c r="BC12322" t="str">
        <f t="shared" si="4037"/>
        <v>0202-MINISTERIO DE  INTERIOR Y POLICÍA</v>
      </c>
      <c r="BD12322" t="str">
        <f t="shared" si="4038"/>
        <v>01-MINISTERIO DE INTERIOR Y POLICIA</v>
      </c>
      <c r="BE12322" t="str">
        <f t="shared" si="4039"/>
        <v>0001-MINISTERIO DE INTERIOR Y POLICIA</v>
      </c>
      <c r="BF12322" t="str">
        <f t="shared" si="4040"/>
        <v>2286-GOBERNACIÓN PROVINCIAL DE AZUA</v>
      </c>
      <c r="BG12322" t="str">
        <f t="shared" si="4041"/>
        <v>1-SERVICIOS  GENERALES</v>
      </c>
      <c r="BH12322" t="str">
        <f t="shared" si="4042"/>
        <v>1.1-Administración general</v>
      </c>
      <c r="BI12322" t="str">
        <f t="shared" si="4043"/>
        <v>1.1.02-Gestión administrativa, financiera, fiscal, económica y planificación</v>
      </c>
      <c r="BJ12322" t="str">
        <f t="shared" si="4044"/>
        <v>98-Administración de contribuciones especiales</v>
      </c>
      <c r="BK12322" t="str">
        <f t="shared" si="4045"/>
        <v>00-Acciones que no generan producción</v>
      </c>
      <c r="BL12322" t="str">
        <f t="shared" si="4046"/>
        <v>0000-N/A</v>
      </c>
      <c r="BM12322" t="str">
        <f t="shared" si="4047"/>
        <v>00-N/A</v>
      </c>
      <c r="BN12322" t="str">
        <f t="shared" si="4048"/>
        <v>No Informado-</v>
      </c>
      <c r="BO12322" t="str">
        <f t="shared" si="4049"/>
        <v>98-NACIONAL</v>
      </c>
      <c r="BP12322" t="str">
        <f t="shared" si="4050"/>
        <v>99-MULTIPROVINCIAL</v>
      </c>
      <c r="BQ12322" t="str">
        <f t="shared" si="4051"/>
        <v>2023/06-Junio</v>
      </c>
    </row>
    <row r="12323" spans="1:69" x14ac:dyDescent="0.25">
      <c r="A12323" s="5" t="s">
        <v>33</v>
      </c>
      <c r="B12323" s="5" t="s">
        <v>34</v>
      </c>
      <c r="C12323" s="5" t="s">
        <v>1020</v>
      </c>
      <c r="D12323" s="5" t="s">
        <v>1021</v>
      </c>
      <c r="E12323" s="5" t="s">
        <v>1022</v>
      </c>
      <c r="F12323" s="5" t="s">
        <v>1023</v>
      </c>
      <c r="G12323" s="5" t="s">
        <v>3125</v>
      </c>
      <c r="H12323" s="5" t="s">
        <v>3126</v>
      </c>
      <c r="I12323" s="5" t="s">
        <v>4250</v>
      </c>
      <c r="J12323" s="5" t="s">
        <v>4251</v>
      </c>
      <c r="K12323" s="5" t="s">
        <v>4330</v>
      </c>
      <c r="L12323" s="5" t="s">
        <v>4331</v>
      </c>
      <c r="M12323" s="5" t="s">
        <v>1020</v>
      </c>
      <c r="N12323" s="5" t="s">
        <v>263</v>
      </c>
      <c r="O12323" s="5" t="s">
        <v>264</v>
      </c>
      <c r="P12323" s="5" t="s">
        <v>265</v>
      </c>
      <c r="Q12323" s="5" t="s">
        <v>266</v>
      </c>
      <c r="R12323" s="5" t="s">
        <v>245</v>
      </c>
      <c r="S12323" s="5" t="s">
        <v>266</v>
      </c>
      <c r="T12323" s="5" t="s">
        <v>4375</v>
      </c>
      <c r="U12323" s="5" t="s">
        <v>4376</v>
      </c>
      <c r="V12323" s="5" t="s">
        <v>33</v>
      </c>
      <c r="W12323" s="5" t="s">
        <v>1036</v>
      </c>
      <c r="X12323" s="5" t="s">
        <v>36</v>
      </c>
      <c r="Y12323" s="5" t="s">
        <v>1037</v>
      </c>
      <c r="Z12323" s="5" t="s">
        <v>1059</v>
      </c>
      <c r="AA12323" s="5" t="s">
        <v>1060</v>
      </c>
      <c r="AB12323" s="5" t="s">
        <v>1046</v>
      </c>
      <c r="AC12323" s="5" t="s">
        <v>3087</v>
      </c>
      <c r="AD12323" s="5" t="s">
        <v>1044</v>
      </c>
      <c r="AE12323" s="5" t="s">
        <v>1062</v>
      </c>
      <c r="AF12323" s="5" t="s">
        <v>1034</v>
      </c>
      <c r="AG12323" s="5" t="s">
        <v>1045</v>
      </c>
      <c r="AH12323" s="5" t="s">
        <v>1044</v>
      </c>
      <c r="AI12323" s="5" t="s">
        <v>1045</v>
      </c>
      <c r="AJ12323" s="5" t="s">
        <v>961</v>
      </c>
      <c r="AK12323" s="5" t="s">
        <v>44</v>
      </c>
      <c r="AL12323" s="5"/>
      <c r="AM12323" s="5" t="s">
        <v>1046</v>
      </c>
      <c r="AN12323" s="5" t="s">
        <v>1047</v>
      </c>
      <c r="AO12323" s="5" t="s">
        <v>1048</v>
      </c>
      <c r="AP12323" s="5" t="s">
        <v>1049</v>
      </c>
      <c r="AQ12323" s="5" t="s">
        <v>67</v>
      </c>
      <c r="AR12323" s="5" t="s">
        <v>68</v>
      </c>
      <c r="AS12323" s="6">
        <v>0</v>
      </c>
      <c r="AT12323" s="6">
        <v>693587.5</v>
      </c>
      <c r="AU12323" s="6">
        <v>693587.5</v>
      </c>
      <c r="AV12323" s="6">
        <v>693587.5</v>
      </c>
      <c r="AW12323" t="str">
        <f t="shared" si="4052"/>
        <v>1-ADMINISTRACION CENTRAL</v>
      </c>
      <c r="AX12323" t="str">
        <f t="shared" si="4032"/>
        <v>2-GASTOS</v>
      </c>
      <c r="AY12323" t="str">
        <f t="shared" si="4033"/>
        <v>2.1-Gastos corrientes</v>
      </c>
      <c r="AZ12323" t="str">
        <f t="shared" si="4034"/>
        <v>2.1.6-Transferencias corrientes otorgadas</v>
      </c>
      <c r="BA12323" t="str">
        <f t="shared" si="4035"/>
        <v>2.1.6.4-Transferencias a otras instituciones públicas</v>
      </c>
      <c r="BB12323" t="str">
        <f t="shared" si="4036"/>
        <v>2.4.9.1.03-Transferencias corrientes a otras instituciones públicas destinadas a gastos en bienes y servicios</v>
      </c>
      <c r="BC12323" t="str">
        <f t="shared" si="4037"/>
        <v>0202-MINISTERIO DE  INTERIOR Y POLICÍA</v>
      </c>
      <c r="BD12323" t="str">
        <f t="shared" si="4038"/>
        <v>01-MINISTERIO DE INTERIOR Y POLICIA</v>
      </c>
      <c r="BE12323" t="str">
        <f t="shared" si="4039"/>
        <v>0001-MINISTERIO DE INTERIOR Y POLICIA</v>
      </c>
      <c r="BF12323" t="str">
        <f t="shared" si="4040"/>
        <v>2287-GOBERNACIÓN PROVINCIAL DE HATO MAYOR</v>
      </c>
      <c r="BG12323" t="str">
        <f t="shared" si="4041"/>
        <v>1-SERVICIOS  GENERALES</v>
      </c>
      <c r="BH12323" t="str">
        <f t="shared" si="4042"/>
        <v>1.1-Administración general</v>
      </c>
      <c r="BI12323" t="str">
        <f t="shared" si="4043"/>
        <v>1.1.02-Gestión administrativa, financiera, fiscal, económica y planificación</v>
      </c>
      <c r="BJ12323" t="str">
        <f t="shared" si="4044"/>
        <v>98-Administración de contribuciones especiales</v>
      </c>
      <c r="BK12323" t="str">
        <f t="shared" si="4045"/>
        <v>00-Acciones que no generan producción</v>
      </c>
      <c r="BL12323" t="str">
        <f t="shared" si="4046"/>
        <v>0000-N/A</v>
      </c>
      <c r="BM12323" t="str">
        <f t="shared" si="4047"/>
        <v>00-N/A</v>
      </c>
      <c r="BN12323" t="str">
        <f t="shared" si="4048"/>
        <v>No Informado-</v>
      </c>
      <c r="BO12323" t="str">
        <f t="shared" si="4049"/>
        <v>98-NACIONAL</v>
      </c>
      <c r="BP12323" t="str">
        <f t="shared" si="4050"/>
        <v>99-MULTIPROVINCIAL</v>
      </c>
      <c r="BQ12323" t="str">
        <f t="shared" si="4051"/>
        <v>2023/06-Junio</v>
      </c>
    </row>
    <row r="12324" spans="1:69" x14ac:dyDescent="0.25">
      <c r="A12324" s="5" t="s">
        <v>33</v>
      </c>
      <c r="B12324" s="5" t="s">
        <v>34</v>
      </c>
      <c r="C12324" s="5" t="s">
        <v>1020</v>
      </c>
      <c r="D12324" s="5" t="s">
        <v>1021</v>
      </c>
      <c r="E12324" s="5" t="s">
        <v>1022</v>
      </c>
      <c r="F12324" s="5" t="s">
        <v>1023</v>
      </c>
      <c r="G12324" s="5" t="s">
        <v>3125</v>
      </c>
      <c r="H12324" s="5" t="s">
        <v>3126</v>
      </c>
      <c r="I12324" s="5" t="s">
        <v>4250</v>
      </c>
      <c r="J12324" s="5" t="s">
        <v>4251</v>
      </c>
      <c r="K12324" s="5" t="s">
        <v>4330</v>
      </c>
      <c r="L12324" s="5" t="s">
        <v>4331</v>
      </c>
      <c r="M12324" s="5" t="s">
        <v>1020</v>
      </c>
      <c r="N12324" s="5" t="s">
        <v>263</v>
      </c>
      <c r="O12324" s="5" t="s">
        <v>264</v>
      </c>
      <c r="P12324" s="5" t="s">
        <v>265</v>
      </c>
      <c r="Q12324" s="5" t="s">
        <v>266</v>
      </c>
      <c r="R12324" s="5" t="s">
        <v>245</v>
      </c>
      <c r="S12324" s="5" t="s">
        <v>266</v>
      </c>
      <c r="T12324" s="5" t="s">
        <v>4377</v>
      </c>
      <c r="U12324" s="5" t="s">
        <v>4378</v>
      </c>
      <c r="V12324" s="5" t="s">
        <v>33</v>
      </c>
      <c r="W12324" s="5" t="s">
        <v>1036</v>
      </c>
      <c r="X12324" s="5" t="s">
        <v>36</v>
      </c>
      <c r="Y12324" s="5" t="s">
        <v>1037</v>
      </c>
      <c r="Z12324" s="5" t="s">
        <v>1059</v>
      </c>
      <c r="AA12324" s="5" t="s">
        <v>1060</v>
      </c>
      <c r="AB12324" s="5" t="s">
        <v>1046</v>
      </c>
      <c r="AC12324" s="5" t="s">
        <v>3087</v>
      </c>
      <c r="AD12324" s="5" t="s">
        <v>1044</v>
      </c>
      <c r="AE12324" s="5" t="s">
        <v>1062</v>
      </c>
      <c r="AF12324" s="5" t="s">
        <v>1034</v>
      </c>
      <c r="AG12324" s="5" t="s">
        <v>1045</v>
      </c>
      <c r="AH12324" s="5" t="s">
        <v>1044</v>
      </c>
      <c r="AI12324" s="5" t="s">
        <v>1045</v>
      </c>
      <c r="AJ12324" s="5" t="s">
        <v>961</v>
      </c>
      <c r="AK12324" s="5" t="s">
        <v>44</v>
      </c>
      <c r="AL12324" s="5"/>
      <c r="AM12324" s="5" t="s">
        <v>1046</v>
      </c>
      <c r="AN12324" s="5" t="s">
        <v>1047</v>
      </c>
      <c r="AO12324" s="5" t="s">
        <v>1048</v>
      </c>
      <c r="AP12324" s="5" t="s">
        <v>1049</v>
      </c>
      <c r="AQ12324" s="5" t="s">
        <v>67</v>
      </c>
      <c r="AR12324" s="5" t="s">
        <v>68</v>
      </c>
      <c r="AS12324" s="6">
        <v>0</v>
      </c>
      <c r="AT12324" s="6">
        <v>678587.5</v>
      </c>
      <c r="AU12324" s="6">
        <v>678587.5</v>
      </c>
      <c r="AV12324" s="6">
        <v>678587.5</v>
      </c>
      <c r="AW12324" t="str">
        <f t="shared" si="4052"/>
        <v>1-ADMINISTRACION CENTRAL</v>
      </c>
      <c r="AX12324" t="str">
        <f t="shared" si="4032"/>
        <v>2-GASTOS</v>
      </c>
      <c r="AY12324" t="str">
        <f t="shared" si="4033"/>
        <v>2.1-Gastos corrientes</v>
      </c>
      <c r="AZ12324" t="str">
        <f t="shared" si="4034"/>
        <v>2.1.6-Transferencias corrientes otorgadas</v>
      </c>
      <c r="BA12324" t="str">
        <f t="shared" si="4035"/>
        <v>2.1.6.4-Transferencias a otras instituciones públicas</v>
      </c>
      <c r="BB12324" t="str">
        <f t="shared" si="4036"/>
        <v>2.4.9.1.03-Transferencias corrientes a otras instituciones públicas destinadas a gastos en bienes y servicios</v>
      </c>
      <c r="BC12324" t="str">
        <f t="shared" si="4037"/>
        <v>0202-MINISTERIO DE  INTERIOR Y POLICÍA</v>
      </c>
      <c r="BD12324" t="str">
        <f t="shared" si="4038"/>
        <v>01-MINISTERIO DE INTERIOR Y POLICIA</v>
      </c>
      <c r="BE12324" t="str">
        <f t="shared" si="4039"/>
        <v>0001-MINISTERIO DE INTERIOR Y POLICIA</v>
      </c>
      <c r="BF12324" t="str">
        <f t="shared" si="4040"/>
        <v>2288-GOBERNACIÓN PROVINCIAL DE PEDERNALES</v>
      </c>
      <c r="BG12324" t="str">
        <f t="shared" si="4041"/>
        <v>1-SERVICIOS  GENERALES</v>
      </c>
      <c r="BH12324" t="str">
        <f t="shared" si="4042"/>
        <v>1.1-Administración general</v>
      </c>
      <c r="BI12324" t="str">
        <f t="shared" si="4043"/>
        <v>1.1.02-Gestión administrativa, financiera, fiscal, económica y planificación</v>
      </c>
      <c r="BJ12324" t="str">
        <f t="shared" si="4044"/>
        <v>98-Administración de contribuciones especiales</v>
      </c>
      <c r="BK12324" t="str">
        <f t="shared" si="4045"/>
        <v>00-Acciones que no generan producción</v>
      </c>
      <c r="BL12324" t="str">
        <f t="shared" si="4046"/>
        <v>0000-N/A</v>
      </c>
      <c r="BM12324" t="str">
        <f t="shared" si="4047"/>
        <v>00-N/A</v>
      </c>
      <c r="BN12324" t="str">
        <f t="shared" si="4048"/>
        <v>No Informado-</v>
      </c>
      <c r="BO12324" t="str">
        <f t="shared" si="4049"/>
        <v>98-NACIONAL</v>
      </c>
      <c r="BP12324" t="str">
        <f t="shared" si="4050"/>
        <v>99-MULTIPROVINCIAL</v>
      </c>
      <c r="BQ12324" t="str">
        <f t="shared" si="4051"/>
        <v>2023/06-Junio</v>
      </c>
    </row>
    <row r="12325" spans="1:69" x14ac:dyDescent="0.25">
      <c r="A12325" s="5" t="s">
        <v>33</v>
      </c>
      <c r="B12325" s="5" t="s">
        <v>34</v>
      </c>
      <c r="C12325" s="5" t="s">
        <v>1020</v>
      </c>
      <c r="D12325" s="5" t="s">
        <v>1021</v>
      </c>
      <c r="E12325" s="5" t="s">
        <v>1022</v>
      </c>
      <c r="F12325" s="5" t="s">
        <v>1023</v>
      </c>
      <c r="G12325" s="5" t="s">
        <v>3125</v>
      </c>
      <c r="H12325" s="5" t="s">
        <v>3126</v>
      </c>
      <c r="I12325" s="5" t="s">
        <v>4250</v>
      </c>
      <c r="J12325" s="5" t="s">
        <v>4251</v>
      </c>
      <c r="K12325" s="5" t="s">
        <v>4330</v>
      </c>
      <c r="L12325" s="5" t="s">
        <v>4331</v>
      </c>
      <c r="M12325" s="5" t="s">
        <v>1020</v>
      </c>
      <c r="N12325" s="5" t="s">
        <v>263</v>
      </c>
      <c r="O12325" s="5" t="s">
        <v>264</v>
      </c>
      <c r="P12325" s="5" t="s">
        <v>265</v>
      </c>
      <c r="Q12325" s="5" t="s">
        <v>266</v>
      </c>
      <c r="R12325" s="5" t="s">
        <v>245</v>
      </c>
      <c r="S12325" s="5" t="s">
        <v>266</v>
      </c>
      <c r="T12325" s="5" t="s">
        <v>4379</v>
      </c>
      <c r="U12325" s="5" t="s">
        <v>4380</v>
      </c>
      <c r="V12325" s="5" t="s">
        <v>33</v>
      </c>
      <c r="W12325" s="5" t="s">
        <v>1036</v>
      </c>
      <c r="X12325" s="5" t="s">
        <v>36</v>
      </c>
      <c r="Y12325" s="5" t="s">
        <v>1037</v>
      </c>
      <c r="Z12325" s="5" t="s">
        <v>1059</v>
      </c>
      <c r="AA12325" s="5" t="s">
        <v>1060</v>
      </c>
      <c r="AB12325" s="5" t="s">
        <v>1046</v>
      </c>
      <c r="AC12325" s="5" t="s">
        <v>3087</v>
      </c>
      <c r="AD12325" s="5" t="s">
        <v>1044</v>
      </c>
      <c r="AE12325" s="5" t="s">
        <v>1062</v>
      </c>
      <c r="AF12325" s="5" t="s">
        <v>1034</v>
      </c>
      <c r="AG12325" s="5" t="s">
        <v>1045</v>
      </c>
      <c r="AH12325" s="5" t="s">
        <v>1044</v>
      </c>
      <c r="AI12325" s="5" t="s">
        <v>1045</v>
      </c>
      <c r="AJ12325" s="5" t="s">
        <v>961</v>
      </c>
      <c r="AK12325" s="5" t="s">
        <v>44</v>
      </c>
      <c r="AL12325" s="5"/>
      <c r="AM12325" s="5" t="s">
        <v>1046</v>
      </c>
      <c r="AN12325" s="5" t="s">
        <v>1047</v>
      </c>
      <c r="AO12325" s="5" t="s">
        <v>1048</v>
      </c>
      <c r="AP12325" s="5" t="s">
        <v>1049</v>
      </c>
      <c r="AQ12325" s="5" t="s">
        <v>67</v>
      </c>
      <c r="AR12325" s="5" t="s">
        <v>68</v>
      </c>
      <c r="AS12325" s="6">
        <v>0</v>
      </c>
      <c r="AT12325" s="6">
        <v>1093087.5</v>
      </c>
      <c r="AU12325" s="6">
        <v>1093087.5</v>
      </c>
      <c r="AV12325" s="6">
        <v>1093087.5</v>
      </c>
      <c r="AW12325" t="str">
        <f t="shared" si="4052"/>
        <v>1-ADMINISTRACION CENTRAL</v>
      </c>
      <c r="AX12325" t="str">
        <f t="shared" si="4032"/>
        <v>2-GASTOS</v>
      </c>
      <c r="AY12325" t="str">
        <f t="shared" si="4033"/>
        <v>2.1-Gastos corrientes</v>
      </c>
      <c r="AZ12325" t="str">
        <f t="shared" si="4034"/>
        <v>2.1.6-Transferencias corrientes otorgadas</v>
      </c>
      <c r="BA12325" t="str">
        <f t="shared" si="4035"/>
        <v>2.1.6.4-Transferencias a otras instituciones públicas</v>
      </c>
      <c r="BB12325" t="str">
        <f t="shared" si="4036"/>
        <v>2.4.9.1.03-Transferencias corrientes a otras instituciones públicas destinadas a gastos en bienes y servicios</v>
      </c>
      <c r="BC12325" t="str">
        <f t="shared" si="4037"/>
        <v>0202-MINISTERIO DE  INTERIOR Y POLICÍA</v>
      </c>
      <c r="BD12325" t="str">
        <f t="shared" si="4038"/>
        <v>01-MINISTERIO DE INTERIOR Y POLICIA</v>
      </c>
      <c r="BE12325" t="str">
        <f t="shared" si="4039"/>
        <v>0001-MINISTERIO DE INTERIOR Y POLICIA</v>
      </c>
      <c r="BF12325" t="str">
        <f t="shared" si="4040"/>
        <v>2289-GOBERNACIÓN PROVINCIAL DE PUERTO PLATA</v>
      </c>
      <c r="BG12325" t="str">
        <f t="shared" si="4041"/>
        <v>1-SERVICIOS  GENERALES</v>
      </c>
      <c r="BH12325" t="str">
        <f t="shared" si="4042"/>
        <v>1.1-Administración general</v>
      </c>
      <c r="BI12325" t="str">
        <f t="shared" si="4043"/>
        <v>1.1.02-Gestión administrativa, financiera, fiscal, económica y planificación</v>
      </c>
      <c r="BJ12325" t="str">
        <f t="shared" si="4044"/>
        <v>98-Administración de contribuciones especiales</v>
      </c>
      <c r="BK12325" t="str">
        <f t="shared" si="4045"/>
        <v>00-Acciones que no generan producción</v>
      </c>
      <c r="BL12325" t="str">
        <f t="shared" si="4046"/>
        <v>0000-N/A</v>
      </c>
      <c r="BM12325" t="str">
        <f t="shared" si="4047"/>
        <v>00-N/A</v>
      </c>
      <c r="BN12325" t="str">
        <f t="shared" si="4048"/>
        <v>No Informado-</v>
      </c>
      <c r="BO12325" t="str">
        <f t="shared" si="4049"/>
        <v>98-NACIONAL</v>
      </c>
      <c r="BP12325" t="str">
        <f t="shared" si="4050"/>
        <v>99-MULTIPROVINCIAL</v>
      </c>
      <c r="BQ12325" t="str">
        <f t="shared" si="4051"/>
        <v>2023/06-Junio</v>
      </c>
    </row>
    <row r="12326" spans="1:69" x14ac:dyDescent="0.25">
      <c r="A12326" s="5" t="s">
        <v>33</v>
      </c>
      <c r="B12326" s="5" t="s">
        <v>34</v>
      </c>
      <c r="C12326" s="5" t="s">
        <v>1020</v>
      </c>
      <c r="D12326" s="5" t="s">
        <v>1021</v>
      </c>
      <c r="E12326" s="5" t="s">
        <v>1022</v>
      </c>
      <c r="F12326" s="5" t="s">
        <v>1023</v>
      </c>
      <c r="G12326" s="5" t="s">
        <v>3125</v>
      </c>
      <c r="H12326" s="5" t="s">
        <v>3126</v>
      </c>
      <c r="I12326" s="5" t="s">
        <v>4250</v>
      </c>
      <c r="J12326" s="5" t="s">
        <v>4251</v>
      </c>
      <c r="K12326" s="5" t="s">
        <v>4330</v>
      </c>
      <c r="L12326" s="5" t="s">
        <v>4331</v>
      </c>
      <c r="M12326" s="5" t="s">
        <v>1020</v>
      </c>
      <c r="N12326" s="5" t="s">
        <v>263</v>
      </c>
      <c r="O12326" s="5" t="s">
        <v>264</v>
      </c>
      <c r="P12326" s="5" t="s">
        <v>265</v>
      </c>
      <c r="Q12326" s="5" t="s">
        <v>266</v>
      </c>
      <c r="R12326" s="5" t="s">
        <v>245</v>
      </c>
      <c r="S12326" s="5" t="s">
        <v>266</v>
      </c>
      <c r="T12326" s="5" t="s">
        <v>4381</v>
      </c>
      <c r="U12326" s="5" t="s">
        <v>4382</v>
      </c>
      <c r="V12326" s="5" t="s">
        <v>33</v>
      </c>
      <c r="W12326" s="5" t="s">
        <v>1036</v>
      </c>
      <c r="X12326" s="5" t="s">
        <v>36</v>
      </c>
      <c r="Y12326" s="5" t="s">
        <v>1037</v>
      </c>
      <c r="Z12326" s="5" t="s">
        <v>1059</v>
      </c>
      <c r="AA12326" s="5" t="s">
        <v>1060</v>
      </c>
      <c r="AB12326" s="5" t="s">
        <v>1046</v>
      </c>
      <c r="AC12326" s="5" t="s">
        <v>3087</v>
      </c>
      <c r="AD12326" s="5" t="s">
        <v>1044</v>
      </c>
      <c r="AE12326" s="5" t="s">
        <v>1062</v>
      </c>
      <c r="AF12326" s="5" t="s">
        <v>1034</v>
      </c>
      <c r="AG12326" s="5" t="s">
        <v>1045</v>
      </c>
      <c r="AH12326" s="5" t="s">
        <v>1044</v>
      </c>
      <c r="AI12326" s="5" t="s">
        <v>1045</v>
      </c>
      <c r="AJ12326" s="5" t="s">
        <v>961</v>
      </c>
      <c r="AK12326" s="5" t="s">
        <v>44</v>
      </c>
      <c r="AL12326" s="5"/>
      <c r="AM12326" s="5" t="s">
        <v>1046</v>
      </c>
      <c r="AN12326" s="5" t="s">
        <v>1047</v>
      </c>
      <c r="AO12326" s="5" t="s">
        <v>1048</v>
      </c>
      <c r="AP12326" s="5" t="s">
        <v>1049</v>
      </c>
      <c r="AQ12326" s="5" t="s">
        <v>67</v>
      </c>
      <c r="AR12326" s="5" t="s">
        <v>68</v>
      </c>
      <c r="AS12326" s="6">
        <v>0</v>
      </c>
      <c r="AT12326" s="6">
        <v>693587.5</v>
      </c>
      <c r="AU12326" s="6">
        <v>693587.5</v>
      </c>
      <c r="AV12326" s="6">
        <v>693587.5</v>
      </c>
      <c r="AW12326" t="str">
        <f t="shared" si="4052"/>
        <v>1-ADMINISTRACION CENTRAL</v>
      </c>
      <c r="AX12326" t="str">
        <f t="shared" si="4032"/>
        <v>2-GASTOS</v>
      </c>
      <c r="AY12326" t="str">
        <f t="shared" si="4033"/>
        <v>2.1-Gastos corrientes</v>
      </c>
      <c r="AZ12326" t="str">
        <f t="shared" si="4034"/>
        <v>2.1.6-Transferencias corrientes otorgadas</v>
      </c>
      <c r="BA12326" t="str">
        <f t="shared" si="4035"/>
        <v>2.1.6.4-Transferencias a otras instituciones públicas</v>
      </c>
      <c r="BB12326" t="str">
        <f t="shared" si="4036"/>
        <v>2.4.9.1.03-Transferencias corrientes a otras instituciones públicas destinadas a gastos en bienes y servicios</v>
      </c>
      <c r="BC12326" t="str">
        <f t="shared" si="4037"/>
        <v>0202-MINISTERIO DE  INTERIOR Y POLICÍA</v>
      </c>
      <c r="BD12326" t="str">
        <f t="shared" si="4038"/>
        <v>01-MINISTERIO DE INTERIOR Y POLICIA</v>
      </c>
      <c r="BE12326" t="str">
        <f t="shared" si="4039"/>
        <v>0001-MINISTERIO DE INTERIOR Y POLICIA</v>
      </c>
      <c r="BF12326" t="str">
        <f t="shared" si="4040"/>
        <v>2290-GOBERNACIÓN PROVINCIAL DE MONSEÑOR NOUEL</v>
      </c>
      <c r="BG12326" t="str">
        <f t="shared" si="4041"/>
        <v>1-SERVICIOS  GENERALES</v>
      </c>
      <c r="BH12326" t="str">
        <f t="shared" si="4042"/>
        <v>1.1-Administración general</v>
      </c>
      <c r="BI12326" t="str">
        <f t="shared" si="4043"/>
        <v>1.1.02-Gestión administrativa, financiera, fiscal, económica y planificación</v>
      </c>
      <c r="BJ12326" t="str">
        <f t="shared" si="4044"/>
        <v>98-Administración de contribuciones especiales</v>
      </c>
      <c r="BK12326" t="str">
        <f t="shared" si="4045"/>
        <v>00-Acciones que no generan producción</v>
      </c>
      <c r="BL12326" t="str">
        <f t="shared" si="4046"/>
        <v>0000-N/A</v>
      </c>
      <c r="BM12326" t="str">
        <f t="shared" si="4047"/>
        <v>00-N/A</v>
      </c>
      <c r="BN12326" t="str">
        <f t="shared" si="4048"/>
        <v>No Informado-</v>
      </c>
      <c r="BO12326" t="str">
        <f t="shared" si="4049"/>
        <v>98-NACIONAL</v>
      </c>
      <c r="BP12326" t="str">
        <f t="shared" si="4050"/>
        <v>99-MULTIPROVINCIAL</v>
      </c>
      <c r="BQ12326" t="str">
        <f t="shared" si="4051"/>
        <v>2023/06-Junio</v>
      </c>
    </row>
    <row r="12327" spans="1:69" x14ac:dyDescent="0.25">
      <c r="A12327" s="5" t="s">
        <v>33</v>
      </c>
      <c r="B12327" s="5" t="s">
        <v>34</v>
      </c>
      <c r="C12327" s="5" t="s">
        <v>1020</v>
      </c>
      <c r="D12327" s="5" t="s">
        <v>1021</v>
      </c>
      <c r="E12327" s="5" t="s">
        <v>1022</v>
      </c>
      <c r="F12327" s="5" t="s">
        <v>1023</v>
      </c>
      <c r="G12327" s="5" t="s">
        <v>3125</v>
      </c>
      <c r="H12327" s="5" t="s">
        <v>3126</v>
      </c>
      <c r="I12327" s="5" t="s">
        <v>4250</v>
      </c>
      <c r="J12327" s="5" t="s">
        <v>4251</v>
      </c>
      <c r="K12327" s="5" t="s">
        <v>4330</v>
      </c>
      <c r="L12327" s="5" t="s">
        <v>4331</v>
      </c>
      <c r="M12327" s="5" t="s">
        <v>1020</v>
      </c>
      <c r="N12327" s="5" t="s">
        <v>263</v>
      </c>
      <c r="O12327" s="5" t="s">
        <v>264</v>
      </c>
      <c r="P12327" s="5" t="s">
        <v>265</v>
      </c>
      <c r="Q12327" s="5" t="s">
        <v>266</v>
      </c>
      <c r="R12327" s="5" t="s">
        <v>245</v>
      </c>
      <c r="S12327" s="5" t="s">
        <v>266</v>
      </c>
      <c r="T12327" s="5" t="s">
        <v>4383</v>
      </c>
      <c r="U12327" s="5" t="s">
        <v>4384</v>
      </c>
      <c r="V12327" s="5" t="s">
        <v>33</v>
      </c>
      <c r="W12327" s="5" t="s">
        <v>1036</v>
      </c>
      <c r="X12327" s="5" t="s">
        <v>36</v>
      </c>
      <c r="Y12327" s="5" t="s">
        <v>1037</v>
      </c>
      <c r="Z12327" s="5" t="s">
        <v>1059</v>
      </c>
      <c r="AA12327" s="5" t="s">
        <v>1060</v>
      </c>
      <c r="AB12327" s="5" t="s">
        <v>1046</v>
      </c>
      <c r="AC12327" s="5" t="s">
        <v>3087</v>
      </c>
      <c r="AD12327" s="5" t="s">
        <v>1044</v>
      </c>
      <c r="AE12327" s="5" t="s">
        <v>1062</v>
      </c>
      <c r="AF12327" s="5" t="s">
        <v>1034</v>
      </c>
      <c r="AG12327" s="5" t="s">
        <v>1045</v>
      </c>
      <c r="AH12327" s="5" t="s">
        <v>1044</v>
      </c>
      <c r="AI12327" s="5" t="s">
        <v>1045</v>
      </c>
      <c r="AJ12327" s="5" t="s">
        <v>961</v>
      </c>
      <c r="AK12327" s="5" t="s">
        <v>44</v>
      </c>
      <c r="AL12327" s="5"/>
      <c r="AM12327" s="5" t="s">
        <v>1046</v>
      </c>
      <c r="AN12327" s="5" t="s">
        <v>1047</v>
      </c>
      <c r="AO12327" s="5" t="s">
        <v>1048</v>
      </c>
      <c r="AP12327" s="5" t="s">
        <v>1049</v>
      </c>
      <c r="AQ12327" s="5" t="s">
        <v>67</v>
      </c>
      <c r="AR12327" s="5" t="s">
        <v>68</v>
      </c>
      <c r="AS12327" s="6">
        <v>0</v>
      </c>
      <c r="AT12327" s="6">
        <v>1113087.5</v>
      </c>
      <c r="AU12327" s="6">
        <v>1113087.5</v>
      </c>
      <c r="AV12327" s="6">
        <v>1113087.5</v>
      </c>
      <c r="AW12327" t="str">
        <f t="shared" si="4052"/>
        <v>1-ADMINISTRACION CENTRAL</v>
      </c>
      <c r="AX12327" t="str">
        <f t="shared" si="4032"/>
        <v>2-GASTOS</v>
      </c>
      <c r="AY12327" t="str">
        <f t="shared" si="4033"/>
        <v>2.1-Gastos corrientes</v>
      </c>
      <c r="AZ12327" t="str">
        <f t="shared" si="4034"/>
        <v>2.1.6-Transferencias corrientes otorgadas</v>
      </c>
      <c r="BA12327" t="str">
        <f t="shared" si="4035"/>
        <v>2.1.6.4-Transferencias a otras instituciones públicas</v>
      </c>
      <c r="BB12327" t="str">
        <f t="shared" si="4036"/>
        <v>2.4.9.1.03-Transferencias corrientes a otras instituciones públicas destinadas a gastos en bienes y servicios</v>
      </c>
      <c r="BC12327" t="str">
        <f t="shared" si="4037"/>
        <v>0202-MINISTERIO DE  INTERIOR Y POLICÍA</v>
      </c>
      <c r="BD12327" t="str">
        <f t="shared" si="4038"/>
        <v>01-MINISTERIO DE INTERIOR Y POLICIA</v>
      </c>
      <c r="BE12327" t="str">
        <f t="shared" si="4039"/>
        <v>0001-MINISTERIO DE INTERIOR Y POLICIA</v>
      </c>
      <c r="BF12327" t="str">
        <f t="shared" si="4040"/>
        <v>2291-GOBERNACIÓN PROVINCIAL DE DUARTE</v>
      </c>
      <c r="BG12327" t="str">
        <f t="shared" si="4041"/>
        <v>1-SERVICIOS  GENERALES</v>
      </c>
      <c r="BH12327" t="str">
        <f t="shared" si="4042"/>
        <v>1.1-Administración general</v>
      </c>
      <c r="BI12327" t="str">
        <f t="shared" si="4043"/>
        <v>1.1.02-Gestión administrativa, financiera, fiscal, económica y planificación</v>
      </c>
      <c r="BJ12327" t="str">
        <f t="shared" si="4044"/>
        <v>98-Administración de contribuciones especiales</v>
      </c>
      <c r="BK12327" t="str">
        <f t="shared" si="4045"/>
        <v>00-Acciones que no generan producción</v>
      </c>
      <c r="BL12327" t="str">
        <f t="shared" si="4046"/>
        <v>0000-N/A</v>
      </c>
      <c r="BM12327" t="str">
        <f t="shared" si="4047"/>
        <v>00-N/A</v>
      </c>
      <c r="BN12327" t="str">
        <f t="shared" si="4048"/>
        <v>No Informado-</v>
      </c>
      <c r="BO12327" t="str">
        <f t="shared" si="4049"/>
        <v>98-NACIONAL</v>
      </c>
      <c r="BP12327" t="str">
        <f t="shared" si="4050"/>
        <v>99-MULTIPROVINCIAL</v>
      </c>
      <c r="BQ12327" t="str">
        <f t="shared" si="4051"/>
        <v>2023/06-Junio</v>
      </c>
    </row>
    <row r="12328" spans="1:69" x14ac:dyDescent="0.25">
      <c r="A12328" s="5" t="s">
        <v>33</v>
      </c>
      <c r="B12328" s="5" t="s">
        <v>34</v>
      </c>
      <c r="C12328" s="5" t="s">
        <v>1020</v>
      </c>
      <c r="D12328" s="5" t="s">
        <v>1021</v>
      </c>
      <c r="E12328" s="5" t="s">
        <v>1022</v>
      </c>
      <c r="F12328" s="5" t="s">
        <v>1023</v>
      </c>
      <c r="G12328" s="5" t="s">
        <v>3125</v>
      </c>
      <c r="H12328" s="5" t="s">
        <v>3126</v>
      </c>
      <c r="I12328" s="5" t="s">
        <v>4250</v>
      </c>
      <c r="J12328" s="5" t="s">
        <v>4251</v>
      </c>
      <c r="K12328" s="5" t="s">
        <v>4330</v>
      </c>
      <c r="L12328" s="5" t="s">
        <v>4331</v>
      </c>
      <c r="M12328" s="5" t="s">
        <v>1020</v>
      </c>
      <c r="N12328" s="5" t="s">
        <v>263</v>
      </c>
      <c r="O12328" s="5" t="s">
        <v>264</v>
      </c>
      <c r="P12328" s="5" t="s">
        <v>265</v>
      </c>
      <c r="Q12328" s="5" t="s">
        <v>266</v>
      </c>
      <c r="R12328" s="5" t="s">
        <v>245</v>
      </c>
      <c r="S12328" s="5" t="s">
        <v>266</v>
      </c>
      <c r="T12328" s="5" t="s">
        <v>4385</v>
      </c>
      <c r="U12328" s="5" t="s">
        <v>4386</v>
      </c>
      <c r="V12328" s="5" t="s">
        <v>33</v>
      </c>
      <c r="W12328" s="5" t="s">
        <v>1036</v>
      </c>
      <c r="X12328" s="5" t="s">
        <v>36</v>
      </c>
      <c r="Y12328" s="5" t="s">
        <v>1037</v>
      </c>
      <c r="Z12328" s="5" t="s">
        <v>1059</v>
      </c>
      <c r="AA12328" s="5" t="s">
        <v>1060</v>
      </c>
      <c r="AB12328" s="5" t="s">
        <v>1046</v>
      </c>
      <c r="AC12328" s="5" t="s">
        <v>3087</v>
      </c>
      <c r="AD12328" s="5" t="s">
        <v>1044</v>
      </c>
      <c r="AE12328" s="5" t="s">
        <v>1062</v>
      </c>
      <c r="AF12328" s="5" t="s">
        <v>1034</v>
      </c>
      <c r="AG12328" s="5" t="s">
        <v>1045</v>
      </c>
      <c r="AH12328" s="5" t="s">
        <v>1044</v>
      </c>
      <c r="AI12328" s="5" t="s">
        <v>1045</v>
      </c>
      <c r="AJ12328" s="5" t="s">
        <v>961</v>
      </c>
      <c r="AK12328" s="5" t="s">
        <v>44</v>
      </c>
      <c r="AL12328" s="5"/>
      <c r="AM12328" s="5" t="s">
        <v>1046</v>
      </c>
      <c r="AN12328" s="5" t="s">
        <v>1047</v>
      </c>
      <c r="AO12328" s="5" t="s">
        <v>1048</v>
      </c>
      <c r="AP12328" s="5" t="s">
        <v>1049</v>
      </c>
      <c r="AQ12328" s="5" t="s">
        <v>67</v>
      </c>
      <c r="AR12328" s="5" t="s">
        <v>68</v>
      </c>
      <c r="AS12328" s="6">
        <v>0</v>
      </c>
      <c r="AT12328" s="6">
        <v>692087.5</v>
      </c>
      <c r="AU12328" s="6">
        <v>692087.5</v>
      </c>
      <c r="AV12328" s="6">
        <v>692087.5</v>
      </c>
      <c r="AW12328" t="str">
        <f t="shared" si="4052"/>
        <v>1-ADMINISTRACION CENTRAL</v>
      </c>
      <c r="AX12328" t="str">
        <f t="shared" si="4032"/>
        <v>2-GASTOS</v>
      </c>
      <c r="AY12328" t="str">
        <f t="shared" si="4033"/>
        <v>2.1-Gastos corrientes</v>
      </c>
      <c r="AZ12328" t="str">
        <f t="shared" si="4034"/>
        <v>2.1.6-Transferencias corrientes otorgadas</v>
      </c>
      <c r="BA12328" t="str">
        <f t="shared" si="4035"/>
        <v>2.1.6.4-Transferencias a otras instituciones públicas</v>
      </c>
      <c r="BB12328" t="str">
        <f t="shared" si="4036"/>
        <v>2.4.9.1.03-Transferencias corrientes a otras instituciones públicas destinadas a gastos en bienes y servicios</v>
      </c>
      <c r="BC12328" t="str">
        <f t="shared" si="4037"/>
        <v>0202-MINISTERIO DE  INTERIOR Y POLICÍA</v>
      </c>
      <c r="BD12328" t="str">
        <f t="shared" si="4038"/>
        <v>01-MINISTERIO DE INTERIOR Y POLICIA</v>
      </c>
      <c r="BE12328" t="str">
        <f t="shared" si="4039"/>
        <v>0001-MINISTERIO DE INTERIOR Y POLICIA</v>
      </c>
      <c r="BF12328" t="str">
        <f t="shared" si="4040"/>
        <v>2292-GOBERNACIÓN PROVINCIAL DE SAN JOSE DE OCOA</v>
      </c>
      <c r="BG12328" t="str">
        <f t="shared" si="4041"/>
        <v>1-SERVICIOS  GENERALES</v>
      </c>
      <c r="BH12328" t="str">
        <f t="shared" si="4042"/>
        <v>1.1-Administración general</v>
      </c>
      <c r="BI12328" t="str">
        <f t="shared" si="4043"/>
        <v>1.1.02-Gestión administrativa, financiera, fiscal, económica y planificación</v>
      </c>
      <c r="BJ12328" t="str">
        <f t="shared" si="4044"/>
        <v>98-Administración de contribuciones especiales</v>
      </c>
      <c r="BK12328" t="str">
        <f t="shared" si="4045"/>
        <v>00-Acciones que no generan producción</v>
      </c>
      <c r="BL12328" t="str">
        <f t="shared" si="4046"/>
        <v>0000-N/A</v>
      </c>
      <c r="BM12328" t="str">
        <f t="shared" si="4047"/>
        <v>00-N/A</v>
      </c>
      <c r="BN12328" t="str">
        <f t="shared" si="4048"/>
        <v>No Informado-</v>
      </c>
      <c r="BO12328" t="str">
        <f t="shared" si="4049"/>
        <v>98-NACIONAL</v>
      </c>
      <c r="BP12328" t="str">
        <f t="shared" si="4050"/>
        <v>99-MULTIPROVINCIAL</v>
      </c>
      <c r="BQ12328" t="str">
        <f t="shared" si="4051"/>
        <v>2023/06-Junio</v>
      </c>
    </row>
    <row r="12329" spans="1:69" x14ac:dyDescent="0.25">
      <c r="A12329" s="5" t="s">
        <v>33</v>
      </c>
      <c r="B12329" s="5" t="s">
        <v>34</v>
      </c>
      <c r="C12329" s="5" t="s">
        <v>1020</v>
      </c>
      <c r="D12329" s="5" t="s">
        <v>1021</v>
      </c>
      <c r="E12329" s="5" t="s">
        <v>1022</v>
      </c>
      <c r="F12329" s="5" t="s">
        <v>1023</v>
      </c>
      <c r="G12329" s="5" t="s">
        <v>3125</v>
      </c>
      <c r="H12329" s="5" t="s">
        <v>3126</v>
      </c>
      <c r="I12329" s="5" t="s">
        <v>4250</v>
      </c>
      <c r="J12329" s="5" t="s">
        <v>4251</v>
      </c>
      <c r="K12329" s="5" t="s">
        <v>4330</v>
      </c>
      <c r="L12329" s="5" t="s">
        <v>4331</v>
      </c>
      <c r="M12329" s="5" t="s">
        <v>1020</v>
      </c>
      <c r="N12329" s="5" t="s">
        <v>263</v>
      </c>
      <c r="O12329" s="5" t="s">
        <v>264</v>
      </c>
      <c r="P12329" s="5" t="s">
        <v>265</v>
      </c>
      <c r="Q12329" s="5" t="s">
        <v>266</v>
      </c>
      <c r="R12329" s="5" t="s">
        <v>245</v>
      </c>
      <c r="S12329" s="5" t="s">
        <v>266</v>
      </c>
      <c r="T12329" s="5" t="s">
        <v>4387</v>
      </c>
      <c r="U12329" s="5" t="s">
        <v>4388</v>
      </c>
      <c r="V12329" s="5" t="s">
        <v>33</v>
      </c>
      <c r="W12329" s="5" t="s">
        <v>1036</v>
      </c>
      <c r="X12329" s="5" t="s">
        <v>36</v>
      </c>
      <c r="Y12329" s="5" t="s">
        <v>1037</v>
      </c>
      <c r="Z12329" s="5" t="s">
        <v>1059</v>
      </c>
      <c r="AA12329" s="5" t="s">
        <v>1060</v>
      </c>
      <c r="AB12329" s="5" t="s">
        <v>1046</v>
      </c>
      <c r="AC12329" s="5" t="s">
        <v>3087</v>
      </c>
      <c r="AD12329" s="5" t="s">
        <v>1044</v>
      </c>
      <c r="AE12329" s="5" t="s">
        <v>1062</v>
      </c>
      <c r="AF12329" s="5" t="s">
        <v>1034</v>
      </c>
      <c r="AG12329" s="5" t="s">
        <v>1045</v>
      </c>
      <c r="AH12329" s="5" t="s">
        <v>1044</v>
      </c>
      <c r="AI12329" s="5" t="s">
        <v>1045</v>
      </c>
      <c r="AJ12329" s="5" t="s">
        <v>961</v>
      </c>
      <c r="AK12329" s="5" t="s">
        <v>44</v>
      </c>
      <c r="AL12329" s="5"/>
      <c r="AM12329" s="5" t="s">
        <v>1046</v>
      </c>
      <c r="AN12329" s="5" t="s">
        <v>1047</v>
      </c>
      <c r="AO12329" s="5" t="s">
        <v>1048</v>
      </c>
      <c r="AP12329" s="5" t="s">
        <v>1049</v>
      </c>
      <c r="AQ12329" s="5" t="s">
        <v>67</v>
      </c>
      <c r="AR12329" s="5" t="s">
        <v>68</v>
      </c>
      <c r="AS12329" s="6">
        <v>0</v>
      </c>
      <c r="AT12329" s="6">
        <v>893587.5</v>
      </c>
      <c r="AU12329" s="6">
        <v>893587.5</v>
      </c>
      <c r="AV12329" s="6">
        <v>893587.5</v>
      </c>
      <c r="AW12329" t="str">
        <f t="shared" si="4052"/>
        <v>1-ADMINISTRACION CENTRAL</v>
      </c>
      <c r="AX12329" t="str">
        <f t="shared" si="4032"/>
        <v>2-GASTOS</v>
      </c>
      <c r="AY12329" t="str">
        <f t="shared" si="4033"/>
        <v>2.1-Gastos corrientes</v>
      </c>
      <c r="AZ12329" t="str">
        <f t="shared" si="4034"/>
        <v>2.1.6-Transferencias corrientes otorgadas</v>
      </c>
      <c r="BA12329" t="str">
        <f t="shared" si="4035"/>
        <v>2.1.6.4-Transferencias a otras instituciones públicas</v>
      </c>
      <c r="BB12329" t="str">
        <f t="shared" si="4036"/>
        <v>2.4.9.1.03-Transferencias corrientes a otras instituciones públicas destinadas a gastos en bienes y servicios</v>
      </c>
      <c r="BC12329" t="str">
        <f t="shared" si="4037"/>
        <v>0202-MINISTERIO DE  INTERIOR Y POLICÍA</v>
      </c>
      <c r="BD12329" t="str">
        <f t="shared" si="4038"/>
        <v>01-MINISTERIO DE INTERIOR Y POLICIA</v>
      </c>
      <c r="BE12329" t="str">
        <f t="shared" si="4039"/>
        <v>0001-MINISTERIO DE INTERIOR Y POLICIA</v>
      </c>
      <c r="BF12329" t="str">
        <f t="shared" si="4040"/>
        <v>2293-GOBERNACIÓN PROVINCIAL DE LA ROMANA</v>
      </c>
      <c r="BG12329" t="str">
        <f t="shared" si="4041"/>
        <v>1-SERVICIOS  GENERALES</v>
      </c>
      <c r="BH12329" t="str">
        <f t="shared" si="4042"/>
        <v>1.1-Administración general</v>
      </c>
      <c r="BI12329" t="str">
        <f t="shared" si="4043"/>
        <v>1.1.02-Gestión administrativa, financiera, fiscal, económica y planificación</v>
      </c>
      <c r="BJ12329" t="str">
        <f t="shared" si="4044"/>
        <v>98-Administración de contribuciones especiales</v>
      </c>
      <c r="BK12329" t="str">
        <f t="shared" si="4045"/>
        <v>00-Acciones que no generan producción</v>
      </c>
      <c r="BL12329" t="str">
        <f t="shared" si="4046"/>
        <v>0000-N/A</v>
      </c>
      <c r="BM12329" t="str">
        <f t="shared" si="4047"/>
        <v>00-N/A</v>
      </c>
      <c r="BN12329" t="str">
        <f t="shared" si="4048"/>
        <v>No Informado-</v>
      </c>
      <c r="BO12329" t="str">
        <f t="shared" si="4049"/>
        <v>98-NACIONAL</v>
      </c>
      <c r="BP12329" t="str">
        <f t="shared" si="4050"/>
        <v>99-MULTIPROVINCIAL</v>
      </c>
      <c r="BQ12329" t="str">
        <f t="shared" si="4051"/>
        <v>2023/06-Junio</v>
      </c>
    </row>
    <row r="12330" spans="1:69" x14ac:dyDescent="0.25">
      <c r="A12330" s="5" t="s">
        <v>33</v>
      </c>
      <c r="B12330" s="5" t="s">
        <v>34</v>
      </c>
      <c r="C12330" s="5" t="s">
        <v>1020</v>
      </c>
      <c r="D12330" s="5" t="s">
        <v>1021</v>
      </c>
      <c r="E12330" s="5" t="s">
        <v>1022</v>
      </c>
      <c r="F12330" s="5" t="s">
        <v>1023</v>
      </c>
      <c r="G12330" s="5" t="s">
        <v>3125</v>
      </c>
      <c r="H12330" s="5" t="s">
        <v>3126</v>
      </c>
      <c r="I12330" s="5" t="s">
        <v>4250</v>
      </c>
      <c r="J12330" s="5" t="s">
        <v>4251</v>
      </c>
      <c r="K12330" s="5" t="s">
        <v>4330</v>
      </c>
      <c r="L12330" s="5" t="s">
        <v>4331</v>
      </c>
      <c r="M12330" s="5" t="s">
        <v>1020</v>
      </c>
      <c r="N12330" s="5" t="s">
        <v>263</v>
      </c>
      <c r="O12330" s="5" t="s">
        <v>264</v>
      </c>
      <c r="P12330" s="5" t="s">
        <v>265</v>
      </c>
      <c r="Q12330" s="5" t="s">
        <v>266</v>
      </c>
      <c r="R12330" s="5" t="s">
        <v>245</v>
      </c>
      <c r="S12330" s="5" t="s">
        <v>266</v>
      </c>
      <c r="T12330" s="5" t="s">
        <v>4389</v>
      </c>
      <c r="U12330" s="5" t="s">
        <v>4390</v>
      </c>
      <c r="V12330" s="5" t="s">
        <v>33</v>
      </c>
      <c r="W12330" s="5" t="s">
        <v>1036</v>
      </c>
      <c r="X12330" s="5" t="s">
        <v>36</v>
      </c>
      <c r="Y12330" s="5" t="s">
        <v>1037</v>
      </c>
      <c r="Z12330" s="5" t="s">
        <v>1059</v>
      </c>
      <c r="AA12330" s="5" t="s">
        <v>1060</v>
      </c>
      <c r="AB12330" s="5" t="s">
        <v>1046</v>
      </c>
      <c r="AC12330" s="5" t="s">
        <v>3087</v>
      </c>
      <c r="AD12330" s="5" t="s">
        <v>1044</v>
      </c>
      <c r="AE12330" s="5" t="s">
        <v>1062</v>
      </c>
      <c r="AF12330" s="5" t="s">
        <v>1034</v>
      </c>
      <c r="AG12330" s="5" t="s">
        <v>1045</v>
      </c>
      <c r="AH12330" s="5" t="s">
        <v>1044</v>
      </c>
      <c r="AI12330" s="5" t="s">
        <v>1045</v>
      </c>
      <c r="AJ12330" s="5" t="s">
        <v>961</v>
      </c>
      <c r="AK12330" s="5" t="s">
        <v>44</v>
      </c>
      <c r="AL12330" s="5"/>
      <c r="AM12330" s="5" t="s">
        <v>1046</v>
      </c>
      <c r="AN12330" s="5" t="s">
        <v>1047</v>
      </c>
      <c r="AO12330" s="5" t="s">
        <v>1048</v>
      </c>
      <c r="AP12330" s="5" t="s">
        <v>1049</v>
      </c>
      <c r="AQ12330" s="5" t="s">
        <v>67</v>
      </c>
      <c r="AR12330" s="5" t="s">
        <v>68</v>
      </c>
      <c r="AS12330" s="6">
        <v>0</v>
      </c>
      <c r="AT12330" s="6">
        <v>1093587.5</v>
      </c>
      <c r="AU12330" s="6">
        <v>1093587.5</v>
      </c>
      <c r="AV12330" s="6">
        <v>1093587.5</v>
      </c>
      <c r="AW12330" t="str">
        <f t="shared" si="4052"/>
        <v>1-ADMINISTRACION CENTRAL</v>
      </c>
      <c r="AX12330" t="str">
        <f t="shared" si="4032"/>
        <v>2-GASTOS</v>
      </c>
      <c r="AY12330" t="str">
        <f t="shared" si="4033"/>
        <v>2.1-Gastos corrientes</v>
      </c>
      <c r="AZ12330" t="str">
        <f t="shared" si="4034"/>
        <v>2.1.6-Transferencias corrientes otorgadas</v>
      </c>
      <c r="BA12330" t="str">
        <f t="shared" si="4035"/>
        <v>2.1.6.4-Transferencias a otras instituciones públicas</v>
      </c>
      <c r="BB12330" t="str">
        <f t="shared" si="4036"/>
        <v>2.4.9.1.03-Transferencias corrientes a otras instituciones públicas destinadas a gastos en bienes y servicios</v>
      </c>
      <c r="BC12330" t="str">
        <f t="shared" si="4037"/>
        <v>0202-MINISTERIO DE  INTERIOR Y POLICÍA</v>
      </c>
      <c r="BD12330" t="str">
        <f t="shared" si="4038"/>
        <v>01-MINISTERIO DE INTERIOR Y POLICIA</v>
      </c>
      <c r="BE12330" t="str">
        <f t="shared" si="4039"/>
        <v>0001-MINISTERIO DE INTERIOR Y POLICIA</v>
      </c>
      <c r="BF12330" t="str">
        <f t="shared" si="4040"/>
        <v>2294-GOBERNACIÓN PROVINCIAL DE BARAHONA</v>
      </c>
      <c r="BG12330" t="str">
        <f t="shared" si="4041"/>
        <v>1-SERVICIOS  GENERALES</v>
      </c>
      <c r="BH12330" t="str">
        <f t="shared" si="4042"/>
        <v>1.1-Administración general</v>
      </c>
      <c r="BI12330" t="str">
        <f t="shared" si="4043"/>
        <v>1.1.02-Gestión administrativa, financiera, fiscal, económica y planificación</v>
      </c>
      <c r="BJ12330" t="str">
        <f t="shared" si="4044"/>
        <v>98-Administración de contribuciones especiales</v>
      </c>
      <c r="BK12330" t="str">
        <f t="shared" si="4045"/>
        <v>00-Acciones que no generan producción</v>
      </c>
      <c r="BL12330" t="str">
        <f t="shared" si="4046"/>
        <v>0000-N/A</v>
      </c>
      <c r="BM12330" t="str">
        <f t="shared" si="4047"/>
        <v>00-N/A</v>
      </c>
      <c r="BN12330" t="str">
        <f t="shared" si="4048"/>
        <v>No Informado-</v>
      </c>
      <c r="BO12330" t="str">
        <f t="shared" si="4049"/>
        <v>98-NACIONAL</v>
      </c>
      <c r="BP12330" t="str">
        <f t="shared" si="4050"/>
        <v>99-MULTIPROVINCIAL</v>
      </c>
      <c r="BQ12330" t="str">
        <f t="shared" si="4051"/>
        <v>2023/06-Junio</v>
      </c>
    </row>
    <row r="12331" spans="1:69" x14ac:dyDescent="0.25">
      <c r="A12331" s="5" t="s">
        <v>33</v>
      </c>
      <c r="B12331" s="5" t="s">
        <v>34</v>
      </c>
      <c r="C12331" s="5" t="s">
        <v>1020</v>
      </c>
      <c r="D12331" s="5" t="s">
        <v>1021</v>
      </c>
      <c r="E12331" s="5" t="s">
        <v>1022</v>
      </c>
      <c r="F12331" s="5" t="s">
        <v>1023</v>
      </c>
      <c r="G12331" s="5" t="s">
        <v>3125</v>
      </c>
      <c r="H12331" s="5" t="s">
        <v>3126</v>
      </c>
      <c r="I12331" s="5" t="s">
        <v>4250</v>
      </c>
      <c r="J12331" s="5" t="s">
        <v>4251</v>
      </c>
      <c r="K12331" s="5" t="s">
        <v>4330</v>
      </c>
      <c r="L12331" s="5" t="s">
        <v>4331</v>
      </c>
      <c r="M12331" s="5" t="s">
        <v>1020</v>
      </c>
      <c r="N12331" s="5" t="s">
        <v>263</v>
      </c>
      <c r="O12331" s="5" t="s">
        <v>264</v>
      </c>
      <c r="P12331" s="5" t="s">
        <v>265</v>
      </c>
      <c r="Q12331" s="5" t="s">
        <v>266</v>
      </c>
      <c r="R12331" s="5" t="s">
        <v>245</v>
      </c>
      <c r="S12331" s="5" t="s">
        <v>266</v>
      </c>
      <c r="T12331" s="5" t="s">
        <v>4391</v>
      </c>
      <c r="U12331" s="5" t="s">
        <v>4392</v>
      </c>
      <c r="V12331" s="5" t="s">
        <v>33</v>
      </c>
      <c r="W12331" s="5" t="s">
        <v>1036</v>
      </c>
      <c r="X12331" s="5" t="s">
        <v>36</v>
      </c>
      <c r="Y12331" s="5" t="s">
        <v>1037</v>
      </c>
      <c r="Z12331" s="5" t="s">
        <v>1059</v>
      </c>
      <c r="AA12331" s="5" t="s">
        <v>1060</v>
      </c>
      <c r="AB12331" s="5" t="s">
        <v>1046</v>
      </c>
      <c r="AC12331" s="5" t="s">
        <v>3087</v>
      </c>
      <c r="AD12331" s="5" t="s">
        <v>1044</v>
      </c>
      <c r="AE12331" s="5" t="s">
        <v>1062</v>
      </c>
      <c r="AF12331" s="5" t="s">
        <v>1034</v>
      </c>
      <c r="AG12331" s="5" t="s">
        <v>1045</v>
      </c>
      <c r="AH12331" s="5" t="s">
        <v>1044</v>
      </c>
      <c r="AI12331" s="5" t="s">
        <v>1045</v>
      </c>
      <c r="AJ12331" s="5" t="s">
        <v>961</v>
      </c>
      <c r="AK12331" s="5" t="s">
        <v>44</v>
      </c>
      <c r="AL12331" s="5"/>
      <c r="AM12331" s="5" t="s">
        <v>1046</v>
      </c>
      <c r="AN12331" s="5" t="s">
        <v>1047</v>
      </c>
      <c r="AO12331" s="5" t="s">
        <v>1048</v>
      </c>
      <c r="AP12331" s="5" t="s">
        <v>1049</v>
      </c>
      <c r="AQ12331" s="5" t="s">
        <v>67</v>
      </c>
      <c r="AR12331" s="5" t="s">
        <v>68</v>
      </c>
      <c r="AS12331" s="6">
        <v>0</v>
      </c>
      <c r="AT12331" s="6">
        <v>693587.5</v>
      </c>
      <c r="AU12331" s="6">
        <v>693587.5</v>
      </c>
      <c r="AV12331" s="6">
        <v>693587.5</v>
      </c>
      <c r="AW12331" t="str">
        <f t="shared" si="4052"/>
        <v>1-ADMINISTRACION CENTRAL</v>
      </c>
      <c r="AX12331" t="str">
        <f t="shared" si="4032"/>
        <v>2-GASTOS</v>
      </c>
      <c r="AY12331" t="str">
        <f t="shared" si="4033"/>
        <v>2.1-Gastos corrientes</v>
      </c>
      <c r="AZ12331" t="str">
        <f t="shared" si="4034"/>
        <v>2.1.6-Transferencias corrientes otorgadas</v>
      </c>
      <c r="BA12331" t="str">
        <f t="shared" si="4035"/>
        <v>2.1.6.4-Transferencias a otras instituciones públicas</v>
      </c>
      <c r="BB12331" t="str">
        <f t="shared" si="4036"/>
        <v>2.4.9.1.03-Transferencias corrientes a otras instituciones públicas destinadas a gastos en bienes y servicios</v>
      </c>
      <c r="BC12331" t="str">
        <f t="shared" si="4037"/>
        <v>0202-MINISTERIO DE  INTERIOR Y POLICÍA</v>
      </c>
      <c r="BD12331" t="str">
        <f t="shared" si="4038"/>
        <v>01-MINISTERIO DE INTERIOR Y POLICIA</v>
      </c>
      <c r="BE12331" t="str">
        <f t="shared" si="4039"/>
        <v>0001-MINISTERIO DE INTERIOR Y POLICIA</v>
      </c>
      <c r="BF12331" t="str">
        <f t="shared" si="4040"/>
        <v>2295-GOBERNACIÓN PROVINCIAL DE SALCEDO</v>
      </c>
      <c r="BG12331" t="str">
        <f t="shared" si="4041"/>
        <v>1-SERVICIOS  GENERALES</v>
      </c>
      <c r="BH12331" t="str">
        <f t="shared" si="4042"/>
        <v>1.1-Administración general</v>
      </c>
      <c r="BI12331" t="str">
        <f t="shared" si="4043"/>
        <v>1.1.02-Gestión administrativa, financiera, fiscal, económica y planificación</v>
      </c>
      <c r="BJ12331" t="str">
        <f t="shared" si="4044"/>
        <v>98-Administración de contribuciones especiales</v>
      </c>
      <c r="BK12331" t="str">
        <f t="shared" si="4045"/>
        <v>00-Acciones que no generan producción</v>
      </c>
      <c r="BL12331" t="str">
        <f t="shared" si="4046"/>
        <v>0000-N/A</v>
      </c>
      <c r="BM12331" t="str">
        <f t="shared" si="4047"/>
        <v>00-N/A</v>
      </c>
      <c r="BN12331" t="str">
        <f t="shared" si="4048"/>
        <v>No Informado-</v>
      </c>
      <c r="BO12331" t="str">
        <f t="shared" si="4049"/>
        <v>98-NACIONAL</v>
      </c>
      <c r="BP12331" t="str">
        <f t="shared" si="4050"/>
        <v>99-MULTIPROVINCIAL</v>
      </c>
      <c r="BQ12331" t="str">
        <f t="shared" si="4051"/>
        <v>2023/06-Junio</v>
      </c>
    </row>
    <row r="12332" spans="1:69" x14ac:dyDescent="0.25">
      <c r="A12332" s="5" t="s">
        <v>33</v>
      </c>
      <c r="B12332" s="5" t="s">
        <v>34</v>
      </c>
      <c r="C12332" s="5" t="s">
        <v>1020</v>
      </c>
      <c r="D12332" s="5" t="s">
        <v>1021</v>
      </c>
      <c r="E12332" s="5" t="s">
        <v>1022</v>
      </c>
      <c r="F12332" s="5" t="s">
        <v>1023</v>
      </c>
      <c r="G12332" s="5" t="s">
        <v>3125</v>
      </c>
      <c r="H12332" s="5" t="s">
        <v>3126</v>
      </c>
      <c r="I12332" s="5" t="s">
        <v>4250</v>
      </c>
      <c r="J12332" s="5" t="s">
        <v>4251</v>
      </c>
      <c r="K12332" s="5" t="s">
        <v>4330</v>
      </c>
      <c r="L12332" s="5" t="s">
        <v>4331</v>
      </c>
      <c r="M12332" s="5" t="s">
        <v>1020</v>
      </c>
      <c r="N12332" s="5" t="s">
        <v>263</v>
      </c>
      <c r="O12332" s="5" t="s">
        <v>264</v>
      </c>
      <c r="P12332" s="5" t="s">
        <v>265</v>
      </c>
      <c r="Q12332" s="5" t="s">
        <v>266</v>
      </c>
      <c r="R12332" s="5" t="s">
        <v>245</v>
      </c>
      <c r="S12332" s="5" t="s">
        <v>266</v>
      </c>
      <c r="T12332" s="5" t="s">
        <v>4393</v>
      </c>
      <c r="U12332" s="5" t="s">
        <v>4394</v>
      </c>
      <c r="V12332" s="5" t="s">
        <v>33</v>
      </c>
      <c r="W12332" s="5" t="s">
        <v>1036</v>
      </c>
      <c r="X12332" s="5" t="s">
        <v>36</v>
      </c>
      <c r="Y12332" s="5" t="s">
        <v>1037</v>
      </c>
      <c r="Z12332" s="5" t="s">
        <v>1059</v>
      </c>
      <c r="AA12332" s="5" t="s">
        <v>1060</v>
      </c>
      <c r="AB12332" s="5" t="s">
        <v>1046</v>
      </c>
      <c r="AC12332" s="5" t="s">
        <v>3087</v>
      </c>
      <c r="AD12332" s="5" t="s">
        <v>1044</v>
      </c>
      <c r="AE12332" s="5" t="s">
        <v>1062</v>
      </c>
      <c r="AF12332" s="5" t="s">
        <v>1034</v>
      </c>
      <c r="AG12332" s="5" t="s">
        <v>1045</v>
      </c>
      <c r="AH12332" s="5" t="s">
        <v>1044</v>
      </c>
      <c r="AI12332" s="5" t="s">
        <v>1045</v>
      </c>
      <c r="AJ12332" s="5" t="s">
        <v>961</v>
      </c>
      <c r="AK12332" s="5" t="s">
        <v>44</v>
      </c>
      <c r="AL12332" s="5"/>
      <c r="AM12332" s="5" t="s">
        <v>1046</v>
      </c>
      <c r="AN12332" s="5" t="s">
        <v>1047</v>
      </c>
      <c r="AO12332" s="5" t="s">
        <v>1048</v>
      </c>
      <c r="AP12332" s="5" t="s">
        <v>1049</v>
      </c>
      <c r="AQ12332" s="5" t="s">
        <v>67</v>
      </c>
      <c r="AR12332" s="5" t="s">
        <v>68</v>
      </c>
      <c r="AS12332" s="6">
        <v>0</v>
      </c>
      <c r="AT12332" s="6">
        <v>2154087.5</v>
      </c>
      <c r="AU12332" s="6">
        <v>2154087.5</v>
      </c>
      <c r="AV12332" s="6">
        <v>2154087.5</v>
      </c>
      <c r="AW12332" t="str">
        <f t="shared" si="4052"/>
        <v>1-ADMINISTRACION CENTRAL</v>
      </c>
      <c r="AX12332" t="str">
        <f t="shared" si="4032"/>
        <v>2-GASTOS</v>
      </c>
      <c r="AY12332" t="str">
        <f t="shared" si="4033"/>
        <v>2.1-Gastos corrientes</v>
      </c>
      <c r="AZ12332" t="str">
        <f t="shared" si="4034"/>
        <v>2.1.6-Transferencias corrientes otorgadas</v>
      </c>
      <c r="BA12332" t="str">
        <f t="shared" si="4035"/>
        <v>2.1.6.4-Transferencias a otras instituciones públicas</v>
      </c>
      <c r="BB12332" t="str">
        <f t="shared" si="4036"/>
        <v>2.4.9.1.03-Transferencias corrientes a otras instituciones públicas destinadas a gastos en bienes y servicios</v>
      </c>
      <c r="BC12332" t="str">
        <f t="shared" si="4037"/>
        <v>0202-MINISTERIO DE  INTERIOR Y POLICÍA</v>
      </c>
      <c r="BD12332" t="str">
        <f t="shared" si="4038"/>
        <v>01-MINISTERIO DE INTERIOR Y POLICIA</v>
      </c>
      <c r="BE12332" t="str">
        <f t="shared" si="4039"/>
        <v>0001-MINISTERIO DE INTERIOR Y POLICIA</v>
      </c>
      <c r="BF12332" t="str">
        <f t="shared" si="4040"/>
        <v>2296-GOBERNACIÓN PROVINCIAL DE SANTIAGO DE LOS CABALLEROS</v>
      </c>
      <c r="BG12332" t="str">
        <f t="shared" si="4041"/>
        <v>1-SERVICIOS  GENERALES</v>
      </c>
      <c r="BH12332" t="str">
        <f t="shared" si="4042"/>
        <v>1.1-Administración general</v>
      </c>
      <c r="BI12332" t="str">
        <f t="shared" si="4043"/>
        <v>1.1.02-Gestión administrativa, financiera, fiscal, económica y planificación</v>
      </c>
      <c r="BJ12332" t="str">
        <f t="shared" si="4044"/>
        <v>98-Administración de contribuciones especiales</v>
      </c>
      <c r="BK12332" t="str">
        <f t="shared" si="4045"/>
        <v>00-Acciones que no generan producción</v>
      </c>
      <c r="BL12332" t="str">
        <f t="shared" si="4046"/>
        <v>0000-N/A</v>
      </c>
      <c r="BM12332" t="str">
        <f t="shared" si="4047"/>
        <v>00-N/A</v>
      </c>
      <c r="BN12332" t="str">
        <f t="shared" si="4048"/>
        <v>No Informado-</v>
      </c>
      <c r="BO12332" t="str">
        <f t="shared" si="4049"/>
        <v>98-NACIONAL</v>
      </c>
      <c r="BP12332" t="str">
        <f t="shared" si="4050"/>
        <v>99-MULTIPROVINCIAL</v>
      </c>
      <c r="BQ12332" t="str">
        <f t="shared" si="4051"/>
        <v>2023/06-Junio</v>
      </c>
    </row>
    <row r="12333" spans="1:69" x14ac:dyDescent="0.25">
      <c r="A12333" s="5" t="s">
        <v>33</v>
      </c>
      <c r="B12333" s="5" t="s">
        <v>34</v>
      </c>
      <c r="C12333" s="5" t="s">
        <v>1020</v>
      </c>
      <c r="D12333" s="5" t="s">
        <v>1021</v>
      </c>
      <c r="E12333" s="5" t="s">
        <v>1022</v>
      </c>
      <c r="F12333" s="5" t="s">
        <v>1023</v>
      </c>
      <c r="G12333" s="5" t="s">
        <v>3125</v>
      </c>
      <c r="H12333" s="5" t="s">
        <v>3126</v>
      </c>
      <c r="I12333" s="5" t="s">
        <v>4250</v>
      </c>
      <c r="J12333" s="5" t="s">
        <v>4251</v>
      </c>
      <c r="K12333" s="5" t="s">
        <v>4330</v>
      </c>
      <c r="L12333" s="5" t="s">
        <v>4331</v>
      </c>
      <c r="M12333" s="5" t="s">
        <v>1020</v>
      </c>
      <c r="N12333" s="5" t="s">
        <v>263</v>
      </c>
      <c r="O12333" s="5" t="s">
        <v>264</v>
      </c>
      <c r="P12333" s="5" t="s">
        <v>265</v>
      </c>
      <c r="Q12333" s="5" t="s">
        <v>266</v>
      </c>
      <c r="R12333" s="5" t="s">
        <v>245</v>
      </c>
      <c r="S12333" s="5" t="s">
        <v>266</v>
      </c>
      <c r="T12333" s="5" t="s">
        <v>4395</v>
      </c>
      <c r="U12333" s="5" t="s">
        <v>4396</v>
      </c>
      <c r="V12333" s="5" t="s">
        <v>33</v>
      </c>
      <c r="W12333" s="5" t="s">
        <v>1036</v>
      </c>
      <c r="X12333" s="5" t="s">
        <v>36</v>
      </c>
      <c r="Y12333" s="5" t="s">
        <v>1037</v>
      </c>
      <c r="Z12333" s="5" t="s">
        <v>1059</v>
      </c>
      <c r="AA12333" s="5" t="s">
        <v>1060</v>
      </c>
      <c r="AB12333" s="5" t="s">
        <v>1046</v>
      </c>
      <c r="AC12333" s="5" t="s">
        <v>3087</v>
      </c>
      <c r="AD12333" s="5" t="s">
        <v>1044</v>
      </c>
      <c r="AE12333" s="5" t="s">
        <v>1062</v>
      </c>
      <c r="AF12333" s="5" t="s">
        <v>1034</v>
      </c>
      <c r="AG12333" s="5" t="s">
        <v>1045</v>
      </c>
      <c r="AH12333" s="5" t="s">
        <v>1044</v>
      </c>
      <c r="AI12333" s="5" t="s">
        <v>1045</v>
      </c>
      <c r="AJ12333" s="5" t="s">
        <v>961</v>
      </c>
      <c r="AK12333" s="5" t="s">
        <v>44</v>
      </c>
      <c r="AL12333" s="5"/>
      <c r="AM12333" s="5" t="s">
        <v>1046</v>
      </c>
      <c r="AN12333" s="5" t="s">
        <v>1047</v>
      </c>
      <c r="AO12333" s="5" t="s">
        <v>1048</v>
      </c>
      <c r="AP12333" s="5" t="s">
        <v>1049</v>
      </c>
      <c r="AQ12333" s="5" t="s">
        <v>67</v>
      </c>
      <c r="AR12333" s="5" t="s">
        <v>68</v>
      </c>
      <c r="AS12333" s="6">
        <v>0</v>
      </c>
      <c r="AT12333" s="6">
        <v>892087.5</v>
      </c>
      <c r="AU12333" s="6">
        <v>892087.5</v>
      </c>
      <c r="AV12333" s="6">
        <v>892087.5</v>
      </c>
      <c r="AW12333" t="str">
        <f t="shared" si="4052"/>
        <v>1-ADMINISTRACION CENTRAL</v>
      </c>
      <c r="AX12333" t="str">
        <f t="shared" si="4032"/>
        <v>2-GASTOS</v>
      </c>
      <c r="AY12333" t="str">
        <f t="shared" si="4033"/>
        <v>2.1-Gastos corrientes</v>
      </c>
      <c r="AZ12333" t="str">
        <f t="shared" si="4034"/>
        <v>2.1.6-Transferencias corrientes otorgadas</v>
      </c>
      <c r="BA12333" t="str">
        <f t="shared" si="4035"/>
        <v>2.1.6.4-Transferencias a otras instituciones públicas</v>
      </c>
      <c r="BB12333" t="str">
        <f t="shared" si="4036"/>
        <v>2.4.9.1.03-Transferencias corrientes a otras instituciones públicas destinadas a gastos en bienes y servicios</v>
      </c>
      <c r="BC12333" t="str">
        <f t="shared" si="4037"/>
        <v>0202-MINISTERIO DE  INTERIOR Y POLICÍA</v>
      </c>
      <c r="BD12333" t="str">
        <f t="shared" si="4038"/>
        <v>01-MINISTERIO DE INTERIOR Y POLICIA</v>
      </c>
      <c r="BE12333" t="str">
        <f t="shared" si="4039"/>
        <v>0001-MINISTERIO DE INTERIOR Y POLICIA</v>
      </c>
      <c r="BF12333" t="str">
        <f t="shared" si="4040"/>
        <v>2297-GOBERNACIÓN PROVINCIAL DE LA ALTAGRACIA</v>
      </c>
      <c r="BG12333" t="str">
        <f t="shared" si="4041"/>
        <v>1-SERVICIOS  GENERALES</v>
      </c>
      <c r="BH12333" t="str">
        <f t="shared" si="4042"/>
        <v>1.1-Administración general</v>
      </c>
      <c r="BI12333" t="str">
        <f t="shared" si="4043"/>
        <v>1.1.02-Gestión administrativa, financiera, fiscal, económica y planificación</v>
      </c>
      <c r="BJ12333" t="str">
        <f t="shared" si="4044"/>
        <v>98-Administración de contribuciones especiales</v>
      </c>
      <c r="BK12333" t="str">
        <f t="shared" si="4045"/>
        <v>00-Acciones que no generan producción</v>
      </c>
      <c r="BL12333" t="str">
        <f t="shared" si="4046"/>
        <v>0000-N/A</v>
      </c>
      <c r="BM12333" t="str">
        <f t="shared" si="4047"/>
        <v>00-N/A</v>
      </c>
      <c r="BN12333" t="str">
        <f t="shared" si="4048"/>
        <v>No Informado-</v>
      </c>
      <c r="BO12333" t="str">
        <f t="shared" si="4049"/>
        <v>98-NACIONAL</v>
      </c>
      <c r="BP12333" t="str">
        <f t="shared" si="4050"/>
        <v>99-MULTIPROVINCIAL</v>
      </c>
      <c r="BQ12333" t="str">
        <f t="shared" si="4051"/>
        <v>2023/06-Junio</v>
      </c>
    </row>
    <row r="12334" spans="1:69" x14ac:dyDescent="0.25">
      <c r="A12334" s="5" t="s">
        <v>33</v>
      </c>
      <c r="B12334" s="5" t="s">
        <v>34</v>
      </c>
      <c r="C12334" s="5" t="s">
        <v>1020</v>
      </c>
      <c r="D12334" s="5" t="s">
        <v>1021</v>
      </c>
      <c r="E12334" s="5" t="s">
        <v>1022</v>
      </c>
      <c r="F12334" s="5" t="s">
        <v>1023</v>
      </c>
      <c r="G12334" s="5" t="s">
        <v>3125</v>
      </c>
      <c r="H12334" s="5" t="s">
        <v>3126</v>
      </c>
      <c r="I12334" s="5" t="s">
        <v>4250</v>
      </c>
      <c r="J12334" s="5" t="s">
        <v>4251</v>
      </c>
      <c r="K12334" s="5" t="s">
        <v>4330</v>
      </c>
      <c r="L12334" s="5" t="s">
        <v>4331</v>
      </c>
      <c r="M12334" s="5" t="s">
        <v>1020</v>
      </c>
      <c r="N12334" s="5" t="s">
        <v>263</v>
      </c>
      <c r="O12334" s="5" t="s">
        <v>264</v>
      </c>
      <c r="P12334" s="5" t="s">
        <v>265</v>
      </c>
      <c r="Q12334" s="5" t="s">
        <v>266</v>
      </c>
      <c r="R12334" s="5" t="s">
        <v>245</v>
      </c>
      <c r="S12334" s="5" t="s">
        <v>266</v>
      </c>
      <c r="T12334" s="5" t="s">
        <v>4397</v>
      </c>
      <c r="U12334" s="5" t="s">
        <v>4398</v>
      </c>
      <c r="V12334" s="5" t="s">
        <v>33</v>
      </c>
      <c r="W12334" s="5" t="s">
        <v>1036</v>
      </c>
      <c r="X12334" s="5" t="s">
        <v>36</v>
      </c>
      <c r="Y12334" s="5" t="s">
        <v>1037</v>
      </c>
      <c r="Z12334" s="5" t="s">
        <v>1059</v>
      </c>
      <c r="AA12334" s="5" t="s">
        <v>1060</v>
      </c>
      <c r="AB12334" s="5" t="s">
        <v>1046</v>
      </c>
      <c r="AC12334" s="5" t="s">
        <v>3087</v>
      </c>
      <c r="AD12334" s="5" t="s">
        <v>1044</v>
      </c>
      <c r="AE12334" s="5" t="s">
        <v>1062</v>
      </c>
      <c r="AF12334" s="5" t="s">
        <v>1034</v>
      </c>
      <c r="AG12334" s="5" t="s">
        <v>1045</v>
      </c>
      <c r="AH12334" s="5" t="s">
        <v>1044</v>
      </c>
      <c r="AI12334" s="5" t="s">
        <v>1045</v>
      </c>
      <c r="AJ12334" s="5" t="s">
        <v>961</v>
      </c>
      <c r="AK12334" s="5" t="s">
        <v>44</v>
      </c>
      <c r="AL12334" s="5"/>
      <c r="AM12334" s="5" t="s">
        <v>1046</v>
      </c>
      <c r="AN12334" s="5" t="s">
        <v>1047</v>
      </c>
      <c r="AO12334" s="5" t="s">
        <v>1048</v>
      </c>
      <c r="AP12334" s="5" t="s">
        <v>1049</v>
      </c>
      <c r="AQ12334" s="5" t="s">
        <v>67</v>
      </c>
      <c r="AR12334" s="5" t="s">
        <v>68</v>
      </c>
      <c r="AS12334" s="6">
        <v>0</v>
      </c>
      <c r="AT12334" s="6">
        <v>893587.5</v>
      </c>
      <c r="AU12334" s="6">
        <v>893587.5</v>
      </c>
      <c r="AV12334" s="6">
        <v>893587.5</v>
      </c>
      <c r="AW12334" t="str">
        <f t="shared" si="4052"/>
        <v>1-ADMINISTRACION CENTRAL</v>
      </c>
      <c r="AX12334" t="str">
        <f t="shared" si="4032"/>
        <v>2-GASTOS</v>
      </c>
      <c r="AY12334" t="str">
        <f t="shared" si="4033"/>
        <v>2.1-Gastos corrientes</v>
      </c>
      <c r="AZ12334" t="str">
        <f t="shared" si="4034"/>
        <v>2.1.6-Transferencias corrientes otorgadas</v>
      </c>
      <c r="BA12334" t="str">
        <f t="shared" si="4035"/>
        <v>2.1.6.4-Transferencias a otras instituciones públicas</v>
      </c>
      <c r="BB12334" t="str">
        <f t="shared" si="4036"/>
        <v>2.4.9.1.03-Transferencias corrientes a otras instituciones públicas destinadas a gastos en bienes y servicios</v>
      </c>
      <c r="BC12334" t="str">
        <f t="shared" si="4037"/>
        <v>0202-MINISTERIO DE  INTERIOR Y POLICÍA</v>
      </c>
      <c r="BD12334" t="str">
        <f t="shared" si="4038"/>
        <v>01-MINISTERIO DE INTERIOR Y POLICIA</v>
      </c>
      <c r="BE12334" t="str">
        <f t="shared" si="4039"/>
        <v>0001-MINISTERIO DE INTERIOR Y POLICIA</v>
      </c>
      <c r="BF12334" t="str">
        <f t="shared" si="4040"/>
        <v>2298-GOBERNACIÓN PROVINCIAL DE PERAVIA</v>
      </c>
      <c r="BG12334" t="str">
        <f t="shared" si="4041"/>
        <v>1-SERVICIOS  GENERALES</v>
      </c>
      <c r="BH12334" t="str">
        <f t="shared" si="4042"/>
        <v>1.1-Administración general</v>
      </c>
      <c r="BI12334" t="str">
        <f t="shared" si="4043"/>
        <v>1.1.02-Gestión administrativa, financiera, fiscal, económica y planificación</v>
      </c>
      <c r="BJ12334" t="str">
        <f t="shared" si="4044"/>
        <v>98-Administración de contribuciones especiales</v>
      </c>
      <c r="BK12334" t="str">
        <f t="shared" si="4045"/>
        <v>00-Acciones que no generan producción</v>
      </c>
      <c r="BL12334" t="str">
        <f t="shared" si="4046"/>
        <v>0000-N/A</v>
      </c>
      <c r="BM12334" t="str">
        <f t="shared" si="4047"/>
        <v>00-N/A</v>
      </c>
      <c r="BN12334" t="str">
        <f t="shared" si="4048"/>
        <v>No Informado-</v>
      </c>
      <c r="BO12334" t="str">
        <f t="shared" si="4049"/>
        <v>98-NACIONAL</v>
      </c>
      <c r="BP12334" t="str">
        <f t="shared" si="4050"/>
        <v>99-MULTIPROVINCIAL</v>
      </c>
      <c r="BQ12334" t="str">
        <f t="shared" si="4051"/>
        <v>2023/06-Junio</v>
      </c>
    </row>
    <row r="12335" spans="1:69" x14ac:dyDescent="0.25">
      <c r="A12335" s="5" t="s">
        <v>33</v>
      </c>
      <c r="B12335" s="5" t="s">
        <v>34</v>
      </c>
      <c r="C12335" s="5" t="s">
        <v>1020</v>
      </c>
      <c r="D12335" s="5" t="s">
        <v>1021</v>
      </c>
      <c r="E12335" s="5" t="s">
        <v>1022</v>
      </c>
      <c r="F12335" s="5" t="s">
        <v>1023</v>
      </c>
      <c r="G12335" s="5" t="s">
        <v>3125</v>
      </c>
      <c r="H12335" s="5" t="s">
        <v>3126</v>
      </c>
      <c r="I12335" s="5" t="s">
        <v>4250</v>
      </c>
      <c r="J12335" s="5" t="s">
        <v>4251</v>
      </c>
      <c r="K12335" s="5" t="s">
        <v>4330</v>
      </c>
      <c r="L12335" s="5" t="s">
        <v>4331</v>
      </c>
      <c r="M12335" s="5" t="s">
        <v>1020</v>
      </c>
      <c r="N12335" s="5" t="s">
        <v>263</v>
      </c>
      <c r="O12335" s="5" t="s">
        <v>264</v>
      </c>
      <c r="P12335" s="5" t="s">
        <v>265</v>
      </c>
      <c r="Q12335" s="5" t="s">
        <v>266</v>
      </c>
      <c r="R12335" s="5" t="s">
        <v>245</v>
      </c>
      <c r="S12335" s="5" t="s">
        <v>266</v>
      </c>
      <c r="T12335" s="5" t="s">
        <v>4399</v>
      </c>
      <c r="U12335" s="5" t="s">
        <v>4400</v>
      </c>
      <c r="V12335" s="5" t="s">
        <v>33</v>
      </c>
      <c r="W12335" s="5" t="s">
        <v>1036</v>
      </c>
      <c r="X12335" s="5" t="s">
        <v>36</v>
      </c>
      <c r="Y12335" s="5" t="s">
        <v>1037</v>
      </c>
      <c r="Z12335" s="5" t="s">
        <v>1059</v>
      </c>
      <c r="AA12335" s="5" t="s">
        <v>1060</v>
      </c>
      <c r="AB12335" s="5" t="s">
        <v>1046</v>
      </c>
      <c r="AC12335" s="5" t="s">
        <v>3087</v>
      </c>
      <c r="AD12335" s="5" t="s">
        <v>1044</v>
      </c>
      <c r="AE12335" s="5" t="s">
        <v>1062</v>
      </c>
      <c r="AF12335" s="5" t="s">
        <v>1034</v>
      </c>
      <c r="AG12335" s="5" t="s">
        <v>1045</v>
      </c>
      <c r="AH12335" s="5" t="s">
        <v>1044</v>
      </c>
      <c r="AI12335" s="5" t="s">
        <v>1045</v>
      </c>
      <c r="AJ12335" s="5" t="s">
        <v>961</v>
      </c>
      <c r="AK12335" s="5" t="s">
        <v>44</v>
      </c>
      <c r="AL12335" s="5"/>
      <c r="AM12335" s="5" t="s">
        <v>1046</v>
      </c>
      <c r="AN12335" s="5" t="s">
        <v>1047</v>
      </c>
      <c r="AO12335" s="5" t="s">
        <v>1048</v>
      </c>
      <c r="AP12335" s="5" t="s">
        <v>1049</v>
      </c>
      <c r="AQ12335" s="5" t="s">
        <v>67</v>
      </c>
      <c r="AR12335" s="5" t="s">
        <v>68</v>
      </c>
      <c r="AS12335" s="6">
        <v>0</v>
      </c>
      <c r="AT12335" s="6">
        <v>692587.5</v>
      </c>
      <c r="AU12335" s="6">
        <v>692587.5</v>
      </c>
      <c r="AV12335" s="6">
        <v>692587.5</v>
      </c>
      <c r="AW12335" t="str">
        <f t="shared" si="4052"/>
        <v>1-ADMINISTRACION CENTRAL</v>
      </c>
      <c r="AX12335" t="str">
        <f t="shared" si="4032"/>
        <v>2-GASTOS</v>
      </c>
      <c r="AY12335" t="str">
        <f t="shared" si="4033"/>
        <v>2.1-Gastos corrientes</v>
      </c>
      <c r="AZ12335" t="str">
        <f t="shared" si="4034"/>
        <v>2.1.6-Transferencias corrientes otorgadas</v>
      </c>
      <c r="BA12335" t="str">
        <f t="shared" si="4035"/>
        <v>2.1.6.4-Transferencias a otras instituciones públicas</v>
      </c>
      <c r="BB12335" t="str">
        <f t="shared" si="4036"/>
        <v>2.4.9.1.03-Transferencias corrientes a otras instituciones públicas destinadas a gastos en bienes y servicios</v>
      </c>
      <c r="BC12335" t="str">
        <f t="shared" si="4037"/>
        <v>0202-MINISTERIO DE  INTERIOR Y POLICÍA</v>
      </c>
      <c r="BD12335" t="str">
        <f t="shared" si="4038"/>
        <v>01-MINISTERIO DE INTERIOR Y POLICIA</v>
      </c>
      <c r="BE12335" t="str">
        <f t="shared" si="4039"/>
        <v>0001-MINISTERIO DE INTERIOR Y POLICIA</v>
      </c>
      <c r="BF12335" t="str">
        <f t="shared" si="4040"/>
        <v>2299-GOBERNACIÓN PROVINCIAL DE EL SEIBO</v>
      </c>
      <c r="BG12335" t="str">
        <f t="shared" si="4041"/>
        <v>1-SERVICIOS  GENERALES</v>
      </c>
      <c r="BH12335" t="str">
        <f t="shared" si="4042"/>
        <v>1.1-Administración general</v>
      </c>
      <c r="BI12335" t="str">
        <f t="shared" si="4043"/>
        <v>1.1.02-Gestión administrativa, financiera, fiscal, económica y planificación</v>
      </c>
      <c r="BJ12335" t="str">
        <f t="shared" si="4044"/>
        <v>98-Administración de contribuciones especiales</v>
      </c>
      <c r="BK12335" t="str">
        <f t="shared" si="4045"/>
        <v>00-Acciones que no generan producción</v>
      </c>
      <c r="BL12335" t="str">
        <f t="shared" si="4046"/>
        <v>0000-N/A</v>
      </c>
      <c r="BM12335" t="str">
        <f t="shared" si="4047"/>
        <v>00-N/A</v>
      </c>
      <c r="BN12335" t="str">
        <f t="shared" si="4048"/>
        <v>No Informado-</v>
      </c>
      <c r="BO12335" t="str">
        <f t="shared" si="4049"/>
        <v>98-NACIONAL</v>
      </c>
      <c r="BP12335" t="str">
        <f t="shared" si="4050"/>
        <v>99-MULTIPROVINCIAL</v>
      </c>
      <c r="BQ12335" t="str">
        <f t="shared" si="4051"/>
        <v>2023/06-Junio</v>
      </c>
    </row>
    <row r="12336" spans="1:69" x14ac:dyDescent="0.25">
      <c r="A12336" s="5" t="s">
        <v>33</v>
      </c>
      <c r="B12336" s="5" t="s">
        <v>34</v>
      </c>
      <c r="C12336" s="5" t="s">
        <v>1020</v>
      </c>
      <c r="D12336" s="5" t="s">
        <v>1021</v>
      </c>
      <c r="E12336" s="5" t="s">
        <v>1022</v>
      </c>
      <c r="F12336" s="5" t="s">
        <v>1023</v>
      </c>
      <c r="G12336" s="5" t="s">
        <v>3125</v>
      </c>
      <c r="H12336" s="5" t="s">
        <v>3126</v>
      </c>
      <c r="I12336" s="5" t="s">
        <v>4250</v>
      </c>
      <c r="J12336" s="5" t="s">
        <v>4251</v>
      </c>
      <c r="K12336" s="5" t="s">
        <v>4330</v>
      </c>
      <c r="L12336" s="5" t="s">
        <v>4331</v>
      </c>
      <c r="M12336" s="5" t="s">
        <v>1020</v>
      </c>
      <c r="N12336" s="5" t="s">
        <v>414</v>
      </c>
      <c r="O12336" s="5" t="s">
        <v>415</v>
      </c>
      <c r="P12336" s="5" t="s">
        <v>265</v>
      </c>
      <c r="Q12336" s="5" t="s">
        <v>416</v>
      </c>
      <c r="R12336" s="5" t="s">
        <v>492</v>
      </c>
      <c r="S12336" s="5" t="s">
        <v>1555</v>
      </c>
      <c r="T12336" s="5" t="s">
        <v>4282</v>
      </c>
      <c r="U12336" s="5" t="s">
        <v>4283</v>
      </c>
      <c r="V12336" s="5" t="s">
        <v>1066</v>
      </c>
      <c r="W12336" s="5" t="s">
        <v>1067</v>
      </c>
      <c r="X12336" s="5" t="s">
        <v>1128</v>
      </c>
      <c r="Y12336" s="5" t="s">
        <v>1129</v>
      </c>
      <c r="Z12336" s="5" t="s">
        <v>1599</v>
      </c>
      <c r="AA12336" s="5" t="s">
        <v>1600</v>
      </c>
      <c r="AB12336" s="5" t="s">
        <v>1040</v>
      </c>
      <c r="AC12336" s="5" t="s">
        <v>1482</v>
      </c>
      <c r="AD12336" s="5" t="s">
        <v>394</v>
      </c>
      <c r="AE12336" s="5" t="s">
        <v>2570</v>
      </c>
      <c r="AF12336" s="5" t="s">
        <v>245</v>
      </c>
      <c r="AG12336" s="5" t="s">
        <v>2571</v>
      </c>
      <c r="AH12336" s="5" t="s">
        <v>1044</v>
      </c>
      <c r="AI12336" s="5" t="s">
        <v>1045</v>
      </c>
      <c r="AJ12336" s="5" t="s">
        <v>961</v>
      </c>
      <c r="AK12336" s="5" t="s">
        <v>44</v>
      </c>
      <c r="AL12336" s="5"/>
      <c r="AM12336" s="5" t="s">
        <v>1046</v>
      </c>
      <c r="AN12336" s="5" t="s">
        <v>1047</v>
      </c>
      <c r="AO12336" s="5" t="s">
        <v>1048</v>
      </c>
      <c r="AP12336" s="5" t="s">
        <v>1049</v>
      </c>
      <c r="AQ12336" s="5" t="s">
        <v>67</v>
      </c>
      <c r="AR12336" s="5" t="s">
        <v>68</v>
      </c>
      <c r="AS12336" s="6">
        <v>0</v>
      </c>
      <c r="AT12336" s="6">
        <v>1080000</v>
      </c>
      <c r="AU12336" s="6">
        <v>1080000</v>
      </c>
      <c r="AV12336" s="6">
        <v>28275174.68</v>
      </c>
      <c r="AW12336" t="str">
        <f t="shared" si="4052"/>
        <v>1-ADMINISTRACION CENTRAL</v>
      </c>
      <c r="AX12336" t="str">
        <f t="shared" si="4032"/>
        <v>2-GASTOS</v>
      </c>
      <c r="AY12336" t="str">
        <f t="shared" si="4033"/>
        <v>2.1-Gastos corrientes</v>
      </c>
      <c r="AZ12336" t="str">
        <f t="shared" si="4034"/>
        <v>2.1.6-Transferencias corrientes otorgadas</v>
      </c>
      <c r="BA12336" t="str">
        <f t="shared" si="4035"/>
        <v>2.1.6.4-Transferencias a otras instituciones públicas</v>
      </c>
      <c r="BB12336" t="str">
        <f t="shared" si="4036"/>
        <v>2.4.9.1.03-Transferencias corrientes a otras instituciones públicas destinadas a gastos en bienes y servicios</v>
      </c>
      <c r="BC12336" t="str">
        <f t="shared" si="4037"/>
        <v>0206-MINISTERIO DE EDUCACIÓN</v>
      </c>
      <c r="BD12336" t="str">
        <f t="shared" si="4038"/>
        <v>01-MINISTERIO DE EDUCACION</v>
      </c>
      <c r="BE12336" t="str">
        <f t="shared" si="4039"/>
        <v>0004-INSTITUTO NACIONAL DE EDUCACIÓN FISICA</v>
      </c>
      <c r="BF12336" t="str">
        <f t="shared" si="4040"/>
        <v>2248-JUNTAS REGIONALES DE EDUCACION</v>
      </c>
      <c r="BG12336" t="str">
        <f t="shared" si="4041"/>
        <v>4-SERVICIOS SOCIALES</v>
      </c>
      <c r="BH12336" t="str">
        <f t="shared" si="4042"/>
        <v>4.3-Actividades deportivas, recreativas, culturales y religiosas</v>
      </c>
      <c r="BI12336" t="str">
        <f t="shared" si="4043"/>
        <v>4.3.02-Servicios recreativos y deportivos</v>
      </c>
      <c r="BJ12336" t="str">
        <f t="shared" si="4044"/>
        <v>11-Servicios técnicos pedagógicos</v>
      </c>
      <c r="BK12336" t="str">
        <f t="shared" si="4045"/>
        <v>04-Estudiantes reciben servicios de educación física y recreación escolar</v>
      </c>
      <c r="BL12336" t="str">
        <f t="shared" si="4046"/>
        <v>0001-Juegos escolares, fomento de las actividades recreativas y el deporte escolar</v>
      </c>
      <c r="BM12336" t="str">
        <f t="shared" si="4047"/>
        <v>00-N/A</v>
      </c>
      <c r="BN12336" t="str">
        <f t="shared" si="4048"/>
        <v>No Informado-</v>
      </c>
      <c r="BO12336" t="str">
        <f t="shared" si="4049"/>
        <v>98-NACIONAL</v>
      </c>
      <c r="BP12336" t="str">
        <f t="shared" si="4050"/>
        <v>99-MULTIPROVINCIAL</v>
      </c>
      <c r="BQ12336" t="str">
        <f t="shared" si="4051"/>
        <v>2023/06-Junio</v>
      </c>
    </row>
    <row r="12337" spans="1:69" x14ac:dyDescent="0.25">
      <c r="A12337" s="5" t="s">
        <v>33</v>
      </c>
      <c r="B12337" s="5" t="s">
        <v>34</v>
      </c>
      <c r="C12337" s="5" t="s">
        <v>1020</v>
      </c>
      <c r="D12337" s="5" t="s">
        <v>1021</v>
      </c>
      <c r="E12337" s="5" t="s">
        <v>1022</v>
      </c>
      <c r="F12337" s="5" t="s">
        <v>1023</v>
      </c>
      <c r="G12337" s="5" t="s">
        <v>3125</v>
      </c>
      <c r="H12337" s="5" t="s">
        <v>3126</v>
      </c>
      <c r="I12337" s="5" t="s">
        <v>4250</v>
      </c>
      <c r="J12337" s="5" t="s">
        <v>4251</v>
      </c>
      <c r="K12337" s="5" t="s">
        <v>4330</v>
      </c>
      <c r="L12337" s="5" t="s">
        <v>4331</v>
      </c>
      <c r="M12337" s="5" t="s">
        <v>1020</v>
      </c>
      <c r="N12337" s="5" t="s">
        <v>1795</v>
      </c>
      <c r="O12337" s="5" t="s">
        <v>1796</v>
      </c>
      <c r="P12337" s="5" t="s">
        <v>265</v>
      </c>
      <c r="Q12337" s="5" t="s">
        <v>1797</v>
      </c>
      <c r="R12337" s="5" t="s">
        <v>245</v>
      </c>
      <c r="S12337" s="5" t="s">
        <v>1796</v>
      </c>
      <c r="T12337" s="5" t="s">
        <v>367</v>
      </c>
      <c r="U12337" s="5" t="s">
        <v>4313</v>
      </c>
      <c r="V12337" s="5" t="s">
        <v>1066</v>
      </c>
      <c r="W12337" s="5" t="s">
        <v>1067</v>
      </c>
      <c r="X12337" s="5" t="s">
        <v>1550</v>
      </c>
      <c r="Y12337" s="5" t="s">
        <v>1551</v>
      </c>
      <c r="Z12337" s="5" t="s">
        <v>1806</v>
      </c>
      <c r="AA12337" s="5" t="s">
        <v>1807</v>
      </c>
      <c r="AB12337" s="5" t="s">
        <v>1183</v>
      </c>
      <c r="AC12337" s="5" t="s">
        <v>1804</v>
      </c>
      <c r="AD12337" s="5" t="s">
        <v>363</v>
      </c>
      <c r="AE12337" s="5" t="s">
        <v>1808</v>
      </c>
      <c r="AF12337" s="5" t="s">
        <v>51</v>
      </c>
      <c r="AG12337" s="5" t="s">
        <v>1809</v>
      </c>
      <c r="AH12337" s="5" t="s">
        <v>1044</v>
      </c>
      <c r="AI12337" s="5" t="s">
        <v>1045</v>
      </c>
      <c r="AJ12337" s="5" t="s">
        <v>961</v>
      </c>
      <c r="AK12337" s="5" t="s">
        <v>44</v>
      </c>
      <c r="AL12337" s="5"/>
      <c r="AM12337" s="5" t="s">
        <v>1046</v>
      </c>
      <c r="AN12337" s="5" t="s">
        <v>1047</v>
      </c>
      <c r="AO12337" s="5" t="s">
        <v>1048</v>
      </c>
      <c r="AP12337" s="5" t="s">
        <v>1049</v>
      </c>
      <c r="AQ12337" s="5" t="s">
        <v>67</v>
      </c>
      <c r="AR12337" s="5" t="s">
        <v>68</v>
      </c>
      <c r="AS12337" s="6">
        <v>0</v>
      </c>
      <c r="AT12337" s="6">
        <v>18029544.440000001</v>
      </c>
      <c r="AU12337" s="6">
        <v>18029544.440000001</v>
      </c>
      <c r="AV12337" s="6">
        <v>12797410</v>
      </c>
      <c r="AW12337" t="str">
        <f t="shared" si="4052"/>
        <v>1-ADMINISTRACION CENTRAL</v>
      </c>
      <c r="AX12337" t="str">
        <f t="shared" si="4032"/>
        <v>2-GASTOS</v>
      </c>
      <c r="AY12337" t="str">
        <f t="shared" si="4033"/>
        <v>2.1-Gastos corrientes</v>
      </c>
      <c r="AZ12337" t="str">
        <f t="shared" si="4034"/>
        <v>2.1.6-Transferencias corrientes otorgadas</v>
      </c>
      <c r="BA12337" t="str">
        <f t="shared" si="4035"/>
        <v>2.1.6.4-Transferencias a otras instituciones públicas</v>
      </c>
      <c r="BB12337" t="str">
        <f t="shared" si="4036"/>
        <v>2.4.9.1.03-Transferencias corrientes a otras instituciones públicas destinadas a gastos en bienes y servicios</v>
      </c>
      <c r="BC12337" t="str">
        <f t="shared" si="4037"/>
        <v>0215-MINISTERIO DE LA MUJER</v>
      </c>
      <c r="BD12337" t="str">
        <f t="shared" si="4038"/>
        <v>01-MINISTERIO DE LA  MUJER</v>
      </c>
      <c r="BE12337" t="str">
        <f t="shared" si="4039"/>
        <v>0001-MINISTERIO DE LA MUJER</v>
      </c>
      <c r="BF12337" t="str">
        <f t="shared" si="4040"/>
        <v>2079-CONSEJO DE DIRECCIÓN DE CASAS DE ACOGIDAS O REFUGIOS</v>
      </c>
      <c r="BG12337" t="str">
        <f t="shared" si="4041"/>
        <v>4-SERVICIOS SOCIALES</v>
      </c>
      <c r="BH12337" t="str">
        <f t="shared" si="4042"/>
        <v>4.6-Equidad de género</v>
      </c>
      <c r="BI12337" t="str">
        <f t="shared" si="4043"/>
        <v>4.6.04-Acciones de prevención, atención y protección de violencia de género</v>
      </c>
      <c r="BJ12337" t="str">
        <f t="shared" si="4044"/>
        <v>13-Prevención y atención a la violencia  de genero e intrafamiliar</v>
      </c>
      <c r="BK12337" t="str">
        <f t="shared" si="4045"/>
        <v>02-Mujeres víctimas de violencia de género e intrafamiliar con atención integral</v>
      </c>
      <c r="BL12337" t="str">
        <f t="shared" si="4046"/>
        <v>0003-Mujeres y dependientes acceden a servicios de refugio y atención en casas de acogida.</v>
      </c>
      <c r="BM12337" t="str">
        <f t="shared" si="4047"/>
        <v>00-N/A</v>
      </c>
      <c r="BN12337" t="str">
        <f t="shared" si="4048"/>
        <v>No Informado-</v>
      </c>
      <c r="BO12337" t="str">
        <f t="shared" si="4049"/>
        <v>98-NACIONAL</v>
      </c>
      <c r="BP12337" t="str">
        <f t="shared" si="4050"/>
        <v>99-MULTIPROVINCIAL</v>
      </c>
      <c r="BQ12337" t="str">
        <f t="shared" si="4051"/>
        <v>2023/06-Junio</v>
      </c>
    </row>
    <row r="12338" spans="1:69" x14ac:dyDescent="0.25">
      <c r="A12338" s="5" t="s">
        <v>33</v>
      </c>
      <c r="B12338" s="5" t="s">
        <v>34</v>
      </c>
      <c r="C12338" s="5" t="s">
        <v>1020</v>
      </c>
      <c r="D12338" s="5" t="s">
        <v>1021</v>
      </c>
      <c r="E12338" s="5" t="s">
        <v>1022</v>
      </c>
      <c r="F12338" s="5" t="s">
        <v>1023</v>
      </c>
      <c r="G12338" s="5" t="s">
        <v>3125</v>
      </c>
      <c r="H12338" s="5" t="s">
        <v>3126</v>
      </c>
      <c r="I12338" s="5" t="s">
        <v>4250</v>
      </c>
      <c r="J12338" s="5" t="s">
        <v>4251</v>
      </c>
      <c r="K12338" s="5" t="s">
        <v>4330</v>
      </c>
      <c r="L12338" s="5" t="s">
        <v>4331</v>
      </c>
      <c r="M12338" s="5" t="s">
        <v>1020</v>
      </c>
      <c r="N12338" s="5" t="s">
        <v>476</v>
      </c>
      <c r="O12338" s="5" t="s">
        <v>477</v>
      </c>
      <c r="P12338" s="5" t="s">
        <v>265</v>
      </c>
      <c r="Q12338" s="5" t="s">
        <v>478</v>
      </c>
      <c r="R12338" s="5" t="s">
        <v>245</v>
      </c>
      <c r="S12338" s="5" t="s">
        <v>479</v>
      </c>
      <c r="T12338" s="5" t="s">
        <v>4276</v>
      </c>
      <c r="U12338" s="5" t="s">
        <v>4277</v>
      </c>
      <c r="V12338" s="5" t="s">
        <v>1066</v>
      </c>
      <c r="W12338" s="5" t="s">
        <v>1067</v>
      </c>
      <c r="X12338" s="5" t="s">
        <v>1385</v>
      </c>
      <c r="Y12338" s="5" t="s">
        <v>1386</v>
      </c>
      <c r="Z12338" s="5" t="s">
        <v>1485</v>
      </c>
      <c r="AA12338" s="5" t="s">
        <v>1486</v>
      </c>
      <c r="AB12338" s="5" t="s">
        <v>1046</v>
      </c>
      <c r="AC12338" s="5" t="s">
        <v>3087</v>
      </c>
      <c r="AD12338" s="5" t="s">
        <v>1044</v>
      </c>
      <c r="AE12338" s="5" t="s">
        <v>1062</v>
      </c>
      <c r="AF12338" s="5" t="s">
        <v>1034</v>
      </c>
      <c r="AG12338" s="5" t="s">
        <v>1045</v>
      </c>
      <c r="AH12338" s="5" t="s">
        <v>1044</v>
      </c>
      <c r="AI12338" s="5" t="s">
        <v>1045</v>
      </c>
      <c r="AJ12338" s="5" t="s">
        <v>961</v>
      </c>
      <c r="AK12338" s="5" t="s">
        <v>44</v>
      </c>
      <c r="AL12338" s="5"/>
      <c r="AM12338" s="5" t="s">
        <v>1046</v>
      </c>
      <c r="AN12338" s="5" t="s">
        <v>1047</v>
      </c>
      <c r="AO12338" s="5" t="s">
        <v>1048</v>
      </c>
      <c r="AP12338" s="5" t="s">
        <v>1049</v>
      </c>
      <c r="AQ12338" s="5" t="s">
        <v>67</v>
      </c>
      <c r="AR12338" s="5" t="s">
        <v>68</v>
      </c>
      <c r="AS12338" s="6">
        <v>0</v>
      </c>
      <c r="AT12338" s="6">
        <v>1396343.9</v>
      </c>
      <c r="AU12338" s="6">
        <v>1396343.9</v>
      </c>
      <c r="AV12338" s="6">
        <v>1396343.9</v>
      </c>
      <c r="AW12338" t="str">
        <f t="shared" si="4052"/>
        <v>1-ADMINISTRACION CENTRAL</v>
      </c>
      <c r="AX12338" t="str">
        <f t="shared" si="4032"/>
        <v>2-GASTOS</v>
      </c>
      <c r="AY12338" t="str">
        <f t="shared" si="4033"/>
        <v>2.1-Gastos corrientes</v>
      </c>
      <c r="AZ12338" t="str">
        <f t="shared" si="4034"/>
        <v>2.1.6-Transferencias corrientes otorgadas</v>
      </c>
      <c r="BA12338" t="str">
        <f t="shared" si="4035"/>
        <v>2.1.6.4-Transferencias a otras instituciones públicas</v>
      </c>
      <c r="BB12338" t="str">
        <f t="shared" si="4036"/>
        <v>2.4.9.1.03-Transferencias corrientes a otras instituciones públicas destinadas a gastos en bienes y servicios</v>
      </c>
      <c r="BC12338" t="str">
        <f t="shared" si="4037"/>
        <v>0219-MINISTERIO DE EDUCACIÓN SUPERIOR CIENCIA Y TECNOLOGÍA</v>
      </c>
      <c r="BD12338" t="str">
        <f t="shared" si="4038"/>
        <v>01-MINISTERIO DE EDUCACION SUPERIOR CIENCIA Y TECNOLOGIA</v>
      </c>
      <c r="BE12338" t="str">
        <f t="shared" si="4039"/>
        <v>0001-MINISTERIO DE EDUCACION SUPERIOR, CIENCIA Y TECNOLOGIA</v>
      </c>
      <c r="BF12338" t="str">
        <f t="shared" si="4040"/>
        <v>2181-INSTITUTO POLITECNICO DE SAN CRISTOBAL</v>
      </c>
      <c r="BG12338" t="str">
        <f t="shared" si="4041"/>
        <v>4-SERVICIOS SOCIALES</v>
      </c>
      <c r="BH12338" t="str">
        <f t="shared" si="4042"/>
        <v>4.4-Educación</v>
      </c>
      <c r="BI12338" t="str">
        <f t="shared" si="4043"/>
        <v>4.4.01-Educación inicial</v>
      </c>
      <c r="BJ12338" t="str">
        <f t="shared" si="4044"/>
        <v>98-Administración de contribuciones especiales</v>
      </c>
      <c r="BK12338" t="str">
        <f t="shared" si="4045"/>
        <v>00-Acciones que no generan producción</v>
      </c>
      <c r="BL12338" t="str">
        <f t="shared" si="4046"/>
        <v>0000-N/A</v>
      </c>
      <c r="BM12338" t="str">
        <f t="shared" si="4047"/>
        <v>00-N/A</v>
      </c>
      <c r="BN12338" t="str">
        <f t="shared" si="4048"/>
        <v>No Informado-</v>
      </c>
      <c r="BO12338" t="str">
        <f t="shared" si="4049"/>
        <v>98-NACIONAL</v>
      </c>
      <c r="BP12338" t="str">
        <f t="shared" si="4050"/>
        <v>99-MULTIPROVINCIAL</v>
      </c>
      <c r="BQ12338" t="str">
        <f t="shared" si="4051"/>
        <v>2023/06-Junio</v>
      </c>
    </row>
    <row r="12339" spans="1:69" x14ac:dyDescent="0.25">
      <c r="A12339" s="5" t="s">
        <v>33</v>
      </c>
      <c r="B12339" s="5" t="s">
        <v>34</v>
      </c>
      <c r="C12339" s="5" t="s">
        <v>1020</v>
      </c>
      <c r="D12339" s="5" t="s">
        <v>1021</v>
      </c>
      <c r="E12339" s="5" t="s">
        <v>1022</v>
      </c>
      <c r="F12339" s="5" t="s">
        <v>1023</v>
      </c>
      <c r="G12339" s="5" t="s">
        <v>3125</v>
      </c>
      <c r="H12339" s="5" t="s">
        <v>3126</v>
      </c>
      <c r="I12339" s="5" t="s">
        <v>4250</v>
      </c>
      <c r="J12339" s="5" t="s">
        <v>4251</v>
      </c>
      <c r="K12339" s="5" t="s">
        <v>4401</v>
      </c>
      <c r="L12339" s="5" t="s">
        <v>4402</v>
      </c>
      <c r="M12339" s="5" t="s">
        <v>1020</v>
      </c>
      <c r="N12339" s="5" t="s">
        <v>361</v>
      </c>
      <c r="O12339" s="5" t="s">
        <v>362</v>
      </c>
      <c r="P12339" s="5" t="s">
        <v>265</v>
      </c>
      <c r="Q12339" s="5" t="s">
        <v>1057</v>
      </c>
      <c r="R12339" s="5" t="s">
        <v>245</v>
      </c>
      <c r="S12339" s="5" t="s">
        <v>1058</v>
      </c>
      <c r="T12339" s="5" t="s">
        <v>133</v>
      </c>
      <c r="U12339" s="5" t="s">
        <v>4332</v>
      </c>
      <c r="V12339" s="5" t="s">
        <v>33</v>
      </c>
      <c r="W12339" s="5" t="s">
        <v>1036</v>
      </c>
      <c r="X12339" s="5" t="s">
        <v>36</v>
      </c>
      <c r="Y12339" s="5" t="s">
        <v>1037</v>
      </c>
      <c r="Z12339" s="5" t="s">
        <v>1059</v>
      </c>
      <c r="AA12339" s="5" t="s">
        <v>1060</v>
      </c>
      <c r="AB12339" s="5" t="s">
        <v>1046</v>
      </c>
      <c r="AC12339" s="5" t="s">
        <v>3087</v>
      </c>
      <c r="AD12339" s="5" t="s">
        <v>1044</v>
      </c>
      <c r="AE12339" s="5" t="s">
        <v>1062</v>
      </c>
      <c r="AF12339" s="5" t="s">
        <v>1034</v>
      </c>
      <c r="AG12339" s="5" t="s">
        <v>3089</v>
      </c>
      <c r="AH12339" s="5" t="s">
        <v>1044</v>
      </c>
      <c r="AI12339" s="5" t="s">
        <v>1045</v>
      </c>
      <c r="AJ12339" s="5" t="s">
        <v>961</v>
      </c>
      <c r="AK12339" s="5" t="s">
        <v>44</v>
      </c>
      <c r="AL12339" s="5"/>
      <c r="AM12339" s="5" t="s">
        <v>1046</v>
      </c>
      <c r="AN12339" s="5" t="s">
        <v>1047</v>
      </c>
      <c r="AO12339" s="5" t="s">
        <v>1048</v>
      </c>
      <c r="AP12339" s="5" t="s">
        <v>1049</v>
      </c>
      <c r="AQ12339" s="5" t="s">
        <v>67</v>
      </c>
      <c r="AR12339" s="5" t="s">
        <v>68</v>
      </c>
      <c r="AS12339" s="6">
        <v>0</v>
      </c>
      <c r="AT12339" s="6">
        <v>230000</v>
      </c>
      <c r="AU12339" s="6">
        <v>230000</v>
      </c>
      <c r="AV12339" s="6">
        <v>0</v>
      </c>
      <c r="AW12339" t="str">
        <f t="shared" si="4052"/>
        <v>1-ADMINISTRACION CENTRAL</v>
      </c>
      <c r="AX12339" t="str">
        <f t="shared" si="4032"/>
        <v>2-GASTOS</v>
      </c>
      <c r="AY12339" t="str">
        <f t="shared" si="4033"/>
        <v>2.1-Gastos corrientes</v>
      </c>
      <c r="AZ12339" t="str">
        <f t="shared" si="4034"/>
        <v>2.1.6-Transferencias corrientes otorgadas</v>
      </c>
      <c r="BA12339" t="str">
        <f t="shared" si="4035"/>
        <v>2.1.6.4-Transferencias a otras instituciones públicas</v>
      </c>
      <c r="BB12339" t="str">
        <f t="shared" si="4036"/>
        <v>2.4.9.2.01-Sueldo en las transferencias a otras instituciones públicas</v>
      </c>
      <c r="BC12339" t="str">
        <f t="shared" si="4037"/>
        <v>0201-PRESIDENCIA DE LA REPÚBLICA</v>
      </c>
      <c r="BD12339" t="str">
        <f t="shared" si="4038"/>
        <v>01-MINISTERIO ADMINISTRATIVO DE LA PRESIDENCIA</v>
      </c>
      <c r="BE12339" t="str">
        <f t="shared" si="4039"/>
        <v>0001-SECRETARIADO ADMINISTRATIVO DE LA PRESIDENCIA</v>
      </c>
      <c r="BF12339" t="str">
        <f t="shared" si="4040"/>
        <v>2049-OFICINA DE COORDINACIÓN PRESIDENCIAL</v>
      </c>
      <c r="BG12339" t="str">
        <f t="shared" si="4041"/>
        <v>1-SERVICIOS  GENERALES</v>
      </c>
      <c r="BH12339" t="str">
        <f t="shared" si="4042"/>
        <v>1.1-Administración general</v>
      </c>
      <c r="BI12339" t="str">
        <f t="shared" si="4043"/>
        <v>1.1.02-Gestión administrativa, financiera, fiscal, económica y planificación</v>
      </c>
      <c r="BJ12339" t="str">
        <f t="shared" si="4044"/>
        <v>98-Administración de contribuciones especiales</v>
      </c>
      <c r="BK12339" t="str">
        <f t="shared" si="4045"/>
        <v>00-Acciones que no generan producción</v>
      </c>
      <c r="BL12339" t="str">
        <f t="shared" si="4046"/>
        <v>0000-Administración de Contribuciones Especiales</v>
      </c>
      <c r="BM12339" t="str">
        <f t="shared" si="4047"/>
        <v>00-N/A</v>
      </c>
      <c r="BN12339" t="str">
        <f t="shared" si="4048"/>
        <v>No Informado-</v>
      </c>
      <c r="BO12339" t="str">
        <f t="shared" si="4049"/>
        <v>98-NACIONAL</v>
      </c>
      <c r="BP12339" t="str">
        <f t="shared" si="4050"/>
        <v>99-MULTIPROVINCIAL</v>
      </c>
      <c r="BQ12339" t="str">
        <f t="shared" si="4051"/>
        <v>2023/06-Junio</v>
      </c>
    </row>
    <row r="12340" spans="1:69" x14ac:dyDescent="0.25">
      <c r="A12340" s="5" t="s">
        <v>33</v>
      </c>
      <c r="B12340" s="5" t="s">
        <v>34</v>
      </c>
      <c r="C12340" s="5" t="s">
        <v>1020</v>
      </c>
      <c r="D12340" s="5" t="s">
        <v>1021</v>
      </c>
      <c r="E12340" s="5" t="s">
        <v>1022</v>
      </c>
      <c r="F12340" s="5" t="s">
        <v>1023</v>
      </c>
      <c r="G12340" s="5" t="s">
        <v>3125</v>
      </c>
      <c r="H12340" s="5" t="s">
        <v>3126</v>
      </c>
      <c r="I12340" s="5" t="s">
        <v>4250</v>
      </c>
      <c r="J12340" s="5" t="s">
        <v>4251</v>
      </c>
      <c r="K12340" s="5" t="s">
        <v>4401</v>
      </c>
      <c r="L12340" s="5" t="s">
        <v>4402</v>
      </c>
      <c r="M12340" s="5" t="s">
        <v>1020</v>
      </c>
      <c r="N12340" s="5" t="s">
        <v>361</v>
      </c>
      <c r="O12340" s="5" t="s">
        <v>362</v>
      </c>
      <c r="P12340" s="5" t="s">
        <v>265</v>
      </c>
      <c r="Q12340" s="5" t="s">
        <v>1057</v>
      </c>
      <c r="R12340" s="5" t="s">
        <v>245</v>
      </c>
      <c r="S12340" s="5" t="s">
        <v>1058</v>
      </c>
      <c r="T12340" s="5" t="s">
        <v>4333</v>
      </c>
      <c r="U12340" s="5" t="s">
        <v>4334</v>
      </c>
      <c r="V12340" s="5" t="s">
        <v>33</v>
      </c>
      <c r="W12340" s="5" t="s">
        <v>1036</v>
      </c>
      <c r="X12340" s="5" t="s">
        <v>1105</v>
      </c>
      <c r="Y12340" s="5" t="s">
        <v>1106</v>
      </c>
      <c r="Z12340" s="5" t="s">
        <v>1107</v>
      </c>
      <c r="AA12340" s="5" t="s">
        <v>1108</v>
      </c>
      <c r="AB12340" s="5" t="s">
        <v>1046</v>
      </c>
      <c r="AC12340" s="5" t="s">
        <v>3087</v>
      </c>
      <c r="AD12340" s="5" t="s">
        <v>1044</v>
      </c>
      <c r="AE12340" s="5" t="s">
        <v>1062</v>
      </c>
      <c r="AF12340" s="5" t="s">
        <v>1034</v>
      </c>
      <c r="AG12340" s="5" t="s">
        <v>3089</v>
      </c>
      <c r="AH12340" s="5" t="s">
        <v>1044</v>
      </c>
      <c r="AI12340" s="5" t="s">
        <v>1045</v>
      </c>
      <c r="AJ12340" s="5" t="s">
        <v>961</v>
      </c>
      <c r="AK12340" s="5" t="s">
        <v>44</v>
      </c>
      <c r="AL12340" s="5"/>
      <c r="AM12340" s="5" t="s">
        <v>1046</v>
      </c>
      <c r="AN12340" s="5" t="s">
        <v>1047</v>
      </c>
      <c r="AO12340" s="5" t="s">
        <v>1048</v>
      </c>
      <c r="AP12340" s="5" t="s">
        <v>1049</v>
      </c>
      <c r="AQ12340" s="5" t="s">
        <v>67</v>
      </c>
      <c r="AR12340" s="5" t="s">
        <v>68</v>
      </c>
      <c r="AS12340" s="6">
        <v>0</v>
      </c>
      <c r="AT12340" s="6">
        <v>107831435</v>
      </c>
      <c r="AU12340" s="6">
        <v>107831435</v>
      </c>
      <c r="AV12340" s="6">
        <v>107831435</v>
      </c>
      <c r="AW12340" t="str">
        <f t="shared" si="4052"/>
        <v>1-ADMINISTRACION CENTRAL</v>
      </c>
      <c r="AX12340" t="str">
        <f t="shared" si="4032"/>
        <v>2-GASTOS</v>
      </c>
      <c r="AY12340" t="str">
        <f t="shared" si="4033"/>
        <v>2.1-Gastos corrientes</v>
      </c>
      <c r="AZ12340" t="str">
        <f t="shared" si="4034"/>
        <v>2.1.6-Transferencias corrientes otorgadas</v>
      </c>
      <c r="BA12340" t="str">
        <f t="shared" si="4035"/>
        <v>2.1.6.4-Transferencias a otras instituciones públicas</v>
      </c>
      <c r="BB12340" t="str">
        <f t="shared" si="4036"/>
        <v>2.4.9.2.01-Sueldo en las transferencias a otras instituciones públicas</v>
      </c>
      <c r="BC12340" t="str">
        <f t="shared" si="4037"/>
        <v>0201-PRESIDENCIA DE LA REPÚBLICA</v>
      </c>
      <c r="BD12340" t="str">
        <f t="shared" si="4038"/>
        <v>01-MINISTERIO ADMINISTRATIVO DE LA PRESIDENCIA</v>
      </c>
      <c r="BE12340" t="str">
        <f t="shared" si="4039"/>
        <v>0001-SECRETARIADO ADMINISTRATIVO DE LA PRESIDENCIA</v>
      </c>
      <c r="BF12340" t="str">
        <f t="shared" si="4040"/>
        <v>2055-DIRECCIÓN NACIONAL DE CONTROL DE DROGAS</v>
      </c>
      <c r="BG12340" t="str">
        <f t="shared" si="4041"/>
        <v>1-SERVICIOS  GENERALES</v>
      </c>
      <c r="BH12340" t="str">
        <f t="shared" si="4042"/>
        <v>1.4-Justicia, orden público y seguridad</v>
      </c>
      <c r="BI12340" t="str">
        <f t="shared" si="4043"/>
        <v>1.4.98-Investigación y desarrollo relacionados con la justicia, orden público y seguridad</v>
      </c>
      <c r="BJ12340" t="str">
        <f t="shared" si="4044"/>
        <v>98-Administración de contribuciones especiales</v>
      </c>
      <c r="BK12340" t="str">
        <f t="shared" si="4045"/>
        <v>00-Acciones que no generan producción</v>
      </c>
      <c r="BL12340" t="str">
        <f t="shared" si="4046"/>
        <v>0000-Administración de Contribuciones Especiales</v>
      </c>
      <c r="BM12340" t="str">
        <f t="shared" si="4047"/>
        <v>00-N/A</v>
      </c>
      <c r="BN12340" t="str">
        <f t="shared" si="4048"/>
        <v>No Informado-</v>
      </c>
      <c r="BO12340" t="str">
        <f t="shared" si="4049"/>
        <v>98-NACIONAL</v>
      </c>
      <c r="BP12340" t="str">
        <f t="shared" si="4050"/>
        <v>99-MULTIPROVINCIAL</v>
      </c>
      <c r="BQ12340" t="str">
        <f t="shared" si="4051"/>
        <v>2023/06-Junio</v>
      </c>
    </row>
    <row r="12341" spans="1:69" x14ac:dyDescent="0.25">
      <c r="A12341" s="5" t="s">
        <v>33</v>
      </c>
      <c r="B12341" s="5" t="s">
        <v>34</v>
      </c>
      <c r="C12341" s="5" t="s">
        <v>1020</v>
      </c>
      <c r="D12341" s="5" t="s">
        <v>1021</v>
      </c>
      <c r="E12341" s="5" t="s">
        <v>1022</v>
      </c>
      <c r="F12341" s="5" t="s">
        <v>1023</v>
      </c>
      <c r="G12341" s="5" t="s">
        <v>3125</v>
      </c>
      <c r="H12341" s="5" t="s">
        <v>3126</v>
      </c>
      <c r="I12341" s="5" t="s">
        <v>4250</v>
      </c>
      <c r="J12341" s="5" t="s">
        <v>4251</v>
      </c>
      <c r="K12341" s="5" t="s">
        <v>4401</v>
      </c>
      <c r="L12341" s="5" t="s">
        <v>4402</v>
      </c>
      <c r="M12341" s="5" t="s">
        <v>1020</v>
      </c>
      <c r="N12341" s="5" t="s">
        <v>361</v>
      </c>
      <c r="O12341" s="5" t="s">
        <v>362</v>
      </c>
      <c r="P12341" s="5" t="s">
        <v>265</v>
      </c>
      <c r="Q12341" s="5" t="s">
        <v>1057</v>
      </c>
      <c r="R12341" s="5" t="s">
        <v>245</v>
      </c>
      <c r="S12341" s="5" t="s">
        <v>1058</v>
      </c>
      <c r="T12341" s="5" t="s">
        <v>4335</v>
      </c>
      <c r="U12341" s="5" t="s">
        <v>4336</v>
      </c>
      <c r="V12341" s="5" t="s">
        <v>33</v>
      </c>
      <c r="W12341" s="5" t="s">
        <v>1036</v>
      </c>
      <c r="X12341" s="5" t="s">
        <v>1105</v>
      </c>
      <c r="Y12341" s="5" t="s">
        <v>1106</v>
      </c>
      <c r="Z12341" s="5" t="s">
        <v>1107</v>
      </c>
      <c r="AA12341" s="5" t="s">
        <v>1108</v>
      </c>
      <c r="AB12341" s="5" t="s">
        <v>1046</v>
      </c>
      <c r="AC12341" s="5" t="s">
        <v>3087</v>
      </c>
      <c r="AD12341" s="5" t="s">
        <v>1044</v>
      </c>
      <c r="AE12341" s="5" t="s">
        <v>1062</v>
      </c>
      <c r="AF12341" s="5" t="s">
        <v>1034</v>
      </c>
      <c r="AG12341" s="5" t="s">
        <v>3089</v>
      </c>
      <c r="AH12341" s="5" t="s">
        <v>1044</v>
      </c>
      <c r="AI12341" s="5" t="s">
        <v>1045</v>
      </c>
      <c r="AJ12341" s="5" t="s">
        <v>961</v>
      </c>
      <c r="AK12341" s="5" t="s">
        <v>44</v>
      </c>
      <c r="AL12341" s="5"/>
      <c r="AM12341" s="5" t="s">
        <v>1046</v>
      </c>
      <c r="AN12341" s="5" t="s">
        <v>1047</v>
      </c>
      <c r="AO12341" s="5" t="s">
        <v>1048</v>
      </c>
      <c r="AP12341" s="5" t="s">
        <v>1049</v>
      </c>
      <c r="AQ12341" s="5" t="s">
        <v>67</v>
      </c>
      <c r="AR12341" s="5" t="s">
        <v>68</v>
      </c>
      <c r="AS12341" s="6">
        <v>0</v>
      </c>
      <c r="AT12341" s="6">
        <v>0</v>
      </c>
      <c r="AU12341" s="6">
        <v>0</v>
      </c>
      <c r="AV12341" s="6">
        <v>54426999</v>
      </c>
      <c r="AW12341" t="str">
        <f t="shared" si="4052"/>
        <v>1-ADMINISTRACION CENTRAL</v>
      </c>
      <c r="AX12341" t="str">
        <f t="shared" si="4032"/>
        <v>2-GASTOS</v>
      </c>
      <c r="AY12341" t="str">
        <f t="shared" si="4033"/>
        <v>2.1-Gastos corrientes</v>
      </c>
      <c r="AZ12341" t="str">
        <f t="shared" si="4034"/>
        <v>2.1.6-Transferencias corrientes otorgadas</v>
      </c>
      <c r="BA12341" t="str">
        <f t="shared" si="4035"/>
        <v>2.1.6.4-Transferencias a otras instituciones públicas</v>
      </c>
      <c r="BB12341" t="str">
        <f t="shared" si="4036"/>
        <v>2.4.9.2.01-Sueldo en las transferencias a otras instituciones públicas</v>
      </c>
      <c r="BC12341" t="str">
        <f t="shared" si="4037"/>
        <v>0201-PRESIDENCIA DE LA REPÚBLICA</v>
      </c>
      <c r="BD12341" t="str">
        <f t="shared" si="4038"/>
        <v>01-MINISTERIO ADMINISTRATIVO DE LA PRESIDENCIA</v>
      </c>
      <c r="BE12341" t="str">
        <f t="shared" si="4039"/>
        <v>0001-SECRETARIADO ADMINISTRATIVO DE LA PRESIDENCIA</v>
      </c>
      <c r="BF12341" t="str">
        <f t="shared" si="4040"/>
        <v>2056-DIRECCIÓN NACIONAL DE INVESTIGACIONES</v>
      </c>
      <c r="BG12341" t="str">
        <f t="shared" si="4041"/>
        <v>1-SERVICIOS  GENERALES</v>
      </c>
      <c r="BH12341" t="str">
        <f t="shared" si="4042"/>
        <v>1.4-Justicia, orden público y seguridad</v>
      </c>
      <c r="BI12341" t="str">
        <f t="shared" si="4043"/>
        <v>1.4.98-Investigación y desarrollo relacionados con la justicia, orden público y seguridad</v>
      </c>
      <c r="BJ12341" t="str">
        <f t="shared" si="4044"/>
        <v>98-Administración de contribuciones especiales</v>
      </c>
      <c r="BK12341" t="str">
        <f t="shared" si="4045"/>
        <v>00-Acciones que no generan producción</v>
      </c>
      <c r="BL12341" t="str">
        <f t="shared" si="4046"/>
        <v>0000-Administración de Contribuciones Especiales</v>
      </c>
      <c r="BM12341" t="str">
        <f t="shared" si="4047"/>
        <v>00-N/A</v>
      </c>
      <c r="BN12341" t="str">
        <f t="shared" si="4048"/>
        <v>No Informado-</v>
      </c>
      <c r="BO12341" t="str">
        <f t="shared" si="4049"/>
        <v>98-NACIONAL</v>
      </c>
      <c r="BP12341" t="str">
        <f t="shared" si="4050"/>
        <v>99-MULTIPROVINCIAL</v>
      </c>
      <c r="BQ12341" t="str">
        <f t="shared" si="4051"/>
        <v>2023/06-Junio</v>
      </c>
    </row>
    <row r="12342" spans="1:69" x14ac:dyDescent="0.25">
      <c r="A12342" s="5" t="s">
        <v>33</v>
      </c>
      <c r="B12342" s="5" t="s">
        <v>34</v>
      </c>
      <c r="C12342" s="5" t="s">
        <v>1020</v>
      </c>
      <c r="D12342" s="5" t="s">
        <v>1021</v>
      </c>
      <c r="E12342" s="5" t="s">
        <v>1022</v>
      </c>
      <c r="F12342" s="5" t="s">
        <v>1023</v>
      </c>
      <c r="G12342" s="5" t="s">
        <v>3125</v>
      </c>
      <c r="H12342" s="5" t="s">
        <v>3126</v>
      </c>
      <c r="I12342" s="5" t="s">
        <v>4250</v>
      </c>
      <c r="J12342" s="5" t="s">
        <v>4251</v>
      </c>
      <c r="K12342" s="5" t="s">
        <v>4401</v>
      </c>
      <c r="L12342" s="5" t="s">
        <v>4402</v>
      </c>
      <c r="M12342" s="5" t="s">
        <v>1020</v>
      </c>
      <c r="N12342" s="5" t="s">
        <v>361</v>
      </c>
      <c r="O12342" s="5" t="s">
        <v>362</v>
      </c>
      <c r="P12342" s="5" t="s">
        <v>265</v>
      </c>
      <c r="Q12342" s="5" t="s">
        <v>1057</v>
      </c>
      <c r="R12342" s="5" t="s">
        <v>245</v>
      </c>
      <c r="S12342" s="5" t="s">
        <v>1058</v>
      </c>
      <c r="T12342" s="5" t="s">
        <v>4337</v>
      </c>
      <c r="U12342" s="5" t="s">
        <v>4338</v>
      </c>
      <c r="V12342" s="5" t="s">
        <v>33</v>
      </c>
      <c r="W12342" s="5" t="s">
        <v>1036</v>
      </c>
      <c r="X12342" s="5" t="s">
        <v>1263</v>
      </c>
      <c r="Y12342" s="5" t="s">
        <v>1264</v>
      </c>
      <c r="Z12342" s="5" t="s">
        <v>2177</v>
      </c>
      <c r="AA12342" s="5" t="s">
        <v>2178</v>
      </c>
      <c r="AB12342" s="5" t="s">
        <v>1046</v>
      </c>
      <c r="AC12342" s="5" t="s">
        <v>3087</v>
      </c>
      <c r="AD12342" s="5" t="s">
        <v>1044</v>
      </c>
      <c r="AE12342" s="5" t="s">
        <v>1062</v>
      </c>
      <c r="AF12342" s="5" t="s">
        <v>1034</v>
      </c>
      <c r="AG12342" s="5" t="s">
        <v>3089</v>
      </c>
      <c r="AH12342" s="5" t="s">
        <v>1044</v>
      </c>
      <c r="AI12342" s="5" t="s">
        <v>1045</v>
      </c>
      <c r="AJ12342" s="5" t="s">
        <v>961</v>
      </c>
      <c r="AK12342" s="5" t="s">
        <v>44</v>
      </c>
      <c r="AL12342" s="5"/>
      <c r="AM12342" s="5" t="s">
        <v>1046</v>
      </c>
      <c r="AN12342" s="5" t="s">
        <v>1047</v>
      </c>
      <c r="AO12342" s="5" t="s">
        <v>1048</v>
      </c>
      <c r="AP12342" s="5" t="s">
        <v>1049</v>
      </c>
      <c r="AQ12342" s="5" t="s">
        <v>67</v>
      </c>
      <c r="AR12342" s="5" t="s">
        <v>68</v>
      </c>
      <c r="AS12342" s="6">
        <v>0</v>
      </c>
      <c r="AT12342" s="6">
        <v>9269464.6300000008</v>
      </c>
      <c r="AU12342" s="6">
        <v>9269464.6300000008</v>
      </c>
      <c r="AV12342" s="6">
        <v>9269464.6300000008</v>
      </c>
      <c r="AW12342" t="str">
        <f t="shared" si="4052"/>
        <v>1-ADMINISTRACION CENTRAL</v>
      </c>
      <c r="AX12342" t="str">
        <f t="shared" si="4032"/>
        <v>2-GASTOS</v>
      </c>
      <c r="AY12342" t="str">
        <f t="shared" si="4033"/>
        <v>2.1-Gastos corrientes</v>
      </c>
      <c r="AZ12342" t="str">
        <f t="shared" si="4034"/>
        <v>2.1.6-Transferencias corrientes otorgadas</v>
      </c>
      <c r="BA12342" t="str">
        <f t="shared" si="4035"/>
        <v>2.1.6.4-Transferencias a otras instituciones públicas</v>
      </c>
      <c r="BB12342" t="str">
        <f t="shared" si="4036"/>
        <v>2.4.9.2.01-Sueldo en las transferencias a otras instituciones públicas</v>
      </c>
      <c r="BC12342" t="str">
        <f t="shared" si="4037"/>
        <v>0201-PRESIDENCIA DE LA REPÚBLICA</v>
      </c>
      <c r="BD12342" t="str">
        <f t="shared" si="4038"/>
        <v>01-MINISTERIO ADMINISTRATIVO DE LA PRESIDENCIA</v>
      </c>
      <c r="BE12342" t="str">
        <f t="shared" si="4039"/>
        <v>0001-SECRETARIADO ADMINISTRATIVO DE LA PRESIDENCIA</v>
      </c>
      <c r="BF12342" t="str">
        <f t="shared" si="4040"/>
        <v>2058-BATALLÓN DE LA GUARDIA PRESIDENCIAL</v>
      </c>
      <c r="BG12342" t="str">
        <f t="shared" si="4041"/>
        <v>1-SERVICIOS  GENERALES</v>
      </c>
      <c r="BH12342" t="str">
        <f t="shared" si="4042"/>
        <v>1.3-Defensa nacional</v>
      </c>
      <c r="BI12342" t="str">
        <f t="shared" si="4043"/>
        <v>1.3.01-Defensa militar</v>
      </c>
      <c r="BJ12342" t="str">
        <f t="shared" si="4044"/>
        <v>98-Administración de contribuciones especiales</v>
      </c>
      <c r="BK12342" t="str">
        <f t="shared" si="4045"/>
        <v>00-Acciones que no generan producción</v>
      </c>
      <c r="BL12342" t="str">
        <f t="shared" si="4046"/>
        <v>0000-Administración de Contribuciones Especiales</v>
      </c>
      <c r="BM12342" t="str">
        <f t="shared" si="4047"/>
        <v>00-N/A</v>
      </c>
      <c r="BN12342" t="str">
        <f t="shared" si="4048"/>
        <v>No Informado-</v>
      </c>
      <c r="BO12342" t="str">
        <f t="shared" si="4049"/>
        <v>98-NACIONAL</v>
      </c>
      <c r="BP12342" t="str">
        <f t="shared" si="4050"/>
        <v>99-MULTIPROVINCIAL</v>
      </c>
      <c r="BQ12342" t="str">
        <f t="shared" si="4051"/>
        <v>2023/06-Junio</v>
      </c>
    </row>
    <row r="12343" spans="1:69" x14ac:dyDescent="0.25">
      <c r="A12343" s="5" t="s">
        <v>33</v>
      </c>
      <c r="B12343" s="5" t="s">
        <v>34</v>
      </c>
      <c r="C12343" s="5" t="s">
        <v>1020</v>
      </c>
      <c r="D12343" s="5" t="s">
        <v>1021</v>
      </c>
      <c r="E12343" s="5" t="s">
        <v>1022</v>
      </c>
      <c r="F12343" s="5" t="s">
        <v>1023</v>
      </c>
      <c r="G12343" s="5" t="s">
        <v>3125</v>
      </c>
      <c r="H12343" s="5" t="s">
        <v>3126</v>
      </c>
      <c r="I12343" s="5" t="s">
        <v>4250</v>
      </c>
      <c r="J12343" s="5" t="s">
        <v>4251</v>
      </c>
      <c r="K12343" s="5" t="s">
        <v>4401</v>
      </c>
      <c r="L12343" s="5" t="s">
        <v>4402</v>
      </c>
      <c r="M12343" s="5" t="s">
        <v>1020</v>
      </c>
      <c r="N12343" s="5" t="s">
        <v>361</v>
      </c>
      <c r="O12343" s="5" t="s">
        <v>362</v>
      </c>
      <c r="P12343" s="5" t="s">
        <v>265</v>
      </c>
      <c r="Q12343" s="5" t="s">
        <v>1057</v>
      </c>
      <c r="R12343" s="5" t="s">
        <v>245</v>
      </c>
      <c r="S12343" s="5" t="s">
        <v>1058</v>
      </c>
      <c r="T12343" s="5" t="s">
        <v>4339</v>
      </c>
      <c r="U12343" s="5" t="s">
        <v>4340</v>
      </c>
      <c r="V12343" s="5" t="s">
        <v>33</v>
      </c>
      <c r="W12343" s="5" t="s">
        <v>1036</v>
      </c>
      <c r="X12343" s="5" t="s">
        <v>1263</v>
      </c>
      <c r="Y12343" s="5" t="s">
        <v>1264</v>
      </c>
      <c r="Z12343" s="5" t="s">
        <v>2177</v>
      </c>
      <c r="AA12343" s="5" t="s">
        <v>2178</v>
      </c>
      <c r="AB12343" s="5" t="s">
        <v>1046</v>
      </c>
      <c r="AC12343" s="5" t="s">
        <v>3087</v>
      </c>
      <c r="AD12343" s="5" t="s">
        <v>1044</v>
      </c>
      <c r="AE12343" s="5" t="s">
        <v>1062</v>
      </c>
      <c r="AF12343" s="5" t="s">
        <v>1034</v>
      </c>
      <c r="AG12343" s="5" t="s">
        <v>3089</v>
      </c>
      <c r="AH12343" s="5" t="s">
        <v>1044</v>
      </c>
      <c r="AI12343" s="5" t="s">
        <v>1045</v>
      </c>
      <c r="AJ12343" s="5" t="s">
        <v>961</v>
      </c>
      <c r="AK12343" s="5" t="s">
        <v>44</v>
      </c>
      <c r="AL12343" s="5"/>
      <c r="AM12343" s="5" t="s">
        <v>1046</v>
      </c>
      <c r="AN12343" s="5" t="s">
        <v>1047</v>
      </c>
      <c r="AO12343" s="5" t="s">
        <v>1048</v>
      </c>
      <c r="AP12343" s="5" t="s">
        <v>1049</v>
      </c>
      <c r="AQ12343" s="5" t="s">
        <v>67</v>
      </c>
      <c r="AR12343" s="5" t="s">
        <v>68</v>
      </c>
      <c r="AS12343" s="6">
        <v>0</v>
      </c>
      <c r="AT12343" s="6">
        <v>37437289.460000001</v>
      </c>
      <c r="AU12343" s="6">
        <v>37437289.460000001</v>
      </c>
      <c r="AV12343" s="6">
        <v>37437289.460000001</v>
      </c>
      <c r="AW12343" t="str">
        <f t="shared" si="4052"/>
        <v>1-ADMINISTRACION CENTRAL</v>
      </c>
      <c r="AX12343" t="str">
        <f t="shared" si="4032"/>
        <v>2-GASTOS</v>
      </c>
      <c r="AY12343" t="str">
        <f t="shared" si="4033"/>
        <v>2.1-Gastos corrientes</v>
      </c>
      <c r="AZ12343" t="str">
        <f t="shared" si="4034"/>
        <v>2.1.6-Transferencias corrientes otorgadas</v>
      </c>
      <c r="BA12343" t="str">
        <f t="shared" si="4035"/>
        <v>2.1.6.4-Transferencias a otras instituciones públicas</v>
      </c>
      <c r="BB12343" t="str">
        <f t="shared" si="4036"/>
        <v>2.4.9.2.01-Sueldo en las transferencias a otras instituciones públicas</v>
      </c>
      <c r="BC12343" t="str">
        <f t="shared" si="4037"/>
        <v>0201-PRESIDENCIA DE LA REPÚBLICA</v>
      </c>
      <c r="BD12343" t="str">
        <f t="shared" si="4038"/>
        <v>01-MINISTERIO ADMINISTRATIVO DE LA PRESIDENCIA</v>
      </c>
      <c r="BE12343" t="str">
        <f t="shared" si="4039"/>
        <v>0001-SECRETARIADO ADMINISTRATIVO DE LA PRESIDENCIA</v>
      </c>
      <c r="BF12343" t="str">
        <f t="shared" si="4040"/>
        <v>2059-CUERPO DE SEGURIDAD PRESIDENCIAL</v>
      </c>
      <c r="BG12343" t="str">
        <f t="shared" si="4041"/>
        <v>1-SERVICIOS  GENERALES</v>
      </c>
      <c r="BH12343" t="str">
        <f t="shared" si="4042"/>
        <v>1.3-Defensa nacional</v>
      </c>
      <c r="BI12343" t="str">
        <f t="shared" si="4043"/>
        <v>1.3.01-Defensa militar</v>
      </c>
      <c r="BJ12343" t="str">
        <f t="shared" si="4044"/>
        <v>98-Administración de contribuciones especiales</v>
      </c>
      <c r="BK12343" t="str">
        <f t="shared" si="4045"/>
        <v>00-Acciones que no generan producción</v>
      </c>
      <c r="BL12343" t="str">
        <f t="shared" si="4046"/>
        <v>0000-Administración de Contribuciones Especiales</v>
      </c>
      <c r="BM12343" t="str">
        <f t="shared" si="4047"/>
        <v>00-N/A</v>
      </c>
      <c r="BN12343" t="str">
        <f t="shared" si="4048"/>
        <v>No Informado-</v>
      </c>
      <c r="BO12343" t="str">
        <f t="shared" si="4049"/>
        <v>98-NACIONAL</v>
      </c>
      <c r="BP12343" t="str">
        <f t="shared" si="4050"/>
        <v>99-MULTIPROVINCIAL</v>
      </c>
      <c r="BQ12343" t="str">
        <f t="shared" si="4051"/>
        <v>2023/06-Junio</v>
      </c>
    </row>
    <row r="12344" spans="1:69" x14ac:dyDescent="0.25">
      <c r="A12344" s="5" t="s">
        <v>33</v>
      </c>
      <c r="B12344" s="5" t="s">
        <v>34</v>
      </c>
      <c r="C12344" s="5" t="s">
        <v>1020</v>
      </c>
      <c r="D12344" s="5" t="s">
        <v>1021</v>
      </c>
      <c r="E12344" s="5" t="s">
        <v>1022</v>
      </c>
      <c r="F12344" s="5" t="s">
        <v>1023</v>
      </c>
      <c r="G12344" s="5" t="s">
        <v>3125</v>
      </c>
      <c r="H12344" s="5" t="s">
        <v>3126</v>
      </c>
      <c r="I12344" s="5" t="s">
        <v>4250</v>
      </c>
      <c r="J12344" s="5" t="s">
        <v>4251</v>
      </c>
      <c r="K12344" s="5" t="s">
        <v>4401</v>
      </c>
      <c r="L12344" s="5" t="s">
        <v>4402</v>
      </c>
      <c r="M12344" s="5" t="s">
        <v>1020</v>
      </c>
      <c r="N12344" s="5" t="s">
        <v>511</v>
      </c>
      <c r="O12344" s="5" t="s">
        <v>512</v>
      </c>
      <c r="P12344" s="5" t="s">
        <v>265</v>
      </c>
      <c r="Q12344" s="5" t="s">
        <v>512</v>
      </c>
      <c r="R12344" s="5" t="s">
        <v>245</v>
      </c>
      <c r="S12344" s="5" t="s">
        <v>512</v>
      </c>
      <c r="T12344" s="5" t="s">
        <v>4305</v>
      </c>
      <c r="U12344" s="5" t="s">
        <v>4306</v>
      </c>
      <c r="V12344" s="5" t="s">
        <v>1020</v>
      </c>
      <c r="W12344" s="5" t="s">
        <v>1345</v>
      </c>
      <c r="X12344" s="5" t="s">
        <v>1648</v>
      </c>
      <c r="Y12344" s="5" t="s">
        <v>1649</v>
      </c>
      <c r="Z12344" s="5" t="s">
        <v>1652</v>
      </c>
      <c r="AA12344" s="5" t="s">
        <v>1653</v>
      </c>
      <c r="AB12344" s="5" t="s">
        <v>1046</v>
      </c>
      <c r="AC12344" s="5" t="s">
        <v>3087</v>
      </c>
      <c r="AD12344" s="5" t="s">
        <v>1044</v>
      </c>
      <c r="AE12344" s="5" t="s">
        <v>1062</v>
      </c>
      <c r="AF12344" s="5" t="s">
        <v>1034</v>
      </c>
      <c r="AG12344" s="5" t="s">
        <v>1045</v>
      </c>
      <c r="AH12344" s="5" t="s">
        <v>1044</v>
      </c>
      <c r="AI12344" s="5" t="s">
        <v>1045</v>
      </c>
      <c r="AJ12344" s="5" t="s">
        <v>961</v>
      </c>
      <c r="AK12344" s="5" t="s">
        <v>44</v>
      </c>
      <c r="AL12344" s="5"/>
      <c r="AM12344" s="5" t="s">
        <v>1046</v>
      </c>
      <c r="AN12344" s="5" t="s">
        <v>1047</v>
      </c>
      <c r="AO12344" s="5" t="s">
        <v>1048</v>
      </c>
      <c r="AP12344" s="5" t="s">
        <v>1049</v>
      </c>
      <c r="AQ12344" s="5" t="s">
        <v>67</v>
      </c>
      <c r="AR12344" s="5" t="s">
        <v>68</v>
      </c>
      <c r="AS12344" s="6">
        <v>0</v>
      </c>
      <c r="AT12344" s="6">
        <v>3190000</v>
      </c>
      <c r="AU12344" s="6">
        <v>3190000</v>
      </c>
      <c r="AV12344" s="6">
        <v>3190000</v>
      </c>
      <c r="AW12344" t="str">
        <f t="shared" si="4052"/>
        <v>1-ADMINISTRACION CENTRAL</v>
      </c>
      <c r="AX12344" t="str">
        <f t="shared" si="4032"/>
        <v>2-GASTOS</v>
      </c>
      <c r="AY12344" t="str">
        <f t="shared" si="4033"/>
        <v>2.1-Gastos corrientes</v>
      </c>
      <c r="AZ12344" t="str">
        <f t="shared" si="4034"/>
        <v>2.1.6-Transferencias corrientes otorgadas</v>
      </c>
      <c r="BA12344" t="str">
        <f t="shared" si="4035"/>
        <v>2.1.6.4-Transferencias a otras instituciones públicas</v>
      </c>
      <c r="BB12344" t="str">
        <f t="shared" si="4036"/>
        <v>2.4.9.2.01-Sueldo en las transferencias a otras instituciones públicas</v>
      </c>
      <c r="BC12344" t="str">
        <f t="shared" si="4037"/>
        <v>0210-MINISTERIO DE AGRICULTURA</v>
      </c>
      <c r="BD12344" t="str">
        <f t="shared" si="4038"/>
        <v>01-MINISTERIO DE AGRICULTURA</v>
      </c>
      <c r="BE12344" t="str">
        <f t="shared" si="4039"/>
        <v>0001-MINISTERIO DE AGRICULTURA</v>
      </c>
      <c r="BF12344" t="str">
        <f t="shared" si="4040"/>
        <v>2028-CONSEJO NACIONAL DE PRODUCCIÓN PECUARIA</v>
      </c>
      <c r="BG12344" t="str">
        <f t="shared" si="4041"/>
        <v>2-SERVICIOS ECONÓMICOS</v>
      </c>
      <c r="BH12344" t="str">
        <f t="shared" si="4042"/>
        <v>2.2-Agropecuaria, caza, pesca y silvicultura</v>
      </c>
      <c r="BI12344" t="str">
        <f t="shared" si="4043"/>
        <v>2.2.01-Agropecuaria</v>
      </c>
      <c r="BJ12344" t="str">
        <f t="shared" si="4044"/>
        <v>98-Administración de contribuciones especiales</v>
      </c>
      <c r="BK12344" t="str">
        <f t="shared" si="4045"/>
        <v>00-Acciones que no generan producción</v>
      </c>
      <c r="BL12344" t="str">
        <f t="shared" si="4046"/>
        <v>0000-N/A</v>
      </c>
      <c r="BM12344" t="str">
        <f t="shared" si="4047"/>
        <v>00-N/A</v>
      </c>
      <c r="BN12344" t="str">
        <f t="shared" si="4048"/>
        <v>No Informado-</v>
      </c>
      <c r="BO12344" t="str">
        <f t="shared" si="4049"/>
        <v>98-NACIONAL</v>
      </c>
      <c r="BP12344" t="str">
        <f t="shared" si="4050"/>
        <v>99-MULTIPROVINCIAL</v>
      </c>
      <c r="BQ12344" t="str">
        <f t="shared" si="4051"/>
        <v>2023/06-Junio</v>
      </c>
    </row>
    <row r="12345" spans="1:69" x14ac:dyDescent="0.25">
      <c r="A12345" s="5" t="s">
        <v>33</v>
      </c>
      <c r="B12345" s="5" t="s">
        <v>34</v>
      </c>
      <c r="C12345" s="5" t="s">
        <v>1020</v>
      </c>
      <c r="D12345" s="5" t="s">
        <v>1021</v>
      </c>
      <c r="E12345" s="5" t="s">
        <v>1022</v>
      </c>
      <c r="F12345" s="5" t="s">
        <v>1023</v>
      </c>
      <c r="G12345" s="5" t="s">
        <v>3125</v>
      </c>
      <c r="H12345" s="5" t="s">
        <v>3126</v>
      </c>
      <c r="I12345" s="5" t="s">
        <v>4250</v>
      </c>
      <c r="J12345" s="5" t="s">
        <v>4251</v>
      </c>
      <c r="K12345" s="5" t="s">
        <v>4401</v>
      </c>
      <c r="L12345" s="5" t="s">
        <v>4402</v>
      </c>
      <c r="M12345" s="5" t="s">
        <v>1020</v>
      </c>
      <c r="N12345" s="5" t="s">
        <v>1949</v>
      </c>
      <c r="O12345" s="5" t="s">
        <v>1950</v>
      </c>
      <c r="P12345" s="5" t="s">
        <v>265</v>
      </c>
      <c r="Q12345" s="5" t="s">
        <v>1951</v>
      </c>
      <c r="R12345" s="5" t="s">
        <v>245</v>
      </c>
      <c r="S12345" s="5" t="s">
        <v>1951</v>
      </c>
      <c r="T12345" s="5" t="s">
        <v>439</v>
      </c>
      <c r="U12345" s="5" t="s">
        <v>4403</v>
      </c>
      <c r="V12345" s="5" t="s">
        <v>33</v>
      </c>
      <c r="W12345" s="5" t="s">
        <v>1036</v>
      </c>
      <c r="X12345" s="5" t="s">
        <v>36</v>
      </c>
      <c r="Y12345" s="5" t="s">
        <v>1037</v>
      </c>
      <c r="Z12345" s="5" t="s">
        <v>1059</v>
      </c>
      <c r="AA12345" s="5" t="s">
        <v>1060</v>
      </c>
      <c r="AB12345" s="5" t="s">
        <v>1046</v>
      </c>
      <c r="AC12345" s="5" t="s">
        <v>3167</v>
      </c>
      <c r="AD12345" s="5" t="s">
        <v>1044</v>
      </c>
      <c r="AE12345" s="5" t="s">
        <v>1062</v>
      </c>
      <c r="AF12345" s="5" t="s">
        <v>1034</v>
      </c>
      <c r="AG12345" s="5" t="s">
        <v>1045</v>
      </c>
      <c r="AH12345" s="5" t="s">
        <v>1044</v>
      </c>
      <c r="AI12345" s="5" t="s">
        <v>1045</v>
      </c>
      <c r="AJ12345" s="5" t="s">
        <v>961</v>
      </c>
      <c r="AK12345" s="5" t="s">
        <v>44</v>
      </c>
      <c r="AL12345" s="5"/>
      <c r="AM12345" s="5" t="s">
        <v>1046</v>
      </c>
      <c r="AN12345" s="5" t="s">
        <v>1047</v>
      </c>
      <c r="AO12345" s="5" t="s">
        <v>1048</v>
      </c>
      <c r="AP12345" s="5" t="s">
        <v>1049</v>
      </c>
      <c r="AQ12345" s="5" t="s">
        <v>67</v>
      </c>
      <c r="AR12345" s="5" t="s">
        <v>68</v>
      </c>
      <c r="AS12345" s="6">
        <v>0</v>
      </c>
      <c r="AT12345" s="6">
        <v>0</v>
      </c>
      <c r="AU12345" s="6">
        <v>903115.4</v>
      </c>
      <c r="AV12345" s="6">
        <v>903115.4</v>
      </c>
      <c r="AW12345" t="str">
        <f t="shared" si="4052"/>
        <v>1-ADMINISTRACION CENTRAL</v>
      </c>
      <c r="AX12345" t="str">
        <f t="shared" si="4032"/>
        <v>2-GASTOS</v>
      </c>
      <c r="AY12345" t="str">
        <f t="shared" si="4033"/>
        <v>2.1-Gastos corrientes</v>
      </c>
      <c r="AZ12345" t="str">
        <f t="shared" si="4034"/>
        <v>2.1.6-Transferencias corrientes otorgadas</v>
      </c>
      <c r="BA12345" t="str">
        <f t="shared" si="4035"/>
        <v>2.1.6.4-Transferencias a otras instituciones públicas</v>
      </c>
      <c r="BB12345" t="str">
        <f t="shared" si="4036"/>
        <v>2.4.9.2.01-Sueldo en las transferencias a otras instituciones públicas</v>
      </c>
      <c r="BC12345" t="str">
        <f t="shared" si="4037"/>
        <v>0220-MINISTERIO DE ECONOMÍA, PLANIFICACIÓN Y DESARROLLO</v>
      </c>
      <c r="BD12345" t="str">
        <f t="shared" si="4038"/>
        <v>01-MINISTERIO DE ECONOMIA, PLANIFICACION Y DESARROLLO</v>
      </c>
      <c r="BE12345" t="str">
        <f t="shared" si="4039"/>
        <v>0001-MINISTERIO DE ECONOMIA, PLANIFICACION Y DESARROLLO</v>
      </c>
      <c r="BF12345" t="str">
        <f t="shared" si="4040"/>
        <v>2108-CONSEJO ECONOMICO SOCIAL E INSTITUCIONAL</v>
      </c>
      <c r="BG12345" t="str">
        <f t="shared" si="4041"/>
        <v>1-SERVICIOS  GENERALES</v>
      </c>
      <c r="BH12345" t="str">
        <f t="shared" si="4042"/>
        <v>1.1-Administración general</v>
      </c>
      <c r="BI12345" t="str">
        <f t="shared" si="4043"/>
        <v>1.1.02-Gestión administrativa, financiera, fiscal, económica y planificación</v>
      </c>
      <c r="BJ12345" t="str">
        <f t="shared" si="4044"/>
        <v>98-Administracion de contribuciones especiales</v>
      </c>
      <c r="BK12345" t="str">
        <f t="shared" si="4045"/>
        <v>00-Acciones que no generan producción</v>
      </c>
      <c r="BL12345" t="str">
        <f t="shared" si="4046"/>
        <v>0000-N/A</v>
      </c>
      <c r="BM12345" t="str">
        <f t="shared" si="4047"/>
        <v>00-N/A</v>
      </c>
      <c r="BN12345" t="str">
        <f t="shared" si="4048"/>
        <v>No Informado-</v>
      </c>
      <c r="BO12345" t="str">
        <f t="shared" si="4049"/>
        <v>98-NACIONAL</v>
      </c>
      <c r="BP12345" t="str">
        <f t="shared" si="4050"/>
        <v>99-MULTIPROVINCIAL</v>
      </c>
      <c r="BQ12345" t="str">
        <f t="shared" si="4051"/>
        <v>2023/06-Junio</v>
      </c>
    </row>
    <row r="12346" spans="1:69" x14ac:dyDescent="0.25">
      <c r="A12346" s="5" t="s">
        <v>33</v>
      </c>
      <c r="B12346" s="5" t="s">
        <v>34</v>
      </c>
      <c r="C12346" s="5" t="s">
        <v>1020</v>
      </c>
      <c r="D12346" s="5" t="s">
        <v>1021</v>
      </c>
      <c r="E12346" s="5" t="s">
        <v>1022</v>
      </c>
      <c r="F12346" s="5" t="s">
        <v>1023</v>
      </c>
      <c r="G12346" s="5" t="s">
        <v>3125</v>
      </c>
      <c r="H12346" s="5" t="s">
        <v>3126</v>
      </c>
      <c r="I12346" s="5" t="s">
        <v>4250</v>
      </c>
      <c r="J12346" s="5" t="s">
        <v>4251</v>
      </c>
      <c r="K12346" s="5" t="s">
        <v>4404</v>
      </c>
      <c r="L12346" s="5" t="s">
        <v>4405</v>
      </c>
      <c r="M12346" s="5" t="s">
        <v>1020</v>
      </c>
      <c r="N12346" s="5" t="s">
        <v>1949</v>
      </c>
      <c r="O12346" s="5" t="s">
        <v>1950</v>
      </c>
      <c r="P12346" s="5" t="s">
        <v>265</v>
      </c>
      <c r="Q12346" s="5" t="s">
        <v>1951</v>
      </c>
      <c r="R12346" s="5" t="s">
        <v>245</v>
      </c>
      <c r="S12346" s="5" t="s">
        <v>1951</v>
      </c>
      <c r="T12346" s="5" t="s">
        <v>439</v>
      </c>
      <c r="U12346" s="5" t="s">
        <v>4403</v>
      </c>
      <c r="V12346" s="5" t="s">
        <v>33</v>
      </c>
      <c r="W12346" s="5" t="s">
        <v>1036</v>
      </c>
      <c r="X12346" s="5" t="s">
        <v>36</v>
      </c>
      <c r="Y12346" s="5" t="s">
        <v>1037</v>
      </c>
      <c r="Z12346" s="5" t="s">
        <v>1059</v>
      </c>
      <c r="AA12346" s="5" t="s">
        <v>1060</v>
      </c>
      <c r="AB12346" s="5" t="s">
        <v>1046</v>
      </c>
      <c r="AC12346" s="5" t="s">
        <v>3167</v>
      </c>
      <c r="AD12346" s="5" t="s">
        <v>1044</v>
      </c>
      <c r="AE12346" s="5" t="s">
        <v>1062</v>
      </c>
      <c r="AF12346" s="5" t="s">
        <v>1034</v>
      </c>
      <c r="AG12346" s="5" t="s">
        <v>1045</v>
      </c>
      <c r="AH12346" s="5" t="s">
        <v>1044</v>
      </c>
      <c r="AI12346" s="5" t="s">
        <v>1045</v>
      </c>
      <c r="AJ12346" s="5" t="s">
        <v>961</v>
      </c>
      <c r="AK12346" s="5" t="s">
        <v>44</v>
      </c>
      <c r="AL12346" s="5"/>
      <c r="AM12346" s="5" t="s">
        <v>1046</v>
      </c>
      <c r="AN12346" s="5" t="s">
        <v>1047</v>
      </c>
      <c r="AO12346" s="5" t="s">
        <v>1048</v>
      </c>
      <c r="AP12346" s="5" t="s">
        <v>1049</v>
      </c>
      <c r="AQ12346" s="5" t="s">
        <v>67</v>
      </c>
      <c r="AR12346" s="5" t="s">
        <v>68</v>
      </c>
      <c r="AS12346" s="6">
        <v>0</v>
      </c>
      <c r="AT12346" s="6">
        <v>0</v>
      </c>
      <c r="AU12346" s="6">
        <v>1896884.6</v>
      </c>
      <c r="AV12346" s="6">
        <v>0</v>
      </c>
      <c r="AW12346" t="str">
        <f t="shared" si="4052"/>
        <v>1-ADMINISTRACION CENTRAL</v>
      </c>
      <c r="AX12346" t="str">
        <f t="shared" si="4032"/>
        <v>2-GASTOS</v>
      </c>
      <c r="AY12346" t="str">
        <f t="shared" si="4033"/>
        <v>2.1-Gastos corrientes</v>
      </c>
      <c r="AZ12346" t="str">
        <f t="shared" si="4034"/>
        <v>2.1.6-Transferencias corrientes otorgadas</v>
      </c>
      <c r="BA12346" t="str">
        <f t="shared" si="4035"/>
        <v>2.1.6.4-Transferencias a otras instituciones públicas</v>
      </c>
      <c r="BB12346" t="str">
        <f t="shared" si="4036"/>
        <v>2.4.9.3.01-Gasto en las transferencias a otras instituciones públicas</v>
      </c>
      <c r="BC12346" t="str">
        <f t="shared" si="4037"/>
        <v>0220-MINISTERIO DE ECONOMÍA, PLANIFICACIÓN Y DESARROLLO</v>
      </c>
      <c r="BD12346" t="str">
        <f t="shared" si="4038"/>
        <v>01-MINISTERIO DE ECONOMIA, PLANIFICACION Y DESARROLLO</v>
      </c>
      <c r="BE12346" t="str">
        <f t="shared" si="4039"/>
        <v>0001-MINISTERIO DE ECONOMIA, PLANIFICACION Y DESARROLLO</v>
      </c>
      <c r="BF12346" t="str">
        <f t="shared" si="4040"/>
        <v>2108-CONSEJO ECONOMICO SOCIAL E INSTITUCIONAL</v>
      </c>
      <c r="BG12346" t="str">
        <f t="shared" si="4041"/>
        <v>1-SERVICIOS  GENERALES</v>
      </c>
      <c r="BH12346" t="str">
        <f t="shared" si="4042"/>
        <v>1.1-Administración general</v>
      </c>
      <c r="BI12346" t="str">
        <f t="shared" si="4043"/>
        <v>1.1.02-Gestión administrativa, financiera, fiscal, económica y planificación</v>
      </c>
      <c r="BJ12346" t="str">
        <f t="shared" si="4044"/>
        <v>98-Administracion de contribuciones especiales</v>
      </c>
      <c r="BK12346" t="str">
        <f t="shared" si="4045"/>
        <v>00-Acciones que no generan producción</v>
      </c>
      <c r="BL12346" t="str">
        <f t="shared" si="4046"/>
        <v>0000-N/A</v>
      </c>
      <c r="BM12346" t="str">
        <f t="shared" si="4047"/>
        <v>00-N/A</v>
      </c>
      <c r="BN12346" t="str">
        <f t="shared" si="4048"/>
        <v>No Informado-</v>
      </c>
      <c r="BO12346" t="str">
        <f t="shared" si="4049"/>
        <v>98-NACIONAL</v>
      </c>
      <c r="BP12346" t="str">
        <f t="shared" si="4050"/>
        <v>99-MULTIPROVINCIAL</v>
      </c>
      <c r="BQ12346" t="str">
        <f t="shared" si="4051"/>
        <v>2023/06-Junio</v>
      </c>
    </row>
    <row r="12347" spans="1:69" x14ac:dyDescent="0.25">
      <c r="A12347" s="5" t="s">
        <v>33</v>
      </c>
      <c r="B12347" s="5" t="s">
        <v>34</v>
      </c>
      <c r="C12347" s="5" t="s">
        <v>1020</v>
      </c>
      <c r="D12347" s="5" t="s">
        <v>1021</v>
      </c>
      <c r="E12347" s="5" t="s">
        <v>1022</v>
      </c>
      <c r="F12347" s="5" t="s">
        <v>1023</v>
      </c>
      <c r="G12347" s="5" t="s">
        <v>3125</v>
      </c>
      <c r="H12347" s="5" t="s">
        <v>3126</v>
      </c>
      <c r="I12347" s="5" t="s">
        <v>4250</v>
      </c>
      <c r="J12347" s="5" t="s">
        <v>4251</v>
      </c>
      <c r="K12347" s="5" t="s">
        <v>4406</v>
      </c>
      <c r="L12347" s="5" t="s">
        <v>4407</v>
      </c>
      <c r="M12347" s="5" t="s">
        <v>1020</v>
      </c>
      <c r="N12347" s="5" t="s">
        <v>361</v>
      </c>
      <c r="O12347" s="5" t="s">
        <v>362</v>
      </c>
      <c r="P12347" s="5" t="s">
        <v>265</v>
      </c>
      <c r="Q12347" s="5" t="s">
        <v>1057</v>
      </c>
      <c r="R12347" s="5" t="s">
        <v>245</v>
      </c>
      <c r="S12347" s="5" t="s">
        <v>1058</v>
      </c>
      <c r="T12347" s="5" t="s">
        <v>4333</v>
      </c>
      <c r="U12347" s="5" t="s">
        <v>4334</v>
      </c>
      <c r="V12347" s="5" t="s">
        <v>33</v>
      </c>
      <c r="W12347" s="5" t="s">
        <v>1036</v>
      </c>
      <c r="X12347" s="5" t="s">
        <v>1105</v>
      </c>
      <c r="Y12347" s="5" t="s">
        <v>1106</v>
      </c>
      <c r="Z12347" s="5" t="s">
        <v>1107</v>
      </c>
      <c r="AA12347" s="5" t="s">
        <v>1108</v>
      </c>
      <c r="AB12347" s="5" t="s">
        <v>1046</v>
      </c>
      <c r="AC12347" s="5" t="s">
        <v>3087</v>
      </c>
      <c r="AD12347" s="5" t="s">
        <v>1044</v>
      </c>
      <c r="AE12347" s="5" t="s">
        <v>1062</v>
      </c>
      <c r="AF12347" s="5" t="s">
        <v>1034</v>
      </c>
      <c r="AG12347" s="5" t="s">
        <v>3089</v>
      </c>
      <c r="AH12347" s="5" t="s">
        <v>1044</v>
      </c>
      <c r="AI12347" s="5" t="s">
        <v>1045</v>
      </c>
      <c r="AJ12347" s="5" t="s">
        <v>961</v>
      </c>
      <c r="AK12347" s="5" t="s">
        <v>44</v>
      </c>
      <c r="AL12347" s="5"/>
      <c r="AM12347" s="5" t="s">
        <v>1046</v>
      </c>
      <c r="AN12347" s="5" t="s">
        <v>1047</v>
      </c>
      <c r="AO12347" s="5" t="s">
        <v>1048</v>
      </c>
      <c r="AP12347" s="5" t="s">
        <v>1049</v>
      </c>
      <c r="AQ12347" s="5" t="s">
        <v>67</v>
      </c>
      <c r="AR12347" s="5" t="s">
        <v>68</v>
      </c>
      <c r="AS12347" s="6">
        <v>0</v>
      </c>
      <c r="AT12347" s="6">
        <v>2724416.68</v>
      </c>
      <c r="AU12347" s="6">
        <v>2724416.68</v>
      </c>
      <c r="AV12347" s="6">
        <v>0</v>
      </c>
      <c r="AW12347" t="str">
        <f t="shared" si="4052"/>
        <v>1-ADMINISTRACION CENTRAL</v>
      </c>
      <c r="AX12347" t="str">
        <f t="shared" si="4032"/>
        <v>2-GASTOS</v>
      </c>
      <c r="AY12347" t="str">
        <f t="shared" si="4033"/>
        <v>2.1-Gastos corrientes</v>
      </c>
      <c r="AZ12347" t="str">
        <f t="shared" si="4034"/>
        <v>2.1.6-Transferencias corrientes otorgadas</v>
      </c>
      <c r="BA12347" t="str">
        <f t="shared" si="4035"/>
        <v>2.1.6.4-Transferencias a otras instituciones públicas</v>
      </c>
      <c r="BB12347" t="str">
        <f t="shared" si="4036"/>
        <v>2.4.9.4.01-Electricidad no cortable en las transferencias a otras instituciones públicas</v>
      </c>
      <c r="BC12347" t="str">
        <f t="shared" si="4037"/>
        <v>0201-PRESIDENCIA DE LA REPÚBLICA</v>
      </c>
      <c r="BD12347" t="str">
        <f t="shared" si="4038"/>
        <v>01-MINISTERIO ADMINISTRATIVO DE LA PRESIDENCIA</v>
      </c>
      <c r="BE12347" t="str">
        <f t="shared" si="4039"/>
        <v>0001-SECRETARIADO ADMINISTRATIVO DE LA PRESIDENCIA</v>
      </c>
      <c r="BF12347" t="str">
        <f t="shared" si="4040"/>
        <v>2055-DIRECCIÓN NACIONAL DE CONTROL DE DROGAS</v>
      </c>
      <c r="BG12347" t="str">
        <f t="shared" si="4041"/>
        <v>1-SERVICIOS  GENERALES</v>
      </c>
      <c r="BH12347" t="str">
        <f t="shared" si="4042"/>
        <v>1.4-Justicia, orden público y seguridad</v>
      </c>
      <c r="BI12347" t="str">
        <f t="shared" si="4043"/>
        <v>1.4.98-Investigación y desarrollo relacionados con la justicia, orden público y seguridad</v>
      </c>
      <c r="BJ12347" t="str">
        <f t="shared" si="4044"/>
        <v>98-Administración de contribuciones especiales</v>
      </c>
      <c r="BK12347" t="str">
        <f t="shared" si="4045"/>
        <v>00-Acciones que no generan producción</v>
      </c>
      <c r="BL12347" t="str">
        <f t="shared" si="4046"/>
        <v>0000-Administración de Contribuciones Especiales</v>
      </c>
      <c r="BM12347" t="str">
        <f t="shared" si="4047"/>
        <v>00-N/A</v>
      </c>
      <c r="BN12347" t="str">
        <f t="shared" si="4048"/>
        <v>No Informado-</v>
      </c>
      <c r="BO12347" t="str">
        <f t="shared" si="4049"/>
        <v>98-NACIONAL</v>
      </c>
      <c r="BP12347" t="str">
        <f t="shared" si="4050"/>
        <v>99-MULTIPROVINCIAL</v>
      </c>
      <c r="BQ12347" t="str">
        <f t="shared" si="4051"/>
        <v>2023/06-Junio</v>
      </c>
    </row>
    <row r="12348" spans="1:69" x14ac:dyDescent="0.25">
      <c r="A12348" s="5" t="s">
        <v>33</v>
      </c>
      <c r="B12348" s="5" t="s">
        <v>34</v>
      </c>
      <c r="C12348" s="5" t="s">
        <v>1020</v>
      </c>
      <c r="D12348" s="5" t="s">
        <v>1021</v>
      </c>
      <c r="E12348" s="5" t="s">
        <v>1022</v>
      </c>
      <c r="F12348" s="5" t="s">
        <v>1023</v>
      </c>
      <c r="G12348" s="5" t="s">
        <v>3125</v>
      </c>
      <c r="H12348" s="5" t="s">
        <v>3126</v>
      </c>
      <c r="I12348" s="5" t="s">
        <v>4250</v>
      </c>
      <c r="J12348" s="5" t="s">
        <v>4251</v>
      </c>
      <c r="K12348" s="5" t="s">
        <v>4406</v>
      </c>
      <c r="L12348" s="5" t="s">
        <v>4407</v>
      </c>
      <c r="M12348" s="5" t="s">
        <v>1020</v>
      </c>
      <c r="N12348" s="5" t="s">
        <v>361</v>
      </c>
      <c r="O12348" s="5" t="s">
        <v>362</v>
      </c>
      <c r="P12348" s="5" t="s">
        <v>265</v>
      </c>
      <c r="Q12348" s="5" t="s">
        <v>1057</v>
      </c>
      <c r="R12348" s="5" t="s">
        <v>245</v>
      </c>
      <c r="S12348" s="5" t="s">
        <v>1058</v>
      </c>
      <c r="T12348" s="5" t="s">
        <v>4339</v>
      </c>
      <c r="U12348" s="5" t="s">
        <v>4340</v>
      </c>
      <c r="V12348" s="5" t="s">
        <v>33</v>
      </c>
      <c r="W12348" s="5" t="s">
        <v>1036</v>
      </c>
      <c r="X12348" s="5" t="s">
        <v>1263</v>
      </c>
      <c r="Y12348" s="5" t="s">
        <v>1264</v>
      </c>
      <c r="Z12348" s="5" t="s">
        <v>2177</v>
      </c>
      <c r="AA12348" s="5" t="s">
        <v>2178</v>
      </c>
      <c r="AB12348" s="5" t="s">
        <v>1046</v>
      </c>
      <c r="AC12348" s="5" t="s">
        <v>3087</v>
      </c>
      <c r="AD12348" s="5" t="s">
        <v>1044</v>
      </c>
      <c r="AE12348" s="5" t="s">
        <v>1062</v>
      </c>
      <c r="AF12348" s="5" t="s">
        <v>1034</v>
      </c>
      <c r="AG12348" s="5" t="s">
        <v>3089</v>
      </c>
      <c r="AH12348" s="5" t="s">
        <v>1044</v>
      </c>
      <c r="AI12348" s="5" t="s">
        <v>1045</v>
      </c>
      <c r="AJ12348" s="5" t="s">
        <v>961</v>
      </c>
      <c r="AK12348" s="5" t="s">
        <v>44</v>
      </c>
      <c r="AL12348" s="5"/>
      <c r="AM12348" s="5" t="s">
        <v>1046</v>
      </c>
      <c r="AN12348" s="5" t="s">
        <v>1047</v>
      </c>
      <c r="AO12348" s="5" t="s">
        <v>1048</v>
      </c>
      <c r="AP12348" s="5" t="s">
        <v>1049</v>
      </c>
      <c r="AQ12348" s="5" t="s">
        <v>67</v>
      </c>
      <c r="AR12348" s="5" t="s">
        <v>68</v>
      </c>
      <c r="AS12348" s="6">
        <v>0</v>
      </c>
      <c r="AT12348" s="6">
        <v>528675.25</v>
      </c>
      <c r="AU12348" s="6">
        <v>528675.25</v>
      </c>
      <c r="AV12348" s="6">
        <v>528675.25</v>
      </c>
      <c r="AW12348" t="str">
        <f t="shared" si="4052"/>
        <v>1-ADMINISTRACION CENTRAL</v>
      </c>
      <c r="AX12348" t="str">
        <f t="shared" si="4032"/>
        <v>2-GASTOS</v>
      </c>
      <c r="AY12348" t="str">
        <f t="shared" si="4033"/>
        <v>2.1-Gastos corrientes</v>
      </c>
      <c r="AZ12348" t="str">
        <f t="shared" si="4034"/>
        <v>2.1.6-Transferencias corrientes otorgadas</v>
      </c>
      <c r="BA12348" t="str">
        <f t="shared" si="4035"/>
        <v>2.1.6.4-Transferencias a otras instituciones públicas</v>
      </c>
      <c r="BB12348" t="str">
        <f t="shared" si="4036"/>
        <v>2.4.9.4.01-Electricidad no cortable en las transferencias a otras instituciones públicas</v>
      </c>
      <c r="BC12348" t="str">
        <f t="shared" si="4037"/>
        <v>0201-PRESIDENCIA DE LA REPÚBLICA</v>
      </c>
      <c r="BD12348" t="str">
        <f t="shared" si="4038"/>
        <v>01-MINISTERIO ADMINISTRATIVO DE LA PRESIDENCIA</v>
      </c>
      <c r="BE12348" t="str">
        <f t="shared" si="4039"/>
        <v>0001-SECRETARIADO ADMINISTRATIVO DE LA PRESIDENCIA</v>
      </c>
      <c r="BF12348" t="str">
        <f t="shared" si="4040"/>
        <v>2059-CUERPO DE SEGURIDAD PRESIDENCIAL</v>
      </c>
      <c r="BG12348" t="str">
        <f t="shared" si="4041"/>
        <v>1-SERVICIOS  GENERALES</v>
      </c>
      <c r="BH12348" t="str">
        <f t="shared" si="4042"/>
        <v>1.3-Defensa nacional</v>
      </c>
      <c r="BI12348" t="str">
        <f t="shared" si="4043"/>
        <v>1.3.01-Defensa militar</v>
      </c>
      <c r="BJ12348" t="str">
        <f t="shared" si="4044"/>
        <v>98-Administración de contribuciones especiales</v>
      </c>
      <c r="BK12348" t="str">
        <f t="shared" si="4045"/>
        <v>00-Acciones que no generan producción</v>
      </c>
      <c r="BL12348" t="str">
        <f t="shared" si="4046"/>
        <v>0000-Administración de Contribuciones Especiales</v>
      </c>
      <c r="BM12348" t="str">
        <f t="shared" si="4047"/>
        <v>00-N/A</v>
      </c>
      <c r="BN12348" t="str">
        <f t="shared" si="4048"/>
        <v>No Informado-</v>
      </c>
      <c r="BO12348" t="str">
        <f t="shared" si="4049"/>
        <v>98-NACIONAL</v>
      </c>
      <c r="BP12348" t="str">
        <f t="shared" si="4050"/>
        <v>99-MULTIPROVINCIAL</v>
      </c>
      <c r="BQ12348" t="str">
        <f t="shared" si="4051"/>
        <v>2023/06-Junio</v>
      </c>
    </row>
    <row r="12349" spans="1:69" x14ac:dyDescent="0.25">
      <c r="A12349" s="5" t="s">
        <v>33</v>
      </c>
      <c r="B12349" s="5" t="s">
        <v>34</v>
      </c>
      <c r="C12349" s="5" t="s">
        <v>1020</v>
      </c>
      <c r="D12349" s="5" t="s">
        <v>1021</v>
      </c>
      <c r="E12349" s="5" t="s">
        <v>1022</v>
      </c>
      <c r="F12349" s="5" t="s">
        <v>1023</v>
      </c>
      <c r="G12349" s="5" t="s">
        <v>4408</v>
      </c>
      <c r="H12349" s="5" t="s">
        <v>4409</v>
      </c>
      <c r="I12349" s="5" t="s">
        <v>4410</v>
      </c>
      <c r="J12349" s="5" t="s">
        <v>4409</v>
      </c>
      <c r="K12349" s="5" t="s">
        <v>4411</v>
      </c>
      <c r="L12349" s="5" t="s">
        <v>4412</v>
      </c>
      <c r="M12349" s="5" t="s">
        <v>1020</v>
      </c>
      <c r="N12349" s="5" t="s">
        <v>263</v>
      </c>
      <c r="O12349" s="5" t="s">
        <v>264</v>
      </c>
      <c r="P12349" s="5" t="s">
        <v>265</v>
      </c>
      <c r="Q12349" s="5" t="s">
        <v>266</v>
      </c>
      <c r="R12349" s="5" t="s">
        <v>245</v>
      </c>
      <c r="S12349" s="5" t="s">
        <v>266</v>
      </c>
      <c r="T12349" s="5" t="s">
        <v>1034</v>
      </c>
      <c r="U12349" s="5" t="s">
        <v>1035</v>
      </c>
      <c r="V12349" s="5" t="s">
        <v>33</v>
      </c>
      <c r="W12349" s="5" t="s">
        <v>1036</v>
      </c>
      <c r="X12349" s="5" t="s">
        <v>1105</v>
      </c>
      <c r="Y12349" s="5" t="s">
        <v>1106</v>
      </c>
      <c r="Z12349" s="5" t="s">
        <v>1291</v>
      </c>
      <c r="AA12349" s="5" t="s">
        <v>1292</v>
      </c>
      <c r="AB12349" s="5" t="s">
        <v>706</v>
      </c>
      <c r="AC12349" s="5" t="s">
        <v>1306</v>
      </c>
      <c r="AD12349" s="5" t="s">
        <v>1217</v>
      </c>
      <c r="AE12349" s="5" t="s">
        <v>2442</v>
      </c>
      <c r="AF12349" s="5" t="s">
        <v>185</v>
      </c>
      <c r="AG12349" s="5" t="s">
        <v>2443</v>
      </c>
      <c r="AH12349" s="5" t="s">
        <v>1044</v>
      </c>
      <c r="AI12349" s="5" t="s">
        <v>1045</v>
      </c>
      <c r="AJ12349" s="5" t="s">
        <v>961</v>
      </c>
      <c r="AK12349" s="5" t="s">
        <v>44</v>
      </c>
      <c r="AL12349" s="5"/>
      <c r="AM12349" s="5" t="s">
        <v>1046</v>
      </c>
      <c r="AN12349" s="5" t="s">
        <v>1047</v>
      </c>
      <c r="AO12349" s="5" t="s">
        <v>1048</v>
      </c>
      <c r="AP12349" s="5" t="s">
        <v>1049</v>
      </c>
      <c r="AQ12349" s="5" t="s">
        <v>67</v>
      </c>
      <c r="AR12349" s="5" t="s">
        <v>68</v>
      </c>
      <c r="AS12349" s="6">
        <v>0</v>
      </c>
      <c r="AT12349" s="6">
        <v>0</v>
      </c>
      <c r="AU12349" s="6">
        <v>0</v>
      </c>
      <c r="AV12349" s="6">
        <v>0</v>
      </c>
      <c r="AW12349" t="str">
        <f t="shared" si="4052"/>
        <v>1-ADMINISTRACION CENTRAL</v>
      </c>
      <c r="AX12349" t="str">
        <f t="shared" si="4032"/>
        <v>2-GASTOS</v>
      </c>
      <c r="AY12349" t="str">
        <f t="shared" si="4033"/>
        <v>2.1-Gastos corrientes</v>
      </c>
      <c r="AZ12349" t="str">
        <f t="shared" si="4034"/>
        <v>2.1.9-Otros gastos corrientes</v>
      </c>
      <c r="BA12349" t="str">
        <f t="shared" si="4035"/>
        <v>2.1.9.1-Otros gastos corrientes</v>
      </c>
      <c r="BB12349" t="str">
        <f t="shared" si="4036"/>
        <v>2.2.8.9.04-Otros gastos por indemnizaciones y compensaciones</v>
      </c>
      <c r="BC12349" t="str">
        <f t="shared" si="4037"/>
        <v>0202-MINISTERIO DE  INTERIOR Y POLICÍA</v>
      </c>
      <c r="BD12349" t="str">
        <f t="shared" si="4038"/>
        <v>01-MINISTERIO DE INTERIOR Y POLICIA</v>
      </c>
      <c r="BE12349" t="str">
        <f t="shared" si="4039"/>
        <v>0001-MINISTERIO DE INTERIOR Y POLICIA</v>
      </c>
      <c r="BF12349" t="str">
        <f t="shared" si="4040"/>
        <v>0000-NO APLICA</v>
      </c>
      <c r="BG12349" t="str">
        <f t="shared" si="4041"/>
        <v>1-SERVICIOS  GENERALES</v>
      </c>
      <c r="BH12349" t="str">
        <f t="shared" si="4042"/>
        <v>1.4-Justicia, orden público y seguridad</v>
      </c>
      <c r="BI12349" t="str">
        <f t="shared" si="4043"/>
        <v>1.4.01-Servicios de seguridad interior</v>
      </c>
      <c r="BJ12349" t="str">
        <f t="shared" si="4044"/>
        <v>50-Reducción de Crímenes y Delitos que afectan a la Seguridad Ciudadana</v>
      </c>
      <c r="BK12349" t="str">
        <f t="shared" si="4045"/>
        <v>07-Campaña de entrega voluntaria de armas de fuego ilegales</v>
      </c>
      <c r="BL12349" t="str">
        <f t="shared" si="4046"/>
        <v>0002-Campañas de entrega voluntaria de armas de fuego ilegales en municipios priorizados</v>
      </c>
      <c r="BM12349" t="str">
        <f t="shared" si="4047"/>
        <v>00-N/A</v>
      </c>
      <c r="BN12349" t="str">
        <f t="shared" si="4048"/>
        <v>No Informado-</v>
      </c>
      <c r="BO12349" t="str">
        <f t="shared" si="4049"/>
        <v>98-NACIONAL</v>
      </c>
      <c r="BP12349" t="str">
        <f t="shared" si="4050"/>
        <v>99-MULTIPROVINCIAL</v>
      </c>
      <c r="BQ12349" t="str">
        <f t="shared" si="4051"/>
        <v>2023/06-Junio</v>
      </c>
    </row>
    <row r="12350" spans="1:69" x14ac:dyDescent="0.25">
      <c r="A12350" s="5" t="s">
        <v>33</v>
      </c>
      <c r="B12350" s="5" t="s">
        <v>34</v>
      </c>
      <c r="C12350" s="5" t="s">
        <v>1020</v>
      </c>
      <c r="D12350" s="5" t="s">
        <v>1021</v>
      </c>
      <c r="E12350" s="5" t="s">
        <v>1022</v>
      </c>
      <c r="F12350" s="5" t="s">
        <v>1023</v>
      </c>
      <c r="G12350" s="5" t="s">
        <v>4408</v>
      </c>
      <c r="H12350" s="5" t="s">
        <v>4409</v>
      </c>
      <c r="I12350" s="5" t="s">
        <v>4410</v>
      </c>
      <c r="J12350" s="5" t="s">
        <v>4409</v>
      </c>
      <c r="K12350" s="5" t="s">
        <v>4411</v>
      </c>
      <c r="L12350" s="5" t="s">
        <v>4412</v>
      </c>
      <c r="M12350" s="5" t="s">
        <v>1020</v>
      </c>
      <c r="N12350" s="5" t="s">
        <v>398</v>
      </c>
      <c r="O12350" s="5" t="s">
        <v>399</v>
      </c>
      <c r="P12350" s="5" t="s">
        <v>265</v>
      </c>
      <c r="Q12350" s="5" t="s">
        <v>399</v>
      </c>
      <c r="R12350" s="5" t="s">
        <v>51</v>
      </c>
      <c r="S12350" s="5" t="s">
        <v>407</v>
      </c>
      <c r="T12350" s="5" t="s">
        <v>1034</v>
      </c>
      <c r="U12350" s="5" t="s">
        <v>1035</v>
      </c>
      <c r="V12350" s="5" t="s">
        <v>33</v>
      </c>
      <c r="W12350" s="5" t="s">
        <v>1036</v>
      </c>
      <c r="X12350" s="5" t="s">
        <v>36</v>
      </c>
      <c r="Y12350" s="5" t="s">
        <v>1037</v>
      </c>
      <c r="Z12350" s="5" t="s">
        <v>1059</v>
      </c>
      <c r="AA12350" s="5" t="s">
        <v>1060</v>
      </c>
      <c r="AB12350" s="5" t="s">
        <v>1183</v>
      </c>
      <c r="AC12350" s="5" t="s">
        <v>1412</v>
      </c>
      <c r="AD12350" s="5" t="s">
        <v>265</v>
      </c>
      <c r="AE12350" s="5" t="s">
        <v>1242</v>
      </c>
      <c r="AF12350" s="5" t="s">
        <v>245</v>
      </c>
      <c r="AG12350" s="5" t="s">
        <v>1112</v>
      </c>
      <c r="AH12350" s="5" t="s">
        <v>1044</v>
      </c>
      <c r="AI12350" s="5" t="s">
        <v>1045</v>
      </c>
      <c r="AJ12350" s="5" t="s">
        <v>961</v>
      </c>
      <c r="AK12350" s="5" t="s">
        <v>44</v>
      </c>
      <c r="AL12350" s="5"/>
      <c r="AM12350" s="5" t="s">
        <v>1046</v>
      </c>
      <c r="AN12350" s="5" t="s">
        <v>1047</v>
      </c>
      <c r="AO12350" s="5" t="s">
        <v>1048</v>
      </c>
      <c r="AP12350" s="5" t="s">
        <v>1049</v>
      </c>
      <c r="AQ12350" s="5" t="s">
        <v>67</v>
      </c>
      <c r="AR12350" s="5" t="s">
        <v>68</v>
      </c>
      <c r="AS12350" s="6">
        <v>0</v>
      </c>
      <c r="AT12350" s="6">
        <v>0</v>
      </c>
      <c r="AU12350" s="6">
        <v>0</v>
      </c>
      <c r="AV12350" s="6">
        <v>0</v>
      </c>
      <c r="AW12350" t="str">
        <f t="shared" si="4052"/>
        <v>1-ADMINISTRACION CENTRAL</v>
      </c>
      <c r="AX12350" t="str">
        <f t="shared" si="4032"/>
        <v>2-GASTOS</v>
      </c>
      <c r="AY12350" t="str">
        <f t="shared" si="4033"/>
        <v>2.1-Gastos corrientes</v>
      </c>
      <c r="AZ12350" t="str">
        <f t="shared" si="4034"/>
        <v>2.1.9-Otros gastos corrientes</v>
      </c>
      <c r="BA12350" t="str">
        <f t="shared" si="4035"/>
        <v>2.1.9.1-Otros gastos corrientes</v>
      </c>
      <c r="BB12350" t="str">
        <f t="shared" si="4036"/>
        <v>2.2.8.9.04-Otros gastos por indemnizaciones y compensaciones</v>
      </c>
      <c r="BC12350" t="str">
        <f t="shared" si="4037"/>
        <v>0205-MINISTERIO DE HACIENDA</v>
      </c>
      <c r="BD12350" t="str">
        <f t="shared" si="4038"/>
        <v>01-MINISTERIO DE HACIENDA</v>
      </c>
      <c r="BE12350" t="str">
        <f t="shared" si="4039"/>
        <v>0003-ADMINISTRACION GENERAL DE BIENES NACIONALES</v>
      </c>
      <c r="BF12350" t="str">
        <f t="shared" si="4040"/>
        <v>0000-NO APLICA</v>
      </c>
      <c r="BG12350" t="str">
        <f t="shared" si="4041"/>
        <v>1-SERVICIOS  GENERALES</v>
      </c>
      <c r="BH12350" t="str">
        <f t="shared" si="4042"/>
        <v>1.1-Administración general</v>
      </c>
      <c r="BI12350" t="str">
        <f t="shared" si="4043"/>
        <v>1.1.02-Gestión administrativa, financiera, fiscal, económica y planificación</v>
      </c>
      <c r="BJ12350" t="str">
        <f t="shared" si="4044"/>
        <v>13-Administración general de Bienes Nacionales</v>
      </c>
      <c r="BK12350" t="str">
        <f t="shared" si="4045"/>
        <v>01-Acciones Comunes</v>
      </c>
      <c r="BL12350" t="str">
        <f t="shared" si="4046"/>
        <v>0001-Dirección y Coordinación</v>
      </c>
      <c r="BM12350" t="str">
        <f t="shared" si="4047"/>
        <v>00-N/A</v>
      </c>
      <c r="BN12350" t="str">
        <f t="shared" si="4048"/>
        <v>No Informado-</v>
      </c>
      <c r="BO12350" t="str">
        <f t="shared" si="4049"/>
        <v>98-NACIONAL</v>
      </c>
      <c r="BP12350" t="str">
        <f t="shared" si="4050"/>
        <v>99-MULTIPROVINCIAL</v>
      </c>
      <c r="BQ12350" t="str">
        <f t="shared" si="4051"/>
        <v>2023/06-Junio</v>
      </c>
    </row>
    <row r="12351" spans="1:69" x14ac:dyDescent="0.25">
      <c r="A12351" s="5" t="s">
        <v>33</v>
      </c>
      <c r="B12351" s="5" t="s">
        <v>34</v>
      </c>
      <c r="C12351" s="5" t="s">
        <v>1020</v>
      </c>
      <c r="D12351" s="5" t="s">
        <v>1021</v>
      </c>
      <c r="E12351" s="5" t="s">
        <v>1022</v>
      </c>
      <c r="F12351" s="5" t="s">
        <v>1023</v>
      </c>
      <c r="G12351" s="5" t="s">
        <v>4408</v>
      </c>
      <c r="H12351" s="5" t="s">
        <v>4409</v>
      </c>
      <c r="I12351" s="5" t="s">
        <v>4410</v>
      </c>
      <c r="J12351" s="5" t="s">
        <v>4409</v>
      </c>
      <c r="K12351" s="5" t="s">
        <v>4411</v>
      </c>
      <c r="L12351" s="5" t="s">
        <v>4412</v>
      </c>
      <c r="M12351" s="5" t="s">
        <v>1020</v>
      </c>
      <c r="N12351" s="5" t="s">
        <v>470</v>
      </c>
      <c r="O12351" s="5" t="s">
        <v>471</v>
      </c>
      <c r="P12351" s="5" t="s">
        <v>265</v>
      </c>
      <c r="Q12351" s="5" t="s">
        <v>472</v>
      </c>
      <c r="R12351" s="5" t="s">
        <v>245</v>
      </c>
      <c r="S12351" s="5" t="s">
        <v>473</v>
      </c>
      <c r="T12351" s="5" t="s">
        <v>1034</v>
      </c>
      <c r="U12351" s="5" t="s">
        <v>1035</v>
      </c>
      <c r="V12351" s="5" t="s">
        <v>819</v>
      </c>
      <c r="W12351" s="5" t="s">
        <v>1085</v>
      </c>
      <c r="X12351" s="5" t="s">
        <v>1137</v>
      </c>
      <c r="Y12351" s="5" t="s">
        <v>1138</v>
      </c>
      <c r="Z12351" s="5" t="s">
        <v>1872</v>
      </c>
      <c r="AA12351" s="5" t="s">
        <v>1873</v>
      </c>
      <c r="AB12351" s="5" t="s">
        <v>1040</v>
      </c>
      <c r="AC12351" s="5" t="s">
        <v>1857</v>
      </c>
      <c r="AD12351" s="5" t="s">
        <v>502</v>
      </c>
      <c r="AE12351" s="5" t="s">
        <v>1876</v>
      </c>
      <c r="AF12351" s="5" t="s">
        <v>245</v>
      </c>
      <c r="AG12351" s="5" t="s">
        <v>1877</v>
      </c>
      <c r="AH12351" s="5" t="s">
        <v>1044</v>
      </c>
      <c r="AI12351" s="5" t="s">
        <v>1045</v>
      </c>
      <c r="AJ12351" s="5" t="s">
        <v>961</v>
      </c>
      <c r="AK12351" s="5" t="s">
        <v>44</v>
      </c>
      <c r="AL12351" s="5"/>
      <c r="AM12351" s="5" t="s">
        <v>1046</v>
      </c>
      <c r="AN12351" s="5" t="s">
        <v>1047</v>
      </c>
      <c r="AO12351" s="5" t="s">
        <v>1048</v>
      </c>
      <c r="AP12351" s="5" t="s">
        <v>1049</v>
      </c>
      <c r="AQ12351" s="5" t="s">
        <v>67</v>
      </c>
      <c r="AR12351" s="5" t="s">
        <v>68</v>
      </c>
      <c r="AS12351" s="6">
        <v>0</v>
      </c>
      <c r="AT12351" s="6">
        <v>0</v>
      </c>
      <c r="AU12351" s="6">
        <v>0</v>
      </c>
      <c r="AV12351" s="6">
        <v>0</v>
      </c>
      <c r="AW12351" t="str">
        <f t="shared" si="4052"/>
        <v>1-ADMINISTRACION CENTRAL</v>
      </c>
      <c r="AX12351" t="str">
        <f t="shared" si="4032"/>
        <v>2-GASTOS</v>
      </c>
      <c r="AY12351" t="str">
        <f t="shared" si="4033"/>
        <v>2.1-Gastos corrientes</v>
      </c>
      <c r="AZ12351" t="str">
        <f t="shared" si="4034"/>
        <v>2.1.9-Otros gastos corrientes</v>
      </c>
      <c r="BA12351" t="str">
        <f t="shared" si="4035"/>
        <v>2.1.9.1-Otros gastos corrientes</v>
      </c>
      <c r="BB12351" t="str">
        <f t="shared" si="4036"/>
        <v>2.2.8.9.04-Otros gastos por indemnizaciones y compensaciones</v>
      </c>
      <c r="BC12351" t="str">
        <f t="shared" si="4037"/>
        <v>0218-MINISTERIO DE MEDIO AMBIENTE Y RECURSOS NATURALES</v>
      </c>
      <c r="BD12351" t="str">
        <f t="shared" si="4038"/>
        <v>01-MINISTERIO DE MEDIO AMBIENTE Y REC. NAT.</v>
      </c>
      <c r="BE12351" t="str">
        <f t="shared" si="4039"/>
        <v>0001-MINISTERIO  DE MEDIO AMBIENTE Y RECURSOS NATURALES</v>
      </c>
      <c r="BF12351" t="str">
        <f t="shared" si="4040"/>
        <v>0000-NO APLICA</v>
      </c>
      <c r="BG12351" t="str">
        <f t="shared" si="4041"/>
        <v>3-PROTECCIÓN DEL MEDIO AMBIENTE</v>
      </c>
      <c r="BH12351" t="str">
        <f t="shared" si="4042"/>
        <v>3.2-Protección de la biodiversidad y ordenación de desechos</v>
      </c>
      <c r="BI12351" t="str">
        <f t="shared" si="4043"/>
        <v>3.2.09-Áreas protegidas y otras medidas de conservación</v>
      </c>
      <c r="BJ12351" t="str">
        <f t="shared" si="4044"/>
        <v>11-Conservación de la Biodiversidad</v>
      </c>
      <c r="BK12351" t="str">
        <f t="shared" si="4045"/>
        <v>03-Áreas protegidas con facilidades de visitación y suministro de información sobre el objeto de conservación</v>
      </c>
      <c r="BL12351" t="str">
        <f t="shared" si="4046"/>
        <v>0001-Construcción y mantenimiento de infraestructura, señalización y dotación de equipamiento para Uso Público en Areas Protegidas</v>
      </c>
      <c r="BM12351" t="str">
        <f t="shared" si="4047"/>
        <v>00-N/A</v>
      </c>
      <c r="BN12351" t="str">
        <f t="shared" si="4048"/>
        <v>No Informado-</v>
      </c>
      <c r="BO12351" t="str">
        <f t="shared" si="4049"/>
        <v>98-NACIONAL</v>
      </c>
      <c r="BP12351" t="str">
        <f t="shared" si="4050"/>
        <v>99-MULTIPROVINCIAL</v>
      </c>
      <c r="BQ12351" t="str">
        <f t="shared" si="4051"/>
        <v>2023/06-Junio</v>
      </c>
    </row>
    <row r="12352" spans="1:69" x14ac:dyDescent="0.25">
      <c r="A12352" s="5" t="s">
        <v>33</v>
      </c>
      <c r="B12352" s="5" t="s">
        <v>34</v>
      </c>
      <c r="C12352" s="5" t="s">
        <v>1020</v>
      </c>
      <c r="D12352" s="5" t="s">
        <v>1021</v>
      </c>
      <c r="E12352" s="5" t="s">
        <v>1022</v>
      </c>
      <c r="F12352" s="5" t="s">
        <v>1023</v>
      </c>
      <c r="G12352" s="5" t="s">
        <v>4408</v>
      </c>
      <c r="H12352" s="5" t="s">
        <v>4409</v>
      </c>
      <c r="I12352" s="5" t="s">
        <v>4410</v>
      </c>
      <c r="J12352" s="5" t="s">
        <v>4409</v>
      </c>
      <c r="K12352" s="5" t="s">
        <v>4413</v>
      </c>
      <c r="L12352" s="5" t="s">
        <v>4414</v>
      </c>
      <c r="M12352" s="5" t="s">
        <v>1020</v>
      </c>
      <c r="N12352" s="5" t="s">
        <v>350</v>
      </c>
      <c r="O12352" s="5" t="s">
        <v>351</v>
      </c>
      <c r="P12352" s="5" t="s">
        <v>265</v>
      </c>
      <c r="Q12352" s="5" t="s">
        <v>352</v>
      </c>
      <c r="R12352" s="5" t="s">
        <v>245</v>
      </c>
      <c r="S12352" s="5" t="s">
        <v>352</v>
      </c>
      <c r="T12352" s="5" t="s">
        <v>1034</v>
      </c>
      <c r="U12352" s="5" t="s">
        <v>1035</v>
      </c>
      <c r="V12352" s="5" t="s">
        <v>1066</v>
      </c>
      <c r="W12352" s="5" t="s">
        <v>1067</v>
      </c>
      <c r="X12352" s="5" t="s">
        <v>1115</v>
      </c>
      <c r="Y12352" s="5" t="s">
        <v>1116</v>
      </c>
      <c r="Z12352" s="5" t="s">
        <v>1579</v>
      </c>
      <c r="AA12352" s="5" t="s">
        <v>1580</v>
      </c>
      <c r="AB12352" s="5" t="s">
        <v>1141</v>
      </c>
      <c r="AC12352" s="5" t="s">
        <v>2433</v>
      </c>
      <c r="AD12352" s="5" t="s">
        <v>1378</v>
      </c>
      <c r="AE12352" s="5" t="s">
        <v>2434</v>
      </c>
      <c r="AF12352" s="5" t="s">
        <v>245</v>
      </c>
      <c r="AG12352" s="5" t="s">
        <v>2435</v>
      </c>
      <c r="AH12352" s="5" t="s">
        <v>1044</v>
      </c>
      <c r="AI12352" s="5" t="s">
        <v>1045</v>
      </c>
      <c r="AJ12352" s="5" t="s">
        <v>961</v>
      </c>
      <c r="AK12352" s="5" t="s">
        <v>44</v>
      </c>
      <c r="AL12352" s="5"/>
      <c r="AM12352" s="5" t="s">
        <v>1046</v>
      </c>
      <c r="AN12352" s="5" t="s">
        <v>1047</v>
      </c>
      <c r="AO12352" s="5" t="s">
        <v>1048</v>
      </c>
      <c r="AP12352" s="5" t="s">
        <v>1049</v>
      </c>
      <c r="AQ12352" s="5" t="s">
        <v>67</v>
      </c>
      <c r="AR12352" s="5" t="s">
        <v>68</v>
      </c>
      <c r="AS12352" s="6">
        <v>0</v>
      </c>
      <c r="AT12352" s="6">
        <v>890730.01</v>
      </c>
      <c r="AU12352" s="6">
        <v>890730.01</v>
      </c>
      <c r="AV12352" s="6">
        <v>890730.01</v>
      </c>
      <c r="AW12352" t="str">
        <f t="shared" si="4052"/>
        <v>1-ADMINISTRACION CENTRAL</v>
      </c>
      <c r="AX12352" t="str">
        <f t="shared" si="4032"/>
        <v>2-GASTOS</v>
      </c>
      <c r="AY12352" t="str">
        <f t="shared" si="4033"/>
        <v>2.1-Gastos corrientes</v>
      </c>
      <c r="AZ12352" t="str">
        <f t="shared" si="4034"/>
        <v>2.1.9-Otros gastos corrientes</v>
      </c>
      <c r="BA12352" t="str">
        <f t="shared" si="4035"/>
        <v>2.1.9.1-Otros gastos corrientes</v>
      </c>
      <c r="BB12352" t="str">
        <f t="shared" si="4036"/>
        <v>2.2.8.9.05-Otros gastos operativos de instituciones empresariales</v>
      </c>
      <c r="BC12352" t="str">
        <f t="shared" si="4037"/>
        <v>0207-MINISTERIO DE SALUD PÚBLICA Y ASISTENCIA SOCIAL</v>
      </c>
      <c r="BD12352" t="str">
        <f t="shared" si="4038"/>
        <v>01-MINISTERIO DE SALUD PUBLICA Y ASISTENCIA SOCIAL</v>
      </c>
      <c r="BE12352" t="str">
        <f t="shared" si="4039"/>
        <v>0001-MINISTERIO DE SALUD PUBLICA Y ASISTENCIA SOCIAL</v>
      </c>
      <c r="BF12352" t="str">
        <f t="shared" si="4040"/>
        <v>0000-NO APLICA</v>
      </c>
      <c r="BG12352" t="str">
        <f t="shared" si="4041"/>
        <v>4-SERVICIOS SOCIALES</v>
      </c>
      <c r="BH12352" t="str">
        <f t="shared" si="4042"/>
        <v>4.2-Salud</v>
      </c>
      <c r="BI12352" t="str">
        <f t="shared" si="4043"/>
        <v>4.2.99-Planificación, gestión y supervisión de la salud</v>
      </c>
      <c r="BJ12352" t="str">
        <f t="shared" si="4044"/>
        <v>23-Dirección y Coordinación del Sistema Nacional de Salud</v>
      </c>
      <c r="BK12352" t="str">
        <f t="shared" si="4045"/>
        <v>09-DPS/DAS con las competencias fortalecidas para la gestión de la función desconcentrada de la rectoría</v>
      </c>
      <c r="BL12352" t="str">
        <f t="shared" si="4046"/>
        <v>0001-Ejercicio de la rectoría local</v>
      </c>
      <c r="BM12352" t="str">
        <f t="shared" si="4047"/>
        <v>00-N/A</v>
      </c>
      <c r="BN12352" t="str">
        <f t="shared" si="4048"/>
        <v>No Informado-</v>
      </c>
      <c r="BO12352" t="str">
        <f t="shared" si="4049"/>
        <v>98-NACIONAL</v>
      </c>
      <c r="BP12352" t="str">
        <f t="shared" si="4050"/>
        <v>99-MULTIPROVINCIAL</v>
      </c>
      <c r="BQ12352" t="str">
        <f t="shared" si="4051"/>
        <v>2023/06-Junio</v>
      </c>
    </row>
    <row r="12353" spans="1:69" x14ac:dyDescent="0.25">
      <c r="A12353" s="5" t="s">
        <v>33</v>
      </c>
      <c r="B12353" s="5" t="s">
        <v>34</v>
      </c>
      <c r="C12353" s="5" t="s">
        <v>1020</v>
      </c>
      <c r="D12353" s="5" t="s">
        <v>1021</v>
      </c>
      <c r="E12353" s="5" t="s">
        <v>1022</v>
      </c>
      <c r="F12353" s="5" t="s">
        <v>1023</v>
      </c>
      <c r="G12353" s="5" t="s">
        <v>4408</v>
      </c>
      <c r="H12353" s="5" t="s">
        <v>4409</v>
      </c>
      <c r="I12353" s="5" t="s">
        <v>4410</v>
      </c>
      <c r="J12353" s="5" t="s">
        <v>4409</v>
      </c>
      <c r="K12353" s="5" t="s">
        <v>4413</v>
      </c>
      <c r="L12353" s="5" t="s">
        <v>4414</v>
      </c>
      <c r="M12353" s="5" t="s">
        <v>1020</v>
      </c>
      <c r="N12353" s="5" t="s">
        <v>350</v>
      </c>
      <c r="O12353" s="5" t="s">
        <v>351</v>
      </c>
      <c r="P12353" s="5" t="s">
        <v>265</v>
      </c>
      <c r="Q12353" s="5" t="s">
        <v>352</v>
      </c>
      <c r="R12353" s="5" t="s">
        <v>245</v>
      </c>
      <c r="S12353" s="5" t="s">
        <v>352</v>
      </c>
      <c r="T12353" s="5" t="s">
        <v>1034</v>
      </c>
      <c r="U12353" s="5" t="s">
        <v>1035</v>
      </c>
      <c r="V12353" s="5" t="s">
        <v>1066</v>
      </c>
      <c r="W12353" s="5" t="s">
        <v>1067</v>
      </c>
      <c r="X12353" s="5" t="s">
        <v>1115</v>
      </c>
      <c r="Y12353" s="5" t="s">
        <v>1116</v>
      </c>
      <c r="Z12353" s="5" t="s">
        <v>1579</v>
      </c>
      <c r="AA12353" s="5" t="s">
        <v>1580</v>
      </c>
      <c r="AB12353" s="5" t="s">
        <v>1090</v>
      </c>
      <c r="AC12353" s="5" t="s">
        <v>2446</v>
      </c>
      <c r="AD12353" s="5" t="s">
        <v>363</v>
      </c>
      <c r="AE12353" s="5" t="s">
        <v>2447</v>
      </c>
      <c r="AF12353" s="5" t="s">
        <v>51</v>
      </c>
      <c r="AG12353" s="5" t="s">
        <v>2449</v>
      </c>
      <c r="AH12353" s="5" t="s">
        <v>1044</v>
      </c>
      <c r="AI12353" s="5" t="s">
        <v>1045</v>
      </c>
      <c r="AJ12353" s="5" t="s">
        <v>961</v>
      </c>
      <c r="AK12353" s="5" t="s">
        <v>44</v>
      </c>
      <c r="AL12353" s="5"/>
      <c r="AM12353" s="5" t="s">
        <v>1046</v>
      </c>
      <c r="AN12353" s="5" t="s">
        <v>1047</v>
      </c>
      <c r="AO12353" s="5" t="s">
        <v>1048</v>
      </c>
      <c r="AP12353" s="5" t="s">
        <v>1049</v>
      </c>
      <c r="AQ12353" s="5" t="s">
        <v>67</v>
      </c>
      <c r="AR12353" s="5" t="s">
        <v>68</v>
      </c>
      <c r="AS12353" s="6">
        <v>0</v>
      </c>
      <c r="AT12353" s="6">
        <v>0</v>
      </c>
      <c r="AU12353" s="6">
        <v>0</v>
      </c>
      <c r="AV12353" s="6">
        <v>0</v>
      </c>
      <c r="AW12353" t="str">
        <f t="shared" si="4052"/>
        <v>1-ADMINISTRACION CENTRAL</v>
      </c>
      <c r="AX12353" t="str">
        <f t="shared" ref="AX12353:AX12416" si="4053">CONCATENATE(C12353,"-",D12353)</f>
        <v>2-GASTOS</v>
      </c>
      <c r="AY12353" t="str">
        <f t="shared" ref="AY12353:AY12416" si="4054">CONCATENATE(E12353,"-",F12353)</f>
        <v>2.1-Gastos corrientes</v>
      </c>
      <c r="AZ12353" t="str">
        <f t="shared" ref="AZ12353:AZ12416" si="4055">CONCATENATE(G12353,"-",H12353)</f>
        <v>2.1.9-Otros gastos corrientes</v>
      </c>
      <c r="BA12353" t="str">
        <f t="shared" ref="BA12353:BA12416" si="4056">CONCATENATE(I12353,"-",J12353)</f>
        <v>2.1.9.1-Otros gastos corrientes</v>
      </c>
      <c r="BB12353" t="str">
        <f t="shared" ref="BB12353:BB12416" si="4057">CONCATENATE(K12353,"-",L12353)</f>
        <v>2.2.8.9.05-Otros gastos operativos de instituciones empresariales</v>
      </c>
      <c r="BC12353" t="str">
        <f t="shared" ref="BC12353:BC12416" si="4058">CONCATENATE(N12353,"-",O12353)</f>
        <v>0207-MINISTERIO DE SALUD PÚBLICA Y ASISTENCIA SOCIAL</v>
      </c>
      <c r="BD12353" t="str">
        <f t="shared" ref="BD12353:BD12416" si="4059">CONCATENATE(P12353,"-",Q12353)</f>
        <v>01-MINISTERIO DE SALUD PUBLICA Y ASISTENCIA SOCIAL</v>
      </c>
      <c r="BE12353" t="str">
        <f t="shared" ref="BE12353:BE12416" si="4060">CONCATENATE(R12353,"-",S12353)</f>
        <v>0001-MINISTERIO DE SALUD PUBLICA Y ASISTENCIA SOCIAL</v>
      </c>
      <c r="BF12353" t="str">
        <f t="shared" ref="BF12353:BF12416" si="4061">CONCATENATE(T12353,"-",U12353)</f>
        <v>0000-NO APLICA</v>
      </c>
      <c r="BG12353" t="str">
        <f t="shared" ref="BG12353:BG12416" si="4062">CONCATENATE(V12353,"-",W12353)</f>
        <v>4-SERVICIOS SOCIALES</v>
      </c>
      <c r="BH12353" t="str">
        <f t="shared" ref="BH12353:BH12416" si="4063">CONCATENATE(X12353,"-",Y12353)</f>
        <v>4.2-Salud</v>
      </c>
      <c r="BI12353" t="str">
        <f t="shared" ref="BI12353:BI12416" si="4064">CONCATENATE(Z12353,"-",AA12353)</f>
        <v>4.2.99-Planificación, gestión y supervisión de la salud</v>
      </c>
      <c r="BJ12353" t="str">
        <f t="shared" ref="BJ12353:BJ12416" si="4065">CONCATENATE(AB12353,"-",AC12353)</f>
        <v>24-Regulación Sanitaria</v>
      </c>
      <c r="BK12353" t="str">
        <f t="shared" ref="BK12353:BK12416" si="4066">CONCATENATE(AD12353,"-",AE12353)</f>
        <v>02-Sistema Nacional de Salud monitoreado según la calidad de provisión de los servicios</v>
      </c>
      <c r="BL12353" t="str">
        <f t="shared" ref="BL12353:BL12416" si="4067">CONCATENATE(AF12353,"-",AG12353)</f>
        <v>0003-Desarrollada la capacidad de respuesta a los procesos en salud pública del Instituto de Patología Forense, a la demanda de la población</v>
      </c>
      <c r="BM12353" t="str">
        <f t="shared" ref="BM12353:BM12416" si="4068">CONCATENATE(AH12353,"-",AI12353)</f>
        <v>00-N/A</v>
      </c>
      <c r="BN12353" t="str">
        <f t="shared" ref="BN12353:BN12416" si="4069">CONCATENATE(AK12353,"-",AL12353)</f>
        <v>No Informado-</v>
      </c>
      <c r="BO12353" t="str">
        <f t="shared" ref="BO12353:BO12416" si="4070">CONCATENATE(AM12353,"-",AN12353)</f>
        <v>98-NACIONAL</v>
      </c>
      <c r="BP12353" t="str">
        <f t="shared" ref="BP12353:BP12416" si="4071">CONCATENATE(AO12353,"-",AP12353)</f>
        <v>99-MULTIPROVINCIAL</v>
      </c>
      <c r="BQ12353" t="str">
        <f t="shared" ref="BQ12353:BQ12416" si="4072">CONCATENATE(AQ12353,"-",AR12353)</f>
        <v>2023/06-Junio</v>
      </c>
    </row>
    <row r="12354" spans="1:69" x14ac:dyDescent="0.25">
      <c r="A12354" s="5" t="s">
        <v>33</v>
      </c>
      <c r="B12354" s="5" t="s">
        <v>34</v>
      </c>
      <c r="C12354" s="5" t="s">
        <v>1020</v>
      </c>
      <c r="D12354" s="5" t="s">
        <v>1021</v>
      </c>
      <c r="E12354" s="5" t="s">
        <v>1022</v>
      </c>
      <c r="F12354" s="5" t="s">
        <v>1023</v>
      </c>
      <c r="G12354" s="5" t="s">
        <v>4408</v>
      </c>
      <c r="H12354" s="5" t="s">
        <v>4409</v>
      </c>
      <c r="I12354" s="5" t="s">
        <v>4410</v>
      </c>
      <c r="J12354" s="5" t="s">
        <v>4409</v>
      </c>
      <c r="K12354" s="5" t="s">
        <v>4413</v>
      </c>
      <c r="L12354" s="5" t="s">
        <v>4414</v>
      </c>
      <c r="M12354" s="5" t="s">
        <v>1066</v>
      </c>
      <c r="N12354" s="5" t="s">
        <v>2096</v>
      </c>
      <c r="O12354" s="5" t="s">
        <v>2097</v>
      </c>
      <c r="P12354" s="5" t="s">
        <v>265</v>
      </c>
      <c r="Q12354" s="5" t="s">
        <v>2097</v>
      </c>
      <c r="R12354" s="5" t="s">
        <v>245</v>
      </c>
      <c r="S12354" s="5" t="s">
        <v>2097</v>
      </c>
      <c r="T12354" s="5" t="s">
        <v>1034</v>
      </c>
      <c r="U12354" s="5" t="s">
        <v>1035</v>
      </c>
      <c r="V12354" s="5" t="s">
        <v>33</v>
      </c>
      <c r="W12354" s="5" t="s">
        <v>1036</v>
      </c>
      <c r="X12354" s="5" t="s">
        <v>36</v>
      </c>
      <c r="Y12354" s="5" t="s">
        <v>1037</v>
      </c>
      <c r="Z12354" s="5" t="s">
        <v>2098</v>
      </c>
      <c r="AA12354" s="5" t="s">
        <v>2099</v>
      </c>
      <c r="AB12354" s="5" t="s">
        <v>1040</v>
      </c>
      <c r="AC12354" s="5" t="s">
        <v>2103</v>
      </c>
      <c r="AD12354" s="5" t="s">
        <v>265</v>
      </c>
      <c r="AE12354" s="5" t="s">
        <v>1558</v>
      </c>
      <c r="AF12354" s="5" t="s">
        <v>51</v>
      </c>
      <c r="AG12354" s="5" t="s">
        <v>2335</v>
      </c>
      <c r="AH12354" s="5" t="s">
        <v>1044</v>
      </c>
      <c r="AI12354" s="5" t="s">
        <v>1045</v>
      </c>
      <c r="AJ12354" s="5" t="s">
        <v>961</v>
      </c>
      <c r="AK12354" s="5" t="s">
        <v>44</v>
      </c>
      <c r="AL12354" s="5"/>
      <c r="AM12354" s="5" t="s">
        <v>1046</v>
      </c>
      <c r="AN12354" s="5" t="s">
        <v>1047</v>
      </c>
      <c r="AO12354" s="5" t="s">
        <v>1048</v>
      </c>
      <c r="AP12354" s="5" t="s">
        <v>1049</v>
      </c>
      <c r="AQ12354" s="5" t="s">
        <v>67</v>
      </c>
      <c r="AR12354" s="5" t="s">
        <v>68</v>
      </c>
      <c r="AS12354" s="6">
        <v>0</v>
      </c>
      <c r="AT12354" s="6">
        <v>68178554</v>
      </c>
      <c r="AU12354" s="6">
        <v>68178554</v>
      </c>
      <c r="AV12354" s="6">
        <v>68178554</v>
      </c>
      <c r="AW12354" t="str">
        <f t="shared" ref="AW12354:AW12417" si="4073">CONCATENATE(A12354,"-",B12354)</f>
        <v>1-ADMINISTRACION CENTRAL</v>
      </c>
      <c r="AX12354" t="str">
        <f t="shared" si="4053"/>
        <v>2-GASTOS</v>
      </c>
      <c r="AY12354" t="str">
        <f t="shared" si="4054"/>
        <v>2.1-Gastos corrientes</v>
      </c>
      <c r="AZ12354" t="str">
        <f t="shared" si="4055"/>
        <v>2.1.9-Otros gastos corrientes</v>
      </c>
      <c r="BA12354" t="str">
        <f t="shared" si="4056"/>
        <v>2.1.9.1-Otros gastos corrientes</v>
      </c>
      <c r="BB12354" t="str">
        <f t="shared" si="4057"/>
        <v>2.2.8.9.05-Otros gastos operativos de instituciones empresariales</v>
      </c>
      <c r="BC12354" t="str">
        <f t="shared" si="4058"/>
        <v>0401-JUNTA CENTRAL ELECTORAL</v>
      </c>
      <c r="BD12354" t="str">
        <f t="shared" si="4059"/>
        <v>01-JUNTA CENTRAL ELECTORAL</v>
      </c>
      <c r="BE12354" t="str">
        <f t="shared" si="4060"/>
        <v>0001-JUNTA CENTRAL ELECTORAL</v>
      </c>
      <c r="BF12354" t="str">
        <f t="shared" si="4061"/>
        <v>0000-NO APLICA</v>
      </c>
      <c r="BG12354" t="str">
        <f t="shared" si="4062"/>
        <v>1-SERVICIOS  GENERALES</v>
      </c>
      <c r="BH12354" t="str">
        <f t="shared" si="4063"/>
        <v>1.1-Administración general</v>
      </c>
      <c r="BI12354" t="str">
        <f t="shared" si="4064"/>
        <v>1.1.04-Órganos electorales y promoción de la participación ciudadana</v>
      </c>
      <c r="BJ12354" t="str">
        <f t="shared" si="4065"/>
        <v>11-Gestión de los procesos electorales</v>
      </c>
      <c r="BK12354" t="str">
        <f t="shared" si="4066"/>
        <v>01-Acciones Comunes P11</v>
      </c>
      <c r="BL12354" t="str">
        <f t="shared" si="4067"/>
        <v>0003-Gestión De Los Procesos Preelectorales</v>
      </c>
      <c r="BM12354" t="str">
        <f t="shared" si="4068"/>
        <v>00-N/A</v>
      </c>
      <c r="BN12354" t="str">
        <f t="shared" si="4069"/>
        <v>No Informado-</v>
      </c>
      <c r="BO12354" t="str">
        <f t="shared" si="4070"/>
        <v>98-NACIONAL</v>
      </c>
      <c r="BP12354" t="str">
        <f t="shared" si="4071"/>
        <v>99-MULTIPROVINCIAL</v>
      </c>
      <c r="BQ12354" t="str">
        <f t="shared" si="4072"/>
        <v>2023/06-Junio</v>
      </c>
    </row>
    <row r="12355" spans="1:69" x14ac:dyDescent="0.25">
      <c r="A12355" s="5" t="s">
        <v>33</v>
      </c>
      <c r="B12355" s="5" t="s">
        <v>34</v>
      </c>
      <c r="C12355" s="5" t="s">
        <v>1020</v>
      </c>
      <c r="D12355" s="5" t="s">
        <v>1021</v>
      </c>
      <c r="E12355" s="5" t="s">
        <v>1648</v>
      </c>
      <c r="F12355" s="5" t="s">
        <v>4415</v>
      </c>
      <c r="G12355" s="5" t="s">
        <v>4416</v>
      </c>
      <c r="H12355" s="5" t="s">
        <v>4417</v>
      </c>
      <c r="I12355" s="5" t="s">
        <v>4418</v>
      </c>
      <c r="J12355" s="5" t="s">
        <v>4419</v>
      </c>
      <c r="K12355" s="5" t="s">
        <v>4420</v>
      </c>
      <c r="L12355" s="5" t="s">
        <v>4421</v>
      </c>
      <c r="M12355" s="5" t="s">
        <v>1020</v>
      </c>
      <c r="N12355" s="5" t="s">
        <v>361</v>
      </c>
      <c r="O12355" s="5" t="s">
        <v>362</v>
      </c>
      <c r="P12355" s="5" t="s">
        <v>265</v>
      </c>
      <c r="Q12355" s="5" t="s">
        <v>1057</v>
      </c>
      <c r="R12355" s="5" t="s">
        <v>1077</v>
      </c>
      <c r="S12355" s="5" t="s">
        <v>1078</v>
      </c>
      <c r="T12355" s="5" t="s">
        <v>1034</v>
      </c>
      <c r="U12355" s="5" t="s">
        <v>1035</v>
      </c>
      <c r="V12355" s="5" t="s">
        <v>1066</v>
      </c>
      <c r="W12355" s="5" t="s">
        <v>1067</v>
      </c>
      <c r="X12355" s="5" t="s">
        <v>1128</v>
      </c>
      <c r="Y12355" s="5" t="s">
        <v>1129</v>
      </c>
      <c r="Z12355" s="5" t="s">
        <v>1130</v>
      </c>
      <c r="AA12355" s="5" t="s">
        <v>1131</v>
      </c>
      <c r="AB12355" s="5" t="s">
        <v>1079</v>
      </c>
      <c r="AC12355" s="5" t="s">
        <v>1080</v>
      </c>
      <c r="AD12355" s="5" t="s">
        <v>394</v>
      </c>
      <c r="AE12355" s="5" t="s">
        <v>4422</v>
      </c>
      <c r="AF12355" s="5" t="s">
        <v>4423</v>
      </c>
      <c r="AG12355" s="5" t="s">
        <v>4424</v>
      </c>
      <c r="AH12355" s="5" t="s">
        <v>4425</v>
      </c>
      <c r="AI12355" s="5" t="s">
        <v>4426</v>
      </c>
      <c r="AJ12355" s="5" t="s">
        <v>959</v>
      </c>
      <c r="AK12355" s="5" t="s">
        <v>4427</v>
      </c>
      <c r="AL12355" s="5" t="s">
        <v>4426</v>
      </c>
      <c r="AM12355" s="5" t="s">
        <v>265</v>
      </c>
      <c r="AN12355" s="5" t="s">
        <v>1270</v>
      </c>
      <c r="AO12355" s="5" t="s">
        <v>1150</v>
      </c>
      <c r="AP12355" s="5" t="s">
        <v>1953</v>
      </c>
      <c r="AQ12355" s="5" t="s">
        <v>67</v>
      </c>
      <c r="AR12355" s="5" t="s">
        <v>68</v>
      </c>
      <c r="AS12355" s="6">
        <v>0</v>
      </c>
      <c r="AT12355" s="6">
        <v>0</v>
      </c>
      <c r="AU12355" s="6">
        <v>0</v>
      </c>
      <c r="AV12355" s="6">
        <v>0</v>
      </c>
      <c r="AW12355" t="str">
        <f t="shared" si="4073"/>
        <v>1-ADMINISTRACION CENTRAL</v>
      </c>
      <c r="AX12355" t="str">
        <f t="shared" si="4053"/>
        <v>2-GASTOS</v>
      </c>
      <c r="AY12355" t="str">
        <f t="shared" si="4054"/>
        <v>2.2-Gastos de capital</v>
      </c>
      <c r="AZ12355" t="str">
        <f t="shared" si="4055"/>
        <v>2.2.1-Construcciones en proceso</v>
      </c>
      <c r="BA12355" t="str">
        <f t="shared" si="4056"/>
        <v>2.2.1.1-Construcciones por contrato</v>
      </c>
      <c r="BB12355" t="str">
        <f t="shared" si="4057"/>
        <v>2.7.2.1.01-Obras hidraúlicas y sanitarias</v>
      </c>
      <c r="BC12355" t="str">
        <f t="shared" si="4058"/>
        <v>0201-PRESIDENCIA DE LA REPÚBLICA</v>
      </c>
      <c r="BD12355" t="str">
        <f t="shared" si="4059"/>
        <v>01-MINISTERIO ADMINISTRATIVO DE LA PRESIDENCIA</v>
      </c>
      <c r="BE12355" t="str">
        <f t="shared" si="4060"/>
        <v>0009-COMISIÓN PRESIDENCIAL DE APOYO AL DESARROLLO PROVINCIAL</v>
      </c>
      <c r="BF12355" t="str">
        <f t="shared" si="4061"/>
        <v>0000-NO APLICA</v>
      </c>
      <c r="BG12355" t="str">
        <f t="shared" si="4062"/>
        <v>4-SERVICIOS SOCIALES</v>
      </c>
      <c r="BH12355" t="str">
        <f t="shared" si="4063"/>
        <v>4.3-Actividades deportivas, recreativas, culturales y religiosas</v>
      </c>
      <c r="BI12355" t="str">
        <f t="shared" si="4064"/>
        <v>4.3.03-Servicios culturales</v>
      </c>
      <c r="BJ12355" t="str">
        <f t="shared" si="4065"/>
        <v>22-Apoyo al desarrollo provincial</v>
      </c>
      <c r="BK12355" t="str">
        <f t="shared" si="4066"/>
        <v>04-Construcción de obras Comunitarias 2.0</v>
      </c>
      <c r="BL12355" t="str">
        <f t="shared" si="4067"/>
        <v>0051-Reconstrucción del Sistema Sanitario en calle Peatonal Benito Monción</v>
      </c>
      <c r="BM12355" t="str">
        <f t="shared" si="4068"/>
        <v>37-RECONSTRUCCIÓN CALLE PEATONAL BENITO MONCIÓN, DESDE CALLE BOY SCOUTS HASTA SALVADOR CUCURULLO, CENTRO HISTÓRICO SANTIAGO, PROV. SANTIAG</v>
      </c>
      <c r="BN12355" t="str">
        <f t="shared" si="4069"/>
        <v>15018-RECONSTRUCCIÓN CALLE PEATONAL BENITO MONCIÓN, DESDE CALLE BOY SCOUTS HASTA SALVADOR CUCURULLO, CENTRO HISTÓRICO SANTIAGO, PROV. SANTIAG</v>
      </c>
      <c r="BO12355" t="str">
        <f t="shared" si="4070"/>
        <v>01-REGION CIBAO NORTE</v>
      </c>
      <c r="BP12355" t="str">
        <f t="shared" si="4071"/>
        <v>25-SANTIAGO</v>
      </c>
      <c r="BQ12355" t="str">
        <f t="shared" si="4072"/>
        <v>2023/06-Junio</v>
      </c>
    </row>
    <row r="12356" spans="1:69" x14ac:dyDescent="0.25">
      <c r="A12356" s="5" t="s">
        <v>33</v>
      </c>
      <c r="B12356" s="5" t="s">
        <v>34</v>
      </c>
      <c r="C12356" s="5" t="s">
        <v>1020</v>
      </c>
      <c r="D12356" s="5" t="s">
        <v>1021</v>
      </c>
      <c r="E12356" s="5" t="s">
        <v>1648</v>
      </c>
      <c r="F12356" s="5" t="s">
        <v>4415</v>
      </c>
      <c r="G12356" s="5" t="s">
        <v>4416</v>
      </c>
      <c r="H12356" s="5" t="s">
        <v>4417</v>
      </c>
      <c r="I12356" s="5" t="s">
        <v>4418</v>
      </c>
      <c r="J12356" s="5" t="s">
        <v>4419</v>
      </c>
      <c r="K12356" s="5" t="s">
        <v>4420</v>
      </c>
      <c r="L12356" s="5" t="s">
        <v>4421</v>
      </c>
      <c r="M12356" s="5" t="s">
        <v>1020</v>
      </c>
      <c r="N12356" s="5" t="s">
        <v>361</v>
      </c>
      <c r="O12356" s="5" t="s">
        <v>362</v>
      </c>
      <c r="P12356" s="5" t="s">
        <v>363</v>
      </c>
      <c r="Q12356" s="5" t="s">
        <v>364</v>
      </c>
      <c r="R12356" s="5" t="s">
        <v>1233</v>
      </c>
      <c r="S12356" s="5" t="s">
        <v>1234</v>
      </c>
      <c r="T12356" s="5" t="s">
        <v>1034</v>
      </c>
      <c r="U12356" s="5" t="s">
        <v>1035</v>
      </c>
      <c r="V12356" s="5" t="s">
        <v>1066</v>
      </c>
      <c r="W12356" s="5" t="s">
        <v>1067</v>
      </c>
      <c r="X12356" s="5" t="s">
        <v>1068</v>
      </c>
      <c r="Y12356" s="5" t="s">
        <v>1069</v>
      </c>
      <c r="Z12356" s="5" t="s">
        <v>1070</v>
      </c>
      <c r="AA12356" s="5" t="s">
        <v>1071</v>
      </c>
      <c r="AB12356" s="5" t="s">
        <v>1183</v>
      </c>
      <c r="AC12356" s="5" t="s">
        <v>1184</v>
      </c>
      <c r="AD12356" s="5" t="s">
        <v>49</v>
      </c>
      <c r="AE12356" s="5" t="s">
        <v>1235</v>
      </c>
      <c r="AF12356" s="5" t="s">
        <v>185</v>
      </c>
      <c r="AG12356" s="5" t="s">
        <v>1236</v>
      </c>
      <c r="AH12356" s="5" t="s">
        <v>1044</v>
      </c>
      <c r="AI12356" s="5" t="s">
        <v>1045</v>
      </c>
      <c r="AJ12356" s="5" t="s">
        <v>961</v>
      </c>
      <c r="AK12356" s="5" t="s">
        <v>44</v>
      </c>
      <c r="AL12356" s="5"/>
      <c r="AM12356" s="5" t="s">
        <v>1046</v>
      </c>
      <c r="AN12356" s="5" t="s">
        <v>1047</v>
      </c>
      <c r="AO12356" s="5" t="s">
        <v>1048</v>
      </c>
      <c r="AP12356" s="5" t="s">
        <v>1049</v>
      </c>
      <c r="AQ12356" s="5" t="s">
        <v>67</v>
      </c>
      <c r="AR12356" s="5" t="s">
        <v>68</v>
      </c>
      <c r="AS12356" s="6">
        <v>0</v>
      </c>
      <c r="AT12356" s="6">
        <v>5818845.3200000003</v>
      </c>
      <c r="AU12356" s="6">
        <v>0</v>
      </c>
      <c r="AV12356" s="6">
        <v>0</v>
      </c>
      <c r="AW12356" t="str">
        <f t="shared" si="4073"/>
        <v>1-ADMINISTRACION CENTRAL</v>
      </c>
      <c r="AX12356" t="str">
        <f t="shared" si="4053"/>
        <v>2-GASTOS</v>
      </c>
      <c r="AY12356" t="str">
        <f t="shared" si="4054"/>
        <v>2.2-Gastos de capital</v>
      </c>
      <c r="AZ12356" t="str">
        <f t="shared" si="4055"/>
        <v>2.2.1-Construcciones en proceso</v>
      </c>
      <c r="BA12356" t="str">
        <f t="shared" si="4056"/>
        <v>2.2.1.1-Construcciones por contrato</v>
      </c>
      <c r="BB12356" t="str">
        <f t="shared" si="4057"/>
        <v>2.7.2.1.01-Obras hidraúlicas y sanitarias</v>
      </c>
      <c r="BC12356" t="str">
        <f t="shared" si="4058"/>
        <v>0201-PRESIDENCIA DE LA REPÚBLICA</v>
      </c>
      <c r="BD12356" t="str">
        <f t="shared" si="4059"/>
        <v>02-GABINETE DE LA POLÍTICA SOCIAL</v>
      </c>
      <c r="BE12356" t="str">
        <f t="shared" si="4060"/>
        <v>0015-DIRECCIÓN GENERAL DE DESARROLLO DE LA COMUNIDAD</v>
      </c>
      <c r="BF12356" t="str">
        <f t="shared" si="4061"/>
        <v>0000-NO APLICA</v>
      </c>
      <c r="BG12356" t="str">
        <f t="shared" si="4062"/>
        <v>4-SERVICIOS SOCIALES</v>
      </c>
      <c r="BH12356" t="str">
        <f t="shared" si="4063"/>
        <v>4.5-Protección social</v>
      </c>
      <c r="BI12356" t="str">
        <f t="shared" si="4064"/>
        <v>4.5.10-Asistencia social</v>
      </c>
      <c r="BJ12356" t="str">
        <f t="shared" si="4065"/>
        <v>13-Desarrollo social comunitario</v>
      </c>
      <c r="BK12356" t="str">
        <f t="shared" si="4066"/>
        <v>05-Comunidades de zonas rurales y urbanas reciben asesoramiento tecnico para el Desarrollo Socio-Economico</v>
      </c>
      <c r="BL12356" t="str">
        <f t="shared" si="4067"/>
        <v>0002-Promoción de actividades de Desarrollo Integral de Comunidades vulnerables</v>
      </c>
      <c r="BM12356" t="str">
        <f t="shared" si="4068"/>
        <v>00-N/A</v>
      </c>
      <c r="BN12356" t="str">
        <f t="shared" si="4069"/>
        <v>No Informado-</v>
      </c>
      <c r="BO12356" t="str">
        <f t="shared" si="4070"/>
        <v>98-NACIONAL</v>
      </c>
      <c r="BP12356" t="str">
        <f t="shared" si="4071"/>
        <v>99-MULTIPROVINCIAL</v>
      </c>
      <c r="BQ12356" t="str">
        <f t="shared" si="4072"/>
        <v>2023/06-Junio</v>
      </c>
    </row>
    <row r="12357" spans="1:69" x14ac:dyDescent="0.25">
      <c r="A12357" s="5" t="s">
        <v>33</v>
      </c>
      <c r="B12357" s="5" t="s">
        <v>34</v>
      </c>
      <c r="C12357" s="5" t="s">
        <v>1020</v>
      </c>
      <c r="D12357" s="5" t="s">
        <v>1021</v>
      </c>
      <c r="E12357" s="5" t="s">
        <v>1648</v>
      </c>
      <c r="F12357" s="5" t="s">
        <v>4415</v>
      </c>
      <c r="G12357" s="5" t="s">
        <v>4416</v>
      </c>
      <c r="H12357" s="5" t="s">
        <v>4417</v>
      </c>
      <c r="I12357" s="5" t="s">
        <v>4418</v>
      </c>
      <c r="J12357" s="5" t="s">
        <v>4419</v>
      </c>
      <c r="K12357" s="5" t="s">
        <v>4420</v>
      </c>
      <c r="L12357" s="5" t="s">
        <v>4421</v>
      </c>
      <c r="M12357" s="5" t="s">
        <v>1020</v>
      </c>
      <c r="N12357" s="5" t="s">
        <v>361</v>
      </c>
      <c r="O12357" s="5" t="s">
        <v>362</v>
      </c>
      <c r="P12357" s="5" t="s">
        <v>1157</v>
      </c>
      <c r="Q12357" s="5" t="s">
        <v>1251</v>
      </c>
      <c r="R12357" s="5" t="s">
        <v>1077</v>
      </c>
      <c r="S12357" s="5" t="s">
        <v>1281</v>
      </c>
      <c r="T12357" s="5" t="s">
        <v>1034</v>
      </c>
      <c r="U12357" s="5" t="s">
        <v>1035</v>
      </c>
      <c r="V12357" s="5" t="s">
        <v>1066</v>
      </c>
      <c r="W12357" s="5" t="s">
        <v>1067</v>
      </c>
      <c r="X12357" s="5" t="s">
        <v>1686</v>
      </c>
      <c r="Y12357" s="5" t="s">
        <v>1687</v>
      </c>
      <c r="Z12357" s="5" t="s">
        <v>1688</v>
      </c>
      <c r="AA12357" s="5" t="s">
        <v>1689</v>
      </c>
      <c r="AB12357" s="5" t="s">
        <v>1282</v>
      </c>
      <c r="AC12357" s="5" t="s">
        <v>1283</v>
      </c>
      <c r="AD12357" s="5" t="s">
        <v>363</v>
      </c>
      <c r="AE12357" s="5" t="s">
        <v>1284</v>
      </c>
      <c r="AF12357" s="5" t="s">
        <v>4428</v>
      </c>
      <c r="AG12357" s="5" t="s">
        <v>4429</v>
      </c>
      <c r="AH12357" s="5" t="s">
        <v>1378</v>
      </c>
      <c r="AI12357" s="5" t="s">
        <v>4430</v>
      </c>
      <c r="AJ12357" s="5" t="s">
        <v>959</v>
      </c>
      <c r="AK12357" s="5" t="s">
        <v>4431</v>
      </c>
      <c r="AL12357" s="5" t="s">
        <v>4430</v>
      </c>
      <c r="AM12357" s="5" t="s">
        <v>49</v>
      </c>
      <c r="AN12357" s="5" t="s">
        <v>1957</v>
      </c>
      <c r="AO12357" s="5" t="s">
        <v>1478</v>
      </c>
      <c r="AP12357" s="5" t="s">
        <v>1958</v>
      </c>
      <c r="AQ12357" s="5" t="s">
        <v>67</v>
      </c>
      <c r="AR12357" s="5" t="s">
        <v>68</v>
      </c>
      <c r="AS12357" s="6">
        <v>0</v>
      </c>
      <c r="AT12357" s="6">
        <v>0</v>
      </c>
      <c r="AU12357" s="6">
        <v>0</v>
      </c>
      <c r="AV12357" s="6">
        <v>0</v>
      </c>
      <c r="AW12357" t="str">
        <f t="shared" si="4073"/>
        <v>1-ADMINISTRACION CENTRAL</v>
      </c>
      <c r="AX12357" t="str">
        <f t="shared" si="4053"/>
        <v>2-GASTOS</v>
      </c>
      <c r="AY12357" t="str">
        <f t="shared" si="4054"/>
        <v>2.2-Gastos de capital</v>
      </c>
      <c r="AZ12357" t="str">
        <f t="shared" si="4055"/>
        <v>2.2.1-Construcciones en proceso</v>
      </c>
      <c r="BA12357" t="str">
        <f t="shared" si="4056"/>
        <v>2.2.1.1-Construcciones por contrato</v>
      </c>
      <c r="BB12357" t="str">
        <f t="shared" si="4057"/>
        <v>2.7.2.1.01-Obras hidraúlicas y sanitarias</v>
      </c>
      <c r="BC12357" t="str">
        <f t="shared" si="4058"/>
        <v>0201-PRESIDENCIA DE LA REPÚBLICA</v>
      </c>
      <c r="BD12357" t="str">
        <f t="shared" si="4059"/>
        <v>06-MINISTERIO DE LA PRESIDENCIA</v>
      </c>
      <c r="BE12357" t="str">
        <f t="shared" si="4060"/>
        <v>0009-DIRECCIÓN GENERAL DE PROYECTOS ESTRATÉGICOS Y ESPECIALES DE LA PRESIDENCIA DE LA REPÚBLICA (PROPEEP)</v>
      </c>
      <c r="BF12357" t="str">
        <f t="shared" si="4061"/>
        <v>0000-NO APLICA</v>
      </c>
      <c r="BG12357" t="str">
        <f t="shared" si="4062"/>
        <v>4-SERVICIOS SOCIALES</v>
      </c>
      <c r="BH12357" t="str">
        <f t="shared" si="4063"/>
        <v>4.1-Vivienda y servicios comunitarios</v>
      </c>
      <c r="BI12357" t="str">
        <f t="shared" si="4064"/>
        <v>4.1.01-Urbanización y servicios comunitarios</v>
      </c>
      <c r="BJ12357" t="str">
        <f t="shared" si="4065"/>
        <v>19-Coordinación e Implementación  de Intervenciones Estratégica</v>
      </c>
      <c r="BK12357" t="str">
        <f t="shared" si="4066"/>
        <v>02-Población pobre y vulnerable recibe apoyo integral para el desarrollo de capacidades sociales, culturales y productivas.</v>
      </c>
      <c r="BL12357" t="str">
        <f t="shared" si="4067"/>
        <v>0054-SOLUCIÓN AGUA POTABLE</v>
      </c>
      <c r="BM12357" t="str">
        <f t="shared" si="4068"/>
        <v>09-CONSTRUCCIÓN OBRAS COMPLEMENTARIAS DE LAS ECO-VIVIENDAS PARA CIUDADANOS EN CONDICIÓN DE POBREZA MULTIDIMENSIONAL EN EL MUNICIPIO DE SAN CRISTÓBAL, PROVINCIA SAN CRISTÓBAL</v>
      </c>
      <c r="BN12357" t="str">
        <f t="shared" si="4069"/>
        <v>15385-CONSTRUCCIÓN OBRAS COMPLEMENTARIAS DE LAS ECO-VIVIENDAS PARA CIUDADANOS EN CONDICIÓN DE POBREZA MULTIDIMENSIONAL EN EL MUNICIPIO DE SAN CRISTÓBAL, PROVINCIA SAN CRISTÓBAL</v>
      </c>
      <c r="BO12357" t="str">
        <f t="shared" si="4070"/>
        <v>05-REGION VALDESIA</v>
      </c>
      <c r="BP12357" t="str">
        <f t="shared" si="4071"/>
        <v>21-SAN CRISTOBAL</v>
      </c>
      <c r="BQ12357" t="str">
        <f t="shared" si="4072"/>
        <v>2023/06-Junio</v>
      </c>
    </row>
    <row r="12358" spans="1:69" x14ac:dyDescent="0.25">
      <c r="A12358" s="5" t="s">
        <v>33</v>
      </c>
      <c r="B12358" s="5" t="s">
        <v>34</v>
      </c>
      <c r="C12358" s="5" t="s">
        <v>1020</v>
      </c>
      <c r="D12358" s="5" t="s">
        <v>1021</v>
      </c>
      <c r="E12358" s="5" t="s">
        <v>1648</v>
      </c>
      <c r="F12358" s="5" t="s">
        <v>4415</v>
      </c>
      <c r="G12358" s="5" t="s">
        <v>4416</v>
      </c>
      <c r="H12358" s="5" t="s">
        <v>4417</v>
      </c>
      <c r="I12358" s="5" t="s">
        <v>4418</v>
      </c>
      <c r="J12358" s="5" t="s">
        <v>4419</v>
      </c>
      <c r="K12358" s="5" t="s">
        <v>4420</v>
      </c>
      <c r="L12358" s="5" t="s">
        <v>4421</v>
      </c>
      <c r="M12358" s="5" t="s">
        <v>1020</v>
      </c>
      <c r="N12358" s="5" t="s">
        <v>361</v>
      </c>
      <c r="O12358" s="5" t="s">
        <v>362</v>
      </c>
      <c r="P12358" s="5" t="s">
        <v>1157</v>
      </c>
      <c r="Q12358" s="5" t="s">
        <v>1251</v>
      </c>
      <c r="R12358" s="5" t="s">
        <v>1077</v>
      </c>
      <c r="S12358" s="5" t="s">
        <v>1281</v>
      </c>
      <c r="T12358" s="5" t="s">
        <v>1034</v>
      </c>
      <c r="U12358" s="5" t="s">
        <v>1035</v>
      </c>
      <c r="V12358" s="5" t="s">
        <v>1066</v>
      </c>
      <c r="W12358" s="5" t="s">
        <v>1067</v>
      </c>
      <c r="X12358" s="5" t="s">
        <v>1686</v>
      </c>
      <c r="Y12358" s="5" t="s">
        <v>1687</v>
      </c>
      <c r="Z12358" s="5" t="s">
        <v>1688</v>
      </c>
      <c r="AA12358" s="5" t="s">
        <v>1689</v>
      </c>
      <c r="AB12358" s="5" t="s">
        <v>1282</v>
      </c>
      <c r="AC12358" s="5" t="s">
        <v>1283</v>
      </c>
      <c r="AD12358" s="5" t="s">
        <v>363</v>
      </c>
      <c r="AE12358" s="5" t="s">
        <v>1284</v>
      </c>
      <c r="AF12358" s="5" t="s">
        <v>4432</v>
      </c>
      <c r="AG12358" s="5" t="s">
        <v>4433</v>
      </c>
      <c r="AH12358" s="5" t="s">
        <v>1378</v>
      </c>
      <c r="AI12358" s="5" t="s">
        <v>4430</v>
      </c>
      <c r="AJ12358" s="5" t="s">
        <v>959</v>
      </c>
      <c r="AK12358" s="5" t="s">
        <v>4431</v>
      </c>
      <c r="AL12358" s="5" t="s">
        <v>4430</v>
      </c>
      <c r="AM12358" s="5" t="s">
        <v>49</v>
      </c>
      <c r="AN12358" s="5" t="s">
        <v>1957</v>
      </c>
      <c r="AO12358" s="5" t="s">
        <v>1478</v>
      </c>
      <c r="AP12358" s="5" t="s">
        <v>1958</v>
      </c>
      <c r="AQ12358" s="5" t="s">
        <v>67</v>
      </c>
      <c r="AR12358" s="5" t="s">
        <v>68</v>
      </c>
      <c r="AS12358" s="6">
        <v>0</v>
      </c>
      <c r="AT12358" s="6">
        <v>0</v>
      </c>
      <c r="AU12358" s="6">
        <v>0</v>
      </c>
      <c r="AV12358" s="6">
        <v>0</v>
      </c>
      <c r="AW12358" t="str">
        <f t="shared" si="4073"/>
        <v>1-ADMINISTRACION CENTRAL</v>
      </c>
      <c r="AX12358" t="str">
        <f t="shared" si="4053"/>
        <v>2-GASTOS</v>
      </c>
      <c r="AY12358" t="str">
        <f t="shared" si="4054"/>
        <v>2.2-Gastos de capital</v>
      </c>
      <c r="AZ12358" t="str">
        <f t="shared" si="4055"/>
        <v>2.2.1-Construcciones en proceso</v>
      </c>
      <c r="BA12358" t="str">
        <f t="shared" si="4056"/>
        <v>2.2.1.1-Construcciones por contrato</v>
      </c>
      <c r="BB12358" t="str">
        <f t="shared" si="4057"/>
        <v>2.7.2.1.01-Obras hidraúlicas y sanitarias</v>
      </c>
      <c r="BC12358" t="str">
        <f t="shared" si="4058"/>
        <v>0201-PRESIDENCIA DE LA REPÚBLICA</v>
      </c>
      <c r="BD12358" t="str">
        <f t="shared" si="4059"/>
        <v>06-MINISTERIO DE LA PRESIDENCIA</v>
      </c>
      <c r="BE12358" t="str">
        <f t="shared" si="4060"/>
        <v>0009-DIRECCIÓN GENERAL DE PROYECTOS ESTRATÉGICOS Y ESPECIALES DE LA PRESIDENCIA DE LA REPÚBLICA (PROPEEP)</v>
      </c>
      <c r="BF12358" t="str">
        <f t="shared" si="4061"/>
        <v>0000-NO APLICA</v>
      </c>
      <c r="BG12358" t="str">
        <f t="shared" si="4062"/>
        <v>4-SERVICIOS SOCIALES</v>
      </c>
      <c r="BH12358" t="str">
        <f t="shared" si="4063"/>
        <v>4.1-Vivienda y servicios comunitarios</v>
      </c>
      <c r="BI12358" t="str">
        <f t="shared" si="4064"/>
        <v>4.1.01-Urbanización y servicios comunitarios</v>
      </c>
      <c r="BJ12358" t="str">
        <f t="shared" si="4065"/>
        <v>19-Coordinación e Implementación  de Intervenciones Estratégica</v>
      </c>
      <c r="BK12358" t="str">
        <f t="shared" si="4066"/>
        <v>02-Población pobre y vulnerable recibe apoyo integral para el desarrollo de capacidades sociales, culturales y productivas.</v>
      </c>
      <c r="BL12358" t="str">
        <f t="shared" si="4067"/>
        <v>0055-SOLUCIÓN SANITARIA</v>
      </c>
      <c r="BM12358" t="str">
        <f t="shared" si="4068"/>
        <v>09-CONSTRUCCIÓN OBRAS COMPLEMENTARIAS DE LAS ECO-VIVIENDAS PARA CIUDADANOS EN CONDICIÓN DE POBREZA MULTIDIMENSIONAL EN EL MUNICIPIO DE SAN CRISTÓBAL, PROVINCIA SAN CRISTÓBAL</v>
      </c>
      <c r="BN12358" t="str">
        <f t="shared" si="4069"/>
        <v>15385-CONSTRUCCIÓN OBRAS COMPLEMENTARIAS DE LAS ECO-VIVIENDAS PARA CIUDADANOS EN CONDICIÓN DE POBREZA MULTIDIMENSIONAL EN EL MUNICIPIO DE SAN CRISTÓBAL, PROVINCIA SAN CRISTÓBAL</v>
      </c>
      <c r="BO12358" t="str">
        <f t="shared" si="4070"/>
        <v>05-REGION VALDESIA</v>
      </c>
      <c r="BP12358" t="str">
        <f t="shared" si="4071"/>
        <v>21-SAN CRISTOBAL</v>
      </c>
      <c r="BQ12358" t="str">
        <f t="shared" si="4072"/>
        <v>2023/06-Junio</v>
      </c>
    </row>
    <row r="12359" spans="1:69" x14ac:dyDescent="0.25">
      <c r="A12359" s="5" t="s">
        <v>33</v>
      </c>
      <c r="B12359" s="5" t="s">
        <v>34</v>
      </c>
      <c r="C12359" s="5" t="s">
        <v>1020</v>
      </c>
      <c r="D12359" s="5" t="s">
        <v>1021</v>
      </c>
      <c r="E12359" s="5" t="s">
        <v>1648</v>
      </c>
      <c r="F12359" s="5" t="s">
        <v>4415</v>
      </c>
      <c r="G12359" s="5" t="s">
        <v>4416</v>
      </c>
      <c r="H12359" s="5" t="s">
        <v>4417</v>
      </c>
      <c r="I12359" s="5" t="s">
        <v>4418</v>
      </c>
      <c r="J12359" s="5" t="s">
        <v>4419</v>
      </c>
      <c r="K12359" s="5" t="s">
        <v>4420</v>
      </c>
      <c r="L12359" s="5" t="s">
        <v>4421</v>
      </c>
      <c r="M12359" s="5" t="s">
        <v>1020</v>
      </c>
      <c r="N12359" s="5" t="s">
        <v>263</v>
      </c>
      <c r="O12359" s="5" t="s">
        <v>264</v>
      </c>
      <c r="P12359" s="5" t="s">
        <v>265</v>
      </c>
      <c r="Q12359" s="5" t="s">
        <v>266</v>
      </c>
      <c r="R12359" s="5" t="s">
        <v>185</v>
      </c>
      <c r="S12359" s="5" t="s">
        <v>379</v>
      </c>
      <c r="T12359" s="5" t="s">
        <v>1034</v>
      </c>
      <c r="U12359" s="5" t="s">
        <v>1035</v>
      </c>
      <c r="V12359" s="5" t="s">
        <v>33</v>
      </c>
      <c r="W12359" s="5" t="s">
        <v>1036</v>
      </c>
      <c r="X12359" s="5" t="s">
        <v>1105</v>
      </c>
      <c r="Y12359" s="5" t="s">
        <v>1106</v>
      </c>
      <c r="Z12359" s="5" t="s">
        <v>1314</v>
      </c>
      <c r="AA12359" s="5" t="s">
        <v>1315</v>
      </c>
      <c r="AB12359" s="5" t="s">
        <v>1163</v>
      </c>
      <c r="AC12359" s="5" t="s">
        <v>1288</v>
      </c>
      <c r="AD12359" s="5" t="s">
        <v>502</v>
      </c>
      <c r="AE12359" s="5" t="s">
        <v>1316</v>
      </c>
      <c r="AF12359" s="5" t="s">
        <v>245</v>
      </c>
      <c r="AG12359" s="5" t="s">
        <v>1317</v>
      </c>
      <c r="AH12359" s="5" t="s">
        <v>1044</v>
      </c>
      <c r="AI12359" s="5" t="s">
        <v>1045</v>
      </c>
      <c r="AJ12359" s="5" t="s">
        <v>961</v>
      </c>
      <c r="AK12359" s="5" t="s">
        <v>44</v>
      </c>
      <c r="AL12359" s="5"/>
      <c r="AM12359" s="5" t="s">
        <v>1046</v>
      </c>
      <c r="AN12359" s="5" t="s">
        <v>1047</v>
      </c>
      <c r="AO12359" s="5" t="s">
        <v>1048</v>
      </c>
      <c r="AP12359" s="5" t="s">
        <v>1049</v>
      </c>
      <c r="AQ12359" s="5" t="s">
        <v>67</v>
      </c>
      <c r="AR12359" s="5" t="s">
        <v>68</v>
      </c>
      <c r="AS12359" s="6">
        <v>0</v>
      </c>
      <c r="AT12359" s="6">
        <v>0</v>
      </c>
      <c r="AU12359" s="6">
        <v>199370.44</v>
      </c>
      <c r="AV12359" s="6">
        <v>0</v>
      </c>
      <c r="AW12359" t="str">
        <f t="shared" si="4073"/>
        <v>1-ADMINISTRACION CENTRAL</v>
      </c>
      <c r="AX12359" t="str">
        <f t="shared" si="4053"/>
        <v>2-GASTOS</v>
      </c>
      <c r="AY12359" t="str">
        <f t="shared" si="4054"/>
        <v>2.2-Gastos de capital</v>
      </c>
      <c r="AZ12359" t="str">
        <f t="shared" si="4055"/>
        <v>2.2.1-Construcciones en proceso</v>
      </c>
      <c r="BA12359" t="str">
        <f t="shared" si="4056"/>
        <v>2.2.1.1-Construcciones por contrato</v>
      </c>
      <c r="BB12359" t="str">
        <f t="shared" si="4057"/>
        <v>2.7.2.1.01-Obras hidraúlicas y sanitarias</v>
      </c>
      <c r="BC12359" t="str">
        <f t="shared" si="4058"/>
        <v>0202-MINISTERIO DE  INTERIOR Y POLICÍA</v>
      </c>
      <c r="BD12359" t="str">
        <f t="shared" si="4059"/>
        <v>01-MINISTERIO DE INTERIOR Y POLICIA</v>
      </c>
      <c r="BE12359" t="str">
        <f t="shared" si="4060"/>
        <v>0002-DIRECCIÓN GENERAL DE MIGRACIÓN</v>
      </c>
      <c r="BF12359" t="str">
        <f t="shared" si="4061"/>
        <v>0000-NO APLICA</v>
      </c>
      <c r="BG12359" t="str">
        <f t="shared" si="4062"/>
        <v>1-SERVICIOS  GENERALES</v>
      </c>
      <c r="BH12359" t="str">
        <f t="shared" si="4063"/>
        <v>1.4-Justicia, orden público y seguridad</v>
      </c>
      <c r="BI12359" t="str">
        <f t="shared" si="4064"/>
        <v>1.4.05-Servicios de migraciones</v>
      </c>
      <c r="BJ12359" t="str">
        <f t="shared" si="4065"/>
        <v>12-Servicios de control y regulación migratoria</v>
      </c>
      <c r="BK12359" t="str">
        <f t="shared" si="4066"/>
        <v>03-Nacionales y extranjeros autorizados a salir y entrar hacia el Territorio Nacional</v>
      </c>
      <c r="BL12359" t="str">
        <f t="shared" si="4067"/>
        <v>0001-Control de entrada y salida en el territorio nacional</v>
      </c>
      <c r="BM12359" t="str">
        <f t="shared" si="4068"/>
        <v>00-N/A</v>
      </c>
      <c r="BN12359" t="str">
        <f t="shared" si="4069"/>
        <v>No Informado-</v>
      </c>
      <c r="BO12359" t="str">
        <f t="shared" si="4070"/>
        <v>98-NACIONAL</v>
      </c>
      <c r="BP12359" t="str">
        <f t="shared" si="4071"/>
        <v>99-MULTIPROVINCIAL</v>
      </c>
      <c r="BQ12359" t="str">
        <f t="shared" si="4072"/>
        <v>2023/06-Junio</v>
      </c>
    </row>
    <row r="12360" spans="1:69" x14ac:dyDescent="0.25">
      <c r="A12360" s="5" t="s">
        <v>33</v>
      </c>
      <c r="B12360" s="5" t="s">
        <v>34</v>
      </c>
      <c r="C12360" s="5" t="s">
        <v>1020</v>
      </c>
      <c r="D12360" s="5" t="s">
        <v>1021</v>
      </c>
      <c r="E12360" s="5" t="s">
        <v>1648</v>
      </c>
      <c r="F12360" s="5" t="s">
        <v>4415</v>
      </c>
      <c r="G12360" s="5" t="s">
        <v>4416</v>
      </c>
      <c r="H12360" s="5" t="s">
        <v>4417</v>
      </c>
      <c r="I12360" s="5" t="s">
        <v>4418</v>
      </c>
      <c r="J12360" s="5" t="s">
        <v>4419</v>
      </c>
      <c r="K12360" s="5" t="s">
        <v>4420</v>
      </c>
      <c r="L12360" s="5" t="s">
        <v>4421</v>
      </c>
      <c r="M12360" s="5" t="s">
        <v>1020</v>
      </c>
      <c r="N12360" s="5" t="s">
        <v>385</v>
      </c>
      <c r="O12360" s="5" t="s">
        <v>386</v>
      </c>
      <c r="P12360" s="5" t="s">
        <v>265</v>
      </c>
      <c r="Q12360" s="5" t="s">
        <v>386</v>
      </c>
      <c r="R12360" s="5" t="s">
        <v>390</v>
      </c>
      <c r="S12360" s="5" t="s">
        <v>391</v>
      </c>
      <c r="T12360" s="5" t="s">
        <v>1034</v>
      </c>
      <c r="U12360" s="5" t="s">
        <v>1035</v>
      </c>
      <c r="V12360" s="5" t="s">
        <v>33</v>
      </c>
      <c r="W12360" s="5" t="s">
        <v>1036</v>
      </c>
      <c r="X12360" s="5" t="s">
        <v>1263</v>
      </c>
      <c r="Y12360" s="5" t="s">
        <v>1264</v>
      </c>
      <c r="Z12360" s="5" t="s">
        <v>2177</v>
      </c>
      <c r="AA12360" s="5" t="s">
        <v>2178</v>
      </c>
      <c r="AB12360" s="5" t="s">
        <v>1040</v>
      </c>
      <c r="AC12360" s="5" t="s">
        <v>1264</v>
      </c>
      <c r="AD12360" s="5" t="s">
        <v>394</v>
      </c>
      <c r="AE12360" s="5" t="s">
        <v>2266</v>
      </c>
      <c r="AF12360" s="5" t="s">
        <v>1083</v>
      </c>
      <c r="AG12360" s="5" t="s">
        <v>2267</v>
      </c>
      <c r="AH12360" s="5" t="s">
        <v>1044</v>
      </c>
      <c r="AI12360" s="5" t="s">
        <v>1045</v>
      </c>
      <c r="AJ12360" s="5" t="s">
        <v>961</v>
      </c>
      <c r="AK12360" s="5" t="s">
        <v>44</v>
      </c>
      <c r="AL12360" s="5"/>
      <c r="AM12360" s="5" t="s">
        <v>1046</v>
      </c>
      <c r="AN12360" s="5" t="s">
        <v>1047</v>
      </c>
      <c r="AO12360" s="5" t="s">
        <v>1048</v>
      </c>
      <c r="AP12360" s="5" t="s">
        <v>1049</v>
      </c>
      <c r="AQ12360" s="5" t="s">
        <v>67</v>
      </c>
      <c r="AR12360" s="5" t="s">
        <v>68</v>
      </c>
      <c r="AS12360" s="6">
        <v>0</v>
      </c>
      <c r="AT12360" s="6">
        <v>379960</v>
      </c>
      <c r="AU12360" s="6">
        <v>379960</v>
      </c>
      <c r="AV12360" s="6">
        <v>0</v>
      </c>
      <c r="AW12360" t="str">
        <f t="shared" si="4073"/>
        <v>1-ADMINISTRACION CENTRAL</v>
      </c>
      <c r="AX12360" t="str">
        <f t="shared" si="4053"/>
        <v>2-GASTOS</v>
      </c>
      <c r="AY12360" t="str">
        <f t="shared" si="4054"/>
        <v>2.2-Gastos de capital</v>
      </c>
      <c r="AZ12360" t="str">
        <f t="shared" si="4055"/>
        <v>2.2.1-Construcciones en proceso</v>
      </c>
      <c r="BA12360" t="str">
        <f t="shared" si="4056"/>
        <v>2.2.1.1-Construcciones por contrato</v>
      </c>
      <c r="BB12360" t="str">
        <f t="shared" si="4057"/>
        <v>2.7.2.1.01-Obras hidraúlicas y sanitarias</v>
      </c>
      <c r="BC12360" t="str">
        <f t="shared" si="4058"/>
        <v>0203-MINISTERIO DE DEFENSA</v>
      </c>
      <c r="BD12360" t="str">
        <f t="shared" si="4059"/>
        <v>01-MINISTERIO DE DEFENSA</v>
      </c>
      <c r="BE12360" t="str">
        <f t="shared" si="4060"/>
        <v>0026-Cuerpo Especializado de Seguridad Aeroportuaria y de Aviación Civil (CESAC)</v>
      </c>
      <c r="BF12360" t="str">
        <f t="shared" si="4061"/>
        <v>0000-NO APLICA</v>
      </c>
      <c r="BG12360" t="str">
        <f t="shared" si="4062"/>
        <v>1-SERVICIOS  GENERALES</v>
      </c>
      <c r="BH12360" t="str">
        <f t="shared" si="4063"/>
        <v>1.3-Defensa nacional</v>
      </c>
      <c r="BI12360" t="str">
        <f t="shared" si="4064"/>
        <v>1.3.01-Defensa militar</v>
      </c>
      <c r="BJ12360" t="str">
        <f t="shared" si="4065"/>
        <v>11-Defensa nacional</v>
      </c>
      <c r="BK12360" t="str">
        <f t="shared" si="4066"/>
        <v>04-Servicios de seguridad aeroportuaria</v>
      </c>
      <c r="BL12360" t="str">
        <f t="shared" si="4067"/>
        <v>0010-Seguridad aeroportuaria</v>
      </c>
      <c r="BM12360" t="str">
        <f t="shared" si="4068"/>
        <v>00-N/A</v>
      </c>
      <c r="BN12360" t="str">
        <f t="shared" si="4069"/>
        <v>No Informado-</v>
      </c>
      <c r="BO12360" t="str">
        <f t="shared" si="4070"/>
        <v>98-NACIONAL</v>
      </c>
      <c r="BP12360" t="str">
        <f t="shared" si="4071"/>
        <v>99-MULTIPROVINCIAL</v>
      </c>
      <c r="BQ12360" t="str">
        <f t="shared" si="4072"/>
        <v>2023/06-Junio</v>
      </c>
    </row>
    <row r="12361" spans="1:69" x14ac:dyDescent="0.25">
      <c r="A12361" s="5" t="s">
        <v>33</v>
      </c>
      <c r="B12361" s="5" t="s">
        <v>34</v>
      </c>
      <c r="C12361" s="5" t="s">
        <v>1020</v>
      </c>
      <c r="D12361" s="5" t="s">
        <v>1021</v>
      </c>
      <c r="E12361" s="5" t="s">
        <v>1648</v>
      </c>
      <c r="F12361" s="5" t="s">
        <v>4415</v>
      </c>
      <c r="G12361" s="5" t="s">
        <v>4416</v>
      </c>
      <c r="H12361" s="5" t="s">
        <v>4417</v>
      </c>
      <c r="I12361" s="5" t="s">
        <v>4418</v>
      </c>
      <c r="J12361" s="5" t="s">
        <v>4419</v>
      </c>
      <c r="K12361" s="5" t="s">
        <v>4420</v>
      </c>
      <c r="L12361" s="5" t="s">
        <v>4421</v>
      </c>
      <c r="M12361" s="5" t="s">
        <v>1020</v>
      </c>
      <c r="N12361" s="5" t="s">
        <v>425</v>
      </c>
      <c r="O12361" s="5" t="s">
        <v>426</v>
      </c>
      <c r="P12361" s="5" t="s">
        <v>265</v>
      </c>
      <c r="Q12361" s="5" t="s">
        <v>426</v>
      </c>
      <c r="R12361" s="5" t="s">
        <v>245</v>
      </c>
      <c r="S12361" s="5" t="s">
        <v>426</v>
      </c>
      <c r="T12361" s="5" t="s">
        <v>1034</v>
      </c>
      <c r="U12361" s="5" t="s">
        <v>1035</v>
      </c>
      <c r="V12361" s="5" t="s">
        <v>1066</v>
      </c>
      <c r="W12361" s="5" t="s">
        <v>1067</v>
      </c>
      <c r="X12361" s="5" t="s">
        <v>1128</v>
      </c>
      <c r="Y12361" s="5" t="s">
        <v>1129</v>
      </c>
      <c r="Z12361" s="5" t="s">
        <v>1607</v>
      </c>
      <c r="AA12361" s="5" t="s">
        <v>1608</v>
      </c>
      <c r="AB12361" s="5" t="s">
        <v>1040</v>
      </c>
      <c r="AC12361" s="5" t="s">
        <v>1610</v>
      </c>
      <c r="AD12361" s="5" t="s">
        <v>1044</v>
      </c>
      <c r="AE12361" s="5" t="s">
        <v>1483</v>
      </c>
      <c r="AF12361" s="5" t="s">
        <v>185</v>
      </c>
      <c r="AG12361" s="5" t="s">
        <v>2606</v>
      </c>
      <c r="AH12361" s="5" t="s">
        <v>1044</v>
      </c>
      <c r="AI12361" s="5" t="s">
        <v>1045</v>
      </c>
      <c r="AJ12361" s="5" t="s">
        <v>961</v>
      </c>
      <c r="AK12361" s="5" t="s">
        <v>44</v>
      </c>
      <c r="AL12361" s="5"/>
      <c r="AM12361" s="5" t="s">
        <v>1046</v>
      </c>
      <c r="AN12361" s="5" t="s">
        <v>1047</v>
      </c>
      <c r="AO12361" s="5" t="s">
        <v>1048</v>
      </c>
      <c r="AP12361" s="5" t="s">
        <v>1049</v>
      </c>
      <c r="AQ12361" s="5" t="s">
        <v>67</v>
      </c>
      <c r="AR12361" s="5" t="s">
        <v>68</v>
      </c>
      <c r="AS12361" s="6">
        <v>0</v>
      </c>
      <c r="AT12361" s="6">
        <v>0</v>
      </c>
      <c r="AU12361" s="6">
        <v>0</v>
      </c>
      <c r="AV12361" s="6">
        <v>0</v>
      </c>
      <c r="AW12361" t="str">
        <f t="shared" si="4073"/>
        <v>1-ADMINISTRACION CENTRAL</v>
      </c>
      <c r="AX12361" t="str">
        <f t="shared" si="4053"/>
        <v>2-GASTOS</v>
      </c>
      <c r="AY12361" t="str">
        <f t="shared" si="4054"/>
        <v>2.2-Gastos de capital</v>
      </c>
      <c r="AZ12361" t="str">
        <f t="shared" si="4055"/>
        <v>2.2.1-Construcciones en proceso</v>
      </c>
      <c r="BA12361" t="str">
        <f t="shared" si="4056"/>
        <v>2.2.1.1-Construcciones por contrato</v>
      </c>
      <c r="BB12361" t="str">
        <f t="shared" si="4057"/>
        <v>2.7.2.1.01-Obras hidraúlicas y sanitarias</v>
      </c>
      <c r="BC12361" t="str">
        <f t="shared" si="4058"/>
        <v>0208-MINISTERIO DE DEPORTES Y RECREACIÓN</v>
      </c>
      <c r="BD12361" t="str">
        <f t="shared" si="4059"/>
        <v>01-MINISTERIO DE DEPORTES Y RECREACIÓN</v>
      </c>
      <c r="BE12361" t="str">
        <f t="shared" si="4060"/>
        <v>0001-MINISTERIO DE DEPORTES Y RECREACIÓN</v>
      </c>
      <c r="BF12361" t="str">
        <f t="shared" si="4061"/>
        <v>0000-NO APLICA</v>
      </c>
      <c r="BG12361" t="str">
        <f t="shared" si="4062"/>
        <v>4-SERVICIOS SOCIALES</v>
      </c>
      <c r="BH12361" t="str">
        <f t="shared" si="4063"/>
        <v>4.3-Actividades deportivas, recreativas, culturales y religiosas</v>
      </c>
      <c r="BI12361" t="str">
        <f t="shared" si="4064"/>
        <v>4.3.99-Planificación, gestión y supervisión de las actividades deportivas, recreativas, culturales y religiosas</v>
      </c>
      <c r="BJ12361" t="str">
        <f t="shared" si="4065"/>
        <v>11-Construcción, reparación y mantenimiento de instalaciones deportivas</v>
      </c>
      <c r="BK12361" t="str">
        <f t="shared" si="4066"/>
        <v>00-Acciones que no generan producción P11</v>
      </c>
      <c r="BL12361" t="str">
        <f t="shared" si="4067"/>
        <v>0002-Construcción y mantenimiento de  instalaciones deportivas</v>
      </c>
      <c r="BM12361" t="str">
        <f t="shared" si="4068"/>
        <v>00-N/A</v>
      </c>
      <c r="BN12361" t="str">
        <f t="shared" si="4069"/>
        <v>No Informado-</v>
      </c>
      <c r="BO12361" t="str">
        <f t="shared" si="4070"/>
        <v>98-NACIONAL</v>
      </c>
      <c r="BP12361" t="str">
        <f t="shared" si="4071"/>
        <v>99-MULTIPROVINCIAL</v>
      </c>
      <c r="BQ12361" t="str">
        <f t="shared" si="4072"/>
        <v>2023/06-Junio</v>
      </c>
    </row>
    <row r="12362" spans="1:69" x14ac:dyDescent="0.25">
      <c r="A12362" s="5" t="s">
        <v>33</v>
      </c>
      <c r="B12362" s="5" t="s">
        <v>34</v>
      </c>
      <c r="C12362" s="5" t="s">
        <v>1020</v>
      </c>
      <c r="D12362" s="5" t="s">
        <v>1021</v>
      </c>
      <c r="E12362" s="5" t="s">
        <v>1648</v>
      </c>
      <c r="F12362" s="5" t="s">
        <v>4415</v>
      </c>
      <c r="G12362" s="5" t="s">
        <v>4416</v>
      </c>
      <c r="H12362" s="5" t="s">
        <v>4417</v>
      </c>
      <c r="I12362" s="5" t="s">
        <v>4418</v>
      </c>
      <c r="J12362" s="5" t="s">
        <v>4419</v>
      </c>
      <c r="K12362" s="5" t="s">
        <v>4420</v>
      </c>
      <c r="L12362" s="5" t="s">
        <v>4421</v>
      </c>
      <c r="M12362" s="5" t="s">
        <v>1020</v>
      </c>
      <c r="N12362" s="5" t="s">
        <v>457</v>
      </c>
      <c r="O12362" s="5" t="s">
        <v>458</v>
      </c>
      <c r="P12362" s="5" t="s">
        <v>265</v>
      </c>
      <c r="Q12362" s="5" t="s">
        <v>458</v>
      </c>
      <c r="R12362" s="5" t="s">
        <v>185</v>
      </c>
      <c r="S12362" s="5" t="s">
        <v>461</v>
      </c>
      <c r="T12362" s="5" t="s">
        <v>1034</v>
      </c>
      <c r="U12362" s="5" t="s">
        <v>1035</v>
      </c>
      <c r="V12362" s="5" t="s">
        <v>1066</v>
      </c>
      <c r="W12362" s="5" t="s">
        <v>1067</v>
      </c>
      <c r="X12362" s="5" t="s">
        <v>1128</v>
      </c>
      <c r="Y12362" s="5" t="s">
        <v>1129</v>
      </c>
      <c r="Z12362" s="5" t="s">
        <v>1599</v>
      </c>
      <c r="AA12362" s="5" t="s">
        <v>1600</v>
      </c>
      <c r="AB12362" s="5" t="s">
        <v>1183</v>
      </c>
      <c r="AC12362" s="5" t="s">
        <v>1770</v>
      </c>
      <c r="AD12362" s="5" t="s">
        <v>363</v>
      </c>
      <c r="AE12362" s="5" t="s">
        <v>1771</v>
      </c>
      <c r="AF12362" s="5" t="s">
        <v>4434</v>
      </c>
      <c r="AG12362" s="5" t="s">
        <v>4435</v>
      </c>
      <c r="AH12362" s="5" t="s">
        <v>363</v>
      </c>
      <c r="AI12362" s="5" t="s">
        <v>4436</v>
      </c>
      <c r="AJ12362" s="5" t="s">
        <v>959</v>
      </c>
      <c r="AK12362" s="5" t="s">
        <v>4437</v>
      </c>
      <c r="AL12362" s="5" t="s">
        <v>4436</v>
      </c>
      <c r="AM12362" s="5" t="s">
        <v>1213</v>
      </c>
      <c r="AN12362" s="5" t="s">
        <v>1214</v>
      </c>
      <c r="AO12362" s="5" t="s">
        <v>1163</v>
      </c>
      <c r="AP12362" s="5" t="s">
        <v>4438</v>
      </c>
      <c r="AQ12362" s="5" t="s">
        <v>67</v>
      </c>
      <c r="AR12362" s="5" t="s">
        <v>68</v>
      </c>
      <c r="AS12362" s="6">
        <v>0</v>
      </c>
      <c r="AT12362" s="6">
        <v>0</v>
      </c>
      <c r="AU12362" s="6">
        <v>0</v>
      </c>
      <c r="AV12362" s="6">
        <v>0</v>
      </c>
      <c r="AW12362" t="str">
        <f t="shared" si="4073"/>
        <v>1-ADMINISTRACION CENTRAL</v>
      </c>
      <c r="AX12362" t="str">
        <f t="shared" si="4053"/>
        <v>2-GASTOS</v>
      </c>
      <c r="AY12362" t="str">
        <f t="shared" si="4054"/>
        <v>2.2-Gastos de capital</v>
      </c>
      <c r="AZ12362" t="str">
        <f t="shared" si="4055"/>
        <v>2.2.1-Construcciones en proceso</v>
      </c>
      <c r="BA12362" t="str">
        <f t="shared" si="4056"/>
        <v>2.2.1.1-Construcciones por contrato</v>
      </c>
      <c r="BB12362" t="str">
        <f t="shared" si="4057"/>
        <v>2.7.2.1.01-Obras hidraúlicas y sanitarias</v>
      </c>
      <c r="BC12362" t="str">
        <f t="shared" si="4058"/>
        <v>0213-MINISTERIO DE TURISMO</v>
      </c>
      <c r="BD12362" t="str">
        <f t="shared" si="4059"/>
        <v>01-MINISTERIO DE TURISMO</v>
      </c>
      <c r="BE12362" t="str">
        <f t="shared" si="4060"/>
        <v>0002-COMITE EJECUTOR DE INFRAESTRUCTA EN ZONAS TURISTICAS (CEIZTUR)</v>
      </c>
      <c r="BF12362" t="str">
        <f t="shared" si="4061"/>
        <v>0000-NO APLICA</v>
      </c>
      <c r="BG12362" t="str">
        <f t="shared" si="4062"/>
        <v>4-SERVICIOS SOCIALES</v>
      </c>
      <c r="BH12362" t="str">
        <f t="shared" si="4063"/>
        <v>4.3-Actividades deportivas, recreativas, culturales y religiosas</v>
      </c>
      <c r="BI12362" t="str">
        <f t="shared" si="4064"/>
        <v>4.3.02-Servicios recreativos y deportivos</v>
      </c>
      <c r="BJ12362" t="str">
        <f t="shared" si="4065"/>
        <v>13-Fomento y desarrollo de infraestructuras turísticas</v>
      </c>
      <c r="BK12362" t="str">
        <f t="shared" si="4066"/>
        <v>02-Comunidades reciben los beneficios de la gestión de proyectos para el desarrollo de obras e infraestructuras turísticas</v>
      </c>
      <c r="BL12362" t="str">
        <f t="shared" si="4067"/>
        <v>0052-INSTALACIONES SANITARIAS</v>
      </c>
      <c r="BM12362" t="str">
        <f t="shared" si="4068"/>
        <v>02-CONSTRUCCIÓN MALECON  EN EL DISTRITO MUNICIPAL CALETA, PROVINCIA  LA ROMANA</v>
      </c>
      <c r="BN12362" t="str">
        <f t="shared" si="4069"/>
        <v>15086-CONSTRUCCIÓN MALECON  EN EL DISTRITO MUNICIPAL CALETA, PROVINCIA  LA ROMANA</v>
      </c>
      <c r="BO12362" t="str">
        <f t="shared" si="4070"/>
        <v>08-REGION YUMA</v>
      </c>
      <c r="BP12362" t="str">
        <f t="shared" si="4071"/>
        <v>12-LA ROMANA</v>
      </c>
      <c r="BQ12362" t="str">
        <f t="shared" si="4072"/>
        <v>2023/06-Junio</v>
      </c>
    </row>
    <row r="12363" spans="1:69" x14ac:dyDescent="0.25">
      <c r="A12363" s="5" t="s">
        <v>33</v>
      </c>
      <c r="B12363" s="5" t="s">
        <v>34</v>
      </c>
      <c r="C12363" s="5" t="s">
        <v>1020</v>
      </c>
      <c r="D12363" s="5" t="s">
        <v>1021</v>
      </c>
      <c r="E12363" s="5" t="s">
        <v>1648</v>
      </c>
      <c r="F12363" s="5" t="s">
        <v>4415</v>
      </c>
      <c r="G12363" s="5" t="s">
        <v>4416</v>
      </c>
      <c r="H12363" s="5" t="s">
        <v>4417</v>
      </c>
      <c r="I12363" s="5" t="s">
        <v>4418</v>
      </c>
      <c r="J12363" s="5" t="s">
        <v>4419</v>
      </c>
      <c r="K12363" s="5" t="s">
        <v>4420</v>
      </c>
      <c r="L12363" s="5" t="s">
        <v>4421</v>
      </c>
      <c r="M12363" s="5" t="s">
        <v>1020</v>
      </c>
      <c r="N12363" s="5" t="s">
        <v>457</v>
      </c>
      <c r="O12363" s="5" t="s">
        <v>458</v>
      </c>
      <c r="P12363" s="5" t="s">
        <v>265</v>
      </c>
      <c r="Q12363" s="5" t="s">
        <v>458</v>
      </c>
      <c r="R12363" s="5" t="s">
        <v>185</v>
      </c>
      <c r="S12363" s="5" t="s">
        <v>461</v>
      </c>
      <c r="T12363" s="5" t="s">
        <v>1034</v>
      </c>
      <c r="U12363" s="5" t="s">
        <v>1035</v>
      </c>
      <c r="V12363" s="5" t="s">
        <v>1066</v>
      </c>
      <c r="W12363" s="5" t="s">
        <v>1067</v>
      </c>
      <c r="X12363" s="5" t="s">
        <v>1128</v>
      </c>
      <c r="Y12363" s="5" t="s">
        <v>1129</v>
      </c>
      <c r="Z12363" s="5" t="s">
        <v>1599</v>
      </c>
      <c r="AA12363" s="5" t="s">
        <v>1600</v>
      </c>
      <c r="AB12363" s="5" t="s">
        <v>1183</v>
      </c>
      <c r="AC12363" s="5" t="s">
        <v>1770</v>
      </c>
      <c r="AD12363" s="5" t="s">
        <v>363</v>
      </c>
      <c r="AE12363" s="5" t="s">
        <v>1771</v>
      </c>
      <c r="AF12363" s="5" t="s">
        <v>4434</v>
      </c>
      <c r="AG12363" s="5" t="s">
        <v>4435</v>
      </c>
      <c r="AH12363" s="5" t="s">
        <v>394</v>
      </c>
      <c r="AI12363" s="5" t="s">
        <v>4439</v>
      </c>
      <c r="AJ12363" s="5" t="s">
        <v>959</v>
      </c>
      <c r="AK12363" s="5" t="s">
        <v>4440</v>
      </c>
      <c r="AL12363" s="5" t="s">
        <v>4439</v>
      </c>
      <c r="AM12363" s="5" t="s">
        <v>53</v>
      </c>
      <c r="AN12363" s="5" t="s">
        <v>1206</v>
      </c>
      <c r="AO12363" s="5" t="s">
        <v>1207</v>
      </c>
      <c r="AP12363" s="5" t="s">
        <v>1208</v>
      </c>
      <c r="AQ12363" s="5" t="s">
        <v>67</v>
      </c>
      <c r="AR12363" s="5" t="s">
        <v>68</v>
      </c>
      <c r="AS12363" s="6">
        <v>0</v>
      </c>
      <c r="AT12363" s="6">
        <v>4891661.92</v>
      </c>
      <c r="AU12363" s="6">
        <v>4891661.92</v>
      </c>
      <c r="AV12363" s="6">
        <v>2581149.83</v>
      </c>
      <c r="AW12363" t="str">
        <f t="shared" si="4073"/>
        <v>1-ADMINISTRACION CENTRAL</v>
      </c>
      <c r="AX12363" t="str">
        <f t="shared" si="4053"/>
        <v>2-GASTOS</v>
      </c>
      <c r="AY12363" t="str">
        <f t="shared" si="4054"/>
        <v>2.2-Gastos de capital</v>
      </c>
      <c r="AZ12363" t="str">
        <f t="shared" si="4055"/>
        <v>2.2.1-Construcciones en proceso</v>
      </c>
      <c r="BA12363" t="str">
        <f t="shared" si="4056"/>
        <v>2.2.1.1-Construcciones por contrato</v>
      </c>
      <c r="BB12363" t="str">
        <f t="shared" si="4057"/>
        <v>2.7.2.1.01-Obras hidraúlicas y sanitarias</v>
      </c>
      <c r="BC12363" t="str">
        <f t="shared" si="4058"/>
        <v>0213-MINISTERIO DE TURISMO</v>
      </c>
      <c r="BD12363" t="str">
        <f t="shared" si="4059"/>
        <v>01-MINISTERIO DE TURISMO</v>
      </c>
      <c r="BE12363" t="str">
        <f t="shared" si="4060"/>
        <v>0002-COMITE EJECUTOR DE INFRAESTRUCTA EN ZONAS TURISTICAS (CEIZTUR)</v>
      </c>
      <c r="BF12363" t="str">
        <f t="shared" si="4061"/>
        <v>0000-NO APLICA</v>
      </c>
      <c r="BG12363" t="str">
        <f t="shared" si="4062"/>
        <v>4-SERVICIOS SOCIALES</v>
      </c>
      <c r="BH12363" t="str">
        <f t="shared" si="4063"/>
        <v>4.3-Actividades deportivas, recreativas, culturales y religiosas</v>
      </c>
      <c r="BI12363" t="str">
        <f t="shared" si="4064"/>
        <v>4.3.02-Servicios recreativos y deportivos</v>
      </c>
      <c r="BJ12363" t="str">
        <f t="shared" si="4065"/>
        <v>13-Fomento y desarrollo de infraestructuras turísticas</v>
      </c>
      <c r="BK12363" t="str">
        <f t="shared" si="4066"/>
        <v>02-Comunidades reciben los beneficios de la gestión de proyectos para el desarrollo de obras e infraestructuras turísticas</v>
      </c>
      <c r="BL12363" t="str">
        <f t="shared" si="4067"/>
        <v>0052-INSTALACIONES SANITARIAS</v>
      </c>
      <c r="BM12363" t="str">
        <f t="shared" si="4068"/>
        <v>04-REMODELACIÓN  MALECON   MUNICIPIO  SANTO DOMINGO ESTE, PROVINCIA SANTO DOMINGO</v>
      </c>
      <c r="BN12363" t="str">
        <f t="shared" si="4069"/>
        <v>15092-REMODELACIÓN  MALECON   MUNICIPIO  SANTO DOMINGO ESTE, PROVINCIA SANTO DOMINGO</v>
      </c>
      <c r="BO12363" t="str">
        <f t="shared" si="4070"/>
        <v>10-REGION OZAMA O METROPOLITANA</v>
      </c>
      <c r="BP12363" t="str">
        <f t="shared" si="4071"/>
        <v>32-SANTO DOMINGO</v>
      </c>
      <c r="BQ12363" t="str">
        <f t="shared" si="4072"/>
        <v>2023/06-Junio</v>
      </c>
    </row>
    <row r="12364" spans="1:69" x14ac:dyDescent="0.25">
      <c r="A12364" s="5" t="s">
        <v>33</v>
      </c>
      <c r="B12364" s="5" t="s">
        <v>34</v>
      </c>
      <c r="C12364" s="5" t="s">
        <v>1020</v>
      </c>
      <c r="D12364" s="5" t="s">
        <v>1021</v>
      </c>
      <c r="E12364" s="5" t="s">
        <v>1648</v>
      </c>
      <c r="F12364" s="5" t="s">
        <v>4415</v>
      </c>
      <c r="G12364" s="5" t="s">
        <v>4416</v>
      </c>
      <c r="H12364" s="5" t="s">
        <v>4417</v>
      </c>
      <c r="I12364" s="5" t="s">
        <v>4418</v>
      </c>
      <c r="J12364" s="5" t="s">
        <v>4419</v>
      </c>
      <c r="K12364" s="5" t="s">
        <v>4420</v>
      </c>
      <c r="L12364" s="5" t="s">
        <v>4421</v>
      </c>
      <c r="M12364" s="5" t="s">
        <v>1020</v>
      </c>
      <c r="N12364" s="5" t="s">
        <v>457</v>
      </c>
      <c r="O12364" s="5" t="s">
        <v>458</v>
      </c>
      <c r="P12364" s="5" t="s">
        <v>265</v>
      </c>
      <c r="Q12364" s="5" t="s">
        <v>458</v>
      </c>
      <c r="R12364" s="5" t="s">
        <v>185</v>
      </c>
      <c r="S12364" s="5" t="s">
        <v>461</v>
      </c>
      <c r="T12364" s="5" t="s">
        <v>1034</v>
      </c>
      <c r="U12364" s="5" t="s">
        <v>1035</v>
      </c>
      <c r="V12364" s="5" t="s">
        <v>1066</v>
      </c>
      <c r="W12364" s="5" t="s">
        <v>1067</v>
      </c>
      <c r="X12364" s="5" t="s">
        <v>1128</v>
      </c>
      <c r="Y12364" s="5" t="s">
        <v>1129</v>
      </c>
      <c r="Z12364" s="5" t="s">
        <v>1599</v>
      </c>
      <c r="AA12364" s="5" t="s">
        <v>1600</v>
      </c>
      <c r="AB12364" s="5" t="s">
        <v>1183</v>
      </c>
      <c r="AC12364" s="5" t="s">
        <v>1770</v>
      </c>
      <c r="AD12364" s="5" t="s">
        <v>363</v>
      </c>
      <c r="AE12364" s="5" t="s">
        <v>1771</v>
      </c>
      <c r="AF12364" s="5" t="s">
        <v>4441</v>
      </c>
      <c r="AG12364" s="5" t="s">
        <v>4442</v>
      </c>
      <c r="AH12364" s="5" t="s">
        <v>265</v>
      </c>
      <c r="AI12364" s="5" t="s">
        <v>4443</v>
      </c>
      <c r="AJ12364" s="5" t="s">
        <v>959</v>
      </c>
      <c r="AK12364" s="5" t="s">
        <v>4444</v>
      </c>
      <c r="AL12364" s="5" t="s">
        <v>4443</v>
      </c>
      <c r="AM12364" s="5" t="s">
        <v>502</v>
      </c>
      <c r="AN12364" s="5" t="s">
        <v>2329</v>
      </c>
      <c r="AO12364" s="5" t="s">
        <v>69</v>
      </c>
      <c r="AP12364" s="5" t="s">
        <v>4445</v>
      </c>
      <c r="AQ12364" s="5" t="s">
        <v>67</v>
      </c>
      <c r="AR12364" s="5" t="s">
        <v>68</v>
      </c>
      <c r="AS12364" s="6">
        <v>0</v>
      </c>
      <c r="AT12364" s="6">
        <v>0</v>
      </c>
      <c r="AU12364" s="6">
        <v>0</v>
      </c>
      <c r="AV12364" s="6">
        <v>0</v>
      </c>
      <c r="AW12364" t="str">
        <f t="shared" si="4073"/>
        <v>1-ADMINISTRACION CENTRAL</v>
      </c>
      <c r="AX12364" t="str">
        <f t="shared" si="4053"/>
        <v>2-GASTOS</v>
      </c>
      <c r="AY12364" t="str">
        <f t="shared" si="4054"/>
        <v>2.2-Gastos de capital</v>
      </c>
      <c r="AZ12364" t="str">
        <f t="shared" si="4055"/>
        <v>2.2.1-Construcciones en proceso</v>
      </c>
      <c r="BA12364" t="str">
        <f t="shared" si="4056"/>
        <v>2.2.1.1-Construcciones por contrato</v>
      </c>
      <c r="BB12364" t="str">
        <f t="shared" si="4057"/>
        <v>2.7.2.1.01-Obras hidraúlicas y sanitarias</v>
      </c>
      <c r="BC12364" t="str">
        <f t="shared" si="4058"/>
        <v>0213-MINISTERIO DE TURISMO</v>
      </c>
      <c r="BD12364" t="str">
        <f t="shared" si="4059"/>
        <v>01-MINISTERIO DE TURISMO</v>
      </c>
      <c r="BE12364" t="str">
        <f t="shared" si="4060"/>
        <v>0002-COMITE EJECUTOR DE INFRAESTRUCTA EN ZONAS TURISTICAS (CEIZTUR)</v>
      </c>
      <c r="BF12364" t="str">
        <f t="shared" si="4061"/>
        <v>0000-NO APLICA</v>
      </c>
      <c r="BG12364" t="str">
        <f t="shared" si="4062"/>
        <v>4-SERVICIOS SOCIALES</v>
      </c>
      <c r="BH12364" t="str">
        <f t="shared" si="4063"/>
        <v>4.3-Actividades deportivas, recreativas, culturales y religiosas</v>
      </c>
      <c r="BI12364" t="str">
        <f t="shared" si="4064"/>
        <v>4.3.02-Servicios recreativos y deportivos</v>
      </c>
      <c r="BJ12364" t="str">
        <f t="shared" si="4065"/>
        <v>13-Fomento y desarrollo de infraestructuras turísticas</v>
      </c>
      <c r="BK12364" t="str">
        <f t="shared" si="4066"/>
        <v>02-Comunidades reciben los beneficios de la gestión de proyectos para el desarrollo de obras e infraestructuras turísticas</v>
      </c>
      <c r="BL12364" t="str">
        <f t="shared" si="4067"/>
        <v>0057-OBRAS HIDRAULICAS</v>
      </c>
      <c r="BM12364" t="str">
        <f t="shared" si="4068"/>
        <v>01-RECONSTRUCCIÓN DEL MALECÓN DEL MUNICIPIO DE SANTA BARBARA DE SAMANÁ, PROVINCIA  SAMANÁ</v>
      </c>
      <c r="BN12364" t="str">
        <f t="shared" si="4069"/>
        <v>15083-RECONSTRUCCIÓN DEL MALECÓN DEL MUNICIPIO DE SANTA BARBARA DE SAMANÁ, PROVINCIA  SAMANÁ</v>
      </c>
      <c r="BO12364" t="str">
        <f t="shared" si="4070"/>
        <v>03-REGION CIBAO NORDESTE</v>
      </c>
      <c r="BP12364" t="str">
        <f t="shared" si="4071"/>
        <v>20-SAMANA</v>
      </c>
      <c r="BQ12364" t="str">
        <f t="shared" si="4072"/>
        <v>2023/06-Junio</v>
      </c>
    </row>
    <row r="12365" spans="1:69" x14ac:dyDescent="0.25">
      <c r="A12365" s="5" t="s">
        <v>33</v>
      </c>
      <c r="B12365" s="5" t="s">
        <v>34</v>
      </c>
      <c r="C12365" s="5" t="s">
        <v>1020</v>
      </c>
      <c r="D12365" s="5" t="s">
        <v>1021</v>
      </c>
      <c r="E12365" s="5" t="s">
        <v>1648</v>
      </c>
      <c r="F12365" s="5" t="s">
        <v>4415</v>
      </c>
      <c r="G12365" s="5" t="s">
        <v>4416</v>
      </c>
      <c r="H12365" s="5" t="s">
        <v>4417</v>
      </c>
      <c r="I12365" s="5" t="s">
        <v>4418</v>
      </c>
      <c r="J12365" s="5" t="s">
        <v>4419</v>
      </c>
      <c r="K12365" s="5" t="s">
        <v>4446</v>
      </c>
      <c r="L12365" s="5" t="s">
        <v>4447</v>
      </c>
      <c r="M12365" s="5" t="s">
        <v>1020</v>
      </c>
      <c r="N12365" s="5" t="s">
        <v>361</v>
      </c>
      <c r="O12365" s="5" t="s">
        <v>362</v>
      </c>
      <c r="P12365" s="5" t="s">
        <v>265</v>
      </c>
      <c r="Q12365" s="5" t="s">
        <v>1057</v>
      </c>
      <c r="R12365" s="5" t="s">
        <v>245</v>
      </c>
      <c r="S12365" s="5" t="s">
        <v>1058</v>
      </c>
      <c r="T12365" s="5" t="s">
        <v>1034</v>
      </c>
      <c r="U12365" s="5" t="s">
        <v>1035</v>
      </c>
      <c r="V12365" s="5" t="s">
        <v>33</v>
      </c>
      <c r="W12365" s="5" t="s">
        <v>1036</v>
      </c>
      <c r="X12365" s="5" t="s">
        <v>36</v>
      </c>
      <c r="Y12365" s="5" t="s">
        <v>1037</v>
      </c>
      <c r="Z12365" s="5" t="s">
        <v>1059</v>
      </c>
      <c r="AA12365" s="5" t="s">
        <v>1060</v>
      </c>
      <c r="AB12365" s="5" t="s">
        <v>265</v>
      </c>
      <c r="AC12365" s="5" t="s">
        <v>1061</v>
      </c>
      <c r="AD12365" s="5" t="s">
        <v>1044</v>
      </c>
      <c r="AE12365" s="5" t="s">
        <v>1062</v>
      </c>
      <c r="AF12365" s="5" t="s">
        <v>245</v>
      </c>
      <c r="AG12365" s="5" t="s">
        <v>1063</v>
      </c>
      <c r="AH12365" s="5" t="s">
        <v>1044</v>
      </c>
      <c r="AI12365" s="5" t="s">
        <v>1045</v>
      </c>
      <c r="AJ12365" s="5" t="s">
        <v>961</v>
      </c>
      <c r="AK12365" s="5" t="s">
        <v>44</v>
      </c>
      <c r="AL12365" s="5"/>
      <c r="AM12365" s="5" t="s">
        <v>1046</v>
      </c>
      <c r="AN12365" s="5" t="s">
        <v>1047</v>
      </c>
      <c r="AO12365" s="5" t="s">
        <v>1048</v>
      </c>
      <c r="AP12365" s="5" t="s">
        <v>1049</v>
      </c>
      <c r="AQ12365" s="5" t="s">
        <v>67</v>
      </c>
      <c r="AR12365" s="5" t="s">
        <v>68</v>
      </c>
      <c r="AS12365" s="6">
        <v>0</v>
      </c>
      <c r="AT12365" s="6">
        <v>0</v>
      </c>
      <c r="AU12365" s="6">
        <v>0</v>
      </c>
      <c r="AV12365" s="6">
        <v>265226.87</v>
      </c>
      <c r="AW12365" t="str">
        <f t="shared" si="4073"/>
        <v>1-ADMINISTRACION CENTRAL</v>
      </c>
      <c r="AX12365" t="str">
        <f t="shared" si="4053"/>
        <v>2-GASTOS</v>
      </c>
      <c r="AY12365" t="str">
        <f t="shared" si="4054"/>
        <v>2.2-Gastos de capital</v>
      </c>
      <c r="AZ12365" t="str">
        <f t="shared" si="4055"/>
        <v>2.2.1-Construcciones en proceso</v>
      </c>
      <c r="BA12365" t="str">
        <f t="shared" si="4056"/>
        <v>2.2.1.1-Construcciones por contrato</v>
      </c>
      <c r="BB12365" t="str">
        <f t="shared" si="4057"/>
        <v>2.7.2.2.01-Obras de energía</v>
      </c>
      <c r="BC12365" t="str">
        <f t="shared" si="4058"/>
        <v>0201-PRESIDENCIA DE LA REPÚBLICA</v>
      </c>
      <c r="BD12365" t="str">
        <f t="shared" si="4059"/>
        <v>01-MINISTERIO ADMINISTRATIVO DE LA PRESIDENCIA</v>
      </c>
      <c r="BE12365" t="str">
        <f t="shared" si="4060"/>
        <v>0001-SECRETARIADO ADMINISTRATIVO DE LA PRESIDENCIA</v>
      </c>
      <c r="BF12365" t="str">
        <f t="shared" si="4061"/>
        <v>0000-NO APLICA</v>
      </c>
      <c r="BG12365" t="str">
        <f t="shared" si="4062"/>
        <v>1-SERVICIOS  GENERALES</v>
      </c>
      <c r="BH12365" t="str">
        <f t="shared" si="4063"/>
        <v>1.1-Administración general</v>
      </c>
      <c r="BI12365" t="str">
        <f t="shared" si="4064"/>
        <v>1.1.02-Gestión administrativa, financiera, fiscal, económica y planificación</v>
      </c>
      <c r="BJ12365" t="str">
        <f t="shared" si="4065"/>
        <v>01-Actividades centrales</v>
      </c>
      <c r="BK12365" t="str">
        <f t="shared" si="4066"/>
        <v>00-Acciones que no generan producción</v>
      </c>
      <c r="BL12365" t="str">
        <f t="shared" si="4067"/>
        <v>0001-Dirección y Administración del Ministerio Administrativo de la Presidencia</v>
      </c>
      <c r="BM12365" t="str">
        <f t="shared" si="4068"/>
        <v>00-N/A</v>
      </c>
      <c r="BN12365" t="str">
        <f t="shared" si="4069"/>
        <v>No Informado-</v>
      </c>
      <c r="BO12365" t="str">
        <f t="shared" si="4070"/>
        <v>98-NACIONAL</v>
      </c>
      <c r="BP12365" t="str">
        <f t="shared" si="4071"/>
        <v>99-MULTIPROVINCIAL</v>
      </c>
      <c r="BQ12365" t="str">
        <f t="shared" si="4072"/>
        <v>2023/06-Junio</v>
      </c>
    </row>
    <row r="12366" spans="1:69" x14ac:dyDescent="0.25">
      <c r="A12366" s="5" t="s">
        <v>33</v>
      </c>
      <c r="B12366" s="5" t="s">
        <v>34</v>
      </c>
      <c r="C12366" s="5" t="s">
        <v>1020</v>
      </c>
      <c r="D12366" s="5" t="s">
        <v>1021</v>
      </c>
      <c r="E12366" s="5" t="s">
        <v>1648</v>
      </c>
      <c r="F12366" s="5" t="s">
        <v>4415</v>
      </c>
      <c r="G12366" s="5" t="s">
        <v>4416</v>
      </c>
      <c r="H12366" s="5" t="s">
        <v>4417</v>
      </c>
      <c r="I12366" s="5" t="s">
        <v>4418</v>
      </c>
      <c r="J12366" s="5" t="s">
        <v>4419</v>
      </c>
      <c r="K12366" s="5" t="s">
        <v>4446</v>
      </c>
      <c r="L12366" s="5" t="s">
        <v>4447</v>
      </c>
      <c r="M12366" s="5" t="s">
        <v>1020</v>
      </c>
      <c r="N12366" s="5" t="s">
        <v>361</v>
      </c>
      <c r="O12366" s="5" t="s">
        <v>362</v>
      </c>
      <c r="P12366" s="5" t="s">
        <v>1157</v>
      </c>
      <c r="Q12366" s="5" t="s">
        <v>1251</v>
      </c>
      <c r="R12366" s="5" t="s">
        <v>1074</v>
      </c>
      <c r="S12366" s="5" t="s">
        <v>1271</v>
      </c>
      <c r="T12366" s="5" t="s">
        <v>1034</v>
      </c>
      <c r="U12366" s="5" t="s">
        <v>1035</v>
      </c>
      <c r="V12366" s="5" t="s">
        <v>1066</v>
      </c>
      <c r="W12366" s="5" t="s">
        <v>1067</v>
      </c>
      <c r="X12366" s="5" t="s">
        <v>1068</v>
      </c>
      <c r="Y12366" s="5" t="s">
        <v>1069</v>
      </c>
      <c r="Z12366" s="5" t="s">
        <v>4448</v>
      </c>
      <c r="AA12366" s="5" t="s">
        <v>4449</v>
      </c>
      <c r="AB12366" s="5" t="s">
        <v>1132</v>
      </c>
      <c r="AC12366" s="5" t="s">
        <v>1272</v>
      </c>
      <c r="AD12366" s="5" t="s">
        <v>1044</v>
      </c>
      <c r="AE12366" s="5" t="s">
        <v>1062</v>
      </c>
      <c r="AF12366" s="5" t="s">
        <v>4423</v>
      </c>
      <c r="AG12366" s="5" t="s">
        <v>4450</v>
      </c>
      <c r="AH12366" s="5" t="s">
        <v>265</v>
      </c>
      <c r="AI12366" s="5" t="s">
        <v>4451</v>
      </c>
      <c r="AJ12366" s="5" t="s">
        <v>959</v>
      </c>
      <c r="AK12366" s="5" t="s">
        <v>4452</v>
      </c>
      <c r="AL12366" s="5" t="s">
        <v>4451</v>
      </c>
      <c r="AM12366" s="5" t="s">
        <v>53</v>
      </c>
      <c r="AN12366" s="5" t="s">
        <v>1206</v>
      </c>
      <c r="AO12366" s="5" t="s">
        <v>265</v>
      </c>
      <c r="AP12366" s="5" t="s">
        <v>1222</v>
      </c>
      <c r="AQ12366" s="5" t="s">
        <v>67</v>
      </c>
      <c r="AR12366" s="5" t="s">
        <v>68</v>
      </c>
      <c r="AS12366" s="6">
        <v>0</v>
      </c>
      <c r="AT12366" s="6">
        <v>0</v>
      </c>
      <c r="AU12366" s="6">
        <v>0</v>
      </c>
      <c r="AV12366" s="6">
        <v>7384947.7300000004</v>
      </c>
      <c r="AW12366" t="str">
        <f t="shared" si="4073"/>
        <v>1-ADMINISTRACION CENTRAL</v>
      </c>
      <c r="AX12366" t="str">
        <f t="shared" si="4053"/>
        <v>2-GASTOS</v>
      </c>
      <c r="AY12366" t="str">
        <f t="shared" si="4054"/>
        <v>2.2-Gastos de capital</v>
      </c>
      <c r="AZ12366" t="str">
        <f t="shared" si="4055"/>
        <v>2.2.1-Construcciones en proceso</v>
      </c>
      <c r="BA12366" t="str">
        <f t="shared" si="4056"/>
        <v>2.2.1.1-Construcciones por contrato</v>
      </c>
      <c r="BB12366" t="str">
        <f t="shared" si="4057"/>
        <v>2.7.2.2.01-Obras de energía</v>
      </c>
      <c r="BC12366" t="str">
        <f t="shared" si="4058"/>
        <v>0201-PRESIDENCIA DE LA REPÚBLICA</v>
      </c>
      <c r="BD12366" t="str">
        <f t="shared" si="4059"/>
        <v>06-MINISTERIO DE LA PRESIDENCIA</v>
      </c>
      <c r="BE12366" t="str">
        <f t="shared" si="4060"/>
        <v>0005-UNIDAD EJECUTORA PARA LA READECUACION DE BARRIOS  Y ENTORNOS (URBE)</v>
      </c>
      <c r="BF12366" t="str">
        <f t="shared" si="4061"/>
        <v>0000-NO APLICA</v>
      </c>
      <c r="BG12366" t="str">
        <f t="shared" si="4062"/>
        <v>4-SERVICIOS SOCIALES</v>
      </c>
      <c r="BH12366" t="str">
        <f t="shared" si="4063"/>
        <v>4.5-Protección social</v>
      </c>
      <c r="BI12366" t="str">
        <f t="shared" si="4064"/>
        <v>4.5.06-Desempleo</v>
      </c>
      <c r="BJ12366" t="str">
        <f t="shared" si="4065"/>
        <v>18-Desarrollo territorial y de comunidades</v>
      </c>
      <c r="BK12366" t="str">
        <f t="shared" si="4066"/>
        <v>00-Acciones que no generan producción</v>
      </c>
      <c r="BL12366" t="str">
        <f t="shared" si="4067"/>
        <v>0051-MEJORAMIENTO BARRIO DOMINGO SAVIO - GERENCIA DE PROYECTOS: ARQUITECTURA, URBANISMO E INGENIERÍA</v>
      </c>
      <c r="BM12366" t="str">
        <f t="shared" si="4068"/>
        <v>01-MEJORAMIENTO URBANO, SOCIAL Y AMBIENTAL DEL BARRIO DOMINGO SAVIO (LA CIENEGA - LOS GUANDULES), DISTRITO NACIONAL</v>
      </c>
      <c r="BN12366" t="str">
        <f t="shared" si="4069"/>
        <v>13924-MEJORAMIENTO URBANO, SOCIAL Y AMBIENTAL DEL BARRIO DOMINGO SAVIO (LA CIENEGA - LOS GUANDULES), DISTRITO NACIONAL</v>
      </c>
      <c r="BO12366" t="str">
        <f t="shared" si="4070"/>
        <v>10-REGION OZAMA O METROPOLITANA</v>
      </c>
      <c r="BP12366" t="str">
        <f t="shared" si="4071"/>
        <v>01-DISTRITO NACIONAL</v>
      </c>
      <c r="BQ12366" t="str">
        <f t="shared" si="4072"/>
        <v>2023/06-Junio</v>
      </c>
    </row>
    <row r="12367" spans="1:69" x14ac:dyDescent="0.25">
      <c r="A12367" s="5" t="s">
        <v>33</v>
      </c>
      <c r="B12367" s="5" t="s">
        <v>34</v>
      </c>
      <c r="C12367" s="5" t="s">
        <v>1020</v>
      </c>
      <c r="D12367" s="5" t="s">
        <v>1021</v>
      </c>
      <c r="E12367" s="5" t="s">
        <v>1648</v>
      </c>
      <c r="F12367" s="5" t="s">
        <v>4415</v>
      </c>
      <c r="G12367" s="5" t="s">
        <v>4416</v>
      </c>
      <c r="H12367" s="5" t="s">
        <v>4417</v>
      </c>
      <c r="I12367" s="5" t="s">
        <v>4418</v>
      </c>
      <c r="J12367" s="5" t="s">
        <v>4419</v>
      </c>
      <c r="K12367" s="5" t="s">
        <v>4446</v>
      </c>
      <c r="L12367" s="5" t="s">
        <v>4447</v>
      </c>
      <c r="M12367" s="5" t="s">
        <v>1020</v>
      </c>
      <c r="N12367" s="5" t="s">
        <v>361</v>
      </c>
      <c r="O12367" s="5" t="s">
        <v>362</v>
      </c>
      <c r="P12367" s="5" t="s">
        <v>1157</v>
      </c>
      <c r="Q12367" s="5" t="s">
        <v>1251</v>
      </c>
      <c r="R12367" s="5" t="s">
        <v>1077</v>
      </c>
      <c r="S12367" s="5" t="s">
        <v>1281</v>
      </c>
      <c r="T12367" s="5" t="s">
        <v>1034</v>
      </c>
      <c r="U12367" s="5" t="s">
        <v>1035</v>
      </c>
      <c r="V12367" s="5" t="s">
        <v>1066</v>
      </c>
      <c r="W12367" s="5" t="s">
        <v>1067</v>
      </c>
      <c r="X12367" s="5" t="s">
        <v>1686</v>
      </c>
      <c r="Y12367" s="5" t="s">
        <v>1687</v>
      </c>
      <c r="Z12367" s="5" t="s">
        <v>1688</v>
      </c>
      <c r="AA12367" s="5" t="s">
        <v>1689</v>
      </c>
      <c r="AB12367" s="5" t="s">
        <v>1282</v>
      </c>
      <c r="AC12367" s="5" t="s">
        <v>1283</v>
      </c>
      <c r="AD12367" s="5" t="s">
        <v>363</v>
      </c>
      <c r="AE12367" s="5" t="s">
        <v>1284</v>
      </c>
      <c r="AF12367" s="5" t="s">
        <v>4453</v>
      </c>
      <c r="AG12367" s="5" t="s">
        <v>4454</v>
      </c>
      <c r="AH12367" s="5" t="s">
        <v>1378</v>
      </c>
      <c r="AI12367" s="5" t="s">
        <v>4430</v>
      </c>
      <c r="AJ12367" s="5" t="s">
        <v>959</v>
      </c>
      <c r="AK12367" s="5" t="s">
        <v>4431</v>
      </c>
      <c r="AL12367" s="5" t="s">
        <v>4430</v>
      </c>
      <c r="AM12367" s="5" t="s">
        <v>49</v>
      </c>
      <c r="AN12367" s="5" t="s">
        <v>1957</v>
      </c>
      <c r="AO12367" s="5" t="s">
        <v>1478</v>
      </c>
      <c r="AP12367" s="5" t="s">
        <v>1958</v>
      </c>
      <c r="AQ12367" s="5" t="s">
        <v>67</v>
      </c>
      <c r="AR12367" s="5" t="s">
        <v>68</v>
      </c>
      <c r="AS12367" s="6">
        <v>0</v>
      </c>
      <c r="AT12367" s="6">
        <v>0</v>
      </c>
      <c r="AU12367" s="6">
        <v>0</v>
      </c>
      <c r="AV12367" s="6">
        <v>0</v>
      </c>
      <c r="AW12367" t="str">
        <f t="shared" si="4073"/>
        <v>1-ADMINISTRACION CENTRAL</v>
      </c>
      <c r="AX12367" t="str">
        <f t="shared" si="4053"/>
        <v>2-GASTOS</v>
      </c>
      <c r="AY12367" t="str">
        <f t="shared" si="4054"/>
        <v>2.2-Gastos de capital</v>
      </c>
      <c r="AZ12367" t="str">
        <f t="shared" si="4055"/>
        <v>2.2.1-Construcciones en proceso</v>
      </c>
      <c r="BA12367" t="str">
        <f t="shared" si="4056"/>
        <v>2.2.1.1-Construcciones por contrato</v>
      </c>
      <c r="BB12367" t="str">
        <f t="shared" si="4057"/>
        <v>2.7.2.2.01-Obras de energía</v>
      </c>
      <c r="BC12367" t="str">
        <f t="shared" si="4058"/>
        <v>0201-PRESIDENCIA DE LA REPÚBLICA</v>
      </c>
      <c r="BD12367" t="str">
        <f t="shared" si="4059"/>
        <v>06-MINISTERIO DE LA PRESIDENCIA</v>
      </c>
      <c r="BE12367" t="str">
        <f t="shared" si="4060"/>
        <v>0009-DIRECCIÓN GENERAL DE PROYECTOS ESTRATÉGICOS Y ESPECIALES DE LA PRESIDENCIA DE LA REPÚBLICA (PROPEEP)</v>
      </c>
      <c r="BF12367" t="str">
        <f t="shared" si="4061"/>
        <v>0000-NO APLICA</v>
      </c>
      <c r="BG12367" t="str">
        <f t="shared" si="4062"/>
        <v>4-SERVICIOS SOCIALES</v>
      </c>
      <c r="BH12367" t="str">
        <f t="shared" si="4063"/>
        <v>4.1-Vivienda y servicios comunitarios</v>
      </c>
      <c r="BI12367" t="str">
        <f t="shared" si="4064"/>
        <v>4.1.01-Urbanización y servicios comunitarios</v>
      </c>
      <c r="BJ12367" t="str">
        <f t="shared" si="4065"/>
        <v>19-Coordinación e Implementación  de Intervenciones Estratégica</v>
      </c>
      <c r="BK12367" t="str">
        <f t="shared" si="4066"/>
        <v>02-Población pobre y vulnerable recibe apoyo integral para el desarrollo de capacidades sociales, culturales y productivas.</v>
      </c>
      <c r="BL12367" t="str">
        <f t="shared" si="4067"/>
        <v>0056-ELECTRIFICACIÓN</v>
      </c>
      <c r="BM12367" t="str">
        <f t="shared" si="4068"/>
        <v>09-CONSTRUCCIÓN OBRAS COMPLEMENTARIAS DE LAS ECO-VIVIENDAS PARA CIUDADANOS EN CONDICIÓN DE POBREZA MULTIDIMENSIONAL EN EL MUNICIPIO DE SAN CRISTÓBAL, PROVINCIA SAN CRISTÓBAL</v>
      </c>
      <c r="BN12367" t="str">
        <f t="shared" si="4069"/>
        <v>15385-CONSTRUCCIÓN OBRAS COMPLEMENTARIAS DE LAS ECO-VIVIENDAS PARA CIUDADANOS EN CONDICIÓN DE POBREZA MULTIDIMENSIONAL EN EL MUNICIPIO DE SAN CRISTÓBAL, PROVINCIA SAN CRISTÓBAL</v>
      </c>
      <c r="BO12367" t="str">
        <f t="shared" si="4070"/>
        <v>05-REGION VALDESIA</v>
      </c>
      <c r="BP12367" t="str">
        <f t="shared" si="4071"/>
        <v>21-SAN CRISTOBAL</v>
      </c>
      <c r="BQ12367" t="str">
        <f t="shared" si="4072"/>
        <v>2023/06-Junio</v>
      </c>
    </row>
    <row r="12368" spans="1:69" x14ac:dyDescent="0.25">
      <c r="A12368" s="5" t="s">
        <v>33</v>
      </c>
      <c r="B12368" s="5" t="s">
        <v>34</v>
      </c>
      <c r="C12368" s="5" t="s">
        <v>1020</v>
      </c>
      <c r="D12368" s="5" t="s">
        <v>1021</v>
      </c>
      <c r="E12368" s="5" t="s">
        <v>1648</v>
      </c>
      <c r="F12368" s="5" t="s">
        <v>4415</v>
      </c>
      <c r="G12368" s="5" t="s">
        <v>4416</v>
      </c>
      <c r="H12368" s="5" t="s">
        <v>4417</v>
      </c>
      <c r="I12368" s="5" t="s">
        <v>4418</v>
      </c>
      <c r="J12368" s="5" t="s">
        <v>4419</v>
      </c>
      <c r="K12368" s="5" t="s">
        <v>4446</v>
      </c>
      <c r="L12368" s="5" t="s">
        <v>4447</v>
      </c>
      <c r="M12368" s="5" t="s">
        <v>1020</v>
      </c>
      <c r="N12368" s="5" t="s">
        <v>457</v>
      </c>
      <c r="O12368" s="5" t="s">
        <v>458</v>
      </c>
      <c r="P12368" s="5" t="s">
        <v>265</v>
      </c>
      <c r="Q12368" s="5" t="s">
        <v>458</v>
      </c>
      <c r="R12368" s="5" t="s">
        <v>185</v>
      </c>
      <c r="S12368" s="5" t="s">
        <v>461</v>
      </c>
      <c r="T12368" s="5" t="s">
        <v>1034</v>
      </c>
      <c r="U12368" s="5" t="s">
        <v>1035</v>
      </c>
      <c r="V12368" s="5" t="s">
        <v>1020</v>
      </c>
      <c r="W12368" s="5" t="s">
        <v>1345</v>
      </c>
      <c r="X12368" s="5" t="s">
        <v>2053</v>
      </c>
      <c r="Y12368" s="5" t="s">
        <v>2054</v>
      </c>
      <c r="Z12368" s="5" t="s">
        <v>4455</v>
      </c>
      <c r="AA12368" s="5" t="s">
        <v>4456</v>
      </c>
      <c r="AB12368" s="5" t="s">
        <v>1183</v>
      </c>
      <c r="AC12368" s="5" t="s">
        <v>1770</v>
      </c>
      <c r="AD12368" s="5" t="s">
        <v>363</v>
      </c>
      <c r="AE12368" s="5" t="s">
        <v>1771</v>
      </c>
      <c r="AF12368" s="5" t="s">
        <v>4434</v>
      </c>
      <c r="AG12368" s="5" t="s">
        <v>4457</v>
      </c>
      <c r="AH12368" s="5" t="s">
        <v>1378</v>
      </c>
      <c r="AI12368" s="5" t="s">
        <v>4458</v>
      </c>
      <c r="AJ12368" s="5" t="s">
        <v>959</v>
      </c>
      <c r="AK12368" s="5" t="s">
        <v>4459</v>
      </c>
      <c r="AL12368" s="5" t="s">
        <v>4458</v>
      </c>
      <c r="AM12368" s="5" t="s">
        <v>502</v>
      </c>
      <c r="AN12368" s="5" t="s">
        <v>2329</v>
      </c>
      <c r="AO12368" s="5" t="s">
        <v>69</v>
      </c>
      <c r="AP12368" s="5" t="s">
        <v>4445</v>
      </c>
      <c r="AQ12368" s="5" t="s">
        <v>67</v>
      </c>
      <c r="AR12368" s="5" t="s">
        <v>68</v>
      </c>
      <c r="AS12368" s="6">
        <v>0</v>
      </c>
      <c r="AT12368" s="6">
        <v>0</v>
      </c>
      <c r="AU12368" s="6">
        <v>0</v>
      </c>
      <c r="AV12368" s="6">
        <v>0</v>
      </c>
      <c r="AW12368" t="str">
        <f t="shared" si="4073"/>
        <v>1-ADMINISTRACION CENTRAL</v>
      </c>
      <c r="AX12368" t="str">
        <f t="shared" si="4053"/>
        <v>2-GASTOS</v>
      </c>
      <c r="AY12368" t="str">
        <f t="shared" si="4054"/>
        <v>2.2-Gastos de capital</v>
      </c>
      <c r="AZ12368" t="str">
        <f t="shared" si="4055"/>
        <v>2.2.1-Construcciones en proceso</v>
      </c>
      <c r="BA12368" t="str">
        <f t="shared" si="4056"/>
        <v>2.2.1.1-Construcciones por contrato</v>
      </c>
      <c r="BB12368" t="str">
        <f t="shared" si="4057"/>
        <v>2.7.2.2.01-Obras de energía</v>
      </c>
      <c r="BC12368" t="str">
        <f t="shared" si="4058"/>
        <v>0213-MINISTERIO DE TURISMO</v>
      </c>
      <c r="BD12368" t="str">
        <f t="shared" si="4059"/>
        <v>01-MINISTERIO DE TURISMO</v>
      </c>
      <c r="BE12368" t="str">
        <f t="shared" si="4060"/>
        <v>0002-COMITE EJECUTOR DE INFRAESTRUCTA EN ZONAS TURISTICAS (CEIZTUR)</v>
      </c>
      <c r="BF12368" t="str">
        <f t="shared" si="4061"/>
        <v>0000-NO APLICA</v>
      </c>
      <c r="BG12368" t="str">
        <f t="shared" si="4062"/>
        <v>2-SERVICIOS ECONÓMICOS</v>
      </c>
      <c r="BH12368" t="str">
        <f t="shared" si="4063"/>
        <v>2.4-Energía y combustible</v>
      </c>
      <c r="BI12368" t="str">
        <f t="shared" si="4064"/>
        <v>2.4.01-Energía Eléctrica</v>
      </c>
      <c r="BJ12368" t="str">
        <f t="shared" si="4065"/>
        <v>13-Fomento y desarrollo de infraestructuras turísticas</v>
      </c>
      <c r="BK12368" t="str">
        <f t="shared" si="4066"/>
        <v>02-Comunidades reciben los beneficios de la gestión de proyectos para el desarrollo de obras e infraestructuras turísticas</v>
      </c>
      <c r="BL12368" t="str">
        <f t="shared" si="4067"/>
        <v>0052-Instalaciones Eléctricas</v>
      </c>
      <c r="BM12368" t="str">
        <f t="shared" si="4068"/>
        <v>09-REPARACIÓN DEL ALUMBRADO PÚBLICO EN EL MALECÓN DEL MUNICIPIO DE SANTA BÁRBARA, PROVINCIA SAMANÁ</v>
      </c>
      <c r="BN12368" t="str">
        <f t="shared" si="4069"/>
        <v>15346-REPARACIÓN DEL ALUMBRADO PÚBLICO EN EL MALECÓN DEL MUNICIPIO DE SANTA BÁRBARA, PROVINCIA SAMANÁ</v>
      </c>
      <c r="BO12368" t="str">
        <f t="shared" si="4070"/>
        <v>03-REGION CIBAO NORDESTE</v>
      </c>
      <c r="BP12368" t="str">
        <f t="shared" si="4071"/>
        <v>20-SAMANA</v>
      </c>
      <c r="BQ12368" t="str">
        <f t="shared" si="4072"/>
        <v>2023/06-Junio</v>
      </c>
    </row>
    <row r="12369" spans="1:69" x14ac:dyDescent="0.25">
      <c r="A12369" s="5" t="s">
        <v>33</v>
      </c>
      <c r="B12369" s="5" t="s">
        <v>34</v>
      </c>
      <c r="C12369" s="5" t="s">
        <v>1020</v>
      </c>
      <c r="D12369" s="5" t="s">
        <v>1021</v>
      </c>
      <c r="E12369" s="5" t="s">
        <v>1648</v>
      </c>
      <c r="F12369" s="5" t="s">
        <v>4415</v>
      </c>
      <c r="G12369" s="5" t="s">
        <v>4416</v>
      </c>
      <c r="H12369" s="5" t="s">
        <v>4417</v>
      </c>
      <c r="I12369" s="5" t="s">
        <v>4418</v>
      </c>
      <c r="J12369" s="5" t="s">
        <v>4419</v>
      </c>
      <c r="K12369" s="5" t="s">
        <v>4446</v>
      </c>
      <c r="L12369" s="5" t="s">
        <v>4447</v>
      </c>
      <c r="M12369" s="5" t="s">
        <v>1020</v>
      </c>
      <c r="N12369" s="5" t="s">
        <v>457</v>
      </c>
      <c r="O12369" s="5" t="s">
        <v>458</v>
      </c>
      <c r="P12369" s="5" t="s">
        <v>265</v>
      </c>
      <c r="Q12369" s="5" t="s">
        <v>458</v>
      </c>
      <c r="R12369" s="5" t="s">
        <v>185</v>
      </c>
      <c r="S12369" s="5" t="s">
        <v>461</v>
      </c>
      <c r="T12369" s="5" t="s">
        <v>1034</v>
      </c>
      <c r="U12369" s="5" t="s">
        <v>1035</v>
      </c>
      <c r="V12369" s="5" t="s">
        <v>1066</v>
      </c>
      <c r="W12369" s="5" t="s">
        <v>1067</v>
      </c>
      <c r="X12369" s="5" t="s">
        <v>1128</v>
      </c>
      <c r="Y12369" s="5" t="s">
        <v>1129</v>
      </c>
      <c r="Z12369" s="5" t="s">
        <v>1599</v>
      </c>
      <c r="AA12369" s="5" t="s">
        <v>1600</v>
      </c>
      <c r="AB12369" s="5" t="s">
        <v>1183</v>
      </c>
      <c r="AC12369" s="5" t="s">
        <v>1770</v>
      </c>
      <c r="AD12369" s="5" t="s">
        <v>363</v>
      </c>
      <c r="AE12369" s="5" t="s">
        <v>1771</v>
      </c>
      <c r="AF12369" s="5" t="s">
        <v>4423</v>
      </c>
      <c r="AG12369" s="5" t="s">
        <v>4460</v>
      </c>
      <c r="AH12369" s="5" t="s">
        <v>363</v>
      </c>
      <c r="AI12369" s="5" t="s">
        <v>4436</v>
      </c>
      <c r="AJ12369" s="5" t="s">
        <v>959</v>
      </c>
      <c r="AK12369" s="5" t="s">
        <v>4437</v>
      </c>
      <c r="AL12369" s="5" t="s">
        <v>4436</v>
      </c>
      <c r="AM12369" s="5" t="s">
        <v>1213</v>
      </c>
      <c r="AN12369" s="5" t="s">
        <v>1214</v>
      </c>
      <c r="AO12369" s="5" t="s">
        <v>1163</v>
      </c>
      <c r="AP12369" s="5" t="s">
        <v>4438</v>
      </c>
      <c r="AQ12369" s="5" t="s">
        <v>67</v>
      </c>
      <c r="AR12369" s="5" t="s">
        <v>68</v>
      </c>
      <c r="AS12369" s="6">
        <v>0</v>
      </c>
      <c r="AT12369" s="6">
        <v>0</v>
      </c>
      <c r="AU12369" s="6">
        <v>0</v>
      </c>
      <c r="AV12369" s="6">
        <v>0</v>
      </c>
      <c r="AW12369" t="str">
        <f t="shared" si="4073"/>
        <v>1-ADMINISTRACION CENTRAL</v>
      </c>
      <c r="AX12369" t="str">
        <f t="shared" si="4053"/>
        <v>2-GASTOS</v>
      </c>
      <c r="AY12369" t="str">
        <f t="shared" si="4054"/>
        <v>2.2-Gastos de capital</v>
      </c>
      <c r="AZ12369" t="str">
        <f t="shared" si="4055"/>
        <v>2.2.1-Construcciones en proceso</v>
      </c>
      <c r="BA12369" t="str">
        <f t="shared" si="4056"/>
        <v>2.2.1.1-Construcciones por contrato</v>
      </c>
      <c r="BB12369" t="str">
        <f t="shared" si="4057"/>
        <v>2.7.2.2.01-Obras de energía</v>
      </c>
      <c r="BC12369" t="str">
        <f t="shared" si="4058"/>
        <v>0213-MINISTERIO DE TURISMO</v>
      </c>
      <c r="BD12369" t="str">
        <f t="shared" si="4059"/>
        <v>01-MINISTERIO DE TURISMO</v>
      </c>
      <c r="BE12369" t="str">
        <f t="shared" si="4060"/>
        <v>0002-COMITE EJECUTOR DE INFRAESTRUCTA EN ZONAS TURISTICAS (CEIZTUR)</v>
      </c>
      <c r="BF12369" t="str">
        <f t="shared" si="4061"/>
        <v>0000-NO APLICA</v>
      </c>
      <c r="BG12369" t="str">
        <f t="shared" si="4062"/>
        <v>4-SERVICIOS SOCIALES</v>
      </c>
      <c r="BH12369" t="str">
        <f t="shared" si="4063"/>
        <v>4.3-Actividades deportivas, recreativas, culturales y religiosas</v>
      </c>
      <c r="BI12369" t="str">
        <f t="shared" si="4064"/>
        <v>4.3.02-Servicios recreativos y deportivos</v>
      </c>
      <c r="BJ12369" t="str">
        <f t="shared" si="4065"/>
        <v>13-Fomento y desarrollo de infraestructuras turísticas</v>
      </c>
      <c r="BK12369" t="str">
        <f t="shared" si="4066"/>
        <v>02-Comunidades reciben los beneficios de la gestión de proyectos para el desarrollo de obras e infraestructuras turísticas</v>
      </c>
      <c r="BL12369" t="str">
        <f t="shared" si="4067"/>
        <v>0051-INSTALACIONES ELECTRICAS</v>
      </c>
      <c r="BM12369" t="str">
        <f t="shared" si="4068"/>
        <v>02-CONSTRUCCIÓN MALECON  EN EL DISTRITO MUNICIPAL CALETA, PROVINCIA  LA ROMANA</v>
      </c>
      <c r="BN12369" t="str">
        <f t="shared" si="4069"/>
        <v>15086-CONSTRUCCIÓN MALECON  EN EL DISTRITO MUNICIPAL CALETA, PROVINCIA  LA ROMANA</v>
      </c>
      <c r="BO12369" t="str">
        <f t="shared" si="4070"/>
        <v>08-REGION YUMA</v>
      </c>
      <c r="BP12369" t="str">
        <f t="shared" si="4071"/>
        <v>12-LA ROMANA</v>
      </c>
      <c r="BQ12369" t="str">
        <f t="shared" si="4072"/>
        <v>2023/06-Junio</v>
      </c>
    </row>
    <row r="12370" spans="1:69" x14ac:dyDescent="0.25">
      <c r="A12370" s="5" t="s">
        <v>33</v>
      </c>
      <c r="B12370" s="5" t="s">
        <v>34</v>
      </c>
      <c r="C12370" s="5" t="s">
        <v>1020</v>
      </c>
      <c r="D12370" s="5" t="s">
        <v>1021</v>
      </c>
      <c r="E12370" s="5" t="s">
        <v>1648</v>
      </c>
      <c r="F12370" s="5" t="s">
        <v>4415</v>
      </c>
      <c r="G12370" s="5" t="s">
        <v>4416</v>
      </c>
      <c r="H12370" s="5" t="s">
        <v>4417</v>
      </c>
      <c r="I12370" s="5" t="s">
        <v>4418</v>
      </c>
      <c r="J12370" s="5" t="s">
        <v>4419</v>
      </c>
      <c r="K12370" s="5" t="s">
        <v>4446</v>
      </c>
      <c r="L12370" s="5" t="s">
        <v>4447</v>
      </c>
      <c r="M12370" s="5" t="s">
        <v>1020</v>
      </c>
      <c r="N12370" s="5" t="s">
        <v>457</v>
      </c>
      <c r="O12370" s="5" t="s">
        <v>458</v>
      </c>
      <c r="P12370" s="5" t="s">
        <v>265</v>
      </c>
      <c r="Q12370" s="5" t="s">
        <v>458</v>
      </c>
      <c r="R12370" s="5" t="s">
        <v>185</v>
      </c>
      <c r="S12370" s="5" t="s">
        <v>461</v>
      </c>
      <c r="T12370" s="5" t="s">
        <v>1034</v>
      </c>
      <c r="U12370" s="5" t="s">
        <v>1035</v>
      </c>
      <c r="V12370" s="5" t="s">
        <v>1066</v>
      </c>
      <c r="W12370" s="5" t="s">
        <v>1067</v>
      </c>
      <c r="X12370" s="5" t="s">
        <v>1128</v>
      </c>
      <c r="Y12370" s="5" t="s">
        <v>1129</v>
      </c>
      <c r="Z12370" s="5" t="s">
        <v>1599</v>
      </c>
      <c r="AA12370" s="5" t="s">
        <v>1600</v>
      </c>
      <c r="AB12370" s="5" t="s">
        <v>1183</v>
      </c>
      <c r="AC12370" s="5" t="s">
        <v>1770</v>
      </c>
      <c r="AD12370" s="5" t="s">
        <v>363</v>
      </c>
      <c r="AE12370" s="5" t="s">
        <v>1771</v>
      </c>
      <c r="AF12370" s="5" t="s">
        <v>4423</v>
      </c>
      <c r="AG12370" s="5" t="s">
        <v>4460</v>
      </c>
      <c r="AH12370" s="5" t="s">
        <v>394</v>
      </c>
      <c r="AI12370" s="5" t="s">
        <v>4439</v>
      </c>
      <c r="AJ12370" s="5" t="s">
        <v>959</v>
      </c>
      <c r="AK12370" s="5" t="s">
        <v>4440</v>
      </c>
      <c r="AL12370" s="5" t="s">
        <v>4439</v>
      </c>
      <c r="AM12370" s="5" t="s">
        <v>53</v>
      </c>
      <c r="AN12370" s="5" t="s">
        <v>1206</v>
      </c>
      <c r="AO12370" s="5" t="s">
        <v>1207</v>
      </c>
      <c r="AP12370" s="5" t="s">
        <v>1208</v>
      </c>
      <c r="AQ12370" s="5" t="s">
        <v>67</v>
      </c>
      <c r="AR12370" s="5" t="s">
        <v>68</v>
      </c>
      <c r="AS12370" s="6">
        <v>0</v>
      </c>
      <c r="AT12370" s="6">
        <v>891193.05</v>
      </c>
      <c r="AU12370" s="6">
        <v>891193.05</v>
      </c>
      <c r="AV12370" s="6">
        <v>890363.46</v>
      </c>
      <c r="AW12370" t="str">
        <f t="shared" si="4073"/>
        <v>1-ADMINISTRACION CENTRAL</v>
      </c>
      <c r="AX12370" t="str">
        <f t="shared" si="4053"/>
        <v>2-GASTOS</v>
      </c>
      <c r="AY12370" t="str">
        <f t="shared" si="4054"/>
        <v>2.2-Gastos de capital</v>
      </c>
      <c r="AZ12370" t="str">
        <f t="shared" si="4055"/>
        <v>2.2.1-Construcciones en proceso</v>
      </c>
      <c r="BA12370" t="str">
        <f t="shared" si="4056"/>
        <v>2.2.1.1-Construcciones por contrato</v>
      </c>
      <c r="BB12370" t="str">
        <f t="shared" si="4057"/>
        <v>2.7.2.2.01-Obras de energía</v>
      </c>
      <c r="BC12370" t="str">
        <f t="shared" si="4058"/>
        <v>0213-MINISTERIO DE TURISMO</v>
      </c>
      <c r="BD12370" t="str">
        <f t="shared" si="4059"/>
        <v>01-MINISTERIO DE TURISMO</v>
      </c>
      <c r="BE12370" t="str">
        <f t="shared" si="4060"/>
        <v>0002-COMITE EJECUTOR DE INFRAESTRUCTA EN ZONAS TURISTICAS (CEIZTUR)</v>
      </c>
      <c r="BF12370" t="str">
        <f t="shared" si="4061"/>
        <v>0000-NO APLICA</v>
      </c>
      <c r="BG12370" t="str">
        <f t="shared" si="4062"/>
        <v>4-SERVICIOS SOCIALES</v>
      </c>
      <c r="BH12370" t="str">
        <f t="shared" si="4063"/>
        <v>4.3-Actividades deportivas, recreativas, culturales y religiosas</v>
      </c>
      <c r="BI12370" t="str">
        <f t="shared" si="4064"/>
        <v>4.3.02-Servicios recreativos y deportivos</v>
      </c>
      <c r="BJ12370" t="str">
        <f t="shared" si="4065"/>
        <v>13-Fomento y desarrollo de infraestructuras turísticas</v>
      </c>
      <c r="BK12370" t="str">
        <f t="shared" si="4066"/>
        <v>02-Comunidades reciben los beneficios de la gestión de proyectos para el desarrollo de obras e infraestructuras turísticas</v>
      </c>
      <c r="BL12370" t="str">
        <f t="shared" si="4067"/>
        <v>0051-INSTALACIONES ELECTRICAS</v>
      </c>
      <c r="BM12370" t="str">
        <f t="shared" si="4068"/>
        <v>04-REMODELACIÓN  MALECON   MUNICIPIO  SANTO DOMINGO ESTE, PROVINCIA SANTO DOMINGO</v>
      </c>
      <c r="BN12370" t="str">
        <f t="shared" si="4069"/>
        <v>15092-REMODELACIÓN  MALECON   MUNICIPIO  SANTO DOMINGO ESTE, PROVINCIA SANTO DOMINGO</v>
      </c>
      <c r="BO12370" t="str">
        <f t="shared" si="4070"/>
        <v>10-REGION OZAMA O METROPOLITANA</v>
      </c>
      <c r="BP12370" t="str">
        <f t="shared" si="4071"/>
        <v>32-SANTO DOMINGO</v>
      </c>
      <c r="BQ12370" t="str">
        <f t="shared" si="4072"/>
        <v>2023/06-Junio</v>
      </c>
    </row>
    <row r="12371" spans="1:69" x14ac:dyDescent="0.25">
      <c r="A12371" s="5" t="s">
        <v>33</v>
      </c>
      <c r="B12371" s="5" t="s">
        <v>34</v>
      </c>
      <c r="C12371" s="5" t="s">
        <v>1020</v>
      </c>
      <c r="D12371" s="5" t="s">
        <v>1021</v>
      </c>
      <c r="E12371" s="5" t="s">
        <v>1648</v>
      </c>
      <c r="F12371" s="5" t="s">
        <v>4415</v>
      </c>
      <c r="G12371" s="5" t="s">
        <v>4416</v>
      </c>
      <c r="H12371" s="5" t="s">
        <v>4417</v>
      </c>
      <c r="I12371" s="5" t="s">
        <v>4418</v>
      </c>
      <c r="J12371" s="5" t="s">
        <v>4419</v>
      </c>
      <c r="K12371" s="5" t="s">
        <v>4446</v>
      </c>
      <c r="L12371" s="5" t="s">
        <v>4447</v>
      </c>
      <c r="M12371" s="5" t="s">
        <v>1020</v>
      </c>
      <c r="N12371" s="5" t="s">
        <v>485</v>
      </c>
      <c r="O12371" s="5" t="s">
        <v>486</v>
      </c>
      <c r="P12371" s="5" t="s">
        <v>265</v>
      </c>
      <c r="Q12371" s="5" t="s">
        <v>486</v>
      </c>
      <c r="R12371" s="5" t="s">
        <v>245</v>
      </c>
      <c r="S12371" s="5" t="s">
        <v>486</v>
      </c>
      <c r="T12371" s="5" t="s">
        <v>1034</v>
      </c>
      <c r="U12371" s="5" t="s">
        <v>1035</v>
      </c>
      <c r="V12371" s="5" t="s">
        <v>1020</v>
      </c>
      <c r="W12371" s="5" t="s">
        <v>1345</v>
      </c>
      <c r="X12371" s="5" t="s">
        <v>2053</v>
      </c>
      <c r="Y12371" s="5" t="s">
        <v>2054</v>
      </c>
      <c r="Z12371" s="5" t="s">
        <v>2060</v>
      </c>
      <c r="AA12371" s="5" t="s">
        <v>2061</v>
      </c>
      <c r="AB12371" s="5" t="s">
        <v>1163</v>
      </c>
      <c r="AC12371" s="5" t="s">
        <v>2062</v>
      </c>
      <c r="AD12371" s="5" t="s">
        <v>49</v>
      </c>
      <c r="AE12371" s="5" t="s">
        <v>2896</v>
      </c>
      <c r="AF12371" s="5" t="s">
        <v>245</v>
      </c>
      <c r="AG12371" s="5" t="s">
        <v>2897</v>
      </c>
      <c r="AH12371" s="5" t="s">
        <v>1044</v>
      </c>
      <c r="AI12371" s="5" t="s">
        <v>1045</v>
      </c>
      <c r="AJ12371" s="5" t="s">
        <v>961</v>
      </c>
      <c r="AK12371" s="5" t="s">
        <v>44</v>
      </c>
      <c r="AL12371" s="5"/>
      <c r="AM12371" s="5" t="s">
        <v>1046</v>
      </c>
      <c r="AN12371" s="5" t="s">
        <v>1047</v>
      </c>
      <c r="AO12371" s="5" t="s">
        <v>1048</v>
      </c>
      <c r="AP12371" s="5" t="s">
        <v>1049</v>
      </c>
      <c r="AQ12371" s="5" t="s">
        <v>67</v>
      </c>
      <c r="AR12371" s="5" t="s">
        <v>68</v>
      </c>
      <c r="AS12371" s="6">
        <v>0</v>
      </c>
      <c r="AT12371" s="6">
        <v>0</v>
      </c>
      <c r="AU12371" s="6">
        <v>0</v>
      </c>
      <c r="AV12371" s="6">
        <v>0</v>
      </c>
      <c r="AW12371" t="str">
        <f t="shared" si="4073"/>
        <v>1-ADMINISTRACION CENTRAL</v>
      </c>
      <c r="AX12371" t="str">
        <f t="shared" si="4053"/>
        <v>2-GASTOS</v>
      </c>
      <c r="AY12371" t="str">
        <f t="shared" si="4054"/>
        <v>2.2-Gastos de capital</v>
      </c>
      <c r="AZ12371" t="str">
        <f t="shared" si="4055"/>
        <v>2.2.1-Construcciones en proceso</v>
      </c>
      <c r="BA12371" t="str">
        <f t="shared" si="4056"/>
        <v>2.2.1.1-Construcciones por contrato</v>
      </c>
      <c r="BB12371" t="str">
        <f t="shared" si="4057"/>
        <v>2.7.2.2.01-Obras de energía</v>
      </c>
      <c r="BC12371" t="str">
        <f t="shared" si="4058"/>
        <v>0222-MINISTERIO DE ENERGIA Y MINAS</v>
      </c>
      <c r="BD12371" t="str">
        <f t="shared" si="4059"/>
        <v>01-MINISTERIO DE ENERGIA Y MINAS</v>
      </c>
      <c r="BE12371" t="str">
        <f t="shared" si="4060"/>
        <v>0001-MINISTERIO DE ENERGIA Y MINAS</v>
      </c>
      <c r="BF12371" t="str">
        <f t="shared" si="4061"/>
        <v>0000-NO APLICA</v>
      </c>
      <c r="BG12371" t="str">
        <f t="shared" si="4062"/>
        <v>2-SERVICIOS ECONÓMICOS</v>
      </c>
      <c r="BH12371" t="str">
        <f t="shared" si="4063"/>
        <v>2.4-Energía y combustible</v>
      </c>
      <c r="BI12371" t="str">
        <f t="shared" si="4064"/>
        <v>2.4.09-Conservación, aprovechamiento y explotación racionalizada de fuentes de electricidad</v>
      </c>
      <c r="BJ12371" t="str">
        <f t="shared" si="4065"/>
        <v>12-Regulación y desarrollo energético</v>
      </c>
      <c r="BK12371" t="str">
        <f t="shared" si="4066"/>
        <v>05-Comunidades rurales y urbanas reciben acciones para el desarrollo energetico.</v>
      </c>
      <c r="BL12371" t="str">
        <f t="shared" si="4067"/>
        <v>0001-Regulación y desarrollo de la energía renovable, no renovable y nuclear</v>
      </c>
      <c r="BM12371" t="str">
        <f t="shared" si="4068"/>
        <v>00-N/A</v>
      </c>
      <c r="BN12371" t="str">
        <f t="shared" si="4069"/>
        <v>No Informado-</v>
      </c>
      <c r="BO12371" t="str">
        <f t="shared" si="4070"/>
        <v>98-NACIONAL</v>
      </c>
      <c r="BP12371" t="str">
        <f t="shared" si="4071"/>
        <v>99-MULTIPROVINCIAL</v>
      </c>
      <c r="BQ12371" t="str">
        <f t="shared" si="4072"/>
        <v>2023/06-Junio</v>
      </c>
    </row>
    <row r="12372" spans="1:69" x14ac:dyDescent="0.25">
      <c r="A12372" s="5" t="s">
        <v>33</v>
      </c>
      <c r="B12372" s="5" t="s">
        <v>34</v>
      </c>
      <c r="C12372" s="5" t="s">
        <v>1020</v>
      </c>
      <c r="D12372" s="5" t="s">
        <v>1021</v>
      </c>
      <c r="E12372" s="5" t="s">
        <v>1648</v>
      </c>
      <c r="F12372" s="5" t="s">
        <v>4415</v>
      </c>
      <c r="G12372" s="5" t="s">
        <v>4416</v>
      </c>
      <c r="H12372" s="5" t="s">
        <v>4417</v>
      </c>
      <c r="I12372" s="5" t="s">
        <v>4418</v>
      </c>
      <c r="J12372" s="5" t="s">
        <v>4419</v>
      </c>
      <c r="K12372" s="5" t="s">
        <v>4446</v>
      </c>
      <c r="L12372" s="5" t="s">
        <v>4447</v>
      </c>
      <c r="M12372" s="5" t="s">
        <v>1020</v>
      </c>
      <c r="N12372" s="5" t="s">
        <v>373</v>
      </c>
      <c r="O12372" s="5" t="s">
        <v>374</v>
      </c>
      <c r="P12372" s="5" t="s">
        <v>265</v>
      </c>
      <c r="Q12372" s="5" t="s">
        <v>374</v>
      </c>
      <c r="R12372" s="5" t="s">
        <v>245</v>
      </c>
      <c r="S12372" s="5" t="s">
        <v>374</v>
      </c>
      <c r="T12372" s="5" t="s">
        <v>1034</v>
      </c>
      <c r="U12372" s="5" t="s">
        <v>1035</v>
      </c>
      <c r="V12372" s="5" t="s">
        <v>1066</v>
      </c>
      <c r="W12372" s="5" t="s">
        <v>1067</v>
      </c>
      <c r="X12372" s="5" t="s">
        <v>1115</v>
      </c>
      <c r="Y12372" s="5" t="s">
        <v>1116</v>
      </c>
      <c r="Z12372" s="5" t="s">
        <v>2310</v>
      </c>
      <c r="AA12372" s="5" t="s">
        <v>2311</v>
      </c>
      <c r="AB12372" s="5" t="s">
        <v>1163</v>
      </c>
      <c r="AC12372" s="5" t="s">
        <v>4461</v>
      </c>
      <c r="AD12372" s="5" t="s">
        <v>1044</v>
      </c>
      <c r="AE12372" s="5" t="s">
        <v>4462</v>
      </c>
      <c r="AF12372" s="5" t="s">
        <v>4423</v>
      </c>
      <c r="AG12372" s="5" t="s">
        <v>4463</v>
      </c>
      <c r="AH12372" s="5" t="s">
        <v>4464</v>
      </c>
      <c r="AI12372" s="5" t="s">
        <v>4465</v>
      </c>
      <c r="AJ12372" s="5" t="s">
        <v>959</v>
      </c>
      <c r="AK12372" s="5" t="s">
        <v>4466</v>
      </c>
      <c r="AL12372" s="5" t="s">
        <v>4465</v>
      </c>
      <c r="AM12372" s="5" t="s">
        <v>265</v>
      </c>
      <c r="AN12372" s="5" t="s">
        <v>1270</v>
      </c>
      <c r="AO12372" s="5" t="s">
        <v>1150</v>
      </c>
      <c r="AP12372" s="5" t="s">
        <v>1953</v>
      </c>
      <c r="AQ12372" s="5" t="s">
        <v>67</v>
      </c>
      <c r="AR12372" s="5" t="s">
        <v>68</v>
      </c>
      <c r="AS12372" s="6">
        <v>0</v>
      </c>
      <c r="AT12372" s="6">
        <v>0</v>
      </c>
      <c r="AU12372" s="6">
        <v>0</v>
      </c>
      <c r="AV12372" s="6">
        <v>0</v>
      </c>
      <c r="AW12372" t="str">
        <f t="shared" si="4073"/>
        <v>1-ADMINISTRACION CENTRAL</v>
      </c>
      <c r="AX12372" t="str">
        <f t="shared" si="4053"/>
        <v>2-GASTOS</v>
      </c>
      <c r="AY12372" t="str">
        <f t="shared" si="4054"/>
        <v>2.2-Gastos de capital</v>
      </c>
      <c r="AZ12372" t="str">
        <f t="shared" si="4055"/>
        <v>2.2.1-Construcciones en proceso</v>
      </c>
      <c r="BA12372" t="str">
        <f t="shared" si="4056"/>
        <v>2.2.1.1-Construcciones por contrato</v>
      </c>
      <c r="BB12372" t="str">
        <f t="shared" si="4057"/>
        <v>2.7.2.2.01-Obras de energía</v>
      </c>
      <c r="BC12372" t="str">
        <f t="shared" si="4058"/>
        <v>0223-MINISTERIO DE LA VIVIENDA, HABITAT Y EDIFICACIONES (MIVHED)</v>
      </c>
      <c r="BD12372" t="str">
        <f t="shared" si="4059"/>
        <v>01-MINISTERIO DE LA VIVIENDA, HABITAT Y EDIFICACIONES (MIVHED)</v>
      </c>
      <c r="BE12372" t="str">
        <f t="shared" si="4060"/>
        <v>0001-MINISTERIO DE LA VIVIENDA, HABITAT Y EDIFICACIONES (MIVHED)</v>
      </c>
      <c r="BF12372" t="str">
        <f t="shared" si="4061"/>
        <v>0000-NO APLICA</v>
      </c>
      <c r="BG12372" t="str">
        <f t="shared" si="4062"/>
        <v>4-SERVICIOS SOCIALES</v>
      </c>
      <c r="BH12372" t="str">
        <f t="shared" si="4063"/>
        <v>4.2-Salud</v>
      </c>
      <c r="BI12372" t="str">
        <f t="shared" si="4064"/>
        <v>4.2.03-Servicios de la salud pública y prevención de la salud</v>
      </c>
      <c r="BJ12372" t="str">
        <f t="shared" si="4065"/>
        <v>12-Construcción, reconstrucción y mejoramiento de edificaciones</v>
      </c>
      <c r="BK12372" t="str">
        <f t="shared" si="4066"/>
        <v>00-Acciones que no generan producción P12</v>
      </c>
      <c r="BL12372" t="str">
        <f t="shared" si="4067"/>
        <v>0051-RECONSTRUCCION HOSPITAL JOSE MARIA CABRAL Y BAEZ</v>
      </c>
      <c r="BM12372" t="str">
        <f t="shared" si="4068"/>
        <v>36-RECONSTRUCCIÓN HOSPITAL JOSE MARIA CABRAL Y BAEZ, SANTIAGO, PROVINCIA SANTIAGO</v>
      </c>
      <c r="BN12372" t="str">
        <f t="shared" si="4069"/>
        <v>12897-RECONSTRUCCIÓN HOSPITAL JOSE MARIA CABRAL Y BAEZ, SANTIAGO, PROVINCIA SANTIAGO</v>
      </c>
      <c r="BO12372" t="str">
        <f t="shared" si="4070"/>
        <v>01-REGION CIBAO NORTE</v>
      </c>
      <c r="BP12372" t="str">
        <f t="shared" si="4071"/>
        <v>25-SANTIAGO</v>
      </c>
      <c r="BQ12372" t="str">
        <f t="shared" si="4072"/>
        <v>2023/06-Junio</v>
      </c>
    </row>
    <row r="12373" spans="1:69" x14ac:dyDescent="0.25">
      <c r="A12373" s="5" t="s">
        <v>33</v>
      </c>
      <c r="B12373" s="5" t="s">
        <v>34</v>
      </c>
      <c r="C12373" s="5" t="s">
        <v>1020</v>
      </c>
      <c r="D12373" s="5" t="s">
        <v>1021</v>
      </c>
      <c r="E12373" s="5" t="s">
        <v>1648</v>
      </c>
      <c r="F12373" s="5" t="s">
        <v>4415</v>
      </c>
      <c r="G12373" s="5" t="s">
        <v>4416</v>
      </c>
      <c r="H12373" s="5" t="s">
        <v>4417</v>
      </c>
      <c r="I12373" s="5" t="s">
        <v>4418</v>
      </c>
      <c r="J12373" s="5" t="s">
        <v>4419</v>
      </c>
      <c r="K12373" s="5" t="s">
        <v>4467</v>
      </c>
      <c r="L12373" s="5" t="s">
        <v>4468</v>
      </c>
      <c r="M12373" s="5" t="s">
        <v>1020</v>
      </c>
      <c r="N12373" s="5" t="s">
        <v>361</v>
      </c>
      <c r="O12373" s="5" t="s">
        <v>362</v>
      </c>
      <c r="P12373" s="5" t="s">
        <v>265</v>
      </c>
      <c r="Q12373" s="5" t="s">
        <v>1057</v>
      </c>
      <c r="R12373" s="5" t="s">
        <v>1077</v>
      </c>
      <c r="S12373" s="5" t="s">
        <v>1078</v>
      </c>
      <c r="T12373" s="5" t="s">
        <v>1034</v>
      </c>
      <c r="U12373" s="5" t="s">
        <v>1035</v>
      </c>
      <c r="V12373" s="5" t="s">
        <v>33</v>
      </c>
      <c r="W12373" s="5" t="s">
        <v>1036</v>
      </c>
      <c r="X12373" s="5" t="s">
        <v>1105</v>
      </c>
      <c r="Y12373" s="5" t="s">
        <v>1106</v>
      </c>
      <c r="Z12373" s="5" t="s">
        <v>1291</v>
      </c>
      <c r="AA12373" s="5" t="s">
        <v>1292</v>
      </c>
      <c r="AB12373" s="5" t="s">
        <v>1079</v>
      </c>
      <c r="AC12373" s="5" t="s">
        <v>1080</v>
      </c>
      <c r="AD12373" s="5" t="s">
        <v>1044</v>
      </c>
      <c r="AE12373" s="5" t="s">
        <v>4469</v>
      </c>
      <c r="AF12373" s="5" t="s">
        <v>4423</v>
      </c>
      <c r="AG12373" s="5" t="s">
        <v>4470</v>
      </c>
      <c r="AH12373" s="5" t="s">
        <v>1109</v>
      </c>
      <c r="AI12373" s="5" t="s">
        <v>4471</v>
      </c>
      <c r="AJ12373" s="5" t="s">
        <v>959</v>
      </c>
      <c r="AK12373" s="5" t="s">
        <v>4472</v>
      </c>
      <c r="AL12373" s="5" t="s">
        <v>4471</v>
      </c>
      <c r="AM12373" s="5" t="s">
        <v>1157</v>
      </c>
      <c r="AN12373" s="5" t="s">
        <v>1210</v>
      </c>
      <c r="AO12373" s="5" t="s">
        <v>394</v>
      </c>
      <c r="AP12373" s="5" t="s">
        <v>1960</v>
      </c>
      <c r="AQ12373" s="5" t="s">
        <v>67</v>
      </c>
      <c r="AR12373" s="5" t="s">
        <v>68</v>
      </c>
      <c r="AS12373" s="6">
        <v>0</v>
      </c>
      <c r="AT12373" s="6">
        <v>0</v>
      </c>
      <c r="AU12373" s="6">
        <v>0</v>
      </c>
      <c r="AV12373" s="6">
        <v>0</v>
      </c>
      <c r="AW12373" t="str">
        <f t="shared" si="4073"/>
        <v>1-ADMINISTRACION CENTRAL</v>
      </c>
      <c r="AX12373" t="str">
        <f t="shared" si="4053"/>
        <v>2-GASTOS</v>
      </c>
      <c r="AY12373" t="str">
        <f t="shared" si="4054"/>
        <v>2.2-Gastos de capital</v>
      </c>
      <c r="AZ12373" t="str">
        <f t="shared" si="4055"/>
        <v>2.2.1-Construcciones en proceso</v>
      </c>
      <c r="BA12373" t="str">
        <f t="shared" si="4056"/>
        <v>2.2.1.1-Construcciones por contrato</v>
      </c>
      <c r="BB12373" t="str">
        <f t="shared" si="4057"/>
        <v>2.7.2.4.01-Infraestructura terrestre y obras anexas</v>
      </c>
      <c r="BC12373" t="str">
        <f t="shared" si="4058"/>
        <v>0201-PRESIDENCIA DE LA REPÚBLICA</v>
      </c>
      <c r="BD12373" t="str">
        <f t="shared" si="4059"/>
        <v>01-MINISTERIO ADMINISTRATIVO DE LA PRESIDENCIA</v>
      </c>
      <c r="BE12373" t="str">
        <f t="shared" si="4060"/>
        <v>0009-COMISIÓN PRESIDENCIAL DE APOYO AL DESARROLLO PROVINCIAL</v>
      </c>
      <c r="BF12373" t="str">
        <f t="shared" si="4061"/>
        <v>0000-NO APLICA</v>
      </c>
      <c r="BG12373" t="str">
        <f t="shared" si="4062"/>
        <v>1-SERVICIOS  GENERALES</v>
      </c>
      <c r="BH12373" t="str">
        <f t="shared" si="4063"/>
        <v>1.4-Justicia, orden público y seguridad</v>
      </c>
      <c r="BI12373" t="str">
        <f t="shared" si="4064"/>
        <v>1.4.01-Servicios de seguridad interior</v>
      </c>
      <c r="BJ12373" t="str">
        <f t="shared" si="4065"/>
        <v>22-Apoyo al desarrollo provincial</v>
      </c>
      <c r="BK12373" t="str">
        <f t="shared" si="4066"/>
        <v>00-Acciones que no generan producción 22</v>
      </c>
      <c r="BL12373" t="str">
        <f t="shared" si="4067"/>
        <v>0051-Construccion Destacamento Policial en la Comunidad de Quita Coraza, Provincia Barahona</v>
      </c>
      <c r="BM12373" t="str">
        <f t="shared" si="4068"/>
        <v>15-CONSTRUCCIÓN DESTACAMENTO POLICIAL EN LA COMUNIDAD DE QUITA CORAZA, PROVINCIA BARAHONA</v>
      </c>
      <c r="BN12373" t="str">
        <f t="shared" si="4069"/>
        <v>14087-CONSTRUCCIÓN DESTACAMENTO POLICIAL EN LA COMUNIDAD DE QUITA CORAZA, PROVINCIA BARAHONA</v>
      </c>
      <c r="BO12373" t="str">
        <f t="shared" si="4070"/>
        <v>06-REGION ENRIQUILLO</v>
      </c>
      <c r="BP12373" t="str">
        <f t="shared" si="4071"/>
        <v>04-BARAHONA</v>
      </c>
      <c r="BQ12373" t="str">
        <f t="shared" si="4072"/>
        <v>2023/06-Junio</v>
      </c>
    </row>
    <row r="12374" spans="1:69" x14ac:dyDescent="0.25">
      <c r="A12374" s="5" t="s">
        <v>33</v>
      </c>
      <c r="B12374" s="5" t="s">
        <v>34</v>
      </c>
      <c r="C12374" s="5" t="s">
        <v>1020</v>
      </c>
      <c r="D12374" s="5" t="s">
        <v>1021</v>
      </c>
      <c r="E12374" s="5" t="s">
        <v>1648</v>
      </c>
      <c r="F12374" s="5" t="s">
        <v>4415</v>
      </c>
      <c r="G12374" s="5" t="s">
        <v>4416</v>
      </c>
      <c r="H12374" s="5" t="s">
        <v>4417</v>
      </c>
      <c r="I12374" s="5" t="s">
        <v>4418</v>
      </c>
      <c r="J12374" s="5" t="s">
        <v>4419</v>
      </c>
      <c r="K12374" s="5" t="s">
        <v>4467</v>
      </c>
      <c r="L12374" s="5" t="s">
        <v>4468</v>
      </c>
      <c r="M12374" s="5" t="s">
        <v>1020</v>
      </c>
      <c r="N12374" s="5" t="s">
        <v>361</v>
      </c>
      <c r="O12374" s="5" t="s">
        <v>362</v>
      </c>
      <c r="P12374" s="5" t="s">
        <v>265</v>
      </c>
      <c r="Q12374" s="5" t="s">
        <v>1057</v>
      </c>
      <c r="R12374" s="5" t="s">
        <v>1077</v>
      </c>
      <c r="S12374" s="5" t="s">
        <v>1078</v>
      </c>
      <c r="T12374" s="5" t="s">
        <v>1034</v>
      </c>
      <c r="U12374" s="5" t="s">
        <v>1035</v>
      </c>
      <c r="V12374" s="5" t="s">
        <v>1020</v>
      </c>
      <c r="W12374" s="5" t="s">
        <v>1345</v>
      </c>
      <c r="X12374" s="5" t="s">
        <v>1346</v>
      </c>
      <c r="Y12374" s="5" t="s">
        <v>1347</v>
      </c>
      <c r="Z12374" s="5" t="s">
        <v>1348</v>
      </c>
      <c r="AA12374" s="5" t="s">
        <v>1349</v>
      </c>
      <c r="AB12374" s="5" t="s">
        <v>1079</v>
      </c>
      <c r="AC12374" s="5" t="s">
        <v>1080</v>
      </c>
      <c r="AD12374" s="5" t="s">
        <v>1044</v>
      </c>
      <c r="AE12374" s="5" t="s">
        <v>4469</v>
      </c>
      <c r="AF12374" s="5" t="s">
        <v>4423</v>
      </c>
      <c r="AG12374" s="5" t="s">
        <v>4473</v>
      </c>
      <c r="AH12374" s="5" t="s">
        <v>4474</v>
      </c>
      <c r="AI12374" s="5" t="s">
        <v>4475</v>
      </c>
      <c r="AJ12374" s="5" t="s">
        <v>959</v>
      </c>
      <c r="AK12374" s="5" t="s">
        <v>4476</v>
      </c>
      <c r="AL12374" s="5" t="s">
        <v>4475</v>
      </c>
      <c r="AM12374" s="5" t="s">
        <v>265</v>
      </c>
      <c r="AN12374" s="5" t="s">
        <v>1270</v>
      </c>
      <c r="AO12374" s="5" t="s">
        <v>1132</v>
      </c>
      <c r="AP12374" s="5" t="s">
        <v>4477</v>
      </c>
      <c r="AQ12374" s="5" t="s">
        <v>67</v>
      </c>
      <c r="AR12374" s="5" t="s">
        <v>68</v>
      </c>
      <c r="AS12374" s="6">
        <v>0</v>
      </c>
      <c r="AT12374" s="6">
        <v>0</v>
      </c>
      <c r="AU12374" s="6">
        <v>0</v>
      </c>
      <c r="AV12374" s="6">
        <v>0</v>
      </c>
      <c r="AW12374" t="str">
        <f t="shared" si="4073"/>
        <v>1-ADMINISTRACION CENTRAL</v>
      </c>
      <c r="AX12374" t="str">
        <f t="shared" si="4053"/>
        <v>2-GASTOS</v>
      </c>
      <c r="AY12374" t="str">
        <f t="shared" si="4054"/>
        <v>2.2-Gastos de capital</v>
      </c>
      <c r="AZ12374" t="str">
        <f t="shared" si="4055"/>
        <v>2.2.1-Construcciones en proceso</v>
      </c>
      <c r="BA12374" t="str">
        <f t="shared" si="4056"/>
        <v>2.2.1.1-Construcciones por contrato</v>
      </c>
      <c r="BB12374" t="str">
        <f t="shared" si="4057"/>
        <v>2.7.2.4.01-Infraestructura terrestre y obras anexas</v>
      </c>
      <c r="BC12374" t="str">
        <f t="shared" si="4058"/>
        <v>0201-PRESIDENCIA DE LA REPÚBLICA</v>
      </c>
      <c r="BD12374" t="str">
        <f t="shared" si="4059"/>
        <v>01-MINISTERIO ADMINISTRATIVO DE LA PRESIDENCIA</v>
      </c>
      <c r="BE12374" t="str">
        <f t="shared" si="4060"/>
        <v>0009-COMISIÓN PRESIDENCIAL DE APOYO AL DESARROLLO PROVINCIAL</v>
      </c>
      <c r="BF12374" t="str">
        <f t="shared" si="4061"/>
        <v>0000-NO APLICA</v>
      </c>
      <c r="BG12374" t="str">
        <f t="shared" si="4062"/>
        <v>2-SERVICIOS ECONÓMICOS</v>
      </c>
      <c r="BH12374" t="str">
        <f t="shared" si="4063"/>
        <v>2.6-Transporte</v>
      </c>
      <c r="BI12374" t="str">
        <f t="shared" si="4064"/>
        <v>2.6.01-Transporte por carretera</v>
      </c>
      <c r="BJ12374" t="str">
        <f t="shared" si="4065"/>
        <v>22-Apoyo al desarrollo provincial</v>
      </c>
      <c r="BK12374" t="str">
        <f t="shared" si="4066"/>
        <v>00-Acciones que no generan producción 22</v>
      </c>
      <c r="BL12374" t="str">
        <f t="shared" si="4067"/>
        <v>0051-CARRETERA LA ISABELA - LUPERON (16.20 km)</v>
      </c>
      <c r="BM12374" t="str">
        <f t="shared" si="4068"/>
        <v>94-RECONSTRUCCIÓN DE 26.3 KM DE VIAS EN BARRIOS Y ACCESOS DE PLAYA EN LA ISABELA, MUNICIPIO LUPERON PROV. PUERTO PLATA</v>
      </c>
      <c r="BN12374" t="str">
        <f t="shared" si="4069"/>
        <v>14203-RECONSTRUCCIÓN DE 26.3 KM DE VIAS EN BARRIOS Y ACCESOS DE PLAYA EN LA ISABELA, MUNICIPIO LUPERON PROV. PUERTO PLATA</v>
      </c>
      <c r="BO12374" t="str">
        <f t="shared" si="4070"/>
        <v>01-REGION CIBAO NORTE</v>
      </c>
      <c r="BP12374" t="str">
        <f t="shared" si="4071"/>
        <v>18-PUERTO PLATA</v>
      </c>
      <c r="BQ12374" t="str">
        <f t="shared" si="4072"/>
        <v>2023/06-Junio</v>
      </c>
    </row>
    <row r="12375" spans="1:69" x14ac:dyDescent="0.25">
      <c r="A12375" s="5" t="s">
        <v>33</v>
      </c>
      <c r="B12375" s="5" t="s">
        <v>34</v>
      </c>
      <c r="C12375" s="5" t="s">
        <v>1020</v>
      </c>
      <c r="D12375" s="5" t="s">
        <v>1021</v>
      </c>
      <c r="E12375" s="5" t="s">
        <v>1648</v>
      </c>
      <c r="F12375" s="5" t="s">
        <v>4415</v>
      </c>
      <c r="G12375" s="5" t="s">
        <v>4416</v>
      </c>
      <c r="H12375" s="5" t="s">
        <v>4417</v>
      </c>
      <c r="I12375" s="5" t="s">
        <v>4418</v>
      </c>
      <c r="J12375" s="5" t="s">
        <v>4419</v>
      </c>
      <c r="K12375" s="5" t="s">
        <v>4467</v>
      </c>
      <c r="L12375" s="5" t="s">
        <v>4468</v>
      </c>
      <c r="M12375" s="5" t="s">
        <v>1020</v>
      </c>
      <c r="N12375" s="5" t="s">
        <v>361</v>
      </c>
      <c r="O12375" s="5" t="s">
        <v>362</v>
      </c>
      <c r="P12375" s="5" t="s">
        <v>265</v>
      </c>
      <c r="Q12375" s="5" t="s">
        <v>1057</v>
      </c>
      <c r="R12375" s="5" t="s">
        <v>1077</v>
      </c>
      <c r="S12375" s="5" t="s">
        <v>1078</v>
      </c>
      <c r="T12375" s="5" t="s">
        <v>1034</v>
      </c>
      <c r="U12375" s="5" t="s">
        <v>1035</v>
      </c>
      <c r="V12375" s="5" t="s">
        <v>1020</v>
      </c>
      <c r="W12375" s="5" t="s">
        <v>1345</v>
      </c>
      <c r="X12375" s="5" t="s">
        <v>1346</v>
      </c>
      <c r="Y12375" s="5" t="s">
        <v>1347</v>
      </c>
      <c r="Z12375" s="5" t="s">
        <v>1348</v>
      </c>
      <c r="AA12375" s="5" t="s">
        <v>1349</v>
      </c>
      <c r="AB12375" s="5" t="s">
        <v>1079</v>
      </c>
      <c r="AC12375" s="5" t="s">
        <v>1080</v>
      </c>
      <c r="AD12375" s="5" t="s">
        <v>1044</v>
      </c>
      <c r="AE12375" s="5" t="s">
        <v>4469</v>
      </c>
      <c r="AF12375" s="5" t="s">
        <v>4478</v>
      </c>
      <c r="AG12375" s="5" t="s">
        <v>4479</v>
      </c>
      <c r="AH12375" s="5" t="s">
        <v>4474</v>
      </c>
      <c r="AI12375" s="5" t="s">
        <v>4475</v>
      </c>
      <c r="AJ12375" s="5" t="s">
        <v>959</v>
      </c>
      <c r="AK12375" s="5" t="s">
        <v>4476</v>
      </c>
      <c r="AL12375" s="5" t="s">
        <v>4475</v>
      </c>
      <c r="AM12375" s="5" t="s">
        <v>265</v>
      </c>
      <c r="AN12375" s="5" t="s">
        <v>1270</v>
      </c>
      <c r="AO12375" s="5" t="s">
        <v>1132</v>
      </c>
      <c r="AP12375" s="5" t="s">
        <v>4477</v>
      </c>
      <c r="AQ12375" s="5" t="s">
        <v>67</v>
      </c>
      <c r="AR12375" s="5" t="s">
        <v>68</v>
      </c>
      <c r="AS12375" s="6">
        <v>0</v>
      </c>
      <c r="AT12375" s="6">
        <v>0</v>
      </c>
      <c r="AU12375" s="6">
        <v>0</v>
      </c>
      <c r="AV12375" s="6">
        <v>0</v>
      </c>
      <c r="AW12375" t="str">
        <f t="shared" si="4073"/>
        <v>1-ADMINISTRACION CENTRAL</v>
      </c>
      <c r="AX12375" t="str">
        <f t="shared" si="4053"/>
        <v>2-GASTOS</v>
      </c>
      <c r="AY12375" t="str">
        <f t="shared" si="4054"/>
        <v>2.2-Gastos de capital</v>
      </c>
      <c r="AZ12375" t="str">
        <f t="shared" si="4055"/>
        <v>2.2.1-Construcciones en proceso</v>
      </c>
      <c r="BA12375" t="str">
        <f t="shared" si="4056"/>
        <v>2.2.1.1-Construcciones por contrato</v>
      </c>
      <c r="BB12375" t="str">
        <f t="shared" si="4057"/>
        <v>2.7.2.4.01-Infraestructura terrestre y obras anexas</v>
      </c>
      <c r="BC12375" t="str">
        <f t="shared" si="4058"/>
        <v>0201-PRESIDENCIA DE LA REPÚBLICA</v>
      </c>
      <c r="BD12375" t="str">
        <f t="shared" si="4059"/>
        <v>01-MINISTERIO ADMINISTRATIVO DE LA PRESIDENCIA</v>
      </c>
      <c r="BE12375" t="str">
        <f t="shared" si="4060"/>
        <v>0009-COMISIÓN PRESIDENCIAL DE APOYO AL DESARROLLO PROVINCIAL</v>
      </c>
      <c r="BF12375" t="str">
        <f t="shared" si="4061"/>
        <v>0000-NO APLICA</v>
      </c>
      <c r="BG12375" t="str">
        <f t="shared" si="4062"/>
        <v>2-SERVICIOS ECONÓMICOS</v>
      </c>
      <c r="BH12375" t="str">
        <f t="shared" si="4063"/>
        <v>2.6-Transporte</v>
      </c>
      <c r="BI12375" t="str">
        <f t="shared" si="4064"/>
        <v>2.6.01-Transporte por carretera</v>
      </c>
      <c r="BJ12375" t="str">
        <f t="shared" si="4065"/>
        <v>22-Apoyo al desarrollo provincial</v>
      </c>
      <c r="BK12375" t="str">
        <f t="shared" si="4066"/>
        <v>00-Acciones que no generan producción 22</v>
      </c>
      <c r="BL12375" t="str">
        <f t="shared" si="4067"/>
        <v>0053-ACCESO CIUDAD MARINA-PARQUE DOBISA - RUTA A PLAYAS (1.10 Kms)</v>
      </c>
      <c r="BM12375" t="str">
        <f t="shared" si="4068"/>
        <v>94-RECONSTRUCCIÓN DE 26.3 KM DE VIAS EN BARRIOS Y ACCESOS DE PLAYA EN LA ISABELA, MUNICIPIO LUPERON PROV. PUERTO PLATA</v>
      </c>
      <c r="BN12375" t="str">
        <f t="shared" si="4069"/>
        <v>14203-RECONSTRUCCIÓN DE 26.3 KM DE VIAS EN BARRIOS Y ACCESOS DE PLAYA EN LA ISABELA, MUNICIPIO LUPERON PROV. PUERTO PLATA</v>
      </c>
      <c r="BO12375" t="str">
        <f t="shared" si="4070"/>
        <v>01-REGION CIBAO NORTE</v>
      </c>
      <c r="BP12375" t="str">
        <f t="shared" si="4071"/>
        <v>18-PUERTO PLATA</v>
      </c>
      <c r="BQ12375" t="str">
        <f t="shared" si="4072"/>
        <v>2023/06-Junio</v>
      </c>
    </row>
    <row r="12376" spans="1:69" x14ac:dyDescent="0.25">
      <c r="A12376" s="5" t="s">
        <v>33</v>
      </c>
      <c r="B12376" s="5" t="s">
        <v>34</v>
      </c>
      <c r="C12376" s="5" t="s">
        <v>1020</v>
      </c>
      <c r="D12376" s="5" t="s">
        <v>1021</v>
      </c>
      <c r="E12376" s="5" t="s">
        <v>1648</v>
      </c>
      <c r="F12376" s="5" t="s">
        <v>4415</v>
      </c>
      <c r="G12376" s="5" t="s">
        <v>4416</v>
      </c>
      <c r="H12376" s="5" t="s">
        <v>4417</v>
      </c>
      <c r="I12376" s="5" t="s">
        <v>4418</v>
      </c>
      <c r="J12376" s="5" t="s">
        <v>4419</v>
      </c>
      <c r="K12376" s="5" t="s">
        <v>4467</v>
      </c>
      <c r="L12376" s="5" t="s">
        <v>4468</v>
      </c>
      <c r="M12376" s="5" t="s">
        <v>1020</v>
      </c>
      <c r="N12376" s="5" t="s">
        <v>361</v>
      </c>
      <c r="O12376" s="5" t="s">
        <v>362</v>
      </c>
      <c r="P12376" s="5" t="s">
        <v>265</v>
      </c>
      <c r="Q12376" s="5" t="s">
        <v>1057</v>
      </c>
      <c r="R12376" s="5" t="s">
        <v>1077</v>
      </c>
      <c r="S12376" s="5" t="s">
        <v>1078</v>
      </c>
      <c r="T12376" s="5" t="s">
        <v>1034</v>
      </c>
      <c r="U12376" s="5" t="s">
        <v>1035</v>
      </c>
      <c r="V12376" s="5" t="s">
        <v>1020</v>
      </c>
      <c r="W12376" s="5" t="s">
        <v>1345</v>
      </c>
      <c r="X12376" s="5" t="s">
        <v>1346</v>
      </c>
      <c r="Y12376" s="5" t="s">
        <v>1347</v>
      </c>
      <c r="Z12376" s="5" t="s">
        <v>1348</v>
      </c>
      <c r="AA12376" s="5" t="s">
        <v>1349</v>
      </c>
      <c r="AB12376" s="5" t="s">
        <v>1079</v>
      </c>
      <c r="AC12376" s="5" t="s">
        <v>1080</v>
      </c>
      <c r="AD12376" s="5" t="s">
        <v>1044</v>
      </c>
      <c r="AE12376" s="5" t="s">
        <v>4469</v>
      </c>
      <c r="AF12376" s="5" t="s">
        <v>4428</v>
      </c>
      <c r="AG12376" s="5" t="s">
        <v>4480</v>
      </c>
      <c r="AH12376" s="5" t="s">
        <v>4474</v>
      </c>
      <c r="AI12376" s="5" t="s">
        <v>4475</v>
      </c>
      <c r="AJ12376" s="5" t="s">
        <v>959</v>
      </c>
      <c r="AK12376" s="5" t="s">
        <v>4476</v>
      </c>
      <c r="AL12376" s="5" t="s">
        <v>4475</v>
      </c>
      <c r="AM12376" s="5" t="s">
        <v>265</v>
      </c>
      <c r="AN12376" s="5" t="s">
        <v>1270</v>
      </c>
      <c r="AO12376" s="5" t="s">
        <v>1132</v>
      </c>
      <c r="AP12376" s="5" t="s">
        <v>4477</v>
      </c>
      <c r="AQ12376" s="5" t="s">
        <v>67</v>
      </c>
      <c r="AR12376" s="5" t="s">
        <v>68</v>
      </c>
      <c r="AS12376" s="6">
        <v>0</v>
      </c>
      <c r="AT12376" s="6">
        <v>0</v>
      </c>
      <c r="AU12376" s="6">
        <v>0</v>
      </c>
      <c r="AV12376" s="6">
        <v>0</v>
      </c>
      <c r="AW12376" t="str">
        <f t="shared" si="4073"/>
        <v>1-ADMINISTRACION CENTRAL</v>
      </c>
      <c r="AX12376" t="str">
        <f t="shared" si="4053"/>
        <v>2-GASTOS</v>
      </c>
      <c r="AY12376" t="str">
        <f t="shared" si="4054"/>
        <v>2.2-Gastos de capital</v>
      </c>
      <c r="AZ12376" t="str">
        <f t="shared" si="4055"/>
        <v>2.2.1-Construcciones en proceso</v>
      </c>
      <c r="BA12376" t="str">
        <f t="shared" si="4056"/>
        <v>2.2.1.1-Construcciones por contrato</v>
      </c>
      <c r="BB12376" t="str">
        <f t="shared" si="4057"/>
        <v>2.7.2.4.01-Infraestructura terrestre y obras anexas</v>
      </c>
      <c r="BC12376" t="str">
        <f t="shared" si="4058"/>
        <v>0201-PRESIDENCIA DE LA REPÚBLICA</v>
      </c>
      <c r="BD12376" t="str">
        <f t="shared" si="4059"/>
        <v>01-MINISTERIO ADMINISTRATIVO DE LA PRESIDENCIA</v>
      </c>
      <c r="BE12376" t="str">
        <f t="shared" si="4060"/>
        <v>0009-COMISIÓN PRESIDENCIAL DE APOYO AL DESARROLLO PROVINCIAL</v>
      </c>
      <c r="BF12376" t="str">
        <f t="shared" si="4061"/>
        <v>0000-NO APLICA</v>
      </c>
      <c r="BG12376" t="str">
        <f t="shared" si="4062"/>
        <v>2-SERVICIOS ECONÓMICOS</v>
      </c>
      <c r="BH12376" t="str">
        <f t="shared" si="4063"/>
        <v>2.6-Transporte</v>
      </c>
      <c r="BI12376" t="str">
        <f t="shared" si="4064"/>
        <v>2.6.01-Transporte por carretera</v>
      </c>
      <c r="BJ12376" t="str">
        <f t="shared" si="4065"/>
        <v>22-Apoyo al desarrollo provincial</v>
      </c>
      <c r="BK12376" t="str">
        <f t="shared" si="4066"/>
        <v>00-Acciones que no generan producción 22</v>
      </c>
      <c r="BL12376" t="str">
        <f t="shared" si="4067"/>
        <v>0054-TRAMO DE PARQUE DOBISA A PLAYA LAS VELAS (0.77 Kms)</v>
      </c>
      <c r="BM12376" t="str">
        <f t="shared" si="4068"/>
        <v>94-RECONSTRUCCIÓN DE 26.3 KM DE VIAS EN BARRIOS Y ACCESOS DE PLAYA EN LA ISABELA, MUNICIPIO LUPERON PROV. PUERTO PLATA</v>
      </c>
      <c r="BN12376" t="str">
        <f t="shared" si="4069"/>
        <v>14203-RECONSTRUCCIÓN DE 26.3 KM DE VIAS EN BARRIOS Y ACCESOS DE PLAYA EN LA ISABELA, MUNICIPIO LUPERON PROV. PUERTO PLATA</v>
      </c>
      <c r="BO12376" t="str">
        <f t="shared" si="4070"/>
        <v>01-REGION CIBAO NORTE</v>
      </c>
      <c r="BP12376" t="str">
        <f t="shared" si="4071"/>
        <v>18-PUERTO PLATA</v>
      </c>
      <c r="BQ12376" t="str">
        <f t="shared" si="4072"/>
        <v>2023/06-Junio</v>
      </c>
    </row>
    <row r="12377" spans="1:69" x14ac:dyDescent="0.25">
      <c r="A12377" s="5" t="s">
        <v>33</v>
      </c>
      <c r="B12377" s="5" t="s">
        <v>34</v>
      </c>
      <c r="C12377" s="5" t="s">
        <v>1020</v>
      </c>
      <c r="D12377" s="5" t="s">
        <v>1021</v>
      </c>
      <c r="E12377" s="5" t="s">
        <v>1648</v>
      </c>
      <c r="F12377" s="5" t="s">
        <v>4415</v>
      </c>
      <c r="G12377" s="5" t="s">
        <v>4416</v>
      </c>
      <c r="H12377" s="5" t="s">
        <v>4417</v>
      </c>
      <c r="I12377" s="5" t="s">
        <v>4418</v>
      </c>
      <c r="J12377" s="5" t="s">
        <v>4419</v>
      </c>
      <c r="K12377" s="5" t="s">
        <v>4467</v>
      </c>
      <c r="L12377" s="5" t="s">
        <v>4468</v>
      </c>
      <c r="M12377" s="5" t="s">
        <v>1020</v>
      </c>
      <c r="N12377" s="5" t="s">
        <v>361</v>
      </c>
      <c r="O12377" s="5" t="s">
        <v>362</v>
      </c>
      <c r="P12377" s="5" t="s">
        <v>265</v>
      </c>
      <c r="Q12377" s="5" t="s">
        <v>1057</v>
      </c>
      <c r="R12377" s="5" t="s">
        <v>1077</v>
      </c>
      <c r="S12377" s="5" t="s">
        <v>1078</v>
      </c>
      <c r="T12377" s="5" t="s">
        <v>1034</v>
      </c>
      <c r="U12377" s="5" t="s">
        <v>1035</v>
      </c>
      <c r="V12377" s="5" t="s">
        <v>1020</v>
      </c>
      <c r="W12377" s="5" t="s">
        <v>1345</v>
      </c>
      <c r="X12377" s="5" t="s">
        <v>1346</v>
      </c>
      <c r="Y12377" s="5" t="s">
        <v>1347</v>
      </c>
      <c r="Z12377" s="5" t="s">
        <v>1348</v>
      </c>
      <c r="AA12377" s="5" t="s">
        <v>1349</v>
      </c>
      <c r="AB12377" s="5" t="s">
        <v>1079</v>
      </c>
      <c r="AC12377" s="5" t="s">
        <v>1080</v>
      </c>
      <c r="AD12377" s="5" t="s">
        <v>1044</v>
      </c>
      <c r="AE12377" s="5" t="s">
        <v>4469</v>
      </c>
      <c r="AF12377" s="5" t="s">
        <v>4432</v>
      </c>
      <c r="AG12377" s="5" t="s">
        <v>4481</v>
      </c>
      <c r="AH12377" s="5" t="s">
        <v>4474</v>
      </c>
      <c r="AI12377" s="5" t="s">
        <v>4475</v>
      </c>
      <c r="AJ12377" s="5" t="s">
        <v>959</v>
      </c>
      <c r="AK12377" s="5" t="s">
        <v>4476</v>
      </c>
      <c r="AL12377" s="5" t="s">
        <v>4475</v>
      </c>
      <c r="AM12377" s="5" t="s">
        <v>265</v>
      </c>
      <c r="AN12377" s="5" t="s">
        <v>1270</v>
      </c>
      <c r="AO12377" s="5" t="s">
        <v>1132</v>
      </c>
      <c r="AP12377" s="5" t="s">
        <v>4477</v>
      </c>
      <c r="AQ12377" s="5" t="s">
        <v>67</v>
      </c>
      <c r="AR12377" s="5" t="s">
        <v>68</v>
      </c>
      <c r="AS12377" s="6">
        <v>0</v>
      </c>
      <c r="AT12377" s="6">
        <v>0</v>
      </c>
      <c r="AU12377" s="6">
        <v>0</v>
      </c>
      <c r="AV12377" s="6">
        <v>0</v>
      </c>
      <c r="AW12377" t="str">
        <f t="shared" si="4073"/>
        <v>1-ADMINISTRACION CENTRAL</v>
      </c>
      <c r="AX12377" t="str">
        <f t="shared" si="4053"/>
        <v>2-GASTOS</v>
      </c>
      <c r="AY12377" t="str">
        <f t="shared" si="4054"/>
        <v>2.2-Gastos de capital</v>
      </c>
      <c r="AZ12377" t="str">
        <f t="shared" si="4055"/>
        <v>2.2.1-Construcciones en proceso</v>
      </c>
      <c r="BA12377" t="str">
        <f t="shared" si="4056"/>
        <v>2.2.1.1-Construcciones por contrato</v>
      </c>
      <c r="BB12377" t="str">
        <f t="shared" si="4057"/>
        <v>2.7.2.4.01-Infraestructura terrestre y obras anexas</v>
      </c>
      <c r="BC12377" t="str">
        <f t="shared" si="4058"/>
        <v>0201-PRESIDENCIA DE LA REPÚBLICA</v>
      </c>
      <c r="BD12377" t="str">
        <f t="shared" si="4059"/>
        <v>01-MINISTERIO ADMINISTRATIVO DE LA PRESIDENCIA</v>
      </c>
      <c r="BE12377" t="str">
        <f t="shared" si="4060"/>
        <v>0009-COMISIÓN PRESIDENCIAL DE APOYO AL DESARROLLO PROVINCIAL</v>
      </c>
      <c r="BF12377" t="str">
        <f t="shared" si="4061"/>
        <v>0000-NO APLICA</v>
      </c>
      <c r="BG12377" t="str">
        <f t="shared" si="4062"/>
        <v>2-SERVICIOS ECONÓMICOS</v>
      </c>
      <c r="BH12377" t="str">
        <f t="shared" si="4063"/>
        <v>2.6-Transporte</v>
      </c>
      <c r="BI12377" t="str">
        <f t="shared" si="4064"/>
        <v>2.6.01-Transporte por carretera</v>
      </c>
      <c r="BJ12377" t="str">
        <f t="shared" si="4065"/>
        <v>22-Apoyo al desarrollo provincial</v>
      </c>
      <c r="BK12377" t="str">
        <f t="shared" si="4066"/>
        <v>00-Acciones que no generan producción 22</v>
      </c>
      <c r="BL12377" t="str">
        <f t="shared" si="4067"/>
        <v>0055-TRAMO IV: TRAMO DE PARQUE DOBISA A PLAYA CHIQUITA (2.58 Kms)</v>
      </c>
      <c r="BM12377" t="str">
        <f t="shared" si="4068"/>
        <v>94-RECONSTRUCCIÓN DE 26.3 KM DE VIAS EN BARRIOS Y ACCESOS DE PLAYA EN LA ISABELA, MUNICIPIO LUPERON PROV. PUERTO PLATA</v>
      </c>
      <c r="BN12377" t="str">
        <f t="shared" si="4069"/>
        <v>14203-RECONSTRUCCIÓN DE 26.3 KM DE VIAS EN BARRIOS Y ACCESOS DE PLAYA EN LA ISABELA, MUNICIPIO LUPERON PROV. PUERTO PLATA</v>
      </c>
      <c r="BO12377" t="str">
        <f t="shared" si="4070"/>
        <v>01-REGION CIBAO NORTE</v>
      </c>
      <c r="BP12377" t="str">
        <f t="shared" si="4071"/>
        <v>18-PUERTO PLATA</v>
      </c>
      <c r="BQ12377" t="str">
        <f t="shared" si="4072"/>
        <v>2023/06-Junio</v>
      </c>
    </row>
    <row r="12378" spans="1:69" x14ac:dyDescent="0.25">
      <c r="A12378" s="5" t="s">
        <v>33</v>
      </c>
      <c r="B12378" s="5" t="s">
        <v>34</v>
      </c>
      <c r="C12378" s="5" t="s">
        <v>1020</v>
      </c>
      <c r="D12378" s="5" t="s">
        <v>1021</v>
      </c>
      <c r="E12378" s="5" t="s">
        <v>1648</v>
      </c>
      <c r="F12378" s="5" t="s">
        <v>4415</v>
      </c>
      <c r="G12378" s="5" t="s">
        <v>4416</v>
      </c>
      <c r="H12378" s="5" t="s">
        <v>4417</v>
      </c>
      <c r="I12378" s="5" t="s">
        <v>4418</v>
      </c>
      <c r="J12378" s="5" t="s">
        <v>4419</v>
      </c>
      <c r="K12378" s="5" t="s">
        <v>4467</v>
      </c>
      <c r="L12378" s="5" t="s">
        <v>4468</v>
      </c>
      <c r="M12378" s="5" t="s">
        <v>1020</v>
      </c>
      <c r="N12378" s="5" t="s">
        <v>361</v>
      </c>
      <c r="O12378" s="5" t="s">
        <v>362</v>
      </c>
      <c r="P12378" s="5" t="s">
        <v>265</v>
      </c>
      <c r="Q12378" s="5" t="s">
        <v>1057</v>
      </c>
      <c r="R12378" s="5" t="s">
        <v>1077</v>
      </c>
      <c r="S12378" s="5" t="s">
        <v>1078</v>
      </c>
      <c r="T12378" s="5" t="s">
        <v>1034</v>
      </c>
      <c r="U12378" s="5" t="s">
        <v>1035</v>
      </c>
      <c r="V12378" s="5" t="s">
        <v>1020</v>
      </c>
      <c r="W12378" s="5" t="s">
        <v>1345</v>
      </c>
      <c r="X12378" s="5" t="s">
        <v>1346</v>
      </c>
      <c r="Y12378" s="5" t="s">
        <v>1347</v>
      </c>
      <c r="Z12378" s="5" t="s">
        <v>1348</v>
      </c>
      <c r="AA12378" s="5" t="s">
        <v>1349</v>
      </c>
      <c r="AB12378" s="5" t="s">
        <v>1079</v>
      </c>
      <c r="AC12378" s="5" t="s">
        <v>1080</v>
      </c>
      <c r="AD12378" s="5" t="s">
        <v>1044</v>
      </c>
      <c r="AE12378" s="5" t="s">
        <v>4469</v>
      </c>
      <c r="AF12378" s="5" t="s">
        <v>4453</v>
      </c>
      <c r="AG12378" s="5" t="s">
        <v>4482</v>
      </c>
      <c r="AH12378" s="5" t="s">
        <v>4474</v>
      </c>
      <c r="AI12378" s="5" t="s">
        <v>4475</v>
      </c>
      <c r="AJ12378" s="5" t="s">
        <v>959</v>
      </c>
      <c r="AK12378" s="5" t="s">
        <v>4476</v>
      </c>
      <c r="AL12378" s="5" t="s">
        <v>4475</v>
      </c>
      <c r="AM12378" s="5" t="s">
        <v>265</v>
      </c>
      <c r="AN12378" s="5" t="s">
        <v>1270</v>
      </c>
      <c r="AO12378" s="5" t="s">
        <v>1132</v>
      </c>
      <c r="AP12378" s="5" t="s">
        <v>4477</v>
      </c>
      <c r="AQ12378" s="5" t="s">
        <v>67</v>
      </c>
      <c r="AR12378" s="5" t="s">
        <v>68</v>
      </c>
      <c r="AS12378" s="6">
        <v>0</v>
      </c>
      <c r="AT12378" s="6">
        <v>0</v>
      </c>
      <c r="AU12378" s="6">
        <v>0</v>
      </c>
      <c r="AV12378" s="6">
        <v>0</v>
      </c>
      <c r="AW12378" t="str">
        <f t="shared" si="4073"/>
        <v>1-ADMINISTRACION CENTRAL</v>
      </c>
      <c r="AX12378" t="str">
        <f t="shared" si="4053"/>
        <v>2-GASTOS</v>
      </c>
      <c r="AY12378" t="str">
        <f t="shared" si="4054"/>
        <v>2.2-Gastos de capital</v>
      </c>
      <c r="AZ12378" t="str">
        <f t="shared" si="4055"/>
        <v>2.2.1-Construcciones en proceso</v>
      </c>
      <c r="BA12378" t="str">
        <f t="shared" si="4056"/>
        <v>2.2.1.1-Construcciones por contrato</v>
      </c>
      <c r="BB12378" t="str">
        <f t="shared" si="4057"/>
        <v>2.7.2.4.01-Infraestructura terrestre y obras anexas</v>
      </c>
      <c r="BC12378" t="str">
        <f t="shared" si="4058"/>
        <v>0201-PRESIDENCIA DE LA REPÚBLICA</v>
      </c>
      <c r="BD12378" t="str">
        <f t="shared" si="4059"/>
        <v>01-MINISTERIO ADMINISTRATIVO DE LA PRESIDENCIA</v>
      </c>
      <c r="BE12378" t="str">
        <f t="shared" si="4060"/>
        <v>0009-COMISIÓN PRESIDENCIAL DE APOYO AL DESARROLLO PROVINCIAL</v>
      </c>
      <c r="BF12378" t="str">
        <f t="shared" si="4061"/>
        <v>0000-NO APLICA</v>
      </c>
      <c r="BG12378" t="str">
        <f t="shared" si="4062"/>
        <v>2-SERVICIOS ECONÓMICOS</v>
      </c>
      <c r="BH12378" t="str">
        <f t="shared" si="4063"/>
        <v>2.6-Transporte</v>
      </c>
      <c r="BI12378" t="str">
        <f t="shared" si="4064"/>
        <v>2.6.01-Transporte por carretera</v>
      </c>
      <c r="BJ12378" t="str">
        <f t="shared" si="4065"/>
        <v>22-Apoyo al desarrollo provincial</v>
      </c>
      <c r="BK12378" t="str">
        <f t="shared" si="4066"/>
        <v>00-Acciones que no generan producción 22</v>
      </c>
      <c r="BL12378" t="str">
        <f t="shared" si="4067"/>
        <v>0056-TRAMO DE PARQUE DOBISA A PLAYA GRANDE (2.6 Kms)</v>
      </c>
      <c r="BM12378" t="str">
        <f t="shared" si="4068"/>
        <v>94-RECONSTRUCCIÓN DE 26.3 KM DE VIAS EN BARRIOS Y ACCESOS DE PLAYA EN LA ISABELA, MUNICIPIO LUPERON PROV. PUERTO PLATA</v>
      </c>
      <c r="BN12378" t="str">
        <f t="shared" si="4069"/>
        <v>14203-RECONSTRUCCIÓN DE 26.3 KM DE VIAS EN BARRIOS Y ACCESOS DE PLAYA EN LA ISABELA, MUNICIPIO LUPERON PROV. PUERTO PLATA</v>
      </c>
      <c r="BO12378" t="str">
        <f t="shared" si="4070"/>
        <v>01-REGION CIBAO NORTE</v>
      </c>
      <c r="BP12378" t="str">
        <f t="shared" si="4071"/>
        <v>18-PUERTO PLATA</v>
      </c>
      <c r="BQ12378" t="str">
        <f t="shared" si="4072"/>
        <v>2023/06-Junio</v>
      </c>
    </row>
    <row r="12379" spans="1:69" x14ac:dyDescent="0.25">
      <c r="A12379" s="5" t="s">
        <v>33</v>
      </c>
      <c r="B12379" s="5" t="s">
        <v>34</v>
      </c>
      <c r="C12379" s="5" t="s">
        <v>1020</v>
      </c>
      <c r="D12379" s="5" t="s">
        <v>1021</v>
      </c>
      <c r="E12379" s="5" t="s">
        <v>1648</v>
      </c>
      <c r="F12379" s="5" t="s">
        <v>4415</v>
      </c>
      <c r="G12379" s="5" t="s">
        <v>4416</v>
      </c>
      <c r="H12379" s="5" t="s">
        <v>4417</v>
      </c>
      <c r="I12379" s="5" t="s">
        <v>4418</v>
      </c>
      <c r="J12379" s="5" t="s">
        <v>4419</v>
      </c>
      <c r="K12379" s="5" t="s">
        <v>4467</v>
      </c>
      <c r="L12379" s="5" t="s">
        <v>4468</v>
      </c>
      <c r="M12379" s="5" t="s">
        <v>1020</v>
      </c>
      <c r="N12379" s="5" t="s">
        <v>361</v>
      </c>
      <c r="O12379" s="5" t="s">
        <v>362</v>
      </c>
      <c r="P12379" s="5" t="s">
        <v>265</v>
      </c>
      <c r="Q12379" s="5" t="s">
        <v>1057</v>
      </c>
      <c r="R12379" s="5" t="s">
        <v>1077</v>
      </c>
      <c r="S12379" s="5" t="s">
        <v>1078</v>
      </c>
      <c r="T12379" s="5" t="s">
        <v>1034</v>
      </c>
      <c r="U12379" s="5" t="s">
        <v>1035</v>
      </c>
      <c r="V12379" s="5" t="s">
        <v>1020</v>
      </c>
      <c r="W12379" s="5" t="s">
        <v>1345</v>
      </c>
      <c r="X12379" s="5" t="s">
        <v>1346</v>
      </c>
      <c r="Y12379" s="5" t="s">
        <v>1347</v>
      </c>
      <c r="Z12379" s="5" t="s">
        <v>1348</v>
      </c>
      <c r="AA12379" s="5" t="s">
        <v>1349</v>
      </c>
      <c r="AB12379" s="5" t="s">
        <v>1079</v>
      </c>
      <c r="AC12379" s="5" t="s">
        <v>1080</v>
      </c>
      <c r="AD12379" s="5" t="s">
        <v>1044</v>
      </c>
      <c r="AE12379" s="5" t="s">
        <v>4469</v>
      </c>
      <c r="AF12379" s="5" t="s">
        <v>4441</v>
      </c>
      <c r="AG12379" s="5" t="s">
        <v>4483</v>
      </c>
      <c r="AH12379" s="5" t="s">
        <v>4474</v>
      </c>
      <c r="AI12379" s="5" t="s">
        <v>4475</v>
      </c>
      <c r="AJ12379" s="5" t="s">
        <v>959</v>
      </c>
      <c r="AK12379" s="5" t="s">
        <v>4476</v>
      </c>
      <c r="AL12379" s="5" t="s">
        <v>4475</v>
      </c>
      <c r="AM12379" s="5" t="s">
        <v>265</v>
      </c>
      <c r="AN12379" s="5" t="s">
        <v>1270</v>
      </c>
      <c r="AO12379" s="5" t="s">
        <v>1132</v>
      </c>
      <c r="AP12379" s="5" t="s">
        <v>4477</v>
      </c>
      <c r="AQ12379" s="5" t="s">
        <v>67</v>
      </c>
      <c r="AR12379" s="5" t="s">
        <v>68</v>
      </c>
      <c r="AS12379" s="6">
        <v>0</v>
      </c>
      <c r="AT12379" s="6">
        <v>0</v>
      </c>
      <c r="AU12379" s="6">
        <v>0</v>
      </c>
      <c r="AV12379" s="6">
        <v>0</v>
      </c>
      <c r="AW12379" t="str">
        <f t="shared" si="4073"/>
        <v>1-ADMINISTRACION CENTRAL</v>
      </c>
      <c r="AX12379" t="str">
        <f t="shared" si="4053"/>
        <v>2-GASTOS</v>
      </c>
      <c r="AY12379" t="str">
        <f t="shared" si="4054"/>
        <v>2.2-Gastos de capital</v>
      </c>
      <c r="AZ12379" t="str">
        <f t="shared" si="4055"/>
        <v>2.2.1-Construcciones en proceso</v>
      </c>
      <c r="BA12379" t="str">
        <f t="shared" si="4056"/>
        <v>2.2.1.1-Construcciones por contrato</v>
      </c>
      <c r="BB12379" t="str">
        <f t="shared" si="4057"/>
        <v>2.7.2.4.01-Infraestructura terrestre y obras anexas</v>
      </c>
      <c r="BC12379" t="str">
        <f t="shared" si="4058"/>
        <v>0201-PRESIDENCIA DE LA REPÚBLICA</v>
      </c>
      <c r="BD12379" t="str">
        <f t="shared" si="4059"/>
        <v>01-MINISTERIO ADMINISTRATIVO DE LA PRESIDENCIA</v>
      </c>
      <c r="BE12379" t="str">
        <f t="shared" si="4060"/>
        <v>0009-COMISIÓN PRESIDENCIAL DE APOYO AL DESARROLLO PROVINCIAL</v>
      </c>
      <c r="BF12379" t="str">
        <f t="shared" si="4061"/>
        <v>0000-NO APLICA</v>
      </c>
      <c r="BG12379" t="str">
        <f t="shared" si="4062"/>
        <v>2-SERVICIOS ECONÓMICOS</v>
      </c>
      <c r="BH12379" t="str">
        <f t="shared" si="4063"/>
        <v>2.6-Transporte</v>
      </c>
      <c r="BI12379" t="str">
        <f t="shared" si="4064"/>
        <v>2.6.01-Transporte por carretera</v>
      </c>
      <c r="BJ12379" t="str">
        <f t="shared" si="4065"/>
        <v>22-Apoyo al desarrollo provincial</v>
      </c>
      <c r="BK12379" t="str">
        <f t="shared" si="4066"/>
        <v>00-Acciones que no generan producción 22</v>
      </c>
      <c r="BL12379" t="str">
        <f t="shared" si="4067"/>
        <v>0057-SECTOR 19 DE JUNIO (1.00 Km)</v>
      </c>
      <c r="BM12379" t="str">
        <f t="shared" si="4068"/>
        <v>94-RECONSTRUCCIÓN DE 26.3 KM DE VIAS EN BARRIOS Y ACCESOS DE PLAYA EN LA ISABELA, MUNICIPIO LUPERON PROV. PUERTO PLATA</v>
      </c>
      <c r="BN12379" t="str">
        <f t="shared" si="4069"/>
        <v>14203-RECONSTRUCCIÓN DE 26.3 KM DE VIAS EN BARRIOS Y ACCESOS DE PLAYA EN LA ISABELA, MUNICIPIO LUPERON PROV. PUERTO PLATA</v>
      </c>
      <c r="BO12379" t="str">
        <f t="shared" si="4070"/>
        <v>01-REGION CIBAO NORTE</v>
      </c>
      <c r="BP12379" t="str">
        <f t="shared" si="4071"/>
        <v>18-PUERTO PLATA</v>
      </c>
      <c r="BQ12379" t="str">
        <f t="shared" si="4072"/>
        <v>2023/06-Junio</v>
      </c>
    </row>
    <row r="12380" spans="1:69" x14ac:dyDescent="0.25">
      <c r="A12380" s="5" t="s">
        <v>33</v>
      </c>
      <c r="B12380" s="5" t="s">
        <v>34</v>
      </c>
      <c r="C12380" s="5" t="s">
        <v>1020</v>
      </c>
      <c r="D12380" s="5" t="s">
        <v>1021</v>
      </c>
      <c r="E12380" s="5" t="s">
        <v>1648</v>
      </c>
      <c r="F12380" s="5" t="s">
        <v>4415</v>
      </c>
      <c r="G12380" s="5" t="s">
        <v>4416</v>
      </c>
      <c r="H12380" s="5" t="s">
        <v>4417</v>
      </c>
      <c r="I12380" s="5" t="s">
        <v>4418</v>
      </c>
      <c r="J12380" s="5" t="s">
        <v>4419</v>
      </c>
      <c r="K12380" s="5" t="s">
        <v>4467</v>
      </c>
      <c r="L12380" s="5" t="s">
        <v>4468</v>
      </c>
      <c r="M12380" s="5" t="s">
        <v>1020</v>
      </c>
      <c r="N12380" s="5" t="s">
        <v>361</v>
      </c>
      <c r="O12380" s="5" t="s">
        <v>362</v>
      </c>
      <c r="P12380" s="5" t="s">
        <v>265</v>
      </c>
      <c r="Q12380" s="5" t="s">
        <v>1057</v>
      </c>
      <c r="R12380" s="5" t="s">
        <v>1077</v>
      </c>
      <c r="S12380" s="5" t="s">
        <v>1078</v>
      </c>
      <c r="T12380" s="5" t="s">
        <v>1034</v>
      </c>
      <c r="U12380" s="5" t="s">
        <v>1035</v>
      </c>
      <c r="V12380" s="5" t="s">
        <v>1020</v>
      </c>
      <c r="W12380" s="5" t="s">
        <v>1345</v>
      </c>
      <c r="X12380" s="5" t="s">
        <v>1346</v>
      </c>
      <c r="Y12380" s="5" t="s">
        <v>1347</v>
      </c>
      <c r="Z12380" s="5" t="s">
        <v>1348</v>
      </c>
      <c r="AA12380" s="5" t="s">
        <v>1349</v>
      </c>
      <c r="AB12380" s="5" t="s">
        <v>1079</v>
      </c>
      <c r="AC12380" s="5" t="s">
        <v>1080</v>
      </c>
      <c r="AD12380" s="5" t="s">
        <v>1044</v>
      </c>
      <c r="AE12380" s="5" t="s">
        <v>4469</v>
      </c>
      <c r="AF12380" s="5" t="s">
        <v>4484</v>
      </c>
      <c r="AG12380" s="5" t="s">
        <v>4485</v>
      </c>
      <c r="AH12380" s="5" t="s">
        <v>4474</v>
      </c>
      <c r="AI12380" s="5" t="s">
        <v>4475</v>
      </c>
      <c r="AJ12380" s="5" t="s">
        <v>959</v>
      </c>
      <c r="AK12380" s="5" t="s">
        <v>4476</v>
      </c>
      <c r="AL12380" s="5" t="s">
        <v>4475</v>
      </c>
      <c r="AM12380" s="5" t="s">
        <v>265</v>
      </c>
      <c r="AN12380" s="5" t="s">
        <v>1270</v>
      </c>
      <c r="AO12380" s="5" t="s">
        <v>1132</v>
      </c>
      <c r="AP12380" s="5" t="s">
        <v>4477</v>
      </c>
      <c r="AQ12380" s="5" t="s">
        <v>67</v>
      </c>
      <c r="AR12380" s="5" t="s">
        <v>68</v>
      </c>
      <c r="AS12380" s="6">
        <v>0</v>
      </c>
      <c r="AT12380" s="6">
        <v>0</v>
      </c>
      <c r="AU12380" s="6">
        <v>0</v>
      </c>
      <c r="AV12380" s="6">
        <v>0</v>
      </c>
      <c r="AW12380" t="str">
        <f t="shared" si="4073"/>
        <v>1-ADMINISTRACION CENTRAL</v>
      </c>
      <c r="AX12380" t="str">
        <f t="shared" si="4053"/>
        <v>2-GASTOS</v>
      </c>
      <c r="AY12380" t="str">
        <f t="shared" si="4054"/>
        <v>2.2-Gastos de capital</v>
      </c>
      <c r="AZ12380" t="str">
        <f t="shared" si="4055"/>
        <v>2.2.1-Construcciones en proceso</v>
      </c>
      <c r="BA12380" t="str">
        <f t="shared" si="4056"/>
        <v>2.2.1.1-Construcciones por contrato</v>
      </c>
      <c r="BB12380" t="str">
        <f t="shared" si="4057"/>
        <v>2.7.2.4.01-Infraestructura terrestre y obras anexas</v>
      </c>
      <c r="BC12380" t="str">
        <f t="shared" si="4058"/>
        <v>0201-PRESIDENCIA DE LA REPÚBLICA</v>
      </c>
      <c r="BD12380" t="str">
        <f t="shared" si="4059"/>
        <v>01-MINISTERIO ADMINISTRATIVO DE LA PRESIDENCIA</v>
      </c>
      <c r="BE12380" t="str">
        <f t="shared" si="4060"/>
        <v>0009-COMISIÓN PRESIDENCIAL DE APOYO AL DESARROLLO PROVINCIAL</v>
      </c>
      <c r="BF12380" t="str">
        <f t="shared" si="4061"/>
        <v>0000-NO APLICA</v>
      </c>
      <c r="BG12380" t="str">
        <f t="shared" si="4062"/>
        <v>2-SERVICIOS ECONÓMICOS</v>
      </c>
      <c r="BH12380" t="str">
        <f t="shared" si="4063"/>
        <v>2.6-Transporte</v>
      </c>
      <c r="BI12380" t="str">
        <f t="shared" si="4064"/>
        <v>2.6.01-Transporte por carretera</v>
      </c>
      <c r="BJ12380" t="str">
        <f t="shared" si="4065"/>
        <v>22-Apoyo al desarrollo provincial</v>
      </c>
      <c r="BK12380" t="str">
        <f t="shared" si="4066"/>
        <v>00-Acciones que no generan producción 22</v>
      </c>
      <c r="BL12380" t="str">
        <f t="shared" si="4067"/>
        <v>0058-ACCESO HOSPITAL Y CEMENTERIO (0.77 Kms)</v>
      </c>
      <c r="BM12380" t="str">
        <f t="shared" si="4068"/>
        <v>94-RECONSTRUCCIÓN DE 26.3 KM DE VIAS EN BARRIOS Y ACCESOS DE PLAYA EN LA ISABELA, MUNICIPIO LUPERON PROV. PUERTO PLATA</v>
      </c>
      <c r="BN12380" t="str">
        <f t="shared" si="4069"/>
        <v>14203-RECONSTRUCCIÓN DE 26.3 KM DE VIAS EN BARRIOS Y ACCESOS DE PLAYA EN LA ISABELA, MUNICIPIO LUPERON PROV. PUERTO PLATA</v>
      </c>
      <c r="BO12380" t="str">
        <f t="shared" si="4070"/>
        <v>01-REGION CIBAO NORTE</v>
      </c>
      <c r="BP12380" t="str">
        <f t="shared" si="4071"/>
        <v>18-PUERTO PLATA</v>
      </c>
      <c r="BQ12380" t="str">
        <f t="shared" si="4072"/>
        <v>2023/06-Junio</v>
      </c>
    </row>
    <row r="12381" spans="1:69" x14ac:dyDescent="0.25">
      <c r="A12381" s="5" t="s">
        <v>33</v>
      </c>
      <c r="B12381" s="5" t="s">
        <v>34</v>
      </c>
      <c r="C12381" s="5" t="s">
        <v>1020</v>
      </c>
      <c r="D12381" s="5" t="s">
        <v>1021</v>
      </c>
      <c r="E12381" s="5" t="s">
        <v>1648</v>
      </c>
      <c r="F12381" s="5" t="s">
        <v>4415</v>
      </c>
      <c r="G12381" s="5" t="s">
        <v>4416</v>
      </c>
      <c r="H12381" s="5" t="s">
        <v>4417</v>
      </c>
      <c r="I12381" s="5" t="s">
        <v>4418</v>
      </c>
      <c r="J12381" s="5" t="s">
        <v>4419</v>
      </c>
      <c r="K12381" s="5" t="s">
        <v>4467</v>
      </c>
      <c r="L12381" s="5" t="s">
        <v>4468</v>
      </c>
      <c r="M12381" s="5" t="s">
        <v>1020</v>
      </c>
      <c r="N12381" s="5" t="s">
        <v>361</v>
      </c>
      <c r="O12381" s="5" t="s">
        <v>362</v>
      </c>
      <c r="P12381" s="5" t="s">
        <v>265</v>
      </c>
      <c r="Q12381" s="5" t="s">
        <v>1057</v>
      </c>
      <c r="R12381" s="5" t="s">
        <v>1077</v>
      </c>
      <c r="S12381" s="5" t="s">
        <v>1078</v>
      </c>
      <c r="T12381" s="5" t="s">
        <v>1034</v>
      </c>
      <c r="U12381" s="5" t="s">
        <v>1035</v>
      </c>
      <c r="V12381" s="5" t="s">
        <v>1020</v>
      </c>
      <c r="W12381" s="5" t="s">
        <v>1345</v>
      </c>
      <c r="X12381" s="5" t="s">
        <v>1346</v>
      </c>
      <c r="Y12381" s="5" t="s">
        <v>1347</v>
      </c>
      <c r="Z12381" s="5" t="s">
        <v>1348</v>
      </c>
      <c r="AA12381" s="5" t="s">
        <v>1349</v>
      </c>
      <c r="AB12381" s="5" t="s">
        <v>1079</v>
      </c>
      <c r="AC12381" s="5" t="s">
        <v>1080</v>
      </c>
      <c r="AD12381" s="5" t="s">
        <v>1044</v>
      </c>
      <c r="AE12381" s="5" t="s">
        <v>4469</v>
      </c>
      <c r="AF12381" s="5" t="s">
        <v>4486</v>
      </c>
      <c r="AG12381" s="5" t="s">
        <v>4487</v>
      </c>
      <c r="AH12381" s="5" t="s">
        <v>4474</v>
      </c>
      <c r="AI12381" s="5" t="s">
        <v>4475</v>
      </c>
      <c r="AJ12381" s="5" t="s">
        <v>959</v>
      </c>
      <c r="AK12381" s="5" t="s">
        <v>4476</v>
      </c>
      <c r="AL12381" s="5" t="s">
        <v>4475</v>
      </c>
      <c r="AM12381" s="5" t="s">
        <v>265</v>
      </c>
      <c r="AN12381" s="5" t="s">
        <v>1270</v>
      </c>
      <c r="AO12381" s="5" t="s">
        <v>1132</v>
      </c>
      <c r="AP12381" s="5" t="s">
        <v>4477</v>
      </c>
      <c r="AQ12381" s="5" t="s">
        <v>67</v>
      </c>
      <c r="AR12381" s="5" t="s">
        <v>68</v>
      </c>
      <c r="AS12381" s="6">
        <v>0</v>
      </c>
      <c r="AT12381" s="6">
        <v>0</v>
      </c>
      <c r="AU12381" s="6">
        <v>0</v>
      </c>
      <c r="AV12381" s="6">
        <v>0</v>
      </c>
      <c r="AW12381" t="str">
        <f t="shared" si="4073"/>
        <v>1-ADMINISTRACION CENTRAL</v>
      </c>
      <c r="AX12381" t="str">
        <f t="shared" si="4053"/>
        <v>2-GASTOS</v>
      </c>
      <c r="AY12381" t="str">
        <f t="shared" si="4054"/>
        <v>2.2-Gastos de capital</v>
      </c>
      <c r="AZ12381" t="str">
        <f t="shared" si="4055"/>
        <v>2.2.1-Construcciones en proceso</v>
      </c>
      <c r="BA12381" t="str">
        <f t="shared" si="4056"/>
        <v>2.2.1.1-Construcciones por contrato</v>
      </c>
      <c r="BB12381" t="str">
        <f t="shared" si="4057"/>
        <v>2.7.2.4.01-Infraestructura terrestre y obras anexas</v>
      </c>
      <c r="BC12381" t="str">
        <f t="shared" si="4058"/>
        <v>0201-PRESIDENCIA DE LA REPÚBLICA</v>
      </c>
      <c r="BD12381" t="str">
        <f t="shared" si="4059"/>
        <v>01-MINISTERIO ADMINISTRATIVO DE LA PRESIDENCIA</v>
      </c>
      <c r="BE12381" t="str">
        <f t="shared" si="4060"/>
        <v>0009-COMISIÓN PRESIDENCIAL DE APOYO AL DESARROLLO PROVINCIAL</v>
      </c>
      <c r="BF12381" t="str">
        <f t="shared" si="4061"/>
        <v>0000-NO APLICA</v>
      </c>
      <c r="BG12381" t="str">
        <f t="shared" si="4062"/>
        <v>2-SERVICIOS ECONÓMICOS</v>
      </c>
      <c r="BH12381" t="str">
        <f t="shared" si="4063"/>
        <v>2.6-Transporte</v>
      </c>
      <c r="BI12381" t="str">
        <f t="shared" si="4064"/>
        <v>2.6.01-Transporte por carretera</v>
      </c>
      <c r="BJ12381" t="str">
        <f t="shared" si="4065"/>
        <v>22-Apoyo al desarrollo provincial</v>
      </c>
      <c r="BK12381" t="str">
        <f t="shared" si="4066"/>
        <v>00-Acciones que no generan producción 22</v>
      </c>
      <c r="BL12381" t="str">
        <f t="shared" si="4067"/>
        <v>0059-ACCESO A PUEBLO DOUGLASS (0.61 Kms)</v>
      </c>
      <c r="BM12381" t="str">
        <f t="shared" si="4068"/>
        <v>94-RECONSTRUCCIÓN DE 26.3 KM DE VIAS EN BARRIOS Y ACCESOS DE PLAYA EN LA ISABELA, MUNICIPIO LUPERON PROV. PUERTO PLATA</v>
      </c>
      <c r="BN12381" t="str">
        <f t="shared" si="4069"/>
        <v>14203-RECONSTRUCCIÓN DE 26.3 KM DE VIAS EN BARRIOS Y ACCESOS DE PLAYA EN LA ISABELA, MUNICIPIO LUPERON PROV. PUERTO PLATA</v>
      </c>
      <c r="BO12381" t="str">
        <f t="shared" si="4070"/>
        <v>01-REGION CIBAO NORTE</v>
      </c>
      <c r="BP12381" t="str">
        <f t="shared" si="4071"/>
        <v>18-PUERTO PLATA</v>
      </c>
      <c r="BQ12381" t="str">
        <f t="shared" si="4072"/>
        <v>2023/06-Junio</v>
      </c>
    </row>
    <row r="12382" spans="1:69" x14ac:dyDescent="0.25">
      <c r="A12382" s="5" t="s">
        <v>33</v>
      </c>
      <c r="B12382" s="5" t="s">
        <v>34</v>
      </c>
      <c r="C12382" s="5" t="s">
        <v>1020</v>
      </c>
      <c r="D12382" s="5" t="s">
        <v>1021</v>
      </c>
      <c r="E12382" s="5" t="s">
        <v>1648</v>
      </c>
      <c r="F12382" s="5" t="s">
        <v>4415</v>
      </c>
      <c r="G12382" s="5" t="s">
        <v>4416</v>
      </c>
      <c r="H12382" s="5" t="s">
        <v>4417</v>
      </c>
      <c r="I12382" s="5" t="s">
        <v>4418</v>
      </c>
      <c r="J12382" s="5" t="s">
        <v>4419</v>
      </c>
      <c r="K12382" s="5" t="s">
        <v>4467</v>
      </c>
      <c r="L12382" s="5" t="s">
        <v>4468</v>
      </c>
      <c r="M12382" s="5" t="s">
        <v>1020</v>
      </c>
      <c r="N12382" s="5" t="s">
        <v>361</v>
      </c>
      <c r="O12382" s="5" t="s">
        <v>362</v>
      </c>
      <c r="P12382" s="5" t="s">
        <v>265</v>
      </c>
      <c r="Q12382" s="5" t="s">
        <v>1057</v>
      </c>
      <c r="R12382" s="5" t="s">
        <v>1077</v>
      </c>
      <c r="S12382" s="5" t="s">
        <v>1078</v>
      </c>
      <c r="T12382" s="5" t="s">
        <v>1034</v>
      </c>
      <c r="U12382" s="5" t="s">
        <v>1035</v>
      </c>
      <c r="V12382" s="5" t="s">
        <v>1020</v>
      </c>
      <c r="W12382" s="5" t="s">
        <v>1345</v>
      </c>
      <c r="X12382" s="5" t="s">
        <v>1346</v>
      </c>
      <c r="Y12382" s="5" t="s">
        <v>1347</v>
      </c>
      <c r="Z12382" s="5" t="s">
        <v>1348</v>
      </c>
      <c r="AA12382" s="5" t="s">
        <v>1349</v>
      </c>
      <c r="AB12382" s="5" t="s">
        <v>1079</v>
      </c>
      <c r="AC12382" s="5" t="s">
        <v>1080</v>
      </c>
      <c r="AD12382" s="5" t="s">
        <v>1044</v>
      </c>
      <c r="AE12382" s="5" t="s">
        <v>4469</v>
      </c>
      <c r="AF12382" s="5" t="s">
        <v>4488</v>
      </c>
      <c r="AG12382" s="5" t="s">
        <v>4489</v>
      </c>
      <c r="AH12382" s="5" t="s">
        <v>4474</v>
      </c>
      <c r="AI12382" s="5" t="s">
        <v>4475</v>
      </c>
      <c r="AJ12382" s="5" t="s">
        <v>959</v>
      </c>
      <c r="AK12382" s="5" t="s">
        <v>4476</v>
      </c>
      <c r="AL12382" s="5" t="s">
        <v>4475</v>
      </c>
      <c r="AM12382" s="5" t="s">
        <v>265</v>
      </c>
      <c r="AN12382" s="5" t="s">
        <v>1270</v>
      </c>
      <c r="AO12382" s="5" t="s">
        <v>1132</v>
      </c>
      <c r="AP12382" s="5" t="s">
        <v>4477</v>
      </c>
      <c r="AQ12382" s="5" t="s">
        <v>67</v>
      </c>
      <c r="AR12382" s="5" t="s">
        <v>68</v>
      </c>
      <c r="AS12382" s="6">
        <v>0</v>
      </c>
      <c r="AT12382" s="6">
        <v>0</v>
      </c>
      <c r="AU12382" s="6">
        <v>0</v>
      </c>
      <c r="AV12382" s="6">
        <v>0</v>
      </c>
      <c r="AW12382" t="str">
        <f t="shared" si="4073"/>
        <v>1-ADMINISTRACION CENTRAL</v>
      </c>
      <c r="AX12382" t="str">
        <f t="shared" si="4053"/>
        <v>2-GASTOS</v>
      </c>
      <c r="AY12382" t="str">
        <f t="shared" si="4054"/>
        <v>2.2-Gastos de capital</v>
      </c>
      <c r="AZ12382" t="str">
        <f t="shared" si="4055"/>
        <v>2.2.1-Construcciones en proceso</v>
      </c>
      <c r="BA12382" t="str">
        <f t="shared" si="4056"/>
        <v>2.2.1.1-Construcciones por contrato</v>
      </c>
      <c r="BB12382" t="str">
        <f t="shared" si="4057"/>
        <v>2.7.2.4.01-Infraestructura terrestre y obras anexas</v>
      </c>
      <c r="BC12382" t="str">
        <f t="shared" si="4058"/>
        <v>0201-PRESIDENCIA DE LA REPÚBLICA</v>
      </c>
      <c r="BD12382" t="str">
        <f t="shared" si="4059"/>
        <v>01-MINISTERIO ADMINISTRATIVO DE LA PRESIDENCIA</v>
      </c>
      <c r="BE12382" t="str">
        <f t="shared" si="4060"/>
        <v>0009-COMISIÓN PRESIDENCIAL DE APOYO AL DESARROLLO PROVINCIAL</v>
      </c>
      <c r="BF12382" t="str">
        <f t="shared" si="4061"/>
        <v>0000-NO APLICA</v>
      </c>
      <c r="BG12382" t="str">
        <f t="shared" si="4062"/>
        <v>2-SERVICIOS ECONÓMICOS</v>
      </c>
      <c r="BH12382" t="str">
        <f t="shared" si="4063"/>
        <v>2.6-Transporte</v>
      </c>
      <c r="BI12382" t="str">
        <f t="shared" si="4064"/>
        <v>2.6.01-Transporte por carretera</v>
      </c>
      <c r="BJ12382" t="str">
        <f t="shared" si="4065"/>
        <v>22-Apoyo al desarrollo provincial</v>
      </c>
      <c r="BK12382" t="str">
        <f t="shared" si="4066"/>
        <v>00-Acciones que no generan producción 22</v>
      </c>
      <c r="BL12382" t="str">
        <f t="shared" si="4067"/>
        <v>0060-Acceso a polideportivo de Luperon</v>
      </c>
      <c r="BM12382" t="str">
        <f t="shared" si="4068"/>
        <v>94-RECONSTRUCCIÓN DE 26.3 KM DE VIAS EN BARRIOS Y ACCESOS DE PLAYA EN LA ISABELA, MUNICIPIO LUPERON PROV. PUERTO PLATA</v>
      </c>
      <c r="BN12382" t="str">
        <f t="shared" si="4069"/>
        <v>14203-RECONSTRUCCIÓN DE 26.3 KM DE VIAS EN BARRIOS Y ACCESOS DE PLAYA EN LA ISABELA, MUNICIPIO LUPERON PROV. PUERTO PLATA</v>
      </c>
      <c r="BO12382" t="str">
        <f t="shared" si="4070"/>
        <v>01-REGION CIBAO NORTE</v>
      </c>
      <c r="BP12382" t="str">
        <f t="shared" si="4071"/>
        <v>18-PUERTO PLATA</v>
      </c>
      <c r="BQ12382" t="str">
        <f t="shared" si="4072"/>
        <v>2023/06-Junio</v>
      </c>
    </row>
    <row r="12383" spans="1:69" x14ac:dyDescent="0.25">
      <c r="A12383" s="5" t="s">
        <v>33</v>
      </c>
      <c r="B12383" s="5" t="s">
        <v>34</v>
      </c>
      <c r="C12383" s="5" t="s">
        <v>1020</v>
      </c>
      <c r="D12383" s="5" t="s">
        <v>1021</v>
      </c>
      <c r="E12383" s="5" t="s">
        <v>1648</v>
      </c>
      <c r="F12383" s="5" t="s">
        <v>4415</v>
      </c>
      <c r="G12383" s="5" t="s">
        <v>4416</v>
      </c>
      <c r="H12383" s="5" t="s">
        <v>4417</v>
      </c>
      <c r="I12383" s="5" t="s">
        <v>4418</v>
      </c>
      <c r="J12383" s="5" t="s">
        <v>4419</v>
      </c>
      <c r="K12383" s="5" t="s">
        <v>4467</v>
      </c>
      <c r="L12383" s="5" t="s">
        <v>4468</v>
      </c>
      <c r="M12383" s="5" t="s">
        <v>1020</v>
      </c>
      <c r="N12383" s="5" t="s">
        <v>361</v>
      </c>
      <c r="O12383" s="5" t="s">
        <v>362</v>
      </c>
      <c r="P12383" s="5" t="s">
        <v>265</v>
      </c>
      <c r="Q12383" s="5" t="s">
        <v>1057</v>
      </c>
      <c r="R12383" s="5" t="s">
        <v>1077</v>
      </c>
      <c r="S12383" s="5" t="s">
        <v>1078</v>
      </c>
      <c r="T12383" s="5" t="s">
        <v>1034</v>
      </c>
      <c r="U12383" s="5" t="s">
        <v>1035</v>
      </c>
      <c r="V12383" s="5" t="s">
        <v>1020</v>
      </c>
      <c r="W12383" s="5" t="s">
        <v>1345</v>
      </c>
      <c r="X12383" s="5" t="s">
        <v>1346</v>
      </c>
      <c r="Y12383" s="5" t="s">
        <v>1347</v>
      </c>
      <c r="Z12383" s="5" t="s">
        <v>1348</v>
      </c>
      <c r="AA12383" s="5" t="s">
        <v>1349</v>
      </c>
      <c r="AB12383" s="5" t="s">
        <v>1079</v>
      </c>
      <c r="AC12383" s="5" t="s">
        <v>1080</v>
      </c>
      <c r="AD12383" s="5" t="s">
        <v>1044</v>
      </c>
      <c r="AE12383" s="5" t="s">
        <v>4469</v>
      </c>
      <c r="AF12383" s="5" t="s">
        <v>4490</v>
      </c>
      <c r="AG12383" s="5" t="s">
        <v>4491</v>
      </c>
      <c r="AH12383" s="5" t="s">
        <v>4474</v>
      </c>
      <c r="AI12383" s="5" t="s">
        <v>4475</v>
      </c>
      <c r="AJ12383" s="5" t="s">
        <v>959</v>
      </c>
      <c r="AK12383" s="5" t="s">
        <v>4476</v>
      </c>
      <c r="AL12383" s="5" t="s">
        <v>4475</v>
      </c>
      <c r="AM12383" s="5" t="s">
        <v>265</v>
      </c>
      <c r="AN12383" s="5" t="s">
        <v>1270</v>
      </c>
      <c r="AO12383" s="5" t="s">
        <v>1132</v>
      </c>
      <c r="AP12383" s="5" t="s">
        <v>4477</v>
      </c>
      <c r="AQ12383" s="5" t="s">
        <v>67</v>
      </c>
      <c r="AR12383" s="5" t="s">
        <v>68</v>
      </c>
      <c r="AS12383" s="6">
        <v>0</v>
      </c>
      <c r="AT12383" s="6">
        <v>0</v>
      </c>
      <c r="AU12383" s="6">
        <v>0</v>
      </c>
      <c r="AV12383" s="6">
        <v>0</v>
      </c>
      <c r="AW12383" t="str">
        <f t="shared" si="4073"/>
        <v>1-ADMINISTRACION CENTRAL</v>
      </c>
      <c r="AX12383" t="str">
        <f t="shared" si="4053"/>
        <v>2-GASTOS</v>
      </c>
      <c r="AY12383" t="str">
        <f t="shared" si="4054"/>
        <v>2.2-Gastos de capital</v>
      </c>
      <c r="AZ12383" t="str">
        <f t="shared" si="4055"/>
        <v>2.2.1-Construcciones en proceso</v>
      </c>
      <c r="BA12383" t="str">
        <f t="shared" si="4056"/>
        <v>2.2.1.1-Construcciones por contrato</v>
      </c>
      <c r="BB12383" t="str">
        <f t="shared" si="4057"/>
        <v>2.7.2.4.01-Infraestructura terrestre y obras anexas</v>
      </c>
      <c r="BC12383" t="str">
        <f t="shared" si="4058"/>
        <v>0201-PRESIDENCIA DE LA REPÚBLICA</v>
      </c>
      <c r="BD12383" t="str">
        <f t="shared" si="4059"/>
        <v>01-MINISTERIO ADMINISTRATIVO DE LA PRESIDENCIA</v>
      </c>
      <c r="BE12383" t="str">
        <f t="shared" si="4060"/>
        <v>0009-COMISIÓN PRESIDENCIAL DE APOYO AL DESARROLLO PROVINCIAL</v>
      </c>
      <c r="BF12383" t="str">
        <f t="shared" si="4061"/>
        <v>0000-NO APLICA</v>
      </c>
      <c r="BG12383" t="str">
        <f t="shared" si="4062"/>
        <v>2-SERVICIOS ECONÓMICOS</v>
      </c>
      <c r="BH12383" t="str">
        <f t="shared" si="4063"/>
        <v>2.6-Transporte</v>
      </c>
      <c r="BI12383" t="str">
        <f t="shared" si="4064"/>
        <v>2.6.01-Transporte por carretera</v>
      </c>
      <c r="BJ12383" t="str">
        <f t="shared" si="4065"/>
        <v>22-Apoyo al desarrollo provincial</v>
      </c>
      <c r="BK12383" t="str">
        <f t="shared" si="4066"/>
        <v>00-Acciones que no generan producción 22</v>
      </c>
      <c r="BL12383" t="str">
        <f t="shared" si="4067"/>
        <v>0061-Calle play sabana</v>
      </c>
      <c r="BM12383" t="str">
        <f t="shared" si="4068"/>
        <v>94-RECONSTRUCCIÓN DE 26.3 KM DE VIAS EN BARRIOS Y ACCESOS DE PLAYA EN LA ISABELA, MUNICIPIO LUPERON PROV. PUERTO PLATA</v>
      </c>
      <c r="BN12383" t="str">
        <f t="shared" si="4069"/>
        <v>14203-RECONSTRUCCIÓN DE 26.3 KM DE VIAS EN BARRIOS Y ACCESOS DE PLAYA EN LA ISABELA, MUNICIPIO LUPERON PROV. PUERTO PLATA</v>
      </c>
      <c r="BO12383" t="str">
        <f t="shared" si="4070"/>
        <v>01-REGION CIBAO NORTE</v>
      </c>
      <c r="BP12383" t="str">
        <f t="shared" si="4071"/>
        <v>18-PUERTO PLATA</v>
      </c>
      <c r="BQ12383" t="str">
        <f t="shared" si="4072"/>
        <v>2023/06-Junio</v>
      </c>
    </row>
    <row r="12384" spans="1:69" x14ac:dyDescent="0.25">
      <c r="A12384" s="5" t="s">
        <v>33</v>
      </c>
      <c r="B12384" s="5" t="s">
        <v>34</v>
      </c>
      <c r="C12384" s="5" t="s">
        <v>1020</v>
      </c>
      <c r="D12384" s="5" t="s">
        <v>1021</v>
      </c>
      <c r="E12384" s="5" t="s">
        <v>1648</v>
      </c>
      <c r="F12384" s="5" t="s">
        <v>4415</v>
      </c>
      <c r="G12384" s="5" t="s">
        <v>4416</v>
      </c>
      <c r="H12384" s="5" t="s">
        <v>4417</v>
      </c>
      <c r="I12384" s="5" t="s">
        <v>4418</v>
      </c>
      <c r="J12384" s="5" t="s">
        <v>4419</v>
      </c>
      <c r="K12384" s="5" t="s">
        <v>4467</v>
      </c>
      <c r="L12384" s="5" t="s">
        <v>4468</v>
      </c>
      <c r="M12384" s="5" t="s">
        <v>1020</v>
      </c>
      <c r="N12384" s="5" t="s">
        <v>361</v>
      </c>
      <c r="O12384" s="5" t="s">
        <v>362</v>
      </c>
      <c r="P12384" s="5" t="s">
        <v>265</v>
      </c>
      <c r="Q12384" s="5" t="s">
        <v>1057</v>
      </c>
      <c r="R12384" s="5" t="s">
        <v>1077</v>
      </c>
      <c r="S12384" s="5" t="s">
        <v>1078</v>
      </c>
      <c r="T12384" s="5" t="s">
        <v>1034</v>
      </c>
      <c r="U12384" s="5" t="s">
        <v>1035</v>
      </c>
      <c r="V12384" s="5" t="s">
        <v>1020</v>
      </c>
      <c r="W12384" s="5" t="s">
        <v>1345</v>
      </c>
      <c r="X12384" s="5" t="s">
        <v>1346</v>
      </c>
      <c r="Y12384" s="5" t="s">
        <v>1347</v>
      </c>
      <c r="Z12384" s="5" t="s">
        <v>1348</v>
      </c>
      <c r="AA12384" s="5" t="s">
        <v>1349</v>
      </c>
      <c r="AB12384" s="5" t="s">
        <v>1079</v>
      </c>
      <c r="AC12384" s="5" t="s">
        <v>1080</v>
      </c>
      <c r="AD12384" s="5" t="s">
        <v>1044</v>
      </c>
      <c r="AE12384" s="5" t="s">
        <v>4469</v>
      </c>
      <c r="AF12384" s="5" t="s">
        <v>4492</v>
      </c>
      <c r="AG12384" s="5" t="s">
        <v>4493</v>
      </c>
      <c r="AH12384" s="5" t="s">
        <v>4474</v>
      </c>
      <c r="AI12384" s="5" t="s">
        <v>4475</v>
      </c>
      <c r="AJ12384" s="5" t="s">
        <v>959</v>
      </c>
      <c r="AK12384" s="5" t="s">
        <v>4476</v>
      </c>
      <c r="AL12384" s="5" t="s">
        <v>4475</v>
      </c>
      <c r="AM12384" s="5" t="s">
        <v>265</v>
      </c>
      <c r="AN12384" s="5" t="s">
        <v>1270</v>
      </c>
      <c r="AO12384" s="5" t="s">
        <v>1132</v>
      </c>
      <c r="AP12384" s="5" t="s">
        <v>4477</v>
      </c>
      <c r="AQ12384" s="5" t="s">
        <v>67</v>
      </c>
      <c r="AR12384" s="5" t="s">
        <v>68</v>
      </c>
      <c r="AS12384" s="6">
        <v>0</v>
      </c>
      <c r="AT12384" s="6">
        <v>0</v>
      </c>
      <c r="AU12384" s="6">
        <v>0</v>
      </c>
      <c r="AV12384" s="6">
        <v>0</v>
      </c>
      <c r="AW12384" t="str">
        <f t="shared" si="4073"/>
        <v>1-ADMINISTRACION CENTRAL</v>
      </c>
      <c r="AX12384" t="str">
        <f t="shared" si="4053"/>
        <v>2-GASTOS</v>
      </c>
      <c r="AY12384" t="str">
        <f t="shared" si="4054"/>
        <v>2.2-Gastos de capital</v>
      </c>
      <c r="AZ12384" t="str">
        <f t="shared" si="4055"/>
        <v>2.2.1-Construcciones en proceso</v>
      </c>
      <c r="BA12384" t="str">
        <f t="shared" si="4056"/>
        <v>2.2.1.1-Construcciones por contrato</v>
      </c>
      <c r="BB12384" t="str">
        <f t="shared" si="4057"/>
        <v>2.7.2.4.01-Infraestructura terrestre y obras anexas</v>
      </c>
      <c r="BC12384" t="str">
        <f t="shared" si="4058"/>
        <v>0201-PRESIDENCIA DE LA REPÚBLICA</v>
      </c>
      <c r="BD12384" t="str">
        <f t="shared" si="4059"/>
        <v>01-MINISTERIO ADMINISTRATIVO DE LA PRESIDENCIA</v>
      </c>
      <c r="BE12384" t="str">
        <f t="shared" si="4060"/>
        <v>0009-COMISIÓN PRESIDENCIAL DE APOYO AL DESARROLLO PROVINCIAL</v>
      </c>
      <c r="BF12384" t="str">
        <f t="shared" si="4061"/>
        <v>0000-NO APLICA</v>
      </c>
      <c r="BG12384" t="str">
        <f t="shared" si="4062"/>
        <v>2-SERVICIOS ECONÓMICOS</v>
      </c>
      <c r="BH12384" t="str">
        <f t="shared" si="4063"/>
        <v>2.6-Transporte</v>
      </c>
      <c r="BI12384" t="str">
        <f t="shared" si="4064"/>
        <v>2.6.01-Transporte por carretera</v>
      </c>
      <c r="BJ12384" t="str">
        <f t="shared" si="4065"/>
        <v>22-Apoyo al desarrollo provincial</v>
      </c>
      <c r="BK12384" t="str">
        <f t="shared" si="4066"/>
        <v>00-Acciones que no generan producción 22</v>
      </c>
      <c r="BL12384" t="str">
        <f t="shared" si="4067"/>
        <v>0062-Calle detrás de la Yola</v>
      </c>
      <c r="BM12384" t="str">
        <f t="shared" si="4068"/>
        <v>94-RECONSTRUCCIÓN DE 26.3 KM DE VIAS EN BARRIOS Y ACCESOS DE PLAYA EN LA ISABELA, MUNICIPIO LUPERON PROV. PUERTO PLATA</v>
      </c>
      <c r="BN12384" t="str">
        <f t="shared" si="4069"/>
        <v>14203-RECONSTRUCCIÓN DE 26.3 KM DE VIAS EN BARRIOS Y ACCESOS DE PLAYA EN LA ISABELA, MUNICIPIO LUPERON PROV. PUERTO PLATA</v>
      </c>
      <c r="BO12384" t="str">
        <f t="shared" si="4070"/>
        <v>01-REGION CIBAO NORTE</v>
      </c>
      <c r="BP12384" t="str">
        <f t="shared" si="4071"/>
        <v>18-PUERTO PLATA</v>
      </c>
      <c r="BQ12384" t="str">
        <f t="shared" si="4072"/>
        <v>2023/06-Junio</v>
      </c>
    </row>
    <row r="12385" spans="1:69" x14ac:dyDescent="0.25">
      <c r="A12385" s="5" t="s">
        <v>33</v>
      </c>
      <c r="B12385" s="5" t="s">
        <v>34</v>
      </c>
      <c r="C12385" s="5" t="s">
        <v>1020</v>
      </c>
      <c r="D12385" s="5" t="s">
        <v>1021</v>
      </c>
      <c r="E12385" s="5" t="s">
        <v>1648</v>
      </c>
      <c r="F12385" s="5" t="s">
        <v>4415</v>
      </c>
      <c r="G12385" s="5" t="s">
        <v>4416</v>
      </c>
      <c r="H12385" s="5" t="s">
        <v>4417</v>
      </c>
      <c r="I12385" s="5" t="s">
        <v>4418</v>
      </c>
      <c r="J12385" s="5" t="s">
        <v>4419</v>
      </c>
      <c r="K12385" s="5" t="s">
        <v>4467</v>
      </c>
      <c r="L12385" s="5" t="s">
        <v>4468</v>
      </c>
      <c r="M12385" s="5" t="s">
        <v>1020</v>
      </c>
      <c r="N12385" s="5" t="s">
        <v>361</v>
      </c>
      <c r="O12385" s="5" t="s">
        <v>362</v>
      </c>
      <c r="P12385" s="5" t="s">
        <v>265</v>
      </c>
      <c r="Q12385" s="5" t="s">
        <v>1057</v>
      </c>
      <c r="R12385" s="5" t="s">
        <v>1077</v>
      </c>
      <c r="S12385" s="5" t="s">
        <v>1078</v>
      </c>
      <c r="T12385" s="5" t="s">
        <v>1034</v>
      </c>
      <c r="U12385" s="5" t="s">
        <v>1035</v>
      </c>
      <c r="V12385" s="5" t="s">
        <v>1020</v>
      </c>
      <c r="W12385" s="5" t="s">
        <v>1345</v>
      </c>
      <c r="X12385" s="5" t="s">
        <v>1346</v>
      </c>
      <c r="Y12385" s="5" t="s">
        <v>1347</v>
      </c>
      <c r="Z12385" s="5" t="s">
        <v>1348</v>
      </c>
      <c r="AA12385" s="5" t="s">
        <v>1349</v>
      </c>
      <c r="AB12385" s="5" t="s">
        <v>1079</v>
      </c>
      <c r="AC12385" s="5" t="s">
        <v>1080</v>
      </c>
      <c r="AD12385" s="5" t="s">
        <v>1044</v>
      </c>
      <c r="AE12385" s="5" t="s">
        <v>4469</v>
      </c>
      <c r="AF12385" s="5" t="s">
        <v>4494</v>
      </c>
      <c r="AG12385" s="5" t="s">
        <v>4495</v>
      </c>
      <c r="AH12385" s="5" t="s">
        <v>4474</v>
      </c>
      <c r="AI12385" s="5" t="s">
        <v>4475</v>
      </c>
      <c r="AJ12385" s="5" t="s">
        <v>959</v>
      </c>
      <c r="AK12385" s="5" t="s">
        <v>4476</v>
      </c>
      <c r="AL12385" s="5" t="s">
        <v>4475</v>
      </c>
      <c r="AM12385" s="5" t="s">
        <v>265</v>
      </c>
      <c r="AN12385" s="5" t="s">
        <v>1270</v>
      </c>
      <c r="AO12385" s="5" t="s">
        <v>1132</v>
      </c>
      <c r="AP12385" s="5" t="s">
        <v>4477</v>
      </c>
      <c r="AQ12385" s="5" t="s">
        <v>67</v>
      </c>
      <c r="AR12385" s="5" t="s">
        <v>68</v>
      </c>
      <c r="AS12385" s="6">
        <v>0</v>
      </c>
      <c r="AT12385" s="6">
        <v>0</v>
      </c>
      <c r="AU12385" s="6">
        <v>0</v>
      </c>
      <c r="AV12385" s="6">
        <v>0</v>
      </c>
      <c r="AW12385" t="str">
        <f t="shared" si="4073"/>
        <v>1-ADMINISTRACION CENTRAL</v>
      </c>
      <c r="AX12385" t="str">
        <f t="shared" si="4053"/>
        <v>2-GASTOS</v>
      </c>
      <c r="AY12385" t="str">
        <f t="shared" si="4054"/>
        <v>2.2-Gastos de capital</v>
      </c>
      <c r="AZ12385" t="str">
        <f t="shared" si="4055"/>
        <v>2.2.1-Construcciones en proceso</v>
      </c>
      <c r="BA12385" t="str">
        <f t="shared" si="4056"/>
        <v>2.2.1.1-Construcciones por contrato</v>
      </c>
      <c r="BB12385" t="str">
        <f t="shared" si="4057"/>
        <v>2.7.2.4.01-Infraestructura terrestre y obras anexas</v>
      </c>
      <c r="BC12385" t="str">
        <f t="shared" si="4058"/>
        <v>0201-PRESIDENCIA DE LA REPÚBLICA</v>
      </c>
      <c r="BD12385" t="str">
        <f t="shared" si="4059"/>
        <v>01-MINISTERIO ADMINISTRATIVO DE LA PRESIDENCIA</v>
      </c>
      <c r="BE12385" t="str">
        <f t="shared" si="4060"/>
        <v>0009-COMISIÓN PRESIDENCIAL DE APOYO AL DESARROLLO PROVINCIAL</v>
      </c>
      <c r="BF12385" t="str">
        <f t="shared" si="4061"/>
        <v>0000-NO APLICA</v>
      </c>
      <c r="BG12385" t="str">
        <f t="shared" si="4062"/>
        <v>2-SERVICIOS ECONÓMICOS</v>
      </c>
      <c r="BH12385" t="str">
        <f t="shared" si="4063"/>
        <v>2.6-Transporte</v>
      </c>
      <c r="BI12385" t="str">
        <f t="shared" si="4064"/>
        <v>2.6.01-Transporte por carretera</v>
      </c>
      <c r="BJ12385" t="str">
        <f t="shared" si="4065"/>
        <v>22-Apoyo al desarrollo provincial</v>
      </c>
      <c r="BK12385" t="str">
        <f t="shared" si="4066"/>
        <v>00-Acciones que no generan producción 22</v>
      </c>
      <c r="BL12385" t="str">
        <f t="shared" si="4067"/>
        <v>0063-Estructuras Eléctricas</v>
      </c>
      <c r="BM12385" t="str">
        <f t="shared" si="4068"/>
        <v>94-RECONSTRUCCIÓN DE 26.3 KM DE VIAS EN BARRIOS Y ACCESOS DE PLAYA EN LA ISABELA, MUNICIPIO LUPERON PROV. PUERTO PLATA</v>
      </c>
      <c r="BN12385" t="str">
        <f t="shared" si="4069"/>
        <v>14203-RECONSTRUCCIÓN DE 26.3 KM DE VIAS EN BARRIOS Y ACCESOS DE PLAYA EN LA ISABELA, MUNICIPIO LUPERON PROV. PUERTO PLATA</v>
      </c>
      <c r="BO12385" t="str">
        <f t="shared" si="4070"/>
        <v>01-REGION CIBAO NORTE</v>
      </c>
      <c r="BP12385" t="str">
        <f t="shared" si="4071"/>
        <v>18-PUERTO PLATA</v>
      </c>
      <c r="BQ12385" t="str">
        <f t="shared" si="4072"/>
        <v>2023/06-Junio</v>
      </c>
    </row>
    <row r="12386" spans="1:69" x14ac:dyDescent="0.25">
      <c r="A12386" s="5" t="s">
        <v>33</v>
      </c>
      <c r="B12386" s="5" t="s">
        <v>34</v>
      </c>
      <c r="C12386" s="5" t="s">
        <v>1020</v>
      </c>
      <c r="D12386" s="5" t="s">
        <v>1021</v>
      </c>
      <c r="E12386" s="5" t="s">
        <v>1648</v>
      </c>
      <c r="F12386" s="5" t="s">
        <v>4415</v>
      </c>
      <c r="G12386" s="5" t="s">
        <v>4416</v>
      </c>
      <c r="H12386" s="5" t="s">
        <v>4417</v>
      </c>
      <c r="I12386" s="5" t="s">
        <v>4418</v>
      </c>
      <c r="J12386" s="5" t="s">
        <v>4419</v>
      </c>
      <c r="K12386" s="5" t="s">
        <v>4467</v>
      </c>
      <c r="L12386" s="5" t="s">
        <v>4468</v>
      </c>
      <c r="M12386" s="5" t="s">
        <v>1020</v>
      </c>
      <c r="N12386" s="5" t="s">
        <v>361</v>
      </c>
      <c r="O12386" s="5" t="s">
        <v>362</v>
      </c>
      <c r="P12386" s="5" t="s">
        <v>265</v>
      </c>
      <c r="Q12386" s="5" t="s">
        <v>1057</v>
      </c>
      <c r="R12386" s="5" t="s">
        <v>1077</v>
      </c>
      <c r="S12386" s="5" t="s">
        <v>1078</v>
      </c>
      <c r="T12386" s="5" t="s">
        <v>1034</v>
      </c>
      <c r="U12386" s="5" t="s">
        <v>1035</v>
      </c>
      <c r="V12386" s="5" t="s">
        <v>1020</v>
      </c>
      <c r="W12386" s="5" t="s">
        <v>1345</v>
      </c>
      <c r="X12386" s="5" t="s">
        <v>1346</v>
      </c>
      <c r="Y12386" s="5" t="s">
        <v>1347</v>
      </c>
      <c r="Z12386" s="5" t="s">
        <v>1348</v>
      </c>
      <c r="AA12386" s="5" t="s">
        <v>1349</v>
      </c>
      <c r="AB12386" s="5" t="s">
        <v>1079</v>
      </c>
      <c r="AC12386" s="5" t="s">
        <v>1080</v>
      </c>
      <c r="AD12386" s="5" t="s">
        <v>502</v>
      </c>
      <c r="AE12386" s="5" t="s">
        <v>4496</v>
      </c>
      <c r="AF12386" s="5" t="s">
        <v>4423</v>
      </c>
      <c r="AG12386" s="5" t="s">
        <v>4497</v>
      </c>
      <c r="AH12386" s="5" t="s">
        <v>394</v>
      </c>
      <c r="AI12386" s="5" t="s">
        <v>4498</v>
      </c>
      <c r="AJ12386" s="5" t="s">
        <v>959</v>
      </c>
      <c r="AK12386" s="5" t="s">
        <v>4499</v>
      </c>
      <c r="AL12386" s="5" t="s">
        <v>4498</v>
      </c>
      <c r="AM12386" s="5" t="s">
        <v>1157</v>
      </c>
      <c r="AN12386" s="5" t="s">
        <v>1210</v>
      </c>
      <c r="AO12386" s="5" t="s">
        <v>1277</v>
      </c>
      <c r="AP12386" s="5" t="s">
        <v>4500</v>
      </c>
      <c r="AQ12386" s="5" t="s">
        <v>67</v>
      </c>
      <c r="AR12386" s="5" t="s">
        <v>68</v>
      </c>
      <c r="AS12386" s="6">
        <v>0</v>
      </c>
      <c r="AT12386" s="6">
        <v>0</v>
      </c>
      <c r="AU12386" s="6">
        <v>0</v>
      </c>
      <c r="AV12386" s="6">
        <v>0</v>
      </c>
      <c r="AW12386" t="str">
        <f t="shared" si="4073"/>
        <v>1-ADMINISTRACION CENTRAL</v>
      </c>
      <c r="AX12386" t="str">
        <f t="shared" si="4053"/>
        <v>2-GASTOS</v>
      </c>
      <c r="AY12386" t="str">
        <f t="shared" si="4054"/>
        <v>2.2-Gastos de capital</v>
      </c>
      <c r="AZ12386" t="str">
        <f t="shared" si="4055"/>
        <v>2.2.1-Construcciones en proceso</v>
      </c>
      <c r="BA12386" t="str">
        <f t="shared" si="4056"/>
        <v>2.2.1.1-Construcciones por contrato</v>
      </c>
      <c r="BB12386" t="str">
        <f t="shared" si="4057"/>
        <v>2.7.2.4.01-Infraestructura terrestre y obras anexas</v>
      </c>
      <c r="BC12386" t="str">
        <f t="shared" si="4058"/>
        <v>0201-PRESIDENCIA DE LA REPÚBLICA</v>
      </c>
      <c r="BD12386" t="str">
        <f t="shared" si="4059"/>
        <v>01-MINISTERIO ADMINISTRATIVO DE LA PRESIDENCIA</v>
      </c>
      <c r="BE12386" t="str">
        <f t="shared" si="4060"/>
        <v>0009-COMISIÓN PRESIDENCIAL DE APOYO AL DESARROLLO PROVINCIAL</v>
      </c>
      <c r="BF12386" t="str">
        <f t="shared" si="4061"/>
        <v>0000-NO APLICA</v>
      </c>
      <c r="BG12386" t="str">
        <f t="shared" si="4062"/>
        <v>2-SERVICIOS ECONÓMICOS</v>
      </c>
      <c r="BH12386" t="str">
        <f t="shared" si="4063"/>
        <v>2.6-Transporte</v>
      </c>
      <c r="BI12386" t="str">
        <f t="shared" si="4064"/>
        <v>2.6.01-Transporte por carretera</v>
      </c>
      <c r="BJ12386" t="str">
        <f t="shared" si="4065"/>
        <v>22-Apoyo al desarrollo provincial</v>
      </c>
      <c r="BK12386" t="str">
        <f t="shared" si="4066"/>
        <v>03-Construcción de obras Comunitarias</v>
      </c>
      <c r="BL12386" t="str">
        <f t="shared" si="4067"/>
        <v>0051-Obra Fisica</v>
      </c>
      <c r="BM12386" t="str">
        <f t="shared" si="4068"/>
        <v>04-RECONSTRUCCIÓN DE PUENTE EN LA COMUNIDAD AGUAS NEGRAS, DISTRITO MUNICIPAL JOSÉ F.CO PEÑA GÓMEZ, PROVINCIA PEDERNALES</v>
      </c>
      <c r="BN12386" t="str">
        <f t="shared" si="4069"/>
        <v>14421-RECONSTRUCCIÓN DE PUENTE EN LA COMUNIDAD AGUAS NEGRAS, DISTRITO MUNICIPAL JOSÉ F.CO PEÑA GÓMEZ, PROVINCIA PEDERNALES</v>
      </c>
      <c r="BO12386" t="str">
        <f t="shared" si="4070"/>
        <v>06-REGION ENRIQUILLO</v>
      </c>
      <c r="BP12386" t="str">
        <f t="shared" si="4071"/>
        <v>16-PEDERNALES</v>
      </c>
      <c r="BQ12386" t="str">
        <f t="shared" si="4072"/>
        <v>2023/06-Junio</v>
      </c>
    </row>
    <row r="12387" spans="1:69" x14ac:dyDescent="0.25">
      <c r="A12387" s="5" t="s">
        <v>33</v>
      </c>
      <c r="B12387" s="5" t="s">
        <v>34</v>
      </c>
      <c r="C12387" s="5" t="s">
        <v>1020</v>
      </c>
      <c r="D12387" s="5" t="s">
        <v>1021</v>
      </c>
      <c r="E12387" s="5" t="s">
        <v>1648</v>
      </c>
      <c r="F12387" s="5" t="s">
        <v>4415</v>
      </c>
      <c r="G12387" s="5" t="s">
        <v>4416</v>
      </c>
      <c r="H12387" s="5" t="s">
        <v>4417</v>
      </c>
      <c r="I12387" s="5" t="s">
        <v>4418</v>
      </c>
      <c r="J12387" s="5" t="s">
        <v>4419</v>
      </c>
      <c r="K12387" s="5" t="s">
        <v>4467</v>
      </c>
      <c r="L12387" s="5" t="s">
        <v>4468</v>
      </c>
      <c r="M12387" s="5" t="s">
        <v>1020</v>
      </c>
      <c r="N12387" s="5" t="s">
        <v>361</v>
      </c>
      <c r="O12387" s="5" t="s">
        <v>362</v>
      </c>
      <c r="P12387" s="5" t="s">
        <v>265</v>
      </c>
      <c r="Q12387" s="5" t="s">
        <v>1057</v>
      </c>
      <c r="R12387" s="5" t="s">
        <v>1077</v>
      </c>
      <c r="S12387" s="5" t="s">
        <v>1078</v>
      </c>
      <c r="T12387" s="5" t="s">
        <v>1034</v>
      </c>
      <c r="U12387" s="5" t="s">
        <v>1035</v>
      </c>
      <c r="V12387" s="5" t="s">
        <v>1020</v>
      </c>
      <c r="W12387" s="5" t="s">
        <v>1345</v>
      </c>
      <c r="X12387" s="5" t="s">
        <v>1346</v>
      </c>
      <c r="Y12387" s="5" t="s">
        <v>1347</v>
      </c>
      <c r="Z12387" s="5" t="s">
        <v>1348</v>
      </c>
      <c r="AA12387" s="5" t="s">
        <v>1349</v>
      </c>
      <c r="AB12387" s="5" t="s">
        <v>1079</v>
      </c>
      <c r="AC12387" s="5" t="s">
        <v>1080</v>
      </c>
      <c r="AD12387" s="5" t="s">
        <v>502</v>
      </c>
      <c r="AE12387" s="5" t="s">
        <v>4496</v>
      </c>
      <c r="AF12387" s="5" t="s">
        <v>4423</v>
      </c>
      <c r="AG12387" s="5" t="s">
        <v>4497</v>
      </c>
      <c r="AH12387" s="5" t="s">
        <v>1040</v>
      </c>
      <c r="AI12387" s="5" t="s">
        <v>4501</v>
      </c>
      <c r="AJ12387" s="5" t="s">
        <v>959</v>
      </c>
      <c r="AK12387" s="5" t="s">
        <v>4502</v>
      </c>
      <c r="AL12387" s="5" t="s">
        <v>4501</v>
      </c>
      <c r="AM12387" s="5" t="s">
        <v>53</v>
      </c>
      <c r="AN12387" s="5" t="s">
        <v>1206</v>
      </c>
      <c r="AO12387" s="5" t="s">
        <v>1207</v>
      </c>
      <c r="AP12387" s="5" t="s">
        <v>1208</v>
      </c>
      <c r="AQ12387" s="5" t="s">
        <v>67</v>
      </c>
      <c r="AR12387" s="5" t="s">
        <v>68</v>
      </c>
      <c r="AS12387" s="6">
        <v>0</v>
      </c>
      <c r="AT12387" s="6">
        <v>0</v>
      </c>
      <c r="AU12387" s="6">
        <v>0</v>
      </c>
      <c r="AV12387" s="6">
        <v>0</v>
      </c>
      <c r="AW12387" t="str">
        <f t="shared" si="4073"/>
        <v>1-ADMINISTRACION CENTRAL</v>
      </c>
      <c r="AX12387" t="str">
        <f t="shared" si="4053"/>
        <v>2-GASTOS</v>
      </c>
      <c r="AY12387" t="str">
        <f t="shared" si="4054"/>
        <v>2.2-Gastos de capital</v>
      </c>
      <c r="AZ12387" t="str">
        <f t="shared" si="4055"/>
        <v>2.2.1-Construcciones en proceso</v>
      </c>
      <c r="BA12387" t="str">
        <f t="shared" si="4056"/>
        <v>2.2.1.1-Construcciones por contrato</v>
      </c>
      <c r="BB12387" t="str">
        <f t="shared" si="4057"/>
        <v>2.7.2.4.01-Infraestructura terrestre y obras anexas</v>
      </c>
      <c r="BC12387" t="str">
        <f t="shared" si="4058"/>
        <v>0201-PRESIDENCIA DE LA REPÚBLICA</v>
      </c>
      <c r="BD12387" t="str">
        <f t="shared" si="4059"/>
        <v>01-MINISTERIO ADMINISTRATIVO DE LA PRESIDENCIA</v>
      </c>
      <c r="BE12387" t="str">
        <f t="shared" si="4060"/>
        <v>0009-COMISIÓN PRESIDENCIAL DE APOYO AL DESARROLLO PROVINCIAL</v>
      </c>
      <c r="BF12387" t="str">
        <f t="shared" si="4061"/>
        <v>0000-NO APLICA</v>
      </c>
      <c r="BG12387" t="str">
        <f t="shared" si="4062"/>
        <v>2-SERVICIOS ECONÓMICOS</v>
      </c>
      <c r="BH12387" t="str">
        <f t="shared" si="4063"/>
        <v>2.6-Transporte</v>
      </c>
      <c r="BI12387" t="str">
        <f t="shared" si="4064"/>
        <v>2.6.01-Transporte por carretera</v>
      </c>
      <c r="BJ12387" t="str">
        <f t="shared" si="4065"/>
        <v>22-Apoyo al desarrollo provincial</v>
      </c>
      <c r="BK12387" t="str">
        <f t="shared" si="4066"/>
        <v>03-Construcción de obras Comunitarias</v>
      </c>
      <c r="BL12387" t="str">
        <f t="shared" si="4067"/>
        <v>0051-Obra Fisica</v>
      </c>
      <c r="BM12387" t="str">
        <f t="shared" si="4068"/>
        <v>11-RECONSTRUCCIÓN DE PUENTE ALCANTARILLA SOBRE RIO CURVA DEL VIVERO CARRETERA EL LIMON 2, D. M. LA CUABA, MUNICIPIO PEDRO BRAND</v>
      </c>
      <c r="BN12387" t="str">
        <f t="shared" si="4069"/>
        <v>14528-RECONSTRUCCIÓN DE PUENTE ALCANTARILLA SOBRE RIO CURVA DEL VIVERO CARRETERA EL LIMON 2, D. M. LA CUABA, MUNICIPIO PEDRO BRAND</v>
      </c>
      <c r="BO12387" t="str">
        <f t="shared" si="4070"/>
        <v>10-REGION OZAMA O METROPOLITANA</v>
      </c>
      <c r="BP12387" t="str">
        <f t="shared" si="4071"/>
        <v>32-SANTO DOMINGO</v>
      </c>
      <c r="BQ12387" t="str">
        <f t="shared" si="4072"/>
        <v>2023/06-Junio</v>
      </c>
    </row>
    <row r="12388" spans="1:69" x14ac:dyDescent="0.25">
      <c r="A12388" s="5" t="s">
        <v>33</v>
      </c>
      <c r="B12388" s="5" t="s">
        <v>34</v>
      </c>
      <c r="C12388" s="5" t="s">
        <v>1020</v>
      </c>
      <c r="D12388" s="5" t="s">
        <v>1021</v>
      </c>
      <c r="E12388" s="5" t="s">
        <v>1648</v>
      </c>
      <c r="F12388" s="5" t="s">
        <v>4415</v>
      </c>
      <c r="G12388" s="5" t="s">
        <v>4416</v>
      </c>
      <c r="H12388" s="5" t="s">
        <v>4417</v>
      </c>
      <c r="I12388" s="5" t="s">
        <v>4418</v>
      </c>
      <c r="J12388" s="5" t="s">
        <v>4419</v>
      </c>
      <c r="K12388" s="5" t="s">
        <v>4467</v>
      </c>
      <c r="L12388" s="5" t="s">
        <v>4468</v>
      </c>
      <c r="M12388" s="5" t="s">
        <v>1020</v>
      </c>
      <c r="N12388" s="5" t="s">
        <v>361</v>
      </c>
      <c r="O12388" s="5" t="s">
        <v>362</v>
      </c>
      <c r="P12388" s="5" t="s">
        <v>265</v>
      </c>
      <c r="Q12388" s="5" t="s">
        <v>1057</v>
      </c>
      <c r="R12388" s="5" t="s">
        <v>1077</v>
      </c>
      <c r="S12388" s="5" t="s">
        <v>1078</v>
      </c>
      <c r="T12388" s="5" t="s">
        <v>1034</v>
      </c>
      <c r="U12388" s="5" t="s">
        <v>1035</v>
      </c>
      <c r="V12388" s="5" t="s">
        <v>1020</v>
      </c>
      <c r="W12388" s="5" t="s">
        <v>1345</v>
      </c>
      <c r="X12388" s="5" t="s">
        <v>1346</v>
      </c>
      <c r="Y12388" s="5" t="s">
        <v>1347</v>
      </c>
      <c r="Z12388" s="5" t="s">
        <v>1348</v>
      </c>
      <c r="AA12388" s="5" t="s">
        <v>1349</v>
      </c>
      <c r="AB12388" s="5" t="s">
        <v>1079</v>
      </c>
      <c r="AC12388" s="5" t="s">
        <v>1080</v>
      </c>
      <c r="AD12388" s="5" t="s">
        <v>502</v>
      </c>
      <c r="AE12388" s="5" t="s">
        <v>4496</v>
      </c>
      <c r="AF12388" s="5" t="s">
        <v>4423</v>
      </c>
      <c r="AG12388" s="5" t="s">
        <v>4497</v>
      </c>
      <c r="AH12388" s="5" t="s">
        <v>1478</v>
      </c>
      <c r="AI12388" s="5" t="s">
        <v>4503</v>
      </c>
      <c r="AJ12388" s="5" t="s">
        <v>959</v>
      </c>
      <c r="AK12388" s="5" t="s">
        <v>4504</v>
      </c>
      <c r="AL12388" s="5" t="s">
        <v>4503</v>
      </c>
      <c r="AM12388" s="5" t="s">
        <v>502</v>
      </c>
      <c r="AN12388" s="5" t="s">
        <v>2329</v>
      </c>
      <c r="AO12388" s="5" t="s">
        <v>1157</v>
      </c>
      <c r="AP12388" s="5" t="s">
        <v>2330</v>
      </c>
      <c r="AQ12388" s="5" t="s">
        <v>67</v>
      </c>
      <c r="AR12388" s="5" t="s">
        <v>68</v>
      </c>
      <c r="AS12388" s="6">
        <v>0</v>
      </c>
      <c r="AT12388" s="6">
        <v>0</v>
      </c>
      <c r="AU12388" s="6">
        <v>0</v>
      </c>
      <c r="AV12388" s="6">
        <v>0</v>
      </c>
      <c r="AW12388" t="str">
        <f t="shared" si="4073"/>
        <v>1-ADMINISTRACION CENTRAL</v>
      </c>
      <c r="AX12388" t="str">
        <f t="shared" si="4053"/>
        <v>2-GASTOS</v>
      </c>
      <c r="AY12388" t="str">
        <f t="shared" si="4054"/>
        <v>2.2-Gastos de capital</v>
      </c>
      <c r="AZ12388" t="str">
        <f t="shared" si="4055"/>
        <v>2.2.1-Construcciones en proceso</v>
      </c>
      <c r="BA12388" t="str">
        <f t="shared" si="4056"/>
        <v>2.2.1.1-Construcciones por contrato</v>
      </c>
      <c r="BB12388" t="str">
        <f t="shared" si="4057"/>
        <v>2.7.2.4.01-Infraestructura terrestre y obras anexas</v>
      </c>
      <c r="BC12388" t="str">
        <f t="shared" si="4058"/>
        <v>0201-PRESIDENCIA DE LA REPÚBLICA</v>
      </c>
      <c r="BD12388" t="str">
        <f t="shared" si="4059"/>
        <v>01-MINISTERIO ADMINISTRATIVO DE LA PRESIDENCIA</v>
      </c>
      <c r="BE12388" t="str">
        <f t="shared" si="4060"/>
        <v>0009-COMISIÓN PRESIDENCIAL DE APOYO AL DESARROLLO PROVINCIAL</v>
      </c>
      <c r="BF12388" t="str">
        <f t="shared" si="4061"/>
        <v>0000-NO APLICA</v>
      </c>
      <c r="BG12388" t="str">
        <f t="shared" si="4062"/>
        <v>2-SERVICIOS ECONÓMICOS</v>
      </c>
      <c r="BH12388" t="str">
        <f t="shared" si="4063"/>
        <v>2.6-Transporte</v>
      </c>
      <c r="BI12388" t="str">
        <f t="shared" si="4064"/>
        <v>2.6.01-Transporte por carretera</v>
      </c>
      <c r="BJ12388" t="str">
        <f t="shared" si="4065"/>
        <v>22-Apoyo al desarrollo provincial</v>
      </c>
      <c r="BK12388" t="str">
        <f t="shared" si="4066"/>
        <v>03-Construcción de obras Comunitarias</v>
      </c>
      <c r="BL12388" t="str">
        <f t="shared" si="4067"/>
        <v>0051-Obra Fisica</v>
      </c>
      <c r="BM12388" t="str">
        <f t="shared" si="4068"/>
        <v>21-CONSTRUCCIÓN DE PUENTE SOBRE EL RIO JAYA, SECTOR UGAMBA, SAN FRANCISCO DE MACORÍS, PROVINCIA DUARTE</v>
      </c>
      <c r="BN12388" t="str">
        <f t="shared" si="4069"/>
        <v>14570-CONSTRUCCIÓN DE PUENTE SOBRE EL RIO JAYA, SECTOR UGAMBA, SAN FRANCISCO DE MACORÍS, PROVINCIA DUARTE</v>
      </c>
      <c r="BO12388" t="str">
        <f t="shared" si="4070"/>
        <v>03-REGION CIBAO NORDESTE</v>
      </c>
      <c r="BP12388" t="str">
        <f t="shared" si="4071"/>
        <v>06-DUARTE</v>
      </c>
      <c r="BQ12388" t="str">
        <f t="shared" si="4072"/>
        <v>2023/06-Junio</v>
      </c>
    </row>
    <row r="12389" spans="1:69" x14ac:dyDescent="0.25">
      <c r="A12389" s="5" t="s">
        <v>33</v>
      </c>
      <c r="B12389" s="5" t="s">
        <v>34</v>
      </c>
      <c r="C12389" s="5" t="s">
        <v>1020</v>
      </c>
      <c r="D12389" s="5" t="s">
        <v>1021</v>
      </c>
      <c r="E12389" s="5" t="s">
        <v>1648</v>
      </c>
      <c r="F12389" s="5" t="s">
        <v>4415</v>
      </c>
      <c r="G12389" s="5" t="s">
        <v>4416</v>
      </c>
      <c r="H12389" s="5" t="s">
        <v>4417</v>
      </c>
      <c r="I12389" s="5" t="s">
        <v>4418</v>
      </c>
      <c r="J12389" s="5" t="s">
        <v>4419</v>
      </c>
      <c r="K12389" s="5" t="s">
        <v>4467</v>
      </c>
      <c r="L12389" s="5" t="s">
        <v>4468</v>
      </c>
      <c r="M12389" s="5" t="s">
        <v>1020</v>
      </c>
      <c r="N12389" s="5" t="s">
        <v>361</v>
      </c>
      <c r="O12389" s="5" t="s">
        <v>362</v>
      </c>
      <c r="P12389" s="5" t="s">
        <v>265</v>
      </c>
      <c r="Q12389" s="5" t="s">
        <v>1057</v>
      </c>
      <c r="R12389" s="5" t="s">
        <v>1077</v>
      </c>
      <c r="S12389" s="5" t="s">
        <v>1078</v>
      </c>
      <c r="T12389" s="5" t="s">
        <v>1034</v>
      </c>
      <c r="U12389" s="5" t="s">
        <v>1035</v>
      </c>
      <c r="V12389" s="5" t="s">
        <v>1020</v>
      </c>
      <c r="W12389" s="5" t="s">
        <v>1345</v>
      </c>
      <c r="X12389" s="5" t="s">
        <v>1346</v>
      </c>
      <c r="Y12389" s="5" t="s">
        <v>1347</v>
      </c>
      <c r="Z12389" s="5" t="s">
        <v>1348</v>
      </c>
      <c r="AA12389" s="5" t="s">
        <v>1349</v>
      </c>
      <c r="AB12389" s="5" t="s">
        <v>1079</v>
      </c>
      <c r="AC12389" s="5" t="s">
        <v>1080</v>
      </c>
      <c r="AD12389" s="5" t="s">
        <v>502</v>
      </c>
      <c r="AE12389" s="5" t="s">
        <v>4496</v>
      </c>
      <c r="AF12389" s="5" t="s">
        <v>4423</v>
      </c>
      <c r="AG12389" s="5" t="s">
        <v>4497</v>
      </c>
      <c r="AH12389" s="5" t="s">
        <v>1228</v>
      </c>
      <c r="AI12389" s="5" t="s">
        <v>4505</v>
      </c>
      <c r="AJ12389" s="5" t="s">
        <v>959</v>
      </c>
      <c r="AK12389" s="5" t="s">
        <v>4506</v>
      </c>
      <c r="AL12389" s="5" t="s">
        <v>4505</v>
      </c>
      <c r="AM12389" s="5" t="s">
        <v>265</v>
      </c>
      <c r="AN12389" s="5" t="s">
        <v>1270</v>
      </c>
      <c r="AO12389" s="5" t="s">
        <v>1378</v>
      </c>
      <c r="AP12389" s="5" t="s">
        <v>4507</v>
      </c>
      <c r="AQ12389" s="5" t="s">
        <v>67</v>
      </c>
      <c r="AR12389" s="5" t="s">
        <v>68</v>
      </c>
      <c r="AS12389" s="6">
        <v>0</v>
      </c>
      <c r="AT12389" s="6">
        <v>0</v>
      </c>
      <c r="AU12389" s="6">
        <v>3199957.98</v>
      </c>
      <c r="AV12389" s="6">
        <v>3199957.98</v>
      </c>
      <c r="AW12389" t="str">
        <f t="shared" si="4073"/>
        <v>1-ADMINISTRACION CENTRAL</v>
      </c>
      <c r="AX12389" t="str">
        <f t="shared" si="4053"/>
        <v>2-GASTOS</v>
      </c>
      <c r="AY12389" t="str">
        <f t="shared" si="4054"/>
        <v>2.2-Gastos de capital</v>
      </c>
      <c r="AZ12389" t="str">
        <f t="shared" si="4055"/>
        <v>2.2.1-Construcciones en proceso</v>
      </c>
      <c r="BA12389" t="str">
        <f t="shared" si="4056"/>
        <v>2.2.1.1-Construcciones por contrato</v>
      </c>
      <c r="BB12389" t="str">
        <f t="shared" si="4057"/>
        <v>2.7.2.4.01-Infraestructura terrestre y obras anexas</v>
      </c>
      <c r="BC12389" t="str">
        <f t="shared" si="4058"/>
        <v>0201-PRESIDENCIA DE LA REPÚBLICA</v>
      </c>
      <c r="BD12389" t="str">
        <f t="shared" si="4059"/>
        <v>01-MINISTERIO ADMINISTRATIVO DE LA PRESIDENCIA</v>
      </c>
      <c r="BE12389" t="str">
        <f t="shared" si="4060"/>
        <v>0009-COMISIÓN PRESIDENCIAL DE APOYO AL DESARROLLO PROVINCIAL</v>
      </c>
      <c r="BF12389" t="str">
        <f t="shared" si="4061"/>
        <v>0000-NO APLICA</v>
      </c>
      <c r="BG12389" t="str">
        <f t="shared" si="4062"/>
        <v>2-SERVICIOS ECONÓMICOS</v>
      </c>
      <c r="BH12389" t="str">
        <f t="shared" si="4063"/>
        <v>2.6-Transporte</v>
      </c>
      <c r="BI12389" t="str">
        <f t="shared" si="4064"/>
        <v>2.6.01-Transporte por carretera</v>
      </c>
      <c r="BJ12389" t="str">
        <f t="shared" si="4065"/>
        <v>22-Apoyo al desarrollo provincial</v>
      </c>
      <c r="BK12389" t="str">
        <f t="shared" si="4066"/>
        <v>03-Construcción de obras Comunitarias</v>
      </c>
      <c r="BL12389" t="str">
        <f t="shared" si="4067"/>
        <v>0051-Obra Fisica</v>
      </c>
      <c r="BM12389" t="str">
        <f t="shared" si="4068"/>
        <v>27-RECONSTRUCCIÓN DE PUENTES TIPO ALCANTARILLA-CAJON EN COMUNIDADES LA BARCA-LA JOYITA-LA RAMONA, MUNICIPIO MOCA, PROVINCIA ESPAILLAT</v>
      </c>
      <c r="BN12389" t="str">
        <f t="shared" si="4069"/>
        <v>14593-RECONSTRUCCIÓN DE PUENTES TIPO ALCANTARILLA-CAJON EN COMUNIDADES LA BARCA-LA JOYITA-LA RAMONA, MUNICIPIO MOCA, PROVINCIA ESPAILLAT</v>
      </c>
      <c r="BO12389" t="str">
        <f t="shared" si="4070"/>
        <v>01-REGION CIBAO NORTE</v>
      </c>
      <c r="BP12389" t="str">
        <f t="shared" si="4071"/>
        <v>09-ESPAILLAT</v>
      </c>
      <c r="BQ12389" t="str">
        <f t="shared" si="4072"/>
        <v>2023/06-Junio</v>
      </c>
    </row>
    <row r="12390" spans="1:69" x14ac:dyDescent="0.25">
      <c r="A12390" s="5" t="s">
        <v>33</v>
      </c>
      <c r="B12390" s="5" t="s">
        <v>34</v>
      </c>
      <c r="C12390" s="5" t="s">
        <v>1020</v>
      </c>
      <c r="D12390" s="5" t="s">
        <v>1021</v>
      </c>
      <c r="E12390" s="5" t="s">
        <v>1648</v>
      </c>
      <c r="F12390" s="5" t="s">
        <v>4415</v>
      </c>
      <c r="G12390" s="5" t="s">
        <v>4416</v>
      </c>
      <c r="H12390" s="5" t="s">
        <v>4417</v>
      </c>
      <c r="I12390" s="5" t="s">
        <v>4418</v>
      </c>
      <c r="J12390" s="5" t="s">
        <v>4419</v>
      </c>
      <c r="K12390" s="5" t="s">
        <v>4467</v>
      </c>
      <c r="L12390" s="5" t="s">
        <v>4468</v>
      </c>
      <c r="M12390" s="5" t="s">
        <v>1020</v>
      </c>
      <c r="N12390" s="5" t="s">
        <v>361</v>
      </c>
      <c r="O12390" s="5" t="s">
        <v>362</v>
      </c>
      <c r="P12390" s="5" t="s">
        <v>265</v>
      </c>
      <c r="Q12390" s="5" t="s">
        <v>1057</v>
      </c>
      <c r="R12390" s="5" t="s">
        <v>1077</v>
      </c>
      <c r="S12390" s="5" t="s">
        <v>1078</v>
      </c>
      <c r="T12390" s="5" t="s">
        <v>1034</v>
      </c>
      <c r="U12390" s="5" t="s">
        <v>1035</v>
      </c>
      <c r="V12390" s="5" t="s">
        <v>1020</v>
      </c>
      <c r="W12390" s="5" t="s">
        <v>1345</v>
      </c>
      <c r="X12390" s="5" t="s">
        <v>1346</v>
      </c>
      <c r="Y12390" s="5" t="s">
        <v>1347</v>
      </c>
      <c r="Z12390" s="5" t="s">
        <v>2319</v>
      </c>
      <c r="AA12390" s="5" t="s">
        <v>2320</v>
      </c>
      <c r="AB12390" s="5" t="s">
        <v>1079</v>
      </c>
      <c r="AC12390" s="5" t="s">
        <v>1080</v>
      </c>
      <c r="AD12390" s="5" t="s">
        <v>394</v>
      </c>
      <c r="AE12390" s="5" t="s">
        <v>4422</v>
      </c>
      <c r="AF12390" s="5" t="s">
        <v>4423</v>
      </c>
      <c r="AG12390" s="5" t="s">
        <v>4508</v>
      </c>
      <c r="AH12390" s="5" t="s">
        <v>4509</v>
      </c>
      <c r="AI12390" s="5" t="s">
        <v>4510</v>
      </c>
      <c r="AJ12390" s="5" t="s">
        <v>959</v>
      </c>
      <c r="AK12390" s="5" t="s">
        <v>4511</v>
      </c>
      <c r="AL12390" s="5" t="s">
        <v>4510</v>
      </c>
      <c r="AM12390" s="5" t="s">
        <v>1213</v>
      </c>
      <c r="AN12390" s="5" t="s">
        <v>1214</v>
      </c>
      <c r="AO12390" s="5" t="s">
        <v>1163</v>
      </c>
      <c r="AP12390" s="5" t="s">
        <v>4438</v>
      </c>
      <c r="AQ12390" s="5" t="s">
        <v>67</v>
      </c>
      <c r="AR12390" s="5" t="s">
        <v>68</v>
      </c>
      <c r="AS12390" s="6">
        <v>0</v>
      </c>
      <c r="AT12390" s="6">
        <v>0</v>
      </c>
      <c r="AU12390" s="6">
        <v>0</v>
      </c>
      <c r="AV12390" s="6">
        <v>0</v>
      </c>
      <c r="AW12390" t="str">
        <f t="shared" si="4073"/>
        <v>1-ADMINISTRACION CENTRAL</v>
      </c>
      <c r="AX12390" t="str">
        <f t="shared" si="4053"/>
        <v>2-GASTOS</v>
      </c>
      <c r="AY12390" t="str">
        <f t="shared" si="4054"/>
        <v>2.2-Gastos de capital</v>
      </c>
      <c r="AZ12390" t="str">
        <f t="shared" si="4055"/>
        <v>2.2.1-Construcciones en proceso</v>
      </c>
      <c r="BA12390" t="str">
        <f t="shared" si="4056"/>
        <v>2.2.1.1-Construcciones por contrato</v>
      </c>
      <c r="BB12390" t="str">
        <f t="shared" si="4057"/>
        <v>2.7.2.4.01-Infraestructura terrestre y obras anexas</v>
      </c>
      <c r="BC12390" t="str">
        <f t="shared" si="4058"/>
        <v>0201-PRESIDENCIA DE LA REPÚBLICA</v>
      </c>
      <c r="BD12390" t="str">
        <f t="shared" si="4059"/>
        <v>01-MINISTERIO ADMINISTRATIVO DE LA PRESIDENCIA</v>
      </c>
      <c r="BE12390" t="str">
        <f t="shared" si="4060"/>
        <v>0009-COMISIÓN PRESIDENCIAL DE APOYO AL DESARROLLO PROVINCIAL</v>
      </c>
      <c r="BF12390" t="str">
        <f t="shared" si="4061"/>
        <v>0000-NO APLICA</v>
      </c>
      <c r="BG12390" t="str">
        <f t="shared" si="4062"/>
        <v>2-SERVICIOS ECONÓMICOS</v>
      </c>
      <c r="BH12390" t="str">
        <f t="shared" si="4063"/>
        <v>2.6-Transporte</v>
      </c>
      <c r="BI12390" t="str">
        <f t="shared" si="4064"/>
        <v>2.6.02-Transporte por agua</v>
      </c>
      <c r="BJ12390" t="str">
        <f t="shared" si="4065"/>
        <v>22-Apoyo al desarrollo provincial</v>
      </c>
      <c r="BK12390" t="str">
        <f t="shared" si="4066"/>
        <v>04-Construcción de obras Comunitarias 2.0</v>
      </c>
      <c r="BL12390" t="str">
        <f t="shared" si="4067"/>
        <v>0051-Pasarela Peatonal Río Salado</v>
      </c>
      <c r="BM12390" t="str">
        <f t="shared" si="4068"/>
        <v>38-CONSTRUCCIÓN PASARELA PEATONAL Y OBRAS ANEXAS ALREDEDOR DEL RÍO SALADO, MUNICIPIO LA ROMANA, PROVINCIA LA ROMANA</v>
      </c>
      <c r="BN12390" t="str">
        <f t="shared" si="4069"/>
        <v>15022-CONSTRUCCIÓN PASARELA PEATONAL Y OBRAS ANEXAS ALREDEDOR DEL RÍO SALADO, MUNICIPIO LA ROMANA, PROVINCIA LA ROMANA</v>
      </c>
      <c r="BO12390" t="str">
        <f t="shared" si="4070"/>
        <v>08-REGION YUMA</v>
      </c>
      <c r="BP12390" t="str">
        <f t="shared" si="4071"/>
        <v>12-LA ROMANA</v>
      </c>
      <c r="BQ12390" t="str">
        <f t="shared" si="4072"/>
        <v>2023/06-Junio</v>
      </c>
    </row>
    <row r="12391" spans="1:69" x14ac:dyDescent="0.25">
      <c r="A12391" s="5" t="s">
        <v>33</v>
      </c>
      <c r="B12391" s="5" t="s">
        <v>34</v>
      </c>
      <c r="C12391" s="5" t="s">
        <v>1020</v>
      </c>
      <c r="D12391" s="5" t="s">
        <v>1021</v>
      </c>
      <c r="E12391" s="5" t="s">
        <v>1648</v>
      </c>
      <c r="F12391" s="5" t="s">
        <v>4415</v>
      </c>
      <c r="G12391" s="5" t="s">
        <v>4416</v>
      </c>
      <c r="H12391" s="5" t="s">
        <v>4417</v>
      </c>
      <c r="I12391" s="5" t="s">
        <v>4418</v>
      </c>
      <c r="J12391" s="5" t="s">
        <v>4419</v>
      </c>
      <c r="K12391" s="5" t="s">
        <v>4467</v>
      </c>
      <c r="L12391" s="5" t="s">
        <v>4468</v>
      </c>
      <c r="M12391" s="5" t="s">
        <v>1020</v>
      </c>
      <c r="N12391" s="5" t="s">
        <v>361</v>
      </c>
      <c r="O12391" s="5" t="s">
        <v>362</v>
      </c>
      <c r="P12391" s="5" t="s">
        <v>265</v>
      </c>
      <c r="Q12391" s="5" t="s">
        <v>1057</v>
      </c>
      <c r="R12391" s="5" t="s">
        <v>1077</v>
      </c>
      <c r="S12391" s="5" t="s">
        <v>1078</v>
      </c>
      <c r="T12391" s="5" t="s">
        <v>1034</v>
      </c>
      <c r="U12391" s="5" t="s">
        <v>1035</v>
      </c>
      <c r="V12391" s="5" t="s">
        <v>1066</v>
      </c>
      <c r="W12391" s="5" t="s">
        <v>1067</v>
      </c>
      <c r="X12391" s="5" t="s">
        <v>1128</v>
      </c>
      <c r="Y12391" s="5" t="s">
        <v>1129</v>
      </c>
      <c r="Z12391" s="5" t="s">
        <v>1130</v>
      </c>
      <c r="AA12391" s="5" t="s">
        <v>1131</v>
      </c>
      <c r="AB12391" s="5" t="s">
        <v>1079</v>
      </c>
      <c r="AC12391" s="5" t="s">
        <v>1080</v>
      </c>
      <c r="AD12391" s="5" t="s">
        <v>394</v>
      </c>
      <c r="AE12391" s="5" t="s">
        <v>4422</v>
      </c>
      <c r="AF12391" s="5" t="s">
        <v>4434</v>
      </c>
      <c r="AG12391" s="5" t="s">
        <v>4512</v>
      </c>
      <c r="AH12391" s="5" t="s">
        <v>4425</v>
      </c>
      <c r="AI12391" s="5" t="s">
        <v>4426</v>
      </c>
      <c r="AJ12391" s="5" t="s">
        <v>959</v>
      </c>
      <c r="AK12391" s="5" t="s">
        <v>4427</v>
      </c>
      <c r="AL12391" s="5" t="s">
        <v>4426</v>
      </c>
      <c r="AM12391" s="5" t="s">
        <v>265</v>
      </c>
      <c r="AN12391" s="5" t="s">
        <v>1270</v>
      </c>
      <c r="AO12391" s="5" t="s">
        <v>1150</v>
      </c>
      <c r="AP12391" s="5" t="s">
        <v>1953</v>
      </c>
      <c r="AQ12391" s="5" t="s">
        <v>67</v>
      </c>
      <c r="AR12391" s="5" t="s">
        <v>68</v>
      </c>
      <c r="AS12391" s="6">
        <v>0</v>
      </c>
      <c r="AT12391" s="6">
        <v>0</v>
      </c>
      <c r="AU12391" s="6">
        <v>0</v>
      </c>
      <c r="AV12391" s="6">
        <v>0</v>
      </c>
      <c r="AW12391" t="str">
        <f t="shared" si="4073"/>
        <v>1-ADMINISTRACION CENTRAL</v>
      </c>
      <c r="AX12391" t="str">
        <f t="shared" si="4053"/>
        <v>2-GASTOS</v>
      </c>
      <c r="AY12391" t="str">
        <f t="shared" si="4054"/>
        <v>2.2-Gastos de capital</v>
      </c>
      <c r="AZ12391" t="str">
        <f t="shared" si="4055"/>
        <v>2.2.1-Construcciones en proceso</v>
      </c>
      <c r="BA12391" t="str">
        <f t="shared" si="4056"/>
        <v>2.2.1.1-Construcciones por contrato</v>
      </c>
      <c r="BB12391" t="str">
        <f t="shared" si="4057"/>
        <v>2.7.2.4.01-Infraestructura terrestre y obras anexas</v>
      </c>
      <c r="BC12391" t="str">
        <f t="shared" si="4058"/>
        <v>0201-PRESIDENCIA DE LA REPÚBLICA</v>
      </c>
      <c r="BD12391" t="str">
        <f t="shared" si="4059"/>
        <v>01-MINISTERIO ADMINISTRATIVO DE LA PRESIDENCIA</v>
      </c>
      <c r="BE12391" t="str">
        <f t="shared" si="4060"/>
        <v>0009-COMISIÓN PRESIDENCIAL DE APOYO AL DESARROLLO PROVINCIAL</v>
      </c>
      <c r="BF12391" t="str">
        <f t="shared" si="4061"/>
        <v>0000-NO APLICA</v>
      </c>
      <c r="BG12391" t="str">
        <f t="shared" si="4062"/>
        <v>4-SERVICIOS SOCIALES</v>
      </c>
      <c r="BH12391" t="str">
        <f t="shared" si="4063"/>
        <v>4.3-Actividades deportivas, recreativas, culturales y religiosas</v>
      </c>
      <c r="BI12391" t="str">
        <f t="shared" si="4064"/>
        <v>4.3.03-Servicios culturales</v>
      </c>
      <c r="BJ12391" t="str">
        <f t="shared" si="4065"/>
        <v>22-Apoyo al desarrollo provincial</v>
      </c>
      <c r="BK12391" t="str">
        <f t="shared" si="4066"/>
        <v>04-Construcción de obras Comunitarias 2.0</v>
      </c>
      <c r="BL12391" t="str">
        <f t="shared" si="4067"/>
        <v>0052-Movimiento de tierra, suministro  y colocación de Adoquines en calle Peatonal Benito Monción</v>
      </c>
      <c r="BM12391" t="str">
        <f t="shared" si="4068"/>
        <v>37-RECONSTRUCCIÓN CALLE PEATONAL BENITO MONCIÓN, DESDE CALLE BOY SCOUTS HASTA SALVADOR CUCURULLO, CENTRO HISTÓRICO SANTIAGO, PROV. SANTIAG</v>
      </c>
      <c r="BN12391" t="str">
        <f t="shared" si="4069"/>
        <v>15018-RECONSTRUCCIÓN CALLE PEATONAL BENITO MONCIÓN, DESDE CALLE BOY SCOUTS HASTA SALVADOR CUCURULLO, CENTRO HISTÓRICO SANTIAGO, PROV. SANTIAG</v>
      </c>
      <c r="BO12391" t="str">
        <f t="shared" si="4070"/>
        <v>01-REGION CIBAO NORTE</v>
      </c>
      <c r="BP12391" t="str">
        <f t="shared" si="4071"/>
        <v>25-SANTIAGO</v>
      </c>
      <c r="BQ12391" t="str">
        <f t="shared" si="4072"/>
        <v>2023/06-Junio</v>
      </c>
    </row>
    <row r="12392" spans="1:69" x14ac:dyDescent="0.25">
      <c r="A12392" s="5" t="s">
        <v>33</v>
      </c>
      <c r="B12392" s="5" t="s">
        <v>34</v>
      </c>
      <c r="C12392" s="5" t="s">
        <v>1020</v>
      </c>
      <c r="D12392" s="5" t="s">
        <v>1021</v>
      </c>
      <c r="E12392" s="5" t="s">
        <v>1648</v>
      </c>
      <c r="F12392" s="5" t="s">
        <v>4415</v>
      </c>
      <c r="G12392" s="5" t="s">
        <v>4416</v>
      </c>
      <c r="H12392" s="5" t="s">
        <v>4417</v>
      </c>
      <c r="I12392" s="5" t="s">
        <v>4418</v>
      </c>
      <c r="J12392" s="5" t="s">
        <v>4419</v>
      </c>
      <c r="K12392" s="5" t="s">
        <v>4467</v>
      </c>
      <c r="L12392" s="5" t="s">
        <v>4468</v>
      </c>
      <c r="M12392" s="5" t="s">
        <v>1020</v>
      </c>
      <c r="N12392" s="5" t="s">
        <v>361</v>
      </c>
      <c r="O12392" s="5" t="s">
        <v>362</v>
      </c>
      <c r="P12392" s="5" t="s">
        <v>363</v>
      </c>
      <c r="Q12392" s="5" t="s">
        <v>364</v>
      </c>
      <c r="R12392" s="5" t="s">
        <v>1237</v>
      </c>
      <c r="S12392" s="5" t="s">
        <v>1238</v>
      </c>
      <c r="T12392" s="5" t="s">
        <v>1034</v>
      </c>
      <c r="U12392" s="5" t="s">
        <v>1035</v>
      </c>
      <c r="V12392" s="5" t="s">
        <v>1066</v>
      </c>
      <c r="W12392" s="5" t="s">
        <v>1067</v>
      </c>
      <c r="X12392" s="5" t="s">
        <v>1068</v>
      </c>
      <c r="Y12392" s="5" t="s">
        <v>1069</v>
      </c>
      <c r="Z12392" s="5" t="s">
        <v>1070</v>
      </c>
      <c r="AA12392" s="5" t="s">
        <v>1071</v>
      </c>
      <c r="AB12392" s="5" t="s">
        <v>1183</v>
      </c>
      <c r="AC12392" s="5" t="s">
        <v>1184</v>
      </c>
      <c r="AD12392" s="5" t="s">
        <v>1157</v>
      </c>
      <c r="AE12392" s="5" t="s">
        <v>1239</v>
      </c>
      <c r="AF12392" s="5" t="s">
        <v>185</v>
      </c>
      <c r="AG12392" s="5" t="s">
        <v>2711</v>
      </c>
      <c r="AH12392" s="5" t="s">
        <v>1044</v>
      </c>
      <c r="AI12392" s="5" t="s">
        <v>1045</v>
      </c>
      <c r="AJ12392" s="5" t="s">
        <v>961</v>
      </c>
      <c r="AK12392" s="5" t="s">
        <v>44</v>
      </c>
      <c r="AL12392" s="5"/>
      <c r="AM12392" s="5" t="s">
        <v>1046</v>
      </c>
      <c r="AN12392" s="5" t="s">
        <v>1047</v>
      </c>
      <c r="AO12392" s="5" t="s">
        <v>1048</v>
      </c>
      <c r="AP12392" s="5" t="s">
        <v>1049</v>
      </c>
      <c r="AQ12392" s="5" t="s">
        <v>67</v>
      </c>
      <c r="AR12392" s="5" t="s">
        <v>68</v>
      </c>
      <c r="AS12392" s="6">
        <v>0</v>
      </c>
      <c r="AT12392" s="6">
        <v>0</v>
      </c>
      <c r="AU12392" s="6">
        <v>0</v>
      </c>
      <c r="AV12392" s="6">
        <v>0</v>
      </c>
      <c r="AW12392" t="str">
        <f t="shared" si="4073"/>
        <v>1-ADMINISTRACION CENTRAL</v>
      </c>
      <c r="AX12392" t="str">
        <f t="shared" si="4053"/>
        <v>2-GASTOS</v>
      </c>
      <c r="AY12392" t="str">
        <f t="shared" si="4054"/>
        <v>2.2-Gastos de capital</v>
      </c>
      <c r="AZ12392" t="str">
        <f t="shared" si="4055"/>
        <v>2.2.1-Construcciones en proceso</v>
      </c>
      <c r="BA12392" t="str">
        <f t="shared" si="4056"/>
        <v>2.2.1.1-Construcciones por contrato</v>
      </c>
      <c r="BB12392" t="str">
        <f t="shared" si="4057"/>
        <v>2.7.2.4.01-Infraestructura terrestre y obras anexas</v>
      </c>
      <c r="BC12392" t="str">
        <f t="shared" si="4058"/>
        <v>0201-PRESIDENCIA DE LA REPÚBLICA</v>
      </c>
      <c r="BD12392" t="str">
        <f t="shared" si="4059"/>
        <v>02-GABINETE DE LA POLÍTICA SOCIAL</v>
      </c>
      <c r="BE12392" t="str">
        <f t="shared" si="4060"/>
        <v>0016-DIRECCION GENERAL DE DESARROLLO FRONTERIZO</v>
      </c>
      <c r="BF12392" t="str">
        <f t="shared" si="4061"/>
        <v>0000-NO APLICA</v>
      </c>
      <c r="BG12392" t="str">
        <f t="shared" si="4062"/>
        <v>4-SERVICIOS SOCIALES</v>
      </c>
      <c r="BH12392" t="str">
        <f t="shared" si="4063"/>
        <v>4.5-Protección social</v>
      </c>
      <c r="BI12392" t="str">
        <f t="shared" si="4064"/>
        <v>4.5.10-Asistencia social</v>
      </c>
      <c r="BJ12392" t="str">
        <f t="shared" si="4065"/>
        <v>13-Desarrollo social comunitario</v>
      </c>
      <c r="BK12392" t="str">
        <f t="shared" si="4066"/>
        <v>06-Comunidades de la zona fronteriza reciben asistencia social integral</v>
      </c>
      <c r="BL12392" t="str">
        <f t="shared" si="4067"/>
        <v>0002-Construcción y Rehabilitación de Infraestructura Rural</v>
      </c>
      <c r="BM12392" t="str">
        <f t="shared" si="4068"/>
        <v>00-N/A</v>
      </c>
      <c r="BN12392" t="str">
        <f t="shared" si="4069"/>
        <v>No Informado-</v>
      </c>
      <c r="BO12392" t="str">
        <f t="shared" si="4070"/>
        <v>98-NACIONAL</v>
      </c>
      <c r="BP12392" t="str">
        <f t="shared" si="4071"/>
        <v>99-MULTIPROVINCIAL</v>
      </c>
      <c r="BQ12392" t="str">
        <f t="shared" si="4072"/>
        <v>2023/06-Junio</v>
      </c>
    </row>
    <row r="12393" spans="1:69" x14ac:dyDescent="0.25">
      <c r="A12393" s="5" t="s">
        <v>33</v>
      </c>
      <c r="B12393" s="5" t="s">
        <v>34</v>
      </c>
      <c r="C12393" s="5" t="s">
        <v>1020</v>
      </c>
      <c r="D12393" s="5" t="s">
        <v>1021</v>
      </c>
      <c r="E12393" s="5" t="s">
        <v>1648</v>
      </c>
      <c r="F12393" s="5" t="s">
        <v>4415</v>
      </c>
      <c r="G12393" s="5" t="s">
        <v>4416</v>
      </c>
      <c r="H12393" s="5" t="s">
        <v>4417</v>
      </c>
      <c r="I12393" s="5" t="s">
        <v>4418</v>
      </c>
      <c r="J12393" s="5" t="s">
        <v>4419</v>
      </c>
      <c r="K12393" s="5" t="s">
        <v>4467</v>
      </c>
      <c r="L12393" s="5" t="s">
        <v>4468</v>
      </c>
      <c r="M12393" s="5" t="s">
        <v>1020</v>
      </c>
      <c r="N12393" s="5" t="s">
        <v>361</v>
      </c>
      <c r="O12393" s="5" t="s">
        <v>362</v>
      </c>
      <c r="P12393" s="5" t="s">
        <v>1157</v>
      </c>
      <c r="Q12393" s="5" t="s">
        <v>1251</v>
      </c>
      <c r="R12393" s="5" t="s">
        <v>1074</v>
      </c>
      <c r="S12393" s="5" t="s">
        <v>1271</v>
      </c>
      <c r="T12393" s="5" t="s">
        <v>1034</v>
      </c>
      <c r="U12393" s="5" t="s">
        <v>1035</v>
      </c>
      <c r="V12393" s="5" t="s">
        <v>1066</v>
      </c>
      <c r="W12393" s="5" t="s">
        <v>1067</v>
      </c>
      <c r="X12393" s="5" t="s">
        <v>1068</v>
      </c>
      <c r="Y12393" s="5" t="s">
        <v>1069</v>
      </c>
      <c r="Z12393" s="5" t="s">
        <v>4448</v>
      </c>
      <c r="AA12393" s="5" t="s">
        <v>4449</v>
      </c>
      <c r="AB12393" s="5" t="s">
        <v>1132</v>
      </c>
      <c r="AC12393" s="5" t="s">
        <v>1272</v>
      </c>
      <c r="AD12393" s="5" t="s">
        <v>1044</v>
      </c>
      <c r="AE12393" s="5" t="s">
        <v>1062</v>
      </c>
      <c r="AF12393" s="5" t="s">
        <v>4423</v>
      </c>
      <c r="AG12393" s="5" t="s">
        <v>4450</v>
      </c>
      <c r="AH12393" s="5" t="s">
        <v>265</v>
      </c>
      <c r="AI12393" s="5" t="s">
        <v>4451</v>
      </c>
      <c r="AJ12393" s="5" t="s">
        <v>959</v>
      </c>
      <c r="AK12393" s="5" t="s">
        <v>4452</v>
      </c>
      <c r="AL12393" s="5" t="s">
        <v>4451</v>
      </c>
      <c r="AM12393" s="5" t="s">
        <v>53</v>
      </c>
      <c r="AN12393" s="5" t="s">
        <v>1206</v>
      </c>
      <c r="AO12393" s="5" t="s">
        <v>265</v>
      </c>
      <c r="AP12393" s="5" t="s">
        <v>1222</v>
      </c>
      <c r="AQ12393" s="5" t="s">
        <v>67</v>
      </c>
      <c r="AR12393" s="5" t="s">
        <v>68</v>
      </c>
      <c r="AS12393" s="6">
        <v>0</v>
      </c>
      <c r="AT12393" s="6">
        <v>67129974.939999998</v>
      </c>
      <c r="AU12393" s="6">
        <v>67129974.939999998</v>
      </c>
      <c r="AV12393" s="6">
        <v>69202604.900000006</v>
      </c>
      <c r="AW12393" t="str">
        <f t="shared" si="4073"/>
        <v>1-ADMINISTRACION CENTRAL</v>
      </c>
      <c r="AX12393" t="str">
        <f t="shared" si="4053"/>
        <v>2-GASTOS</v>
      </c>
      <c r="AY12393" t="str">
        <f t="shared" si="4054"/>
        <v>2.2-Gastos de capital</v>
      </c>
      <c r="AZ12393" t="str">
        <f t="shared" si="4055"/>
        <v>2.2.1-Construcciones en proceso</v>
      </c>
      <c r="BA12393" t="str">
        <f t="shared" si="4056"/>
        <v>2.2.1.1-Construcciones por contrato</v>
      </c>
      <c r="BB12393" t="str">
        <f t="shared" si="4057"/>
        <v>2.7.2.4.01-Infraestructura terrestre y obras anexas</v>
      </c>
      <c r="BC12393" t="str">
        <f t="shared" si="4058"/>
        <v>0201-PRESIDENCIA DE LA REPÚBLICA</v>
      </c>
      <c r="BD12393" t="str">
        <f t="shared" si="4059"/>
        <v>06-MINISTERIO DE LA PRESIDENCIA</v>
      </c>
      <c r="BE12393" t="str">
        <f t="shared" si="4060"/>
        <v>0005-UNIDAD EJECUTORA PARA LA READECUACION DE BARRIOS  Y ENTORNOS (URBE)</v>
      </c>
      <c r="BF12393" t="str">
        <f t="shared" si="4061"/>
        <v>0000-NO APLICA</v>
      </c>
      <c r="BG12393" t="str">
        <f t="shared" si="4062"/>
        <v>4-SERVICIOS SOCIALES</v>
      </c>
      <c r="BH12393" t="str">
        <f t="shared" si="4063"/>
        <v>4.5-Protección social</v>
      </c>
      <c r="BI12393" t="str">
        <f t="shared" si="4064"/>
        <v>4.5.06-Desempleo</v>
      </c>
      <c r="BJ12393" t="str">
        <f t="shared" si="4065"/>
        <v>18-Desarrollo territorial y de comunidades</v>
      </c>
      <c r="BK12393" t="str">
        <f t="shared" si="4066"/>
        <v>00-Acciones que no generan producción</v>
      </c>
      <c r="BL12393" t="str">
        <f t="shared" si="4067"/>
        <v>0051-MEJORAMIENTO BARRIO DOMINGO SAVIO - GERENCIA DE PROYECTOS: ARQUITECTURA, URBANISMO E INGENIERÍA</v>
      </c>
      <c r="BM12393" t="str">
        <f t="shared" si="4068"/>
        <v>01-MEJORAMIENTO URBANO, SOCIAL Y AMBIENTAL DEL BARRIO DOMINGO SAVIO (LA CIENEGA - LOS GUANDULES), DISTRITO NACIONAL</v>
      </c>
      <c r="BN12393" t="str">
        <f t="shared" si="4069"/>
        <v>13924-MEJORAMIENTO URBANO, SOCIAL Y AMBIENTAL DEL BARRIO DOMINGO SAVIO (LA CIENEGA - LOS GUANDULES), DISTRITO NACIONAL</v>
      </c>
      <c r="BO12393" t="str">
        <f t="shared" si="4070"/>
        <v>10-REGION OZAMA O METROPOLITANA</v>
      </c>
      <c r="BP12393" t="str">
        <f t="shared" si="4071"/>
        <v>01-DISTRITO NACIONAL</v>
      </c>
      <c r="BQ12393" t="str">
        <f t="shared" si="4072"/>
        <v>2023/06-Junio</v>
      </c>
    </row>
    <row r="12394" spans="1:69" x14ac:dyDescent="0.25">
      <c r="A12394" s="5" t="s">
        <v>33</v>
      </c>
      <c r="B12394" s="5" t="s">
        <v>34</v>
      </c>
      <c r="C12394" s="5" t="s">
        <v>1020</v>
      </c>
      <c r="D12394" s="5" t="s">
        <v>1021</v>
      </c>
      <c r="E12394" s="5" t="s">
        <v>1648</v>
      </c>
      <c r="F12394" s="5" t="s">
        <v>4415</v>
      </c>
      <c r="G12394" s="5" t="s">
        <v>4416</v>
      </c>
      <c r="H12394" s="5" t="s">
        <v>4417</v>
      </c>
      <c r="I12394" s="5" t="s">
        <v>4418</v>
      </c>
      <c r="J12394" s="5" t="s">
        <v>4419</v>
      </c>
      <c r="K12394" s="5" t="s">
        <v>4467</v>
      </c>
      <c r="L12394" s="5" t="s">
        <v>4468</v>
      </c>
      <c r="M12394" s="5" t="s">
        <v>1020</v>
      </c>
      <c r="N12394" s="5" t="s">
        <v>361</v>
      </c>
      <c r="O12394" s="5" t="s">
        <v>362</v>
      </c>
      <c r="P12394" s="5" t="s">
        <v>1157</v>
      </c>
      <c r="Q12394" s="5" t="s">
        <v>1251</v>
      </c>
      <c r="R12394" s="5" t="s">
        <v>1077</v>
      </c>
      <c r="S12394" s="5" t="s">
        <v>1281</v>
      </c>
      <c r="T12394" s="5" t="s">
        <v>1034</v>
      </c>
      <c r="U12394" s="5" t="s">
        <v>1035</v>
      </c>
      <c r="V12394" s="5" t="s">
        <v>1066</v>
      </c>
      <c r="W12394" s="5" t="s">
        <v>1067</v>
      </c>
      <c r="X12394" s="5" t="s">
        <v>1686</v>
      </c>
      <c r="Y12394" s="5" t="s">
        <v>1687</v>
      </c>
      <c r="Z12394" s="5" t="s">
        <v>1688</v>
      </c>
      <c r="AA12394" s="5" t="s">
        <v>1689</v>
      </c>
      <c r="AB12394" s="5" t="s">
        <v>1282</v>
      </c>
      <c r="AC12394" s="5" t="s">
        <v>1283</v>
      </c>
      <c r="AD12394" s="5" t="s">
        <v>363</v>
      </c>
      <c r="AE12394" s="5" t="s">
        <v>1284</v>
      </c>
      <c r="AF12394" s="5" t="s">
        <v>4434</v>
      </c>
      <c r="AG12394" s="5" t="s">
        <v>4513</v>
      </c>
      <c r="AH12394" s="5" t="s">
        <v>1378</v>
      </c>
      <c r="AI12394" s="5" t="s">
        <v>4430</v>
      </c>
      <c r="AJ12394" s="5" t="s">
        <v>959</v>
      </c>
      <c r="AK12394" s="5" t="s">
        <v>4431</v>
      </c>
      <c r="AL12394" s="5" t="s">
        <v>4430</v>
      </c>
      <c r="AM12394" s="5" t="s">
        <v>49</v>
      </c>
      <c r="AN12394" s="5" t="s">
        <v>1957</v>
      </c>
      <c r="AO12394" s="5" t="s">
        <v>1478</v>
      </c>
      <c r="AP12394" s="5" t="s">
        <v>1958</v>
      </c>
      <c r="AQ12394" s="5" t="s">
        <v>67</v>
      </c>
      <c r="AR12394" s="5" t="s">
        <v>68</v>
      </c>
      <c r="AS12394" s="6">
        <v>0</v>
      </c>
      <c r="AT12394" s="6">
        <v>0</v>
      </c>
      <c r="AU12394" s="6">
        <v>10986010.58</v>
      </c>
      <c r="AV12394" s="6">
        <v>0</v>
      </c>
      <c r="AW12394" t="str">
        <f t="shared" si="4073"/>
        <v>1-ADMINISTRACION CENTRAL</v>
      </c>
      <c r="AX12394" t="str">
        <f t="shared" si="4053"/>
        <v>2-GASTOS</v>
      </c>
      <c r="AY12394" t="str">
        <f t="shared" si="4054"/>
        <v>2.2-Gastos de capital</v>
      </c>
      <c r="AZ12394" t="str">
        <f t="shared" si="4055"/>
        <v>2.2.1-Construcciones en proceso</v>
      </c>
      <c r="BA12394" t="str">
        <f t="shared" si="4056"/>
        <v>2.2.1.1-Construcciones por contrato</v>
      </c>
      <c r="BB12394" t="str">
        <f t="shared" si="4057"/>
        <v>2.7.2.4.01-Infraestructura terrestre y obras anexas</v>
      </c>
      <c r="BC12394" t="str">
        <f t="shared" si="4058"/>
        <v>0201-PRESIDENCIA DE LA REPÚBLICA</v>
      </c>
      <c r="BD12394" t="str">
        <f t="shared" si="4059"/>
        <v>06-MINISTERIO DE LA PRESIDENCIA</v>
      </c>
      <c r="BE12394" t="str">
        <f t="shared" si="4060"/>
        <v>0009-DIRECCIÓN GENERAL DE PROYECTOS ESTRATÉGICOS Y ESPECIALES DE LA PRESIDENCIA DE LA REPÚBLICA (PROPEEP)</v>
      </c>
      <c r="BF12394" t="str">
        <f t="shared" si="4061"/>
        <v>0000-NO APLICA</v>
      </c>
      <c r="BG12394" t="str">
        <f t="shared" si="4062"/>
        <v>4-SERVICIOS SOCIALES</v>
      </c>
      <c r="BH12394" t="str">
        <f t="shared" si="4063"/>
        <v>4.1-Vivienda y servicios comunitarios</v>
      </c>
      <c r="BI12394" t="str">
        <f t="shared" si="4064"/>
        <v>4.1.01-Urbanización y servicios comunitarios</v>
      </c>
      <c r="BJ12394" t="str">
        <f t="shared" si="4065"/>
        <v>19-Coordinación e Implementación  de Intervenciones Estratégica</v>
      </c>
      <c r="BK12394" t="str">
        <f t="shared" si="4066"/>
        <v>02-Población pobre y vulnerable recibe apoyo integral para el desarrollo de capacidades sociales, culturales y productivas.</v>
      </c>
      <c r="BL12394" t="str">
        <f t="shared" si="4067"/>
        <v>0052-VÍAS DE COMUNICACIÓN</v>
      </c>
      <c r="BM12394" t="str">
        <f t="shared" si="4068"/>
        <v>09-CONSTRUCCIÓN OBRAS COMPLEMENTARIAS DE LAS ECO-VIVIENDAS PARA CIUDADANOS EN CONDICIÓN DE POBREZA MULTIDIMENSIONAL EN EL MUNICIPIO DE SAN CRISTÓBAL, PROVINCIA SAN CRISTÓBAL</v>
      </c>
      <c r="BN12394" t="str">
        <f t="shared" si="4069"/>
        <v>15385-CONSTRUCCIÓN OBRAS COMPLEMENTARIAS DE LAS ECO-VIVIENDAS PARA CIUDADANOS EN CONDICIÓN DE POBREZA MULTIDIMENSIONAL EN EL MUNICIPIO DE SAN CRISTÓBAL, PROVINCIA SAN CRISTÓBAL</v>
      </c>
      <c r="BO12394" t="str">
        <f t="shared" si="4070"/>
        <v>05-REGION VALDESIA</v>
      </c>
      <c r="BP12394" t="str">
        <f t="shared" si="4071"/>
        <v>21-SAN CRISTOBAL</v>
      </c>
      <c r="BQ12394" t="str">
        <f t="shared" si="4072"/>
        <v>2023/06-Junio</v>
      </c>
    </row>
    <row r="12395" spans="1:69" x14ac:dyDescent="0.25">
      <c r="A12395" s="5" t="s">
        <v>33</v>
      </c>
      <c r="B12395" s="5" t="s">
        <v>34</v>
      </c>
      <c r="C12395" s="5" t="s">
        <v>1020</v>
      </c>
      <c r="D12395" s="5" t="s">
        <v>1021</v>
      </c>
      <c r="E12395" s="5" t="s">
        <v>1648</v>
      </c>
      <c r="F12395" s="5" t="s">
        <v>4415</v>
      </c>
      <c r="G12395" s="5" t="s">
        <v>4416</v>
      </c>
      <c r="H12395" s="5" t="s">
        <v>4417</v>
      </c>
      <c r="I12395" s="5" t="s">
        <v>4418</v>
      </c>
      <c r="J12395" s="5" t="s">
        <v>4419</v>
      </c>
      <c r="K12395" s="5" t="s">
        <v>4467</v>
      </c>
      <c r="L12395" s="5" t="s">
        <v>4468</v>
      </c>
      <c r="M12395" s="5" t="s">
        <v>1020</v>
      </c>
      <c r="N12395" s="5" t="s">
        <v>511</v>
      </c>
      <c r="O12395" s="5" t="s">
        <v>512</v>
      </c>
      <c r="P12395" s="5" t="s">
        <v>265</v>
      </c>
      <c r="Q12395" s="5" t="s">
        <v>512</v>
      </c>
      <c r="R12395" s="5" t="s">
        <v>245</v>
      </c>
      <c r="S12395" s="5" t="s">
        <v>512</v>
      </c>
      <c r="T12395" s="5" t="s">
        <v>1034</v>
      </c>
      <c r="U12395" s="5" t="s">
        <v>1035</v>
      </c>
      <c r="V12395" s="5" t="s">
        <v>1020</v>
      </c>
      <c r="W12395" s="5" t="s">
        <v>1345</v>
      </c>
      <c r="X12395" s="5" t="s">
        <v>1648</v>
      </c>
      <c r="Y12395" s="5" t="s">
        <v>1649</v>
      </c>
      <c r="Z12395" s="5" t="s">
        <v>1652</v>
      </c>
      <c r="AA12395" s="5" t="s">
        <v>1653</v>
      </c>
      <c r="AB12395" s="5" t="s">
        <v>1040</v>
      </c>
      <c r="AC12395" s="5" t="s">
        <v>2295</v>
      </c>
      <c r="AD12395" s="5" t="s">
        <v>265</v>
      </c>
      <c r="AE12395" s="5" t="s">
        <v>1454</v>
      </c>
      <c r="AF12395" s="5" t="s">
        <v>4434</v>
      </c>
      <c r="AG12395" s="5" t="s">
        <v>4514</v>
      </c>
      <c r="AH12395" s="5" t="s">
        <v>394</v>
      </c>
      <c r="AI12395" s="5" t="s">
        <v>4515</v>
      </c>
      <c r="AJ12395" s="5" t="s">
        <v>959</v>
      </c>
      <c r="AK12395" s="5" t="s">
        <v>4516</v>
      </c>
      <c r="AL12395" s="5" t="s">
        <v>4515</v>
      </c>
      <c r="AM12395" s="5" t="s">
        <v>265</v>
      </c>
      <c r="AN12395" s="5" t="s">
        <v>1270</v>
      </c>
      <c r="AO12395" s="5" t="s">
        <v>1378</v>
      </c>
      <c r="AP12395" s="5" t="s">
        <v>4507</v>
      </c>
      <c r="AQ12395" s="5" t="s">
        <v>67</v>
      </c>
      <c r="AR12395" s="5" t="s">
        <v>68</v>
      </c>
      <c r="AS12395" s="6">
        <v>0</v>
      </c>
      <c r="AT12395" s="6">
        <v>0</v>
      </c>
      <c r="AU12395" s="6">
        <v>0</v>
      </c>
      <c r="AV12395" s="6">
        <v>0</v>
      </c>
      <c r="AW12395" t="str">
        <f t="shared" si="4073"/>
        <v>1-ADMINISTRACION CENTRAL</v>
      </c>
      <c r="AX12395" t="str">
        <f t="shared" si="4053"/>
        <v>2-GASTOS</v>
      </c>
      <c r="AY12395" t="str">
        <f t="shared" si="4054"/>
        <v>2.2-Gastos de capital</v>
      </c>
      <c r="AZ12395" t="str">
        <f t="shared" si="4055"/>
        <v>2.2.1-Construcciones en proceso</v>
      </c>
      <c r="BA12395" t="str">
        <f t="shared" si="4056"/>
        <v>2.2.1.1-Construcciones por contrato</v>
      </c>
      <c r="BB12395" t="str">
        <f t="shared" si="4057"/>
        <v>2.7.2.4.01-Infraestructura terrestre y obras anexas</v>
      </c>
      <c r="BC12395" t="str">
        <f t="shared" si="4058"/>
        <v>0210-MINISTERIO DE AGRICULTURA</v>
      </c>
      <c r="BD12395" t="str">
        <f t="shared" si="4059"/>
        <v>01-MINISTERIO DE AGRICULTURA</v>
      </c>
      <c r="BE12395" t="str">
        <f t="shared" si="4060"/>
        <v>0001-MINISTERIO DE AGRICULTURA</v>
      </c>
      <c r="BF12395" t="str">
        <f t="shared" si="4061"/>
        <v>0000-NO APLICA</v>
      </c>
      <c r="BG12395" t="str">
        <f t="shared" si="4062"/>
        <v>2-SERVICIOS ECONÓMICOS</v>
      </c>
      <c r="BH12395" t="str">
        <f t="shared" si="4063"/>
        <v>2.2-Agropecuaria, caza, pesca y silvicultura</v>
      </c>
      <c r="BI12395" t="str">
        <f t="shared" si="4064"/>
        <v>2.2.01-Agropecuaria</v>
      </c>
      <c r="BJ12395" t="str">
        <f t="shared" si="4065"/>
        <v>11-Fomento de la producción agrícola</v>
      </c>
      <c r="BK12395" t="str">
        <f t="shared" si="4066"/>
        <v>01-Acciones comunes</v>
      </c>
      <c r="BL12395" t="str">
        <f t="shared" si="4067"/>
        <v>0052-Obras de infraestructura para plantaciones agrícolas</v>
      </c>
      <c r="BM12395" t="str">
        <f t="shared" si="4068"/>
        <v>04-RECUPERACION DE LOS RECURSOS NATURALES EN LAS  SUB CUENCAS JAMAO Y VERAGUA</v>
      </c>
      <c r="BN12395" t="str">
        <f t="shared" si="4069"/>
        <v>14131-RECUPERACION DE LOS RECURSOS NATURALES EN LAS  SUB CUENCAS JAMAO Y VERAGUA</v>
      </c>
      <c r="BO12395" t="str">
        <f t="shared" si="4070"/>
        <v>01-REGION CIBAO NORTE</v>
      </c>
      <c r="BP12395" t="str">
        <f t="shared" si="4071"/>
        <v>09-ESPAILLAT</v>
      </c>
      <c r="BQ12395" t="str">
        <f t="shared" si="4072"/>
        <v>2023/06-Junio</v>
      </c>
    </row>
    <row r="12396" spans="1:69" x14ac:dyDescent="0.25">
      <c r="A12396" s="5" t="s">
        <v>33</v>
      </c>
      <c r="B12396" s="5" t="s">
        <v>34</v>
      </c>
      <c r="C12396" s="5" t="s">
        <v>1020</v>
      </c>
      <c r="D12396" s="5" t="s">
        <v>1021</v>
      </c>
      <c r="E12396" s="5" t="s">
        <v>1648</v>
      </c>
      <c r="F12396" s="5" t="s">
        <v>4415</v>
      </c>
      <c r="G12396" s="5" t="s">
        <v>4416</v>
      </c>
      <c r="H12396" s="5" t="s">
        <v>4417</v>
      </c>
      <c r="I12396" s="5" t="s">
        <v>4418</v>
      </c>
      <c r="J12396" s="5" t="s">
        <v>4419</v>
      </c>
      <c r="K12396" s="5" t="s">
        <v>4467</v>
      </c>
      <c r="L12396" s="5" t="s">
        <v>4468</v>
      </c>
      <c r="M12396" s="5" t="s">
        <v>1020</v>
      </c>
      <c r="N12396" s="5" t="s">
        <v>511</v>
      </c>
      <c r="O12396" s="5" t="s">
        <v>512</v>
      </c>
      <c r="P12396" s="5" t="s">
        <v>265</v>
      </c>
      <c r="Q12396" s="5" t="s">
        <v>512</v>
      </c>
      <c r="R12396" s="5" t="s">
        <v>245</v>
      </c>
      <c r="S12396" s="5" t="s">
        <v>512</v>
      </c>
      <c r="T12396" s="5" t="s">
        <v>1034</v>
      </c>
      <c r="U12396" s="5" t="s">
        <v>1035</v>
      </c>
      <c r="V12396" s="5" t="s">
        <v>1020</v>
      </c>
      <c r="W12396" s="5" t="s">
        <v>1345</v>
      </c>
      <c r="X12396" s="5" t="s">
        <v>1648</v>
      </c>
      <c r="Y12396" s="5" t="s">
        <v>1649</v>
      </c>
      <c r="Z12396" s="5" t="s">
        <v>1652</v>
      </c>
      <c r="AA12396" s="5" t="s">
        <v>1653</v>
      </c>
      <c r="AB12396" s="5" t="s">
        <v>1040</v>
      </c>
      <c r="AC12396" s="5" t="s">
        <v>2295</v>
      </c>
      <c r="AD12396" s="5" t="s">
        <v>1213</v>
      </c>
      <c r="AE12396" s="5" t="s">
        <v>2610</v>
      </c>
      <c r="AF12396" s="5" t="s">
        <v>245</v>
      </c>
      <c r="AG12396" s="5" t="s">
        <v>4517</v>
      </c>
      <c r="AH12396" s="5" t="s">
        <v>1044</v>
      </c>
      <c r="AI12396" s="5" t="s">
        <v>1045</v>
      </c>
      <c r="AJ12396" s="5" t="s">
        <v>961</v>
      </c>
      <c r="AK12396" s="5" t="s">
        <v>44</v>
      </c>
      <c r="AL12396" s="5"/>
      <c r="AM12396" s="5" t="s">
        <v>1046</v>
      </c>
      <c r="AN12396" s="5" t="s">
        <v>1047</v>
      </c>
      <c r="AO12396" s="5" t="s">
        <v>1048</v>
      </c>
      <c r="AP12396" s="5" t="s">
        <v>1049</v>
      </c>
      <c r="AQ12396" s="5" t="s">
        <v>67</v>
      </c>
      <c r="AR12396" s="5" t="s">
        <v>68</v>
      </c>
      <c r="AS12396" s="6">
        <v>0</v>
      </c>
      <c r="AT12396" s="6">
        <v>58930479.289999999</v>
      </c>
      <c r="AU12396" s="6">
        <v>136789001.37</v>
      </c>
      <c r="AV12396" s="6">
        <v>70292570.269999996</v>
      </c>
      <c r="AW12396" t="str">
        <f t="shared" si="4073"/>
        <v>1-ADMINISTRACION CENTRAL</v>
      </c>
      <c r="AX12396" t="str">
        <f t="shared" si="4053"/>
        <v>2-GASTOS</v>
      </c>
      <c r="AY12396" t="str">
        <f t="shared" si="4054"/>
        <v>2.2-Gastos de capital</v>
      </c>
      <c r="AZ12396" t="str">
        <f t="shared" si="4055"/>
        <v>2.2.1-Construcciones en proceso</v>
      </c>
      <c r="BA12396" t="str">
        <f t="shared" si="4056"/>
        <v>2.2.1.1-Construcciones por contrato</v>
      </c>
      <c r="BB12396" t="str">
        <f t="shared" si="4057"/>
        <v>2.7.2.4.01-Infraestructura terrestre y obras anexas</v>
      </c>
      <c r="BC12396" t="str">
        <f t="shared" si="4058"/>
        <v>0210-MINISTERIO DE AGRICULTURA</v>
      </c>
      <c r="BD12396" t="str">
        <f t="shared" si="4059"/>
        <v>01-MINISTERIO DE AGRICULTURA</v>
      </c>
      <c r="BE12396" t="str">
        <f t="shared" si="4060"/>
        <v>0001-MINISTERIO DE AGRICULTURA</v>
      </c>
      <c r="BF12396" t="str">
        <f t="shared" si="4061"/>
        <v>0000-NO APLICA</v>
      </c>
      <c r="BG12396" t="str">
        <f t="shared" si="4062"/>
        <v>2-SERVICIOS ECONÓMICOS</v>
      </c>
      <c r="BH12396" t="str">
        <f t="shared" si="4063"/>
        <v>2.2-Agropecuaria, caza, pesca y silvicultura</v>
      </c>
      <c r="BI12396" t="str">
        <f t="shared" si="4064"/>
        <v>2.2.01-Agropecuaria</v>
      </c>
      <c r="BJ12396" t="str">
        <f t="shared" si="4065"/>
        <v>11-Fomento de la producción agrícola</v>
      </c>
      <c r="BK12396" t="str">
        <f t="shared" si="4066"/>
        <v>08-Productores reciben apoyo en infraestructuras productivas para mejorar la producción agrícola</v>
      </c>
      <c r="BL12396" t="str">
        <f t="shared" si="4067"/>
        <v>0001-Acceso a predios rurales</v>
      </c>
      <c r="BM12396" t="str">
        <f t="shared" si="4068"/>
        <v>00-N/A</v>
      </c>
      <c r="BN12396" t="str">
        <f t="shared" si="4069"/>
        <v>No Informado-</v>
      </c>
      <c r="BO12396" t="str">
        <f t="shared" si="4070"/>
        <v>98-NACIONAL</v>
      </c>
      <c r="BP12396" t="str">
        <f t="shared" si="4071"/>
        <v>99-MULTIPROVINCIAL</v>
      </c>
      <c r="BQ12396" t="str">
        <f t="shared" si="4072"/>
        <v>2023/06-Junio</v>
      </c>
    </row>
    <row r="12397" spans="1:69" x14ac:dyDescent="0.25">
      <c r="A12397" s="5" t="s">
        <v>33</v>
      </c>
      <c r="B12397" s="5" t="s">
        <v>34</v>
      </c>
      <c r="C12397" s="5" t="s">
        <v>1020</v>
      </c>
      <c r="D12397" s="5" t="s">
        <v>1021</v>
      </c>
      <c r="E12397" s="5" t="s">
        <v>1648</v>
      </c>
      <c r="F12397" s="5" t="s">
        <v>4415</v>
      </c>
      <c r="G12397" s="5" t="s">
        <v>4416</v>
      </c>
      <c r="H12397" s="5" t="s">
        <v>4417</v>
      </c>
      <c r="I12397" s="5" t="s">
        <v>4418</v>
      </c>
      <c r="J12397" s="5" t="s">
        <v>4419</v>
      </c>
      <c r="K12397" s="5" t="s">
        <v>4467</v>
      </c>
      <c r="L12397" s="5" t="s">
        <v>4468</v>
      </c>
      <c r="M12397" s="5" t="s">
        <v>1020</v>
      </c>
      <c r="N12397" s="5" t="s">
        <v>511</v>
      </c>
      <c r="O12397" s="5" t="s">
        <v>512</v>
      </c>
      <c r="P12397" s="5" t="s">
        <v>265</v>
      </c>
      <c r="Q12397" s="5" t="s">
        <v>512</v>
      </c>
      <c r="R12397" s="5" t="s">
        <v>245</v>
      </c>
      <c r="S12397" s="5" t="s">
        <v>512</v>
      </c>
      <c r="T12397" s="5" t="s">
        <v>1034</v>
      </c>
      <c r="U12397" s="5" t="s">
        <v>1035</v>
      </c>
      <c r="V12397" s="5" t="s">
        <v>1020</v>
      </c>
      <c r="W12397" s="5" t="s">
        <v>1345</v>
      </c>
      <c r="X12397" s="5" t="s">
        <v>1346</v>
      </c>
      <c r="Y12397" s="5" t="s">
        <v>1347</v>
      </c>
      <c r="Z12397" s="5" t="s">
        <v>1348</v>
      </c>
      <c r="AA12397" s="5" t="s">
        <v>1349</v>
      </c>
      <c r="AB12397" s="5" t="s">
        <v>502</v>
      </c>
      <c r="AC12397" s="5" t="s">
        <v>4518</v>
      </c>
      <c r="AD12397" s="5" t="s">
        <v>1044</v>
      </c>
      <c r="AE12397" s="5" t="s">
        <v>4519</v>
      </c>
      <c r="AF12397" s="5" t="s">
        <v>4423</v>
      </c>
      <c r="AG12397" s="5" t="s">
        <v>4520</v>
      </c>
      <c r="AH12397" s="5" t="s">
        <v>265</v>
      </c>
      <c r="AI12397" s="5" t="s">
        <v>4521</v>
      </c>
      <c r="AJ12397" s="5" t="s">
        <v>959</v>
      </c>
      <c r="AK12397" s="5" t="s">
        <v>4522</v>
      </c>
      <c r="AL12397" s="5" t="s">
        <v>4521</v>
      </c>
      <c r="AM12397" s="5" t="s">
        <v>265</v>
      </c>
      <c r="AN12397" s="5" t="s">
        <v>1270</v>
      </c>
      <c r="AO12397" s="5" t="s">
        <v>1132</v>
      </c>
      <c r="AP12397" s="5" t="s">
        <v>4477</v>
      </c>
      <c r="AQ12397" s="5" t="s">
        <v>67</v>
      </c>
      <c r="AR12397" s="5" t="s">
        <v>68</v>
      </c>
      <c r="AS12397" s="6">
        <v>0</v>
      </c>
      <c r="AT12397" s="6">
        <v>3337566.56</v>
      </c>
      <c r="AU12397" s="6">
        <v>3337566.56</v>
      </c>
      <c r="AV12397" s="6">
        <v>0</v>
      </c>
      <c r="AW12397" t="str">
        <f t="shared" si="4073"/>
        <v>1-ADMINISTRACION CENTRAL</v>
      </c>
      <c r="AX12397" t="str">
        <f t="shared" si="4053"/>
        <v>2-GASTOS</v>
      </c>
      <c r="AY12397" t="str">
        <f t="shared" si="4054"/>
        <v>2.2-Gastos de capital</v>
      </c>
      <c r="AZ12397" t="str">
        <f t="shared" si="4055"/>
        <v>2.2.1-Construcciones en proceso</v>
      </c>
      <c r="BA12397" t="str">
        <f t="shared" si="4056"/>
        <v>2.2.1.1-Construcciones por contrato</v>
      </c>
      <c r="BB12397" t="str">
        <f t="shared" si="4057"/>
        <v>2.7.2.4.01-Infraestructura terrestre y obras anexas</v>
      </c>
      <c r="BC12397" t="str">
        <f t="shared" si="4058"/>
        <v>0210-MINISTERIO DE AGRICULTURA</v>
      </c>
      <c r="BD12397" t="str">
        <f t="shared" si="4059"/>
        <v>01-MINISTERIO DE AGRICULTURA</v>
      </c>
      <c r="BE12397" t="str">
        <f t="shared" si="4060"/>
        <v>0001-MINISTERIO DE AGRICULTURA</v>
      </c>
      <c r="BF12397" t="str">
        <f t="shared" si="4061"/>
        <v>0000-NO APLICA</v>
      </c>
      <c r="BG12397" t="str">
        <f t="shared" si="4062"/>
        <v>2-SERVICIOS ECONÓMICOS</v>
      </c>
      <c r="BH12397" t="str">
        <f t="shared" si="4063"/>
        <v>2.6-Transporte</v>
      </c>
      <c r="BI12397" t="str">
        <f t="shared" si="4064"/>
        <v>2.6.01-Transporte por carretera</v>
      </c>
      <c r="BJ12397" t="str">
        <f t="shared" si="4065"/>
        <v>03-Actividades comunes a los programas 11 y 14</v>
      </c>
      <c r="BK12397" t="str">
        <f t="shared" si="4066"/>
        <v>00-Acciones que no generan producción P03</v>
      </c>
      <c r="BL12397" t="str">
        <f t="shared" si="4067"/>
        <v>0051-Reconstrucción de 44KM de Caminos Productivos</v>
      </c>
      <c r="BM12397" t="str">
        <f t="shared" si="4068"/>
        <v>01-RECONSTRUCCIÓN DE 44 KM DE CAMINOS PRODUCTIVOS EN LA PROVINCIA PUERTO PLATA</v>
      </c>
      <c r="BN12397" t="str">
        <f t="shared" si="4069"/>
        <v>14129-RECONSTRUCCIÓN DE 44 KM DE CAMINOS PRODUCTIVOS EN LA PROVINCIA PUERTO PLATA</v>
      </c>
      <c r="BO12397" t="str">
        <f t="shared" si="4070"/>
        <v>01-REGION CIBAO NORTE</v>
      </c>
      <c r="BP12397" t="str">
        <f t="shared" si="4071"/>
        <v>18-PUERTO PLATA</v>
      </c>
      <c r="BQ12397" t="str">
        <f t="shared" si="4072"/>
        <v>2023/06-Junio</v>
      </c>
    </row>
    <row r="12398" spans="1:69" x14ac:dyDescent="0.25">
      <c r="A12398" s="5" t="s">
        <v>33</v>
      </c>
      <c r="B12398" s="5" t="s">
        <v>34</v>
      </c>
      <c r="C12398" s="5" t="s">
        <v>1020</v>
      </c>
      <c r="D12398" s="5" t="s">
        <v>1021</v>
      </c>
      <c r="E12398" s="5" t="s">
        <v>1648</v>
      </c>
      <c r="F12398" s="5" t="s">
        <v>4415</v>
      </c>
      <c r="G12398" s="5" t="s">
        <v>4416</v>
      </c>
      <c r="H12398" s="5" t="s">
        <v>4417</v>
      </c>
      <c r="I12398" s="5" t="s">
        <v>4418</v>
      </c>
      <c r="J12398" s="5" t="s">
        <v>4419</v>
      </c>
      <c r="K12398" s="5" t="s">
        <v>4467</v>
      </c>
      <c r="L12398" s="5" t="s">
        <v>4468</v>
      </c>
      <c r="M12398" s="5" t="s">
        <v>1020</v>
      </c>
      <c r="N12398" s="5" t="s">
        <v>436</v>
      </c>
      <c r="O12398" s="5" t="s">
        <v>437</v>
      </c>
      <c r="P12398" s="5" t="s">
        <v>265</v>
      </c>
      <c r="Q12398" s="5" t="s">
        <v>438</v>
      </c>
      <c r="R12398" s="5" t="s">
        <v>245</v>
      </c>
      <c r="S12398" s="5" t="s">
        <v>438</v>
      </c>
      <c r="T12398" s="5" t="s">
        <v>1034</v>
      </c>
      <c r="U12398" s="5" t="s">
        <v>1035</v>
      </c>
      <c r="V12398" s="5" t="s">
        <v>1020</v>
      </c>
      <c r="W12398" s="5" t="s">
        <v>1345</v>
      </c>
      <c r="X12398" s="5" t="s">
        <v>1346</v>
      </c>
      <c r="Y12398" s="5" t="s">
        <v>1347</v>
      </c>
      <c r="Z12398" s="5" t="s">
        <v>1348</v>
      </c>
      <c r="AA12398" s="5" t="s">
        <v>1349</v>
      </c>
      <c r="AB12398" s="5" t="s">
        <v>1040</v>
      </c>
      <c r="AC12398" s="5" t="s">
        <v>1681</v>
      </c>
      <c r="AD12398" s="5" t="s">
        <v>1044</v>
      </c>
      <c r="AE12398" s="5" t="s">
        <v>1062</v>
      </c>
      <c r="AF12398" s="5" t="s">
        <v>4423</v>
      </c>
      <c r="AG12398" s="5" t="s">
        <v>4523</v>
      </c>
      <c r="AH12398" s="5" t="s">
        <v>4524</v>
      </c>
      <c r="AI12398" s="5" t="s">
        <v>4525</v>
      </c>
      <c r="AJ12398" s="5" t="s">
        <v>959</v>
      </c>
      <c r="AK12398" s="5" t="s">
        <v>4526</v>
      </c>
      <c r="AL12398" s="5" t="s">
        <v>4525</v>
      </c>
      <c r="AM12398" s="5" t="s">
        <v>265</v>
      </c>
      <c r="AN12398" s="5" t="s">
        <v>1270</v>
      </c>
      <c r="AO12398" s="5" t="s">
        <v>1048</v>
      </c>
      <c r="AP12398" s="5" t="s">
        <v>1049</v>
      </c>
      <c r="AQ12398" s="5" t="s">
        <v>67</v>
      </c>
      <c r="AR12398" s="5" t="s">
        <v>68</v>
      </c>
      <c r="AS12398" s="6">
        <v>0</v>
      </c>
      <c r="AT12398" s="6">
        <v>0</v>
      </c>
      <c r="AU12398" s="6">
        <v>0</v>
      </c>
      <c r="AV12398" s="6">
        <v>0</v>
      </c>
      <c r="AW12398" t="str">
        <f t="shared" si="4073"/>
        <v>1-ADMINISTRACION CENTRAL</v>
      </c>
      <c r="AX12398" t="str">
        <f t="shared" si="4053"/>
        <v>2-GASTOS</v>
      </c>
      <c r="AY12398" t="str">
        <f t="shared" si="4054"/>
        <v>2.2-Gastos de capital</v>
      </c>
      <c r="AZ12398" t="str">
        <f t="shared" si="4055"/>
        <v>2.2.1-Construcciones en proceso</v>
      </c>
      <c r="BA12398" t="str">
        <f t="shared" si="4056"/>
        <v>2.2.1.1-Construcciones por contrato</v>
      </c>
      <c r="BB12398" t="str">
        <f t="shared" si="4057"/>
        <v>2.7.2.4.01-Infraestructura terrestre y obras anexas</v>
      </c>
      <c r="BC12398" t="str">
        <f t="shared" si="4058"/>
        <v>0211-MINISTERIO DE OBRAS PÚBLICAS Y COMUNICACIONES</v>
      </c>
      <c r="BD12398" t="str">
        <f t="shared" si="4059"/>
        <v>01-MINISTERIO DE OBRAS PUBLICAS Y COMUNICACIONES</v>
      </c>
      <c r="BE12398" t="str">
        <f t="shared" si="4060"/>
        <v>0001-MINISTERIO DE OBRAS PUBLICAS Y COMUNICACIONES</v>
      </c>
      <c r="BF12398" t="str">
        <f t="shared" si="4061"/>
        <v>0000-NO APLICA</v>
      </c>
      <c r="BG12398" t="str">
        <f t="shared" si="4062"/>
        <v>2-SERVICIOS ECONÓMICOS</v>
      </c>
      <c r="BH12398" t="str">
        <f t="shared" si="4063"/>
        <v>2.6-Transporte</v>
      </c>
      <c r="BI12398" t="str">
        <f t="shared" si="4064"/>
        <v>2.6.01-Transporte por carretera</v>
      </c>
      <c r="BJ12398" t="str">
        <f t="shared" si="4065"/>
        <v>11-Desarrollo de la infraestructura física de calles y avenidas</v>
      </c>
      <c r="BK12398" t="str">
        <f t="shared" si="4066"/>
        <v>00-Acciones que no generan producción</v>
      </c>
      <c r="BL12398" t="str">
        <f t="shared" si="4067"/>
        <v>0051-Reconstrucción capa de rodadura</v>
      </c>
      <c r="BM12398" t="str">
        <f t="shared" si="4068"/>
        <v>26-RECONSTRUCCIÓN DE LA CAPA DE RODADURA DE LA AUTOPISTA JUAN PABLO DUARTE</v>
      </c>
      <c r="BN12398" t="str">
        <f t="shared" si="4069"/>
        <v>13836-RECONSTRUCCIÓN DE LA CAPA DE RODADURA DE LA AUTOPISTA JUAN PABLO DUARTE</v>
      </c>
      <c r="BO12398" t="str">
        <f t="shared" si="4070"/>
        <v>01-REGION CIBAO NORTE</v>
      </c>
      <c r="BP12398" t="str">
        <f t="shared" si="4071"/>
        <v>99-MULTIPROVINCIAL</v>
      </c>
      <c r="BQ12398" t="str">
        <f t="shared" si="4072"/>
        <v>2023/06-Junio</v>
      </c>
    </row>
    <row r="12399" spans="1:69" x14ac:dyDescent="0.25">
      <c r="A12399" s="5" t="s">
        <v>33</v>
      </c>
      <c r="B12399" s="5" t="s">
        <v>34</v>
      </c>
      <c r="C12399" s="5" t="s">
        <v>1020</v>
      </c>
      <c r="D12399" s="5" t="s">
        <v>1021</v>
      </c>
      <c r="E12399" s="5" t="s">
        <v>1648</v>
      </c>
      <c r="F12399" s="5" t="s">
        <v>4415</v>
      </c>
      <c r="G12399" s="5" t="s">
        <v>4416</v>
      </c>
      <c r="H12399" s="5" t="s">
        <v>4417</v>
      </c>
      <c r="I12399" s="5" t="s">
        <v>4418</v>
      </c>
      <c r="J12399" s="5" t="s">
        <v>4419</v>
      </c>
      <c r="K12399" s="5" t="s">
        <v>4467</v>
      </c>
      <c r="L12399" s="5" t="s">
        <v>4468</v>
      </c>
      <c r="M12399" s="5" t="s">
        <v>1020</v>
      </c>
      <c r="N12399" s="5" t="s">
        <v>436</v>
      </c>
      <c r="O12399" s="5" t="s">
        <v>437</v>
      </c>
      <c r="P12399" s="5" t="s">
        <v>265</v>
      </c>
      <c r="Q12399" s="5" t="s">
        <v>438</v>
      </c>
      <c r="R12399" s="5" t="s">
        <v>245</v>
      </c>
      <c r="S12399" s="5" t="s">
        <v>438</v>
      </c>
      <c r="T12399" s="5" t="s">
        <v>1034</v>
      </c>
      <c r="U12399" s="5" t="s">
        <v>1035</v>
      </c>
      <c r="V12399" s="5" t="s">
        <v>1020</v>
      </c>
      <c r="W12399" s="5" t="s">
        <v>1345</v>
      </c>
      <c r="X12399" s="5" t="s">
        <v>1346</v>
      </c>
      <c r="Y12399" s="5" t="s">
        <v>1347</v>
      </c>
      <c r="Z12399" s="5" t="s">
        <v>1348</v>
      </c>
      <c r="AA12399" s="5" t="s">
        <v>1349</v>
      </c>
      <c r="AB12399" s="5" t="s">
        <v>1040</v>
      </c>
      <c r="AC12399" s="5" t="s">
        <v>1681</v>
      </c>
      <c r="AD12399" s="5" t="s">
        <v>1044</v>
      </c>
      <c r="AE12399" s="5" t="s">
        <v>1062</v>
      </c>
      <c r="AF12399" s="5" t="s">
        <v>4423</v>
      </c>
      <c r="AG12399" s="5" t="s">
        <v>4523</v>
      </c>
      <c r="AH12399" s="5" t="s">
        <v>4527</v>
      </c>
      <c r="AI12399" s="5" t="s">
        <v>4528</v>
      </c>
      <c r="AJ12399" s="5" t="s">
        <v>959</v>
      </c>
      <c r="AK12399" s="5" t="s">
        <v>4529</v>
      </c>
      <c r="AL12399" s="5" t="s">
        <v>4528</v>
      </c>
      <c r="AM12399" s="5" t="s">
        <v>53</v>
      </c>
      <c r="AN12399" s="5" t="s">
        <v>1206</v>
      </c>
      <c r="AO12399" s="5" t="s">
        <v>1207</v>
      </c>
      <c r="AP12399" s="5" t="s">
        <v>1208</v>
      </c>
      <c r="AQ12399" s="5" t="s">
        <v>67</v>
      </c>
      <c r="AR12399" s="5" t="s">
        <v>68</v>
      </c>
      <c r="AS12399" s="6">
        <v>0</v>
      </c>
      <c r="AT12399" s="6">
        <v>0</v>
      </c>
      <c r="AU12399" s="6">
        <v>0</v>
      </c>
      <c r="AV12399" s="6">
        <v>0</v>
      </c>
      <c r="AW12399" t="str">
        <f t="shared" si="4073"/>
        <v>1-ADMINISTRACION CENTRAL</v>
      </c>
      <c r="AX12399" t="str">
        <f t="shared" si="4053"/>
        <v>2-GASTOS</v>
      </c>
      <c r="AY12399" t="str">
        <f t="shared" si="4054"/>
        <v>2.2-Gastos de capital</v>
      </c>
      <c r="AZ12399" t="str">
        <f t="shared" si="4055"/>
        <v>2.2.1-Construcciones en proceso</v>
      </c>
      <c r="BA12399" t="str">
        <f t="shared" si="4056"/>
        <v>2.2.1.1-Construcciones por contrato</v>
      </c>
      <c r="BB12399" t="str">
        <f t="shared" si="4057"/>
        <v>2.7.2.4.01-Infraestructura terrestre y obras anexas</v>
      </c>
      <c r="BC12399" t="str">
        <f t="shared" si="4058"/>
        <v>0211-MINISTERIO DE OBRAS PÚBLICAS Y COMUNICACIONES</v>
      </c>
      <c r="BD12399" t="str">
        <f t="shared" si="4059"/>
        <v>01-MINISTERIO DE OBRAS PUBLICAS Y COMUNICACIONES</v>
      </c>
      <c r="BE12399" t="str">
        <f t="shared" si="4060"/>
        <v>0001-MINISTERIO DE OBRAS PUBLICAS Y COMUNICACIONES</v>
      </c>
      <c r="BF12399" t="str">
        <f t="shared" si="4061"/>
        <v>0000-NO APLICA</v>
      </c>
      <c r="BG12399" t="str">
        <f t="shared" si="4062"/>
        <v>2-SERVICIOS ECONÓMICOS</v>
      </c>
      <c r="BH12399" t="str">
        <f t="shared" si="4063"/>
        <v>2.6-Transporte</v>
      </c>
      <c r="BI12399" t="str">
        <f t="shared" si="4064"/>
        <v>2.6.01-Transporte por carretera</v>
      </c>
      <c r="BJ12399" t="str">
        <f t="shared" si="4065"/>
        <v>11-Desarrollo de la infraestructura física de calles y avenidas</v>
      </c>
      <c r="BK12399" t="str">
        <f t="shared" si="4066"/>
        <v>00-Acciones que no generan producción</v>
      </c>
      <c r="BL12399" t="str">
        <f t="shared" si="4067"/>
        <v>0051-Reconstrucción capa de rodadura</v>
      </c>
      <c r="BM12399" t="str">
        <f t="shared" si="4068"/>
        <v>54-CONSTRUCCIÓN AVENIDA DEL NUEVO CAMINO</v>
      </c>
      <c r="BN12399" t="str">
        <f t="shared" si="4069"/>
        <v>14109-CONSTRUCCIÓN AVENIDA DEL NUEVO CAMINO</v>
      </c>
      <c r="BO12399" t="str">
        <f t="shared" si="4070"/>
        <v>10-REGION OZAMA O METROPOLITANA</v>
      </c>
      <c r="BP12399" t="str">
        <f t="shared" si="4071"/>
        <v>32-SANTO DOMINGO</v>
      </c>
      <c r="BQ12399" t="str">
        <f t="shared" si="4072"/>
        <v>2023/06-Junio</v>
      </c>
    </row>
    <row r="12400" spans="1:69" x14ac:dyDescent="0.25">
      <c r="A12400" s="5" t="s">
        <v>33</v>
      </c>
      <c r="B12400" s="5" t="s">
        <v>34</v>
      </c>
      <c r="C12400" s="5" t="s">
        <v>1020</v>
      </c>
      <c r="D12400" s="5" t="s">
        <v>1021</v>
      </c>
      <c r="E12400" s="5" t="s">
        <v>1648</v>
      </c>
      <c r="F12400" s="5" t="s">
        <v>4415</v>
      </c>
      <c r="G12400" s="5" t="s">
        <v>4416</v>
      </c>
      <c r="H12400" s="5" t="s">
        <v>4417</v>
      </c>
      <c r="I12400" s="5" t="s">
        <v>4418</v>
      </c>
      <c r="J12400" s="5" t="s">
        <v>4419</v>
      </c>
      <c r="K12400" s="5" t="s">
        <v>4467</v>
      </c>
      <c r="L12400" s="5" t="s">
        <v>4468</v>
      </c>
      <c r="M12400" s="5" t="s">
        <v>1020</v>
      </c>
      <c r="N12400" s="5" t="s">
        <v>436</v>
      </c>
      <c r="O12400" s="5" t="s">
        <v>437</v>
      </c>
      <c r="P12400" s="5" t="s">
        <v>265</v>
      </c>
      <c r="Q12400" s="5" t="s">
        <v>438</v>
      </c>
      <c r="R12400" s="5" t="s">
        <v>245</v>
      </c>
      <c r="S12400" s="5" t="s">
        <v>438</v>
      </c>
      <c r="T12400" s="5" t="s">
        <v>1034</v>
      </c>
      <c r="U12400" s="5" t="s">
        <v>1035</v>
      </c>
      <c r="V12400" s="5" t="s">
        <v>1020</v>
      </c>
      <c r="W12400" s="5" t="s">
        <v>1345</v>
      </c>
      <c r="X12400" s="5" t="s">
        <v>1346</v>
      </c>
      <c r="Y12400" s="5" t="s">
        <v>1347</v>
      </c>
      <c r="Z12400" s="5" t="s">
        <v>1348</v>
      </c>
      <c r="AA12400" s="5" t="s">
        <v>1349</v>
      </c>
      <c r="AB12400" s="5" t="s">
        <v>1163</v>
      </c>
      <c r="AC12400" s="5" t="s">
        <v>2298</v>
      </c>
      <c r="AD12400" s="5" t="s">
        <v>1044</v>
      </c>
      <c r="AE12400" s="5" t="s">
        <v>4462</v>
      </c>
      <c r="AF12400" s="5" t="s">
        <v>4423</v>
      </c>
      <c r="AG12400" s="5" t="s">
        <v>4530</v>
      </c>
      <c r="AH12400" s="5" t="s">
        <v>4524</v>
      </c>
      <c r="AI12400" s="5" t="s">
        <v>4531</v>
      </c>
      <c r="AJ12400" s="5" t="s">
        <v>959</v>
      </c>
      <c r="AK12400" s="5" t="s">
        <v>4532</v>
      </c>
      <c r="AL12400" s="5" t="s">
        <v>4531</v>
      </c>
      <c r="AM12400" s="5" t="s">
        <v>1157</v>
      </c>
      <c r="AN12400" s="5" t="s">
        <v>1210</v>
      </c>
      <c r="AO12400" s="5" t="s">
        <v>394</v>
      </c>
      <c r="AP12400" s="5" t="s">
        <v>1960</v>
      </c>
      <c r="AQ12400" s="5" t="s">
        <v>67</v>
      </c>
      <c r="AR12400" s="5" t="s">
        <v>68</v>
      </c>
      <c r="AS12400" s="6">
        <v>0</v>
      </c>
      <c r="AT12400" s="6">
        <v>0</v>
      </c>
      <c r="AU12400" s="6">
        <v>0</v>
      </c>
      <c r="AV12400" s="6">
        <v>0</v>
      </c>
      <c r="AW12400" t="str">
        <f t="shared" si="4073"/>
        <v>1-ADMINISTRACION CENTRAL</v>
      </c>
      <c r="AX12400" t="str">
        <f t="shared" si="4053"/>
        <v>2-GASTOS</v>
      </c>
      <c r="AY12400" t="str">
        <f t="shared" si="4054"/>
        <v>2.2-Gastos de capital</v>
      </c>
      <c r="AZ12400" t="str">
        <f t="shared" si="4055"/>
        <v>2.2.1-Construcciones en proceso</v>
      </c>
      <c r="BA12400" t="str">
        <f t="shared" si="4056"/>
        <v>2.2.1.1-Construcciones por contrato</v>
      </c>
      <c r="BB12400" t="str">
        <f t="shared" si="4057"/>
        <v>2.7.2.4.01-Infraestructura terrestre y obras anexas</v>
      </c>
      <c r="BC12400" t="str">
        <f t="shared" si="4058"/>
        <v>0211-MINISTERIO DE OBRAS PÚBLICAS Y COMUNICACIONES</v>
      </c>
      <c r="BD12400" t="str">
        <f t="shared" si="4059"/>
        <v>01-MINISTERIO DE OBRAS PUBLICAS Y COMUNICACIONES</v>
      </c>
      <c r="BE12400" t="str">
        <f t="shared" si="4060"/>
        <v>0001-MINISTERIO DE OBRAS PUBLICAS Y COMUNICACIONES</v>
      </c>
      <c r="BF12400" t="str">
        <f t="shared" si="4061"/>
        <v>0000-NO APLICA</v>
      </c>
      <c r="BG12400" t="str">
        <f t="shared" si="4062"/>
        <v>2-SERVICIOS ECONÓMICOS</v>
      </c>
      <c r="BH12400" t="str">
        <f t="shared" si="4063"/>
        <v>2.6-Transporte</v>
      </c>
      <c r="BI12400" t="str">
        <f t="shared" si="4064"/>
        <v>2.6.01-Transporte por carretera</v>
      </c>
      <c r="BJ12400" t="str">
        <f t="shared" si="4065"/>
        <v>12-Mantenimiento, seguridad y asistencia vial</v>
      </c>
      <c r="BK12400" t="str">
        <f t="shared" si="4066"/>
        <v>00-Acciones que no generan producción P12</v>
      </c>
      <c r="BL12400" t="str">
        <f t="shared" si="4067"/>
        <v>0051-Rehabilitación de 10.55 Kms de la infraestructura vial urbana del sector Brisa Suave, Municipio Fundación.</v>
      </c>
      <c r="BM12400" t="str">
        <f t="shared" si="4068"/>
        <v>26-REHABILITACIÓN DE LA INFRAESTRUCTURA VIAL URBANA DEL MUNICIPIO DE FUNDACION, PROVINCIA BARAHONA</v>
      </c>
      <c r="BN12400" t="str">
        <f t="shared" si="4069"/>
        <v>15072-REHABILITACIÓN DE LA INFRAESTRUCTURA VIAL URBANA DEL MUNICIPIO DE FUNDACION, PROVINCIA BARAHONA</v>
      </c>
      <c r="BO12400" t="str">
        <f t="shared" si="4070"/>
        <v>06-REGION ENRIQUILLO</v>
      </c>
      <c r="BP12400" t="str">
        <f t="shared" si="4071"/>
        <v>04-BARAHONA</v>
      </c>
      <c r="BQ12400" t="str">
        <f t="shared" si="4072"/>
        <v>2023/06-Junio</v>
      </c>
    </row>
    <row r="12401" spans="1:69" x14ac:dyDescent="0.25">
      <c r="A12401" s="5" t="s">
        <v>33</v>
      </c>
      <c r="B12401" s="5" t="s">
        <v>34</v>
      </c>
      <c r="C12401" s="5" t="s">
        <v>1020</v>
      </c>
      <c r="D12401" s="5" t="s">
        <v>1021</v>
      </c>
      <c r="E12401" s="5" t="s">
        <v>1648</v>
      </c>
      <c r="F12401" s="5" t="s">
        <v>4415</v>
      </c>
      <c r="G12401" s="5" t="s">
        <v>4416</v>
      </c>
      <c r="H12401" s="5" t="s">
        <v>4417</v>
      </c>
      <c r="I12401" s="5" t="s">
        <v>4418</v>
      </c>
      <c r="J12401" s="5" t="s">
        <v>4419</v>
      </c>
      <c r="K12401" s="5" t="s">
        <v>4467</v>
      </c>
      <c r="L12401" s="5" t="s">
        <v>4468</v>
      </c>
      <c r="M12401" s="5" t="s">
        <v>1020</v>
      </c>
      <c r="N12401" s="5" t="s">
        <v>436</v>
      </c>
      <c r="O12401" s="5" t="s">
        <v>437</v>
      </c>
      <c r="P12401" s="5" t="s">
        <v>265</v>
      </c>
      <c r="Q12401" s="5" t="s">
        <v>438</v>
      </c>
      <c r="R12401" s="5" t="s">
        <v>245</v>
      </c>
      <c r="S12401" s="5" t="s">
        <v>438</v>
      </c>
      <c r="T12401" s="5" t="s">
        <v>1034</v>
      </c>
      <c r="U12401" s="5" t="s">
        <v>1035</v>
      </c>
      <c r="V12401" s="5" t="s">
        <v>1020</v>
      </c>
      <c r="W12401" s="5" t="s">
        <v>1345</v>
      </c>
      <c r="X12401" s="5" t="s">
        <v>1346</v>
      </c>
      <c r="Y12401" s="5" t="s">
        <v>1347</v>
      </c>
      <c r="Z12401" s="5" t="s">
        <v>1348</v>
      </c>
      <c r="AA12401" s="5" t="s">
        <v>1349</v>
      </c>
      <c r="AB12401" s="5" t="s">
        <v>1163</v>
      </c>
      <c r="AC12401" s="5" t="s">
        <v>2298</v>
      </c>
      <c r="AD12401" s="5" t="s">
        <v>1044</v>
      </c>
      <c r="AE12401" s="5" t="s">
        <v>4462</v>
      </c>
      <c r="AF12401" s="5" t="s">
        <v>4423</v>
      </c>
      <c r="AG12401" s="5" t="s">
        <v>4530</v>
      </c>
      <c r="AH12401" s="5" t="s">
        <v>4533</v>
      </c>
      <c r="AI12401" s="5" t="s">
        <v>4534</v>
      </c>
      <c r="AJ12401" s="5" t="s">
        <v>959</v>
      </c>
      <c r="AK12401" s="5" t="s">
        <v>4535</v>
      </c>
      <c r="AL12401" s="5" t="s">
        <v>4534</v>
      </c>
      <c r="AM12401" s="5" t="s">
        <v>1157</v>
      </c>
      <c r="AN12401" s="5" t="s">
        <v>1210</v>
      </c>
      <c r="AO12401" s="5" t="s">
        <v>394</v>
      </c>
      <c r="AP12401" s="5" t="s">
        <v>1960</v>
      </c>
      <c r="AQ12401" s="5" t="s">
        <v>67</v>
      </c>
      <c r="AR12401" s="5" t="s">
        <v>68</v>
      </c>
      <c r="AS12401" s="6">
        <v>0</v>
      </c>
      <c r="AT12401" s="6">
        <v>0</v>
      </c>
      <c r="AU12401" s="6">
        <v>0</v>
      </c>
      <c r="AV12401" s="6">
        <v>0</v>
      </c>
      <c r="AW12401" t="str">
        <f t="shared" si="4073"/>
        <v>1-ADMINISTRACION CENTRAL</v>
      </c>
      <c r="AX12401" t="str">
        <f t="shared" si="4053"/>
        <v>2-GASTOS</v>
      </c>
      <c r="AY12401" t="str">
        <f t="shared" si="4054"/>
        <v>2.2-Gastos de capital</v>
      </c>
      <c r="AZ12401" t="str">
        <f t="shared" si="4055"/>
        <v>2.2.1-Construcciones en proceso</v>
      </c>
      <c r="BA12401" t="str">
        <f t="shared" si="4056"/>
        <v>2.2.1.1-Construcciones por contrato</v>
      </c>
      <c r="BB12401" t="str">
        <f t="shared" si="4057"/>
        <v>2.7.2.4.01-Infraestructura terrestre y obras anexas</v>
      </c>
      <c r="BC12401" t="str">
        <f t="shared" si="4058"/>
        <v>0211-MINISTERIO DE OBRAS PÚBLICAS Y COMUNICACIONES</v>
      </c>
      <c r="BD12401" t="str">
        <f t="shared" si="4059"/>
        <v>01-MINISTERIO DE OBRAS PUBLICAS Y COMUNICACIONES</v>
      </c>
      <c r="BE12401" t="str">
        <f t="shared" si="4060"/>
        <v>0001-MINISTERIO DE OBRAS PUBLICAS Y COMUNICACIONES</v>
      </c>
      <c r="BF12401" t="str">
        <f t="shared" si="4061"/>
        <v>0000-NO APLICA</v>
      </c>
      <c r="BG12401" t="str">
        <f t="shared" si="4062"/>
        <v>2-SERVICIOS ECONÓMICOS</v>
      </c>
      <c r="BH12401" t="str">
        <f t="shared" si="4063"/>
        <v>2.6-Transporte</v>
      </c>
      <c r="BI12401" t="str">
        <f t="shared" si="4064"/>
        <v>2.6.01-Transporte por carretera</v>
      </c>
      <c r="BJ12401" t="str">
        <f t="shared" si="4065"/>
        <v>12-Mantenimiento, seguridad y asistencia vial</v>
      </c>
      <c r="BK12401" t="str">
        <f t="shared" si="4066"/>
        <v>00-Acciones que no generan producción P12</v>
      </c>
      <c r="BL12401" t="str">
        <f t="shared" si="4067"/>
        <v>0051-Rehabilitación de 10.55 Kms de la infraestructura vial urbana del sector Brisa Suave, Municipio Fundación.</v>
      </c>
      <c r="BM12401" t="str">
        <f t="shared" si="4068"/>
        <v>28-RECONSTRUCCIÓN DE LA INFRAESTRUCTURA VIAL URBANA DEL MUNICIPIO DE VICENTE NOBLE, PROVINCIA BARAHONA</v>
      </c>
      <c r="BN12401" t="str">
        <f t="shared" si="4069"/>
        <v>15073-RECONSTRUCCIÓN DE LA INFRAESTRUCTURA VIAL URBANA DEL MUNICIPIO DE VICENTE NOBLE, PROVINCIA BARAHONA</v>
      </c>
      <c r="BO12401" t="str">
        <f t="shared" si="4070"/>
        <v>06-REGION ENRIQUILLO</v>
      </c>
      <c r="BP12401" t="str">
        <f t="shared" si="4071"/>
        <v>04-BARAHONA</v>
      </c>
      <c r="BQ12401" t="str">
        <f t="shared" si="4072"/>
        <v>2023/06-Junio</v>
      </c>
    </row>
    <row r="12402" spans="1:69" x14ac:dyDescent="0.25">
      <c r="A12402" s="5" t="s">
        <v>33</v>
      </c>
      <c r="B12402" s="5" t="s">
        <v>34</v>
      </c>
      <c r="C12402" s="5" t="s">
        <v>1020</v>
      </c>
      <c r="D12402" s="5" t="s">
        <v>1021</v>
      </c>
      <c r="E12402" s="5" t="s">
        <v>1648</v>
      </c>
      <c r="F12402" s="5" t="s">
        <v>4415</v>
      </c>
      <c r="G12402" s="5" t="s">
        <v>4416</v>
      </c>
      <c r="H12402" s="5" t="s">
        <v>4417</v>
      </c>
      <c r="I12402" s="5" t="s">
        <v>4418</v>
      </c>
      <c r="J12402" s="5" t="s">
        <v>4419</v>
      </c>
      <c r="K12402" s="5" t="s">
        <v>4467</v>
      </c>
      <c r="L12402" s="5" t="s">
        <v>4468</v>
      </c>
      <c r="M12402" s="5" t="s">
        <v>1020</v>
      </c>
      <c r="N12402" s="5" t="s">
        <v>436</v>
      </c>
      <c r="O12402" s="5" t="s">
        <v>437</v>
      </c>
      <c r="P12402" s="5" t="s">
        <v>265</v>
      </c>
      <c r="Q12402" s="5" t="s">
        <v>438</v>
      </c>
      <c r="R12402" s="5" t="s">
        <v>245</v>
      </c>
      <c r="S12402" s="5" t="s">
        <v>438</v>
      </c>
      <c r="T12402" s="5" t="s">
        <v>1034</v>
      </c>
      <c r="U12402" s="5" t="s">
        <v>1035</v>
      </c>
      <c r="V12402" s="5" t="s">
        <v>1020</v>
      </c>
      <c r="W12402" s="5" t="s">
        <v>1345</v>
      </c>
      <c r="X12402" s="5" t="s">
        <v>1346</v>
      </c>
      <c r="Y12402" s="5" t="s">
        <v>1347</v>
      </c>
      <c r="Z12402" s="5" t="s">
        <v>1348</v>
      </c>
      <c r="AA12402" s="5" t="s">
        <v>1349</v>
      </c>
      <c r="AB12402" s="5" t="s">
        <v>1163</v>
      </c>
      <c r="AC12402" s="5" t="s">
        <v>2298</v>
      </c>
      <c r="AD12402" s="5" t="s">
        <v>1044</v>
      </c>
      <c r="AE12402" s="5" t="s">
        <v>4462</v>
      </c>
      <c r="AF12402" s="5" t="s">
        <v>4423</v>
      </c>
      <c r="AG12402" s="5" t="s">
        <v>4530</v>
      </c>
      <c r="AH12402" s="5" t="s">
        <v>4536</v>
      </c>
      <c r="AI12402" s="5" t="s">
        <v>4537</v>
      </c>
      <c r="AJ12402" s="5" t="s">
        <v>959</v>
      </c>
      <c r="AK12402" s="5" t="s">
        <v>4538</v>
      </c>
      <c r="AL12402" s="5" t="s">
        <v>4537</v>
      </c>
      <c r="AM12402" s="5" t="s">
        <v>53</v>
      </c>
      <c r="AN12402" s="5" t="s">
        <v>1206</v>
      </c>
      <c r="AO12402" s="5" t="s">
        <v>265</v>
      </c>
      <c r="AP12402" s="5" t="s">
        <v>1222</v>
      </c>
      <c r="AQ12402" s="5" t="s">
        <v>67</v>
      </c>
      <c r="AR12402" s="5" t="s">
        <v>68</v>
      </c>
      <c r="AS12402" s="6">
        <v>0</v>
      </c>
      <c r="AT12402" s="6">
        <v>3313482.6</v>
      </c>
      <c r="AU12402" s="6">
        <v>3313482.6</v>
      </c>
      <c r="AV12402" s="6">
        <v>0</v>
      </c>
      <c r="AW12402" t="str">
        <f t="shared" si="4073"/>
        <v>1-ADMINISTRACION CENTRAL</v>
      </c>
      <c r="AX12402" t="str">
        <f t="shared" si="4053"/>
        <v>2-GASTOS</v>
      </c>
      <c r="AY12402" t="str">
        <f t="shared" si="4054"/>
        <v>2.2-Gastos de capital</v>
      </c>
      <c r="AZ12402" t="str">
        <f t="shared" si="4055"/>
        <v>2.2.1-Construcciones en proceso</v>
      </c>
      <c r="BA12402" t="str">
        <f t="shared" si="4056"/>
        <v>2.2.1.1-Construcciones por contrato</v>
      </c>
      <c r="BB12402" t="str">
        <f t="shared" si="4057"/>
        <v>2.7.2.4.01-Infraestructura terrestre y obras anexas</v>
      </c>
      <c r="BC12402" t="str">
        <f t="shared" si="4058"/>
        <v>0211-MINISTERIO DE OBRAS PÚBLICAS Y COMUNICACIONES</v>
      </c>
      <c r="BD12402" t="str">
        <f t="shared" si="4059"/>
        <v>01-MINISTERIO DE OBRAS PUBLICAS Y COMUNICACIONES</v>
      </c>
      <c r="BE12402" t="str">
        <f t="shared" si="4060"/>
        <v>0001-MINISTERIO DE OBRAS PUBLICAS Y COMUNICACIONES</v>
      </c>
      <c r="BF12402" t="str">
        <f t="shared" si="4061"/>
        <v>0000-NO APLICA</v>
      </c>
      <c r="BG12402" t="str">
        <f t="shared" si="4062"/>
        <v>2-SERVICIOS ECONÓMICOS</v>
      </c>
      <c r="BH12402" t="str">
        <f t="shared" si="4063"/>
        <v>2.6-Transporte</v>
      </c>
      <c r="BI12402" t="str">
        <f t="shared" si="4064"/>
        <v>2.6.01-Transporte por carretera</v>
      </c>
      <c r="BJ12402" t="str">
        <f t="shared" si="4065"/>
        <v>12-Mantenimiento, seguridad y asistencia vial</v>
      </c>
      <c r="BK12402" t="str">
        <f t="shared" si="4066"/>
        <v>00-Acciones que no generan producción P12</v>
      </c>
      <c r="BL12402" t="str">
        <f t="shared" si="4067"/>
        <v>0051-Rehabilitación de 10.55 Kms de la infraestructura vial urbana del sector Brisa Suave, Municipio Fundación.</v>
      </c>
      <c r="BM12402" t="str">
        <f t="shared" si="4068"/>
        <v>31-RECONSTRUCCIÓN DE LA INFRAESTRUCTURA VIAL URBANA DE LA CIRCUNSCRIPCIÓN 2 DEL DISTRITO NACIONAL</v>
      </c>
      <c r="BN12402" t="str">
        <f t="shared" si="4069"/>
        <v>15074-RECONSTRUCCIÓN DE LA INFRAESTRUCTURA VIAL URBANA DE LA CIRCUNSCRIPCIÓN 2 DEL DISTRITO NACIONAL</v>
      </c>
      <c r="BO12402" t="str">
        <f t="shared" si="4070"/>
        <v>10-REGION OZAMA O METROPOLITANA</v>
      </c>
      <c r="BP12402" t="str">
        <f t="shared" si="4071"/>
        <v>01-DISTRITO NACIONAL</v>
      </c>
      <c r="BQ12402" t="str">
        <f t="shared" si="4072"/>
        <v>2023/06-Junio</v>
      </c>
    </row>
    <row r="12403" spans="1:69" x14ac:dyDescent="0.25">
      <c r="A12403" s="5" t="s">
        <v>33</v>
      </c>
      <c r="B12403" s="5" t="s">
        <v>34</v>
      </c>
      <c r="C12403" s="5" t="s">
        <v>1020</v>
      </c>
      <c r="D12403" s="5" t="s">
        <v>1021</v>
      </c>
      <c r="E12403" s="5" t="s">
        <v>1648</v>
      </c>
      <c r="F12403" s="5" t="s">
        <v>4415</v>
      </c>
      <c r="G12403" s="5" t="s">
        <v>4416</v>
      </c>
      <c r="H12403" s="5" t="s">
        <v>4417</v>
      </c>
      <c r="I12403" s="5" t="s">
        <v>4418</v>
      </c>
      <c r="J12403" s="5" t="s">
        <v>4419</v>
      </c>
      <c r="K12403" s="5" t="s">
        <v>4467</v>
      </c>
      <c r="L12403" s="5" t="s">
        <v>4468</v>
      </c>
      <c r="M12403" s="5" t="s">
        <v>1020</v>
      </c>
      <c r="N12403" s="5" t="s">
        <v>436</v>
      </c>
      <c r="O12403" s="5" t="s">
        <v>437</v>
      </c>
      <c r="P12403" s="5" t="s">
        <v>265</v>
      </c>
      <c r="Q12403" s="5" t="s">
        <v>438</v>
      </c>
      <c r="R12403" s="5" t="s">
        <v>245</v>
      </c>
      <c r="S12403" s="5" t="s">
        <v>438</v>
      </c>
      <c r="T12403" s="5" t="s">
        <v>1034</v>
      </c>
      <c r="U12403" s="5" t="s">
        <v>1035</v>
      </c>
      <c r="V12403" s="5" t="s">
        <v>1020</v>
      </c>
      <c r="W12403" s="5" t="s">
        <v>1345</v>
      </c>
      <c r="X12403" s="5" t="s">
        <v>1346</v>
      </c>
      <c r="Y12403" s="5" t="s">
        <v>1347</v>
      </c>
      <c r="Z12403" s="5" t="s">
        <v>1348</v>
      </c>
      <c r="AA12403" s="5" t="s">
        <v>1349</v>
      </c>
      <c r="AB12403" s="5" t="s">
        <v>1163</v>
      </c>
      <c r="AC12403" s="5" t="s">
        <v>2298</v>
      </c>
      <c r="AD12403" s="5" t="s">
        <v>1044</v>
      </c>
      <c r="AE12403" s="5" t="s">
        <v>4462</v>
      </c>
      <c r="AF12403" s="5" t="s">
        <v>4423</v>
      </c>
      <c r="AG12403" s="5" t="s">
        <v>4530</v>
      </c>
      <c r="AH12403" s="5" t="s">
        <v>4539</v>
      </c>
      <c r="AI12403" s="5" t="s">
        <v>4540</v>
      </c>
      <c r="AJ12403" s="5" t="s">
        <v>959</v>
      </c>
      <c r="AK12403" s="5" t="s">
        <v>4541</v>
      </c>
      <c r="AL12403" s="5" t="s">
        <v>4540</v>
      </c>
      <c r="AM12403" s="5" t="s">
        <v>1157</v>
      </c>
      <c r="AN12403" s="5" t="s">
        <v>1210</v>
      </c>
      <c r="AO12403" s="5" t="s">
        <v>394</v>
      </c>
      <c r="AP12403" s="5" t="s">
        <v>1960</v>
      </c>
      <c r="AQ12403" s="5" t="s">
        <v>67</v>
      </c>
      <c r="AR12403" s="5" t="s">
        <v>68</v>
      </c>
      <c r="AS12403" s="6">
        <v>0</v>
      </c>
      <c r="AT12403" s="6">
        <v>3100000</v>
      </c>
      <c r="AU12403" s="6">
        <v>3100000</v>
      </c>
      <c r="AV12403" s="6">
        <v>0</v>
      </c>
      <c r="AW12403" t="str">
        <f t="shared" si="4073"/>
        <v>1-ADMINISTRACION CENTRAL</v>
      </c>
      <c r="AX12403" t="str">
        <f t="shared" si="4053"/>
        <v>2-GASTOS</v>
      </c>
      <c r="AY12403" t="str">
        <f t="shared" si="4054"/>
        <v>2.2-Gastos de capital</v>
      </c>
      <c r="AZ12403" t="str">
        <f t="shared" si="4055"/>
        <v>2.2.1-Construcciones en proceso</v>
      </c>
      <c r="BA12403" t="str">
        <f t="shared" si="4056"/>
        <v>2.2.1.1-Construcciones por contrato</v>
      </c>
      <c r="BB12403" t="str">
        <f t="shared" si="4057"/>
        <v>2.7.2.4.01-Infraestructura terrestre y obras anexas</v>
      </c>
      <c r="BC12403" t="str">
        <f t="shared" si="4058"/>
        <v>0211-MINISTERIO DE OBRAS PÚBLICAS Y COMUNICACIONES</v>
      </c>
      <c r="BD12403" t="str">
        <f t="shared" si="4059"/>
        <v>01-MINISTERIO DE OBRAS PUBLICAS Y COMUNICACIONES</v>
      </c>
      <c r="BE12403" t="str">
        <f t="shared" si="4060"/>
        <v>0001-MINISTERIO DE OBRAS PUBLICAS Y COMUNICACIONES</v>
      </c>
      <c r="BF12403" t="str">
        <f t="shared" si="4061"/>
        <v>0000-NO APLICA</v>
      </c>
      <c r="BG12403" t="str">
        <f t="shared" si="4062"/>
        <v>2-SERVICIOS ECONÓMICOS</v>
      </c>
      <c r="BH12403" t="str">
        <f t="shared" si="4063"/>
        <v>2.6-Transporte</v>
      </c>
      <c r="BI12403" t="str">
        <f t="shared" si="4064"/>
        <v>2.6.01-Transporte por carretera</v>
      </c>
      <c r="BJ12403" t="str">
        <f t="shared" si="4065"/>
        <v>12-Mantenimiento, seguridad y asistencia vial</v>
      </c>
      <c r="BK12403" t="str">
        <f t="shared" si="4066"/>
        <v>00-Acciones que no generan producción P12</v>
      </c>
      <c r="BL12403" t="str">
        <f t="shared" si="4067"/>
        <v>0051-Rehabilitación de 10.55 Kms de la infraestructura vial urbana del sector Brisa Suave, Municipio Fundación.</v>
      </c>
      <c r="BM12403" t="str">
        <f t="shared" si="4068"/>
        <v>39-RECONSTRUCCIÓN DE INFRAESTRUCTURA VIAL URBANA DEL MUNICIPIO SANTA CRUZ DE BARAHONA, PROVINCIA BARAHONA</v>
      </c>
      <c r="BN12403" t="str">
        <f t="shared" si="4069"/>
        <v>15028-RECONSTRUCCIÓN DE INFRAESTRUCTURA VIAL URBANA DEL MUNICIPIO SANTA CRUZ DE BARAHONA, PROVINCIA BARAHONA</v>
      </c>
      <c r="BO12403" t="str">
        <f t="shared" si="4070"/>
        <v>06-REGION ENRIQUILLO</v>
      </c>
      <c r="BP12403" t="str">
        <f t="shared" si="4071"/>
        <v>04-BARAHONA</v>
      </c>
      <c r="BQ12403" t="str">
        <f t="shared" si="4072"/>
        <v>2023/06-Junio</v>
      </c>
    </row>
    <row r="12404" spans="1:69" x14ac:dyDescent="0.25">
      <c r="A12404" s="5" t="s">
        <v>33</v>
      </c>
      <c r="B12404" s="5" t="s">
        <v>34</v>
      </c>
      <c r="C12404" s="5" t="s">
        <v>1020</v>
      </c>
      <c r="D12404" s="5" t="s">
        <v>1021</v>
      </c>
      <c r="E12404" s="5" t="s">
        <v>1648</v>
      </c>
      <c r="F12404" s="5" t="s">
        <v>4415</v>
      </c>
      <c r="G12404" s="5" t="s">
        <v>4416</v>
      </c>
      <c r="H12404" s="5" t="s">
        <v>4417</v>
      </c>
      <c r="I12404" s="5" t="s">
        <v>4418</v>
      </c>
      <c r="J12404" s="5" t="s">
        <v>4419</v>
      </c>
      <c r="K12404" s="5" t="s">
        <v>4467</v>
      </c>
      <c r="L12404" s="5" t="s">
        <v>4468</v>
      </c>
      <c r="M12404" s="5" t="s">
        <v>1020</v>
      </c>
      <c r="N12404" s="5" t="s">
        <v>436</v>
      </c>
      <c r="O12404" s="5" t="s">
        <v>437</v>
      </c>
      <c r="P12404" s="5" t="s">
        <v>265</v>
      </c>
      <c r="Q12404" s="5" t="s">
        <v>438</v>
      </c>
      <c r="R12404" s="5" t="s">
        <v>245</v>
      </c>
      <c r="S12404" s="5" t="s">
        <v>438</v>
      </c>
      <c r="T12404" s="5" t="s">
        <v>1034</v>
      </c>
      <c r="U12404" s="5" t="s">
        <v>1035</v>
      </c>
      <c r="V12404" s="5" t="s">
        <v>1020</v>
      </c>
      <c r="W12404" s="5" t="s">
        <v>1345</v>
      </c>
      <c r="X12404" s="5" t="s">
        <v>1346</v>
      </c>
      <c r="Y12404" s="5" t="s">
        <v>1347</v>
      </c>
      <c r="Z12404" s="5" t="s">
        <v>1348</v>
      </c>
      <c r="AA12404" s="5" t="s">
        <v>1349</v>
      </c>
      <c r="AB12404" s="5" t="s">
        <v>1163</v>
      </c>
      <c r="AC12404" s="5" t="s">
        <v>2298</v>
      </c>
      <c r="AD12404" s="5" t="s">
        <v>1044</v>
      </c>
      <c r="AE12404" s="5" t="s">
        <v>4462</v>
      </c>
      <c r="AF12404" s="5" t="s">
        <v>4423</v>
      </c>
      <c r="AG12404" s="5" t="s">
        <v>4530</v>
      </c>
      <c r="AH12404" s="5" t="s">
        <v>2479</v>
      </c>
      <c r="AI12404" s="5" t="s">
        <v>4542</v>
      </c>
      <c r="AJ12404" s="5" t="s">
        <v>959</v>
      </c>
      <c r="AK12404" s="5" t="s">
        <v>4543</v>
      </c>
      <c r="AL12404" s="5" t="s">
        <v>4542</v>
      </c>
      <c r="AM12404" s="5" t="s">
        <v>265</v>
      </c>
      <c r="AN12404" s="5" t="s">
        <v>1270</v>
      </c>
      <c r="AO12404" s="5" t="s">
        <v>1132</v>
      </c>
      <c r="AP12404" s="5" t="s">
        <v>4477</v>
      </c>
      <c r="AQ12404" s="5" t="s">
        <v>67</v>
      </c>
      <c r="AR12404" s="5" t="s">
        <v>68</v>
      </c>
      <c r="AS12404" s="6">
        <v>0</v>
      </c>
      <c r="AT12404" s="6">
        <v>2000000</v>
      </c>
      <c r="AU12404" s="6">
        <v>2000000</v>
      </c>
      <c r="AV12404" s="6">
        <v>15000000</v>
      </c>
      <c r="AW12404" t="str">
        <f t="shared" si="4073"/>
        <v>1-ADMINISTRACION CENTRAL</v>
      </c>
      <c r="AX12404" t="str">
        <f t="shared" si="4053"/>
        <v>2-GASTOS</v>
      </c>
      <c r="AY12404" t="str">
        <f t="shared" si="4054"/>
        <v>2.2-Gastos de capital</v>
      </c>
      <c r="AZ12404" t="str">
        <f t="shared" si="4055"/>
        <v>2.2.1-Construcciones en proceso</v>
      </c>
      <c r="BA12404" t="str">
        <f t="shared" si="4056"/>
        <v>2.2.1.1-Construcciones por contrato</v>
      </c>
      <c r="BB12404" t="str">
        <f t="shared" si="4057"/>
        <v>2.7.2.4.01-Infraestructura terrestre y obras anexas</v>
      </c>
      <c r="BC12404" t="str">
        <f t="shared" si="4058"/>
        <v>0211-MINISTERIO DE OBRAS PÚBLICAS Y COMUNICACIONES</v>
      </c>
      <c r="BD12404" t="str">
        <f t="shared" si="4059"/>
        <v>01-MINISTERIO DE OBRAS PUBLICAS Y COMUNICACIONES</v>
      </c>
      <c r="BE12404" t="str">
        <f t="shared" si="4060"/>
        <v>0001-MINISTERIO DE OBRAS PUBLICAS Y COMUNICACIONES</v>
      </c>
      <c r="BF12404" t="str">
        <f t="shared" si="4061"/>
        <v>0000-NO APLICA</v>
      </c>
      <c r="BG12404" t="str">
        <f t="shared" si="4062"/>
        <v>2-SERVICIOS ECONÓMICOS</v>
      </c>
      <c r="BH12404" t="str">
        <f t="shared" si="4063"/>
        <v>2.6-Transporte</v>
      </c>
      <c r="BI12404" t="str">
        <f t="shared" si="4064"/>
        <v>2.6.01-Transporte por carretera</v>
      </c>
      <c r="BJ12404" t="str">
        <f t="shared" si="4065"/>
        <v>12-Mantenimiento, seguridad y asistencia vial</v>
      </c>
      <c r="BK12404" t="str">
        <f t="shared" si="4066"/>
        <v>00-Acciones que no generan producción P12</v>
      </c>
      <c r="BL12404" t="str">
        <f t="shared" si="4067"/>
        <v>0051-Rehabilitación de 10.55 Kms de la infraestructura vial urbana del sector Brisa Suave, Municipio Fundación.</v>
      </c>
      <c r="BM12404" t="str">
        <f t="shared" si="4068"/>
        <v>41-RECONSTRUCCIÓN DE LA INFRAESTRUCTURA VIAL URBANA DEL MUNICIPIO LOS HIDALGOS DE LA PROVINCIA PUERTO PLATA</v>
      </c>
      <c r="BN12404" t="str">
        <f t="shared" si="4069"/>
        <v>15030-RECONSTRUCCIÓN DE LA INFRAESTRUCTURA VIAL URBANA DEL MUNICIPIO LOS HIDALGOS DE LA PROVINCIA PUERTO PLATA</v>
      </c>
      <c r="BO12404" t="str">
        <f t="shared" si="4070"/>
        <v>01-REGION CIBAO NORTE</v>
      </c>
      <c r="BP12404" t="str">
        <f t="shared" si="4071"/>
        <v>18-PUERTO PLATA</v>
      </c>
      <c r="BQ12404" t="str">
        <f t="shared" si="4072"/>
        <v>2023/06-Junio</v>
      </c>
    </row>
    <row r="12405" spans="1:69" x14ac:dyDescent="0.25">
      <c r="A12405" s="5" t="s">
        <v>33</v>
      </c>
      <c r="B12405" s="5" t="s">
        <v>34</v>
      </c>
      <c r="C12405" s="5" t="s">
        <v>1020</v>
      </c>
      <c r="D12405" s="5" t="s">
        <v>1021</v>
      </c>
      <c r="E12405" s="5" t="s">
        <v>1648</v>
      </c>
      <c r="F12405" s="5" t="s">
        <v>4415</v>
      </c>
      <c r="G12405" s="5" t="s">
        <v>4416</v>
      </c>
      <c r="H12405" s="5" t="s">
        <v>4417</v>
      </c>
      <c r="I12405" s="5" t="s">
        <v>4418</v>
      </c>
      <c r="J12405" s="5" t="s">
        <v>4419</v>
      </c>
      <c r="K12405" s="5" t="s">
        <v>4467</v>
      </c>
      <c r="L12405" s="5" t="s">
        <v>4468</v>
      </c>
      <c r="M12405" s="5" t="s">
        <v>1020</v>
      </c>
      <c r="N12405" s="5" t="s">
        <v>436</v>
      </c>
      <c r="O12405" s="5" t="s">
        <v>437</v>
      </c>
      <c r="P12405" s="5" t="s">
        <v>265</v>
      </c>
      <c r="Q12405" s="5" t="s">
        <v>438</v>
      </c>
      <c r="R12405" s="5" t="s">
        <v>245</v>
      </c>
      <c r="S12405" s="5" t="s">
        <v>438</v>
      </c>
      <c r="T12405" s="5" t="s">
        <v>1034</v>
      </c>
      <c r="U12405" s="5" t="s">
        <v>1035</v>
      </c>
      <c r="V12405" s="5" t="s">
        <v>1020</v>
      </c>
      <c r="W12405" s="5" t="s">
        <v>1345</v>
      </c>
      <c r="X12405" s="5" t="s">
        <v>1346</v>
      </c>
      <c r="Y12405" s="5" t="s">
        <v>1347</v>
      </c>
      <c r="Z12405" s="5" t="s">
        <v>1348</v>
      </c>
      <c r="AA12405" s="5" t="s">
        <v>1349</v>
      </c>
      <c r="AB12405" s="5" t="s">
        <v>1163</v>
      </c>
      <c r="AC12405" s="5" t="s">
        <v>2298</v>
      </c>
      <c r="AD12405" s="5" t="s">
        <v>1044</v>
      </c>
      <c r="AE12405" s="5" t="s">
        <v>4462</v>
      </c>
      <c r="AF12405" s="5" t="s">
        <v>4423</v>
      </c>
      <c r="AG12405" s="5" t="s">
        <v>4530</v>
      </c>
      <c r="AH12405" s="5" t="s">
        <v>4544</v>
      </c>
      <c r="AI12405" s="5" t="s">
        <v>4545</v>
      </c>
      <c r="AJ12405" s="5" t="s">
        <v>959</v>
      </c>
      <c r="AK12405" s="5" t="s">
        <v>4546</v>
      </c>
      <c r="AL12405" s="5" t="s">
        <v>4545</v>
      </c>
      <c r="AM12405" s="5" t="s">
        <v>1157</v>
      </c>
      <c r="AN12405" s="5" t="s">
        <v>1210</v>
      </c>
      <c r="AO12405" s="5" t="s">
        <v>394</v>
      </c>
      <c r="AP12405" s="5" t="s">
        <v>1960</v>
      </c>
      <c r="AQ12405" s="5" t="s">
        <v>67</v>
      </c>
      <c r="AR12405" s="5" t="s">
        <v>68</v>
      </c>
      <c r="AS12405" s="6">
        <v>0</v>
      </c>
      <c r="AT12405" s="6">
        <v>0</v>
      </c>
      <c r="AU12405" s="6">
        <v>0</v>
      </c>
      <c r="AV12405" s="6">
        <v>0</v>
      </c>
      <c r="AW12405" t="str">
        <f t="shared" si="4073"/>
        <v>1-ADMINISTRACION CENTRAL</v>
      </c>
      <c r="AX12405" t="str">
        <f t="shared" si="4053"/>
        <v>2-GASTOS</v>
      </c>
      <c r="AY12405" t="str">
        <f t="shared" si="4054"/>
        <v>2.2-Gastos de capital</v>
      </c>
      <c r="AZ12405" t="str">
        <f t="shared" si="4055"/>
        <v>2.2.1-Construcciones en proceso</v>
      </c>
      <c r="BA12405" t="str">
        <f t="shared" si="4056"/>
        <v>2.2.1.1-Construcciones por contrato</v>
      </c>
      <c r="BB12405" t="str">
        <f t="shared" si="4057"/>
        <v>2.7.2.4.01-Infraestructura terrestre y obras anexas</v>
      </c>
      <c r="BC12405" t="str">
        <f t="shared" si="4058"/>
        <v>0211-MINISTERIO DE OBRAS PÚBLICAS Y COMUNICACIONES</v>
      </c>
      <c r="BD12405" t="str">
        <f t="shared" si="4059"/>
        <v>01-MINISTERIO DE OBRAS PUBLICAS Y COMUNICACIONES</v>
      </c>
      <c r="BE12405" t="str">
        <f t="shared" si="4060"/>
        <v>0001-MINISTERIO DE OBRAS PUBLICAS Y COMUNICACIONES</v>
      </c>
      <c r="BF12405" t="str">
        <f t="shared" si="4061"/>
        <v>0000-NO APLICA</v>
      </c>
      <c r="BG12405" t="str">
        <f t="shared" si="4062"/>
        <v>2-SERVICIOS ECONÓMICOS</v>
      </c>
      <c r="BH12405" t="str">
        <f t="shared" si="4063"/>
        <v>2.6-Transporte</v>
      </c>
      <c r="BI12405" t="str">
        <f t="shared" si="4064"/>
        <v>2.6.01-Transporte por carretera</v>
      </c>
      <c r="BJ12405" t="str">
        <f t="shared" si="4065"/>
        <v>12-Mantenimiento, seguridad y asistencia vial</v>
      </c>
      <c r="BK12405" t="str">
        <f t="shared" si="4066"/>
        <v>00-Acciones que no generan producción P12</v>
      </c>
      <c r="BL12405" t="str">
        <f t="shared" si="4067"/>
        <v>0051-Rehabilitación de 10.55 Kms de la infraestructura vial urbana del sector Brisa Suave, Municipio Fundación.</v>
      </c>
      <c r="BM12405" t="str">
        <f t="shared" si="4068"/>
        <v>44-RECONSTRUCCIÓN DE LA INFRAESTRUCTURA VIAL URBANA DEL MUNICIPIO DE ENRIQUILLO, PROVINCIA BARAHONA</v>
      </c>
      <c r="BN12405" t="str">
        <f t="shared" si="4069"/>
        <v>15033-RECONSTRUCCIÓN DE LA INFRAESTRUCTURA VIAL URBANA DEL MUNICIPIO DE ENRIQUILLO, PROVINCIA BARAHONA</v>
      </c>
      <c r="BO12405" t="str">
        <f t="shared" si="4070"/>
        <v>06-REGION ENRIQUILLO</v>
      </c>
      <c r="BP12405" t="str">
        <f t="shared" si="4071"/>
        <v>04-BARAHONA</v>
      </c>
      <c r="BQ12405" t="str">
        <f t="shared" si="4072"/>
        <v>2023/06-Junio</v>
      </c>
    </row>
    <row r="12406" spans="1:69" x14ac:dyDescent="0.25">
      <c r="A12406" s="5" t="s">
        <v>33</v>
      </c>
      <c r="B12406" s="5" t="s">
        <v>34</v>
      </c>
      <c r="C12406" s="5" t="s">
        <v>1020</v>
      </c>
      <c r="D12406" s="5" t="s">
        <v>1021</v>
      </c>
      <c r="E12406" s="5" t="s">
        <v>1648</v>
      </c>
      <c r="F12406" s="5" t="s">
        <v>4415</v>
      </c>
      <c r="G12406" s="5" t="s">
        <v>4416</v>
      </c>
      <c r="H12406" s="5" t="s">
        <v>4417</v>
      </c>
      <c r="I12406" s="5" t="s">
        <v>4418</v>
      </c>
      <c r="J12406" s="5" t="s">
        <v>4419</v>
      </c>
      <c r="K12406" s="5" t="s">
        <v>4467</v>
      </c>
      <c r="L12406" s="5" t="s">
        <v>4468</v>
      </c>
      <c r="M12406" s="5" t="s">
        <v>1020</v>
      </c>
      <c r="N12406" s="5" t="s">
        <v>436</v>
      </c>
      <c r="O12406" s="5" t="s">
        <v>437</v>
      </c>
      <c r="P12406" s="5" t="s">
        <v>265</v>
      </c>
      <c r="Q12406" s="5" t="s">
        <v>438</v>
      </c>
      <c r="R12406" s="5" t="s">
        <v>245</v>
      </c>
      <c r="S12406" s="5" t="s">
        <v>438</v>
      </c>
      <c r="T12406" s="5" t="s">
        <v>1034</v>
      </c>
      <c r="U12406" s="5" t="s">
        <v>1035</v>
      </c>
      <c r="V12406" s="5" t="s">
        <v>1020</v>
      </c>
      <c r="W12406" s="5" t="s">
        <v>1345</v>
      </c>
      <c r="X12406" s="5" t="s">
        <v>1346</v>
      </c>
      <c r="Y12406" s="5" t="s">
        <v>1347</v>
      </c>
      <c r="Z12406" s="5" t="s">
        <v>1348</v>
      </c>
      <c r="AA12406" s="5" t="s">
        <v>1349</v>
      </c>
      <c r="AB12406" s="5" t="s">
        <v>1163</v>
      </c>
      <c r="AC12406" s="5" t="s">
        <v>2298</v>
      </c>
      <c r="AD12406" s="5" t="s">
        <v>1044</v>
      </c>
      <c r="AE12406" s="5" t="s">
        <v>4462</v>
      </c>
      <c r="AF12406" s="5" t="s">
        <v>4423</v>
      </c>
      <c r="AG12406" s="5" t="s">
        <v>4530</v>
      </c>
      <c r="AH12406" s="5" t="s">
        <v>2528</v>
      </c>
      <c r="AI12406" s="5" t="s">
        <v>4547</v>
      </c>
      <c r="AJ12406" s="5" t="s">
        <v>959</v>
      </c>
      <c r="AK12406" s="5" t="s">
        <v>4548</v>
      </c>
      <c r="AL12406" s="5" t="s">
        <v>4547</v>
      </c>
      <c r="AM12406" s="5" t="s">
        <v>1157</v>
      </c>
      <c r="AN12406" s="5" t="s">
        <v>1210</v>
      </c>
      <c r="AO12406" s="5" t="s">
        <v>53</v>
      </c>
      <c r="AP12406" s="5" t="s">
        <v>1211</v>
      </c>
      <c r="AQ12406" s="5" t="s">
        <v>67</v>
      </c>
      <c r="AR12406" s="5" t="s">
        <v>68</v>
      </c>
      <c r="AS12406" s="6">
        <v>0</v>
      </c>
      <c r="AT12406" s="6">
        <v>1300000</v>
      </c>
      <c r="AU12406" s="6">
        <v>1300000</v>
      </c>
      <c r="AV12406" s="6">
        <v>0</v>
      </c>
      <c r="AW12406" t="str">
        <f t="shared" si="4073"/>
        <v>1-ADMINISTRACION CENTRAL</v>
      </c>
      <c r="AX12406" t="str">
        <f t="shared" si="4053"/>
        <v>2-GASTOS</v>
      </c>
      <c r="AY12406" t="str">
        <f t="shared" si="4054"/>
        <v>2.2-Gastos de capital</v>
      </c>
      <c r="AZ12406" t="str">
        <f t="shared" si="4055"/>
        <v>2.2.1-Construcciones en proceso</v>
      </c>
      <c r="BA12406" t="str">
        <f t="shared" si="4056"/>
        <v>2.2.1.1-Construcciones por contrato</v>
      </c>
      <c r="BB12406" t="str">
        <f t="shared" si="4057"/>
        <v>2.7.2.4.01-Infraestructura terrestre y obras anexas</v>
      </c>
      <c r="BC12406" t="str">
        <f t="shared" si="4058"/>
        <v>0211-MINISTERIO DE OBRAS PÚBLICAS Y COMUNICACIONES</v>
      </c>
      <c r="BD12406" t="str">
        <f t="shared" si="4059"/>
        <v>01-MINISTERIO DE OBRAS PUBLICAS Y COMUNICACIONES</v>
      </c>
      <c r="BE12406" t="str">
        <f t="shared" si="4060"/>
        <v>0001-MINISTERIO DE OBRAS PUBLICAS Y COMUNICACIONES</v>
      </c>
      <c r="BF12406" t="str">
        <f t="shared" si="4061"/>
        <v>0000-NO APLICA</v>
      </c>
      <c r="BG12406" t="str">
        <f t="shared" si="4062"/>
        <v>2-SERVICIOS ECONÓMICOS</v>
      </c>
      <c r="BH12406" t="str">
        <f t="shared" si="4063"/>
        <v>2.6-Transporte</v>
      </c>
      <c r="BI12406" t="str">
        <f t="shared" si="4064"/>
        <v>2.6.01-Transporte por carretera</v>
      </c>
      <c r="BJ12406" t="str">
        <f t="shared" si="4065"/>
        <v>12-Mantenimiento, seguridad y asistencia vial</v>
      </c>
      <c r="BK12406" t="str">
        <f t="shared" si="4066"/>
        <v>00-Acciones que no generan producción P12</v>
      </c>
      <c r="BL12406" t="str">
        <f t="shared" si="4067"/>
        <v>0051-Rehabilitación de 10.55 Kms de la infraestructura vial urbana del sector Brisa Suave, Municipio Fundación.</v>
      </c>
      <c r="BM12406" t="str">
        <f t="shared" si="4068"/>
        <v>45-RECONSTRUCCIÓN DE INFRAESTRUCTURA VIAL URBANA DEL MUNICIPIO JIMANI, PROVINCIA INDEPENDENCIA</v>
      </c>
      <c r="BN12406" t="str">
        <f t="shared" si="4069"/>
        <v>15034-RECONSTRUCCIÓN DE INFRAESTRUCTURA VIAL URBANA DEL MUNICIPIO JIMANI, PROVINCIA INDEPENDENCIA</v>
      </c>
      <c r="BO12406" t="str">
        <f t="shared" si="4070"/>
        <v>06-REGION ENRIQUILLO</v>
      </c>
      <c r="BP12406" t="str">
        <f t="shared" si="4071"/>
        <v>10-INDEPENDENCIA</v>
      </c>
      <c r="BQ12406" t="str">
        <f t="shared" si="4072"/>
        <v>2023/06-Junio</v>
      </c>
    </row>
    <row r="12407" spans="1:69" x14ac:dyDescent="0.25">
      <c r="A12407" s="5" t="s">
        <v>33</v>
      </c>
      <c r="B12407" s="5" t="s">
        <v>34</v>
      </c>
      <c r="C12407" s="5" t="s">
        <v>1020</v>
      </c>
      <c r="D12407" s="5" t="s">
        <v>1021</v>
      </c>
      <c r="E12407" s="5" t="s">
        <v>1648</v>
      </c>
      <c r="F12407" s="5" t="s">
        <v>4415</v>
      </c>
      <c r="G12407" s="5" t="s">
        <v>4416</v>
      </c>
      <c r="H12407" s="5" t="s">
        <v>4417</v>
      </c>
      <c r="I12407" s="5" t="s">
        <v>4418</v>
      </c>
      <c r="J12407" s="5" t="s">
        <v>4419</v>
      </c>
      <c r="K12407" s="5" t="s">
        <v>4467</v>
      </c>
      <c r="L12407" s="5" t="s">
        <v>4468</v>
      </c>
      <c r="M12407" s="5" t="s">
        <v>1020</v>
      </c>
      <c r="N12407" s="5" t="s">
        <v>436</v>
      </c>
      <c r="O12407" s="5" t="s">
        <v>437</v>
      </c>
      <c r="P12407" s="5" t="s">
        <v>265</v>
      </c>
      <c r="Q12407" s="5" t="s">
        <v>438</v>
      </c>
      <c r="R12407" s="5" t="s">
        <v>245</v>
      </c>
      <c r="S12407" s="5" t="s">
        <v>438</v>
      </c>
      <c r="T12407" s="5" t="s">
        <v>1034</v>
      </c>
      <c r="U12407" s="5" t="s">
        <v>1035</v>
      </c>
      <c r="V12407" s="5" t="s">
        <v>1020</v>
      </c>
      <c r="W12407" s="5" t="s">
        <v>1345</v>
      </c>
      <c r="X12407" s="5" t="s">
        <v>1346</v>
      </c>
      <c r="Y12407" s="5" t="s">
        <v>1347</v>
      </c>
      <c r="Z12407" s="5" t="s">
        <v>1348</v>
      </c>
      <c r="AA12407" s="5" t="s">
        <v>1349</v>
      </c>
      <c r="AB12407" s="5" t="s">
        <v>1163</v>
      </c>
      <c r="AC12407" s="5" t="s">
        <v>2298</v>
      </c>
      <c r="AD12407" s="5" t="s">
        <v>1044</v>
      </c>
      <c r="AE12407" s="5" t="s">
        <v>4462</v>
      </c>
      <c r="AF12407" s="5" t="s">
        <v>4423</v>
      </c>
      <c r="AG12407" s="5" t="s">
        <v>4530</v>
      </c>
      <c r="AH12407" s="5" t="s">
        <v>4549</v>
      </c>
      <c r="AI12407" s="5" t="s">
        <v>4550</v>
      </c>
      <c r="AJ12407" s="5" t="s">
        <v>959</v>
      </c>
      <c r="AK12407" s="5" t="s">
        <v>4551</v>
      </c>
      <c r="AL12407" s="5" t="s">
        <v>4550</v>
      </c>
      <c r="AM12407" s="5" t="s">
        <v>265</v>
      </c>
      <c r="AN12407" s="5" t="s">
        <v>1270</v>
      </c>
      <c r="AO12407" s="5" t="s">
        <v>1132</v>
      </c>
      <c r="AP12407" s="5" t="s">
        <v>4477</v>
      </c>
      <c r="AQ12407" s="5" t="s">
        <v>67</v>
      </c>
      <c r="AR12407" s="5" t="s">
        <v>68</v>
      </c>
      <c r="AS12407" s="6">
        <v>0</v>
      </c>
      <c r="AT12407" s="6">
        <v>5000000</v>
      </c>
      <c r="AU12407" s="6">
        <v>5000000</v>
      </c>
      <c r="AV12407" s="6">
        <v>5000000</v>
      </c>
      <c r="AW12407" t="str">
        <f t="shared" si="4073"/>
        <v>1-ADMINISTRACION CENTRAL</v>
      </c>
      <c r="AX12407" t="str">
        <f t="shared" si="4053"/>
        <v>2-GASTOS</v>
      </c>
      <c r="AY12407" t="str">
        <f t="shared" si="4054"/>
        <v>2.2-Gastos de capital</v>
      </c>
      <c r="AZ12407" t="str">
        <f t="shared" si="4055"/>
        <v>2.2.1-Construcciones en proceso</v>
      </c>
      <c r="BA12407" t="str">
        <f t="shared" si="4056"/>
        <v>2.2.1.1-Construcciones por contrato</v>
      </c>
      <c r="BB12407" t="str">
        <f t="shared" si="4057"/>
        <v>2.7.2.4.01-Infraestructura terrestre y obras anexas</v>
      </c>
      <c r="BC12407" t="str">
        <f t="shared" si="4058"/>
        <v>0211-MINISTERIO DE OBRAS PÚBLICAS Y COMUNICACIONES</v>
      </c>
      <c r="BD12407" t="str">
        <f t="shared" si="4059"/>
        <v>01-MINISTERIO DE OBRAS PUBLICAS Y COMUNICACIONES</v>
      </c>
      <c r="BE12407" t="str">
        <f t="shared" si="4060"/>
        <v>0001-MINISTERIO DE OBRAS PUBLICAS Y COMUNICACIONES</v>
      </c>
      <c r="BF12407" t="str">
        <f t="shared" si="4061"/>
        <v>0000-NO APLICA</v>
      </c>
      <c r="BG12407" t="str">
        <f t="shared" si="4062"/>
        <v>2-SERVICIOS ECONÓMICOS</v>
      </c>
      <c r="BH12407" t="str">
        <f t="shared" si="4063"/>
        <v>2.6-Transporte</v>
      </c>
      <c r="BI12407" t="str">
        <f t="shared" si="4064"/>
        <v>2.6.01-Transporte por carretera</v>
      </c>
      <c r="BJ12407" t="str">
        <f t="shared" si="4065"/>
        <v>12-Mantenimiento, seguridad y asistencia vial</v>
      </c>
      <c r="BK12407" t="str">
        <f t="shared" si="4066"/>
        <v>00-Acciones que no generan producción P12</v>
      </c>
      <c r="BL12407" t="str">
        <f t="shared" si="4067"/>
        <v>0051-Rehabilitación de 10.55 Kms de la infraestructura vial urbana del sector Brisa Suave, Municipio Fundación.</v>
      </c>
      <c r="BM12407" t="str">
        <f t="shared" si="4068"/>
        <v>46-RECONSTRUCCIÓN DE LA INFRAESTRUCTURA VIAL URBANA DEL MUNICIPIO VILLA ISABELA DE LA PROVINCIA PUERTO PLATA</v>
      </c>
      <c r="BN12407" t="str">
        <f t="shared" si="4069"/>
        <v>15035-RECONSTRUCCIÓN DE LA INFRAESTRUCTURA VIAL URBANA DEL MUNICIPIO VILLA ISABELA DE LA PROVINCIA PUERTO PLATA</v>
      </c>
      <c r="BO12407" t="str">
        <f t="shared" si="4070"/>
        <v>01-REGION CIBAO NORTE</v>
      </c>
      <c r="BP12407" t="str">
        <f t="shared" si="4071"/>
        <v>18-PUERTO PLATA</v>
      </c>
      <c r="BQ12407" t="str">
        <f t="shared" si="4072"/>
        <v>2023/06-Junio</v>
      </c>
    </row>
    <row r="12408" spans="1:69" x14ac:dyDescent="0.25">
      <c r="A12408" s="5" t="s">
        <v>33</v>
      </c>
      <c r="B12408" s="5" t="s">
        <v>34</v>
      </c>
      <c r="C12408" s="5" t="s">
        <v>1020</v>
      </c>
      <c r="D12408" s="5" t="s">
        <v>1021</v>
      </c>
      <c r="E12408" s="5" t="s">
        <v>1648</v>
      </c>
      <c r="F12408" s="5" t="s">
        <v>4415</v>
      </c>
      <c r="G12408" s="5" t="s">
        <v>4416</v>
      </c>
      <c r="H12408" s="5" t="s">
        <v>4417</v>
      </c>
      <c r="I12408" s="5" t="s">
        <v>4418</v>
      </c>
      <c r="J12408" s="5" t="s">
        <v>4419</v>
      </c>
      <c r="K12408" s="5" t="s">
        <v>4467</v>
      </c>
      <c r="L12408" s="5" t="s">
        <v>4468</v>
      </c>
      <c r="M12408" s="5" t="s">
        <v>1020</v>
      </c>
      <c r="N12408" s="5" t="s">
        <v>436</v>
      </c>
      <c r="O12408" s="5" t="s">
        <v>437</v>
      </c>
      <c r="P12408" s="5" t="s">
        <v>265</v>
      </c>
      <c r="Q12408" s="5" t="s">
        <v>438</v>
      </c>
      <c r="R12408" s="5" t="s">
        <v>245</v>
      </c>
      <c r="S12408" s="5" t="s">
        <v>438</v>
      </c>
      <c r="T12408" s="5" t="s">
        <v>1034</v>
      </c>
      <c r="U12408" s="5" t="s">
        <v>1035</v>
      </c>
      <c r="V12408" s="5" t="s">
        <v>1020</v>
      </c>
      <c r="W12408" s="5" t="s">
        <v>1345</v>
      </c>
      <c r="X12408" s="5" t="s">
        <v>1346</v>
      </c>
      <c r="Y12408" s="5" t="s">
        <v>1347</v>
      </c>
      <c r="Z12408" s="5" t="s">
        <v>1348</v>
      </c>
      <c r="AA12408" s="5" t="s">
        <v>1349</v>
      </c>
      <c r="AB12408" s="5" t="s">
        <v>1163</v>
      </c>
      <c r="AC12408" s="5" t="s">
        <v>2298</v>
      </c>
      <c r="AD12408" s="5" t="s">
        <v>1044</v>
      </c>
      <c r="AE12408" s="5" t="s">
        <v>4462</v>
      </c>
      <c r="AF12408" s="5" t="s">
        <v>4423</v>
      </c>
      <c r="AG12408" s="5" t="s">
        <v>4530</v>
      </c>
      <c r="AH12408" s="5" t="s">
        <v>4552</v>
      </c>
      <c r="AI12408" s="5" t="s">
        <v>4553</v>
      </c>
      <c r="AJ12408" s="5" t="s">
        <v>959</v>
      </c>
      <c r="AK12408" s="5" t="s">
        <v>4554</v>
      </c>
      <c r="AL12408" s="5" t="s">
        <v>4553</v>
      </c>
      <c r="AM12408" s="5" t="s">
        <v>1378</v>
      </c>
      <c r="AN12408" s="5" t="s">
        <v>4555</v>
      </c>
      <c r="AO12408" s="5" t="s">
        <v>4556</v>
      </c>
      <c r="AP12408" s="5" t="s">
        <v>4557</v>
      </c>
      <c r="AQ12408" s="5" t="s">
        <v>67</v>
      </c>
      <c r="AR12408" s="5" t="s">
        <v>68</v>
      </c>
      <c r="AS12408" s="6">
        <v>0</v>
      </c>
      <c r="AT12408" s="6">
        <v>20385416.600000001</v>
      </c>
      <c r="AU12408" s="6">
        <v>20385416.600000001</v>
      </c>
      <c r="AV12408" s="6">
        <v>21800873.719999999</v>
      </c>
      <c r="AW12408" t="str">
        <f t="shared" si="4073"/>
        <v>1-ADMINISTRACION CENTRAL</v>
      </c>
      <c r="AX12408" t="str">
        <f t="shared" si="4053"/>
        <v>2-GASTOS</v>
      </c>
      <c r="AY12408" t="str">
        <f t="shared" si="4054"/>
        <v>2.2-Gastos de capital</v>
      </c>
      <c r="AZ12408" t="str">
        <f t="shared" si="4055"/>
        <v>2.2.1-Construcciones en proceso</v>
      </c>
      <c r="BA12408" t="str">
        <f t="shared" si="4056"/>
        <v>2.2.1.1-Construcciones por contrato</v>
      </c>
      <c r="BB12408" t="str">
        <f t="shared" si="4057"/>
        <v>2.7.2.4.01-Infraestructura terrestre y obras anexas</v>
      </c>
      <c r="BC12408" t="str">
        <f t="shared" si="4058"/>
        <v>0211-MINISTERIO DE OBRAS PÚBLICAS Y COMUNICACIONES</v>
      </c>
      <c r="BD12408" t="str">
        <f t="shared" si="4059"/>
        <v>01-MINISTERIO DE OBRAS PUBLICAS Y COMUNICACIONES</v>
      </c>
      <c r="BE12408" t="str">
        <f t="shared" si="4060"/>
        <v>0001-MINISTERIO DE OBRAS PUBLICAS Y COMUNICACIONES</v>
      </c>
      <c r="BF12408" t="str">
        <f t="shared" si="4061"/>
        <v>0000-NO APLICA</v>
      </c>
      <c r="BG12408" t="str">
        <f t="shared" si="4062"/>
        <v>2-SERVICIOS ECONÓMICOS</v>
      </c>
      <c r="BH12408" t="str">
        <f t="shared" si="4063"/>
        <v>2.6-Transporte</v>
      </c>
      <c r="BI12408" t="str">
        <f t="shared" si="4064"/>
        <v>2.6.01-Transporte por carretera</v>
      </c>
      <c r="BJ12408" t="str">
        <f t="shared" si="4065"/>
        <v>12-Mantenimiento, seguridad y asistencia vial</v>
      </c>
      <c r="BK12408" t="str">
        <f t="shared" si="4066"/>
        <v>00-Acciones que no generan producción P12</v>
      </c>
      <c r="BL12408" t="str">
        <f t="shared" si="4067"/>
        <v>0051-Rehabilitación de 10.55 Kms de la infraestructura vial urbana del sector Brisa Suave, Municipio Fundación.</v>
      </c>
      <c r="BM12408" t="str">
        <f t="shared" si="4068"/>
        <v>47-RECONSTRUCCIÓN DE LA INFRAESTRUCTURA VIAL URBANA DEL MUNICIPIO DE MONTE PLATA, PROVINCIA MONTE PLATA</v>
      </c>
      <c r="BN12408" t="str">
        <f t="shared" si="4069"/>
        <v>15036-RECONSTRUCCIÓN DE LA INFRAESTRUCTURA VIAL URBANA DEL MUNICIPIO DE MONTE PLATA, PROVINCIA MONTE PLATA</v>
      </c>
      <c r="BO12408" t="str">
        <f t="shared" si="4070"/>
        <v>09-REGION HIGUAMO</v>
      </c>
      <c r="BP12408" t="str">
        <f t="shared" si="4071"/>
        <v>29-MONTE PLATA</v>
      </c>
      <c r="BQ12408" t="str">
        <f t="shared" si="4072"/>
        <v>2023/06-Junio</v>
      </c>
    </row>
    <row r="12409" spans="1:69" x14ac:dyDescent="0.25">
      <c r="A12409" s="5" t="s">
        <v>33</v>
      </c>
      <c r="B12409" s="5" t="s">
        <v>34</v>
      </c>
      <c r="C12409" s="5" t="s">
        <v>1020</v>
      </c>
      <c r="D12409" s="5" t="s">
        <v>1021</v>
      </c>
      <c r="E12409" s="5" t="s">
        <v>1648</v>
      </c>
      <c r="F12409" s="5" t="s">
        <v>4415</v>
      </c>
      <c r="G12409" s="5" t="s">
        <v>4416</v>
      </c>
      <c r="H12409" s="5" t="s">
        <v>4417</v>
      </c>
      <c r="I12409" s="5" t="s">
        <v>4418</v>
      </c>
      <c r="J12409" s="5" t="s">
        <v>4419</v>
      </c>
      <c r="K12409" s="5" t="s">
        <v>4467</v>
      </c>
      <c r="L12409" s="5" t="s">
        <v>4468</v>
      </c>
      <c r="M12409" s="5" t="s">
        <v>1020</v>
      </c>
      <c r="N12409" s="5" t="s">
        <v>436</v>
      </c>
      <c r="O12409" s="5" t="s">
        <v>437</v>
      </c>
      <c r="P12409" s="5" t="s">
        <v>265</v>
      </c>
      <c r="Q12409" s="5" t="s">
        <v>438</v>
      </c>
      <c r="R12409" s="5" t="s">
        <v>245</v>
      </c>
      <c r="S12409" s="5" t="s">
        <v>438</v>
      </c>
      <c r="T12409" s="5" t="s">
        <v>1034</v>
      </c>
      <c r="U12409" s="5" t="s">
        <v>1035</v>
      </c>
      <c r="V12409" s="5" t="s">
        <v>1020</v>
      </c>
      <c r="W12409" s="5" t="s">
        <v>1345</v>
      </c>
      <c r="X12409" s="5" t="s">
        <v>1346</v>
      </c>
      <c r="Y12409" s="5" t="s">
        <v>1347</v>
      </c>
      <c r="Z12409" s="5" t="s">
        <v>1348</v>
      </c>
      <c r="AA12409" s="5" t="s">
        <v>1349</v>
      </c>
      <c r="AB12409" s="5" t="s">
        <v>1163</v>
      </c>
      <c r="AC12409" s="5" t="s">
        <v>2298</v>
      </c>
      <c r="AD12409" s="5" t="s">
        <v>1044</v>
      </c>
      <c r="AE12409" s="5" t="s">
        <v>4462</v>
      </c>
      <c r="AF12409" s="5" t="s">
        <v>4423</v>
      </c>
      <c r="AG12409" s="5" t="s">
        <v>4530</v>
      </c>
      <c r="AH12409" s="5" t="s">
        <v>4558</v>
      </c>
      <c r="AI12409" s="5" t="s">
        <v>4559</v>
      </c>
      <c r="AJ12409" s="5" t="s">
        <v>959</v>
      </c>
      <c r="AK12409" s="5" t="s">
        <v>4560</v>
      </c>
      <c r="AL12409" s="5" t="s">
        <v>4559</v>
      </c>
      <c r="AM12409" s="5" t="s">
        <v>49</v>
      </c>
      <c r="AN12409" s="5" t="s">
        <v>1957</v>
      </c>
      <c r="AO12409" s="5" t="s">
        <v>1478</v>
      </c>
      <c r="AP12409" s="5" t="s">
        <v>1958</v>
      </c>
      <c r="AQ12409" s="5" t="s">
        <v>67</v>
      </c>
      <c r="AR12409" s="5" t="s">
        <v>68</v>
      </c>
      <c r="AS12409" s="6">
        <v>0</v>
      </c>
      <c r="AT12409" s="6">
        <v>2238749.66</v>
      </c>
      <c r="AU12409" s="6">
        <v>2238749.66</v>
      </c>
      <c r="AV12409" s="6">
        <v>0</v>
      </c>
      <c r="AW12409" t="str">
        <f t="shared" si="4073"/>
        <v>1-ADMINISTRACION CENTRAL</v>
      </c>
      <c r="AX12409" t="str">
        <f t="shared" si="4053"/>
        <v>2-GASTOS</v>
      </c>
      <c r="AY12409" t="str">
        <f t="shared" si="4054"/>
        <v>2.2-Gastos de capital</v>
      </c>
      <c r="AZ12409" t="str">
        <f t="shared" si="4055"/>
        <v>2.2.1-Construcciones en proceso</v>
      </c>
      <c r="BA12409" t="str">
        <f t="shared" si="4056"/>
        <v>2.2.1.1-Construcciones por contrato</v>
      </c>
      <c r="BB12409" t="str">
        <f t="shared" si="4057"/>
        <v>2.7.2.4.01-Infraestructura terrestre y obras anexas</v>
      </c>
      <c r="BC12409" t="str">
        <f t="shared" si="4058"/>
        <v>0211-MINISTERIO DE OBRAS PÚBLICAS Y COMUNICACIONES</v>
      </c>
      <c r="BD12409" t="str">
        <f t="shared" si="4059"/>
        <v>01-MINISTERIO DE OBRAS PUBLICAS Y COMUNICACIONES</v>
      </c>
      <c r="BE12409" t="str">
        <f t="shared" si="4060"/>
        <v>0001-MINISTERIO DE OBRAS PUBLICAS Y COMUNICACIONES</v>
      </c>
      <c r="BF12409" t="str">
        <f t="shared" si="4061"/>
        <v>0000-NO APLICA</v>
      </c>
      <c r="BG12409" t="str">
        <f t="shared" si="4062"/>
        <v>2-SERVICIOS ECONÓMICOS</v>
      </c>
      <c r="BH12409" t="str">
        <f t="shared" si="4063"/>
        <v>2.6-Transporte</v>
      </c>
      <c r="BI12409" t="str">
        <f t="shared" si="4064"/>
        <v>2.6.01-Transporte por carretera</v>
      </c>
      <c r="BJ12409" t="str">
        <f t="shared" si="4065"/>
        <v>12-Mantenimiento, seguridad y asistencia vial</v>
      </c>
      <c r="BK12409" t="str">
        <f t="shared" si="4066"/>
        <v>00-Acciones que no generan producción P12</v>
      </c>
      <c r="BL12409" t="str">
        <f t="shared" si="4067"/>
        <v>0051-Rehabilitación de 10.55 Kms de la infraestructura vial urbana del sector Brisa Suave, Municipio Fundación.</v>
      </c>
      <c r="BM12409" t="str">
        <f t="shared" si="4068"/>
        <v>49-RECONSTRUCCIÓN DE LA INFRAESTRUCTURA VIAL URBANA DEL MUNICIPIO DE SAN CRISTÓBAL, PROVINCIA SAN CRISTÓBAL</v>
      </c>
      <c r="BN12409" t="str">
        <f t="shared" si="4069"/>
        <v>15053-RECONSTRUCCIÓN DE LA INFRAESTRUCTURA VIAL URBANA DEL MUNICIPIO DE SAN CRISTÓBAL, PROVINCIA SAN CRISTÓBAL</v>
      </c>
      <c r="BO12409" t="str">
        <f t="shared" si="4070"/>
        <v>05-REGION VALDESIA</v>
      </c>
      <c r="BP12409" t="str">
        <f t="shared" si="4071"/>
        <v>21-SAN CRISTOBAL</v>
      </c>
      <c r="BQ12409" t="str">
        <f t="shared" si="4072"/>
        <v>2023/06-Junio</v>
      </c>
    </row>
    <row r="12410" spans="1:69" x14ac:dyDescent="0.25">
      <c r="A12410" s="5" t="s">
        <v>33</v>
      </c>
      <c r="B12410" s="5" t="s">
        <v>34</v>
      </c>
      <c r="C12410" s="5" t="s">
        <v>1020</v>
      </c>
      <c r="D12410" s="5" t="s">
        <v>1021</v>
      </c>
      <c r="E12410" s="5" t="s">
        <v>1648</v>
      </c>
      <c r="F12410" s="5" t="s">
        <v>4415</v>
      </c>
      <c r="G12410" s="5" t="s">
        <v>4416</v>
      </c>
      <c r="H12410" s="5" t="s">
        <v>4417</v>
      </c>
      <c r="I12410" s="5" t="s">
        <v>4418</v>
      </c>
      <c r="J12410" s="5" t="s">
        <v>4419</v>
      </c>
      <c r="K12410" s="5" t="s">
        <v>4467</v>
      </c>
      <c r="L12410" s="5" t="s">
        <v>4468</v>
      </c>
      <c r="M12410" s="5" t="s">
        <v>1020</v>
      </c>
      <c r="N12410" s="5" t="s">
        <v>436</v>
      </c>
      <c r="O12410" s="5" t="s">
        <v>437</v>
      </c>
      <c r="P12410" s="5" t="s">
        <v>265</v>
      </c>
      <c r="Q12410" s="5" t="s">
        <v>438</v>
      </c>
      <c r="R12410" s="5" t="s">
        <v>245</v>
      </c>
      <c r="S12410" s="5" t="s">
        <v>438</v>
      </c>
      <c r="T12410" s="5" t="s">
        <v>1034</v>
      </c>
      <c r="U12410" s="5" t="s">
        <v>1035</v>
      </c>
      <c r="V12410" s="5" t="s">
        <v>1020</v>
      </c>
      <c r="W12410" s="5" t="s">
        <v>1345</v>
      </c>
      <c r="X12410" s="5" t="s">
        <v>1346</v>
      </c>
      <c r="Y12410" s="5" t="s">
        <v>1347</v>
      </c>
      <c r="Z12410" s="5" t="s">
        <v>1348</v>
      </c>
      <c r="AA12410" s="5" t="s">
        <v>1349</v>
      </c>
      <c r="AB12410" s="5" t="s">
        <v>1163</v>
      </c>
      <c r="AC12410" s="5" t="s">
        <v>2298</v>
      </c>
      <c r="AD12410" s="5" t="s">
        <v>1044</v>
      </c>
      <c r="AE12410" s="5" t="s">
        <v>4462</v>
      </c>
      <c r="AF12410" s="5" t="s">
        <v>4423</v>
      </c>
      <c r="AG12410" s="5" t="s">
        <v>4530</v>
      </c>
      <c r="AH12410" s="5" t="s">
        <v>706</v>
      </c>
      <c r="AI12410" s="5" t="s">
        <v>4561</v>
      </c>
      <c r="AJ12410" s="5" t="s">
        <v>959</v>
      </c>
      <c r="AK12410" s="5" t="s">
        <v>4562</v>
      </c>
      <c r="AL12410" s="5" t="s">
        <v>4561</v>
      </c>
      <c r="AM12410" s="5" t="s">
        <v>265</v>
      </c>
      <c r="AN12410" s="5" t="s">
        <v>1270</v>
      </c>
      <c r="AO12410" s="5" t="s">
        <v>1132</v>
      </c>
      <c r="AP12410" s="5" t="s">
        <v>4477</v>
      </c>
      <c r="AQ12410" s="5" t="s">
        <v>67</v>
      </c>
      <c r="AR12410" s="5" t="s">
        <v>68</v>
      </c>
      <c r="AS12410" s="6">
        <v>0</v>
      </c>
      <c r="AT12410" s="6">
        <v>4000000</v>
      </c>
      <c r="AU12410" s="6">
        <v>4000000</v>
      </c>
      <c r="AV12410" s="6">
        <v>4000000</v>
      </c>
      <c r="AW12410" t="str">
        <f t="shared" si="4073"/>
        <v>1-ADMINISTRACION CENTRAL</v>
      </c>
      <c r="AX12410" t="str">
        <f t="shared" si="4053"/>
        <v>2-GASTOS</v>
      </c>
      <c r="AY12410" t="str">
        <f t="shared" si="4054"/>
        <v>2.2-Gastos de capital</v>
      </c>
      <c r="AZ12410" t="str">
        <f t="shared" si="4055"/>
        <v>2.2.1-Construcciones en proceso</v>
      </c>
      <c r="BA12410" t="str">
        <f t="shared" si="4056"/>
        <v>2.2.1.1-Construcciones por contrato</v>
      </c>
      <c r="BB12410" t="str">
        <f t="shared" si="4057"/>
        <v>2.7.2.4.01-Infraestructura terrestre y obras anexas</v>
      </c>
      <c r="BC12410" t="str">
        <f t="shared" si="4058"/>
        <v>0211-MINISTERIO DE OBRAS PÚBLICAS Y COMUNICACIONES</v>
      </c>
      <c r="BD12410" t="str">
        <f t="shared" si="4059"/>
        <v>01-MINISTERIO DE OBRAS PUBLICAS Y COMUNICACIONES</v>
      </c>
      <c r="BE12410" t="str">
        <f t="shared" si="4060"/>
        <v>0001-MINISTERIO DE OBRAS PUBLICAS Y COMUNICACIONES</v>
      </c>
      <c r="BF12410" t="str">
        <f t="shared" si="4061"/>
        <v>0000-NO APLICA</v>
      </c>
      <c r="BG12410" t="str">
        <f t="shared" si="4062"/>
        <v>2-SERVICIOS ECONÓMICOS</v>
      </c>
      <c r="BH12410" t="str">
        <f t="shared" si="4063"/>
        <v>2.6-Transporte</v>
      </c>
      <c r="BI12410" t="str">
        <f t="shared" si="4064"/>
        <v>2.6.01-Transporte por carretera</v>
      </c>
      <c r="BJ12410" t="str">
        <f t="shared" si="4065"/>
        <v>12-Mantenimiento, seguridad y asistencia vial</v>
      </c>
      <c r="BK12410" t="str">
        <f t="shared" si="4066"/>
        <v>00-Acciones que no generan producción P12</v>
      </c>
      <c r="BL12410" t="str">
        <f t="shared" si="4067"/>
        <v>0051-Rehabilitación de 10.55 Kms de la infraestructura vial urbana del sector Brisa Suave, Municipio Fundación.</v>
      </c>
      <c r="BM12410" t="str">
        <f t="shared" si="4068"/>
        <v>50-RECONSTRUCCIÓN DE LA INFRAESTRUCTURA VIAL URBANA DEL MUNICIPIO ALTAMIRA, PROVINCIA PUERTO PLATA</v>
      </c>
      <c r="BN12410" t="str">
        <f t="shared" si="4069"/>
        <v>15054-RECONSTRUCCIÓN DE LA INFRAESTRUCTURA VIAL URBANA DEL MUNICIPIO ALTAMIRA, PROVINCIA PUERTO PLATA</v>
      </c>
      <c r="BO12410" t="str">
        <f t="shared" si="4070"/>
        <v>01-REGION CIBAO NORTE</v>
      </c>
      <c r="BP12410" t="str">
        <f t="shared" si="4071"/>
        <v>18-PUERTO PLATA</v>
      </c>
      <c r="BQ12410" t="str">
        <f t="shared" si="4072"/>
        <v>2023/06-Junio</v>
      </c>
    </row>
    <row r="12411" spans="1:69" x14ac:dyDescent="0.25">
      <c r="A12411" s="5" t="s">
        <v>33</v>
      </c>
      <c r="B12411" s="5" t="s">
        <v>34</v>
      </c>
      <c r="C12411" s="5" t="s">
        <v>1020</v>
      </c>
      <c r="D12411" s="5" t="s">
        <v>1021</v>
      </c>
      <c r="E12411" s="5" t="s">
        <v>1648</v>
      </c>
      <c r="F12411" s="5" t="s">
        <v>4415</v>
      </c>
      <c r="G12411" s="5" t="s">
        <v>4416</v>
      </c>
      <c r="H12411" s="5" t="s">
        <v>4417</v>
      </c>
      <c r="I12411" s="5" t="s">
        <v>4418</v>
      </c>
      <c r="J12411" s="5" t="s">
        <v>4419</v>
      </c>
      <c r="K12411" s="5" t="s">
        <v>4467</v>
      </c>
      <c r="L12411" s="5" t="s">
        <v>4468</v>
      </c>
      <c r="M12411" s="5" t="s">
        <v>1020</v>
      </c>
      <c r="N12411" s="5" t="s">
        <v>436</v>
      </c>
      <c r="O12411" s="5" t="s">
        <v>437</v>
      </c>
      <c r="P12411" s="5" t="s">
        <v>265</v>
      </c>
      <c r="Q12411" s="5" t="s">
        <v>438</v>
      </c>
      <c r="R12411" s="5" t="s">
        <v>245</v>
      </c>
      <c r="S12411" s="5" t="s">
        <v>438</v>
      </c>
      <c r="T12411" s="5" t="s">
        <v>1034</v>
      </c>
      <c r="U12411" s="5" t="s">
        <v>1035</v>
      </c>
      <c r="V12411" s="5" t="s">
        <v>1020</v>
      </c>
      <c r="W12411" s="5" t="s">
        <v>1345</v>
      </c>
      <c r="X12411" s="5" t="s">
        <v>1346</v>
      </c>
      <c r="Y12411" s="5" t="s">
        <v>1347</v>
      </c>
      <c r="Z12411" s="5" t="s">
        <v>1348</v>
      </c>
      <c r="AA12411" s="5" t="s">
        <v>1349</v>
      </c>
      <c r="AB12411" s="5" t="s">
        <v>1163</v>
      </c>
      <c r="AC12411" s="5" t="s">
        <v>2298</v>
      </c>
      <c r="AD12411" s="5" t="s">
        <v>1044</v>
      </c>
      <c r="AE12411" s="5" t="s">
        <v>4462</v>
      </c>
      <c r="AF12411" s="5" t="s">
        <v>4423</v>
      </c>
      <c r="AG12411" s="5" t="s">
        <v>4530</v>
      </c>
      <c r="AH12411" s="5" t="s">
        <v>4563</v>
      </c>
      <c r="AI12411" s="5" t="s">
        <v>4564</v>
      </c>
      <c r="AJ12411" s="5" t="s">
        <v>959</v>
      </c>
      <c r="AK12411" s="5" t="s">
        <v>4565</v>
      </c>
      <c r="AL12411" s="5" t="s">
        <v>4564</v>
      </c>
      <c r="AM12411" s="5" t="s">
        <v>1157</v>
      </c>
      <c r="AN12411" s="5" t="s">
        <v>1210</v>
      </c>
      <c r="AO12411" s="5" t="s">
        <v>394</v>
      </c>
      <c r="AP12411" s="5" t="s">
        <v>1960</v>
      </c>
      <c r="AQ12411" s="5" t="s">
        <v>67</v>
      </c>
      <c r="AR12411" s="5" t="s">
        <v>68</v>
      </c>
      <c r="AS12411" s="6">
        <v>0</v>
      </c>
      <c r="AT12411" s="6">
        <v>3000000</v>
      </c>
      <c r="AU12411" s="6">
        <v>3000000</v>
      </c>
      <c r="AV12411" s="6">
        <v>0</v>
      </c>
      <c r="AW12411" t="str">
        <f t="shared" si="4073"/>
        <v>1-ADMINISTRACION CENTRAL</v>
      </c>
      <c r="AX12411" t="str">
        <f t="shared" si="4053"/>
        <v>2-GASTOS</v>
      </c>
      <c r="AY12411" t="str">
        <f t="shared" si="4054"/>
        <v>2.2-Gastos de capital</v>
      </c>
      <c r="AZ12411" t="str">
        <f t="shared" si="4055"/>
        <v>2.2.1-Construcciones en proceso</v>
      </c>
      <c r="BA12411" t="str">
        <f t="shared" si="4056"/>
        <v>2.2.1.1-Construcciones por contrato</v>
      </c>
      <c r="BB12411" t="str">
        <f t="shared" si="4057"/>
        <v>2.7.2.4.01-Infraestructura terrestre y obras anexas</v>
      </c>
      <c r="BC12411" t="str">
        <f t="shared" si="4058"/>
        <v>0211-MINISTERIO DE OBRAS PÚBLICAS Y COMUNICACIONES</v>
      </c>
      <c r="BD12411" t="str">
        <f t="shared" si="4059"/>
        <v>01-MINISTERIO DE OBRAS PUBLICAS Y COMUNICACIONES</v>
      </c>
      <c r="BE12411" t="str">
        <f t="shared" si="4060"/>
        <v>0001-MINISTERIO DE OBRAS PUBLICAS Y COMUNICACIONES</v>
      </c>
      <c r="BF12411" t="str">
        <f t="shared" si="4061"/>
        <v>0000-NO APLICA</v>
      </c>
      <c r="BG12411" t="str">
        <f t="shared" si="4062"/>
        <v>2-SERVICIOS ECONÓMICOS</v>
      </c>
      <c r="BH12411" t="str">
        <f t="shared" si="4063"/>
        <v>2.6-Transporte</v>
      </c>
      <c r="BI12411" t="str">
        <f t="shared" si="4064"/>
        <v>2.6.01-Transporte por carretera</v>
      </c>
      <c r="BJ12411" t="str">
        <f t="shared" si="4065"/>
        <v>12-Mantenimiento, seguridad y asistencia vial</v>
      </c>
      <c r="BK12411" t="str">
        <f t="shared" si="4066"/>
        <v>00-Acciones que no generan producción P12</v>
      </c>
      <c r="BL12411" t="str">
        <f t="shared" si="4067"/>
        <v>0051-Rehabilitación de 10.55 Kms de la infraestructura vial urbana del sector Brisa Suave, Municipio Fundación.</v>
      </c>
      <c r="BM12411" t="str">
        <f t="shared" si="4068"/>
        <v>53-RECONSTRUCCIÓN DE LA INFRAESTRUCTURA VIAL URBANA DEL MUNICIPIO DE CABRAL, PROVINCIA BARAHONA</v>
      </c>
      <c r="BN12411" t="str">
        <f t="shared" si="4069"/>
        <v>15057-RECONSTRUCCIÓN DE LA INFRAESTRUCTURA VIAL URBANA DEL MUNICIPIO DE CABRAL, PROVINCIA BARAHONA</v>
      </c>
      <c r="BO12411" t="str">
        <f t="shared" si="4070"/>
        <v>06-REGION ENRIQUILLO</v>
      </c>
      <c r="BP12411" t="str">
        <f t="shared" si="4071"/>
        <v>04-BARAHONA</v>
      </c>
      <c r="BQ12411" t="str">
        <f t="shared" si="4072"/>
        <v>2023/06-Junio</v>
      </c>
    </row>
    <row r="12412" spans="1:69" x14ac:dyDescent="0.25">
      <c r="A12412" s="5" t="s">
        <v>33</v>
      </c>
      <c r="B12412" s="5" t="s">
        <v>34</v>
      </c>
      <c r="C12412" s="5" t="s">
        <v>1020</v>
      </c>
      <c r="D12412" s="5" t="s">
        <v>1021</v>
      </c>
      <c r="E12412" s="5" t="s">
        <v>1648</v>
      </c>
      <c r="F12412" s="5" t="s">
        <v>4415</v>
      </c>
      <c r="G12412" s="5" t="s">
        <v>4416</v>
      </c>
      <c r="H12412" s="5" t="s">
        <v>4417</v>
      </c>
      <c r="I12412" s="5" t="s">
        <v>4418</v>
      </c>
      <c r="J12412" s="5" t="s">
        <v>4419</v>
      </c>
      <c r="K12412" s="5" t="s">
        <v>4467</v>
      </c>
      <c r="L12412" s="5" t="s">
        <v>4468</v>
      </c>
      <c r="M12412" s="5" t="s">
        <v>1020</v>
      </c>
      <c r="N12412" s="5" t="s">
        <v>436</v>
      </c>
      <c r="O12412" s="5" t="s">
        <v>437</v>
      </c>
      <c r="P12412" s="5" t="s">
        <v>265</v>
      </c>
      <c r="Q12412" s="5" t="s">
        <v>438</v>
      </c>
      <c r="R12412" s="5" t="s">
        <v>245</v>
      </c>
      <c r="S12412" s="5" t="s">
        <v>438</v>
      </c>
      <c r="T12412" s="5" t="s">
        <v>1034</v>
      </c>
      <c r="U12412" s="5" t="s">
        <v>1035</v>
      </c>
      <c r="V12412" s="5" t="s">
        <v>1020</v>
      </c>
      <c r="W12412" s="5" t="s">
        <v>1345</v>
      </c>
      <c r="X12412" s="5" t="s">
        <v>1346</v>
      </c>
      <c r="Y12412" s="5" t="s">
        <v>1347</v>
      </c>
      <c r="Z12412" s="5" t="s">
        <v>1348</v>
      </c>
      <c r="AA12412" s="5" t="s">
        <v>1349</v>
      </c>
      <c r="AB12412" s="5" t="s">
        <v>1163</v>
      </c>
      <c r="AC12412" s="5" t="s">
        <v>2298</v>
      </c>
      <c r="AD12412" s="5" t="s">
        <v>1044</v>
      </c>
      <c r="AE12412" s="5" t="s">
        <v>4462</v>
      </c>
      <c r="AF12412" s="5" t="s">
        <v>4423</v>
      </c>
      <c r="AG12412" s="5" t="s">
        <v>4530</v>
      </c>
      <c r="AH12412" s="5" t="s">
        <v>4566</v>
      </c>
      <c r="AI12412" s="5" t="s">
        <v>4567</v>
      </c>
      <c r="AJ12412" s="5" t="s">
        <v>959</v>
      </c>
      <c r="AK12412" s="5" t="s">
        <v>4568</v>
      </c>
      <c r="AL12412" s="5" t="s">
        <v>4567</v>
      </c>
      <c r="AM12412" s="5" t="s">
        <v>394</v>
      </c>
      <c r="AN12412" s="5" t="s">
        <v>1227</v>
      </c>
      <c r="AO12412" s="5" t="s">
        <v>1228</v>
      </c>
      <c r="AP12412" s="5" t="s">
        <v>1229</v>
      </c>
      <c r="AQ12412" s="5" t="s">
        <v>67</v>
      </c>
      <c r="AR12412" s="5" t="s">
        <v>68</v>
      </c>
      <c r="AS12412" s="6">
        <v>0</v>
      </c>
      <c r="AT12412" s="6">
        <v>14000000</v>
      </c>
      <c r="AU12412" s="6">
        <v>14000000</v>
      </c>
      <c r="AV12412" s="6">
        <v>0</v>
      </c>
      <c r="AW12412" t="str">
        <f t="shared" si="4073"/>
        <v>1-ADMINISTRACION CENTRAL</v>
      </c>
      <c r="AX12412" t="str">
        <f t="shared" si="4053"/>
        <v>2-GASTOS</v>
      </c>
      <c r="AY12412" t="str">
        <f t="shared" si="4054"/>
        <v>2.2-Gastos de capital</v>
      </c>
      <c r="AZ12412" t="str">
        <f t="shared" si="4055"/>
        <v>2.2.1-Construcciones en proceso</v>
      </c>
      <c r="BA12412" t="str">
        <f t="shared" si="4056"/>
        <v>2.2.1.1-Construcciones por contrato</v>
      </c>
      <c r="BB12412" t="str">
        <f t="shared" si="4057"/>
        <v>2.7.2.4.01-Infraestructura terrestre y obras anexas</v>
      </c>
      <c r="BC12412" t="str">
        <f t="shared" si="4058"/>
        <v>0211-MINISTERIO DE OBRAS PÚBLICAS Y COMUNICACIONES</v>
      </c>
      <c r="BD12412" t="str">
        <f t="shared" si="4059"/>
        <v>01-MINISTERIO DE OBRAS PUBLICAS Y COMUNICACIONES</v>
      </c>
      <c r="BE12412" t="str">
        <f t="shared" si="4060"/>
        <v>0001-MINISTERIO DE OBRAS PUBLICAS Y COMUNICACIONES</v>
      </c>
      <c r="BF12412" t="str">
        <f t="shared" si="4061"/>
        <v>0000-NO APLICA</v>
      </c>
      <c r="BG12412" t="str">
        <f t="shared" si="4062"/>
        <v>2-SERVICIOS ECONÓMICOS</v>
      </c>
      <c r="BH12412" t="str">
        <f t="shared" si="4063"/>
        <v>2.6-Transporte</v>
      </c>
      <c r="BI12412" t="str">
        <f t="shared" si="4064"/>
        <v>2.6.01-Transporte por carretera</v>
      </c>
      <c r="BJ12412" t="str">
        <f t="shared" si="4065"/>
        <v>12-Mantenimiento, seguridad y asistencia vial</v>
      </c>
      <c r="BK12412" t="str">
        <f t="shared" si="4066"/>
        <v>00-Acciones que no generan producción P12</v>
      </c>
      <c r="BL12412" t="str">
        <f t="shared" si="4067"/>
        <v>0051-Rehabilitación de 10.55 Kms de la infraestructura vial urbana del sector Brisa Suave, Municipio Fundación.</v>
      </c>
      <c r="BM12412" t="str">
        <f t="shared" si="4068"/>
        <v>55-RECONSTRUCCIÓN DE LA INFRAESTRUCTURA VIAL URBANA DEL MUNICIPIO LAGUNA SALADA, PROVINCIA VALVERDE.</v>
      </c>
      <c r="BN12412" t="str">
        <f t="shared" si="4069"/>
        <v>15059-RECONSTRUCCIÓN DE LA INFRAESTRUCTURA VIAL URBANA DEL MUNICIPIO LAGUNA SALADA, PROVINCIA VALVERDE.</v>
      </c>
      <c r="BO12412" t="str">
        <f t="shared" si="4070"/>
        <v>04-REGION CIBAO NOROESTE</v>
      </c>
      <c r="BP12412" t="str">
        <f t="shared" si="4071"/>
        <v>27-VALVERDE</v>
      </c>
      <c r="BQ12412" t="str">
        <f t="shared" si="4072"/>
        <v>2023/06-Junio</v>
      </c>
    </row>
    <row r="12413" spans="1:69" x14ac:dyDescent="0.25">
      <c r="A12413" s="5" t="s">
        <v>33</v>
      </c>
      <c r="B12413" s="5" t="s">
        <v>34</v>
      </c>
      <c r="C12413" s="5" t="s">
        <v>1020</v>
      </c>
      <c r="D12413" s="5" t="s">
        <v>1021</v>
      </c>
      <c r="E12413" s="5" t="s">
        <v>1648</v>
      </c>
      <c r="F12413" s="5" t="s">
        <v>4415</v>
      </c>
      <c r="G12413" s="5" t="s">
        <v>4416</v>
      </c>
      <c r="H12413" s="5" t="s">
        <v>4417</v>
      </c>
      <c r="I12413" s="5" t="s">
        <v>4418</v>
      </c>
      <c r="J12413" s="5" t="s">
        <v>4419</v>
      </c>
      <c r="K12413" s="5" t="s">
        <v>4467</v>
      </c>
      <c r="L12413" s="5" t="s">
        <v>4468</v>
      </c>
      <c r="M12413" s="5" t="s">
        <v>1020</v>
      </c>
      <c r="N12413" s="5" t="s">
        <v>436</v>
      </c>
      <c r="O12413" s="5" t="s">
        <v>437</v>
      </c>
      <c r="P12413" s="5" t="s">
        <v>265</v>
      </c>
      <c r="Q12413" s="5" t="s">
        <v>438</v>
      </c>
      <c r="R12413" s="5" t="s">
        <v>245</v>
      </c>
      <c r="S12413" s="5" t="s">
        <v>438</v>
      </c>
      <c r="T12413" s="5" t="s">
        <v>1034</v>
      </c>
      <c r="U12413" s="5" t="s">
        <v>1035</v>
      </c>
      <c r="V12413" s="5" t="s">
        <v>1020</v>
      </c>
      <c r="W12413" s="5" t="s">
        <v>1345</v>
      </c>
      <c r="X12413" s="5" t="s">
        <v>1346</v>
      </c>
      <c r="Y12413" s="5" t="s">
        <v>1347</v>
      </c>
      <c r="Z12413" s="5" t="s">
        <v>1348</v>
      </c>
      <c r="AA12413" s="5" t="s">
        <v>1349</v>
      </c>
      <c r="AB12413" s="5" t="s">
        <v>1163</v>
      </c>
      <c r="AC12413" s="5" t="s">
        <v>2298</v>
      </c>
      <c r="AD12413" s="5" t="s">
        <v>1044</v>
      </c>
      <c r="AE12413" s="5" t="s">
        <v>4462</v>
      </c>
      <c r="AF12413" s="5" t="s">
        <v>4423</v>
      </c>
      <c r="AG12413" s="5" t="s">
        <v>4530</v>
      </c>
      <c r="AH12413" s="5" t="s">
        <v>4569</v>
      </c>
      <c r="AI12413" s="5" t="s">
        <v>4570</v>
      </c>
      <c r="AJ12413" s="5" t="s">
        <v>959</v>
      </c>
      <c r="AK12413" s="5" t="s">
        <v>4571</v>
      </c>
      <c r="AL12413" s="5" t="s">
        <v>4570</v>
      </c>
      <c r="AM12413" s="5" t="s">
        <v>1378</v>
      </c>
      <c r="AN12413" s="5" t="s">
        <v>4555</v>
      </c>
      <c r="AO12413" s="5" t="s">
        <v>1141</v>
      </c>
      <c r="AP12413" s="5" t="s">
        <v>4572</v>
      </c>
      <c r="AQ12413" s="5" t="s">
        <v>67</v>
      </c>
      <c r="AR12413" s="5" t="s">
        <v>68</v>
      </c>
      <c r="AS12413" s="6">
        <v>0</v>
      </c>
      <c r="AT12413" s="6">
        <v>49855</v>
      </c>
      <c r="AU12413" s="6">
        <v>49855</v>
      </c>
      <c r="AV12413" s="6">
        <v>49855</v>
      </c>
      <c r="AW12413" t="str">
        <f t="shared" si="4073"/>
        <v>1-ADMINISTRACION CENTRAL</v>
      </c>
      <c r="AX12413" t="str">
        <f t="shared" si="4053"/>
        <v>2-GASTOS</v>
      </c>
      <c r="AY12413" t="str">
        <f t="shared" si="4054"/>
        <v>2.2-Gastos de capital</v>
      </c>
      <c r="AZ12413" t="str">
        <f t="shared" si="4055"/>
        <v>2.2.1-Construcciones en proceso</v>
      </c>
      <c r="BA12413" t="str">
        <f t="shared" si="4056"/>
        <v>2.2.1.1-Construcciones por contrato</v>
      </c>
      <c r="BB12413" t="str">
        <f t="shared" si="4057"/>
        <v>2.7.2.4.01-Infraestructura terrestre y obras anexas</v>
      </c>
      <c r="BC12413" t="str">
        <f t="shared" si="4058"/>
        <v>0211-MINISTERIO DE OBRAS PÚBLICAS Y COMUNICACIONES</v>
      </c>
      <c r="BD12413" t="str">
        <f t="shared" si="4059"/>
        <v>01-MINISTERIO DE OBRAS PUBLICAS Y COMUNICACIONES</v>
      </c>
      <c r="BE12413" t="str">
        <f t="shared" si="4060"/>
        <v>0001-MINISTERIO DE OBRAS PUBLICAS Y COMUNICACIONES</v>
      </c>
      <c r="BF12413" t="str">
        <f t="shared" si="4061"/>
        <v>0000-NO APLICA</v>
      </c>
      <c r="BG12413" t="str">
        <f t="shared" si="4062"/>
        <v>2-SERVICIOS ECONÓMICOS</v>
      </c>
      <c r="BH12413" t="str">
        <f t="shared" si="4063"/>
        <v>2.6-Transporte</v>
      </c>
      <c r="BI12413" t="str">
        <f t="shared" si="4064"/>
        <v>2.6.01-Transporte por carretera</v>
      </c>
      <c r="BJ12413" t="str">
        <f t="shared" si="4065"/>
        <v>12-Mantenimiento, seguridad y asistencia vial</v>
      </c>
      <c r="BK12413" t="str">
        <f t="shared" si="4066"/>
        <v>00-Acciones que no generan producción P12</v>
      </c>
      <c r="BL12413" t="str">
        <f t="shared" si="4067"/>
        <v>0051-Rehabilitación de 10.55 Kms de la infraestructura vial urbana del sector Brisa Suave, Municipio Fundación.</v>
      </c>
      <c r="BM12413" t="str">
        <f t="shared" si="4068"/>
        <v>56-RECONSTRUCCIÓN DE LA INFRAESTRUCTURA VIAL URBANA DEL MUNICIPIO CONSUELO, PROVINCIA SAN PEDRO DE MACORIS</v>
      </c>
      <c r="BN12413" t="str">
        <f t="shared" si="4069"/>
        <v>15060-RECONSTRUCCIÓN DE LA INFRAESTRUCTURA VIAL URBANA DEL MUNICIPIO CONSUELO, PROVINCIA SAN PEDRO DE MACORIS</v>
      </c>
      <c r="BO12413" t="str">
        <f t="shared" si="4070"/>
        <v>09-REGION HIGUAMO</v>
      </c>
      <c r="BP12413" t="str">
        <f t="shared" si="4071"/>
        <v>23-SAN PEDRO DE MACORIS</v>
      </c>
      <c r="BQ12413" t="str">
        <f t="shared" si="4072"/>
        <v>2023/06-Junio</v>
      </c>
    </row>
    <row r="12414" spans="1:69" x14ac:dyDescent="0.25">
      <c r="A12414" s="5" t="s">
        <v>33</v>
      </c>
      <c r="B12414" s="5" t="s">
        <v>34</v>
      </c>
      <c r="C12414" s="5" t="s">
        <v>1020</v>
      </c>
      <c r="D12414" s="5" t="s">
        <v>1021</v>
      </c>
      <c r="E12414" s="5" t="s">
        <v>1648</v>
      </c>
      <c r="F12414" s="5" t="s">
        <v>4415</v>
      </c>
      <c r="G12414" s="5" t="s">
        <v>4416</v>
      </c>
      <c r="H12414" s="5" t="s">
        <v>4417</v>
      </c>
      <c r="I12414" s="5" t="s">
        <v>4418</v>
      </c>
      <c r="J12414" s="5" t="s">
        <v>4419</v>
      </c>
      <c r="K12414" s="5" t="s">
        <v>4467</v>
      </c>
      <c r="L12414" s="5" t="s">
        <v>4468</v>
      </c>
      <c r="M12414" s="5" t="s">
        <v>1020</v>
      </c>
      <c r="N12414" s="5" t="s">
        <v>436</v>
      </c>
      <c r="O12414" s="5" t="s">
        <v>437</v>
      </c>
      <c r="P12414" s="5" t="s">
        <v>265</v>
      </c>
      <c r="Q12414" s="5" t="s">
        <v>438</v>
      </c>
      <c r="R12414" s="5" t="s">
        <v>245</v>
      </c>
      <c r="S12414" s="5" t="s">
        <v>438</v>
      </c>
      <c r="T12414" s="5" t="s">
        <v>1034</v>
      </c>
      <c r="U12414" s="5" t="s">
        <v>1035</v>
      </c>
      <c r="V12414" s="5" t="s">
        <v>1020</v>
      </c>
      <c r="W12414" s="5" t="s">
        <v>1345</v>
      </c>
      <c r="X12414" s="5" t="s">
        <v>1346</v>
      </c>
      <c r="Y12414" s="5" t="s">
        <v>1347</v>
      </c>
      <c r="Z12414" s="5" t="s">
        <v>1348</v>
      </c>
      <c r="AA12414" s="5" t="s">
        <v>1349</v>
      </c>
      <c r="AB12414" s="5" t="s">
        <v>1163</v>
      </c>
      <c r="AC12414" s="5" t="s">
        <v>2298</v>
      </c>
      <c r="AD12414" s="5" t="s">
        <v>1044</v>
      </c>
      <c r="AE12414" s="5" t="s">
        <v>4462</v>
      </c>
      <c r="AF12414" s="5" t="s">
        <v>4423</v>
      </c>
      <c r="AG12414" s="5" t="s">
        <v>4530</v>
      </c>
      <c r="AH12414" s="5" t="s">
        <v>4573</v>
      </c>
      <c r="AI12414" s="5" t="s">
        <v>4574</v>
      </c>
      <c r="AJ12414" s="5" t="s">
        <v>959</v>
      </c>
      <c r="AK12414" s="5" t="s">
        <v>4575</v>
      </c>
      <c r="AL12414" s="5" t="s">
        <v>4574</v>
      </c>
      <c r="AM12414" s="5" t="s">
        <v>1157</v>
      </c>
      <c r="AN12414" s="5" t="s">
        <v>1210</v>
      </c>
      <c r="AO12414" s="5" t="s">
        <v>394</v>
      </c>
      <c r="AP12414" s="5" t="s">
        <v>1960</v>
      </c>
      <c r="AQ12414" s="5" t="s">
        <v>67</v>
      </c>
      <c r="AR12414" s="5" t="s">
        <v>68</v>
      </c>
      <c r="AS12414" s="6">
        <v>0</v>
      </c>
      <c r="AT12414" s="6">
        <v>0</v>
      </c>
      <c r="AU12414" s="6">
        <v>0</v>
      </c>
      <c r="AV12414" s="6">
        <v>0</v>
      </c>
      <c r="AW12414" t="str">
        <f t="shared" si="4073"/>
        <v>1-ADMINISTRACION CENTRAL</v>
      </c>
      <c r="AX12414" t="str">
        <f t="shared" si="4053"/>
        <v>2-GASTOS</v>
      </c>
      <c r="AY12414" t="str">
        <f t="shared" si="4054"/>
        <v>2.2-Gastos de capital</v>
      </c>
      <c r="AZ12414" t="str">
        <f t="shared" si="4055"/>
        <v>2.2.1-Construcciones en proceso</v>
      </c>
      <c r="BA12414" t="str">
        <f t="shared" si="4056"/>
        <v>2.2.1.1-Construcciones por contrato</v>
      </c>
      <c r="BB12414" t="str">
        <f t="shared" si="4057"/>
        <v>2.7.2.4.01-Infraestructura terrestre y obras anexas</v>
      </c>
      <c r="BC12414" t="str">
        <f t="shared" si="4058"/>
        <v>0211-MINISTERIO DE OBRAS PÚBLICAS Y COMUNICACIONES</v>
      </c>
      <c r="BD12414" t="str">
        <f t="shared" si="4059"/>
        <v>01-MINISTERIO DE OBRAS PUBLICAS Y COMUNICACIONES</v>
      </c>
      <c r="BE12414" t="str">
        <f t="shared" si="4060"/>
        <v>0001-MINISTERIO DE OBRAS PUBLICAS Y COMUNICACIONES</v>
      </c>
      <c r="BF12414" t="str">
        <f t="shared" si="4061"/>
        <v>0000-NO APLICA</v>
      </c>
      <c r="BG12414" t="str">
        <f t="shared" si="4062"/>
        <v>2-SERVICIOS ECONÓMICOS</v>
      </c>
      <c r="BH12414" t="str">
        <f t="shared" si="4063"/>
        <v>2.6-Transporte</v>
      </c>
      <c r="BI12414" t="str">
        <f t="shared" si="4064"/>
        <v>2.6.01-Transporte por carretera</v>
      </c>
      <c r="BJ12414" t="str">
        <f t="shared" si="4065"/>
        <v>12-Mantenimiento, seguridad y asistencia vial</v>
      </c>
      <c r="BK12414" t="str">
        <f t="shared" si="4066"/>
        <v>00-Acciones que no generan producción P12</v>
      </c>
      <c r="BL12414" t="str">
        <f t="shared" si="4067"/>
        <v>0051-Rehabilitación de 10.55 Kms de la infraestructura vial urbana del sector Brisa Suave, Municipio Fundación.</v>
      </c>
      <c r="BM12414" t="str">
        <f t="shared" si="4068"/>
        <v>58-RECONSTRUCCIÓN DE INFRAESTRUCTURA VIAL URBANA DEL MUNICIPIO DE PARAISO, PROVINCIA BARAHONA</v>
      </c>
      <c r="BN12414" t="str">
        <f t="shared" si="4069"/>
        <v>15062-RECONSTRUCCIÓN DE INFRAESTRUCTURA VIAL URBANA DEL MUNICIPIO DE PARAISO, PROVINCIA BARAHONA</v>
      </c>
      <c r="BO12414" t="str">
        <f t="shared" si="4070"/>
        <v>06-REGION ENRIQUILLO</v>
      </c>
      <c r="BP12414" t="str">
        <f t="shared" si="4071"/>
        <v>04-BARAHONA</v>
      </c>
      <c r="BQ12414" t="str">
        <f t="shared" si="4072"/>
        <v>2023/06-Junio</v>
      </c>
    </row>
    <row r="12415" spans="1:69" x14ac:dyDescent="0.25">
      <c r="A12415" s="5" t="s">
        <v>33</v>
      </c>
      <c r="B12415" s="5" t="s">
        <v>34</v>
      </c>
      <c r="C12415" s="5" t="s">
        <v>1020</v>
      </c>
      <c r="D12415" s="5" t="s">
        <v>1021</v>
      </c>
      <c r="E12415" s="5" t="s">
        <v>1648</v>
      </c>
      <c r="F12415" s="5" t="s">
        <v>4415</v>
      </c>
      <c r="G12415" s="5" t="s">
        <v>4416</v>
      </c>
      <c r="H12415" s="5" t="s">
        <v>4417</v>
      </c>
      <c r="I12415" s="5" t="s">
        <v>4418</v>
      </c>
      <c r="J12415" s="5" t="s">
        <v>4419</v>
      </c>
      <c r="K12415" s="5" t="s">
        <v>4467</v>
      </c>
      <c r="L12415" s="5" t="s">
        <v>4468</v>
      </c>
      <c r="M12415" s="5" t="s">
        <v>1020</v>
      </c>
      <c r="N12415" s="5" t="s">
        <v>436</v>
      </c>
      <c r="O12415" s="5" t="s">
        <v>437</v>
      </c>
      <c r="P12415" s="5" t="s">
        <v>265</v>
      </c>
      <c r="Q12415" s="5" t="s">
        <v>438</v>
      </c>
      <c r="R12415" s="5" t="s">
        <v>245</v>
      </c>
      <c r="S12415" s="5" t="s">
        <v>438</v>
      </c>
      <c r="T12415" s="5" t="s">
        <v>1034</v>
      </c>
      <c r="U12415" s="5" t="s">
        <v>1035</v>
      </c>
      <c r="V12415" s="5" t="s">
        <v>1020</v>
      </c>
      <c r="W12415" s="5" t="s">
        <v>1345</v>
      </c>
      <c r="X12415" s="5" t="s">
        <v>1346</v>
      </c>
      <c r="Y12415" s="5" t="s">
        <v>1347</v>
      </c>
      <c r="Z12415" s="5" t="s">
        <v>1348</v>
      </c>
      <c r="AA12415" s="5" t="s">
        <v>1349</v>
      </c>
      <c r="AB12415" s="5" t="s">
        <v>1163</v>
      </c>
      <c r="AC12415" s="5" t="s">
        <v>2298</v>
      </c>
      <c r="AD12415" s="5" t="s">
        <v>1044</v>
      </c>
      <c r="AE12415" s="5" t="s">
        <v>4462</v>
      </c>
      <c r="AF12415" s="5" t="s">
        <v>4423</v>
      </c>
      <c r="AG12415" s="5" t="s">
        <v>4530</v>
      </c>
      <c r="AH12415" s="5" t="s">
        <v>4576</v>
      </c>
      <c r="AI12415" s="5" t="s">
        <v>4577</v>
      </c>
      <c r="AJ12415" s="5" t="s">
        <v>959</v>
      </c>
      <c r="AK12415" s="5" t="s">
        <v>4578</v>
      </c>
      <c r="AL12415" s="5" t="s">
        <v>4577</v>
      </c>
      <c r="AM12415" s="5" t="s">
        <v>49</v>
      </c>
      <c r="AN12415" s="5" t="s">
        <v>1957</v>
      </c>
      <c r="AO12415" s="5" t="s">
        <v>363</v>
      </c>
      <c r="AP12415" s="5" t="s">
        <v>3185</v>
      </c>
      <c r="AQ12415" s="5" t="s">
        <v>67</v>
      </c>
      <c r="AR12415" s="5" t="s">
        <v>68</v>
      </c>
      <c r="AS12415" s="6">
        <v>0</v>
      </c>
      <c r="AT12415" s="6">
        <v>57732</v>
      </c>
      <c r="AU12415" s="6">
        <v>57732</v>
      </c>
      <c r="AV12415" s="6">
        <v>57732</v>
      </c>
      <c r="AW12415" t="str">
        <f t="shared" si="4073"/>
        <v>1-ADMINISTRACION CENTRAL</v>
      </c>
      <c r="AX12415" t="str">
        <f t="shared" si="4053"/>
        <v>2-GASTOS</v>
      </c>
      <c r="AY12415" t="str">
        <f t="shared" si="4054"/>
        <v>2.2-Gastos de capital</v>
      </c>
      <c r="AZ12415" t="str">
        <f t="shared" si="4055"/>
        <v>2.2.1-Construcciones en proceso</v>
      </c>
      <c r="BA12415" t="str">
        <f t="shared" si="4056"/>
        <v>2.2.1.1-Construcciones por contrato</v>
      </c>
      <c r="BB12415" t="str">
        <f t="shared" si="4057"/>
        <v>2.7.2.4.01-Infraestructura terrestre y obras anexas</v>
      </c>
      <c r="BC12415" t="str">
        <f t="shared" si="4058"/>
        <v>0211-MINISTERIO DE OBRAS PÚBLICAS Y COMUNICACIONES</v>
      </c>
      <c r="BD12415" t="str">
        <f t="shared" si="4059"/>
        <v>01-MINISTERIO DE OBRAS PUBLICAS Y COMUNICACIONES</v>
      </c>
      <c r="BE12415" t="str">
        <f t="shared" si="4060"/>
        <v>0001-MINISTERIO DE OBRAS PUBLICAS Y COMUNICACIONES</v>
      </c>
      <c r="BF12415" t="str">
        <f t="shared" si="4061"/>
        <v>0000-NO APLICA</v>
      </c>
      <c r="BG12415" t="str">
        <f t="shared" si="4062"/>
        <v>2-SERVICIOS ECONÓMICOS</v>
      </c>
      <c r="BH12415" t="str">
        <f t="shared" si="4063"/>
        <v>2.6-Transporte</v>
      </c>
      <c r="BI12415" t="str">
        <f t="shared" si="4064"/>
        <v>2.6.01-Transporte por carretera</v>
      </c>
      <c r="BJ12415" t="str">
        <f t="shared" si="4065"/>
        <v>12-Mantenimiento, seguridad y asistencia vial</v>
      </c>
      <c r="BK12415" t="str">
        <f t="shared" si="4066"/>
        <v>00-Acciones que no generan producción P12</v>
      </c>
      <c r="BL12415" t="str">
        <f t="shared" si="4067"/>
        <v>0051-Rehabilitación de 10.55 Kms de la infraestructura vial urbana del sector Brisa Suave, Municipio Fundación.</v>
      </c>
      <c r="BM12415" t="str">
        <f t="shared" si="4068"/>
        <v>59-RECONSTRUCCIÓN DE LA INFRAESTRUCTURA VIAL URBANA DEL MUNICIPIO LAS CHARCAS, PROVINCIA AZUA</v>
      </c>
      <c r="BN12415" t="str">
        <f t="shared" si="4069"/>
        <v>15063-RECONSTRUCCIÓN DE LA INFRAESTRUCTURA VIAL URBANA DEL MUNICIPIO LAS CHARCAS, PROVINCIA AZUA</v>
      </c>
      <c r="BO12415" t="str">
        <f t="shared" si="4070"/>
        <v>05-REGION VALDESIA</v>
      </c>
      <c r="BP12415" t="str">
        <f t="shared" si="4071"/>
        <v>02-AZUA</v>
      </c>
      <c r="BQ12415" t="str">
        <f t="shared" si="4072"/>
        <v>2023/06-Junio</v>
      </c>
    </row>
    <row r="12416" spans="1:69" x14ac:dyDescent="0.25">
      <c r="A12416" s="5" t="s">
        <v>33</v>
      </c>
      <c r="B12416" s="5" t="s">
        <v>34</v>
      </c>
      <c r="C12416" s="5" t="s">
        <v>1020</v>
      </c>
      <c r="D12416" s="5" t="s">
        <v>1021</v>
      </c>
      <c r="E12416" s="5" t="s">
        <v>1648</v>
      </c>
      <c r="F12416" s="5" t="s">
        <v>4415</v>
      </c>
      <c r="G12416" s="5" t="s">
        <v>4416</v>
      </c>
      <c r="H12416" s="5" t="s">
        <v>4417</v>
      </c>
      <c r="I12416" s="5" t="s">
        <v>4418</v>
      </c>
      <c r="J12416" s="5" t="s">
        <v>4419</v>
      </c>
      <c r="K12416" s="5" t="s">
        <v>4467</v>
      </c>
      <c r="L12416" s="5" t="s">
        <v>4468</v>
      </c>
      <c r="M12416" s="5" t="s">
        <v>1020</v>
      </c>
      <c r="N12416" s="5" t="s">
        <v>436</v>
      </c>
      <c r="O12416" s="5" t="s">
        <v>437</v>
      </c>
      <c r="P12416" s="5" t="s">
        <v>265</v>
      </c>
      <c r="Q12416" s="5" t="s">
        <v>438</v>
      </c>
      <c r="R12416" s="5" t="s">
        <v>245</v>
      </c>
      <c r="S12416" s="5" t="s">
        <v>438</v>
      </c>
      <c r="T12416" s="5" t="s">
        <v>1034</v>
      </c>
      <c r="U12416" s="5" t="s">
        <v>1035</v>
      </c>
      <c r="V12416" s="5" t="s">
        <v>1020</v>
      </c>
      <c r="W12416" s="5" t="s">
        <v>1345</v>
      </c>
      <c r="X12416" s="5" t="s">
        <v>1346</v>
      </c>
      <c r="Y12416" s="5" t="s">
        <v>1347</v>
      </c>
      <c r="Z12416" s="5" t="s">
        <v>1348</v>
      </c>
      <c r="AA12416" s="5" t="s">
        <v>1349</v>
      </c>
      <c r="AB12416" s="5" t="s">
        <v>1163</v>
      </c>
      <c r="AC12416" s="5" t="s">
        <v>2298</v>
      </c>
      <c r="AD12416" s="5" t="s">
        <v>1044</v>
      </c>
      <c r="AE12416" s="5" t="s">
        <v>4462</v>
      </c>
      <c r="AF12416" s="5" t="s">
        <v>4423</v>
      </c>
      <c r="AG12416" s="5" t="s">
        <v>4530</v>
      </c>
      <c r="AH12416" s="5" t="s">
        <v>712</v>
      </c>
      <c r="AI12416" s="5" t="s">
        <v>4579</v>
      </c>
      <c r="AJ12416" s="5" t="s">
        <v>959</v>
      </c>
      <c r="AK12416" s="5" t="s">
        <v>4580</v>
      </c>
      <c r="AL12416" s="5" t="s">
        <v>4579</v>
      </c>
      <c r="AM12416" s="5" t="s">
        <v>502</v>
      </c>
      <c r="AN12416" s="5" t="s">
        <v>2329</v>
      </c>
      <c r="AO12416" s="5" t="s">
        <v>1157</v>
      </c>
      <c r="AP12416" s="5" t="s">
        <v>2330</v>
      </c>
      <c r="AQ12416" s="5" t="s">
        <v>67</v>
      </c>
      <c r="AR12416" s="5" t="s">
        <v>68</v>
      </c>
      <c r="AS12416" s="6">
        <v>0</v>
      </c>
      <c r="AT12416" s="6">
        <v>0</v>
      </c>
      <c r="AU12416" s="6">
        <v>0</v>
      </c>
      <c r="AV12416" s="6">
        <v>0</v>
      </c>
      <c r="AW12416" t="str">
        <f t="shared" si="4073"/>
        <v>1-ADMINISTRACION CENTRAL</v>
      </c>
      <c r="AX12416" t="str">
        <f t="shared" si="4053"/>
        <v>2-GASTOS</v>
      </c>
      <c r="AY12416" t="str">
        <f t="shared" si="4054"/>
        <v>2.2-Gastos de capital</v>
      </c>
      <c r="AZ12416" t="str">
        <f t="shared" si="4055"/>
        <v>2.2.1-Construcciones en proceso</v>
      </c>
      <c r="BA12416" t="str">
        <f t="shared" si="4056"/>
        <v>2.2.1.1-Construcciones por contrato</v>
      </c>
      <c r="BB12416" t="str">
        <f t="shared" si="4057"/>
        <v>2.7.2.4.01-Infraestructura terrestre y obras anexas</v>
      </c>
      <c r="BC12416" t="str">
        <f t="shared" si="4058"/>
        <v>0211-MINISTERIO DE OBRAS PÚBLICAS Y COMUNICACIONES</v>
      </c>
      <c r="BD12416" t="str">
        <f t="shared" si="4059"/>
        <v>01-MINISTERIO DE OBRAS PUBLICAS Y COMUNICACIONES</v>
      </c>
      <c r="BE12416" t="str">
        <f t="shared" si="4060"/>
        <v>0001-MINISTERIO DE OBRAS PUBLICAS Y COMUNICACIONES</v>
      </c>
      <c r="BF12416" t="str">
        <f t="shared" si="4061"/>
        <v>0000-NO APLICA</v>
      </c>
      <c r="BG12416" t="str">
        <f t="shared" si="4062"/>
        <v>2-SERVICIOS ECONÓMICOS</v>
      </c>
      <c r="BH12416" t="str">
        <f t="shared" si="4063"/>
        <v>2.6-Transporte</v>
      </c>
      <c r="BI12416" t="str">
        <f t="shared" si="4064"/>
        <v>2.6.01-Transporte por carretera</v>
      </c>
      <c r="BJ12416" t="str">
        <f t="shared" si="4065"/>
        <v>12-Mantenimiento, seguridad y asistencia vial</v>
      </c>
      <c r="BK12416" t="str">
        <f t="shared" si="4066"/>
        <v>00-Acciones que no generan producción P12</v>
      </c>
      <c r="BL12416" t="str">
        <f t="shared" si="4067"/>
        <v>0051-Rehabilitación de 10.55 Kms de la infraestructura vial urbana del sector Brisa Suave, Municipio Fundación.</v>
      </c>
      <c r="BM12416" t="str">
        <f t="shared" si="4068"/>
        <v>60-RECONSTRUCCIÓN DE INFRAESTRUCTURA VIAL URBANA DEL MUNICIPIO SAN FRANCISCO DE MACORIS, PROVINCIA DUARTE</v>
      </c>
      <c r="BN12416" t="str">
        <f t="shared" si="4069"/>
        <v>15064-RECONSTRUCCIÓN DE INFRAESTRUCTURA VIAL URBANA DEL MUNICIPIO SAN FRANCISCO DE MACORIS, PROVINCIA DUARTE</v>
      </c>
      <c r="BO12416" t="str">
        <f t="shared" si="4070"/>
        <v>03-REGION CIBAO NORDESTE</v>
      </c>
      <c r="BP12416" t="str">
        <f t="shared" si="4071"/>
        <v>06-DUARTE</v>
      </c>
      <c r="BQ12416" t="str">
        <f t="shared" si="4072"/>
        <v>2023/06-Junio</v>
      </c>
    </row>
    <row r="12417" spans="1:69" x14ac:dyDescent="0.25">
      <c r="A12417" s="5" t="s">
        <v>33</v>
      </c>
      <c r="B12417" s="5" t="s">
        <v>34</v>
      </c>
      <c r="C12417" s="5" t="s">
        <v>1020</v>
      </c>
      <c r="D12417" s="5" t="s">
        <v>1021</v>
      </c>
      <c r="E12417" s="5" t="s">
        <v>1648</v>
      </c>
      <c r="F12417" s="5" t="s">
        <v>4415</v>
      </c>
      <c r="G12417" s="5" t="s">
        <v>4416</v>
      </c>
      <c r="H12417" s="5" t="s">
        <v>4417</v>
      </c>
      <c r="I12417" s="5" t="s">
        <v>4418</v>
      </c>
      <c r="J12417" s="5" t="s">
        <v>4419</v>
      </c>
      <c r="K12417" s="5" t="s">
        <v>4467</v>
      </c>
      <c r="L12417" s="5" t="s">
        <v>4468</v>
      </c>
      <c r="M12417" s="5" t="s">
        <v>1020</v>
      </c>
      <c r="N12417" s="5" t="s">
        <v>436</v>
      </c>
      <c r="O12417" s="5" t="s">
        <v>437</v>
      </c>
      <c r="P12417" s="5" t="s">
        <v>265</v>
      </c>
      <c r="Q12417" s="5" t="s">
        <v>438</v>
      </c>
      <c r="R12417" s="5" t="s">
        <v>245</v>
      </c>
      <c r="S12417" s="5" t="s">
        <v>438</v>
      </c>
      <c r="T12417" s="5" t="s">
        <v>1034</v>
      </c>
      <c r="U12417" s="5" t="s">
        <v>1035</v>
      </c>
      <c r="V12417" s="5" t="s">
        <v>1020</v>
      </c>
      <c r="W12417" s="5" t="s">
        <v>1345</v>
      </c>
      <c r="X12417" s="5" t="s">
        <v>1346</v>
      </c>
      <c r="Y12417" s="5" t="s">
        <v>1347</v>
      </c>
      <c r="Z12417" s="5" t="s">
        <v>1348</v>
      </c>
      <c r="AA12417" s="5" t="s">
        <v>1349</v>
      </c>
      <c r="AB12417" s="5" t="s">
        <v>1163</v>
      </c>
      <c r="AC12417" s="5" t="s">
        <v>2298</v>
      </c>
      <c r="AD12417" s="5" t="s">
        <v>1044</v>
      </c>
      <c r="AE12417" s="5" t="s">
        <v>4462</v>
      </c>
      <c r="AF12417" s="5" t="s">
        <v>4423</v>
      </c>
      <c r="AG12417" s="5" t="s">
        <v>4530</v>
      </c>
      <c r="AH12417" s="5" t="s">
        <v>4581</v>
      </c>
      <c r="AI12417" s="5" t="s">
        <v>4582</v>
      </c>
      <c r="AJ12417" s="5" t="s">
        <v>959</v>
      </c>
      <c r="AK12417" s="5" t="s">
        <v>4583</v>
      </c>
      <c r="AL12417" s="5" t="s">
        <v>4582</v>
      </c>
      <c r="AM12417" s="5" t="s">
        <v>49</v>
      </c>
      <c r="AN12417" s="5" t="s">
        <v>1957</v>
      </c>
      <c r="AO12417" s="5" t="s">
        <v>1167</v>
      </c>
      <c r="AP12417" s="5" t="s">
        <v>4584</v>
      </c>
      <c r="AQ12417" s="5" t="s">
        <v>67</v>
      </c>
      <c r="AR12417" s="5" t="s">
        <v>68</v>
      </c>
      <c r="AS12417" s="6">
        <v>0</v>
      </c>
      <c r="AT12417" s="6">
        <v>61580614.880000003</v>
      </c>
      <c r="AU12417" s="6">
        <v>61580614.880000003</v>
      </c>
      <c r="AV12417" s="6">
        <v>10205177.800000001</v>
      </c>
      <c r="AW12417" t="str">
        <f t="shared" si="4073"/>
        <v>1-ADMINISTRACION CENTRAL</v>
      </c>
      <c r="AX12417" t="str">
        <f t="shared" ref="AX12417:AX12480" si="4074">CONCATENATE(C12417,"-",D12417)</f>
        <v>2-GASTOS</v>
      </c>
      <c r="AY12417" t="str">
        <f t="shared" ref="AY12417:AY12480" si="4075">CONCATENATE(E12417,"-",F12417)</f>
        <v>2.2-Gastos de capital</v>
      </c>
      <c r="AZ12417" t="str">
        <f t="shared" ref="AZ12417:AZ12480" si="4076">CONCATENATE(G12417,"-",H12417)</f>
        <v>2.2.1-Construcciones en proceso</v>
      </c>
      <c r="BA12417" t="str">
        <f t="shared" ref="BA12417:BA12480" si="4077">CONCATENATE(I12417,"-",J12417)</f>
        <v>2.2.1.1-Construcciones por contrato</v>
      </c>
      <c r="BB12417" t="str">
        <f t="shared" ref="BB12417:BB12480" si="4078">CONCATENATE(K12417,"-",L12417)</f>
        <v>2.7.2.4.01-Infraestructura terrestre y obras anexas</v>
      </c>
      <c r="BC12417" t="str">
        <f t="shared" ref="BC12417:BC12480" si="4079">CONCATENATE(N12417,"-",O12417)</f>
        <v>0211-MINISTERIO DE OBRAS PÚBLICAS Y COMUNICACIONES</v>
      </c>
      <c r="BD12417" t="str">
        <f t="shared" ref="BD12417:BD12480" si="4080">CONCATENATE(P12417,"-",Q12417)</f>
        <v>01-MINISTERIO DE OBRAS PUBLICAS Y COMUNICACIONES</v>
      </c>
      <c r="BE12417" t="str">
        <f t="shared" ref="BE12417:BE12480" si="4081">CONCATENATE(R12417,"-",S12417)</f>
        <v>0001-MINISTERIO DE OBRAS PUBLICAS Y COMUNICACIONES</v>
      </c>
      <c r="BF12417" t="str">
        <f t="shared" ref="BF12417:BF12480" si="4082">CONCATENATE(T12417,"-",U12417)</f>
        <v>0000-NO APLICA</v>
      </c>
      <c r="BG12417" t="str">
        <f t="shared" ref="BG12417:BG12480" si="4083">CONCATENATE(V12417,"-",W12417)</f>
        <v>2-SERVICIOS ECONÓMICOS</v>
      </c>
      <c r="BH12417" t="str">
        <f t="shared" ref="BH12417:BH12480" si="4084">CONCATENATE(X12417,"-",Y12417)</f>
        <v>2.6-Transporte</v>
      </c>
      <c r="BI12417" t="str">
        <f t="shared" ref="BI12417:BI12480" si="4085">CONCATENATE(Z12417,"-",AA12417)</f>
        <v>2.6.01-Transporte por carretera</v>
      </c>
      <c r="BJ12417" t="str">
        <f t="shared" ref="BJ12417:BJ12480" si="4086">CONCATENATE(AB12417,"-",AC12417)</f>
        <v>12-Mantenimiento, seguridad y asistencia vial</v>
      </c>
      <c r="BK12417" t="str">
        <f t="shared" ref="BK12417:BK12480" si="4087">CONCATENATE(AD12417,"-",AE12417)</f>
        <v>00-Acciones que no generan producción P12</v>
      </c>
      <c r="BL12417" t="str">
        <f t="shared" ref="BL12417:BL12480" si="4088">CONCATENATE(AF12417,"-",AG12417)</f>
        <v>0051-Rehabilitación de 10.55 Kms de la infraestructura vial urbana del sector Brisa Suave, Municipio Fundación.</v>
      </c>
      <c r="BM12417" t="str">
        <f t="shared" ref="BM12417:BM12480" si="4089">CONCATENATE(AH12417,"-",AI12417)</f>
        <v>61-RECONSTRUCCIÓN  DE INFRAESTRUCTURA VIAL URBANA DEL MUNICIPIO DE BANÍ, PROVINCIA PERAVIA</v>
      </c>
      <c r="BN12417" t="str">
        <f t="shared" ref="BN12417:BN12480" si="4090">CONCATENATE(AK12417,"-",AL12417)</f>
        <v>15065-RECONSTRUCCIÓN  DE INFRAESTRUCTURA VIAL URBANA DEL MUNICIPIO DE BANÍ, PROVINCIA PERAVIA</v>
      </c>
      <c r="BO12417" t="str">
        <f t="shared" ref="BO12417:BO12480" si="4091">CONCATENATE(AM12417,"-",AN12417)</f>
        <v>05-REGION VALDESIA</v>
      </c>
      <c r="BP12417" t="str">
        <f t="shared" ref="BP12417:BP12480" si="4092">CONCATENATE(AO12417,"-",AP12417)</f>
        <v>17-PERAVIA</v>
      </c>
      <c r="BQ12417" t="str">
        <f t="shared" ref="BQ12417:BQ12480" si="4093">CONCATENATE(AQ12417,"-",AR12417)</f>
        <v>2023/06-Junio</v>
      </c>
    </row>
    <row r="12418" spans="1:69" x14ac:dyDescent="0.25">
      <c r="A12418" s="5" t="s">
        <v>33</v>
      </c>
      <c r="B12418" s="5" t="s">
        <v>34</v>
      </c>
      <c r="C12418" s="5" t="s">
        <v>1020</v>
      </c>
      <c r="D12418" s="5" t="s">
        <v>1021</v>
      </c>
      <c r="E12418" s="5" t="s">
        <v>1648</v>
      </c>
      <c r="F12418" s="5" t="s">
        <v>4415</v>
      </c>
      <c r="G12418" s="5" t="s">
        <v>4416</v>
      </c>
      <c r="H12418" s="5" t="s">
        <v>4417</v>
      </c>
      <c r="I12418" s="5" t="s">
        <v>4418</v>
      </c>
      <c r="J12418" s="5" t="s">
        <v>4419</v>
      </c>
      <c r="K12418" s="5" t="s">
        <v>4467</v>
      </c>
      <c r="L12418" s="5" t="s">
        <v>4468</v>
      </c>
      <c r="M12418" s="5" t="s">
        <v>1020</v>
      </c>
      <c r="N12418" s="5" t="s">
        <v>436</v>
      </c>
      <c r="O12418" s="5" t="s">
        <v>437</v>
      </c>
      <c r="P12418" s="5" t="s">
        <v>265</v>
      </c>
      <c r="Q12418" s="5" t="s">
        <v>438</v>
      </c>
      <c r="R12418" s="5" t="s">
        <v>245</v>
      </c>
      <c r="S12418" s="5" t="s">
        <v>438</v>
      </c>
      <c r="T12418" s="5" t="s">
        <v>1034</v>
      </c>
      <c r="U12418" s="5" t="s">
        <v>1035</v>
      </c>
      <c r="V12418" s="5" t="s">
        <v>1020</v>
      </c>
      <c r="W12418" s="5" t="s">
        <v>1345</v>
      </c>
      <c r="X12418" s="5" t="s">
        <v>1346</v>
      </c>
      <c r="Y12418" s="5" t="s">
        <v>1347</v>
      </c>
      <c r="Z12418" s="5" t="s">
        <v>1348</v>
      </c>
      <c r="AA12418" s="5" t="s">
        <v>1349</v>
      </c>
      <c r="AB12418" s="5" t="s">
        <v>1163</v>
      </c>
      <c r="AC12418" s="5" t="s">
        <v>2298</v>
      </c>
      <c r="AD12418" s="5" t="s">
        <v>1044</v>
      </c>
      <c r="AE12418" s="5" t="s">
        <v>4462</v>
      </c>
      <c r="AF12418" s="5" t="s">
        <v>4423</v>
      </c>
      <c r="AG12418" s="5" t="s">
        <v>4530</v>
      </c>
      <c r="AH12418" s="5" t="s">
        <v>4585</v>
      </c>
      <c r="AI12418" s="5" t="s">
        <v>4586</v>
      </c>
      <c r="AJ12418" s="5" t="s">
        <v>959</v>
      </c>
      <c r="AK12418" s="5" t="s">
        <v>4587</v>
      </c>
      <c r="AL12418" s="5" t="s">
        <v>4586</v>
      </c>
      <c r="AM12418" s="5" t="s">
        <v>394</v>
      </c>
      <c r="AN12418" s="5" t="s">
        <v>1227</v>
      </c>
      <c r="AO12418" s="5" t="s">
        <v>1228</v>
      </c>
      <c r="AP12418" s="5" t="s">
        <v>1229</v>
      </c>
      <c r="AQ12418" s="5" t="s">
        <v>67</v>
      </c>
      <c r="AR12418" s="5" t="s">
        <v>68</v>
      </c>
      <c r="AS12418" s="6">
        <v>0</v>
      </c>
      <c r="AT12418" s="6">
        <v>0</v>
      </c>
      <c r="AU12418" s="6">
        <v>0</v>
      </c>
      <c r="AV12418" s="6">
        <v>5300000</v>
      </c>
      <c r="AW12418" t="str">
        <f t="shared" ref="AW12418:AW12481" si="4094">CONCATENATE(A12418,"-",B12418)</f>
        <v>1-ADMINISTRACION CENTRAL</v>
      </c>
      <c r="AX12418" t="str">
        <f t="shared" si="4074"/>
        <v>2-GASTOS</v>
      </c>
      <c r="AY12418" t="str">
        <f t="shared" si="4075"/>
        <v>2.2-Gastos de capital</v>
      </c>
      <c r="AZ12418" t="str">
        <f t="shared" si="4076"/>
        <v>2.2.1-Construcciones en proceso</v>
      </c>
      <c r="BA12418" t="str">
        <f t="shared" si="4077"/>
        <v>2.2.1.1-Construcciones por contrato</v>
      </c>
      <c r="BB12418" t="str">
        <f t="shared" si="4078"/>
        <v>2.7.2.4.01-Infraestructura terrestre y obras anexas</v>
      </c>
      <c r="BC12418" t="str">
        <f t="shared" si="4079"/>
        <v>0211-MINISTERIO DE OBRAS PÚBLICAS Y COMUNICACIONES</v>
      </c>
      <c r="BD12418" t="str">
        <f t="shared" si="4080"/>
        <v>01-MINISTERIO DE OBRAS PUBLICAS Y COMUNICACIONES</v>
      </c>
      <c r="BE12418" t="str">
        <f t="shared" si="4081"/>
        <v>0001-MINISTERIO DE OBRAS PUBLICAS Y COMUNICACIONES</v>
      </c>
      <c r="BF12418" t="str">
        <f t="shared" si="4082"/>
        <v>0000-NO APLICA</v>
      </c>
      <c r="BG12418" t="str">
        <f t="shared" si="4083"/>
        <v>2-SERVICIOS ECONÓMICOS</v>
      </c>
      <c r="BH12418" t="str">
        <f t="shared" si="4084"/>
        <v>2.6-Transporte</v>
      </c>
      <c r="BI12418" t="str">
        <f t="shared" si="4085"/>
        <v>2.6.01-Transporte por carretera</v>
      </c>
      <c r="BJ12418" t="str">
        <f t="shared" si="4086"/>
        <v>12-Mantenimiento, seguridad y asistencia vial</v>
      </c>
      <c r="BK12418" t="str">
        <f t="shared" si="4087"/>
        <v>00-Acciones que no generan producción P12</v>
      </c>
      <c r="BL12418" t="str">
        <f t="shared" si="4088"/>
        <v>0051-Rehabilitación de 10.55 Kms de la infraestructura vial urbana del sector Brisa Suave, Municipio Fundación.</v>
      </c>
      <c r="BM12418" t="str">
        <f t="shared" si="4089"/>
        <v>64-RECONSTRUCCIÓN DE INFRAESTRUCTURA VIAL URBANA DEL MUNICIPIO ESPERANZA, PROVINCIA VALVERDE</v>
      </c>
      <c r="BN12418" t="str">
        <f t="shared" si="4090"/>
        <v>15068-RECONSTRUCCIÓN DE INFRAESTRUCTURA VIAL URBANA DEL MUNICIPIO ESPERANZA, PROVINCIA VALVERDE</v>
      </c>
      <c r="BO12418" t="str">
        <f t="shared" si="4091"/>
        <v>04-REGION CIBAO NOROESTE</v>
      </c>
      <c r="BP12418" t="str">
        <f t="shared" si="4092"/>
        <v>27-VALVERDE</v>
      </c>
      <c r="BQ12418" t="str">
        <f t="shared" si="4093"/>
        <v>2023/06-Junio</v>
      </c>
    </row>
    <row r="12419" spans="1:69" x14ac:dyDescent="0.25">
      <c r="A12419" s="5" t="s">
        <v>33</v>
      </c>
      <c r="B12419" s="5" t="s">
        <v>34</v>
      </c>
      <c r="C12419" s="5" t="s">
        <v>1020</v>
      </c>
      <c r="D12419" s="5" t="s">
        <v>1021</v>
      </c>
      <c r="E12419" s="5" t="s">
        <v>1648</v>
      </c>
      <c r="F12419" s="5" t="s">
        <v>4415</v>
      </c>
      <c r="G12419" s="5" t="s">
        <v>4416</v>
      </c>
      <c r="H12419" s="5" t="s">
        <v>4417</v>
      </c>
      <c r="I12419" s="5" t="s">
        <v>4418</v>
      </c>
      <c r="J12419" s="5" t="s">
        <v>4419</v>
      </c>
      <c r="K12419" s="5" t="s">
        <v>4467</v>
      </c>
      <c r="L12419" s="5" t="s">
        <v>4468</v>
      </c>
      <c r="M12419" s="5" t="s">
        <v>1020</v>
      </c>
      <c r="N12419" s="5" t="s">
        <v>436</v>
      </c>
      <c r="O12419" s="5" t="s">
        <v>437</v>
      </c>
      <c r="P12419" s="5" t="s">
        <v>265</v>
      </c>
      <c r="Q12419" s="5" t="s">
        <v>438</v>
      </c>
      <c r="R12419" s="5" t="s">
        <v>245</v>
      </c>
      <c r="S12419" s="5" t="s">
        <v>438</v>
      </c>
      <c r="T12419" s="5" t="s">
        <v>1034</v>
      </c>
      <c r="U12419" s="5" t="s">
        <v>1035</v>
      </c>
      <c r="V12419" s="5" t="s">
        <v>1020</v>
      </c>
      <c r="W12419" s="5" t="s">
        <v>1345</v>
      </c>
      <c r="X12419" s="5" t="s">
        <v>1346</v>
      </c>
      <c r="Y12419" s="5" t="s">
        <v>1347</v>
      </c>
      <c r="Z12419" s="5" t="s">
        <v>1348</v>
      </c>
      <c r="AA12419" s="5" t="s">
        <v>1349</v>
      </c>
      <c r="AB12419" s="5" t="s">
        <v>1163</v>
      </c>
      <c r="AC12419" s="5" t="s">
        <v>2298</v>
      </c>
      <c r="AD12419" s="5" t="s">
        <v>1044</v>
      </c>
      <c r="AE12419" s="5" t="s">
        <v>4462</v>
      </c>
      <c r="AF12419" s="5" t="s">
        <v>4423</v>
      </c>
      <c r="AG12419" s="5" t="s">
        <v>4530</v>
      </c>
      <c r="AH12419" s="5" t="s">
        <v>4588</v>
      </c>
      <c r="AI12419" s="5" t="s">
        <v>4589</v>
      </c>
      <c r="AJ12419" s="5" t="s">
        <v>959</v>
      </c>
      <c r="AK12419" s="5" t="s">
        <v>4590</v>
      </c>
      <c r="AL12419" s="5" t="s">
        <v>4589</v>
      </c>
      <c r="AM12419" s="5" t="s">
        <v>363</v>
      </c>
      <c r="AN12419" s="5" t="s">
        <v>1224</v>
      </c>
      <c r="AO12419" s="5" t="s">
        <v>1183</v>
      </c>
      <c r="AP12419" s="5" t="s">
        <v>1225</v>
      </c>
      <c r="AQ12419" s="5" t="s">
        <v>67</v>
      </c>
      <c r="AR12419" s="5" t="s">
        <v>68</v>
      </c>
      <c r="AS12419" s="6">
        <v>0</v>
      </c>
      <c r="AT12419" s="6">
        <v>0</v>
      </c>
      <c r="AU12419" s="6">
        <v>0</v>
      </c>
      <c r="AV12419" s="6">
        <v>1600000</v>
      </c>
      <c r="AW12419" t="str">
        <f t="shared" si="4094"/>
        <v>1-ADMINISTRACION CENTRAL</v>
      </c>
      <c r="AX12419" t="str">
        <f t="shared" si="4074"/>
        <v>2-GASTOS</v>
      </c>
      <c r="AY12419" t="str">
        <f t="shared" si="4075"/>
        <v>2.2-Gastos de capital</v>
      </c>
      <c r="AZ12419" t="str">
        <f t="shared" si="4076"/>
        <v>2.2.1-Construcciones en proceso</v>
      </c>
      <c r="BA12419" t="str">
        <f t="shared" si="4077"/>
        <v>2.2.1.1-Construcciones por contrato</v>
      </c>
      <c r="BB12419" t="str">
        <f t="shared" si="4078"/>
        <v>2.7.2.4.01-Infraestructura terrestre y obras anexas</v>
      </c>
      <c r="BC12419" t="str">
        <f t="shared" si="4079"/>
        <v>0211-MINISTERIO DE OBRAS PÚBLICAS Y COMUNICACIONES</v>
      </c>
      <c r="BD12419" t="str">
        <f t="shared" si="4080"/>
        <v>01-MINISTERIO DE OBRAS PUBLICAS Y COMUNICACIONES</v>
      </c>
      <c r="BE12419" t="str">
        <f t="shared" si="4081"/>
        <v>0001-MINISTERIO DE OBRAS PUBLICAS Y COMUNICACIONES</v>
      </c>
      <c r="BF12419" t="str">
        <f t="shared" si="4082"/>
        <v>0000-NO APLICA</v>
      </c>
      <c r="BG12419" t="str">
        <f t="shared" si="4083"/>
        <v>2-SERVICIOS ECONÓMICOS</v>
      </c>
      <c r="BH12419" t="str">
        <f t="shared" si="4084"/>
        <v>2.6-Transporte</v>
      </c>
      <c r="BI12419" t="str">
        <f t="shared" si="4085"/>
        <v>2.6.01-Transporte por carretera</v>
      </c>
      <c r="BJ12419" t="str">
        <f t="shared" si="4086"/>
        <v>12-Mantenimiento, seguridad y asistencia vial</v>
      </c>
      <c r="BK12419" t="str">
        <f t="shared" si="4087"/>
        <v>00-Acciones que no generan producción P12</v>
      </c>
      <c r="BL12419" t="str">
        <f t="shared" si="4088"/>
        <v>0051-Rehabilitación de 10.55 Kms de la infraestructura vial urbana del sector Brisa Suave, Municipio Fundación.</v>
      </c>
      <c r="BM12419" t="str">
        <f t="shared" si="4089"/>
        <v>65-RECONSTRUCCIÓN DE INFRAESTRUCTURA VIAL URBANA DEL MUNICIPIO LA VEGA, PROVINCIA LA VEGA</v>
      </c>
      <c r="BN12419" t="str">
        <f t="shared" si="4090"/>
        <v>15069-RECONSTRUCCIÓN DE INFRAESTRUCTURA VIAL URBANA DEL MUNICIPIO LA VEGA, PROVINCIA LA VEGA</v>
      </c>
      <c r="BO12419" t="str">
        <f t="shared" si="4091"/>
        <v>02-REGION CIBAO SUR</v>
      </c>
      <c r="BP12419" t="str">
        <f t="shared" si="4092"/>
        <v>13-LA VEGA</v>
      </c>
      <c r="BQ12419" t="str">
        <f t="shared" si="4093"/>
        <v>2023/06-Junio</v>
      </c>
    </row>
    <row r="12420" spans="1:69" x14ac:dyDescent="0.25">
      <c r="A12420" s="5" t="s">
        <v>33</v>
      </c>
      <c r="B12420" s="5" t="s">
        <v>34</v>
      </c>
      <c r="C12420" s="5" t="s">
        <v>1020</v>
      </c>
      <c r="D12420" s="5" t="s">
        <v>1021</v>
      </c>
      <c r="E12420" s="5" t="s">
        <v>1648</v>
      </c>
      <c r="F12420" s="5" t="s">
        <v>4415</v>
      </c>
      <c r="G12420" s="5" t="s">
        <v>4416</v>
      </c>
      <c r="H12420" s="5" t="s">
        <v>4417</v>
      </c>
      <c r="I12420" s="5" t="s">
        <v>4418</v>
      </c>
      <c r="J12420" s="5" t="s">
        <v>4419</v>
      </c>
      <c r="K12420" s="5" t="s">
        <v>4467</v>
      </c>
      <c r="L12420" s="5" t="s">
        <v>4468</v>
      </c>
      <c r="M12420" s="5" t="s">
        <v>1020</v>
      </c>
      <c r="N12420" s="5" t="s">
        <v>436</v>
      </c>
      <c r="O12420" s="5" t="s">
        <v>437</v>
      </c>
      <c r="P12420" s="5" t="s">
        <v>265</v>
      </c>
      <c r="Q12420" s="5" t="s">
        <v>438</v>
      </c>
      <c r="R12420" s="5" t="s">
        <v>245</v>
      </c>
      <c r="S12420" s="5" t="s">
        <v>438</v>
      </c>
      <c r="T12420" s="5" t="s">
        <v>1034</v>
      </c>
      <c r="U12420" s="5" t="s">
        <v>1035</v>
      </c>
      <c r="V12420" s="5" t="s">
        <v>1020</v>
      </c>
      <c r="W12420" s="5" t="s">
        <v>1345</v>
      </c>
      <c r="X12420" s="5" t="s">
        <v>1346</v>
      </c>
      <c r="Y12420" s="5" t="s">
        <v>1347</v>
      </c>
      <c r="Z12420" s="5" t="s">
        <v>1348</v>
      </c>
      <c r="AA12420" s="5" t="s">
        <v>1349</v>
      </c>
      <c r="AB12420" s="5" t="s">
        <v>1163</v>
      </c>
      <c r="AC12420" s="5" t="s">
        <v>2298</v>
      </c>
      <c r="AD12420" s="5" t="s">
        <v>1044</v>
      </c>
      <c r="AE12420" s="5" t="s">
        <v>4462</v>
      </c>
      <c r="AF12420" s="5" t="s">
        <v>4423</v>
      </c>
      <c r="AG12420" s="5" t="s">
        <v>4530</v>
      </c>
      <c r="AH12420" s="5" t="s">
        <v>4591</v>
      </c>
      <c r="AI12420" s="5" t="s">
        <v>4592</v>
      </c>
      <c r="AJ12420" s="5" t="s">
        <v>959</v>
      </c>
      <c r="AK12420" s="5" t="s">
        <v>4593</v>
      </c>
      <c r="AL12420" s="5" t="s">
        <v>4592</v>
      </c>
      <c r="AM12420" s="5" t="s">
        <v>265</v>
      </c>
      <c r="AN12420" s="5" t="s">
        <v>1270</v>
      </c>
      <c r="AO12420" s="5" t="s">
        <v>1132</v>
      </c>
      <c r="AP12420" s="5" t="s">
        <v>4477</v>
      </c>
      <c r="AQ12420" s="5" t="s">
        <v>67</v>
      </c>
      <c r="AR12420" s="5" t="s">
        <v>68</v>
      </c>
      <c r="AS12420" s="6">
        <v>0</v>
      </c>
      <c r="AT12420" s="6">
        <v>0</v>
      </c>
      <c r="AU12420" s="6">
        <v>0</v>
      </c>
      <c r="AV12420" s="6">
        <v>0</v>
      </c>
      <c r="AW12420" t="str">
        <f t="shared" si="4094"/>
        <v>1-ADMINISTRACION CENTRAL</v>
      </c>
      <c r="AX12420" t="str">
        <f t="shared" si="4074"/>
        <v>2-GASTOS</v>
      </c>
      <c r="AY12420" t="str">
        <f t="shared" si="4075"/>
        <v>2.2-Gastos de capital</v>
      </c>
      <c r="AZ12420" t="str">
        <f t="shared" si="4076"/>
        <v>2.2.1-Construcciones en proceso</v>
      </c>
      <c r="BA12420" t="str">
        <f t="shared" si="4077"/>
        <v>2.2.1.1-Construcciones por contrato</v>
      </c>
      <c r="BB12420" t="str">
        <f t="shared" si="4078"/>
        <v>2.7.2.4.01-Infraestructura terrestre y obras anexas</v>
      </c>
      <c r="BC12420" t="str">
        <f t="shared" si="4079"/>
        <v>0211-MINISTERIO DE OBRAS PÚBLICAS Y COMUNICACIONES</v>
      </c>
      <c r="BD12420" t="str">
        <f t="shared" si="4080"/>
        <v>01-MINISTERIO DE OBRAS PUBLICAS Y COMUNICACIONES</v>
      </c>
      <c r="BE12420" t="str">
        <f t="shared" si="4081"/>
        <v>0001-MINISTERIO DE OBRAS PUBLICAS Y COMUNICACIONES</v>
      </c>
      <c r="BF12420" t="str">
        <f t="shared" si="4082"/>
        <v>0000-NO APLICA</v>
      </c>
      <c r="BG12420" t="str">
        <f t="shared" si="4083"/>
        <v>2-SERVICIOS ECONÓMICOS</v>
      </c>
      <c r="BH12420" t="str">
        <f t="shared" si="4084"/>
        <v>2.6-Transporte</v>
      </c>
      <c r="BI12420" t="str">
        <f t="shared" si="4085"/>
        <v>2.6.01-Transporte por carretera</v>
      </c>
      <c r="BJ12420" t="str">
        <f t="shared" si="4086"/>
        <v>12-Mantenimiento, seguridad y asistencia vial</v>
      </c>
      <c r="BK12420" t="str">
        <f t="shared" si="4087"/>
        <v>00-Acciones que no generan producción P12</v>
      </c>
      <c r="BL12420" t="str">
        <f t="shared" si="4088"/>
        <v>0051-Rehabilitación de 10.55 Kms de la infraestructura vial urbana del sector Brisa Suave, Municipio Fundación.</v>
      </c>
      <c r="BM12420" t="str">
        <f t="shared" si="4089"/>
        <v>66-RECONSTRUCCIÓN DE INFRAESTRUCTURA VIAL URBANA DEL MUNICIPIO DE SAN FELIPE DE PUERTO PLATA, PROVINCIA PUERTO PLATA</v>
      </c>
      <c r="BN12420" t="str">
        <f t="shared" si="4090"/>
        <v>15070-RECONSTRUCCIÓN DE INFRAESTRUCTURA VIAL URBANA DEL MUNICIPIO DE SAN FELIPE DE PUERTO PLATA, PROVINCIA PUERTO PLATA</v>
      </c>
      <c r="BO12420" t="str">
        <f t="shared" si="4091"/>
        <v>01-REGION CIBAO NORTE</v>
      </c>
      <c r="BP12420" t="str">
        <f t="shared" si="4092"/>
        <v>18-PUERTO PLATA</v>
      </c>
      <c r="BQ12420" t="str">
        <f t="shared" si="4093"/>
        <v>2023/06-Junio</v>
      </c>
    </row>
    <row r="12421" spans="1:69" x14ac:dyDescent="0.25">
      <c r="A12421" s="5" t="s">
        <v>33</v>
      </c>
      <c r="B12421" s="5" t="s">
        <v>34</v>
      </c>
      <c r="C12421" s="5" t="s">
        <v>1020</v>
      </c>
      <c r="D12421" s="5" t="s">
        <v>1021</v>
      </c>
      <c r="E12421" s="5" t="s">
        <v>1648</v>
      </c>
      <c r="F12421" s="5" t="s">
        <v>4415</v>
      </c>
      <c r="G12421" s="5" t="s">
        <v>4416</v>
      </c>
      <c r="H12421" s="5" t="s">
        <v>4417</v>
      </c>
      <c r="I12421" s="5" t="s">
        <v>4418</v>
      </c>
      <c r="J12421" s="5" t="s">
        <v>4419</v>
      </c>
      <c r="K12421" s="5" t="s">
        <v>4467</v>
      </c>
      <c r="L12421" s="5" t="s">
        <v>4468</v>
      </c>
      <c r="M12421" s="5" t="s">
        <v>1020</v>
      </c>
      <c r="N12421" s="5" t="s">
        <v>436</v>
      </c>
      <c r="O12421" s="5" t="s">
        <v>437</v>
      </c>
      <c r="P12421" s="5" t="s">
        <v>265</v>
      </c>
      <c r="Q12421" s="5" t="s">
        <v>438</v>
      </c>
      <c r="R12421" s="5" t="s">
        <v>245</v>
      </c>
      <c r="S12421" s="5" t="s">
        <v>438</v>
      </c>
      <c r="T12421" s="5" t="s">
        <v>1034</v>
      </c>
      <c r="U12421" s="5" t="s">
        <v>1035</v>
      </c>
      <c r="V12421" s="5" t="s">
        <v>1020</v>
      </c>
      <c r="W12421" s="5" t="s">
        <v>1345</v>
      </c>
      <c r="X12421" s="5" t="s">
        <v>1346</v>
      </c>
      <c r="Y12421" s="5" t="s">
        <v>1347</v>
      </c>
      <c r="Z12421" s="5" t="s">
        <v>1348</v>
      </c>
      <c r="AA12421" s="5" t="s">
        <v>1349</v>
      </c>
      <c r="AB12421" s="5" t="s">
        <v>1163</v>
      </c>
      <c r="AC12421" s="5" t="s">
        <v>2298</v>
      </c>
      <c r="AD12421" s="5" t="s">
        <v>1044</v>
      </c>
      <c r="AE12421" s="5" t="s">
        <v>4462</v>
      </c>
      <c r="AF12421" s="5" t="s">
        <v>4423</v>
      </c>
      <c r="AG12421" s="5" t="s">
        <v>4530</v>
      </c>
      <c r="AH12421" s="5" t="s">
        <v>4594</v>
      </c>
      <c r="AI12421" s="5" t="s">
        <v>4595</v>
      </c>
      <c r="AJ12421" s="5" t="s">
        <v>959</v>
      </c>
      <c r="AK12421" s="5" t="s">
        <v>4596</v>
      </c>
      <c r="AL12421" s="5" t="s">
        <v>4595</v>
      </c>
      <c r="AM12421" s="5" t="s">
        <v>1217</v>
      </c>
      <c r="AN12421" s="5" t="s">
        <v>1218</v>
      </c>
      <c r="AO12421" s="5" t="s">
        <v>1079</v>
      </c>
      <c r="AP12421" s="5" t="s">
        <v>1219</v>
      </c>
      <c r="AQ12421" s="5" t="s">
        <v>67</v>
      </c>
      <c r="AR12421" s="5" t="s">
        <v>68</v>
      </c>
      <c r="AS12421" s="6">
        <v>0</v>
      </c>
      <c r="AT12421" s="6">
        <v>850000</v>
      </c>
      <c r="AU12421" s="6">
        <v>850000</v>
      </c>
      <c r="AV12421" s="6">
        <v>0</v>
      </c>
      <c r="AW12421" t="str">
        <f t="shared" si="4094"/>
        <v>1-ADMINISTRACION CENTRAL</v>
      </c>
      <c r="AX12421" t="str">
        <f t="shared" si="4074"/>
        <v>2-GASTOS</v>
      </c>
      <c r="AY12421" t="str">
        <f t="shared" si="4075"/>
        <v>2.2-Gastos de capital</v>
      </c>
      <c r="AZ12421" t="str">
        <f t="shared" si="4076"/>
        <v>2.2.1-Construcciones en proceso</v>
      </c>
      <c r="BA12421" t="str">
        <f t="shared" si="4077"/>
        <v>2.2.1.1-Construcciones por contrato</v>
      </c>
      <c r="BB12421" t="str">
        <f t="shared" si="4078"/>
        <v>2.7.2.4.01-Infraestructura terrestre y obras anexas</v>
      </c>
      <c r="BC12421" t="str">
        <f t="shared" si="4079"/>
        <v>0211-MINISTERIO DE OBRAS PÚBLICAS Y COMUNICACIONES</v>
      </c>
      <c r="BD12421" t="str">
        <f t="shared" si="4080"/>
        <v>01-MINISTERIO DE OBRAS PUBLICAS Y COMUNICACIONES</v>
      </c>
      <c r="BE12421" t="str">
        <f t="shared" si="4081"/>
        <v>0001-MINISTERIO DE OBRAS PUBLICAS Y COMUNICACIONES</v>
      </c>
      <c r="BF12421" t="str">
        <f t="shared" si="4082"/>
        <v>0000-NO APLICA</v>
      </c>
      <c r="BG12421" t="str">
        <f t="shared" si="4083"/>
        <v>2-SERVICIOS ECONÓMICOS</v>
      </c>
      <c r="BH12421" t="str">
        <f t="shared" si="4084"/>
        <v>2.6-Transporte</v>
      </c>
      <c r="BI12421" t="str">
        <f t="shared" si="4085"/>
        <v>2.6.01-Transporte por carretera</v>
      </c>
      <c r="BJ12421" t="str">
        <f t="shared" si="4086"/>
        <v>12-Mantenimiento, seguridad y asistencia vial</v>
      </c>
      <c r="BK12421" t="str">
        <f t="shared" si="4087"/>
        <v>00-Acciones que no generan producción P12</v>
      </c>
      <c r="BL12421" t="str">
        <f t="shared" si="4088"/>
        <v>0051-Rehabilitación de 10.55 Kms de la infraestructura vial urbana del sector Brisa Suave, Municipio Fundación.</v>
      </c>
      <c r="BM12421" t="str">
        <f t="shared" si="4089"/>
        <v>71-RECONSTRUCCIÓN DE LA INFRAESTRUCTURA VIAL URBANA DEL MUNICIPIO BOHECHIO, PROVINCIA SAN JUAN</v>
      </c>
      <c r="BN12421" t="str">
        <f t="shared" si="4090"/>
        <v>15311-RECONSTRUCCIÓN DE LA INFRAESTRUCTURA VIAL URBANA DEL MUNICIPIO BOHECHIO, PROVINCIA SAN JUAN</v>
      </c>
      <c r="BO12421" t="str">
        <f t="shared" si="4091"/>
        <v>07-REGION EL VALLE</v>
      </c>
      <c r="BP12421" t="str">
        <f t="shared" si="4092"/>
        <v>22-SAN JUAN</v>
      </c>
      <c r="BQ12421" t="str">
        <f t="shared" si="4093"/>
        <v>2023/06-Junio</v>
      </c>
    </row>
    <row r="12422" spans="1:69" x14ac:dyDescent="0.25">
      <c r="A12422" s="5" t="s">
        <v>33</v>
      </c>
      <c r="B12422" s="5" t="s">
        <v>34</v>
      </c>
      <c r="C12422" s="5" t="s">
        <v>1020</v>
      </c>
      <c r="D12422" s="5" t="s">
        <v>1021</v>
      </c>
      <c r="E12422" s="5" t="s">
        <v>1648</v>
      </c>
      <c r="F12422" s="5" t="s">
        <v>4415</v>
      </c>
      <c r="G12422" s="5" t="s">
        <v>4416</v>
      </c>
      <c r="H12422" s="5" t="s">
        <v>4417</v>
      </c>
      <c r="I12422" s="5" t="s">
        <v>4418</v>
      </c>
      <c r="J12422" s="5" t="s">
        <v>4419</v>
      </c>
      <c r="K12422" s="5" t="s">
        <v>4467</v>
      </c>
      <c r="L12422" s="5" t="s">
        <v>4468</v>
      </c>
      <c r="M12422" s="5" t="s">
        <v>1020</v>
      </c>
      <c r="N12422" s="5" t="s">
        <v>436</v>
      </c>
      <c r="O12422" s="5" t="s">
        <v>437</v>
      </c>
      <c r="P12422" s="5" t="s">
        <v>265</v>
      </c>
      <c r="Q12422" s="5" t="s">
        <v>438</v>
      </c>
      <c r="R12422" s="5" t="s">
        <v>245</v>
      </c>
      <c r="S12422" s="5" t="s">
        <v>438</v>
      </c>
      <c r="T12422" s="5" t="s">
        <v>1034</v>
      </c>
      <c r="U12422" s="5" t="s">
        <v>1035</v>
      </c>
      <c r="V12422" s="5" t="s">
        <v>1020</v>
      </c>
      <c r="W12422" s="5" t="s">
        <v>1345</v>
      </c>
      <c r="X12422" s="5" t="s">
        <v>1346</v>
      </c>
      <c r="Y12422" s="5" t="s">
        <v>1347</v>
      </c>
      <c r="Z12422" s="5" t="s">
        <v>1348</v>
      </c>
      <c r="AA12422" s="5" t="s">
        <v>1349</v>
      </c>
      <c r="AB12422" s="5" t="s">
        <v>1163</v>
      </c>
      <c r="AC12422" s="5" t="s">
        <v>2298</v>
      </c>
      <c r="AD12422" s="5" t="s">
        <v>1044</v>
      </c>
      <c r="AE12422" s="5" t="s">
        <v>4462</v>
      </c>
      <c r="AF12422" s="5" t="s">
        <v>4423</v>
      </c>
      <c r="AG12422" s="5" t="s">
        <v>4530</v>
      </c>
      <c r="AH12422" s="5" t="s">
        <v>4597</v>
      </c>
      <c r="AI12422" s="5" t="s">
        <v>4598</v>
      </c>
      <c r="AJ12422" s="5" t="s">
        <v>959</v>
      </c>
      <c r="AK12422" s="5" t="s">
        <v>4599</v>
      </c>
      <c r="AL12422" s="5" t="s">
        <v>4598</v>
      </c>
      <c r="AM12422" s="5" t="s">
        <v>53</v>
      </c>
      <c r="AN12422" s="5" t="s">
        <v>1206</v>
      </c>
      <c r="AO12422" s="5" t="s">
        <v>1207</v>
      </c>
      <c r="AP12422" s="5" t="s">
        <v>1208</v>
      </c>
      <c r="AQ12422" s="5" t="s">
        <v>67</v>
      </c>
      <c r="AR12422" s="5" t="s">
        <v>68</v>
      </c>
      <c r="AS12422" s="6">
        <v>0</v>
      </c>
      <c r="AT12422" s="6">
        <v>0</v>
      </c>
      <c r="AU12422" s="6">
        <v>0</v>
      </c>
      <c r="AV12422" s="6">
        <v>0</v>
      </c>
      <c r="AW12422" t="str">
        <f t="shared" si="4094"/>
        <v>1-ADMINISTRACION CENTRAL</v>
      </c>
      <c r="AX12422" t="str">
        <f t="shared" si="4074"/>
        <v>2-GASTOS</v>
      </c>
      <c r="AY12422" t="str">
        <f t="shared" si="4075"/>
        <v>2.2-Gastos de capital</v>
      </c>
      <c r="AZ12422" t="str">
        <f t="shared" si="4076"/>
        <v>2.2.1-Construcciones en proceso</v>
      </c>
      <c r="BA12422" t="str">
        <f t="shared" si="4077"/>
        <v>2.2.1.1-Construcciones por contrato</v>
      </c>
      <c r="BB12422" t="str">
        <f t="shared" si="4078"/>
        <v>2.7.2.4.01-Infraestructura terrestre y obras anexas</v>
      </c>
      <c r="BC12422" t="str">
        <f t="shared" si="4079"/>
        <v>0211-MINISTERIO DE OBRAS PÚBLICAS Y COMUNICACIONES</v>
      </c>
      <c r="BD12422" t="str">
        <f t="shared" si="4080"/>
        <v>01-MINISTERIO DE OBRAS PUBLICAS Y COMUNICACIONES</v>
      </c>
      <c r="BE12422" t="str">
        <f t="shared" si="4081"/>
        <v>0001-MINISTERIO DE OBRAS PUBLICAS Y COMUNICACIONES</v>
      </c>
      <c r="BF12422" t="str">
        <f t="shared" si="4082"/>
        <v>0000-NO APLICA</v>
      </c>
      <c r="BG12422" t="str">
        <f t="shared" si="4083"/>
        <v>2-SERVICIOS ECONÓMICOS</v>
      </c>
      <c r="BH12422" t="str">
        <f t="shared" si="4084"/>
        <v>2.6-Transporte</v>
      </c>
      <c r="BI12422" t="str">
        <f t="shared" si="4085"/>
        <v>2.6.01-Transporte por carretera</v>
      </c>
      <c r="BJ12422" t="str">
        <f t="shared" si="4086"/>
        <v>12-Mantenimiento, seguridad y asistencia vial</v>
      </c>
      <c r="BK12422" t="str">
        <f t="shared" si="4087"/>
        <v>00-Acciones que no generan producción P12</v>
      </c>
      <c r="BL12422" t="str">
        <f t="shared" si="4088"/>
        <v>0051-Rehabilitación de 10.55 Kms de la infraestructura vial urbana del sector Brisa Suave, Municipio Fundación.</v>
      </c>
      <c r="BM12422" t="str">
        <f t="shared" si="4089"/>
        <v>72-RECONSTRUCCIÓN DE LA INFRAESTRUCTURA VIAL URBANA DEL MUNICIPIO SANTO DOMINGO NORTE, PROVINCIA SANTO DOMINGO</v>
      </c>
      <c r="BN12422" t="str">
        <f t="shared" si="4090"/>
        <v>15312-RECONSTRUCCIÓN DE LA INFRAESTRUCTURA VIAL URBANA DEL MUNICIPIO SANTO DOMINGO NORTE, PROVINCIA SANTO DOMINGO</v>
      </c>
      <c r="BO12422" t="str">
        <f t="shared" si="4091"/>
        <v>10-REGION OZAMA O METROPOLITANA</v>
      </c>
      <c r="BP12422" t="str">
        <f t="shared" si="4092"/>
        <v>32-SANTO DOMINGO</v>
      </c>
      <c r="BQ12422" t="str">
        <f t="shared" si="4093"/>
        <v>2023/06-Junio</v>
      </c>
    </row>
    <row r="12423" spans="1:69" x14ac:dyDescent="0.25">
      <c r="A12423" s="5" t="s">
        <v>33</v>
      </c>
      <c r="B12423" s="5" t="s">
        <v>34</v>
      </c>
      <c r="C12423" s="5" t="s">
        <v>1020</v>
      </c>
      <c r="D12423" s="5" t="s">
        <v>1021</v>
      </c>
      <c r="E12423" s="5" t="s">
        <v>1648</v>
      </c>
      <c r="F12423" s="5" t="s">
        <v>4415</v>
      </c>
      <c r="G12423" s="5" t="s">
        <v>4416</v>
      </c>
      <c r="H12423" s="5" t="s">
        <v>4417</v>
      </c>
      <c r="I12423" s="5" t="s">
        <v>4418</v>
      </c>
      <c r="J12423" s="5" t="s">
        <v>4419</v>
      </c>
      <c r="K12423" s="5" t="s">
        <v>4467</v>
      </c>
      <c r="L12423" s="5" t="s">
        <v>4468</v>
      </c>
      <c r="M12423" s="5" t="s">
        <v>1020</v>
      </c>
      <c r="N12423" s="5" t="s">
        <v>436</v>
      </c>
      <c r="O12423" s="5" t="s">
        <v>437</v>
      </c>
      <c r="P12423" s="5" t="s">
        <v>265</v>
      </c>
      <c r="Q12423" s="5" t="s">
        <v>438</v>
      </c>
      <c r="R12423" s="5" t="s">
        <v>245</v>
      </c>
      <c r="S12423" s="5" t="s">
        <v>438</v>
      </c>
      <c r="T12423" s="5" t="s">
        <v>1034</v>
      </c>
      <c r="U12423" s="5" t="s">
        <v>1035</v>
      </c>
      <c r="V12423" s="5" t="s">
        <v>1020</v>
      </c>
      <c r="W12423" s="5" t="s">
        <v>1345</v>
      </c>
      <c r="X12423" s="5" t="s">
        <v>1346</v>
      </c>
      <c r="Y12423" s="5" t="s">
        <v>1347</v>
      </c>
      <c r="Z12423" s="5" t="s">
        <v>1348</v>
      </c>
      <c r="AA12423" s="5" t="s">
        <v>1349</v>
      </c>
      <c r="AB12423" s="5" t="s">
        <v>1163</v>
      </c>
      <c r="AC12423" s="5" t="s">
        <v>2298</v>
      </c>
      <c r="AD12423" s="5" t="s">
        <v>1044</v>
      </c>
      <c r="AE12423" s="5" t="s">
        <v>4462</v>
      </c>
      <c r="AF12423" s="5" t="s">
        <v>4423</v>
      </c>
      <c r="AG12423" s="5" t="s">
        <v>4530</v>
      </c>
      <c r="AH12423" s="5" t="s">
        <v>4600</v>
      </c>
      <c r="AI12423" s="5" t="s">
        <v>4601</v>
      </c>
      <c r="AJ12423" s="5" t="s">
        <v>959</v>
      </c>
      <c r="AK12423" s="5" t="s">
        <v>4602</v>
      </c>
      <c r="AL12423" s="5" t="s">
        <v>4601</v>
      </c>
      <c r="AM12423" s="5" t="s">
        <v>1378</v>
      </c>
      <c r="AN12423" s="5" t="s">
        <v>4555</v>
      </c>
      <c r="AO12423" s="5" t="s">
        <v>4556</v>
      </c>
      <c r="AP12423" s="5" t="s">
        <v>4557</v>
      </c>
      <c r="AQ12423" s="5" t="s">
        <v>67</v>
      </c>
      <c r="AR12423" s="5" t="s">
        <v>68</v>
      </c>
      <c r="AS12423" s="6">
        <v>0</v>
      </c>
      <c r="AT12423" s="6">
        <v>2988739.53</v>
      </c>
      <c r="AU12423" s="6">
        <v>2988739.53</v>
      </c>
      <c r="AV12423" s="6">
        <v>0</v>
      </c>
      <c r="AW12423" t="str">
        <f t="shared" si="4094"/>
        <v>1-ADMINISTRACION CENTRAL</v>
      </c>
      <c r="AX12423" t="str">
        <f t="shared" si="4074"/>
        <v>2-GASTOS</v>
      </c>
      <c r="AY12423" t="str">
        <f t="shared" si="4075"/>
        <v>2.2-Gastos de capital</v>
      </c>
      <c r="AZ12423" t="str">
        <f t="shared" si="4076"/>
        <v>2.2.1-Construcciones en proceso</v>
      </c>
      <c r="BA12423" t="str">
        <f t="shared" si="4077"/>
        <v>2.2.1.1-Construcciones por contrato</v>
      </c>
      <c r="BB12423" t="str">
        <f t="shared" si="4078"/>
        <v>2.7.2.4.01-Infraestructura terrestre y obras anexas</v>
      </c>
      <c r="BC12423" t="str">
        <f t="shared" si="4079"/>
        <v>0211-MINISTERIO DE OBRAS PÚBLICAS Y COMUNICACIONES</v>
      </c>
      <c r="BD12423" t="str">
        <f t="shared" si="4080"/>
        <v>01-MINISTERIO DE OBRAS PUBLICAS Y COMUNICACIONES</v>
      </c>
      <c r="BE12423" t="str">
        <f t="shared" si="4081"/>
        <v>0001-MINISTERIO DE OBRAS PUBLICAS Y COMUNICACIONES</v>
      </c>
      <c r="BF12423" t="str">
        <f t="shared" si="4082"/>
        <v>0000-NO APLICA</v>
      </c>
      <c r="BG12423" t="str">
        <f t="shared" si="4083"/>
        <v>2-SERVICIOS ECONÓMICOS</v>
      </c>
      <c r="BH12423" t="str">
        <f t="shared" si="4084"/>
        <v>2.6-Transporte</v>
      </c>
      <c r="BI12423" t="str">
        <f t="shared" si="4085"/>
        <v>2.6.01-Transporte por carretera</v>
      </c>
      <c r="BJ12423" t="str">
        <f t="shared" si="4086"/>
        <v>12-Mantenimiento, seguridad y asistencia vial</v>
      </c>
      <c r="BK12423" t="str">
        <f t="shared" si="4087"/>
        <v>00-Acciones que no generan producción P12</v>
      </c>
      <c r="BL12423" t="str">
        <f t="shared" si="4088"/>
        <v>0051-Rehabilitación de 10.55 Kms de la infraestructura vial urbana del sector Brisa Suave, Municipio Fundación.</v>
      </c>
      <c r="BM12423" t="str">
        <f t="shared" si="4089"/>
        <v>75-RECONSTRUCCIÓN DE LA INFRAESTRUCTURA VIAL URBANA DEL MUNICIPIO BAYAGUANA, PROVINCIA MONTE PLATA</v>
      </c>
      <c r="BN12423" t="str">
        <f t="shared" si="4090"/>
        <v>15315-RECONSTRUCCIÓN DE LA INFRAESTRUCTURA VIAL URBANA DEL MUNICIPIO BAYAGUANA, PROVINCIA MONTE PLATA</v>
      </c>
      <c r="BO12423" t="str">
        <f t="shared" si="4091"/>
        <v>09-REGION HIGUAMO</v>
      </c>
      <c r="BP12423" t="str">
        <f t="shared" si="4092"/>
        <v>29-MONTE PLATA</v>
      </c>
      <c r="BQ12423" t="str">
        <f t="shared" si="4093"/>
        <v>2023/06-Junio</v>
      </c>
    </row>
    <row r="12424" spans="1:69" x14ac:dyDescent="0.25">
      <c r="A12424" s="5" t="s">
        <v>33</v>
      </c>
      <c r="B12424" s="5" t="s">
        <v>34</v>
      </c>
      <c r="C12424" s="5" t="s">
        <v>1020</v>
      </c>
      <c r="D12424" s="5" t="s">
        <v>1021</v>
      </c>
      <c r="E12424" s="5" t="s">
        <v>1648</v>
      </c>
      <c r="F12424" s="5" t="s">
        <v>4415</v>
      </c>
      <c r="G12424" s="5" t="s">
        <v>4416</v>
      </c>
      <c r="H12424" s="5" t="s">
        <v>4417</v>
      </c>
      <c r="I12424" s="5" t="s">
        <v>4418</v>
      </c>
      <c r="J12424" s="5" t="s">
        <v>4419</v>
      </c>
      <c r="K12424" s="5" t="s">
        <v>4467</v>
      </c>
      <c r="L12424" s="5" t="s">
        <v>4468</v>
      </c>
      <c r="M12424" s="5" t="s">
        <v>1020</v>
      </c>
      <c r="N12424" s="5" t="s">
        <v>436</v>
      </c>
      <c r="O12424" s="5" t="s">
        <v>437</v>
      </c>
      <c r="P12424" s="5" t="s">
        <v>265</v>
      </c>
      <c r="Q12424" s="5" t="s">
        <v>438</v>
      </c>
      <c r="R12424" s="5" t="s">
        <v>245</v>
      </c>
      <c r="S12424" s="5" t="s">
        <v>438</v>
      </c>
      <c r="T12424" s="5" t="s">
        <v>1034</v>
      </c>
      <c r="U12424" s="5" t="s">
        <v>1035</v>
      </c>
      <c r="V12424" s="5" t="s">
        <v>1020</v>
      </c>
      <c r="W12424" s="5" t="s">
        <v>1345</v>
      </c>
      <c r="X12424" s="5" t="s">
        <v>1346</v>
      </c>
      <c r="Y12424" s="5" t="s">
        <v>1347</v>
      </c>
      <c r="Z12424" s="5" t="s">
        <v>1348</v>
      </c>
      <c r="AA12424" s="5" t="s">
        <v>1349</v>
      </c>
      <c r="AB12424" s="5" t="s">
        <v>1163</v>
      </c>
      <c r="AC12424" s="5" t="s">
        <v>2298</v>
      </c>
      <c r="AD12424" s="5" t="s">
        <v>1044</v>
      </c>
      <c r="AE12424" s="5" t="s">
        <v>4462</v>
      </c>
      <c r="AF12424" s="5" t="s">
        <v>4423</v>
      </c>
      <c r="AG12424" s="5" t="s">
        <v>4530</v>
      </c>
      <c r="AH12424" s="5" t="s">
        <v>4603</v>
      </c>
      <c r="AI12424" s="5" t="s">
        <v>4604</v>
      </c>
      <c r="AJ12424" s="5" t="s">
        <v>959</v>
      </c>
      <c r="AK12424" s="5" t="s">
        <v>4605</v>
      </c>
      <c r="AL12424" s="5" t="s">
        <v>4604</v>
      </c>
      <c r="AM12424" s="5" t="s">
        <v>265</v>
      </c>
      <c r="AN12424" s="5" t="s">
        <v>1270</v>
      </c>
      <c r="AO12424" s="5" t="s">
        <v>1150</v>
      </c>
      <c r="AP12424" s="5" t="s">
        <v>1953</v>
      </c>
      <c r="AQ12424" s="5" t="s">
        <v>67</v>
      </c>
      <c r="AR12424" s="5" t="s">
        <v>68</v>
      </c>
      <c r="AS12424" s="6">
        <v>0</v>
      </c>
      <c r="AT12424" s="6">
        <v>0</v>
      </c>
      <c r="AU12424" s="6">
        <v>0</v>
      </c>
      <c r="AV12424" s="6">
        <v>2775881</v>
      </c>
      <c r="AW12424" t="str">
        <f t="shared" si="4094"/>
        <v>1-ADMINISTRACION CENTRAL</v>
      </c>
      <c r="AX12424" t="str">
        <f t="shared" si="4074"/>
        <v>2-GASTOS</v>
      </c>
      <c r="AY12424" t="str">
        <f t="shared" si="4075"/>
        <v>2.2-Gastos de capital</v>
      </c>
      <c r="AZ12424" t="str">
        <f t="shared" si="4076"/>
        <v>2.2.1-Construcciones en proceso</v>
      </c>
      <c r="BA12424" t="str">
        <f t="shared" si="4077"/>
        <v>2.2.1.1-Construcciones por contrato</v>
      </c>
      <c r="BB12424" t="str">
        <f t="shared" si="4078"/>
        <v>2.7.2.4.01-Infraestructura terrestre y obras anexas</v>
      </c>
      <c r="BC12424" t="str">
        <f t="shared" si="4079"/>
        <v>0211-MINISTERIO DE OBRAS PÚBLICAS Y COMUNICACIONES</v>
      </c>
      <c r="BD12424" t="str">
        <f t="shared" si="4080"/>
        <v>01-MINISTERIO DE OBRAS PUBLICAS Y COMUNICACIONES</v>
      </c>
      <c r="BE12424" t="str">
        <f t="shared" si="4081"/>
        <v>0001-MINISTERIO DE OBRAS PUBLICAS Y COMUNICACIONES</v>
      </c>
      <c r="BF12424" t="str">
        <f t="shared" si="4082"/>
        <v>0000-NO APLICA</v>
      </c>
      <c r="BG12424" t="str">
        <f t="shared" si="4083"/>
        <v>2-SERVICIOS ECONÓMICOS</v>
      </c>
      <c r="BH12424" t="str">
        <f t="shared" si="4084"/>
        <v>2.6-Transporte</v>
      </c>
      <c r="BI12424" t="str">
        <f t="shared" si="4085"/>
        <v>2.6.01-Transporte por carretera</v>
      </c>
      <c r="BJ12424" t="str">
        <f t="shared" si="4086"/>
        <v>12-Mantenimiento, seguridad y asistencia vial</v>
      </c>
      <c r="BK12424" t="str">
        <f t="shared" si="4087"/>
        <v>00-Acciones que no generan producción P12</v>
      </c>
      <c r="BL12424" t="str">
        <f t="shared" si="4088"/>
        <v>0051-Rehabilitación de 10.55 Kms de la infraestructura vial urbana del sector Brisa Suave, Municipio Fundación.</v>
      </c>
      <c r="BM12424" t="str">
        <f t="shared" si="4089"/>
        <v>77-RECONSTRUCCIÓN  DE LA INFRAESTRUCTURA VIAL URBANA DEL MUNICIPIO SANTIAGO DE LOS CABALLEROS, PROVINCIA SANTIAGO</v>
      </c>
      <c r="BN12424" t="str">
        <f t="shared" si="4090"/>
        <v>15317-RECONSTRUCCIÓN  DE LA INFRAESTRUCTURA VIAL URBANA DEL MUNICIPIO SANTIAGO DE LOS CABALLEROS, PROVINCIA SANTIAGO</v>
      </c>
      <c r="BO12424" t="str">
        <f t="shared" si="4091"/>
        <v>01-REGION CIBAO NORTE</v>
      </c>
      <c r="BP12424" t="str">
        <f t="shared" si="4092"/>
        <v>25-SANTIAGO</v>
      </c>
      <c r="BQ12424" t="str">
        <f t="shared" si="4093"/>
        <v>2023/06-Junio</v>
      </c>
    </row>
    <row r="12425" spans="1:69" x14ac:dyDescent="0.25">
      <c r="A12425" s="5" t="s">
        <v>33</v>
      </c>
      <c r="B12425" s="5" t="s">
        <v>34</v>
      </c>
      <c r="C12425" s="5" t="s">
        <v>1020</v>
      </c>
      <c r="D12425" s="5" t="s">
        <v>1021</v>
      </c>
      <c r="E12425" s="5" t="s">
        <v>1648</v>
      </c>
      <c r="F12425" s="5" t="s">
        <v>4415</v>
      </c>
      <c r="G12425" s="5" t="s">
        <v>4416</v>
      </c>
      <c r="H12425" s="5" t="s">
        <v>4417</v>
      </c>
      <c r="I12425" s="5" t="s">
        <v>4418</v>
      </c>
      <c r="J12425" s="5" t="s">
        <v>4419</v>
      </c>
      <c r="K12425" s="5" t="s">
        <v>4467</v>
      </c>
      <c r="L12425" s="5" t="s">
        <v>4468</v>
      </c>
      <c r="M12425" s="5" t="s">
        <v>1020</v>
      </c>
      <c r="N12425" s="5" t="s">
        <v>436</v>
      </c>
      <c r="O12425" s="5" t="s">
        <v>437</v>
      </c>
      <c r="P12425" s="5" t="s">
        <v>265</v>
      </c>
      <c r="Q12425" s="5" t="s">
        <v>438</v>
      </c>
      <c r="R12425" s="5" t="s">
        <v>245</v>
      </c>
      <c r="S12425" s="5" t="s">
        <v>438</v>
      </c>
      <c r="T12425" s="5" t="s">
        <v>1034</v>
      </c>
      <c r="U12425" s="5" t="s">
        <v>1035</v>
      </c>
      <c r="V12425" s="5" t="s">
        <v>1020</v>
      </c>
      <c r="W12425" s="5" t="s">
        <v>1345</v>
      </c>
      <c r="X12425" s="5" t="s">
        <v>1346</v>
      </c>
      <c r="Y12425" s="5" t="s">
        <v>1347</v>
      </c>
      <c r="Z12425" s="5" t="s">
        <v>1348</v>
      </c>
      <c r="AA12425" s="5" t="s">
        <v>1349</v>
      </c>
      <c r="AB12425" s="5" t="s">
        <v>1163</v>
      </c>
      <c r="AC12425" s="5" t="s">
        <v>2298</v>
      </c>
      <c r="AD12425" s="5" t="s">
        <v>1044</v>
      </c>
      <c r="AE12425" s="5" t="s">
        <v>4462</v>
      </c>
      <c r="AF12425" s="5" t="s">
        <v>4423</v>
      </c>
      <c r="AG12425" s="5" t="s">
        <v>4530</v>
      </c>
      <c r="AH12425" s="5" t="s">
        <v>4606</v>
      </c>
      <c r="AI12425" s="5" t="s">
        <v>4607</v>
      </c>
      <c r="AJ12425" s="5" t="s">
        <v>959</v>
      </c>
      <c r="AK12425" s="5" t="s">
        <v>4608</v>
      </c>
      <c r="AL12425" s="5" t="s">
        <v>4607</v>
      </c>
      <c r="AM12425" s="5" t="s">
        <v>394</v>
      </c>
      <c r="AN12425" s="5" t="s">
        <v>1227</v>
      </c>
      <c r="AO12425" s="5" t="s">
        <v>1109</v>
      </c>
      <c r="AP12425" s="5" t="s">
        <v>4609</v>
      </c>
      <c r="AQ12425" s="5" t="s">
        <v>67</v>
      </c>
      <c r="AR12425" s="5" t="s">
        <v>68</v>
      </c>
      <c r="AS12425" s="6">
        <v>0</v>
      </c>
      <c r="AT12425" s="6">
        <v>0</v>
      </c>
      <c r="AU12425" s="6">
        <v>0</v>
      </c>
      <c r="AV12425" s="6">
        <v>5000000</v>
      </c>
      <c r="AW12425" t="str">
        <f t="shared" si="4094"/>
        <v>1-ADMINISTRACION CENTRAL</v>
      </c>
      <c r="AX12425" t="str">
        <f t="shared" si="4074"/>
        <v>2-GASTOS</v>
      </c>
      <c r="AY12425" t="str">
        <f t="shared" si="4075"/>
        <v>2.2-Gastos de capital</v>
      </c>
      <c r="AZ12425" t="str">
        <f t="shared" si="4076"/>
        <v>2.2.1-Construcciones en proceso</v>
      </c>
      <c r="BA12425" t="str">
        <f t="shared" si="4077"/>
        <v>2.2.1.1-Construcciones por contrato</v>
      </c>
      <c r="BB12425" t="str">
        <f t="shared" si="4078"/>
        <v>2.7.2.4.01-Infraestructura terrestre y obras anexas</v>
      </c>
      <c r="BC12425" t="str">
        <f t="shared" si="4079"/>
        <v>0211-MINISTERIO DE OBRAS PÚBLICAS Y COMUNICACIONES</v>
      </c>
      <c r="BD12425" t="str">
        <f t="shared" si="4080"/>
        <v>01-MINISTERIO DE OBRAS PUBLICAS Y COMUNICACIONES</v>
      </c>
      <c r="BE12425" t="str">
        <f t="shared" si="4081"/>
        <v>0001-MINISTERIO DE OBRAS PUBLICAS Y COMUNICACIONES</v>
      </c>
      <c r="BF12425" t="str">
        <f t="shared" si="4082"/>
        <v>0000-NO APLICA</v>
      </c>
      <c r="BG12425" t="str">
        <f t="shared" si="4083"/>
        <v>2-SERVICIOS ECONÓMICOS</v>
      </c>
      <c r="BH12425" t="str">
        <f t="shared" si="4084"/>
        <v>2.6-Transporte</v>
      </c>
      <c r="BI12425" t="str">
        <f t="shared" si="4085"/>
        <v>2.6.01-Transporte por carretera</v>
      </c>
      <c r="BJ12425" t="str">
        <f t="shared" si="4086"/>
        <v>12-Mantenimiento, seguridad y asistencia vial</v>
      </c>
      <c r="BK12425" t="str">
        <f t="shared" si="4087"/>
        <v>00-Acciones que no generan producción P12</v>
      </c>
      <c r="BL12425" t="str">
        <f t="shared" si="4088"/>
        <v>0051-Rehabilitación de 10.55 Kms de la infraestructura vial urbana del sector Brisa Suave, Municipio Fundación.</v>
      </c>
      <c r="BM12425" t="str">
        <f t="shared" si="4089"/>
        <v>78-RECONSTRUCCIÓN DE LA INFRAESTRUCTURA VIAL URBANA  DEL MUNICIPIO SAN FERNANDO, PROVINCIA MONTE CRISTI</v>
      </c>
      <c r="BN12425" t="str">
        <f t="shared" si="4090"/>
        <v>15318-RECONSTRUCCIÓN DE LA INFRAESTRUCTURA VIAL URBANA  DEL MUNICIPIO SAN FERNANDO, PROVINCIA MONTE CRISTI</v>
      </c>
      <c r="BO12425" t="str">
        <f t="shared" si="4091"/>
        <v>04-REGION CIBAO NOROESTE</v>
      </c>
      <c r="BP12425" t="str">
        <f t="shared" si="4092"/>
        <v>15-MONTE CRISTI</v>
      </c>
      <c r="BQ12425" t="str">
        <f t="shared" si="4093"/>
        <v>2023/06-Junio</v>
      </c>
    </row>
    <row r="12426" spans="1:69" x14ac:dyDescent="0.25">
      <c r="A12426" s="5" t="s">
        <v>33</v>
      </c>
      <c r="B12426" s="5" t="s">
        <v>34</v>
      </c>
      <c r="C12426" s="5" t="s">
        <v>1020</v>
      </c>
      <c r="D12426" s="5" t="s">
        <v>1021</v>
      </c>
      <c r="E12426" s="5" t="s">
        <v>1648</v>
      </c>
      <c r="F12426" s="5" t="s">
        <v>4415</v>
      </c>
      <c r="G12426" s="5" t="s">
        <v>4416</v>
      </c>
      <c r="H12426" s="5" t="s">
        <v>4417</v>
      </c>
      <c r="I12426" s="5" t="s">
        <v>4418</v>
      </c>
      <c r="J12426" s="5" t="s">
        <v>4419</v>
      </c>
      <c r="K12426" s="5" t="s">
        <v>4467</v>
      </c>
      <c r="L12426" s="5" t="s">
        <v>4468</v>
      </c>
      <c r="M12426" s="5" t="s">
        <v>1020</v>
      </c>
      <c r="N12426" s="5" t="s">
        <v>436</v>
      </c>
      <c r="O12426" s="5" t="s">
        <v>437</v>
      </c>
      <c r="P12426" s="5" t="s">
        <v>265</v>
      </c>
      <c r="Q12426" s="5" t="s">
        <v>438</v>
      </c>
      <c r="R12426" s="5" t="s">
        <v>245</v>
      </c>
      <c r="S12426" s="5" t="s">
        <v>438</v>
      </c>
      <c r="T12426" s="5" t="s">
        <v>1034</v>
      </c>
      <c r="U12426" s="5" t="s">
        <v>1035</v>
      </c>
      <c r="V12426" s="5" t="s">
        <v>1020</v>
      </c>
      <c r="W12426" s="5" t="s">
        <v>1345</v>
      </c>
      <c r="X12426" s="5" t="s">
        <v>1346</v>
      </c>
      <c r="Y12426" s="5" t="s">
        <v>1347</v>
      </c>
      <c r="Z12426" s="5" t="s">
        <v>1348</v>
      </c>
      <c r="AA12426" s="5" t="s">
        <v>1349</v>
      </c>
      <c r="AB12426" s="5" t="s">
        <v>1163</v>
      </c>
      <c r="AC12426" s="5" t="s">
        <v>2298</v>
      </c>
      <c r="AD12426" s="5" t="s">
        <v>1044</v>
      </c>
      <c r="AE12426" s="5" t="s">
        <v>4462</v>
      </c>
      <c r="AF12426" s="5" t="s">
        <v>4423</v>
      </c>
      <c r="AG12426" s="5" t="s">
        <v>4530</v>
      </c>
      <c r="AH12426" s="5" t="s">
        <v>4610</v>
      </c>
      <c r="AI12426" s="5" t="s">
        <v>4611</v>
      </c>
      <c r="AJ12426" s="5" t="s">
        <v>959</v>
      </c>
      <c r="AK12426" s="5" t="s">
        <v>4612</v>
      </c>
      <c r="AL12426" s="5" t="s">
        <v>4611</v>
      </c>
      <c r="AM12426" s="5" t="s">
        <v>53</v>
      </c>
      <c r="AN12426" s="5" t="s">
        <v>1206</v>
      </c>
      <c r="AO12426" s="5" t="s">
        <v>1207</v>
      </c>
      <c r="AP12426" s="5" t="s">
        <v>1208</v>
      </c>
      <c r="AQ12426" s="5" t="s">
        <v>67</v>
      </c>
      <c r="AR12426" s="5" t="s">
        <v>68</v>
      </c>
      <c r="AS12426" s="6">
        <v>0</v>
      </c>
      <c r="AT12426" s="6">
        <v>0</v>
      </c>
      <c r="AU12426" s="6">
        <v>0</v>
      </c>
      <c r="AV12426" s="6">
        <v>49999999.530000001</v>
      </c>
      <c r="AW12426" t="str">
        <f t="shared" si="4094"/>
        <v>1-ADMINISTRACION CENTRAL</v>
      </c>
      <c r="AX12426" t="str">
        <f t="shared" si="4074"/>
        <v>2-GASTOS</v>
      </c>
      <c r="AY12426" t="str">
        <f t="shared" si="4075"/>
        <v>2.2-Gastos de capital</v>
      </c>
      <c r="AZ12426" t="str">
        <f t="shared" si="4076"/>
        <v>2.2.1-Construcciones en proceso</v>
      </c>
      <c r="BA12426" t="str">
        <f t="shared" si="4077"/>
        <v>2.2.1.1-Construcciones por contrato</v>
      </c>
      <c r="BB12426" t="str">
        <f t="shared" si="4078"/>
        <v>2.7.2.4.01-Infraestructura terrestre y obras anexas</v>
      </c>
      <c r="BC12426" t="str">
        <f t="shared" si="4079"/>
        <v>0211-MINISTERIO DE OBRAS PÚBLICAS Y COMUNICACIONES</v>
      </c>
      <c r="BD12426" t="str">
        <f t="shared" si="4080"/>
        <v>01-MINISTERIO DE OBRAS PUBLICAS Y COMUNICACIONES</v>
      </c>
      <c r="BE12426" t="str">
        <f t="shared" si="4081"/>
        <v>0001-MINISTERIO DE OBRAS PUBLICAS Y COMUNICACIONES</v>
      </c>
      <c r="BF12426" t="str">
        <f t="shared" si="4082"/>
        <v>0000-NO APLICA</v>
      </c>
      <c r="BG12426" t="str">
        <f t="shared" si="4083"/>
        <v>2-SERVICIOS ECONÓMICOS</v>
      </c>
      <c r="BH12426" t="str">
        <f t="shared" si="4084"/>
        <v>2.6-Transporte</v>
      </c>
      <c r="BI12426" t="str">
        <f t="shared" si="4085"/>
        <v>2.6.01-Transporte por carretera</v>
      </c>
      <c r="BJ12426" t="str">
        <f t="shared" si="4086"/>
        <v>12-Mantenimiento, seguridad y asistencia vial</v>
      </c>
      <c r="BK12426" t="str">
        <f t="shared" si="4087"/>
        <v>00-Acciones que no generan producción P12</v>
      </c>
      <c r="BL12426" t="str">
        <f t="shared" si="4088"/>
        <v>0051-Rehabilitación de 10.55 Kms de la infraestructura vial urbana del sector Brisa Suave, Municipio Fundación.</v>
      </c>
      <c r="BM12426" t="str">
        <f t="shared" si="4089"/>
        <v>79-RECONSTRUCCIÓN DE LA INFRAESTRUCTURA VIAL URBANA DEL MUNICIPIO SANTO DOMINGO OESTE, PROVINCIA SANTO DOMINGO</v>
      </c>
      <c r="BN12426" t="str">
        <f t="shared" si="4090"/>
        <v>15319-RECONSTRUCCIÓN DE LA INFRAESTRUCTURA VIAL URBANA DEL MUNICIPIO SANTO DOMINGO OESTE, PROVINCIA SANTO DOMINGO</v>
      </c>
      <c r="BO12426" t="str">
        <f t="shared" si="4091"/>
        <v>10-REGION OZAMA O METROPOLITANA</v>
      </c>
      <c r="BP12426" t="str">
        <f t="shared" si="4092"/>
        <v>32-SANTO DOMINGO</v>
      </c>
      <c r="BQ12426" t="str">
        <f t="shared" si="4093"/>
        <v>2023/06-Junio</v>
      </c>
    </row>
    <row r="12427" spans="1:69" x14ac:dyDescent="0.25">
      <c r="A12427" s="5" t="s">
        <v>33</v>
      </c>
      <c r="B12427" s="5" t="s">
        <v>34</v>
      </c>
      <c r="C12427" s="5" t="s">
        <v>1020</v>
      </c>
      <c r="D12427" s="5" t="s">
        <v>1021</v>
      </c>
      <c r="E12427" s="5" t="s">
        <v>1648</v>
      </c>
      <c r="F12427" s="5" t="s">
        <v>4415</v>
      </c>
      <c r="G12427" s="5" t="s">
        <v>4416</v>
      </c>
      <c r="H12427" s="5" t="s">
        <v>4417</v>
      </c>
      <c r="I12427" s="5" t="s">
        <v>4418</v>
      </c>
      <c r="J12427" s="5" t="s">
        <v>4419</v>
      </c>
      <c r="K12427" s="5" t="s">
        <v>4467</v>
      </c>
      <c r="L12427" s="5" t="s">
        <v>4468</v>
      </c>
      <c r="M12427" s="5" t="s">
        <v>1020</v>
      </c>
      <c r="N12427" s="5" t="s">
        <v>436</v>
      </c>
      <c r="O12427" s="5" t="s">
        <v>437</v>
      </c>
      <c r="P12427" s="5" t="s">
        <v>265</v>
      </c>
      <c r="Q12427" s="5" t="s">
        <v>438</v>
      </c>
      <c r="R12427" s="5" t="s">
        <v>245</v>
      </c>
      <c r="S12427" s="5" t="s">
        <v>438</v>
      </c>
      <c r="T12427" s="5" t="s">
        <v>1034</v>
      </c>
      <c r="U12427" s="5" t="s">
        <v>1035</v>
      </c>
      <c r="V12427" s="5" t="s">
        <v>1020</v>
      </c>
      <c r="W12427" s="5" t="s">
        <v>1345</v>
      </c>
      <c r="X12427" s="5" t="s">
        <v>1346</v>
      </c>
      <c r="Y12427" s="5" t="s">
        <v>1347</v>
      </c>
      <c r="Z12427" s="5" t="s">
        <v>1348</v>
      </c>
      <c r="AA12427" s="5" t="s">
        <v>1349</v>
      </c>
      <c r="AB12427" s="5" t="s">
        <v>1163</v>
      </c>
      <c r="AC12427" s="5" t="s">
        <v>2298</v>
      </c>
      <c r="AD12427" s="5" t="s">
        <v>1044</v>
      </c>
      <c r="AE12427" s="5" t="s">
        <v>4462</v>
      </c>
      <c r="AF12427" s="5" t="s">
        <v>4423</v>
      </c>
      <c r="AG12427" s="5" t="s">
        <v>4530</v>
      </c>
      <c r="AH12427" s="5" t="s">
        <v>4613</v>
      </c>
      <c r="AI12427" s="5" t="s">
        <v>4614</v>
      </c>
      <c r="AJ12427" s="5" t="s">
        <v>959</v>
      </c>
      <c r="AK12427" s="5" t="s">
        <v>4615</v>
      </c>
      <c r="AL12427" s="5" t="s">
        <v>4614</v>
      </c>
      <c r="AM12427" s="5" t="s">
        <v>394</v>
      </c>
      <c r="AN12427" s="5" t="s">
        <v>1227</v>
      </c>
      <c r="AO12427" s="5" t="s">
        <v>49</v>
      </c>
      <c r="AP12427" s="5" t="s">
        <v>4616</v>
      </c>
      <c r="AQ12427" s="5" t="s">
        <v>67</v>
      </c>
      <c r="AR12427" s="5" t="s">
        <v>68</v>
      </c>
      <c r="AS12427" s="6">
        <v>0</v>
      </c>
      <c r="AT12427" s="6">
        <v>0</v>
      </c>
      <c r="AU12427" s="6">
        <v>0</v>
      </c>
      <c r="AV12427" s="6">
        <v>3200000</v>
      </c>
      <c r="AW12427" t="str">
        <f t="shared" si="4094"/>
        <v>1-ADMINISTRACION CENTRAL</v>
      </c>
      <c r="AX12427" t="str">
        <f t="shared" si="4074"/>
        <v>2-GASTOS</v>
      </c>
      <c r="AY12427" t="str">
        <f t="shared" si="4075"/>
        <v>2.2-Gastos de capital</v>
      </c>
      <c r="AZ12427" t="str">
        <f t="shared" si="4076"/>
        <v>2.2.1-Construcciones en proceso</v>
      </c>
      <c r="BA12427" t="str">
        <f t="shared" si="4077"/>
        <v>2.2.1.1-Construcciones por contrato</v>
      </c>
      <c r="BB12427" t="str">
        <f t="shared" si="4078"/>
        <v>2.7.2.4.01-Infraestructura terrestre y obras anexas</v>
      </c>
      <c r="BC12427" t="str">
        <f t="shared" si="4079"/>
        <v>0211-MINISTERIO DE OBRAS PÚBLICAS Y COMUNICACIONES</v>
      </c>
      <c r="BD12427" t="str">
        <f t="shared" si="4080"/>
        <v>01-MINISTERIO DE OBRAS PUBLICAS Y COMUNICACIONES</v>
      </c>
      <c r="BE12427" t="str">
        <f t="shared" si="4081"/>
        <v>0001-MINISTERIO DE OBRAS PUBLICAS Y COMUNICACIONES</v>
      </c>
      <c r="BF12427" t="str">
        <f t="shared" si="4082"/>
        <v>0000-NO APLICA</v>
      </c>
      <c r="BG12427" t="str">
        <f t="shared" si="4083"/>
        <v>2-SERVICIOS ECONÓMICOS</v>
      </c>
      <c r="BH12427" t="str">
        <f t="shared" si="4084"/>
        <v>2.6-Transporte</v>
      </c>
      <c r="BI12427" t="str">
        <f t="shared" si="4085"/>
        <v>2.6.01-Transporte por carretera</v>
      </c>
      <c r="BJ12427" t="str">
        <f t="shared" si="4086"/>
        <v>12-Mantenimiento, seguridad y asistencia vial</v>
      </c>
      <c r="BK12427" t="str">
        <f t="shared" si="4087"/>
        <v>00-Acciones que no generan producción P12</v>
      </c>
      <c r="BL12427" t="str">
        <f t="shared" si="4088"/>
        <v>0051-Rehabilitación de 10.55 Kms de la infraestructura vial urbana del sector Brisa Suave, Municipio Fundación.</v>
      </c>
      <c r="BM12427" t="str">
        <f t="shared" si="4089"/>
        <v>80-RECONSTRUCCIÓN DE LA INFRAESTRUCTURA VIAL URBANA DEL MUNICIPIO DAJABON, PROVINCIA DAJABON</v>
      </c>
      <c r="BN12427" t="str">
        <f t="shared" si="4090"/>
        <v>15320-RECONSTRUCCIÓN DE LA INFRAESTRUCTURA VIAL URBANA DEL MUNICIPIO DAJABON, PROVINCIA DAJABON</v>
      </c>
      <c r="BO12427" t="str">
        <f t="shared" si="4091"/>
        <v>04-REGION CIBAO NOROESTE</v>
      </c>
      <c r="BP12427" t="str">
        <f t="shared" si="4092"/>
        <v>05-DAJABON</v>
      </c>
      <c r="BQ12427" t="str">
        <f t="shared" si="4093"/>
        <v>2023/06-Junio</v>
      </c>
    </row>
    <row r="12428" spans="1:69" x14ac:dyDescent="0.25">
      <c r="A12428" s="5" t="s">
        <v>33</v>
      </c>
      <c r="B12428" s="5" t="s">
        <v>34</v>
      </c>
      <c r="C12428" s="5" t="s">
        <v>1020</v>
      </c>
      <c r="D12428" s="5" t="s">
        <v>1021</v>
      </c>
      <c r="E12428" s="5" t="s">
        <v>1648</v>
      </c>
      <c r="F12428" s="5" t="s">
        <v>4415</v>
      </c>
      <c r="G12428" s="5" t="s">
        <v>4416</v>
      </c>
      <c r="H12428" s="5" t="s">
        <v>4417</v>
      </c>
      <c r="I12428" s="5" t="s">
        <v>4418</v>
      </c>
      <c r="J12428" s="5" t="s">
        <v>4419</v>
      </c>
      <c r="K12428" s="5" t="s">
        <v>4467</v>
      </c>
      <c r="L12428" s="5" t="s">
        <v>4468</v>
      </c>
      <c r="M12428" s="5" t="s">
        <v>1020</v>
      </c>
      <c r="N12428" s="5" t="s">
        <v>436</v>
      </c>
      <c r="O12428" s="5" t="s">
        <v>437</v>
      </c>
      <c r="P12428" s="5" t="s">
        <v>265</v>
      </c>
      <c r="Q12428" s="5" t="s">
        <v>438</v>
      </c>
      <c r="R12428" s="5" t="s">
        <v>245</v>
      </c>
      <c r="S12428" s="5" t="s">
        <v>438</v>
      </c>
      <c r="T12428" s="5" t="s">
        <v>1034</v>
      </c>
      <c r="U12428" s="5" t="s">
        <v>1035</v>
      </c>
      <c r="V12428" s="5" t="s">
        <v>1020</v>
      </c>
      <c r="W12428" s="5" t="s">
        <v>1345</v>
      </c>
      <c r="X12428" s="5" t="s">
        <v>1346</v>
      </c>
      <c r="Y12428" s="5" t="s">
        <v>1347</v>
      </c>
      <c r="Z12428" s="5" t="s">
        <v>1348</v>
      </c>
      <c r="AA12428" s="5" t="s">
        <v>1349</v>
      </c>
      <c r="AB12428" s="5" t="s">
        <v>1163</v>
      </c>
      <c r="AC12428" s="5" t="s">
        <v>2298</v>
      </c>
      <c r="AD12428" s="5" t="s">
        <v>1044</v>
      </c>
      <c r="AE12428" s="5" t="s">
        <v>4462</v>
      </c>
      <c r="AF12428" s="5" t="s">
        <v>4423</v>
      </c>
      <c r="AG12428" s="5" t="s">
        <v>4530</v>
      </c>
      <c r="AH12428" s="5" t="s">
        <v>4617</v>
      </c>
      <c r="AI12428" s="5" t="s">
        <v>4618</v>
      </c>
      <c r="AJ12428" s="5" t="s">
        <v>959</v>
      </c>
      <c r="AK12428" s="5" t="s">
        <v>4619</v>
      </c>
      <c r="AL12428" s="5" t="s">
        <v>4618</v>
      </c>
      <c r="AM12428" s="5" t="s">
        <v>53</v>
      </c>
      <c r="AN12428" s="5" t="s">
        <v>1206</v>
      </c>
      <c r="AO12428" s="5" t="s">
        <v>265</v>
      </c>
      <c r="AP12428" s="5" t="s">
        <v>1222</v>
      </c>
      <c r="AQ12428" s="5" t="s">
        <v>67</v>
      </c>
      <c r="AR12428" s="5" t="s">
        <v>68</v>
      </c>
      <c r="AS12428" s="6">
        <v>0</v>
      </c>
      <c r="AT12428" s="6">
        <v>9158209.5999999996</v>
      </c>
      <c r="AU12428" s="6">
        <v>9158209.5999999996</v>
      </c>
      <c r="AV12428" s="6">
        <v>18401953.23</v>
      </c>
      <c r="AW12428" t="str">
        <f t="shared" si="4094"/>
        <v>1-ADMINISTRACION CENTRAL</v>
      </c>
      <c r="AX12428" t="str">
        <f t="shared" si="4074"/>
        <v>2-GASTOS</v>
      </c>
      <c r="AY12428" t="str">
        <f t="shared" si="4075"/>
        <v>2.2-Gastos de capital</v>
      </c>
      <c r="AZ12428" t="str">
        <f t="shared" si="4076"/>
        <v>2.2.1-Construcciones en proceso</v>
      </c>
      <c r="BA12428" t="str">
        <f t="shared" si="4077"/>
        <v>2.2.1.1-Construcciones por contrato</v>
      </c>
      <c r="BB12428" t="str">
        <f t="shared" si="4078"/>
        <v>2.7.2.4.01-Infraestructura terrestre y obras anexas</v>
      </c>
      <c r="BC12428" t="str">
        <f t="shared" si="4079"/>
        <v>0211-MINISTERIO DE OBRAS PÚBLICAS Y COMUNICACIONES</v>
      </c>
      <c r="BD12428" t="str">
        <f t="shared" si="4080"/>
        <v>01-MINISTERIO DE OBRAS PUBLICAS Y COMUNICACIONES</v>
      </c>
      <c r="BE12428" t="str">
        <f t="shared" si="4081"/>
        <v>0001-MINISTERIO DE OBRAS PUBLICAS Y COMUNICACIONES</v>
      </c>
      <c r="BF12428" t="str">
        <f t="shared" si="4082"/>
        <v>0000-NO APLICA</v>
      </c>
      <c r="BG12428" t="str">
        <f t="shared" si="4083"/>
        <v>2-SERVICIOS ECONÓMICOS</v>
      </c>
      <c r="BH12428" t="str">
        <f t="shared" si="4084"/>
        <v>2.6-Transporte</v>
      </c>
      <c r="BI12428" t="str">
        <f t="shared" si="4085"/>
        <v>2.6.01-Transporte por carretera</v>
      </c>
      <c r="BJ12428" t="str">
        <f t="shared" si="4086"/>
        <v>12-Mantenimiento, seguridad y asistencia vial</v>
      </c>
      <c r="BK12428" t="str">
        <f t="shared" si="4087"/>
        <v>00-Acciones que no generan producción P12</v>
      </c>
      <c r="BL12428" t="str">
        <f t="shared" si="4088"/>
        <v>0051-Rehabilitación de 10.55 Kms de la infraestructura vial urbana del sector Brisa Suave, Municipio Fundación.</v>
      </c>
      <c r="BM12428" t="str">
        <f t="shared" si="4089"/>
        <v>81-RECONSTRUCCIÓN DE LA INFRAESTRUCTURA VIAL URBANA DE LA CIRCUNSCRIPCIÓN 3 DEL DISTRITO NACIONAL</v>
      </c>
      <c r="BN12428" t="str">
        <f t="shared" si="4090"/>
        <v>15321-RECONSTRUCCIÓN DE LA INFRAESTRUCTURA VIAL URBANA DE LA CIRCUNSCRIPCIÓN 3 DEL DISTRITO NACIONAL</v>
      </c>
      <c r="BO12428" t="str">
        <f t="shared" si="4091"/>
        <v>10-REGION OZAMA O METROPOLITANA</v>
      </c>
      <c r="BP12428" t="str">
        <f t="shared" si="4092"/>
        <v>01-DISTRITO NACIONAL</v>
      </c>
      <c r="BQ12428" t="str">
        <f t="shared" si="4093"/>
        <v>2023/06-Junio</v>
      </c>
    </row>
    <row r="12429" spans="1:69" x14ac:dyDescent="0.25">
      <c r="A12429" s="5" t="s">
        <v>33</v>
      </c>
      <c r="B12429" s="5" t="s">
        <v>34</v>
      </c>
      <c r="C12429" s="5" t="s">
        <v>1020</v>
      </c>
      <c r="D12429" s="5" t="s">
        <v>1021</v>
      </c>
      <c r="E12429" s="5" t="s">
        <v>1648</v>
      </c>
      <c r="F12429" s="5" t="s">
        <v>4415</v>
      </c>
      <c r="G12429" s="5" t="s">
        <v>4416</v>
      </c>
      <c r="H12429" s="5" t="s">
        <v>4417</v>
      </c>
      <c r="I12429" s="5" t="s">
        <v>4418</v>
      </c>
      <c r="J12429" s="5" t="s">
        <v>4419</v>
      </c>
      <c r="K12429" s="5" t="s">
        <v>4467</v>
      </c>
      <c r="L12429" s="5" t="s">
        <v>4468</v>
      </c>
      <c r="M12429" s="5" t="s">
        <v>1020</v>
      </c>
      <c r="N12429" s="5" t="s">
        <v>436</v>
      </c>
      <c r="O12429" s="5" t="s">
        <v>437</v>
      </c>
      <c r="P12429" s="5" t="s">
        <v>265</v>
      </c>
      <c r="Q12429" s="5" t="s">
        <v>438</v>
      </c>
      <c r="R12429" s="5" t="s">
        <v>245</v>
      </c>
      <c r="S12429" s="5" t="s">
        <v>438</v>
      </c>
      <c r="T12429" s="5" t="s">
        <v>1034</v>
      </c>
      <c r="U12429" s="5" t="s">
        <v>1035</v>
      </c>
      <c r="V12429" s="5" t="s">
        <v>1020</v>
      </c>
      <c r="W12429" s="5" t="s">
        <v>1345</v>
      </c>
      <c r="X12429" s="5" t="s">
        <v>1346</v>
      </c>
      <c r="Y12429" s="5" t="s">
        <v>1347</v>
      </c>
      <c r="Z12429" s="5" t="s">
        <v>1348</v>
      </c>
      <c r="AA12429" s="5" t="s">
        <v>1349</v>
      </c>
      <c r="AB12429" s="5" t="s">
        <v>1163</v>
      </c>
      <c r="AC12429" s="5" t="s">
        <v>2298</v>
      </c>
      <c r="AD12429" s="5" t="s">
        <v>1044</v>
      </c>
      <c r="AE12429" s="5" t="s">
        <v>4462</v>
      </c>
      <c r="AF12429" s="5" t="s">
        <v>4423</v>
      </c>
      <c r="AG12429" s="5" t="s">
        <v>4530</v>
      </c>
      <c r="AH12429" s="5" t="s">
        <v>4620</v>
      </c>
      <c r="AI12429" s="5" t="s">
        <v>4621</v>
      </c>
      <c r="AJ12429" s="5" t="s">
        <v>959</v>
      </c>
      <c r="AK12429" s="5" t="s">
        <v>4622</v>
      </c>
      <c r="AL12429" s="5" t="s">
        <v>4621</v>
      </c>
      <c r="AM12429" s="5" t="s">
        <v>1378</v>
      </c>
      <c r="AN12429" s="5" t="s">
        <v>4555</v>
      </c>
      <c r="AO12429" s="5" t="s">
        <v>4623</v>
      </c>
      <c r="AP12429" s="5" t="s">
        <v>4624</v>
      </c>
      <c r="AQ12429" s="5" t="s">
        <v>67</v>
      </c>
      <c r="AR12429" s="5" t="s">
        <v>68</v>
      </c>
      <c r="AS12429" s="6">
        <v>0</v>
      </c>
      <c r="AT12429" s="6">
        <v>0</v>
      </c>
      <c r="AU12429" s="6">
        <v>0</v>
      </c>
      <c r="AV12429" s="6">
        <v>20000000</v>
      </c>
      <c r="AW12429" t="str">
        <f t="shared" si="4094"/>
        <v>1-ADMINISTRACION CENTRAL</v>
      </c>
      <c r="AX12429" t="str">
        <f t="shared" si="4074"/>
        <v>2-GASTOS</v>
      </c>
      <c r="AY12429" t="str">
        <f t="shared" si="4075"/>
        <v>2.2-Gastos de capital</v>
      </c>
      <c r="AZ12429" t="str">
        <f t="shared" si="4076"/>
        <v>2.2.1-Construcciones en proceso</v>
      </c>
      <c r="BA12429" t="str">
        <f t="shared" si="4077"/>
        <v>2.2.1.1-Construcciones por contrato</v>
      </c>
      <c r="BB12429" t="str">
        <f t="shared" si="4078"/>
        <v>2.7.2.4.01-Infraestructura terrestre y obras anexas</v>
      </c>
      <c r="BC12429" t="str">
        <f t="shared" si="4079"/>
        <v>0211-MINISTERIO DE OBRAS PÚBLICAS Y COMUNICACIONES</v>
      </c>
      <c r="BD12429" t="str">
        <f t="shared" si="4080"/>
        <v>01-MINISTERIO DE OBRAS PUBLICAS Y COMUNICACIONES</v>
      </c>
      <c r="BE12429" t="str">
        <f t="shared" si="4081"/>
        <v>0001-MINISTERIO DE OBRAS PUBLICAS Y COMUNICACIONES</v>
      </c>
      <c r="BF12429" t="str">
        <f t="shared" si="4082"/>
        <v>0000-NO APLICA</v>
      </c>
      <c r="BG12429" t="str">
        <f t="shared" si="4083"/>
        <v>2-SERVICIOS ECONÓMICOS</v>
      </c>
      <c r="BH12429" t="str">
        <f t="shared" si="4084"/>
        <v>2.6-Transporte</v>
      </c>
      <c r="BI12429" t="str">
        <f t="shared" si="4085"/>
        <v>2.6.01-Transporte por carretera</v>
      </c>
      <c r="BJ12429" t="str">
        <f t="shared" si="4086"/>
        <v>12-Mantenimiento, seguridad y asistencia vial</v>
      </c>
      <c r="BK12429" t="str">
        <f t="shared" si="4087"/>
        <v>00-Acciones que no generan producción P12</v>
      </c>
      <c r="BL12429" t="str">
        <f t="shared" si="4088"/>
        <v>0051-Rehabilitación de 10.55 Kms de la infraestructura vial urbana del sector Brisa Suave, Municipio Fundación.</v>
      </c>
      <c r="BM12429" t="str">
        <f t="shared" si="4089"/>
        <v>84-RECONSTRUCCIÓN DE LA INFRAESTRUCTURA VIAL URBANA DEL MUNICIPIO DE HATO MAYOR DEL REY, PROVINCIA HATO MAYOR</v>
      </c>
      <c r="BN12429" t="str">
        <f t="shared" si="4090"/>
        <v>15324-RECONSTRUCCIÓN DE LA INFRAESTRUCTURA VIAL URBANA DEL MUNICIPIO DE HATO MAYOR DEL REY, PROVINCIA HATO MAYOR</v>
      </c>
      <c r="BO12429" t="str">
        <f t="shared" si="4091"/>
        <v>09-REGION HIGUAMO</v>
      </c>
      <c r="BP12429" t="str">
        <f t="shared" si="4092"/>
        <v>30-HATO MAYOR</v>
      </c>
      <c r="BQ12429" t="str">
        <f t="shared" si="4093"/>
        <v>2023/06-Junio</v>
      </c>
    </row>
    <row r="12430" spans="1:69" x14ac:dyDescent="0.25">
      <c r="A12430" s="5" t="s">
        <v>33</v>
      </c>
      <c r="B12430" s="5" t="s">
        <v>34</v>
      </c>
      <c r="C12430" s="5" t="s">
        <v>1020</v>
      </c>
      <c r="D12430" s="5" t="s">
        <v>1021</v>
      </c>
      <c r="E12430" s="5" t="s">
        <v>1648</v>
      </c>
      <c r="F12430" s="5" t="s">
        <v>4415</v>
      </c>
      <c r="G12430" s="5" t="s">
        <v>4416</v>
      </c>
      <c r="H12430" s="5" t="s">
        <v>4417</v>
      </c>
      <c r="I12430" s="5" t="s">
        <v>4418</v>
      </c>
      <c r="J12430" s="5" t="s">
        <v>4419</v>
      </c>
      <c r="K12430" s="5" t="s">
        <v>4467</v>
      </c>
      <c r="L12430" s="5" t="s">
        <v>4468</v>
      </c>
      <c r="M12430" s="5" t="s">
        <v>1020</v>
      </c>
      <c r="N12430" s="5" t="s">
        <v>436</v>
      </c>
      <c r="O12430" s="5" t="s">
        <v>437</v>
      </c>
      <c r="P12430" s="5" t="s">
        <v>265</v>
      </c>
      <c r="Q12430" s="5" t="s">
        <v>438</v>
      </c>
      <c r="R12430" s="5" t="s">
        <v>245</v>
      </c>
      <c r="S12430" s="5" t="s">
        <v>438</v>
      </c>
      <c r="T12430" s="5" t="s">
        <v>1034</v>
      </c>
      <c r="U12430" s="5" t="s">
        <v>1035</v>
      </c>
      <c r="V12430" s="5" t="s">
        <v>1020</v>
      </c>
      <c r="W12430" s="5" t="s">
        <v>1345</v>
      </c>
      <c r="X12430" s="5" t="s">
        <v>1346</v>
      </c>
      <c r="Y12430" s="5" t="s">
        <v>1347</v>
      </c>
      <c r="Z12430" s="5" t="s">
        <v>1348</v>
      </c>
      <c r="AA12430" s="5" t="s">
        <v>1349</v>
      </c>
      <c r="AB12430" s="5" t="s">
        <v>1163</v>
      </c>
      <c r="AC12430" s="5" t="s">
        <v>2298</v>
      </c>
      <c r="AD12430" s="5" t="s">
        <v>1044</v>
      </c>
      <c r="AE12430" s="5" t="s">
        <v>4462</v>
      </c>
      <c r="AF12430" s="5" t="s">
        <v>4423</v>
      </c>
      <c r="AG12430" s="5" t="s">
        <v>4530</v>
      </c>
      <c r="AH12430" s="5" t="s">
        <v>4625</v>
      </c>
      <c r="AI12430" s="5" t="s">
        <v>4626</v>
      </c>
      <c r="AJ12430" s="5" t="s">
        <v>959</v>
      </c>
      <c r="AK12430" s="5" t="s">
        <v>4627</v>
      </c>
      <c r="AL12430" s="5" t="s">
        <v>4626</v>
      </c>
      <c r="AM12430" s="5" t="s">
        <v>502</v>
      </c>
      <c r="AN12430" s="5" t="s">
        <v>2329</v>
      </c>
      <c r="AO12430" s="5" t="s">
        <v>1282</v>
      </c>
      <c r="AP12430" s="5" t="s">
        <v>4628</v>
      </c>
      <c r="AQ12430" s="5" t="s">
        <v>67</v>
      </c>
      <c r="AR12430" s="5" t="s">
        <v>68</v>
      </c>
      <c r="AS12430" s="6">
        <v>0</v>
      </c>
      <c r="AT12430" s="6">
        <v>0</v>
      </c>
      <c r="AU12430" s="6">
        <v>0</v>
      </c>
      <c r="AV12430" s="6">
        <v>4900000</v>
      </c>
      <c r="AW12430" t="str">
        <f t="shared" si="4094"/>
        <v>1-ADMINISTRACION CENTRAL</v>
      </c>
      <c r="AX12430" t="str">
        <f t="shared" si="4074"/>
        <v>2-GASTOS</v>
      </c>
      <c r="AY12430" t="str">
        <f t="shared" si="4075"/>
        <v>2.2-Gastos de capital</v>
      </c>
      <c r="AZ12430" t="str">
        <f t="shared" si="4076"/>
        <v>2.2.1-Construcciones en proceso</v>
      </c>
      <c r="BA12430" t="str">
        <f t="shared" si="4077"/>
        <v>2.2.1.1-Construcciones por contrato</v>
      </c>
      <c r="BB12430" t="str">
        <f t="shared" si="4078"/>
        <v>2.7.2.4.01-Infraestructura terrestre y obras anexas</v>
      </c>
      <c r="BC12430" t="str">
        <f t="shared" si="4079"/>
        <v>0211-MINISTERIO DE OBRAS PÚBLICAS Y COMUNICACIONES</v>
      </c>
      <c r="BD12430" t="str">
        <f t="shared" si="4080"/>
        <v>01-MINISTERIO DE OBRAS PUBLICAS Y COMUNICACIONES</v>
      </c>
      <c r="BE12430" t="str">
        <f t="shared" si="4081"/>
        <v>0001-MINISTERIO DE OBRAS PUBLICAS Y COMUNICACIONES</v>
      </c>
      <c r="BF12430" t="str">
        <f t="shared" si="4082"/>
        <v>0000-NO APLICA</v>
      </c>
      <c r="BG12430" t="str">
        <f t="shared" si="4083"/>
        <v>2-SERVICIOS ECONÓMICOS</v>
      </c>
      <c r="BH12430" t="str">
        <f t="shared" si="4084"/>
        <v>2.6-Transporte</v>
      </c>
      <c r="BI12430" t="str">
        <f t="shared" si="4085"/>
        <v>2.6.01-Transporte por carretera</v>
      </c>
      <c r="BJ12430" t="str">
        <f t="shared" si="4086"/>
        <v>12-Mantenimiento, seguridad y asistencia vial</v>
      </c>
      <c r="BK12430" t="str">
        <f t="shared" si="4087"/>
        <v>00-Acciones que no generan producción P12</v>
      </c>
      <c r="BL12430" t="str">
        <f t="shared" si="4088"/>
        <v>0051-Rehabilitación de 10.55 Kms de la infraestructura vial urbana del sector Brisa Suave, Municipio Fundación.</v>
      </c>
      <c r="BM12430" t="str">
        <f t="shared" si="4089"/>
        <v>85-RECONSTRUCCIÓN DE LA INFRAESTRUCTURA VIAL URBANA DEL MUNICIPIO TENARES, PROVINCIA HERMANAS MIRABAL</v>
      </c>
      <c r="BN12430" t="str">
        <f t="shared" si="4090"/>
        <v>15325-RECONSTRUCCIÓN DE LA INFRAESTRUCTURA VIAL URBANA DEL MUNICIPIO TENARES, PROVINCIA HERMANAS MIRABAL</v>
      </c>
      <c r="BO12430" t="str">
        <f t="shared" si="4091"/>
        <v>03-REGION CIBAO NORDESTE</v>
      </c>
      <c r="BP12430" t="str">
        <f t="shared" si="4092"/>
        <v>19-HERMANAS MIRABAL</v>
      </c>
      <c r="BQ12430" t="str">
        <f t="shared" si="4093"/>
        <v>2023/06-Junio</v>
      </c>
    </row>
    <row r="12431" spans="1:69" x14ac:dyDescent="0.25">
      <c r="A12431" s="5" t="s">
        <v>33</v>
      </c>
      <c r="B12431" s="5" t="s">
        <v>34</v>
      </c>
      <c r="C12431" s="5" t="s">
        <v>1020</v>
      </c>
      <c r="D12431" s="5" t="s">
        <v>1021</v>
      </c>
      <c r="E12431" s="5" t="s">
        <v>1648</v>
      </c>
      <c r="F12431" s="5" t="s">
        <v>4415</v>
      </c>
      <c r="G12431" s="5" t="s">
        <v>4416</v>
      </c>
      <c r="H12431" s="5" t="s">
        <v>4417</v>
      </c>
      <c r="I12431" s="5" t="s">
        <v>4418</v>
      </c>
      <c r="J12431" s="5" t="s">
        <v>4419</v>
      </c>
      <c r="K12431" s="5" t="s">
        <v>4467</v>
      </c>
      <c r="L12431" s="5" t="s">
        <v>4468</v>
      </c>
      <c r="M12431" s="5" t="s">
        <v>1020</v>
      </c>
      <c r="N12431" s="5" t="s">
        <v>436</v>
      </c>
      <c r="O12431" s="5" t="s">
        <v>437</v>
      </c>
      <c r="P12431" s="5" t="s">
        <v>265</v>
      </c>
      <c r="Q12431" s="5" t="s">
        <v>438</v>
      </c>
      <c r="R12431" s="5" t="s">
        <v>245</v>
      </c>
      <c r="S12431" s="5" t="s">
        <v>438</v>
      </c>
      <c r="T12431" s="5" t="s">
        <v>1034</v>
      </c>
      <c r="U12431" s="5" t="s">
        <v>1035</v>
      </c>
      <c r="V12431" s="5" t="s">
        <v>1020</v>
      </c>
      <c r="W12431" s="5" t="s">
        <v>1345</v>
      </c>
      <c r="X12431" s="5" t="s">
        <v>1346</v>
      </c>
      <c r="Y12431" s="5" t="s">
        <v>1347</v>
      </c>
      <c r="Z12431" s="5" t="s">
        <v>1348</v>
      </c>
      <c r="AA12431" s="5" t="s">
        <v>1349</v>
      </c>
      <c r="AB12431" s="5" t="s">
        <v>1163</v>
      </c>
      <c r="AC12431" s="5" t="s">
        <v>2298</v>
      </c>
      <c r="AD12431" s="5" t="s">
        <v>1044</v>
      </c>
      <c r="AE12431" s="5" t="s">
        <v>4462</v>
      </c>
      <c r="AF12431" s="5" t="s">
        <v>4423</v>
      </c>
      <c r="AG12431" s="5" t="s">
        <v>4530</v>
      </c>
      <c r="AH12431" s="5" t="s">
        <v>4629</v>
      </c>
      <c r="AI12431" s="5" t="s">
        <v>4630</v>
      </c>
      <c r="AJ12431" s="5" t="s">
        <v>959</v>
      </c>
      <c r="AK12431" s="5" t="s">
        <v>4631</v>
      </c>
      <c r="AL12431" s="5" t="s">
        <v>4630</v>
      </c>
      <c r="AM12431" s="5" t="s">
        <v>363</v>
      </c>
      <c r="AN12431" s="5" t="s">
        <v>1224</v>
      </c>
      <c r="AO12431" s="5" t="s">
        <v>4533</v>
      </c>
      <c r="AP12431" s="5" t="s">
        <v>4632</v>
      </c>
      <c r="AQ12431" s="5" t="s">
        <v>67</v>
      </c>
      <c r="AR12431" s="5" t="s">
        <v>68</v>
      </c>
      <c r="AS12431" s="6">
        <v>0</v>
      </c>
      <c r="AT12431" s="6">
        <v>1136701</v>
      </c>
      <c r="AU12431" s="6">
        <v>1136701</v>
      </c>
      <c r="AV12431" s="6">
        <v>0</v>
      </c>
      <c r="AW12431" t="str">
        <f t="shared" si="4094"/>
        <v>1-ADMINISTRACION CENTRAL</v>
      </c>
      <c r="AX12431" t="str">
        <f t="shared" si="4074"/>
        <v>2-GASTOS</v>
      </c>
      <c r="AY12431" t="str">
        <f t="shared" si="4075"/>
        <v>2.2-Gastos de capital</v>
      </c>
      <c r="AZ12431" t="str">
        <f t="shared" si="4076"/>
        <v>2.2.1-Construcciones en proceso</v>
      </c>
      <c r="BA12431" t="str">
        <f t="shared" si="4077"/>
        <v>2.2.1.1-Construcciones por contrato</v>
      </c>
      <c r="BB12431" t="str">
        <f t="shared" si="4078"/>
        <v>2.7.2.4.01-Infraestructura terrestre y obras anexas</v>
      </c>
      <c r="BC12431" t="str">
        <f t="shared" si="4079"/>
        <v>0211-MINISTERIO DE OBRAS PÚBLICAS Y COMUNICACIONES</v>
      </c>
      <c r="BD12431" t="str">
        <f t="shared" si="4080"/>
        <v>01-MINISTERIO DE OBRAS PUBLICAS Y COMUNICACIONES</v>
      </c>
      <c r="BE12431" t="str">
        <f t="shared" si="4081"/>
        <v>0001-MINISTERIO DE OBRAS PUBLICAS Y COMUNICACIONES</v>
      </c>
      <c r="BF12431" t="str">
        <f t="shared" si="4082"/>
        <v>0000-NO APLICA</v>
      </c>
      <c r="BG12431" t="str">
        <f t="shared" si="4083"/>
        <v>2-SERVICIOS ECONÓMICOS</v>
      </c>
      <c r="BH12431" t="str">
        <f t="shared" si="4084"/>
        <v>2.6-Transporte</v>
      </c>
      <c r="BI12431" t="str">
        <f t="shared" si="4085"/>
        <v>2.6.01-Transporte por carretera</v>
      </c>
      <c r="BJ12431" t="str">
        <f t="shared" si="4086"/>
        <v>12-Mantenimiento, seguridad y asistencia vial</v>
      </c>
      <c r="BK12431" t="str">
        <f t="shared" si="4087"/>
        <v>00-Acciones que no generan producción P12</v>
      </c>
      <c r="BL12431" t="str">
        <f t="shared" si="4088"/>
        <v>0051-Rehabilitación de 10.55 Kms de la infraestructura vial urbana del sector Brisa Suave, Municipio Fundación.</v>
      </c>
      <c r="BM12431" t="str">
        <f t="shared" si="4089"/>
        <v>86-RECONSTRUCCIÓN DE LA INFRAESTRUCTURA VIAL URBANA DEL MUNICIPIO BONAO, PROVINCIA MONSEÑOR NOUEL</v>
      </c>
      <c r="BN12431" t="str">
        <f t="shared" si="4090"/>
        <v>15326-RECONSTRUCCIÓN DE LA INFRAESTRUCTURA VIAL URBANA DEL MUNICIPIO BONAO, PROVINCIA MONSEÑOR NOUEL</v>
      </c>
      <c r="BO12431" t="str">
        <f t="shared" si="4091"/>
        <v>02-REGION CIBAO SUR</v>
      </c>
      <c r="BP12431" t="str">
        <f t="shared" si="4092"/>
        <v>28-MONSENOR NOUEL</v>
      </c>
      <c r="BQ12431" t="str">
        <f t="shared" si="4093"/>
        <v>2023/06-Junio</v>
      </c>
    </row>
    <row r="12432" spans="1:69" x14ac:dyDescent="0.25">
      <c r="A12432" s="5" t="s">
        <v>33</v>
      </c>
      <c r="B12432" s="5" t="s">
        <v>34</v>
      </c>
      <c r="C12432" s="5" t="s">
        <v>1020</v>
      </c>
      <c r="D12432" s="5" t="s">
        <v>1021</v>
      </c>
      <c r="E12432" s="5" t="s">
        <v>1648</v>
      </c>
      <c r="F12432" s="5" t="s">
        <v>4415</v>
      </c>
      <c r="G12432" s="5" t="s">
        <v>4416</v>
      </c>
      <c r="H12432" s="5" t="s">
        <v>4417</v>
      </c>
      <c r="I12432" s="5" t="s">
        <v>4418</v>
      </c>
      <c r="J12432" s="5" t="s">
        <v>4419</v>
      </c>
      <c r="K12432" s="5" t="s">
        <v>4467</v>
      </c>
      <c r="L12432" s="5" t="s">
        <v>4468</v>
      </c>
      <c r="M12432" s="5" t="s">
        <v>1020</v>
      </c>
      <c r="N12432" s="5" t="s">
        <v>436</v>
      </c>
      <c r="O12432" s="5" t="s">
        <v>437</v>
      </c>
      <c r="P12432" s="5" t="s">
        <v>265</v>
      </c>
      <c r="Q12432" s="5" t="s">
        <v>438</v>
      </c>
      <c r="R12432" s="5" t="s">
        <v>245</v>
      </c>
      <c r="S12432" s="5" t="s">
        <v>438</v>
      </c>
      <c r="T12432" s="5" t="s">
        <v>1034</v>
      </c>
      <c r="U12432" s="5" t="s">
        <v>1035</v>
      </c>
      <c r="V12432" s="5" t="s">
        <v>1020</v>
      </c>
      <c r="W12432" s="5" t="s">
        <v>1345</v>
      </c>
      <c r="X12432" s="5" t="s">
        <v>1346</v>
      </c>
      <c r="Y12432" s="5" t="s">
        <v>1347</v>
      </c>
      <c r="Z12432" s="5" t="s">
        <v>1348</v>
      </c>
      <c r="AA12432" s="5" t="s">
        <v>1349</v>
      </c>
      <c r="AB12432" s="5" t="s">
        <v>1163</v>
      </c>
      <c r="AC12432" s="5" t="s">
        <v>2298</v>
      </c>
      <c r="AD12432" s="5" t="s">
        <v>1044</v>
      </c>
      <c r="AE12432" s="5" t="s">
        <v>4462</v>
      </c>
      <c r="AF12432" s="5" t="s">
        <v>4423</v>
      </c>
      <c r="AG12432" s="5" t="s">
        <v>4530</v>
      </c>
      <c r="AH12432" s="5" t="s">
        <v>1396</v>
      </c>
      <c r="AI12432" s="5" t="s">
        <v>4633</v>
      </c>
      <c r="AJ12432" s="5" t="s">
        <v>959</v>
      </c>
      <c r="AK12432" s="5" t="s">
        <v>4634</v>
      </c>
      <c r="AL12432" s="5" t="s">
        <v>4633</v>
      </c>
      <c r="AM12432" s="5" t="s">
        <v>363</v>
      </c>
      <c r="AN12432" s="5" t="s">
        <v>1224</v>
      </c>
      <c r="AO12432" s="5" t="s">
        <v>1090</v>
      </c>
      <c r="AP12432" s="5" t="s">
        <v>4635</v>
      </c>
      <c r="AQ12432" s="5" t="s">
        <v>67</v>
      </c>
      <c r="AR12432" s="5" t="s">
        <v>68</v>
      </c>
      <c r="AS12432" s="6">
        <v>0</v>
      </c>
      <c r="AT12432" s="6">
        <v>0</v>
      </c>
      <c r="AU12432" s="6">
        <v>0</v>
      </c>
      <c r="AV12432" s="6">
        <v>4002040.08</v>
      </c>
      <c r="AW12432" t="str">
        <f t="shared" si="4094"/>
        <v>1-ADMINISTRACION CENTRAL</v>
      </c>
      <c r="AX12432" t="str">
        <f t="shared" si="4074"/>
        <v>2-GASTOS</v>
      </c>
      <c r="AY12432" t="str">
        <f t="shared" si="4075"/>
        <v>2.2-Gastos de capital</v>
      </c>
      <c r="AZ12432" t="str">
        <f t="shared" si="4076"/>
        <v>2.2.1-Construcciones en proceso</v>
      </c>
      <c r="BA12432" t="str">
        <f t="shared" si="4077"/>
        <v>2.2.1.1-Construcciones por contrato</v>
      </c>
      <c r="BB12432" t="str">
        <f t="shared" si="4078"/>
        <v>2.7.2.4.01-Infraestructura terrestre y obras anexas</v>
      </c>
      <c r="BC12432" t="str">
        <f t="shared" si="4079"/>
        <v>0211-MINISTERIO DE OBRAS PÚBLICAS Y COMUNICACIONES</v>
      </c>
      <c r="BD12432" t="str">
        <f t="shared" si="4080"/>
        <v>01-MINISTERIO DE OBRAS PUBLICAS Y COMUNICACIONES</v>
      </c>
      <c r="BE12432" t="str">
        <f t="shared" si="4081"/>
        <v>0001-MINISTERIO DE OBRAS PUBLICAS Y COMUNICACIONES</v>
      </c>
      <c r="BF12432" t="str">
        <f t="shared" si="4082"/>
        <v>0000-NO APLICA</v>
      </c>
      <c r="BG12432" t="str">
        <f t="shared" si="4083"/>
        <v>2-SERVICIOS ECONÓMICOS</v>
      </c>
      <c r="BH12432" t="str">
        <f t="shared" si="4084"/>
        <v>2.6-Transporte</v>
      </c>
      <c r="BI12432" t="str">
        <f t="shared" si="4085"/>
        <v>2.6.01-Transporte por carretera</v>
      </c>
      <c r="BJ12432" t="str">
        <f t="shared" si="4086"/>
        <v>12-Mantenimiento, seguridad y asistencia vial</v>
      </c>
      <c r="BK12432" t="str">
        <f t="shared" si="4087"/>
        <v>00-Acciones que no generan producción P12</v>
      </c>
      <c r="BL12432" t="str">
        <f t="shared" si="4088"/>
        <v>0051-Rehabilitación de 10.55 Kms de la infraestructura vial urbana del sector Brisa Suave, Municipio Fundación.</v>
      </c>
      <c r="BM12432" t="str">
        <f t="shared" si="4089"/>
        <v>88-RECONSTRUCCIÓN DE LA INFRAESTRUCTURA VIAL URBANA DEL MUNICIPIO COTUÍ, PROVINCIA SÁNCHEZ RAMÍREZ</v>
      </c>
      <c r="BN12432" t="str">
        <f t="shared" si="4090"/>
        <v>15328-RECONSTRUCCIÓN DE LA INFRAESTRUCTURA VIAL URBANA DEL MUNICIPIO COTUÍ, PROVINCIA SÁNCHEZ RAMÍREZ</v>
      </c>
      <c r="BO12432" t="str">
        <f t="shared" si="4091"/>
        <v>02-REGION CIBAO SUR</v>
      </c>
      <c r="BP12432" t="str">
        <f t="shared" si="4092"/>
        <v>24-SANCHEZ RAMIREZ</v>
      </c>
      <c r="BQ12432" t="str">
        <f t="shared" si="4093"/>
        <v>2023/06-Junio</v>
      </c>
    </row>
    <row r="12433" spans="1:69" x14ac:dyDescent="0.25">
      <c r="A12433" s="5" t="s">
        <v>33</v>
      </c>
      <c r="B12433" s="5" t="s">
        <v>34</v>
      </c>
      <c r="C12433" s="5" t="s">
        <v>1020</v>
      </c>
      <c r="D12433" s="5" t="s">
        <v>1021</v>
      </c>
      <c r="E12433" s="5" t="s">
        <v>1648</v>
      </c>
      <c r="F12433" s="5" t="s">
        <v>4415</v>
      </c>
      <c r="G12433" s="5" t="s">
        <v>4416</v>
      </c>
      <c r="H12433" s="5" t="s">
        <v>4417</v>
      </c>
      <c r="I12433" s="5" t="s">
        <v>4418</v>
      </c>
      <c r="J12433" s="5" t="s">
        <v>4419</v>
      </c>
      <c r="K12433" s="5" t="s">
        <v>4467</v>
      </c>
      <c r="L12433" s="5" t="s">
        <v>4468</v>
      </c>
      <c r="M12433" s="5" t="s">
        <v>1020</v>
      </c>
      <c r="N12433" s="5" t="s">
        <v>436</v>
      </c>
      <c r="O12433" s="5" t="s">
        <v>437</v>
      </c>
      <c r="P12433" s="5" t="s">
        <v>265</v>
      </c>
      <c r="Q12433" s="5" t="s">
        <v>438</v>
      </c>
      <c r="R12433" s="5" t="s">
        <v>245</v>
      </c>
      <c r="S12433" s="5" t="s">
        <v>438</v>
      </c>
      <c r="T12433" s="5" t="s">
        <v>1034</v>
      </c>
      <c r="U12433" s="5" t="s">
        <v>1035</v>
      </c>
      <c r="V12433" s="5" t="s">
        <v>1020</v>
      </c>
      <c r="W12433" s="5" t="s">
        <v>1345</v>
      </c>
      <c r="X12433" s="5" t="s">
        <v>1346</v>
      </c>
      <c r="Y12433" s="5" t="s">
        <v>1347</v>
      </c>
      <c r="Z12433" s="5" t="s">
        <v>1348</v>
      </c>
      <c r="AA12433" s="5" t="s">
        <v>1349</v>
      </c>
      <c r="AB12433" s="5" t="s">
        <v>1163</v>
      </c>
      <c r="AC12433" s="5" t="s">
        <v>2298</v>
      </c>
      <c r="AD12433" s="5" t="s">
        <v>1044</v>
      </c>
      <c r="AE12433" s="5" t="s">
        <v>4462</v>
      </c>
      <c r="AF12433" s="5" t="s">
        <v>4423</v>
      </c>
      <c r="AG12433" s="5" t="s">
        <v>4530</v>
      </c>
      <c r="AH12433" s="5" t="s">
        <v>4636</v>
      </c>
      <c r="AI12433" s="5" t="s">
        <v>4637</v>
      </c>
      <c r="AJ12433" s="5" t="s">
        <v>959</v>
      </c>
      <c r="AK12433" s="5" t="s">
        <v>4638</v>
      </c>
      <c r="AL12433" s="5" t="s">
        <v>4637</v>
      </c>
      <c r="AM12433" s="5" t="s">
        <v>1157</v>
      </c>
      <c r="AN12433" s="5" t="s">
        <v>1210</v>
      </c>
      <c r="AO12433" s="5" t="s">
        <v>53</v>
      </c>
      <c r="AP12433" s="5" t="s">
        <v>1211</v>
      </c>
      <c r="AQ12433" s="5" t="s">
        <v>67</v>
      </c>
      <c r="AR12433" s="5" t="s">
        <v>68</v>
      </c>
      <c r="AS12433" s="6">
        <v>0</v>
      </c>
      <c r="AT12433" s="6">
        <v>3300000</v>
      </c>
      <c r="AU12433" s="6">
        <v>3300000</v>
      </c>
      <c r="AV12433" s="6">
        <v>0</v>
      </c>
      <c r="AW12433" t="str">
        <f t="shared" si="4094"/>
        <v>1-ADMINISTRACION CENTRAL</v>
      </c>
      <c r="AX12433" t="str">
        <f t="shared" si="4074"/>
        <v>2-GASTOS</v>
      </c>
      <c r="AY12433" t="str">
        <f t="shared" si="4075"/>
        <v>2.2-Gastos de capital</v>
      </c>
      <c r="AZ12433" t="str">
        <f t="shared" si="4076"/>
        <v>2.2.1-Construcciones en proceso</v>
      </c>
      <c r="BA12433" t="str">
        <f t="shared" si="4077"/>
        <v>2.2.1.1-Construcciones por contrato</v>
      </c>
      <c r="BB12433" t="str">
        <f t="shared" si="4078"/>
        <v>2.7.2.4.01-Infraestructura terrestre y obras anexas</v>
      </c>
      <c r="BC12433" t="str">
        <f t="shared" si="4079"/>
        <v>0211-MINISTERIO DE OBRAS PÚBLICAS Y COMUNICACIONES</v>
      </c>
      <c r="BD12433" t="str">
        <f t="shared" si="4080"/>
        <v>01-MINISTERIO DE OBRAS PUBLICAS Y COMUNICACIONES</v>
      </c>
      <c r="BE12433" t="str">
        <f t="shared" si="4081"/>
        <v>0001-MINISTERIO DE OBRAS PUBLICAS Y COMUNICACIONES</v>
      </c>
      <c r="BF12433" t="str">
        <f t="shared" si="4082"/>
        <v>0000-NO APLICA</v>
      </c>
      <c r="BG12433" t="str">
        <f t="shared" si="4083"/>
        <v>2-SERVICIOS ECONÓMICOS</v>
      </c>
      <c r="BH12433" t="str">
        <f t="shared" si="4084"/>
        <v>2.6-Transporte</v>
      </c>
      <c r="BI12433" t="str">
        <f t="shared" si="4085"/>
        <v>2.6.01-Transporte por carretera</v>
      </c>
      <c r="BJ12433" t="str">
        <f t="shared" si="4086"/>
        <v>12-Mantenimiento, seguridad y asistencia vial</v>
      </c>
      <c r="BK12433" t="str">
        <f t="shared" si="4087"/>
        <v>00-Acciones que no generan producción P12</v>
      </c>
      <c r="BL12433" t="str">
        <f t="shared" si="4088"/>
        <v>0051-Rehabilitación de 10.55 Kms de la infraestructura vial urbana del sector Brisa Suave, Municipio Fundación.</v>
      </c>
      <c r="BM12433" t="str">
        <f t="shared" si="4089"/>
        <v>89-RECONSTRUCCIÓN DE LA INFRAESTRUCTURA VIAL URBANA DEL MUNICIPIO DUVERGÉ, PROVINCIA INDEPENDENCIA</v>
      </c>
      <c r="BN12433" t="str">
        <f t="shared" si="4090"/>
        <v>15329-RECONSTRUCCIÓN DE LA INFRAESTRUCTURA VIAL URBANA DEL MUNICIPIO DUVERGÉ, PROVINCIA INDEPENDENCIA</v>
      </c>
      <c r="BO12433" t="str">
        <f t="shared" si="4091"/>
        <v>06-REGION ENRIQUILLO</v>
      </c>
      <c r="BP12433" t="str">
        <f t="shared" si="4092"/>
        <v>10-INDEPENDENCIA</v>
      </c>
      <c r="BQ12433" t="str">
        <f t="shared" si="4093"/>
        <v>2023/06-Junio</v>
      </c>
    </row>
    <row r="12434" spans="1:69" x14ac:dyDescent="0.25">
      <c r="A12434" s="5" t="s">
        <v>33</v>
      </c>
      <c r="B12434" s="5" t="s">
        <v>34</v>
      </c>
      <c r="C12434" s="5" t="s">
        <v>1020</v>
      </c>
      <c r="D12434" s="5" t="s">
        <v>1021</v>
      </c>
      <c r="E12434" s="5" t="s">
        <v>1648</v>
      </c>
      <c r="F12434" s="5" t="s">
        <v>4415</v>
      </c>
      <c r="G12434" s="5" t="s">
        <v>4416</v>
      </c>
      <c r="H12434" s="5" t="s">
        <v>4417</v>
      </c>
      <c r="I12434" s="5" t="s">
        <v>4418</v>
      </c>
      <c r="J12434" s="5" t="s">
        <v>4419</v>
      </c>
      <c r="K12434" s="5" t="s">
        <v>4467</v>
      </c>
      <c r="L12434" s="5" t="s">
        <v>4468</v>
      </c>
      <c r="M12434" s="5" t="s">
        <v>1020</v>
      </c>
      <c r="N12434" s="5" t="s">
        <v>436</v>
      </c>
      <c r="O12434" s="5" t="s">
        <v>437</v>
      </c>
      <c r="P12434" s="5" t="s">
        <v>265</v>
      </c>
      <c r="Q12434" s="5" t="s">
        <v>438</v>
      </c>
      <c r="R12434" s="5" t="s">
        <v>245</v>
      </c>
      <c r="S12434" s="5" t="s">
        <v>438</v>
      </c>
      <c r="T12434" s="5" t="s">
        <v>1034</v>
      </c>
      <c r="U12434" s="5" t="s">
        <v>1035</v>
      </c>
      <c r="V12434" s="5" t="s">
        <v>1020</v>
      </c>
      <c r="W12434" s="5" t="s">
        <v>1345</v>
      </c>
      <c r="X12434" s="5" t="s">
        <v>1346</v>
      </c>
      <c r="Y12434" s="5" t="s">
        <v>1347</v>
      </c>
      <c r="Z12434" s="5" t="s">
        <v>1348</v>
      </c>
      <c r="AA12434" s="5" t="s">
        <v>1349</v>
      </c>
      <c r="AB12434" s="5" t="s">
        <v>1163</v>
      </c>
      <c r="AC12434" s="5" t="s">
        <v>2298</v>
      </c>
      <c r="AD12434" s="5" t="s">
        <v>1044</v>
      </c>
      <c r="AE12434" s="5" t="s">
        <v>4462</v>
      </c>
      <c r="AF12434" s="5" t="s">
        <v>4423</v>
      </c>
      <c r="AG12434" s="5" t="s">
        <v>4530</v>
      </c>
      <c r="AH12434" s="5" t="s">
        <v>690</v>
      </c>
      <c r="AI12434" s="5" t="s">
        <v>4639</v>
      </c>
      <c r="AJ12434" s="5" t="s">
        <v>959</v>
      </c>
      <c r="AK12434" s="5" t="s">
        <v>4640</v>
      </c>
      <c r="AL12434" s="5" t="s">
        <v>4639</v>
      </c>
      <c r="AM12434" s="5" t="s">
        <v>53</v>
      </c>
      <c r="AN12434" s="5" t="s">
        <v>1206</v>
      </c>
      <c r="AO12434" s="5" t="s">
        <v>1207</v>
      </c>
      <c r="AP12434" s="5" t="s">
        <v>1208</v>
      </c>
      <c r="AQ12434" s="5" t="s">
        <v>67</v>
      </c>
      <c r="AR12434" s="5" t="s">
        <v>68</v>
      </c>
      <c r="AS12434" s="6">
        <v>0</v>
      </c>
      <c r="AT12434" s="6">
        <v>0</v>
      </c>
      <c r="AU12434" s="6">
        <v>0</v>
      </c>
      <c r="AV12434" s="6">
        <v>0</v>
      </c>
      <c r="AW12434" t="str">
        <f t="shared" si="4094"/>
        <v>1-ADMINISTRACION CENTRAL</v>
      </c>
      <c r="AX12434" t="str">
        <f t="shared" si="4074"/>
        <v>2-GASTOS</v>
      </c>
      <c r="AY12434" t="str">
        <f t="shared" si="4075"/>
        <v>2.2-Gastos de capital</v>
      </c>
      <c r="AZ12434" t="str">
        <f t="shared" si="4076"/>
        <v>2.2.1-Construcciones en proceso</v>
      </c>
      <c r="BA12434" t="str">
        <f t="shared" si="4077"/>
        <v>2.2.1.1-Construcciones por contrato</v>
      </c>
      <c r="BB12434" t="str">
        <f t="shared" si="4078"/>
        <v>2.7.2.4.01-Infraestructura terrestre y obras anexas</v>
      </c>
      <c r="BC12434" t="str">
        <f t="shared" si="4079"/>
        <v>0211-MINISTERIO DE OBRAS PÚBLICAS Y COMUNICACIONES</v>
      </c>
      <c r="BD12434" t="str">
        <f t="shared" si="4080"/>
        <v>01-MINISTERIO DE OBRAS PUBLICAS Y COMUNICACIONES</v>
      </c>
      <c r="BE12434" t="str">
        <f t="shared" si="4081"/>
        <v>0001-MINISTERIO DE OBRAS PUBLICAS Y COMUNICACIONES</v>
      </c>
      <c r="BF12434" t="str">
        <f t="shared" si="4082"/>
        <v>0000-NO APLICA</v>
      </c>
      <c r="BG12434" t="str">
        <f t="shared" si="4083"/>
        <v>2-SERVICIOS ECONÓMICOS</v>
      </c>
      <c r="BH12434" t="str">
        <f t="shared" si="4084"/>
        <v>2.6-Transporte</v>
      </c>
      <c r="BI12434" t="str">
        <f t="shared" si="4085"/>
        <v>2.6.01-Transporte por carretera</v>
      </c>
      <c r="BJ12434" t="str">
        <f t="shared" si="4086"/>
        <v>12-Mantenimiento, seguridad y asistencia vial</v>
      </c>
      <c r="BK12434" t="str">
        <f t="shared" si="4087"/>
        <v>00-Acciones que no generan producción P12</v>
      </c>
      <c r="BL12434" t="str">
        <f t="shared" si="4088"/>
        <v>0051-Rehabilitación de 10.55 Kms de la infraestructura vial urbana del sector Brisa Suave, Municipio Fundación.</v>
      </c>
      <c r="BM12434" t="str">
        <f t="shared" si="4089"/>
        <v>90-RECONSTRUCCIÓN DE LA INFRAESTRUCTURA VIAL URBANA DEL MUNICIPIO SAN ANTONIO DE GUERRA, PROVINCIA SANTO DOMINGO</v>
      </c>
      <c r="BN12434" t="str">
        <f t="shared" si="4090"/>
        <v>15330-RECONSTRUCCIÓN DE LA INFRAESTRUCTURA VIAL URBANA DEL MUNICIPIO SAN ANTONIO DE GUERRA, PROVINCIA SANTO DOMINGO</v>
      </c>
      <c r="BO12434" t="str">
        <f t="shared" si="4091"/>
        <v>10-REGION OZAMA O METROPOLITANA</v>
      </c>
      <c r="BP12434" t="str">
        <f t="shared" si="4092"/>
        <v>32-SANTO DOMINGO</v>
      </c>
      <c r="BQ12434" t="str">
        <f t="shared" si="4093"/>
        <v>2023/06-Junio</v>
      </c>
    </row>
    <row r="12435" spans="1:69" x14ac:dyDescent="0.25">
      <c r="A12435" s="5" t="s">
        <v>33</v>
      </c>
      <c r="B12435" s="5" t="s">
        <v>34</v>
      </c>
      <c r="C12435" s="5" t="s">
        <v>1020</v>
      </c>
      <c r="D12435" s="5" t="s">
        <v>1021</v>
      </c>
      <c r="E12435" s="5" t="s">
        <v>1648</v>
      </c>
      <c r="F12435" s="5" t="s">
        <v>4415</v>
      </c>
      <c r="G12435" s="5" t="s">
        <v>4416</v>
      </c>
      <c r="H12435" s="5" t="s">
        <v>4417</v>
      </c>
      <c r="I12435" s="5" t="s">
        <v>4418</v>
      </c>
      <c r="J12435" s="5" t="s">
        <v>4419</v>
      </c>
      <c r="K12435" s="5" t="s">
        <v>4467</v>
      </c>
      <c r="L12435" s="5" t="s">
        <v>4468</v>
      </c>
      <c r="M12435" s="5" t="s">
        <v>1020</v>
      </c>
      <c r="N12435" s="5" t="s">
        <v>436</v>
      </c>
      <c r="O12435" s="5" t="s">
        <v>437</v>
      </c>
      <c r="P12435" s="5" t="s">
        <v>265</v>
      </c>
      <c r="Q12435" s="5" t="s">
        <v>438</v>
      </c>
      <c r="R12435" s="5" t="s">
        <v>245</v>
      </c>
      <c r="S12435" s="5" t="s">
        <v>438</v>
      </c>
      <c r="T12435" s="5" t="s">
        <v>1034</v>
      </c>
      <c r="U12435" s="5" t="s">
        <v>1035</v>
      </c>
      <c r="V12435" s="5" t="s">
        <v>1020</v>
      </c>
      <c r="W12435" s="5" t="s">
        <v>1345</v>
      </c>
      <c r="X12435" s="5" t="s">
        <v>1346</v>
      </c>
      <c r="Y12435" s="5" t="s">
        <v>1347</v>
      </c>
      <c r="Z12435" s="5" t="s">
        <v>1348</v>
      </c>
      <c r="AA12435" s="5" t="s">
        <v>1349</v>
      </c>
      <c r="AB12435" s="5" t="s">
        <v>1163</v>
      </c>
      <c r="AC12435" s="5" t="s">
        <v>2298</v>
      </c>
      <c r="AD12435" s="5" t="s">
        <v>1044</v>
      </c>
      <c r="AE12435" s="5" t="s">
        <v>4462</v>
      </c>
      <c r="AF12435" s="5" t="s">
        <v>4423</v>
      </c>
      <c r="AG12435" s="5" t="s">
        <v>4530</v>
      </c>
      <c r="AH12435" s="5" t="s">
        <v>4641</v>
      </c>
      <c r="AI12435" s="5" t="s">
        <v>4642</v>
      </c>
      <c r="AJ12435" s="5" t="s">
        <v>959</v>
      </c>
      <c r="AK12435" s="5" t="s">
        <v>4643</v>
      </c>
      <c r="AL12435" s="5" t="s">
        <v>4642</v>
      </c>
      <c r="AM12435" s="5" t="s">
        <v>1157</v>
      </c>
      <c r="AN12435" s="5" t="s">
        <v>1210</v>
      </c>
      <c r="AO12435" s="5" t="s">
        <v>502</v>
      </c>
      <c r="AP12435" s="5" t="s">
        <v>3182</v>
      </c>
      <c r="AQ12435" s="5" t="s">
        <v>67</v>
      </c>
      <c r="AR12435" s="5" t="s">
        <v>68</v>
      </c>
      <c r="AS12435" s="6">
        <v>0</v>
      </c>
      <c r="AT12435" s="6">
        <v>731858</v>
      </c>
      <c r="AU12435" s="6">
        <v>731858</v>
      </c>
      <c r="AV12435" s="6">
        <v>0</v>
      </c>
      <c r="AW12435" t="str">
        <f t="shared" si="4094"/>
        <v>1-ADMINISTRACION CENTRAL</v>
      </c>
      <c r="AX12435" t="str">
        <f t="shared" si="4074"/>
        <v>2-GASTOS</v>
      </c>
      <c r="AY12435" t="str">
        <f t="shared" si="4075"/>
        <v>2.2-Gastos de capital</v>
      </c>
      <c r="AZ12435" t="str">
        <f t="shared" si="4076"/>
        <v>2.2.1-Construcciones en proceso</v>
      </c>
      <c r="BA12435" t="str">
        <f t="shared" si="4077"/>
        <v>2.2.1.1-Construcciones por contrato</v>
      </c>
      <c r="BB12435" t="str">
        <f t="shared" si="4078"/>
        <v>2.7.2.4.01-Infraestructura terrestre y obras anexas</v>
      </c>
      <c r="BC12435" t="str">
        <f t="shared" si="4079"/>
        <v>0211-MINISTERIO DE OBRAS PÚBLICAS Y COMUNICACIONES</v>
      </c>
      <c r="BD12435" t="str">
        <f t="shared" si="4080"/>
        <v>01-MINISTERIO DE OBRAS PUBLICAS Y COMUNICACIONES</v>
      </c>
      <c r="BE12435" t="str">
        <f t="shared" si="4081"/>
        <v>0001-MINISTERIO DE OBRAS PUBLICAS Y COMUNICACIONES</v>
      </c>
      <c r="BF12435" t="str">
        <f t="shared" si="4082"/>
        <v>0000-NO APLICA</v>
      </c>
      <c r="BG12435" t="str">
        <f t="shared" si="4083"/>
        <v>2-SERVICIOS ECONÓMICOS</v>
      </c>
      <c r="BH12435" t="str">
        <f t="shared" si="4084"/>
        <v>2.6-Transporte</v>
      </c>
      <c r="BI12435" t="str">
        <f t="shared" si="4085"/>
        <v>2.6.01-Transporte por carretera</v>
      </c>
      <c r="BJ12435" t="str">
        <f t="shared" si="4086"/>
        <v>12-Mantenimiento, seguridad y asistencia vial</v>
      </c>
      <c r="BK12435" t="str">
        <f t="shared" si="4087"/>
        <v>00-Acciones que no generan producción P12</v>
      </c>
      <c r="BL12435" t="str">
        <f t="shared" si="4088"/>
        <v>0051-Rehabilitación de 10.55 Kms de la infraestructura vial urbana del sector Brisa Suave, Municipio Fundación.</v>
      </c>
      <c r="BM12435" t="str">
        <f t="shared" si="4089"/>
        <v>92-RECONSTRUCCIÓN DE LA INFRAESTRUCTURA VIAL URBANA DEL MUNICIPIO DE NEYBA, PROVINCIA BAHORUCO</v>
      </c>
      <c r="BN12435" t="str">
        <f t="shared" si="4090"/>
        <v>15332-RECONSTRUCCIÓN DE LA INFRAESTRUCTURA VIAL URBANA DEL MUNICIPIO DE NEYBA, PROVINCIA BAHORUCO</v>
      </c>
      <c r="BO12435" t="str">
        <f t="shared" si="4091"/>
        <v>06-REGION ENRIQUILLO</v>
      </c>
      <c r="BP12435" t="str">
        <f t="shared" si="4092"/>
        <v>03-BAHORUCO</v>
      </c>
      <c r="BQ12435" t="str">
        <f t="shared" si="4093"/>
        <v>2023/06-Junio</v>
      </c>
    </row>
    <row r="12436" spans="1:69" x14ac:dyDescent="0.25">
      <c r="A12436" s="5" t="s">
        <v>33</v>
      </c>
      <c r="B12436" s="5" t="s">
        <v>34</v>
      </c>
      <c r="C12436" s="5" t="s">
        <v>1020</v>
      </c>
      <c r="D12436" s="5" t="s">
        <v>1021</v>
      </c>
      <c r="E12436" s="5" t="s">
        <v>1648</v>
      </c>
      <c r="F12436" s="5" t="s">
        <v>4415</v>
      </c>
      <c r="G12436" s="5" t="s">
        <v>4416</v>
      </c>
      <c r="H12436" s="5" t="s">
        <v>4417</v>
      </c>
      <c r="I12436" s="5" t="s">
        <v>4418</v>
      </c>
      <c r="J12436" s="5" t="s">
        <v>4419</v>
      </c>
      <c r="K12436" s="5" t="s">
        <v>4467</v>
      </c>
      <c r="L12436" s="5" t="s">
        <v>4468</v>
      </c>
      <c r="M12436" s="5" t="s">
        <v>1020</v>
      </c>
      <c r="N12436" s="5" t="s">
        <v>436</v>
      </c>
      <c r="O12436" s="5" t="s">
        <v>437</v>
      </c>
      <c r="P12436" s="5" t="s">
        <v>265</v>
      </c>
      <c r="Q12436" s="5" t="s">
        <v>438</v>
      </c>
      <c r="R12436" s="5" t="s">
        <v>245</v>
      </c>
      <c r="S12436" s="5" t="s">
        <v>438</v>
      </c>
      <c r="T12436" s="5" t="s">
        <v>1034</v>
      </c>
      <c r="U12436" s="5" t="s">
        <v>1035</v>
      </c>
      <c r="V12436" s="5" t="s">
        <v>1020</v>
      </c>
      <c r="W12436" s="5" t="s">
        <v>1345</v>
      </c>
      <c r="X12436" s="5" t="s">
        <v>1346</v>
      </c>
      <c r="Y12436" s="5" t="s">
        <v>1347</v>
      </c>
      <c r="Z12436" s="5" t="s">
        <v>1348</v>
      </c>
      <c r="AA12436" s="5" t="s">
        <v>1349</v>
      </c>
      <c r="AB12436" s="5" t="s">
        <v>1163</v>
      </c>
      <c r="AC12436" s="5" t="s">
        <v>2298</v>
      </c>
      <c r="AD12436" s="5" t="s">
        <v>1044</v>
      </c>
      <c r="AE12436" s="5" t="s">
        <v>4462</v>
      </c>
      <c r="AF12436" s="5" t="s">
        <v>4423</v>
      </c>
      <c r="AG12436" s="5" t="s">
        <v>4530</v>
      </c>
      <c r="AH12436" s="5" t="s">
        <v>4474</v>
      </c>
      <c r="AI12436" s="5" t="s">
        <v>4644</v>
      </c>
      <c r="AJ12436" s="5" t="s">
        <v>959</v>
      </c>
      <c r="AK12436" s="5" t="s">
        <v>4645</v>
      </c>
      <c r="AL12436" s="5" t="s">
        <v>4644</v>
      </c>
      <c r="AM12436" s="5" t="s">
        <v>1217</v>
      </c>
      <c r="AN12436" s="5" t="s">
        <v>1218</v>
      </c>
      <c r="AO12436" s="5" t="s">
        <v>1217</v>
      </c>
      <c r="AP12436" s="5" t="s">
        <v>3175</v>
      </c>
      <c r="AQ12436" s="5" t="s">
        <v>67</v>
      </c>
      <c r="AR12436" s="5" t="s">
        <v>68</v>
      </c>
      <c r="AS12436" s="6">
        <v>0</v>
      </c>
      <c r="AT12436" s="6">
        <v>107320</v>
      </c>
      <c r="AU12436" s="6">
        <v>107320</v>
      </c>
      <c r="AV12436" s="6">
        <v>0</v>
      </c>
      <c r="AW12436" t="str">
        <f t="shared" si="4094"/>
        <v>1-ADMINISTRACION CENTRAL</v>
      </c>
      <c r="AX12436" t="str">
        <f t="shared" si="4074"/>
        <v>2-GASTOS</v>
      </c>
      <c r="AY12436" t="str">
        <f t="shared" si="4075"/>
        <v>2.2-Gastos de capital</v>
      </c>
      <c r="AZ12436" t="str">
        <f t="shared" si="4076"/>
        <v>2.2.1-Construcciones en proceso</v>
      </c>
      <c r="BA12436" t="str">
        <f t="shared" si="4077"/>
        <v>2.2.1.1-Construcciones por contrato</v>
      </c>
      <c r="BB12436" t="str">
        <f t="shared" si="4078"/>
        <v>2.7.2.4.01-Infraestructura terrestre y obras anexas</v>
      </c>
      <c r="BC12436" t="str">
        <f t="shared" si="4079"/>
        <v>0211-MINISTERIO DE OBRAS PÚBLICAS Y COMUNICACIONES</v>
      </c>
      <c r="BD12436" t="str">
        <f t="shared" si="4080"/>
        <v>01-MINISTERIO DE OBRAS PUBLICAS Y COMUNICACIONES</v>
      </c>
      <c r="BE12436" t="str">
        <f t="shared" si="4081"/>
        <v>0001-MINISTERIO DE OBRAS PUBLICAS Y COMUNICACIONES</v>
      </c>
      <c r="BF12436" t="str">
        <f t="shared" si="4082"/>
        <v>0000-NO APLICA</v>
      </c>
      <c r="BG12436" t="str">
        <f t="shared" si="4083"/>
        <v>2-SERVICIOS ECONÓMICOS</v>
      </c>
      <c r="BH12436" t="str">
        <f t="shared" si="4084"/>
        <v>2.6-Transporte</v>
      </c>
      <c r="BI12436" t="str">
        <f t="shared" si="4085"/>
        <v>2.6.01-Transporte por carretera</v>
      </c>
      <c r="BJ12436" t="str">
        <f t="shared" si="4086"/>
        <v>12-Mantenimiento, seguridad y asistencia vial</v>
      </c>
      <c r="BK12436" t="str">
        <f t="shared" si="4087"/>
        <v>00-Acciones que no generan producción P12</v>
      </c>
      <c r="BL12436" t="str">
        <f t="shared" si="4088"/>
        <v>0051-Rehabilitación de 10.55 Kms de la infraestructura vial urbana del sector Brisa Suave, Municipio Fundación.</v>
      </c>
      <c r="BM12436" t="str">
        <f t="shared" si="4089"/>
        <v>94-RECONSTRUCCIÓN DE LA INFRAESTRUCTURA VIAL URBANA DEL MUNICIPIO DE COMENDADOR, PROVINCIA ELIAS PIÑA</v>
      </c>
      <c r="BN12436" t="str">
        <f t="shared" si="4090"/>
        <v>15334-RECONSTRUCCIÓN DE LA INFRAESTRUCTURA VIAL URBANA DEL MUNICIPIO DE COMENDADOR, PROVINCIA ELIAS PIÑA</v>
      </c>
      <c r="BO12436" t="str">
        <f t="shared" si="4091"/>
        <v>07-REGION EL VALLE</v>
      </c>
      <c r="BP12436" t="str">
        <f t="shared" si="4092"/>
        <v>07-ELIAS PINA</v>
      </c>
      <c r="BQ12436" t="str">
        <f t="shared" si="4093"/>
        <v>2023/06-Junio</v>
      </c>
    </row>
    <row r="12437" spans="1:69" x14ac:dyDescent="0.25">
      <c r="A12437" s="5" t="s">
        <v>33</v>
      </c>
      <c r="B12437" s="5" t="s">
        <v>34</v>
      </c>
      <c r="C12437" s="5" t="s">
        <v>1020</v>
      </c>
      <c r="D12437" s="5" t="s">
        <v>1021</v>
      </c>
      <c r="E12437" s="5" t="s">
        <v>1648</v>
      </c>
      <c r="F12437" s="5" t="s">
        <v>4415</v>
      </c>
      <c r="G12437" s="5" t="s">
        <v>4416</v>
      </c>
      <c r="H12437" s="5" t="s">
        <v>4417</v>
      </c>
      <c r="I12437" s="5" t="s">
        <v>4418</v>
      </c>
      <c r="J12437" s="5" t="s">
        <v>4419</v>
      </c>
      <c r="K12437" s="5" t="s">
        <v>4467</v>
      </c>
      <c r="L12437" s="5" t="s">
        <v>4468</v>
      </c>
      <c r="M12437" s="5" t="s">
        <v>1020</v>
      </c>
      <c r="N12437" s="5" t="s">
        <v>436</v>
      </c>
      <c r="O12437" s="5" t="s">
        <v>437</v>
      </c>
      <c r="P12437" s="5" t="s">
        <v>265</v>
      </c>
      <c r="Q12437" s="5" t="s">
        <v>438</v>
      </c>
      <c r="R12437" s="5" t="s">
        <v>245</v>
      </c>
      <c r="S12437" s="5" t="s">
        <v>438</v>
      </c>
      <c r="T12437" s="5" t="s">
        <v>1034</v>
      </c>
      <c r="U12437" s="5" t="s">
        <v>1035</v>
      </c>
      <c r="V12437" s="5" t="s">
        <v>1020</v>
      </c>
      <c r="W12437" s="5" t="s">
        <v>1345</v>
      </c>
      <c r="X12437" s="5" t="s">
        <v>1346</v>
      </c>
      <c r="Y12437" s="5" t="s">
        <v>1347</v>
      </c>
      <c r="Z12437" s="5" t="s">
        <v>1348</v>
      </c>
      <c r="AA12437" s="5" t="s">
        <v>1349</v>
      </c>
      <c r="AB12437" s="5" t="s">
        <v>1163</v>
      </c>
      <c r="AC12437" s="5" t="s">
        <v>2298</v>
      </c>
      <c r="AD12437" s="5" t="s">
        <v>1044</v>
      </c>
      <c r="AE12437" s="5" t="s">
        <v>4462</v>
      </c>
      <c r="AF12437" s="5" t="s">
        <v>4423</v>
      </c>
      <c r="AG12437" s="5" t="s">
        <v>4530</v>
      </c>
      <c r="AH12437" s="5" t="s">
        <v>3107</v>
      </c>
      <c r="AI12437" s="5" t="s">
        <v>4646</v>
      </c>
      <c r="AJ12437" s="5" t="s">
        <v>959</v>
      </c>
      <c r="AK12437" s="5" t="s">
        <v>4647</v>
      </c>
      <c r="AL12437" s="5" t="s">
        <v>4646</v>
      </c>
      <c r="AM12437" s="5" t="s">
        <v>53</v>
      </c>
      <c r="AN12437" s="5" t="s">
        <v>1206</v>
      </c>
      <c r="AO12437" s="5" t="s">
        <v>1207</v>
      </c>
      <c r="AP12437" s="5" t="s">
        <v>1208</v>
      </c>
      <c r="AQ12437" s="5" t="s">
        <v>67</v>
      </c>
      <c r="AR12437" s="5" t="s">
        <v>68</v>
      </c>
      <c r="AS12437" s="6">
        <v>0</v>
      </c>
      <c r="AT12437" s="6">
        <v>0</v>
      </c>
      <c r="AU12437" s="6">
        <v>0</v>
      </c>
      <c r="AV12437" s="6">
        <v>0</v>
      </c>
      <c r="AW12437" t="str">
        <f t="shared" si="4094"/>
        <v>1-ADMINISTRACION CENTRAL</v>
      </c>
      <c r="AX12437" t="str">
        <f t="shared" si="4074"/>
        <v>2-GASTOS</v>
      </c>
      <c r="AY12437" t="str">
        <f t="shared" si="4075"/>
        <v>2.2-Gastos de capital</v>
      </c>
      <c r="AZ12437" t="str">
        <f t="shared" si="4076"/>
        <v>2.2.1-Construcciones en proceso</v>
      </c>
      <c r="BA12437" t="str">
        <f t="shared" si="4077"/>
        <v>2.2.1.1-Construcciones por contrato</v>
      </c>
      <c r="BB12437" t="str">
        <f t="shared" si="4078"/>
        <v>2.7.2.4.01-Infraestructura terrestre y obras anexas</v>
      </c>
      <c r="BC12437" t="str">
        <f t="shared" si="4079"/>
        <v>0211-MINISTERIO DE OBRAS PÚBLICAS Y COMUNICACIONES</v>
      </c>
      <c r="BD12437" t="str">
        <f t="shared" si="4080"/>
        <v>01-MINISTERIO DE OBRAS PUBLICAS Y COMUNICACIONES</v>
      </c>
      <c r="BE12437" t="str">
        <f t="shared" si="4081"/>
        <v>0001-MINISTERIO DE OBRAS PUBLICAS Y COMUNICACIONES</v>
      </c>
      <c r="BF12437" t="str">
        <f t="shared" si="4082"/>
        <v>0000-NO APLICA</v>
      </c>
      <c r="BG12437" t="str">
        <f t="shared" si="4083"/>
        <v>2-SERVICIOS ECONÓMICOS</v>
      </c>
      <c r="BH12437" t="str">
        <f t="shared" si="4084"/>
        <v>2.6-Transporte</v>
      </c>
      <c r="BI12437" t="str">
        <f t="shared" si="4085"/>
        <v>2.6.01-Transporte por carretera</v>
      </c>
      <c r="BJ12437" t="str">
        <f t="shared" si="4086"/>
        <v>12-Mantenimiento, seguridad y asistencia vial</v>
      </c>
      <c r="BK12437" t="str">
        <f t="shared" si="4087"/>
        <v>00-Acciones que no generan producción P12</v>
      </c>
      <c r="BL12437" t="str">
        <f t="shared" si="4088"/>
        <v>0051-Rehabilitación de 10.55 Kms de la infraestructura vial urbana del sector Brisa Suave, Municipio Fundación.</v>
      </c>
      <c r="BM12437" t="str">
        <f t="shared" si="4089"/>
        <v>96-RECONSTRUCCIÓN DE LA INFRAESTRUCTURA VIAL URBANA DEL MUNICIPIO DE LOS ALCARRIZOS, PROVINCIA SANTO DOMINGO</v>
      </c>
      <c r="BN12437" t="str">
        <f t="shared" si="4090"/>
        <v>15336-RECONSTRUCCIÓN DE LA INFRAESTRUCTURA VIAL URBANA DEL MUNICIPIO DE LOS ALCARRIZOS, PROVINCIA SANTO DOMINGO</v>
      </c>
      <c r="BO12437" t="str">
        <f t="shared" si="4091"/>
        <v>10-REGION OZAMA O METROPOLITANA</v>
      </c>
      <c r="BP12437" t="str">
        <f t="shared" si="4092"/>
        <v>32-SANTO DOMINGO</v>
      </c>
      <c r="BQ12437" t="str">
        <f t="shared" si="4093"/>
        <v>2023/06-Junio</v>
      </c>
    </row>
    <row r="12438" spans="1:69" x14ac:dyDescent="0.25">
      <c r="A12438" s="5" t="s">
        <v>33</v>
      </c>
      <c r="B12438" s="5" t="s">
        <v>34</v>
      </c>
      <c r="C12438" s="5" t="s">
        <v>1020</v>
      </c>
      <c r="D12438" s="5" t="s">
        <v>1021</v>
      </c>
      <c r="E12438" s="5" t="s">
        <v>1648</v>
      </c>
      <c r="F12438" s="5" t="s">
        <v>4415</v>
      </c>
      <c r="G12438" s="5" t="s">
        <v>4416</v>
      </c>
      <c r="H12438" s="5" t="s">
        <v>4417</v>
      </c>
      <c r="I12438" s="5" t="s">
        <v>4418</v>
      </c>
      <c r="J12438" s="5" t="s">
        <v>4419</v>
      </c>
      <c r="K12438" s="5" t="s">
        <v>4467</v>
      </c>
      <c r="L12438" s="5" t="s">
        <v>4468</v>
      </c>
      <c r="M12438" s="5" t="s">
        <v>1020</v>
      </c>
      <c r="N12438" s="5" t="s">
        <v>436</v>
      </c>
      <c r="O12438" s="5" t="s">
        <v>437</v>
      </c>
      <c r="P12438" s="5" t="s">
        <v>265</v>
      </c>
      <c r="Q12438" s="5" t="s">
        <v>438</v>
      </c>
      <c r="R12438" s="5" t="s">
        <v>245</v>
      </c>
      <c r="S12438" s="5" t="s">
        <v>438</v>
      </c>
      <c r="T12438" s="5" t="s">
        <v>1034</v>
      </c>
      <c r="U12438" s="5" t="s">
        <v>1035</v>
      </c>
      <c r="V12438" s="5" t="s">
        <v>1020</v>
      </c>
      <c r="W12438" s="5" t="s">
        <v>1345</v>
      </c>
      <c r="X12438" s="5" t="s">
        <v>1346</v>
      </c>
      <c r="Y12438" s="5" t="s">
        <v>1347</v>
      </c>
      <c r="Z12438" s="5" t="s">
        <v>1348</v>
      </c>
      <c r="AA12438" s="5" t="s">
        <v>1349</v>
      </c>
      <c r="AB12438" s="5" t="s">
        <v>1163</v>
      </c>
      <c r="AC12438" s="5" t="s">
        <v>2298</v>
      </c>
      <c r="AD12438" s="5" t="s">
        <v>1044</v>
      </c>
      <c r="AE12438" s="5" t="s">
        <v>4462</v>
      </c>
      <c r="AF12438" s="5" t="s">
        <v>4423</v>
      </c>
      <c r="AG12438" s="5" t="s">
        <v>4530</v>
      </c>
      <c r="AH12438" s="5" t="s">
        <v>1048</v>
      </c>
      <c r="AI12438" s="5" t="s">
        <v>4648</v>
      </c>
      <c r="AJ12438" s="5" t="s">
        <v>959</v>
      </c>
      <c r="AK12438" s="5" t="s">
        <v>4649</v>
      </c>
      <c r="AL12438" s="5" t="s">
        <v>4648</v>
      </c>
      <c r="AM12438" s="5" t="s">
        <v>53</v>
      </c>
      <c r="AN12438" s="5" t="s">
        <v>1206</v>
      </c>
      <c r="AO12438" s="5" t="s">
        <v>1207</v>
      </c>
      <c r="AP12438" s="5" t="s">
        <v>1208</v>
      </c>
      <c r="AQ12438" s="5" t="s">
        <v>67</v>
      </c>
      <c r="AR12438" s="5" t="s">
        <v>68</v>
      </c>
      <c r="AS12438" s="6">
        <v>0</v>
      </c>
      <c r="AT12438" s="6">
        <v>0</v>
      </c>
      <c r="AU12438" s="6">
        <v>0</v>
      </c>
      <c r="AV12438" s="6">
        <v>6000000</v>
      </c>
      <c r="AW12438" t="str">
        <f t="shared" si="4094"/>
        <v>1-ADMINISTRACION CENTRAL</v>
      </c>
      <c r="AX12438" t="str">
        <f t="shared" si="4074"/>
        <v>2-GASTOS</v>
      </c>
      <c r="AY12438" t="str">
        <f t="shared" si="4075"/>
        <v>2.2-Gastos de capital</v>
      </c>
      <c r="AZ12438" t="str">
        <f t="shared" si="4076"/>
        <v>2.2.1-Construcciones en proceso</v>
      </c>
      <c r="BA12438" t="str">
        <f t="shared" si="4077"/>
        <v>2.2.1.1-Construcciones por contrato</v>
      </c>
      <c r="BB12438" t="str">
        <f t="shared" si="4078"/>
        <v>2.7.2.4.01-Infraestructura terrestre y obras anexas</v>
      </c>
      <c r="BC12438" t="str">
        <f t="shared" si="4079"/>
        <v>0211-MINISTERIO DE OBRAS PÚBLICAS Y COMUNICACIONES</v>
      </c>
      <c r="BD12438" t="str">
        <f t="shared" si="4080"/>
        <v>01-MINISTERIO DE OBRAS PUBLICAS Y COMUNICACIONES</v>
      </c>
      <c r="BE12438" t="str">
        <f t="shared" si="4081"/>
        <v>0001-MINISTERIO DE OBRAS PUBLICAS Y COMUNICACIONES</v>
      </c>
      <c r="BF12438" t="str">
        <f t="shared" si="4082"/>
        <v>0000-NO APLICA</v>
      </c>
      <c r="BG12438" t="str">
        <f t="shared" si="4083"/>
        <v>2-SERVICIOS ECONÓMICOS</v>
      </c>
      <c r="BH12438" t="str">
        <f t="shared" si="4084"/>
        <v>2.6-Transporte</v>
      </c>
      <c r="BI12438" t="str">
        <f t="shared" si="4085"/>
        <v>2.6.01-Transporte por carretera</v>
      </c>
      <c r="BJ12438" t="str">
        <f t="shared" si="4086"/>
        <v>12-Mantenimiento, seguridad y asistencia vial</v>
      </c>
      <c r="BK12438" t="str">
        <f t="shared" si="4087"/>
        <v>00-Acciones que no generan producción P12</v>
      </c>
      <c r="BL12438" t="str">
        <f t="shared" si="4088"/>
        <v>0051-Rehabilitación de 10.55 Kms de la infraestructura vial urbana del sector Brisa Suave, Municipio Fundación.</v>
      </c>
      <c r="BM12438" t="str">
        <f t="shared" si="4089"/>
        <v>99-RECONSTRUCCIÓN DE LA INFRAESTRUCTURA VIAL URBANA DEL MUNICIPIO DE PEDRO BRAND, PROVINCIA SANTO DOMINGO</v>
      </c>
      <c r="BN12438" t="str">
        <f t="shared" si="4090"/>
        <v>15339-RECONSTRUCCIÓN DE LA INFRAESTRUCTURA VIAL URBANA DEL MUNICIPIO DE PEDRO BRAND, PROVINCIA SANTO DOMINGO</v>
      </c>
      <c r="BO12438" t="str">
        <f t="shared" si="4091"/>
        <v>10-REGION OZAMA O METROPOLITANA</v>
      </c>
      <c r="BP12438" t="str">
        <f t="shared" si="4092"/>
        <v>32-SANTO DOMINGO</v>
      </c>
      <c r="BQ12438" t="str">
        <f t="shared" si="4093"/>
        <v>2023/06-Junio</v>
      </c>
    </row>
    <row r="12439" spans="1:69" x14ac:dyDescent="0.25">
      <c r="A12439" s="5" t="s">
        <v>33</v>
      </c>
      <c r="B12439" s="5" t="s">
        <v>34</v>
      </c>
      <c r="C12439" s="5" t="s">
        <v>1020</v>
      </c>
      <c r="D12439" s="5" t="s">
        <v>1021</v>
      </c>
      <c r="E12439" s="5" t="s">
        <v>1648</v>
      </c>
      <c r="F12439" s="5" t="s">
        <v>4415</v>
      </c>
      <c r="G12439" s="5" t="s">
        <v>4416</v>
      </c>
      <c r="H12439" s="5" t="s">
        <v>4417</v>
      </c>
      <c r="I12439" s="5" t="s">
        <v>4418</v>
      </c>
      <c r="J12439" s="5" t="s">
        <v>4419</v>
      </c>
      <c r="K12439" s="5" t="s">
        <v>4467</v>
      </c>
      <c r="L12439" s="5" t="s">
        <v>4468</v>
      </c>
      <c r="M12439" s="5" t="s">
        <v>1020</v>
      </c>
      <c r="N12439" s="5" t="s">
        <v>436</v>
      </c>
      <c r="O12439" s="5" t="s">
        <v>437</v>
      </c>
      <c r="P12439" s="5" t="s">
        <v>265</v>
      </c>
      <c r="Q12439" s="5" t="s">
        <v>438</v>
      </c>
      <c r="R12439" s="5" t="s">
        <v>245</v>
      </c>
      <c r="S12439" s="5" t="s">
        <v>438</v>
      </c>
      <c r="T12439" s="5" t="s">
        <v>1034</v>
      </c>
      <c r="U12439" s="5" t="s">
        <v>1035</v>
      </c>
      <c r="V12439" s="5" t="s">
        <v>1020</v>
      </c>
      <c r="W12439" s="5" t="s">
        <v>1345</v>
      </c>
      <c r="X12439" s="5" t="s">
        <v>1346</v>
      </c>
      <c r="Y12439" s="5" t="s">
        <v>1347</v>
      </c>
      <c r="Z12439" s="5" t="s">
        <v>1348</v>
      </c>
      <c r="AA12439" s="5" t="s">
        <v>1349</v>
      </c>
      <c r="AB12439" s="5" t="s">
        <v>1163</v>
      </c>
      <c r="AC12439" s="5" t="s">
        <v>2298</v>
      </c>
      <c r="AD12439" s="5" t="s">
        <v>1044</v>
      </c>
      <c r="AE12439" s="5" t="s">
        <v>4462</v>
      </c>
      <c r="AF12439" s="5" t="s">
        <v>4434</v>
      </c>
      <c r="AG12439" s="5" t="s">
        <v>4650</v>
      </c>
      <c r="AH12439" s="5" t="s">
        <v>4524</v>
      </c>
      <c r="AI12439" s="5" t="s">
        <v>4531</v>
      </c>
      <c r="AJ12439" s="5" t="s">
        <v>959</v>
      </c>
      <c r="AK12439" s="5" t="s">
        <v>4532</v>
      </c>
      <c r="AL12439" s="5" t="s">
        <v>4531</v>
      </c>
      <c r="AM12439" s="5" t="s">
        <v>1157</v>
      </c>
      <c r="AN12439" s="5" t="s">
        <v>1210</v>
      </c>
      <c r="AO12439" s="5" t="s">
        <v>394</v>
      </c>
      <c r="AP12439" s="5" t="s">
        <v>1960</v>
      </c>
      <c r="AQ12439" s="5" t="s">
        <v>67</v>
      </c>
      <c r="AR12439" s="5" t="s">
        <v>68</v>
      </c>
      <c r="AS12439" s="6">
        <v>0</v>
      </c>
      <c r="AT12439" s="6">
        <v>7000000</v>
      </c>
      <c r="AU12439" s="6">
        <v>7000000</v>
      </c>
      <c r="AV12439" s="6">
        <v>0</v>
      </c>
      <c r="AW12439" t="str">
        <f t="shared" si="4094"/>
        <v>1-ADMINISTRACION CENTRAL</v>
      </c>
      <c r="AX12439" t="str">
        <f t="shared" si="4074"/>
        <v>2-GASTOS</v>
      </c>
      <c r="AY12439" t="str">
        <f t="shared" si="4075"/>
        <v>2.2-Gastos de capital</v>
      </c>
      <c r="AZ12439" t="str">
        <f t="shared" si="4076"/>
        <v>2.2.1-Construcciones en proceso</v>
      </c>
      <c r="BA12439" t="str">
        <f t="shared" si="4077"/>
        <v>2.2.1.1-Construcciones por contrato</v>
      </c>
      <c r="BB12439" t="str">
        <f t="shared" si="4078"/>
        <v>2.7.2.4.01-Infraestructura terrestre y obras anexas</v>
      </c>
      <c r="BC12439" t="str">
        <f t="shared" si="4079"/>
        <v>0211-MINISTERIO DE OBRAS PÚBLICAS Y COMUNICACIONES</v>
      </c>
      <c r="BD12439" t="str">
        <f t="shared" si="4080"/>
        <v>01-MINISTERIO DE OBRAS PUBLICAS Y COMUNICACIONES</v>
      </c>
      <c r="BE12439" t="str">
        <f t="shared" si="4081"/>
        <v>0001-MINISTERIO DE OBRAS PUBLICAS Y COMUNICACIONES</v>
      </c>
      <c r="BF12439" t="str">
        <f t="shared" si="4082"/>
        <v>0000-NO APLICA</v>
      </c>
      <c r="BG12439" t="str">
        <f t="shared" si="4083"/>
        <v>2-SERVICIOS ECONÓMICOS</v>
      </c>
      <c r="BH12439" t="str">
        <f t="shared" si="4084"/>
        <v>2.6-Transporte</v>
      </c>
      <c r="BI12439" t="str">
        <f t="shared" si="4085"/>
        <v>2.6.01-Transporte por carretera</v>
      </c>
      <c r="BJ12439" t="str">
        <f t="shared" si="4086"/>
        <v>12-Mantenimiento, seguridad y asistencia vial</v>
      </c>
      <c r="BK12439" t="str">
        <f t="shared" si="4087"/>
        <v>00-Acciones que no generan producción P12</v>
      </c>
      <c r="BL12439" t="str">
        <f t="shared" si="4088"/>
        <v>0052-Rehabilitación de 6.00 Kms de la infraestructura vial urbana del sector el Abanico, Municipio Fundación.</v>
      </c>
      <c r="BM12439" t="str">
        <f t="shared" si="4089"/>
        <v>26-REHABILITACIÓN DE LA INFRAESTRUCTURA VIAL URBANA DEL MUNICIPIO DE FUNDACION, PROVINCIA BARAHONA</v>
      </c>
      <c r="BN12439" t="str">
        <f t="shared" si="4090"/>
        <v>15072-REHABILITACIÓN DE LA INFRAESTRUCTURA VIAL URBANA DEL MUNICIPIO DE FUNDACION, PROVINCIA BARAHONA</v>
      </c>
      <c r="BO12439" t="str">
        <f t="shared" si="4091"/>
        <v>06-REGION ENRIQUILLO</v>
      </c>
      <c r="BP12439" t="str">
        <f t="shared" si="4092"/>
        <v>04-BARAHONA</v>
      </c>
      <c r="BQ12439" t="str">
        <f t="shared" si="4093"/>
        <v>2023/06-Junio</v>
      </c>
    </row>
    <row r="12440" spans="1:69" x14ac:dyDescent="0.25">
      <c r="A12440" s="5" t="s">
        <v>33</v>
      </c>
      <c r="B12440" s="5" t="s">
        <v>34</v>
      </c>
      <c r="C12440" s="5" t="s">
        <v>1020</v>
      </c>
      <c r="D12440" s="5" t="s">
        <v>1021</v>
      </c>
      <c r="E12440" s="5" t="s">
        <v>1648</v>
      </c>
      <c r="F12440" s="5" t="s">
        <v>4415</v>
      </c>
      <c r="G12440" s="5" t="s">
        <v>4416</v>
      </c>
      <c r="H12440" s="5" t="s">
        <v>4417</v>
      </c>
      <c r="I12440" s="5" t="s">
        <v>4418</v>
      </c>
      <c r="J12440" s="5" t="s">
        <v>4419</v>
      </c>
      <c r="K12440" s="5" t="s">
        <v>4467</v>
      </c>
      <c r="L12440" s="5" t="s">
        <v>4468</v>
      </c>
      <c r="M12440" s="5" t="s">
        <v>1020</v>
      </c>
      <c r="N12440" s="5" t="s">
        <v>436</v>
      </c>
      <c r="O12440" s="5" t="s">
        <v>437</v>
      </c>
      <c r="P12440" s="5" t="s">
        <v>265</v>
      </c>
      <c r="Q12440" s="5" t="s">
        <v>438</v>
      </c>
      <c r="R12440" s="5" t="s">
        <v>245</v>
      </c>
      <c r="S12440" s="5" t="s">
        <v>438</v>
      </c>
      <c r="T12440" s="5" t="s">
        <v>1034</v>
      </c>
      <c r="U12440" s="5" t="s">
        <v>1035</v>
      </c>
      <c r="V12440" s="5" t="s">
        <v>1020</v>
      </c>
      <c r="W12440" s="5" t="s">
        <v>1345</v>
      </c>
      <c r="X12440" s="5" t="s">
        <v>1346</v>
      </c>
      <c r="Y12440" s="5" t="s">
        <v>1347</v>
      </c>
      <c r="Z12440" s="5" t="s">
        <v>1348</v>
      </c>
      <c r="AA12440" s="5" t="s">
        <v>1349</v>
      </c>
      <c r="AB12440" s="5" t="s">
        <v>1163</v>
      </c>
      <c r="AC12440" s="5" t="s">
        <v>2298</v>
      </c>
      <c r="AD12440" s="5" t="s">
        <v>1044</v>
      </c>
      <c r="AE12440" s="5" t="s">
        <v>4462</v>
      </c>
      <c r="AF12440" s="5" t="s">
        <v>4434</v>
      </c>
      <c r="AG12440" s="5" t="s">
        <v>4650</v>
      </c>
      <c r="AH12440" s="5" t="s">
        <v>4533</v>
      </c>
      <c r="AI12440" s="5" t="s">
        <v>4534</v>
      </c>
      <c r="AJ12440" s="5" t="s">
        <v>959</v>
      </c>
      <c r="AK12440" s="5" t="s">
        <v>4535</v>
      </c>
      <c r="AL12440" s="5" t="s">
        <v>4534</v>
      </c>
      <c r="AM12440" s="5" t="s">
        <v>1157</v>
      </c>
      <c r="AN12440" s="5" t="s">
        <v>1210</v>
      </c>
      <c r="AO12440" s="5" t="s">
        <v>394</v>
      </c>
      <c r="AP12440" s="5" t="s">
        <v>1960</v>
      </c>
      <c r="AQ12440" s="5" t="s">
        <v>67</v>
      </c>
      <c r="AR12440" s="5" t="s">
        <v>68</v>
      </c>
      <c r="AS12440" s="6">
        <v>0</v>
      </c>
      <c r="AT12440" s="6">
        <v>0</v>
      </c>
      <c r="AU12440" s="6">
        <v>0</v>
      </c>
      <c r="AV12440" s="6">
        <v>0</v>
      </c>
      <c r="AW12440" t="str">
        <f t="shared" si="4094"/>
        <v>1-ADMINISTRACION CENTRAL</v>
      </c>
      <c r="AX12440" t="str">
        <f t="shared" si="4074"/>
        <v>2-GASTOS</v>
      </c>
      <c r="AY12440" t="str">
        <f t="shared" si="4075"/>
        <v>2.2-Gastos de capital</v>
      </c>
      <c r="AZ12440" t="str">
        <f t="shared" si="4076"/>
        <v>2.2.1-Construcciones en proceso</v>
      </c>
      <c r="BA12440" t="str">
        <f t="shared" si="4077"/>
        <v>2.2.1.1-Construcciones por contrato</v>
      </c>
      <c r="BB12440" t="str">
        <f t="shared" si="4078"/>
        <v>2.7.2.4.01-Infraestructura terrestre y obras anexas</v>
      </c>
      <c r="BC12440" t="str">
        <f t="shared" si="4079"/>
        <v>0211-MINISTERIO DE OBRAS PÚBLICAS Y COMUNICACIONES</v>
      </c>
      <c r="BD12440" t="str">
        <f t="shared" si="4080"/>
        <v>01-MINISTERIO DE OBRAS PUBLICAS Y COMUNICACIONES</v>
      </c>
      <c r="BE12440" t="str">
        <f t="shared" si="4081"/>
        <v>0001-MINISTERIO DE OBRAS PUBLICAS Y COMUNICACIONES</v>
      </c>
      <c r="BF12440" t="str">
        <f t="shared" si="4082"/>
        <v>0000-NO APLICA</v>
      </c>
      <c r="BG12440" t="str">
        <f t="shared" si="4083"/>
        <v>2-SERVICIOS ECONÓMICOS</v>
      </c>
      <c r="BH12440" t="str">
        <f t="shared" si="4084"/>
        <v>2.6-Transporte</v>
      </c>
      <c r="BI12440" t="str">
        <f t="shared" si="4085"/>
        <v>2.6.01-Transporte por carretera</v>
      </c>
      <c r="BJ12440" t="str">
        <f t="shared" si="4086"/>
        <v>12-Mantenimiento, seguridad y asistencia vial</v>
      </c>
      <c r="BK12440" t="str">
        <f t="shared" si="4087"/>
        <v>00-Acciones que no generan producción P12</v>
      </c>
      <c r="BL12440" t="str">
        <f t="shared" si="4088"/>
        <v>0052-Rehabilitación de 6.00 Kms de la infraestructura vial urbana del sector el Abanico, Municipio Fundación.</v>
      </c>
      <c r="BM12440" t="str">
        <f t="shared" si="4089"/>
        <v>28-RECONSTRUCCIÓN DE LA INFRAESTRUCTURA VIAL URBANA DEL MUNICIPIO DE VICENTE NOBLE, PROVINCIA BARAHONA</v>
      </c>
      <c r="BN12440" t="str">
        <f t="shared" si="4090"/>
        <v>15073-RECONSTRUCCIÓN DE LA INFRAESTRUCTURA VIAL URBANA DEL MUNICIPIO DE VICENTE NOBLE, PROVINCIA BARAHONA</v>
      </c>
      <c r="BO12440" t="str">
        <f t="shared" si="4091"/>
        <v>06-REGION ENRIQUILLO</v>
      </c>
      <c r="BP12440" t="str">
        <f t="shared" si="4092"/>
        <v>04-BARAHONA</v>
      </c>
      <c r="BQ12440" t="str">
        <f t="shared" si="4093"/>
        <v>2023/06-Junio</v>
      </c>
    </row>
    <row r="12441" spans="1:69" x14ac:dyDescent="0.25">
      <c r="A12441" s="5" t="s">
        <v>33</v>
      </c>
      <c r="B12441" s="5" t="s">
        <v>34</v>
      </c>
      <c r="C12441" s="5" t="s">
        <v>1020</v>
      </c>
      <c r="D12441" s="5" t="s">
        <v>1021</v>
      </c>
      <c r="E12441" s="5" t="s">
        <v>1648</v>
      </c>
      <c r="F12441" s="5" t="s">
        <v>4415</v>
      </c>
      <c r="G12441" s="5" t="s">
        <v>4416</v>
      </c>
      <c r="H12441" s="5" t="s">
        <v>4417</v>
      </c>
      <c r="I12441" s="5" t="s">
        <v>4418</v>
      </c>
      <c r="J12441" s="5" t="s">
        <v>4419</v>
      </c>
      <c r="K12441" s="5" t="s">
        <v>4467</v>
      </c>
      <c r="L12441" s="5" t="s">
        <v>4468</v>
      </c>
      <c r="M12441" s="5" t="s">
        <v>1020</v>
      </c>
      <c r="N12441" s="5" t="s">
        <v>436</v>
      </c>
      <c r="O12441" s="5" t="s">
        <v>437</v>
      </c>
      <c r="P12441" s="5" t="s">
        <v>265</v>
      </c>
      <c r="Q12441" s="5" t="s">
        <v>438</v>
      </c>
      <c r="R12441" s="5" t="s">
        <v>245</v>
      </c>
      <c r="S12441" s="5" t="s">
        <v>438</v>
      </c>
      <c r="T12441" s="5" t="s">
        <v>1034</v>
      </c>
      <c r="U12441" s="5" t="s">
        <v>1035</v>
      </c>
      <c r="V12441" s="5" t="s">
        <v>1020</v>
      </c>
      <c r="W12441" s="5" t="s">
        <v>1345</v>
      </c>
      <c r="X12441" s="5" t="s">
        <v>1346</v>
      </c>
      <c r="Y12441" s="5" t="s">
        <v>1347</v>
      </c>
      <c r="Z12441" s="5" t="s">
        <v>1348</v>
      </c>
      <c r="AA12441" s="5" t="s">
        <v>1349</v>
      </c>
      <c r="AB12441" s="5" t="s">
        <v>1163</v>
      </c>
      <c r="AC12441" s="5" t="s">
        <v>2298</v>
      </c>
      <c r="AD12441" s="5" t="s">
        <v>1044</v>
      </c>
      <c r="AE12441" s="5" t="s">
        <v>4462</v>
      </c>
      <c r="AF12441" s="5" t="s">
        <v>4434</v>
      </c>
      <c r="AG12441" s="5" t="s">
        <v>4650</v>
      </c>
      <c r="AH12441" s="5" t="s">
        <v>4536</v>
      </c>
      <c r="AI12441" s="5" t="s">
        <v>4537</v>
      </c>
      <c r="AJ12441" s="5" t="s">
        <v>959</v>
      </c>
      <c r="AK12441" s="5" t="s">
        <v>4538</v>
      </c>
      <c r="AL12441" s="5" t="s">
        <v>4537</v>
      </c>
      <c r="AM12441" s="5" t="s">
        <v>53</v>
      </c>
      <c r="AN12441" s="5" t="s">
        <v>1206</v>
      </c>
      <c r="AO12441" s="5" t="s">
        <v>265</v>
      </c>
      <c r="AP12441" s="5" t="s">
        <v>1222</v>
      </c>
      <c r="AQ12441" s="5" t="s">
        <v>67</v>
      </c>
      <c r="AR12441" s="5" t="s">
        <v>68</v>
      </c>
      <c r="AS12441" s="6">
        <v>0</v>
      </c>
      <c r="AT12441" s="6">
        <v>5000000</v>
      </c>
      <c r="AU12441" s="6">
        <v>5000000</v>
      </c>
      <c r="AV12441" s="6">
        <v>5000000</v>
      </c>
      <c r="AW12441" t="str">
        <f t="shared" si="4094"/>
        <v>1-ADMINISTRACION CENTRAL</v>
      </c>
      <c r="AX12441" t="str">
        <f t="shared" si="4074"/>
        <v>2-GASTOS</v>
      </c>
      <c r="AY12441" t="str">
        <f t="shared" si="4075"/>
        <v>2.2-Gastos de capital</v>
      </c>
      <c r="AZ12441" t="str">
        <f t="shared" si="4076"/>
        <v>2.2.1-Construcciones en proceso</v>
      </c>
      <c r="BA12441" t="str">
        <f t="shared" si="4077"/>
        <v>2.2.1.1-Construcciones por contrato</v>
      </c>
      <c r="BB12441" t="str">
        <f t="shared" si="4078"/>
        <v>2.7.2.4.01-Infraestructura terrestre y obras anexas</v>
      </c>
      <c r="BC12441" t="str">
        <f t="shared" si="4079"/>
        <v>0211-MINISTERIO DE OBRAS PÚBLICAS Y COMUNICACIONES</v>
      </c>
      <c r="BD12441" t="str">
        <f t="shared" si="4080"/>
        <v>01-MINISTERIO DE OBRAS PUBLICAS Y COMUNICACIONES</v>
      </c>
      <c r="BE12441" t="str">
        <f t="shared" si="4081"/>
        <v>0001-MINISTERIO DE OBRAS PUBLICAS Y COMUNICACIONES</v>
      </c>
      <c r="BF12441" t="str">
        <f t="shared" si="4082"/>
        <v>0000-NO APLICA</v>
      </c>
      <c r="BG12441" t="str">
        <f t="shared" si="4083"/>
        <v>2-SERVICIOS ECONÓMICOS</v>
      </c>
      <c r="BH12441" t="str">
        <f t="shared" si="4084"/>
        <v>2.6-Transporte</v>
      </c>
      <c r="BI12441" t="str">
        <f t="shared" si="4085"/>
        <v>2.6.01-Transporte por carretera</v>
      </c>
      <c r="BJ12441" t="str">
        <f t="shared" si="4086"/>
        <v>12-Mantenimiento, seguridad y asistencia vial</v>
      </c>
      <c r="BK12441" t="str">
        <f t="shared" si="4087"/>
        <v>00-Acciones que no generan producción P12</v>
      </c>
      <c r="BL12441" t="str">
        <f t="shared" si="4088"/>
        <v>0052-Rehabilitación de 6.00 Kms de la infraestructura vial urbana del sector el Abanico, Municipio Fundación.</v>
      </c>
      <c r="BM12441" t="str">
        <f t="shared" si="4089"/>
        <v>31-RECONSTRUCCIÓN DE LA INFRAESTRUCTURA VIAL URBANA DE LA CIRCUNSCRIPCIÓN 2 DEL DISTRITO NACIONAL</v>
      </c>
      <c r="BN12441" t="str">
        <f t="shared" si="4090"/>
        <v>15074-RECONSTRUCCIÓN DE LA INFRAESTRUCTURA VIAL URBANA DE LA CIRCUNSCRIPCIÓN 2 DEL DISTRITO NACIONAL</v>
      </c>
      <c r="BO12441" t="str">
        <f t="shared" si="4091"/>
        <v>10-REGION OZAMA O METROPOLITANA</v>
      </c>
      <c r="BP12441" t="str">
        <f t="shared" si="4092"/>
        <v>01-DISTRITO NACIONAL</v>
      </c>
      <c r="BQ12441" t="str">
        <f t="shared" si="4093"/>
        <v>2023/06-Junio</v>
      </c>
    </row>
    <row r="12442" spans="1:69" x14ac:dyDescent="0.25">
      <c r="A12442" s="5" t="s">
        <v>33</v>
      </c>
      <c r="B12442" s="5" t="s">
        <v>34</v>
      </c>
      <c r="C12442" s="5" t="s">
        <v>1020</v>
      </c>
      <c r="D12442" s="5" t="s">
        <v>1021</v>
      </c>
      <c r="E12442" s="5" t="s">
        <v>1648</v>
      </c>
      <c r="F12442" s="5" t="s">
        <v>4415</v>
      </c>
      <c r="G12442" s="5" t="s">
        <v>4416</v>
      </c>
      <c r="H12442" s="5" t="s">
        <v>4417</v>
      </c>
      <c r="I12442" s="5" t="s">
        <v>4418</v>
      </c>
      <c r="J12442" s="5" t="s">
        <v>4419</v>
      </c>
      <c r="K12442" s="5" t="s">
        <v>4467</v>
      </c>
      <c r="L12442" s="5" t="s">
        <v>4468</v>
      </c>
      <c r="M12442" s="5" t="s">
        <v>1020</v>
      </c>
      <c r="N12442" s="5" t="s">
        <v>436</v>
      </c>
      <c r="O12442" s="5" t="s">
        <v>437</v>
      </c>
      <c r="P12442" s="5" t="s">
        <v>265</v>
      </c>
      <c r="Q12442" s="5" t="s">
        <v>438</v>
      </c>
      <c r="R12442" s="5" t="s">
        <v>245</v>
      </c>
      <c r="S12442" s="5" t="s">
        <v>438</v>
      </c>
      <c r="T12442" s="5" t="s">
        <v>1034</v>
      </c>
      <c r="U12442" s="5" t="s">
        <v>1035</v>
      </c>
      <c r="V12442" s="5" t="s">
        <v>1020</v>
      </c>
      <c r="W12442" s="5" t="s">
        <v>1345</v>
      </c>
      <c r="X12442" s="5" t="s">
        <v>1346</v>
      </c>
      <c r="Y12442" s="5" t="s">
        <v>1347</v>
      </c>
      <c r="Z12442" s="5" t="s">
        <v>1348</v>
      </c>
      <c r="AA12442" s="5" t="s">
        <v>1349</v>
      </c>
      <c r="AB12442" s="5" t="s">
        <v>1163</v>
      </c>
      <c r="AC12442" s="5" t="s">
        <v>2298</v>
      </c>
      <c r="AD12442" s="5" t="s">
        <v>1044</v>
      </c>
      <c r="AE12442" s="5" t="s">
        <v>4462</v>
      </c>
      <c r="AF12442" s="5" t="s">
        <v>4434</v>
      </c>
      <c r="AG12442" s="5" t="s">
        <v>4650</v>
      </c>
      <c r="AH12442" s="5" t="s">
        <v>4651</v>
      </c>
      <c r="AI12442" s="5" t="s">
        <v>4652</v>
      </c>
      <c r="AJ12442" s="5" t="s">
        <v>959</v>
      </c>
      <c r="AK12442" s="5" t="s">
        <v>4653</v>
      </c>
      <c r="AL12442" s="5" t="s">
        <v>4652</v>
      </c>
      <c r="AM12442" s="5" t="s">
        <v>502</v>
      </c>
      <c r="AN12442" s="5" t="s">
        <v>2329</v>
      </c>
      <c r="AO12442" s="5" t="s">
        <v>1282</v>
      </c>
      <c r="AP12442" s="5" t="s">
        <v>4628</v>
      </c>
      <c r="AQ12442" s="5" t="s">
        <v>67</v>
      </c>
      <c r="AR12442" s="5" t="s">
        <v>68</v>
      </c>
      <c r="AS12442" s="6">
        <v>0</v>
      </c>
      <c r="AT12442" s="6">
        <v>0</v>
      </c>
      <c r="AU12442" s="6">
        <v>0</v>
      </c>
      <c r="AV12442" s="6">
        <v>1000000</v>
      </c>
      <c r="AW12442" t="str">
        <f t="shared" si="4094"/>
        <v>1-ADMINISTRACION CENTRAL</v>
      </c>
      <c r="AX12442" t="str">
        <f t="shared" si="4074"/>
        <v>2-GASTOS</v>
      </c>
      <c r="AY12442" t="str">
        <f t="shared" si="4075"/>
        <v>2.2-Gastos de capital</v>
      </c>
      <c r="AZ12442" t="str">
        <f t="shared" si="4076"/>
        <v>2.2.1-Construcciones en proceso</v>
      </c>
      <c r="BA12442" t="str">
        <f t="shared" si="4077"/>
        <v>2.2.1.1-Construcciones por contrato</v>
      </c>
      <c r="BB12442" t="str">
        <f t="shared" si="4078"/>
        <v>2.7.2.4.01-Infraestructura terrestre y obras anexas</v>
      </c>
      <c r="BC12442" t="str">
        <f t="shared" si="4079"/>
        <v>0211-MINISTERIO DE OBRAS PÚBLICAS Y COMUNICACIONES</v>
      </c>
      <c r="BD12442" t="str">
        <f t="shared" si="4080"/>
        <v>01-MINISTERIO DE OBRAS PUBLICAS Y COMUNICACIONES</v>
      </c>
      <c r="BE12442" t="str">
        <f t="shared" si="4081"/>
        <v>0001-MINISTERIO DE OBRAS PUBLICAS Y COMUNICACIONES</v>
      </c>
      <c r="BF12442" t="str">
        <f t="shared" si="4082"/>
        <v>0000-NO APLICA</v>
      </c>
      <c r="BG12442" t="str">
        <f t="shared" si="4083"/>
        <v>2-SERVICIOS ECONÓMICOS</v>
      </c>
      <c r="BH12442" t="str">
        <f t="shared" si="4084"/>
        <v>2.6-Transporte</v>
      </c>
      <c r="BI12442" t="str">
        <f t="shared" si="4085"/>
        <v>2.6.01-Transporte por carretera</v>
      </c>
      <c r="BJ12442" t="str">
        <f t="shared" si="4086"/>
        <v>12-Mantenimiento, seguridad y asistencia vial</v>
      </c>
      <c r="BK12442" t="str">
        <f t="shared" si="4087"/>
        <v>00-Acciones que no generan producción P12</v>
      </c>
      <c r="BL12442" t="str">
        <f t="shared" si="4088"/>
        <v>0052-Rehabilitación de 6.00 Kms de la infraestructura vial urbana del sector el Abanico, Municipio Fundación.</v>
      </c>
      <c r="BM12442" t="str">
        <f t="shared" si="4089"/>
        <v>40-RECONSTRUCCIÓN DE LA INFRAESTRUCTURA VIAL URBANA DEL MUNICIPIO DE SALCEDO, PROVINCIA HERMANAS MIRABAL</v>
      </c>
      <c r="BN12442" t="str">
        <f t="shared" si="4090"/>
        <v>15029-RECONSTRUCCIÓN DE LA INFRAESTRUCTURA VIAL URBANA DEL MUNICIPIO DE SALCEDO, PROVINCIA HERMANAS MIRABAL</v>
      </c>
      <c r="BO12442" t="str">
        <f t="shared" si="4091"/>
        <v>03-REGION CIBAO NORDESTE</v>
      </c>
      <c r="BP12442" t="str">
        <f t="shared" si="4092"/>
        <v>19-HERMANAS MIRABAL</v>
      </c>
      <c r="BQ12442" t="str">
        <f t="shared" si="4093"/>
        <v>2023/06-Junio</v>
      </c>
    </row>
    <row r="12443" spans="1:69" x14ac:dyDescent="0.25">
      <c r="A12443" s="5" t="s">
        <v>33</v>
      </c>
      <c r="B12443" s="5" t="s">
        <v>34</v>
      </c>
      <c r="C12443" s="5" t="s">
        <v>1020</v>
      </c>
      <c r="D12443" s="5" t="s">
        <v>1021</v>
      </c>
      <c r="E12443" s="5" t="s">
        <v>1648</v>
      </c>
      <c r="F12443" s="5" t="s">
        <v>4415</v>
      </c>
      <c r="G12443" s="5" t="s">
        <v>4416</v>
      </c>
      <c r="H12443" s="5" t="s">
        <v>4417</v>
      </c>
      <c r="I12443" s="5" t="s">
        <v>4418</v>
      </c>
      <c r="J12443" s="5" t="s">
        <v>4419</v>
      </c>
      <c r="K12443" s="5" t="s">
        <v>4467</v>
      </c>
      <c r="L12443" s="5" t="s">
        <v>4468</v>
      </c>
      <c r="M12443" s="5" t="s">
        <v>1020</v>
      </c>
      <c r="N12443" s="5" t="s">
        <v>436</v>
      </c>
      <c r="O12443" s="5" t="s">
        <v>437</v>
      </c>
      <c r="P12443" s="5" t="s">
        <v>265</v>
      </c>
      <c r="Q12443" s="5" t="s">
        <v>438</v>
      </c>
      <c r="R12443" s="5" t="s">
        <v>245</v>
      </c>
      <c r="S12443" s="5" t="s">
        <v>438</v>
      </c>
      <c r="T12443" s="5" t="s">
        <v>1034</v>
      </c>
      <c r="U12443" s="5" t="s">
        <v>1035</v>
      </c>
      <c r="V12443" s="5" t="s">
        <v>1020</v>
      </c>
      <c r="W12443" s="5" t="s">
        <v>1345</v>
      </c>
      <c r="X12443" s="5" t="s">
        <v>1346</v>
      </c>
      <c r="Y12443" s="5" t="s">
        <v>1347</v>
      </c>
      <c r="Z12443" s="5" t="s">
        <v>1348</v>
      </c>
      <c r="AA12443" s="5" t="s">
        <v>1349</v>
      </c>
      <c r="AB12443" s="5" t="s">
        <v>1163</v>
      </c>
      <c r="AC12443" s="5" t="s">
        <v>2298</v>
      </c>
      <c r="AD12443" s="5" t="s">
        <v>1044</v>
      </c>
      <c r="AE12443" s="5" t="s">
        <v>4462</v>
      </c>
      <c r="AF12443" s="5" t="s">
        <v>4434</v>
      </c>
      <c r="AG12443" s="5" t="s">
        <v>4650</v>
      </c>
      <c r="AH12443" s="5" t="s">
        <v>2479</v>
      </c>
      <c r="AI12443" s="5" t="s">
        <v>4542</v>
      </c>
      <c r="AJ12443" s="5" t="s">
        <v>959</v>
      </c>
      <c r="AK12443" s="5" t="s">
        <v>4543</v>
      </c>
      <c r="AL12443" s="5" t="s">
        <v>4542</v>
      </c>
      <c r="AM12443" s="5" t="s">
        <v>265</v>
      </c>
      <c r="AN12443" s="5" t="s">
        <v>1270</v>
      </c>
      <c r="AO12443" s="5" t="s">
        <v>1132</v>
      </c>
      <c r="AP12443" s="5" t="s">
        <v>4477</v>
      </c>
      <c r="AQ12443" s="5" t="s">
        <v>67</v>
      </c>
      <c r="AR12443" s="5" t="s">
        <v>68</v>
      </c>
      <c r="AS12443" s="6">
        <v>0</v>
      </c>
      <c r="AT12443" s="6">
        <v>3000000</v>
      </c>
      <c r="AU12443" s="6">
        <v>3000000</v>
      </c>
      <c r="AV12443" s="6">
        <v>3000000</v>
      </c>
      <c r="AW12443" t="str">
        <f t="shared" si="4094"/>
        <v>1-ADMINISTRACION CENTRAL</v>
      </c>
      <c r="AX12443" t="str">
        <f t="shared" si="4074"/>
        <v>2-GASTOS</v>
      </c>
      <c r="AY12443" t="str">
        <f t="shared" si="4075"/>
        <v>2.2-Gastos de capital</v>
      </c>
      <c r="AZ12443" t="str">
        <f t="shared" si="4076"/>
        <v>2.2.1-Construcciones en proceso</v>
      </c>
      <c r="BA12443" t="str">
        <f t="shared" si="4077"/>
        <v>2.2.1.1-Construcciones por contrato</v>
      </c>
      <c r="BB12443" t="str">
        <f t="shared" si="4078"/>
        <v>2.7.2.4.01-Infraestructura terrestre y obras anexas</v>
      </c>
      <c r="BC12443" t="str">
        <f t="shared" si="4079"/>
        <v>0211-MINISTERIO DE OBRAS PÚBLICAS Y COMUNICACIONES</v>
      </c>
      <c r="BD12443" t="str">
        <f t="shared" si="4080"/>
        <v>01-MINISTERIO DE OBRAS PUBLICAS Y COMUNICACIONES</v>
      </c>
      <c r="BE12443" t="str">
        <f t="shared" si="4081"/>
        <v>0001-MINISTERIO DE OBRAS PUBLICAS Y COMUNICACIONES</v>
      </c>
      <c r="BF12443" t="str">
        <f t="shared" si="4082"/>
        <v>0000-NO APLICA</v>
      </c>
      <c r="BG12443" t="str">
        <f t="shared" si="4083"/>
        <v>2-SERVICIOS ECONÓMICOS</v>
      </c>
      <c r="BH12443" t="str">
        <f t="shared" si="4084"/>
        <v>2.6-Transporte</v>
      </c>
      <c r="BI12443" t="str">
        <f t="shared" si="4085"/>
        <v>2.6.01-Transporte por carretera</v>
      </c>
      <c r="BJ12443" t="str">
        <f t="shared" si="4086"/>
        <v>12-Mantenimiento, seguridad y asistencia vial</v>
      </c>
      <c r="BK12443" t="str">
        <f t="shared" si="4087"/>
        <v>00-Acciones que no generan producción P12</v>
      </c>
      <c r="BL12443" t="str">
        <f t="shared" si="4088"/>
        <v>0052-Rehabilitación de 6.00 Kms de la infraestructura vial urbana del sector el Abanico, Municipio Fundación.</v>
      </c>
      <c r="BM12443" t="str">
        <f t="shared" si="4089"/>
        <v>41-RECONSTRUCCIÓN DE LA INFRAESTRUCTURA VIAL URBANA DEL MUNICIPIO LOS HIDALGOS DE LA PROVINCIA PUERTO PLATA</v>
      </c>
      <c r="BN12443" t="str">
        <f t="shared" si="4090"/>
        <v>15030-RECONSTRUCCIÓN DE LA INFRAESTRUCTURA VIAL URBANA DEL MUNICIPIO LOS HIDALGOS DE LA PROVINCIA PUERTO PLATA</v>
      </c>
      <c r="BO12443" t="str">
        <f t="shared" si="4091"/>
        <v>01-REGION CIBAO NORTE</v>
      </c>
      <c r="BP12443" t="str">
        <f t="shared" si="4092"/>
        <v>18-PUERTO PLATA</v>
      </c>
      <c r="BQ12443" t="str">
        <f t="shared" si="4093"/>
        <v>2023/06-Junio</v>
      </c>
    </row>
    <row r="12444" spans="1:69" x14ac:dyDescent="0.25">
      <c r="A12444" s="5" t="s">
        <v>33</v>
      </c>
      <c r="B12444" s="5" t="s">
        <v>34</v>
      </c>
      <c r="C12444" s="5" t="s">
        <v>1020</v>
      </c>
      <c r="D12444" s="5" t="s">
        <v>1021</v>
      </c>
      <c r="E12444" s="5" t="s">
        <v>1648</v>
      </c>
      <c r="F12444" s="5" t="s">
        <v>4415</v>
      </c>
      <c r="G12444" s="5" t="s">
        <v>4416</v>
      </c>
      <c r="H12444" s="5" t="s">
        <v>4417</v>
      </c>
      <c r="I12444" s="5" t="s">
        <v>4418</v>
      </c>
      <c r="J12444" s="5" t="s">
        <v>4419</v>
      </c>
      <c r="K12444" s="5" t="s">
        <v>4467</v>
      </c>
      <c r="L12444" s="5" t="s">
        <v>4468</v>
      </c>
      <c r="M12444" s="5" t="s">
        <v>1020</v>
      </c>
      <c r="N12444" s="5" t="s">
        <v>436</v>
      </c>
      <c r="O12444" s="5" t="s">
        <v>437</v>
      </c>
      <c r="P12444" s="5" t="s">
        <v>265</v>
      </c>
      <c r="Q12444" s="5" t="s">
        <v>438</v>
      </c>
      <c r="R12444" s="5" t="s">
        <v>245</v>
      </c>
      <c r="S12444" s="5" t="s">
        <v>438</v>
      </c>
      <c r="T12444" s="5" t="s">
        <v>1034</v>
      </c>
      <c r="U12444" s="5" t="s">
        <v>1035</v>
      </c>
      <c r="V12444" s="5" t="s">
        <v>1020</v>
      </c>
      <c r="W12444" s="5" t="s">
        <v>1345</v>
      </c>
      <c r="X12444" s="5" t="s">
        <v>1346</v>
      </c>
      <c r="Y12444" s="5" t="s">
        <v>1347</v>
      </c>
      <c r="Z12444" s="5" t="s">
        <v>1348</v>
      </c>
      <c r="AA12444" s="5" t="s">
        <v>1349</v>
      </c>
      <c r="AB12444" s="5" t="s">
        <v>1163</v>
      </c>
      <c r="AC12444" s="5" t="s">
        <v>2298</v>
      </c>
      <c r="AD12444" s="5" t="s">
        <v>1044</v>
      </c>
      <c r="AE12444" s="5" t="s">
        <v>4462</v>
      </c>
      <c r="AF12444" s="5" t="s">
        <v>4434</v>
      </c>
      <c r="AG12444" s="5" t="s">
        <v>4650</v>
      </c>
      <c r="AH12444" s="5" t="s">
        <v>4544</v>
      </c>
      <c r="AI12444" s="5" t="s">
        <v>4545</v>
      </c>
      <c r="AJ12444" s="5" t="s">
        <v>959</v>
      </c>
      <c r="AK12444" s="5" t="s">
        <v>4546</v>
      </c>
      <c r="AL12444" s="5" t="s">
        <v>4545</v>
      </c>
      <c r="AM12444" s="5" t="s">
        <v>1157</v>
      </c>
      <c r="AN12444" s="5" t="s">
        <v>1210</v>
      </c>
      <c r="AO12444" s="5" t="s">
        <v>394</v>
      </c>
      <c r="AP12444" s="5" t="s">
        <v>1960</v>
      </c>
      <c r="AQ12444" s="5" t="s">
        <v>67</v>
      </c>
      <c r="AR12444" s="5" t="s">
        <v>68</v>
      </c>
      <c r="AS12444" s="6">
        <v>0</v>
      </c>
      <c r="AT12444" s="6">
        <v>0</v>
      </c>
      <c r="AU12444" s="6">
        <v>0</v>
      </c>
      <c r="AV12444" s="6">
        <v>0</v>
      </c>
      <c r="AW12444" t="str">
        <f t="shared" si="4094"/>
        <v>1-ADMINISTRACION CENTRAL</v>
      </c>
      <c r="AX12444" t="str">
        <f t="shared" si="4074"/>
        <v>2-GASTOS</v>
      </c>
      <c r="AY12444" t="str">
        <f t="shared" si="4075"/>
        <v>2.2-Gastos de capital</v>
      </c>
      <c r="AZ12444" t="str">
        <f t="shared" si="4076"/>
        <v>2.2.1-Construcciones en proceso</v>
      </c>
      <c r="BA12444" t="str">
        <f t="shared" si="4077"/>
        <v>2.2.1.1-Construcciones por contrato</v>
      </c>
      <c r="BB12444" t="str">
        <f t="shared" si="4078"/>
        <v>2.7.2.4.01-Infraestructura terrestre y obras anexas</v>
      </c>
      <c r="BC12444" t="str">
        <f t="shared" si="4079"/>
        <v>0211-MINISTERIO DE OBRAS PÚBLICAS Y COMUNICACIONES</v>
      </c>
      <c r="BD12444" t="str">
        <f t="shared" si="4080"/>
        <v>01-MINISTERIO DE OBRAS PUBLICAS Y COMUNICACIONES</v>
      </c>
      <c r="BE12444" t="str">
        <f t="shared" si="4081"/>
        <v>0001-MINISTERIO DE OBRAS PUBLICAS Y COMUNICACIONES</v>
      </c>
      <c r="BF12444" t="str">
        <f t="shared" si="4082"/>
        <v>0000-NO APLICA</v>
      </c>
      <c r="BG12444" t="str">
        <f t="shared" si="4083"/>
        <v>2-SERVICIOS ECONÓMICOS</v>
      </c>
      <c r="BH12444" t="str">
        <f t="shared" si="4084"/>
        <v>2.6-Transporte</v>
      </c>
      <c r="BI12444" t="str">
        <f t="shared" si="4085"/>
        <v>2.6.01-Transporte por carretera</v>
      </c>
      <c r="BJ12444" t="str">
        <f t="shared" si="4086"/>
        <v>12-Mantenimiento, seguridad y asistencia vial</v>
      </c>
      <c r="BK12444" t="str">
        <f t="shared" si="4087"/>
        <v>00-Acciones que no generan producción P12</v>
      </c>
      <c r="BL12444" t="str">
        <f t="shared" si="4088"/>
        <v>0052-Rehabilitación de 6.00 Kms de la infraestructura vial urbana del sector el Abanico, Municipio Fundación.</v>
      </c>
      <c r="BM12444" t="str">
        <f t="shared" si="4089"/>
        <v>44-RECONSTRUCCIÓN DE LA INFRAESTRUCTURA VIAL URBANA DEL MUNICIPIO DE ENRIQUILLO, PROVINCIA BARAHONA</v>
      </c>
      <c r="BN12444" t="str">
        <f t="shared" si="4090"/>
        <v>15033-RECONSTRUCCIÓN DE LA INFRAESTRUCTURA VIAL URBANA DEL MUNICIPIO DE ENRIQUILLO, PROVINCIA BARAHONA</v>
      </c>
      <c r="BO12444" t="str">
        <f t="shared" si="4091"/>
        <v>06-REGION ENRIQUILLO</v>
      </c>
      <c r="BP12444" t="str">
        <f t="shared" si="4092"/>
        <v>04-BARAHONA</v>
      </c>
      <c r="BQ12444" t="str">
        <f t="shared" si="4093"/>
        <v>2023/06-Junio</v>
      </c>
    </row>
    <row r="12445" spans="1:69" x14ac:dyDescent="0.25">
      <c r="A12445" s="5" t="s">
        <v>33</v>
      </c>
      <c r="B12445" s="5" t="s">
        <v>34</v>
      </c>
      <c r="C12445" s="5" t="s">
        <v>1020</v>
      </c>
      <c r="D12445" s="5" t="s">
        <v>1021</v>
      </c>
      <c r="E12445" s="5" t="s">
        <v>1648</v>
      </c>
      <c r="F12445" s="5" t="s">
        <v>4415</v>
      </c>
      <c r="G12445" s="5" t="s">
        <v>4416</v>
      </c>
      <c r="H12445" s="5" t="s">
        <v>4417</v>
      </c>
      <c r="I12445" s="5" t="s">
        <v>4418</v>
      </c>
      <c r="J12445" s="5" t="s">
        <v>4419</v>
      </c>
      <c r="K12445" s="5" t="s">
        <v>4467</v>
      </c>
      <c r="L12445" s="5" t="s">
        <v>4468</v>
      </c>
      <c r="M12445" s="5" t="s">
        <v>1020</v>
      </c>
      <c r="N12445" s="5" t="s">
        <v>436</v>
      </c>
      <c r="O12445" s="5" t="s">
        <v>437</v>
      </c>
      <c r="P12445" s="5" t="s">
        <v>265</v>
      </c>
      <c r="Q12445" s="5" t="s">
        <v>438</v>
      </c>
      <c r="R12445" s="5" t="s">
        <v>245</v>
      </c>
      <c r="S12445" s="5" t="s">
        <v>438</v>
      </c>
      <c r="T12445" s="5" t="s">
        <v>1034</v>
      </c>
      <c r="U12445" s="5" t="s">
        <v>1035</v>
      </c>
      <c r="V12445" s="5" t="s">
        <v>1020</v>
      </c>
      <c r="W12445" s="5" t="s">
        <v>1345</v>
      </c>
      <c r="X12445" s="5" t="s">
        <v>1346</v>
      </c>
      <c r="Y12445" s="5" t="s">
        <v>1347</v>
      </c>
      <c r="Z12445" s="5" t="s">
        <v>1348</v>
      </c>
      <c r="AA12445" s="5" t="s">
        <v>1349</v>
      </c>
      <c r="AB12445" s="5" t="s">
        <v>1163</v>
      </c>
      <c r="AC12445" s="5" t="s">
        <v>2298</v>
      </c>
      <c r="AD12445" s="5" t="s">
        <v>1044</v>
      </c>
      <c r="AE12445" s="5" t="s">
        <v>4462</v>
      </c>
      <c r="AF12445" s="5" t="s">
        <v>4434</v>
      </c>
      <c r="AG12445" s="5" t="s">
        <v>4650</v>
      </c>
      <c r="AH12445" s="5" t="s">
        <v>2528</v>
      </c>
      <c r="AI12445" s="5" t="s">
        <v>4547</v>
      </c>
      <c r="AJ12445" s="5" t="s">
        <v>959</v>
      </c>
      <c r="AK12445" s="5" t="s">
        <v>4548</v>
      </c>
      <c r="AL12445" s="5" t="s">
        <v>4547</v>
      </c>
      <c r="AM12445" s="5" t="s">
        <v>1157</v>
      </c>
      <c r="AN12445" s="5" t="s">
        <v>1210</v>
      </c>
      <c r="AO12445" s="5" t="s">
        <v>53</v>
      </c>
      <c r="AP12445" s="5" t="s">
        <v>1211</v>
      </c>
      <c r="AQ12445" s="5" t="s">
        <v>67</v>
      </c>
      <c r="AR12445" s="5" t="s">
        <v>68</v>
      </c>
      <c r="AS12445" s="6">
        <v>0</v>
      </c>
      <c r="AT12445" s="6">
        <v>2052629.59</v>
      </c>
      <c r="AU12445" s="6">
        <v>2052629.59</v>
      </c>
      <c r="AV12445" s="6">
        <v>0</v>
      </c>
      <c r="AW12445" t="str">
        <f t="shared" si="4094"/>
        <v>1-ADMINISTRACION CENTRAL</v>
      </c>
      <c r="AX12445" t="str">
        <f t="shared" si="4074"/>
        <v>2-GASTOS</v>
      </c>
      <c r="AY12445" t="str">
        <f t="shared" si="4075"/>
        <v>2.2-Gastos de capital</v>
      </c>
      <c r="AZ12445" t="str">
        <f t="shared" si="4076"/>
        <v>2.2.1-Construcciones en proceso</v>
      </c>
      <c r="BA12445" t="str">
        <f t="shared" si="4077"/>
        <v>2.2.1.1-Construcciones por contrato</v>
      </c>
      <c r="BB12445" t="str">
        <f t="shared" si="4078"/>
        <v>2.7.2.4.01-Infraestructura terrestre y obras anexas</v>
      </c>
      <c r="BC12445" t="str">
        <f t="shared" si="4079"/>
        <v>0211-MINISTERIO DE OBRAS PÚBLICAS Y COMUNICACIONES</v>
      </c>
      <c r="BD12445" t="str">
        <f t="shared" si="4080"/>
        <v>01-MINISTERIO DE OBRAS PUBLICAS Y COMUNICACIONES</v>
      </c>
      <c r="BE12445" t="str">
        <f t="shared" si="4081"/>
        <v>0001-MINISTERIO DE OBRAS PUBLICAS Y COMUNICACIONES</v>
      </c>
      <c r="BF12445" t="str">
        <f t="shared" si="4082"/>
        <v>0000-NO APLICA</v>
      </c>
      <c r="BG12445" t="str">
        <f t="shared" si="4083"/>
        <v>2-SERVICIOS ECONÓMICOS</v>
      </c>
      <c r="BH12445" t="str">
        <f t="shared" si="4084"/>
        <v>2.6-Transporte</v>
      </c>
      <c r="BI12445" t="str">
        <f t="shared" si="4085"/>
        <v>2.6.01-Transporte por carretera</v>
      </c>
      <c r="BJ12445" t="str">
        <f t="shared" si="4086"/>
        <v>12-Mantenimiento, seguridad y asistencia vial</v>
      </c>
      <c r="BK12445" t="str">
        <f t="shared" si="4087"/>
        <v>00-Acciones que no generan producción P12</v>
      </c>
      <c r="BL12445" t="str">
        <f t="shared" si="4088"/>
        <v>0052-Rehabilitación de 6.00 Kms de la infraestructura vial urbana del sector el Abanico, Municipio Fundación.</v>
      </c>
      <c r="BM12445" t="str">
        <f t="shared" si="4089"/>
        <v>45-RECONSTRUCCIÓN DE INFRAESTRUCTURA VIAL URBANA DEL MUNICIPIO JIMANI, PROVINCIA INDEPENDENCIA</v>
      </c>
      <c r="BN12445" t="str">
        <f t="shared" si="4090"/>
        <v>15034-RECONSTRUCCIÓN DE INFRAESTRUCTURA VIAL URBANA DEL MUNICIPIO JIMANI, PROVINCIA INDEPENDENCIA</v>
      </c>
      <c r="BO12445" t="str">
        <f t="shared" si="4091"/>
        <v>06-REGION ENRIQUILLO</v>
      </c>
      <c r="BP12445" t="str">
        <f t="shared" si="4092"/>
        <v>10-INDEPENDENCIA</v>
      </c>
      <c r="BQ12445" t="str">
        <f t="shared" si="4093"/>
        <v>2023/06-Junio</v>
      </c>
    </row>
    <row r="12446" spans="1:69" x14ac:dyDescent="0.25">
      <c r="A12446" s="5" t="s">
        <v>33</v>
      </c>
      <c r="B12446" s="5" t="s">
        <v>34</v>
      </c>
      <c r="C12446" s="5" t="s">
        <v>1020</v>
      </c>
      <c r="D12446" s="5" t="s">
        <v>1021</v>
      </c>
      <c r="E12446" s="5" t="s">
        <v>1648</v>
      </c>
      <c r="F12446" s="5" t="s">
        <v>4415</v>
      </c>
      <c r="G12446" s="5" t="s">
        <v>4416</v>
      </c>
      <c r="H12446" s="5" t="s">
        <v>4417</v>
      </c>
      <c r="I12446" s="5" t="s">
        <v>4418</v>
      </c>
      <c r="J12446" s="5" t="s">
        <v>4419</v>
      </c>
      <c r="K12446" s="5" t="s">
        <v>4467</v>
      </c>
      <c r="L12446" s="5" t="s">
        <v>4468</v>
      </c>
      <c r="M12446" s="5" t="s">
        <v>1020</v>
      </c>
      <c r="N12446" s="5" t="s">
        <v>436</v>
      </c>
      <c r="O12446" s="5" t="s">
        <v>437</v>
      </c>
      <c r="P12446" s="5" t="s">
        <v>265</v>
      </c>
      <c r="Q12446" s="5" t="s">
        <v>438</v>
      </c>
      <c r="R12446" s="5" t="s">
        <v>245</v>
      </c>
      <c r="S12446" s="5" t="s">
        <v>438</v>
      </c>
      <c r="T12446" s="5" t="s">
        <v>1034</v>
      </c>
      <c r="U12446" s="5" t="s">
        <v>1035</v>
      </c>
      <c r="V12446" s="5" t="s">
        <v>1020</v>
      </c>
      <c r="W12446" s="5" t="s">
        <v>1345</v>
      </c>
      <c r="X12446" s="5" t="s">
        <v>1346</v>
      </c>
      <c r="Y12446" s="5" t="s">
        <v>1347</v>
      </c>
      <c r="Z12446" s="5" t="s">
        <v>1348</v>
      </c>
      <c r="AA12446" s="5" t="s">
        <v>1349</v>
      </c>
      <c r="AB12446" s="5" t="s">
        <v>1163</v>
      </c>
      <c r="AC12446" s="5" t="s">
        <v>2298</v>
      </c>
      <c r="AD12446" s="5" t="s">
        <v>1044</v>
      </c>
      <c r="AE12446" s="5" t="s">
        <v>4462</v>
      </c>
      <c r="AF12446" s="5" t="s">
        <v>4434</v>
      </c>
      <c r="AG12446" s="5" t="s">
        <v>4650</v>
      </c>
      <c r="AH12446" s="5" t="s">
        <v>4558</v>
      </c>
      <c r="AI12446" s="5" t="s">
        <v>4559</v>
      </c>
      <c r="AJ12446" s="5" t="s">
        <v>959</v>
      </c>
      <c r="AK12446" s="5" t="s">
        <v>4560</v>
      </c>
      <c r="AL12446" s="5" t="s">
        <v>4559</v>
      </c>
      <c r="AM12446" s="5" t="s">
        <v>49</v>
      </c>
      <c r="AN12446" s="5" t="s">
        <v>1957</v>
      </c>
      <c r="AO12446" s="5" t="s">
        <v>1478</v>
      </c>
      <c r="AP12446" s="5" t="s">
        <v>1958</v>
      </c>
      <c r="AQ12446" s="5" t="s">
        <v>67</v>
      </c>
      <c r="AR12446" s="5" t="s">
        <v>68</v>
      </c>
      <c r="AS12446" s="6">
        <v>0</v>
      </c>
      <c r="AT12446" s="6">
        <v>489000</v>
      </c>
      <c r="AU12446" s="6">
        <v>489000</v>
      </c>
      <c r="AV12446" s="6">
        <v>489000</v>
      </c>
      <c r="AW12446" t="str">
        <f t="shared" si="4094"/>
        <v>1-ADMINISTRACION CENTRAL</v>
      </c>
      <c r="AX12446" t="str">
        <f t="shared" si="4074"/>
        <v>2-GASTOS</v>
      </c>
      <c r="AY12446" t="str">
        <f t="shared" si="4075"/>
        <v>2.2-Gastos de capital</v>
      </c>
      <c r="AZ12446" t="str">
        <f t="shared" si="4076"/>
        <v>2.2.1-Construcciones en proceso</v>
      </c>
      <c r="BA12446" t="str">
        <f t="shared" si="4077"/>
        <v>2.2.1.1-Construcciones por contrato</v>
      </c>
      <c r="BB12446" t="str">
        <f t="shared" si="4078"/>
        <v>2.7.2.4.01-Infraestructura terrestre y obras anexas</v>
      </c>
      <c r="BC12446" t="str">
        <f t="shared" si="4079"/>
        <v>0211-MINISTERIO DE OBRAS PÚBLICAS Y COMUNICACIONES</v>
      </c>
      <c r="BD12446" t="str">
        <f t="shared" si="4080"/>
        <v>01-MINISTERIO DE OBRAS PUBLICAS Y COMUNICACIONES</v>
      </c>
      <c r="BE12446" t="str">
        <f t="shared" si="4081"/>
        <v>0001-MINISTERIO DE OBRAS PUBLICAS Y COMUNICACIONES</v>
      </c>
      <c r="BF12446" t="str">
        <f t="shared" si="4082"/>
        <v>0000-NO APLICA</v>
      </c>
      <c r="BG12446" t="str">
        <f t="shared" si="4083"/>
        <v>2-SERVICIOS ECONÓMICOS</v>
      </c>
      <c r="BH12446" t="str">
        <f t="shared" si="4084"/>
        <v>2.6-Transporte</v>
      </c>
      <c r="BI12446" t="str">
        <f t="shared" si="4085"/>
        <v>2.6.01-Transporte por carretera</v>
      </c>
      <c r="BJ12446" t="str">
        <f t="shared" si="4086"/>
        <v>12-Mantenimiento, seguridad y asistencia vial</v>
      </c>
      <c r="BK12446" t="str">
        <f t="shared" si="4087"/>
        <v>00-Acciones que no generan producción P12</v>
      </c>
      <c r="BL12446" t="str">
        <f t="shared" si="4088"/>
        <v>0052-Rehabilitación de 6.00 Kms de la infraestructura vial urbana del sector el Abanico, Municipio Fundación.</v>
      </c>
      <c r="BM12446" t="str">
        <f t="shared" si="4089"/>
        <v>49-RECONSTRUCCIÓN DE LA INFRAESTRUCTURA VIAL URBANA DEL MUNICIPIO DE SAN CRISTÓBAL, PROVINCIA SAN CRISTÓBAL</v>
      </c>
      <c r="BN12446" t="str">
        <f t="shared" si="4090"/>
        <v>15053-RECONSTRUCCIÓN DE LA INFRAESTRUCTURA VIAL URBANA DEL MUNICIPIO DE SAN CRISTÓBAL, PROVINCIA SAN CRISTÓBAL</v>
      </c>
      <c r="BO12446" t="str">
        <f t="shared" si="4091"/>
        <v>05-REGION VALDESIA</v>
      </c>
      <c r="BP12446" t="str">
        <f t="shared" si="4092"/>
        <v>21-SAN CRISTOBAL</v>
      </c>
      <c r="BQ12446" t="str">
        <f t="shared" si="4093"/>
        <v>2023/06-Junio</v>
      </c>
    </row>
    <row r="12447" spans="1:69" x14ac:dyDescent="0.25">
      <c r="A12447" s="5" t="s">
        <v>33</v>
      </c>
      <c r="B12447" s="5" t="s">
        <v>34</v>
      </c>
      <c r="C12447" s="5" t="s">
        <v>1020</v>
      </c>
      <c r="D12447" s="5" t="s">
        <v>1021</v>
      </c>
      <c r="E12447" s="5" t="s">
        <v>1648</v>
      </c>
      <c r="F12447" s="5" t="s">
        <v>4415</v>
      </c>
      <c r="G12447" s="5" t="s">
        <v>4416</v>
      </c>
      <c r="H12447" s="5" t="s">
        <v>4417</v>
      </c>
      <c r="I12447" s="5" t="s">
        <v>4418</v>
      </c>
      <c r="J12447" s="5" t="s">
        <v>4419</v>
      </c>
      <c r="K12447" s="5" t="s">
        <v>4467</v>
      </c>
      <c r="L12447" s="5" t="s">
        <v>4468</v>
      </c>
      <c r="M12447" s="5" t="s">
        <v>1020</v>
      </c>
      <c r="N12447" s="5" t="s">
        <v>436</v>
      </c>
      <c r="O12447" s="5" t="s">
        <v>437</v>
      </c>
      <c r="P12447" s="5" t="s">
        <v>265</v>
      </c>
      <c r="Q12447" s="5" t="s">
        <v>438</v>
      </c>
      <c r="R12447" s="5" t="s">
        <v>245</v>
      </c>
      <c r="S12447" s="5" t="s">
        <v>438</v>
      </c>
      <c r="T12447" s="5" t="s">
        <v>1034</v>
      </c>
      <c r="U12447" s="5" t="s">
        <v>1035</v>
      </c>
      <c r="V12447" s="5" t="s">
        <v>1020</v>
      </c>
      <c r="W12447" s="5" t="s">
        <v>1345</v>
      </c>
      <c r="X12447" s="5" t="s">
        <v>1346</v>
      </c>
      <c r="Y12447" s="5" t="s">
        <v>1347</v>
      </c>
      <c r="Z12447" s="5" t="s">
        <v>1348</v>
      </c>
      <c r="AA12447" s="5" t="s">
        <v>1349</v>
      </c>
      <c r="AB12447" s="5" t="s">
        <v>1163</v>
      </c>
      <c r="AC12447" s="5" t="s">
        <v>2298</v>
      </c>
      <c r="AD12447" s="5" t="s">
        <v>1044</v>
      </c>
      <c r="AE12447" s="5" t="s">
        <v>4462</v>
      </c>
      <c r="AF12447" s="5" t="s">
        <v>4434</v>
      </c>
      <c r="AG12447" s="5" t="s">
        <v>4650</v>
      </c>
      <c r="AH12447" s="5" t="s">
        <v>4563</v>
      </c>
      <c r="AI12447" s="5" t="s">
        <v>4564</v>
      </c>
      <c r="AJ12447" s="5" t="s">
        <v>959</v>
      </c>
      <c r="AK12447" s="5" t="s">
        <v>4565</v>
      </c>
      <c r="AL12447" s="5" t="s">
        <v>4564</v>
      </c>
      <c r="AM12447" s="5" t="s">
        <v>1157</v>
      </c>
      <c r="AN12447" s="5" t="s">
        <v>1210</v>
      </c>
      <c r="AO12447" s="5" t="s">
        <v>394</v>
      </c>
      <c r="AP12447" s="5" t="s">
        <v>1960</v>
      </c>
      <c r="AQ12447" s="5" t="s">
        <v>67</v>
      </c>
      <c r="AR12447" s="5" t="s">
        <v>68</v>
      </c>
      <c r="AS12447" s="6">
        <v>0</v>
      </c>
      <c r="AT12447" s="6">
        <v>0</v>
      </c>
      <c r="AU12447" s="6">
        <v>0</v>
      </c>
      <c r="AV12447" s="6">
        <v>0</v>
      </c>
      <c r="AW12447" t="str">
        <f t="shared" si="4094"/>
        <v>1-ADMINISTRACION CENTRAL</v>
      </c>
      <c r="AX12447" t="str">
        <f t="shared" si="4074"/>
        <v>2-GASTOS</v>
      </c>
      <c r="AY12447" t="str">
        <f t="shared" si="4075"/>
        <v>2.2-Gastos de capital</v>
      </c>
      <c r="AZ12447" t="str">
        <f t="shared" si="4076"/>
        <v>2.2.1-Construcciones en proceso</v>
      </c>
      <c r="BA12447" t="str">
        <f t="shared" si="4077"/>
        <v>2.2.1.1-Construcciones por contrato</v>
      </c>
      <c r="BB12447" t="str">
        <f t="shared" si="4078"/>
        <v>2.7.2.4.01-Infraestructura terrestre y obras anexas</v>
      </c>
      <c r="BC12447" t="str">
        <f t="shared" si="4079"/>
        <v>0211-MINISTERIO DE OBRAS PÚBLICAS Y COMUNICACIONES</v>
      </c>
      <c r="BD12447" t="str">
        <f t="shared" si="4080"/>
        <v>01-MINISTERIO DE OBRAS PUBLICAS Y COMUNICACIONES</v>
      </c>
      <c r="BE12447" t="str">
        <f t="shared" si="4081"/>
        <v>0001-MINISTERIO DE OBRAS PUBLICAS Y COMUNICACIONES</v>
      </c>
      <c r="BF12447" t="str">
        <f t="shared" si="4082"/>
        <v>0000-NO APLICA</v>
      </c>
      <c r="BG12447" t="str">
        <f t="shared" si="4083"/>
        <v>2-SERVICIOS ECONÓMICOS</v>
      </c>
      <c r="BH12447" t="str">
        <f t="shared" si="4084"/>
        <v>2.6-Transporte</v>
      </c>
      <c r="BI12447" t="str">
        <f t="shared" si="4085"/>
        <v>2.6.01-Transporte por carretera</v>
      </c>
      <c r="BJ12447" t="str">
        <f t="shared" si="4086"/>
        <v>12-Mantenimiento, seguridad y asistencia vial</v>
      </c>
      <c r="BK12447" t="str">
        <f t="shared" si="4087"/>
        <v>00-Acciones que no generan producción P12</v>
      </c>
      <c r="BL12447" t="str">
        <f t="shared" si="4088"/>
        <v>0052-Rehabilitación de 6.00 Kms de la infraestructura vial urbana del sector el Abanico, Municipio Fundación.</v>
      </c>
      <c r="BM12447" t="str">
        <f t="shared" si="4089"/>
        <v>53-RECONSTRUCCIÓN DE LA INFRAESTRUCTURA VIAL URBANA DEL MUNICIPIO DE CABRAL, PROVINCIA BARAHONA</v>
      </c>
      <c r="BN12447" t="str">
        <f t="shared" si="4090"/>
        <v>15057-RECONSTRUCCIÓN DE LA INFRAESTRUCTURA VIAL URBANA DEL MUNICIPIO DE CABRAL, PROVINCIA BARAHONA</v>
      </c>
      <c r="BO12447" t="str">
        <f t="shared" si="4091"/>
        <v>06-REGION ENRIQUILLO</v>
      </c>
      <c r="BP12447" t="str">
        <f t="shared" si="4092"/>
        <v>04-BARAHONA</v>
      </c>
      <c r="BQ12447" t="str">
        <f t="shared" si="4093"/>
        <v>2023/06-Junio</v>
      </c>
    </row>
    <row r="12448" spans="1:69" x14ac:dyDescent="0.25">
      <c r="A12448" s="5" t="s">
        <v>33</v>
      </c>
      <c r="B12448" s="5" t="s">
        <v>34</v>
      </c>
      <c r="C12448" s="5" t="s">
        <v>1020</v>
      </c>
      <c r="D12448" s="5" t="s">
        <v>1021</v>
      </c>
      <c r="E12448" s="5" t="s">
        <v>1648</v>
      </c>
      <c r="F12448" s="5" t="s">
        <v>4415</v>
      </c>
      <c r="G12448" s="5" t="s">
        <v>4416</v>
      </c>
      <c r="H12448" s="5" t="s">
        <v>4417</v>
      </c>
      <c r="I12448" s="5" t="s">
        <v>4418</v>
      </c>
      <c r="J12448" s="5" t="s">
        <v>4419</v>
      </c>
      <c r="K12448" s="5" t="s">
        <v>4467</v>
      </c>
      <c r="L12448" s="5" t="s">
        <v>4468</v>
      </c>
      <c r="M12448" s="5" t="s">
        <v>1020</v>
      </c>
      <c r="N12448" s="5" t="s">
        <v>436</v>
      </c>
      <c r="O12448" s="5" t="s">
        <v>437</v>
      </c>
      <c r="P12448" s="5" t="s">
        <v>265</v>
      </c>
      <c r="Q12448" s="5" t="s">
        <v>438</v>
      </c>
      <c r="R12448" s="5" t="s">
        <v>245</v>
      </c>
      <c r="S12448" s="5" t="s">
        <v>438</v>
      </c>
      <c r="T12448" s="5" t="s">
        <v>1034</v>
      </c>
      <c r="U12448" s="5" t="s">
        <v>1035</v>
      </c>
      <c r="V12448" s="5" t="s">
        <v>1020</v>
      </c>
      <c r="W12448" s="5" t="s">
        <v>1345</v>
      </c>
      <c r="X12448" s="5" t="s">
        <v>1346</v>
      </c>
      <c r="Y12448" s="5" t="s">
        <v>1347</v>
      </c>
      <c r="Z12448" s="5" t="s">
        <v>1348</v>
      </c>
      <c r="AA12448" s="5" t="s">
        <v>1349</v>
      </c>
      <c r="AB12448" s="5" t="s">
        <v>1163</v>
      </c>
      <c r="AC12448" s="5" t="s">
        <v>2298</v>
      </c>
      <c r="AD12448" s="5" t="s">
        <v>1044</v>
      </c>
      <c r="AE12448" s="5" t="s">
        <v>4462</v>
      </c>
      <c r="AF12448" s="5" t="s">
        <v>4434</v>
      </c>
      <c r="AG12448" s="5" t="s">
        <v>4650</v>
      </c>
      <c r="AH12448" s="5" t="s">
        <v>4566</v>
      </c>
      <c r="AI12448" s="5" t="s">
        <v>4567</v>
      </c>
      <c r="AJ12448" s="5" t="s">
        <v>959</v>
      </c>
      <c r="AK12448" s="5" t="s">
        <v>4568</v>
      </c>
      <c r="AL12448" s="5" t="s">
        <v>4567</v>
      </c>
      <c r="AM12448" s="5" t="s">
        <v>394</v>
      </c>
      <c r="AN12448" s="5" t="s">
        <v>1227</v>
      </c>
      <c r="AO12448" s="5" t="s">
        <v>1228</v>
      </c>
      <c r="AP12448" s="5" t="s">
        <v>1229</v>
      </c>
      <c r="AQ12448" s="5" t="s">
        <v>67</v>
      </c>
      <c r="AR12448" s="5" t="s">
        <v>68</v>
      </c>
      <c r="AS12448" s="6">
        <v>0</v>
      </c>
      <c r="AT12448" s="6">
        <v>0</v>
      </c>
      <c r="AU12448" s="6">
        <v>0</v>
      </c>
      <c r="AV12448" s="6">
        <v>0</v>
      </c>
      <c r="AW12448" t="str">
        <f t="shared" si="4094"/>
        <v>1-ADMINISTRACION CENTRAL</v>
      </c>
      <c r="AX12448" t="str">
        <f t="shared" si="4074"/>
        <v>2-GASTOS</v>
      </c>
      <c r="AY12448" t="str">
        <f t="shared" si="4075"/>
        <v>2.2-Gastos de capital</v>
      </c>
      <c r="AZ12448" t="str">
        <f t="shared" si="4076"/>
        <v>2.2.1-Construcciones en proceso</v>
      </c>
      <c r="BA12448" t="str">
        <f t="shared" si="4077"/>
        <v>2.2.1.1-Construcciones por contrato</v>
      </c>
      <c r="BB12448" t="str">
        <f t="shared" si="4078"/>
        <v>2.7.2.4.01-Infraestructura terrestre y obras anexas</v>
      </c>
      <c r="BC12448" t="str">
        <f t="shared" si="4079"/>
        <v>0211-MINISTERIO DE OBRAS PÚBLICAS Y COMUNICACIONES</v>
      </c>
      <c r="BD12448" t="str">
        <f t="shared" si="4080"/>
        <v>01-MINISTERIO DE OBRAS PUBLICAS Y COMUNICACIONES</v>
      </c>
      <c r="BE12448" t="str">
        <f t="shared" si="4081"/>
        <v>0001-MINISTERIO DE OBRAS PUBLICAS Y COMUNICACIONES</v>
      </c>
      <c r="BF12448" t="str">
        <f t="shared" si="4082"/>
        <v>0000-NO APLICA</v>
      </c>
      <c r="BG12448" t="str">
        <f t="shared" si="4083"/>
        <v>2-SERVICIOS ECONÓMICOS</v>
      </c>
      <c r="BH12448" t="str">
        <f t="shared" si="4084"/>
        <v>2.6-Transporte</v>
      </c>
      <c r="BI12448" t="str">
        <f t="shared" si="4085"/>
        <v>2.6.01-Transporte por carretera</v>
      </c>
      <c r="BJ12448" t="str">
        <f t="shared" si="4086"/>
        <v>12-Mantenimiento, seguridad y asistencia vial</v>
      </c>
      <c r="BK12448" t="str">
        <f t="shared" si="4087"/>
        <v>00-Acciones que no generan producción P12</v>
      </c>
      <c r="BL12448" t="str">
        <f t="shared" si="4088"/>
        <v>0052-Rehabilitación de 6.00 Kms de la infraestructura vial urbana del sector el Abanico, Municipio Fundación.</v>
      </c>
      <c r="BM12448" t="str">
        <f t="shared" si="4089"/>
        <v>55-RECONSTRUCCIÓN DE LA INFRAESTRUCTURA VIAL URBANA DEL MUNICIPIO LAGUNA SALADA, PROVINCIA VALVERDE.</v>
      </c>
      <c r="BN12448" t="str">
        <f t="shared" si="4090"/>
        <v>15059-RECONSTRUCCIÓN DE LA INFRAESTRUCTURA VIAL URBANA DEL MUNICIPIO LAGUNA SALADA, PROVINCIA VALVERDE.</v>
      </c>
      <c r="BO12448" t="str">
        <f t="shared" si="4091"/>
        <v>04-REGION CIBAO NOROESTE</v>
      </c>
      <c r="BP12448" t="str">
        <f t="shared" si="4092"/>
        <v>27-VALVERDE</v>
      </c>
      <c r="BQ12448" t="str">
        <f t="shared" si="4093"/>
        <v>2023/06-Junio</v>
      </c>
    </row>
    <row r="12449" spans="1:69" x14ac:dyDescent="0.25">
      <c r="A12449" s="5" t="s">
        <v>33</v>
      </c>
      <c r="B12449" s="5" t="s">
        <v>34</v>
      </c>
      <c r="C12449" s="5" t="s">
        <v>1020</v>
      </c>
      <c r="D12449" s="5" t="s">
        <v>1021</v>
      </c>
      <c r="E12449" s="5" t="s">
        <v>1648</v>
      </c>
      <c r="F12449" s="5" t="s">
        <v>4415</v>
      </c>
      <c r="G12449" s="5" t="s">
        <v>4416</v>
      </c>
      <c r="H12449" s="5" t="s">
        <v>4417</v>
      </c>
      <c r="I12449" s="5" t="s">
        <v>4418</v>
      </c>
      <c r="J12449" s="5" t="s">
        <v>4419</v>
      </c>
      <c r="K12449" s="5" t="s">
        <v>4467</v>
      </c>
      <c r="L12449" s="5" t="s">
        <v>4468</v>
      </c>
      <c r="M12449" s="5" t="s">
        <v>1020</v>
      </c>
      <c r="N12449" s="5" t="s">
        <v>436</v>
      </c>
      <c r="O12449" s="5" t="s">
        <v>437</v>
      </c>
      <c r="P12449" s="5" t="s">
        <v>265</v>
      </c>
      <c r="Q12449" s="5" t="s">
        <v>438</v>
      </c>
      <c r="R12449" s="5" t="s">
        <v>245</v>
      </c>
      <c r="S12449" s="5" t="s">
        <v>438</v>
      </c>
      <c r="T12449" s="5" t="s">
        <v>1034</v>
      </c>
      <c r="U12449" s="5" t="s">
        <v>1035</v>
      </c>
      <c r="V12449" s="5" t="s">
        <v>1020</v>
      </c>
      <c r="W12449" s="5" t="s">
        <v>1345</v>
      </c>
      <c r="X12449" s="5" t="s">
        <v>1346</v>
      </c>
      <c r="Y12449" s="5" t="s">
        <v>1347</v>
      </c>
      <c r="Z12449" s="5" t="s">
        <v>1348</v>
      </c>
      <c r="AA12449" s="5" t="s">
        <v>1349</v>
      </c>
      <c r="AB12449" s="5" t="s">
        <v>1163</v>
      </c>
      <c r="AC12449" s="5" t="s">
        <v>2298</v>
      </c>
      <c r="AD12449" s="5" t="s">
        <v>1044</v>
      </c>
      <c r="AE12449" s="5" t="s">
        <v>4462</v>
      </c>
      <c r="AF12449" s="5" t="s">
        <v>4434</v>
      </c>
      <c r="AG12449" s="5" t="s">
        <v>4650</v>
      </c>
      <c r="AH12449" s="5" t="s">
        <v>4573</v>
      </c>
      <c r="AI12449" s="5" t="s">
        <v>4574</v>
      </c>
      <c r="AJ12449" s="5" t="s">
        <v>959</v>
      </c>
      <c r="AK12449" s="5" t="s">
        <v>4575</v>
      </c>
      <c r="AL12449" s="5" t="s">
        <v>4574</v>
      </c>
      <c r="AM12449" s="5" t="s">
        <v>1157</v>
      </c>
      <c r="AN12449" s="5" t="s">
        <v>1210</v>
      </c>
      <c r="AO12449" s="5" t="s">
        <v>394</v>
      </c>
      <c r="AP12449" s="5" t="s">
        <v>1960</v>
      </c>
      <c r="AQ12449" s="5" t="s">
        <v>67</v>
      </c>
      <c r="AR12449" s="5" t="s">
        <v>68</v>
      </c>
      <c r="AS12449" s="6">
        <v>0</v>
      </c>
      <c r="AT12449" s="6">
        <v>0</v>
      </c>
      <c r="AU12449" s="6">
        <v>0</v>
      </c>
      <c r="AV12449" s="6">
        <v>0</v>
      </c>
      <c r="AW12449" t="str">
        <f t="shared" si="4094"/>
        <v>1-ADMINISTRACION CENTRAL</v>
      </c>
      <c r="AX12449" t="str">
        <f t="shared" si="4074"/>
        <v>2-GASTOS</v>
      </c>
      <c r="AY12449" t="str">
        <f t="shared" si="4075"/>
        <v>2.2-Gastos de capital</v>
      </c>
      <c r="AZ12449" t="str">
        <f t="shared" si="4076"/>
        <v>2.2.1-Construcciones en proceso</v>
      </c>
      <c r="BA12449" t="str">
        <f t="shared" si="4077"/>
        <v>2.2.1.1-Construcciones por contrato</v>
      </c>
      <c r="BB12449" t="str">
        <f t="shared" si="4078"/>
        <v>2.7.2.4.01-Infraestructura terrestre y obras anexas</v>
      </c>
      <c r="BC12449" t="str">
        <f t="shared" si="4079"/>
        <v>0211-MINISTERIO DE OBRAS PÚBLICAS Y COMUNICACIONES</v>
      </c>
      <c r="BD12449" t="str">
        <f t="shared" si="4080"/>
        <v>01-MINISTERIO DE OBRAS PUBLICAS Y COMUNICACIONES</v>
      </c>
      <c r="BE12449" t="str">
        <f t="shared" si="4081"/>
        <v>0001-MINISTERIO DE OBRAS PUBLICAS Y COMUNICACIONES</v>
      </c>
      <c r="BF12449" t="str">
        <f t="shared" si="4082"/>
        <v>0000-NO APLICA</v>
      </c>
      <c r="BG12449" t="str">
        <f t="shared" si="4083"/>
        <v>2-SERVICIOS ECONÓMICOS</v>
      </c>
      <c r="BH12449" t="str">
        <f t="shared" si="4084"/>
        <v>2.6-Transporte</v>
      </c>
      <c r="BI12449" t="str">
        <f t="shared" si="4085"/>
        <v>2.6.01-Transporte por carretera</v>
      </c>
      <c r="BJ12449" t="str">
        <f t="shared" si="4086"/>
        <v>12-Mantenimiento, seguridad y asistencia vial</v>
      </c>
      <c r="BK12449" t="str">
        <f t="shared" si="4087"/>
        <v>00-Acciones que no generan producción P12</v>
      </c>
      <c r="BL12449" t="str">
        <f t="shared" si="4088"/>
        <v>0052-Rehabilitación de 6.00 Kms de la infraestructura vial urbana del sector el Abanico, Municipio Fundación.</v>
      </c>
      <c r="BM12449" t="str">
        <f t="shared" si="4089"/>
        <v>58-RECONSTRUCCIÓN DE INFRAESTRUCTURA VIAL URBANA DEL MUNICIPIO DE PARAISO, PROVINCIA BARAHONA</v>
      </c>
      <c r="BN12449" t="str">
        <f t="shared" si="4090"/>
        <v>15062-RECONSTRUCCIÓN DE INFRAESTRUCTURA VIAL URBANA DEL MUNICIPIO DE PARAISO, PROVINCIA BARAHONA</v>
      </c>
      <c r="BO12449" t="str">
        <f t="shared" si="4091"/>
        <v>06-REGION ENRIQUILLO</v>
      </c>
      <c r="BP12449" t="str">
        <f t="shared" si="4092"/>
        <v>04-BARAHONA</v>
      </c>
      <c r="BQ12449" t="str">
        <f t="shared" si="4093"/>
        <v>2023/06-Junio</v>
      </c>
    </row>
    <row r="12450" spans="1:69" x14ac:dyDescent="0.25">
      <c r="A12450" s="5" t="s">
        <v>33</v>
      </c>
      <c r="B12450" s="5" t="s">
        <v>34</v>
      </c>
      <c r="C12450" s="5" t="s">
        <v>1020</v>
      </c>
      <c r="D12450" s="5" t="s">
        <v>1021</v>
      </c>
      <c r="E12450" s="5" t="s">
        <v>1648</v>
      </c>
      <c r="F12450" s="5" t="s">
        <v>4415</v>
      </c>
      <c r="G12450" s="5" t="s">
        <v>4416</v>
      </c>
      <c r="H12450" s="5" t="s">
        <v>4417</v>
      </c>
      <c r="I12450" s="5" t="s">
        <v>4418</v>
      </c>
      <c r="J12450" s="5" t="s">
        <v>4419</v>
      </c>
      <c r="K12450" s="5" t="s">
        <v>4467</v>
      </c>
      <c r="L12450" s="5" t="s">
        <v>4468</v>
      </c>
      <c r="M12450" s="5" t="s">
        <v>1020</v>
      </c>
      <c r="N12450" s="5" t="s">
        <v>436</v>
      </c>
      <c r="O12450" s="5" t="s">
        <v>437</v>
      </c>
      <c r="P12450" s="5" t="s">
        <v>265</v>
      </c>
      <c r="Q12450" s="5" t="s">
        <v>438</v>
      </c>
      <c r="R12450" s="5" t="s">
        <v>245</v>
      </c>
      <c r="S12450" s="5" t="s">
        <v>438</v>
      </c>
      <c r="T12450" s="5" t="s">
        <v>1034</v>
      </c>
      <c r="U12450" s="5" t="s">
        <v>1035</v>
      </c>
      <c r="V12450" s="5" t="s">
        <v>1020</v>
      </c>
      <c r="W12450" s="5" t="s">
        <v>1345</v>
      </c>
      <c r="X12450" s="5" t="s">
        <v>1346</v>
      </c>
      <c r="Y12450" s="5" t="s">
        <v>1347</v>
      </c>
      <c r="Z12450" s="5" t="s">
        <v>1348</v>
      </c>
      <c r="AA12450" s="5" t="s">
        <v>1349</v>
      </c>
      <c r="AB12450" s="5" t="s">
        <v>1163</v>
      </c>
      <c r="AC12450" s="5" t="s">
        <v>2298</v>
      </c>
      <c r="AD12450" s="5" t="s">
        <v>1044</v>
      </c>
      <c r="AE12450" s="5" t="s">
        <v>4462</v>
      </c>
      <c r="AF12450" s="5" t="s">
        <v>4434</v>
      </c>
      <c r="AG12450" s="5" t="s">
        <v>4650</v>
      </c>
      <c r="AH12450" s="5" t="s">
        <v>4576</v>
      </c>
      <c r="AI12450" s="5" t="s">
        <v>4577</v>
      </c>
      <c r="AJ12450" s="5" t="s">
        <v>959</v>
      </c>
      <c r="AK12450" s="5" t="s">
        <v>4578</v>
      </c>
      <c r="AL12450" s="5" t="s">
        <v>4577</v>
      </c>
      <c r="AM12450" s="5" t="s">
        <v>49</v>
      </c>
      <c r="AN12450" s="5" t="s">
        <v>1957</v>
      </c>
      <c r="AO12450" s="5" t="s">
        <v>363</v>
      </c>
      <c r="AP12450" s="5" t="s">
        <v>3185</v>
      </c>
      <c r="AQ12450" s="5" t="s">
        <v>67</v>
      </c>
      <c r="AR12450" s="5" t="s">
        <v>68</v>
      </c>
      <c r="AS12450" s="6">
        <v>0</v>
      </c>
      <c r="AT12450" s="6">
        <v>0</v>
      </c>
      <c r="AU12450" s="6">
        <v>0</v>
      </c>
      <c r="AV12450" s="6">
        <v>0</v>
      </c>
      <c r="AW12450" t="str">
        <f t="shared" si="4094"/>
        <v>1-ADMINISTRACION CENTRAL</v>
      </c>
      <c r="AX12450" t="str">
        <f t="shared" si="4074"/>
        <v>2-GASTOS</v>
      </c>
      <c r="AY12450" t="str">
        <f t="shared" si="4075"/>
        <v>2.2-Gastos de capital</v>
      </c>
      <c r="AZ12450" t="str">
        <f t="shared" si="4076"/>
        <v>2.2.1-Construcciones en proceso</v>
      </c>
      <c r="BA12450" t="str">
        <f t="shared" si="4077"/>
        <v>2.2.1.1-Construcciones por contrato</v>
      </c>
      <c r="BB12450" t="str">
        <f t="shared" si="4078"/>
        <v>2.7.2.4.01-Infraestructura terrestre y obras anexas</v>
      </c>
      <c r="BC12450" t="str">
        <f t="shared" si="4079"/>
        <v>0211-MINISTERIO DE OBRAS PÚBLICAS Y COMUNICACIONES</v>
      </c>
      <c r="BD12450" t="str">
        <f t="shared" si="4080"/>
        <v>01-MINISTERIO DE OBRAS PUBLICAS Y COMUNICACIONES</v>
      </c>
      <c r="BE12450" t="str">
        <f t="shared" si="4081"/>
        <v>0001-MINISTERIO DE OBRAS PUBLICAS Y COMUNICACIONES</v>
      </c>
      <c r="BF12450" t="str">
        <f t="shared" si="4082"/>
        <v>0000-NO APLICA</v>
      </c>
      <c r="BG12450" t="str">
        <f t="shared" si="4083"/>
        <v>2-SERVICIOS ECONÓMICOS</v>
      </c>
      <c r="BH12450" t="str">
        <f t="shared" si="4084"/>
        <v>2.6-Transporte</v>
      </c>
      <c r="BI12450" t="str">
        <f t="shared" si="4085"/>
        <v>2.6.01-Transporte por carretera</v>
      </c>
      <c r="BJ12450" t="str">
        <f t="shared" si="4086"/>
        <v>12-Mantenimiento, seguridad y asistencia vial</v>
      </c>
      <c r="BK12450" t="str">
        <f t="shared" si="4087"/>
        <v>00-Acciones que no generan producción P12</v>
      </c>
      <c r="BL12450" t="str">
        <f t="shared" si="4088"/>
        <v>0052-Rehabilitación de 6.00 Kms de la infraestructura vial urbana del sector el Abanico, Municipio Fundación.</v>
      </c>
      <c r="BM12450" t="str">
        <f t="shared" si="4089"/>
        <v>59-RECONSTRUCCIÓN DE LA INFRAESTRUCTURA VIAL URBANA DEL MUNICIPIO LAS CHARCAS, PROVINCIA AZUA</v>
      </c>
      <c r="BN12450" t="str">
        <f t="shared" si="4090"/>
        <v>15063-RECONSTRUCCIÓN DE LA INFRAESTRUCTURA VIAL URBANA DEL MUNICIPIO LAS CHARCAS, PROVINCIA AZUA</v>
      </c>
      <c r="BO12450" t="str">
        <f t="shared" si="4091"/>
        <v>05-REGION VALDESIA</v>
      </c>
      <c r="BP12450" t="str">
        <f t="shared" si="4092"/>
        <v>02-AZUA</v>
      </c>
      <c r="BQ12450" t="str">
        <f t="shared" si="4093"/>
        <v>2023/06-Junio</v>
      </c>
    </row>
    <row r="12451" spans="1:69" x14ac:dyDescent="0.25">
      <c r="A12451" s="5" t="s">
        <v>33</v>
      </c>
      <c r="B12451" s="5" t="s">
        <v>34</v>
      </c>
      <c r="C12451" s="5" t="s">
        <v>1020</v>
      </c>
      <c r="D12451" s="5" t="s">
        <v>1021</v>
      </c>
      <c r="E12451" s="5" t="s">
        <v>1648</v>
      </c>
      <c r="F12451" s="5" t="s">
        <v>4415</v>
      </c>
      <c r="G12451" s="5" t="s">
        <v>4416</v>
      </c>
      <c r="H12451" s="5" t="s">
        <v>4417</v>
      </c>
      <c r="I12451" s="5" t="s">
        <v>4418</v>
      </c>
      <c r="J12451" s="5" t="s">
        <v>4419</v>
      </c>
      <c r="K12451" s="5" t="s">
        <v>4467</v>
      </c>
      <c r="L12451" s="5" t="s">
        <v>4468</v>
      </c>
      <c r="M12451" s="5" t="s">
        <v>1020</v>
      </c>
      <c r="N12451" s="5" t="s">
        <v>436</v>
      </c>
      <c r="O12451" s="5" t="s">
        <v>437</v>
      </c>
      <c r="P12451" s="5" t="s">
        <v>265</v>
      </c>
      <c r="Q12451" s="5" t="s">
        <v>438</v>
      </c>
      <c r="R12451" s="5" t="s">
        <v>245</v>
      </c>
      <c r="S12451" s="5" t="s">
        <v>438</v>
      </c>
      <c r="T12451" s="5" t="s">
        <v>1034</v>
      </c>
      <c r="U12451" s="5" t="s">
        <v>1035</v>
      </c>
      <c r="V12451" s="5" t="s">
        <v>1020</v>
      </c>
      <c r="W12451" s="5" t="s">
        <v>1345</v>
      </c>
      <c r="X12451" s="5" t="s">
        <v>1346</v>
      </c>
      <c r="Y12451" s="5" t="s">
        <v>1347</v>
      </c>
      <c r="Z12451" s="5" t="s">
        <v>1348</v>
      </c>
      <c r="AA12451" s="5" t="s">
        <v>1349</v>
      </c>
      <c r="AB12451" s="5" t="s">
        <v>1163</v>
      </c>
      <c r="AC12451" s="5" t="s">
        <v>2298</v>
      </c>
      <c r="AD12451" s="5" t="s">
        <v>1044</v>
      </c>
      <c r="AE12451" s="5" t="s">
        <v>4462</v>
      </c>
      <c r="AF12451" s="5" t="s">
        <v>4434</v>
      </c>
      <c r="AG12451" s="5" t="s">
        <v>4650</v>
      </c>
      <c r="AH12451" s="5" t="s">
        <v>712</v>
      </c>
      <c r="AI12451" s="5" t="s">
        <v>4579</v>
      </c>
      <c r="AJ12451" s="5" t="s">
        <v>959</v>
      </c>
      <c r="AK12451" s="5" t="s">
        <v>4580</v>
      </c>
      <c r="AL12451" s="5" t="s">
        <v>4579</v>
      </c>
      <c r="AM12451" s="5" t="s">
        <v>502</v>
      </c>
      <c r="AN12451" s="5" t="s">
        <v>2329</v>
      </c>
      <c r="AO12451" s="5" t="s">
        <v>1157</v>
      </c>
      <c r="AP12451" s="5" t="s">
        <v>2330</v>
      </c>
      <c r="AQ12451" s="5" t="s">
        <v>67</v>
      </c>
      <c r="AR12451" s="5" t="s">
        <v>68</v>
      </c>
      <c r="AS12451" s="6">
        <v>0</v>
      </c>
      <c r="AT12451" s="6">
        <v>0</v>
      </c>
      <c r="AU12451" s="6">
        <v>0</v>
      </c>
      <c r="AV12451" s="6">
        <v>5000000</v>
      </c>
      <c r="AW12451" t="str">
        <f t="shared" si="4094"/>
        <v>1-ADMINISTRACION CENTRAL</v>
      </c>
      <c r="AX12451" t="str">
        <f t="shared" si="4074"/>
        <v>2-GASTOS</v>
      </c>
      <c r="AY12451" t="str">
        <f t="shared" si="4075"/>
        <v>2.2-Gastos de capital</v>
      </c>
      <c r="AZ12451" t="str">
        <f t="shared" si="4076"/>
        <v>2.2.1-Construcciones en proceso</v>
      </c>
      <c r="BA12451" t="str">
        <f t="shared" si="4077"/>
        <v>2.2.1.1-Construcciones por contrato</v>
      </c>
      <c r="BB12451" t="str">
        <f t="shared" si="4078"/>
        <v>2.7.2.4.01-Infraestructura terrestre y obras anexas</v>
      </c>
      <c r="BC12451" t="str">
        <f t="shared" si="4079"/>
        <v>0211-MINISTERIO DE OBRAS PÚBLICAS Y COMUNICACIONES</v>
      </c>
      <c r="BD12451" t="str">
        <f t="shared" si="4080"/>
        <v>01-MINISTERIO DE OBRAS PUBLICAS Y COMUNICACIONES</v>
      </c>
      <c r="BE12451" t="str">
        <f t="shared" si="4081"/>
        <v>0001-MINISTERIO DE OBRAS PUBLICAS Y COMUNICACIONES</v>
      </c>
      <c r="BF12451" t="str">
        <f t="shared" si="4082"/>
        <v>0000-NO APLICA</v>
      </c>
      <c r="BG12451" t="str">
        <f t="shared" si="4083"/>
        <v>2-SERVICIOS ECONÓMICOS</v>
      </c>
      <c r="BH12451" t="str">
        <f t="shared" si="4084"/>
        <v>2.6-Transporte</v>
      </c>
      <c r="BI12451" t="str">
        <f t="shared" si="4085"/>
        <v>2.6.01-Transporte por carretera</v>
      </c>
      <c r="BJ12451" t="str">
        <f t="shared" si="4086"/>
        <v>12-Mantenimiento, seguridad y asistencia vial</v>
      </c>
      <c r="BK12451" t="str">
        <f t="shared" si="4087"/>
        <v>00-Acciones que no generan producción P12</v>
      </c>
      <c r="BL12451" t="str">
        <f t="shared" si="4088"/>
        <v>0052-Rehabilitación de 6.00 Kms de la infraestructura vial urbana del sector el Abanico, Municipio Fundación.</v>
      </c>
      <c r="BM12451" t="str">
        <f t="shared" si="4089"/>
        <v>60-RECONSTRUCCIÓN DE INFRAESTRUCTURA VIAL URBANA DEL MUNICIPIO SAN FRANCISCO DE MACORIS, PROVINCIA DUARTE</v>
      </c>
      <c r="BN12451" t="str">
        <f t="shared" si="4090"/>
        <v>15064-RECONSTRUCCIÓN DE INFRAESTRUCTURA VIAL URBANA DEL MUNICIPIO SAN FRANCISCO DE MACORIS, PROVINCIA DUARTE</v>
      </c>
      <c r="BO12451" t="str">
        <f t="shared" si="4091"/>
        <v>03-REGION CIBAO NORDESTE</v>
      </c>
      <c r="BP12451" t="str">
        <f t="shared" si="4092"/>
        <v>06-DUARTE</v>
      </c>
      <c r="BQ12451" t="str">
        <f t="shared" si="4093"/>
        <v>2023/06-Junio</v>
      </c>
    </row>
    <row r="12452" spans="1:69" x14ac:dyDescent="0.25">
      <c r="A12452" s="5" t="s">
        <v>33</v>
      </c>
      <c r="B12452" s="5" t="s">
        <v>34</v>
      </c>
      <c r="C12452" s="5" t="s">
        <v>1020</v>
      </c>
      <c r="D12452" s="5" t="s">
        <v>1021</v>
      </c>
      <c r="E12452" s="5" t="s">
        <v>1648</v>
      </c>
      <c r="F12452" s="5" t="s">
        <v>4415</v>
      </c>
      <c r="G12452" s="5" t="s">
        <v>4416</v>
      </c>
      <c r="H12452" s="5" t="s">
        <v>4417</v>
      </c>
      <c r="I12452" s="5" t="s">
        <v>4418</v>
      </c>
      <c r="J12452" s="5" t="s">
        <v>4419</v>
      </c>
      <c r="K12452" s="5" t="s">
        <v>4467</v>
      </c>
      <c r="L12452" s="5" t="s">
        <v>4468</v>
      </c>
      <c r="M12452" s="5" t="s">
        <v>1020</v>
      </c>
      <c r="N12452" s="5" t="s">
        <v>436</v>
      </c>
      <c r="O12452" s="5" t="s">
        <v>437</v>
      </c>
      <c r="P12452" s="5" t="s">
        <v>265</v>
      </c>
      <c r="Q12452" s="5" t="s">
        <v>438</v>
      </c>
      <c r="R12452" s="5" t="s">
        <v>245</v>
      </c>
      <c r="S12452" s="5" t="s">
        <v>438</v>
      </c>
      <c r="T12452" s="5" t="s">
        <v>1034</v>
      </c>
      <c r="U12452" s="5" t="s">
        <v>1035</v>
      </c>
      <c r="V12452" s="5" t="s">
        <v>1020</v>
      </c>
      <c r="W12452" s="5" t="s">
        <v>1345</v>
      </c>
      <c r="X12452" s="5" t="s">
        <v>1346</v>
      </c>
      <c r="Y12452" s="5" t="s">
        <v>1347</v>
      </c>
      <c r="Z12452" s="5" t="s">
        <v>1348</v>
      </c>
      <c r="AA12452" s="5" t="s">
        <v>1349</v>
      </c>
      <c r="AB12452" s="5" t="s">
        <v>1163</v>
      </c>
      <c r="AC12452" s="5" t="s">
        <v>2298</v>
      </c>
      <c r="AD12452" s="5" t="s">
        <v>1044</v>
      </c>
      <c r="AE12452" s="5" t="s">
        <v>4462</v>
      </c>
      <c r="AF12452" s="5" t="s">
        <v>4434</v>
      </c>
      <c r="AG12452" s="5" t="s">
        <v>4650</v>
      </c>
      <c r="AH12452" s="5" t="s">
        <v>4581</v>
      </c>
      <c r="AI12452" s="5" t="s">
        <v>4582</v>
      </c>
      <c r="AJ12452" s="5" t="s">
        <v>959</v>
      </c>
      <c r="AK12452" s="5" t="s">
        <v>4583</v>
      </c>
      <c r="AL12452" s="5" t="s">
        <v>4582</v>
      </c>
      <c r="AM12452" s="5" t="s">
        <v>49</v>
      </c>
      <c r="AN12452" s="5" t="s">
        <v>1957</v>
      </c>
      <c r="AO12452" s="5" t="s">
        <v>1167</v>
      </c>
      <c r="AP12452" s="5" t="s">
        <v>4584</v>
      </c>
      <c r="AQ12452" s="5" t="s">
        <v>67</v>
      </c>
      <c r="AR12452" s="5" t="s">
        <v>68</v>
      </c>
      <c r="AS12452" s="6">
        <v>0</v>
      </c>
      <c r="AT12452" s="6">
        <v>0</v>
      </c>
      <c r="AU12452" s="6">
        <v>0</v>
      </c>
      <c r="AV12452" s="6">
        <v>0</v>
      </c>
      <c r="AW12452" t="str">
        <f t="shared" si="4094"/>
        <v>1-ADMINISTRACION CENTRAL</v>
      </c>
      <c r="AX12452" t="str">
        <f t="shared" si="4074"/>
        <v>2-GASTOS</v>
      </c>
      <c r="AY12452" t="str">
        <f t="shared" si="4075"/>
        <v>2.2-Gastos de capital</v>
      </c>
      <c r="AZ12452" t="str">
        <f t="shared" si="4076"/>
        <v>2.2.1-Construcciones en proceso</v>
      </c>
      <c r="BA12452" t="str">
        <f t="shared" si="4077"/>
        <v>2.2.1.1-Construcciones por contrato</v>
      </c>
      <c r="BB12452" t="str">
        <f t="shared" si="4078"/>
        <v>2.7.2.4.01-Infraestructura terrestre y obras anexas</v>
      </c>
      <c r="BC12452" t="str">
        <f t="shared" si="4079"/>
        <v>0211-MINISTERIO DE OBRAS PÚBLICAS Y COMUNICACIONES</v>
      </c>
      <c r="BD12452" t="str">
        <f t="shared" si="4080"/>
        <v>01-MINISTERIO DE OBRAS PUBLICAS Y COMUNICACIONES</v>
      </c>
      <c r="BE12452" t="str">
        <f t="shared" si="4081"/>
        <v>0001-MINISTERIO DE OBRAS PUBLICAS Y COMUNICACIONES</v>
      </c>
      <c r="BF12452" t="str">
        <f t="shared" si="4082"/>
        <v>0000-NO APLICA</v>
      </c>
      <c r="BG12452" t="str">
        <f t="shared" si="4083"/>
        <v>2-SERVICIOS ECONÓMICOS</v>
      </c>
      <c r="BH12452" t="str">
        <f t="shared" si="4084"/>
        <v>2.6-Transporte</v>
      </c>
      <c r="BI12452" t="str">
        <f t="shared" si="4085"/>
        <v>2.6.01-Transporte por carretera</v>
      </c>
      <c r="BJ12452" t="str">
        <f t="shared" si="4086"/>
        <v>12-Mantenimiento, seguridad y asistencia vial</v>
      </c>
      <c r="BK12452" t="str">
        <f t="shared" si="4087"/>
        <v>00-Acciones que no generan producción P12</v>
      </c>
      <c r="BL12452" t="str">
        <f t="shared" si="4088"/>
        <v>0052-Rehabilitación de 6.00 Kms de la infraestructura vial urbana del sector el Abanico, Municipio Fundación.</v>
      </c>
      <c r="BM12452" t="str">
        <f t="shared" si="4089"/>
        <v>61-RECONSTRUCCIÓN  DE INFRAESTRUCTURA VIAL URBANA DEL MUNICIPIO DE BANÍ, PROVINCIA PERAVIA</v>
      </c>
      <c r="BN12452" t="str">
        <f t="shared" si="4090"/>
        <v>15065-RECONSTRUCCIÓN  DE INFRAESTRUCTURA VIAL URBANA DEL MUNICIPIO DE BANÍ, PROVINCIA PERAVIA</v>
      </c>
      <c r="BO12452" t="str">
        <f t="shared" si="4091"/>
        <v>05-REGION VALDESIA</v>
      </c>
      <c r="BP12452" t="str">
        <f t="shared" si="4092"/>
        <v>17-PERAVIA</v>
      </c>
      <c r="BQ12452" t="str">
        <f t="shared" si="4093"/>
        <v>2023/06-Junio</v>
      </c>
    </row>
    <row r="12453" spans="1:69" x14ac:dyDescent="0.25">
      <c r="A12453" s="5" t="s">
        <v>33</v>
      </c>
      <c r="B12453" s="5" t="s">
        <v>34</v>
      </c>
      <c r="C12453" s="5" t="s">
        <v>1020</v>
      </c>
      <c r="D12453" s="5" t="s">
        <v>1021</v>
      </c>
      <c r="E12453" s="5" t="s">
        <v>1648</v>
      </c>
      <c r="F12453" s="5" t="s">
        <v>4415</v>
      </c>
      <c r="G12453" s="5" t="s">
        <v>4416</v>
      </c>
      <c r="H12453" s="5" t="s">
        <v>4417</v>
      </c>
      <c r="I12453" s="5" t="s">
        <v>4418</v>
      </c>
      <c r="J12453" s="5" t="s">
        <v>4419</v>
      </c>
      <c r="K12453" s="5" t="s">
        <v>4467</v>
      </c>
      <c r="L12453" s="5" t="s">
        <v>4468</v>
      </c>
      <c r="M12453" s="5" t="s">
        <v>1020</v>
      </c>
      <c r="N12453" s="5" t="s">
        <v>436</v>
      </c>
      <c r="O12453" s="5" t="s">
        <v>437</v>
      </c>
      <c r="P12453" s="5" t="s">
        <v>265</v>
      </c>
      <c r="Q12453" s="5" t="s">
        <v>438</v>
      </c>
      <c r="R12453" s="5" t="s">
        <v>245</v>
      </c>
      <c r="S12453" s="5" t="s">
        <v>438</v>
      </c>
      <c r="T12453" s="5" t="s">
        <v>1034</v>
      </c>
      <c r="U12453" s="5" t="s">
        <v>1035</v>
      </c>
      <c r="V12453" s="5" t="s">
        <v>1020</v>
      </c>
      <c r="W12453" s="5" t="s">
        <v>1345</v>
      </c>
      <c r="X12453" s="5" t="s">
        <v>1346</v>
      </c>
      <c r="Y12453" s="5" t="s">
        <v>1347</v>
      </c>
      <c r="Z12453" s="5" t="s">
        <v>1348</v>
      </c>
      <c r="AA12453" s="5" t="s">
        <v>1349</v>
      </c>
      <c r="AB12453" s="5" t="s">
        <v>1163</v>
      </c>
      <c r="AC12453" s="5" t="s">
        <v>2298</v>
      </c>
      <c r="AD12453" s="5" t="s">
        <v>1044</v>
      </c>
      <c r="AE12453" s="5" t="s">
        <v>4462</v>
      </c>
      <c r="AF12453" s="5" t="s">
        <v>4434</v>
      </c>
      <c r="AG12453" s="5" t="s">
        <v>4650</v>
      </c>
      <c r="AH12453" s="5" t="s">
        <v>4585</v>
      </c>
      <c r="AI12453" s="5" t="s">
        <v>4586</v>
      </c>
      <c r="AJ12453" s="5" t="s">
        <v>959</v>
      </c>
      <c r="AK12453" s="5" t="s">
        <v>4587</v>
      </c>
      <c r="AL12453" s="5" t="s">
        <v>4586</v>
      </c>
      <c r="AM12453" s="5" t="s">
        <v>394</v>
      </c>
      <c r="AN12453" s="5" t="s">
        <v>1227</v>
      </c>
      <c r="AO12453" s="5" t="s">
        <v>1228</v>
      </c>
      <c r="AP12453" s="5" t="s">
        <v>1229</v>
      </c>
      <c r="AQ12453" s="5" t="s">
        <v>67</v>
      </c>
      <c r="AR12453" s="5" t="s">
        <v>68</v>
      </c>
      <c r="AS12453" s="6">
        <v>0</v>
      </c>
      <c r="AT12453" s="6">
        <v>0</v>
      </c>
      <c r="AU12453" s="6">
        <v>0</v>
      </c>
      <c r="AV12453" s="6">
        <v>4000000</v>
      </c>
      <c r="AW12453" t="str">
        <f t="shared" si="4094"/>
        <v>1-ADMINISTRACION CENTRAL</v>
      </c>
      <c r="AX12453" t="str">
        <f t="shared" si="4074"/>
        <v>2-GASTOS</v>
      </c>
      <c r="AY12453" t="str">
        <f t="shared" si="4075"/>
        <v>2.2-Gastos de capital</v>
      </c>
      <c r="AZ12453" t="str">
        <f t="shared" si="4076"/>
        <v>2.2.1-Construcciones en proceso</v>
      </c>
      <c r="BA12453" t="str">
        <f t="shared" si="4077"/>
        <v>2.2.1.1-Construcciones por contrato</v>
      </c>
      <c r="BB12453" t="str">
        <f t="shared" si="4078"/>
        <v>2.7.2.4.01-Infraestructura terrestre y obras anexas</v>
      </c>
      <c r="BC12453" t="str">
        <f t="shared" si="4079"/>
        <v>0211-MINISTERIO DE OBRAS PÚBLICAS Y COMUNICACIONES</v>
      </c>
      <c r="BD12453" t="str">
        <f t="shared" si="4080"/>
        <v>01-MINISTERIO DE OBRAS PUBLICAS Y COMUNICACIONES</v>
      </c>
      <c r="BE12453" t="str">
        <f t="shared" si="4081"/>
        <v>0001-MINISTERIO DE OBRAS PUBLICAS Y COMUNICACIONES</v>
      </c>
      <c r="BF12453" t="str">
        <f t="shared" si="4082"/>
        <v>0000-NO APLICA</v>
      </c>
      <c r="BG12453" t="str">
        <f t="shared" si="4083"/>
        <v>2-SERVICIOS ECONÓMICOS</v>
      </c>
      <c r="BH12453" t="str">
        <f t="shared" si="4084"/>
        <v>2.6-Transporte</v>
      </c>
      <c r="BI12453" t="str">
        <f t="shared" si="4085"/>
        <v>2.6.01-Transporte por carretera</v>
      </c>
      <c r="BJ12453" t="str">
        <f t="shared" si="4086"/>
        <v>12-Mantenimiento, seguridad y asistencia vial</v>
      </c>
      <c r="BK12453" t="str">
        <f t="shared" si="4087"/>
        <v>00-Acciones que no generan producción P12</v>
      </c>
      <c r="BL12453" t="str">
        <f t="shared" si="4088"/>
        <v>0052-Rehabilitación de 6.00 Kms de la infraestructura vial urbana del sector el Abanico, Municipio Fundación.</v>
      </c>
      <c r="BM12453" t="str">
        <f t="shared" si="4089"/>
        <v>64-RECONSTRUCCIÓN DE INFRAESTRUCTURA VIAL URBANA DEL MUNICIPIO ESPERANZA, PROVINCIA VALVERDE</v>
      </c>
      <c r="BN12453" t="str">
        <f t="shared" si="4090"/>
        <v>15068-RECONSTRUCCIÓN DE INFRAESTRUCTURA VIAL URBANA DEL MUNICIPIO ESPERANZA, PROVINCIA VALVERDE</v>
      </c>
      <c r="BO12453" t="str">
        <f t="shared" si="4091"/>
        <v>04-REGION CIBAO NOROESTE</v>
      </c>
      <c r="BP12453" t="str">
        <f t="shared" si="4092"/>
        <v>27-VALVERDE</v>
      </c>
      <c r="BQ12453" t="str">
        <f t="shared" si="4093"/>
        <v>2023/06-Junio</v>
      </c>
    </row>
    <row r="12454" spans="1:69" x14ac:dyDescent="0.25">
      <c r="A12454" s="5" t="s">
        <v>33</v>
      </c>
      <c r="B12454" s="5" t="s">
        <v>34</v>
      </c>
      <c r="C12454" s="5" t="s">
        <v>1020</v>
      </c>
      <c r="D12454" s="5" t="s">
        <v>1021</v>
      </c>
      <c r="E12454" s="5" t="s">
        <v>1648</v>
      </c>
      <c r="F12454" s="5" t="s">
        <v>4415</v>
      </c>
      <c r="G12454" s="5" t="s">
        <v>4416</v>
      </c>
      <c r="H12454" s="5" t="s">
        <v>4417</v>
      </c>
      <c r="I12454" s="5" t="s">
        <v>4418</v>
      </c>
      <c r="J12454" s="5" t="s">
        <v>4419</v>
      </c>
      <c r="K12454" s="5" t="s">
        <v>4467</v>
      </c>
      <c r="L12454" s="5" t="s">
        <v>4468</v>
      </c>
      <c r="M12454" s="5" t="s">
        <v>1020</v>
      </c>
      <c r="N12454" s="5" t="s">
        <v>436</v>
      </c>
      <c r="O12454" s="5" t="s">
        <v>437</v>
      </c>
      <c r="P12454" s="5" t="s">
        <v>265</v>
      </c>
      <c r="Q12454" s="5" t="s">
        <v>438</v>
      </c>
      <c r="R12454" s="5" t="s">
        <v>245</v>
      </c>
      <c r="S12454" s="5" t="s">
        <v>438</v>
      </c>
      <c r="T12454" s="5" t="s">
        <v>1034</v>
      </c>
      <c r="U12454" s="5" t="s">
        <v>1035</v>
      </c>
      <c r="V12454" s="5" t="s">
        <v>1020</v>
      </c>
      <c r="W12454" s="5" t="s">
        <v>1345</v>
      </c>
      <c r="X12454" s="5" t="s">
        <v>1346</v>
      </c>
      <c r="Y12454" s="5" t="s">
        <v>1347</v>
      </c>
      <c r="Z12454" s="5" t="s">
        <v>1348</v>
      </c>
      <c r="AA12454" s="5" t="s">
        <v>1349</v>
      </c>
      <c r="AB12454" s="5" t="s">
        <v>1163</v>
      </c>
      <c r="AC12454" s="5" t="s">
        <v>2298</v>
      </c>
      <c r="AD12454" s="5" t="s">
        <v>1044</v>
      </c>
      <c r="AE12454" s="5" t="s">
        <v>4462</v>
      </c>
      <c r="AF12454" s="5" t="s">
        <v>4434</v>
      </c>
      <c r="AG12454" s="5" t="s">
        <v>4650</v>
      </c>
      <c r="AH12454" s="5" t="s">
        <v>4591</v>
      </c>
      <c r="AI12454" s="5" t="s">
        <v>4592</v>
      </c>
      <c r="AJ12454" s="5" t="s">
        <v>959</v>
      </c>
      <c r="AK12454" s="5" t="s">
        <v>4593</v>
      </c>
      <c r="AL12454" s="5" t="s">
        <v>4592</v>
      </c>
      <c r="AM12454" s="5" t="s">
        <v>265</v>
      </c>
      <c r="AN12454" s="5" t="s">
        <v>1270</v>
      </c>
      <c r="AO12454" s="5" t="s">
        <v>1132</v>
      </c>
      <c r="AP12454" s="5" t="s">
        <v>4477</v>
      </c>
      <c r="AQ12454" s="5" t="s">
        <v>67</v>
      </c>
      <c r="AR12454" s="5" t="s">
        <v>68</v>
      </c>
      <c r="AS12454" s="6">
        <v>0</v>
      </c>
      <c r="AT12454" s="6">
        <v>14166206.890000001</v>
      </c>
      <c r="AU12454" s="6">
        <v>14166206.890000001</v>
      </c>
      <c r="AV12454" s="6">
        <v>0</v>
      </c>
      <c r="AW12454" t="str">
        <f t="shared" si="4094"/>
        <v>1-ADMINISTRACION CENTRAL</v>
      </c>
      <c r="AX12454" t="str">
        <f t="shared" si="4074"/>
        <v>2-GASTOS</v>
      </c>
      <c r="AY12454" t="str">
        <f t="shared" si="4075"/>
        <v>2.2-Gastos de capital</v>
      </c>
      <c r="AZ12454" t="str">
        <f t="shared" si="4076"/>
        <v>2.2.1-Construcciones en proceso</v>
      </c>
      <c r="BA12454" t="str">
        <f t="shared" si="4077"/>
        <v>2.2.1.1-Construcciones por contrato</v>
      </c>
      <c r="BB12454" t="str">
        <f t="shared" si="4078"/>
        <v>2.7.2.4.01-Infraestructura terrestre y obras anexas</v>
      </c>
      <c r="BC12454" t="str">
        <f t="shared" si="4079"/>
        <v>0211-MINISTERIO DE OBRAS PÚBLICAS Y COMUNICACIONES</v>
      </c>
      <c r="BD12454" t="str">
        <f t="shared" si="4080"/>
        <v>01-MINISTERIO DE OBRAS PUBLICAS Y COMUNICACIONES</v>
      </c>
      <c r="BE12454" t="str">
        <f t="shared" si="4081"/>
        <v>0001-MINISTERIO DE OBRAS PUBLICAS Y COMUNICACIONES</v>
      </c>
      <c r="BF12454" t="str">
        <f t="shared" si="4082"/>
        <v>0000-NO APLICA</v>
      </c>
      <c r="BG12454" t="str">
        <f t="shared" si="4083"/>
        <v>2-SERVICIOS ECONÓMICOS</v>
      </c>
      <c r="BH12454" t="str">
        <f t="shared" si="4084"/>
        <v>2.6-Transporte</v>
      </c>
      <c r="BI12454" t="str">
        <f t="shared" si="4085"/>
        <v>2.6.01-Transporte por carretera</v>
      </c>
      <c r="BJ12454" t="str">
        <f t="shared" si="4086"/>
        <v>12-Mantenimiento, seguridad y asistencia vial</v>
      </c>
      <c r="BK12454" t="str">
        <f t="shared" si="4087"/>
        <v>00-Acciones que no generan producción P12</v>
      </c>
      <c r="BL12454" t="str">
        <f t="shared" si="4088"/>
        <v>0052-Rehabilitación de 6.00 Kms de la infraestructura vial urbana del sector el Abanico, Municipio Fundación.</v>
      </c>
      <c r="BM12454" t="str">
        <f t="shared" si="4089"/>
        <v>66-RECONSTRUCCIÓN DE INFRAESTRUCTURA VIAL URBANA DEL MUNICIPIO DE SAN FELIPE DE PUERTO PLATA, PROVINCIA PUERTO PLATA</v>
      </c>
      <c r="BN12454" t="str">
        <f t="shared" si="4090"/>
        <v>15070-RECONSTRUCCIÓN DE INFRAESTRUCTURA VIAL URBANA DEL MUNICIPIO DE SAN FELIPE DE PUERTO PLATA, PROVINCIA PUERTO PLATA</v>
      </c>
      <c r="BO12454" t="str">
        <f t="shared" si="4091"/>
        <v>01-REGION CIBAO NORTE</v>
      </c>
      <c r="BP12454" t="str">
        <f t="shared" si="4092"/>
        <v>18-PUERTO PLATA</v>
      </c>
      <c r="BQ12454" t="str">
        <f t="shared" si="4093"/>
        <v>2023/06-Junio</v>
      </c>
    </row>
    <row r="12455" spans="1:69" x14ac:dyDescent="0.25">
      <c r="A12455" s="5" t="s">
        <v>33</v>
      </c>
      <c r="B12455" s="5" t="s">
        <v>34</v>
      </c>
      <c r="C12455" s="5" t="s">
        <v>1020</v>
      </c>
      <c r="D12455" s="5" t="s">
        <v>1021</v>
      </c>
      <c r="E12455" s="5" t="s">
        <v>1648</v>
      </c>
      <c r="F12455" s="5" t="s">
        <v>4415</v>
      </c>
      <c r="G12455" s="5" t="s">
        <v>4416</v>
      </c>
      <c r="H12455" s="5" t="s">
        <v>4417</v>
      </c>
      <c r="I12455" s="5" t="s">
        <v>4418</v>
      </c>
      <c r="J12455" s="5" t="s">
        <v>4419</v>
      </c>
      <c r="K12455" s="5" t="s">
        <v>4467</v>
      </c>
      <c r="L12455" s="5" t="s">
        <v>4468</v>
      </c>
      <c r="M12455" s="5" t="s">
        <v>1020</v>
      </c>
      <c r="N12455" s="5" t="s">
        <v>436</v>
      </c>
      <c r="O12455" s="5" t="s">
        <v>437</v>
      </c>
      <c r="P12455" s="5" t="s">
        <v>265</v>
      </c>
      <c r="Q12455" s="5" t="s">
        <v>438</v>
      </c>
      <c r="R12455" s="5" t="s">
        <v>245</v>
      </c>
      <c r="S12455" s="5" t="s">
        <v>438</v>
      </c>
      <c r="T12455" s="5" t="s">
        <v>1034</v>
      </c>
      <c r="U12455" s="5" t="s">
        <v>1035</v>
      </c>
      <c r="V12455" s="5" t="s">
        <v>1020</v>
      </c>
      <c r="W12455" s="5" t="s">
        <v>1345</v>
      </c>
      <c r="X12455" s="5" t="s">
        <v>1346</v>
      </c>
      <c r="Y12455" s="5" t="s">
        <v>1347</v>
      </c>
      <c r="Z12455" s="5" t="s">
        <v>1348</v>
      </c>
      <c r="AA12455" s="5" t="s">
        <v>1349</v>
      </c>
      <c r="AB12455" s="5" t="s">
        <v>1163</v>
      </c>
      <c r="AC12455" s="5" t="s">
        <v>2298</v>
      </c>
      <c r="AD12455" s="5" t="s">
        <v>1044</v>
      </c>
      <c r="AE12455" s="5" t="s">
        <v>4462</v>
      </c>
      <c r="AF12455" s="5" t="s">
        <v>4434</v>
      </c>
      <c r="AG12455" s="5" t="s">
        <v>4650</v>
      </c>
      <c r="AH12455" s="5" t="s">
        <v>4594</v>
      </c>
      <c r="AI12455" s="5" t="s">
        <v>4595</v>
      </c>
      <c r="AJ12455" s="5" t="s">
        <v>959</v>
      </c>
      <c r="AK12455" s="5" t="s">
        <v>4596</v>
      </c>
      <c r="AL12455" s="5" t="s">
        <v>4595</v>
      </c>
      <c r="AM12455" s="5" t="s">
        <v>1217</v>
      </c>
      <c r="AN12455" s="5" t="s">
        <v>1218</v>
      </c>
      <c r="AO12455" s="5" t="s">
        <v>1079</v>
      </c>
      <c r="AP12455" s="5" t="s">
        <v>1219</v>
      </c>
      <c r="AQ12455" s="5" t="s">
        <v>67</v>
      </c>
      <c r="AR12455" s="5" t="s">
        <v>68</v>
      </c>
      <c r="AS12455" s="6">
        <v>0</v>
      </c>
      <c r="AT12455" s="6">
        <v>1700000</v>
      </c>
      <c r="AU12455" s="6">
        <v>1700000</v>
      </c>
      <c r="AV12455" s="6">
        <v>0</v>
      </c>
      <c r="AW12455" t="str">
        <f t="shared" si="4094"/>
        <v>1-ADMINISTRACION CENTRAL</v>
      </c>
      <c r="AX12455" t="str">
        <f t="shared" si="4074"/>
        <v>2-GASTOS</v>
      </c>
      <c r="AY12455" t="str">
        <f t="shared" si="4075"/>
        <v>2.2-Gastos de capital</v>
      </c>
      <c r="AZ12455" t="str">
        <f t="shared" si="4076"/>
        <v>2.2.1-Construcciones en proceso</v>
      </c>
      <c r="BA12455" t="str">
        <f t="shared" si="4077"/>
        <v>2.2.1.1-Construcciones por contrato</v>
      </c>
      <c r="BB12455" t="str">
        <f t="shared" si="4078"/>
        <v>2.7.2.4.01-Infraestructura terrestre y obras anexas</v>
      </c>
      <c r="BC12455" t="str">
        <f t="shared" si="4079"/>
        <v>0211-MINISTERIO DE OBRAS PÚBLICAS Y COMUNICACIONES</v>
      </c>
      <c r="BD12455" t="str">
        <f t="shared" si="4080"/>
        <v>01-MINISTERIO DE OBRAS PUBLICAS Y COMUNICACIONES</v>
      </c>
      <c r="BE12455" t="str">
        <f t="shared" si="4081"/>
        <v>0001-MINISTERIO DE OBRAS PUBLICAS Y COMUNICACIONES</v>
      </c>
      <c r="BF12455" t="str">
        <f t="shared" si="4082"/>
        <v>0000-NO APLICA</v>
      </c>
      <c r="BG12455" t="str">
        <f t="shared" si="4083"/>
        <v>2-SERVICIOS ECONÓMICOS</v>
      </c>
      <c r="BH12455" t="str">
        <f t="shared" si="4084"/>
        <v>2.6-Transporte</v>
      </c>
      <c r="BI12455" t="str">
        <f t="shared" si="4085"/>
        <v>2.6.01-Transporte por carretera</v>
      </c>
      <c r="BJ12455" t="str">
        <f t="shared" si="4086"/>
        <v>12-Mantenimiento, seguridad y asistencia vial</v>
      </c>
      <c r="BK12455" t="str">
        <f t="shared" si="4087"/>
        <v>00-Acciones que no generan producción P12</v>
      </c>
      <c r="BL12455" t="str">
        <f t="shared" si="4088"/>
        <v>0052-Rehabilitación de 6.00 Kms de la infraestructura vial urbana del sector el Abanico, Municipio Fundación.</v>
      </c>
      <c r="BM12455" t="str">
        <f t="shared" si="4089"/>
        <v>71-RECONSTRUCCIÓN DE LA INFRAESTRUCTURA VIAL URBANA DEL MUNICIPIO BOHECHIO, PROVINCIA SAN JUAN</v>
      </c>
      <c r="BN12455" t="str">
        <f t="shared" si="4090"/>
        <v>15311-RECONSTRUCCIÓN DE LA INFRAESTRUCTURA VIAL URBANA DEL MUNICIPIO BOHECHIO, PROVINCIA SAN JUAN</v>
      </c>
      <c r="BO12455" t="str">
        <f t="shared" si="4091"/>
        <v>07-REGION EL VALLE</v>
      </c>
      <c r="BP12455" t="str">
        <f t="shared" si="4092"/>
        <v>22-SAN JUAN</v>
      </c>
      <c r="BQ12455" t="str">
        <f t="shared" si="4093"/>
        <v>2023/06-Junio</v>
      </c>
    </row>
    <row r="12456" spans="1:69" x14ac:dyDescent="0.25">
      <c r="A12456" s="5" t="s">
        <v>33</v>
      </c>
      <c r="B12456" s="5" t="s">
        <v>34</v>
      </c>
      <c r="C12456" s="5" t="s">
        <v>1020</v>
      </c>
      <c r="D12456" s="5" t="s">
        <v>1021</v>
      </c>
      <c r="E12456" s="5" t="s">
        <v>1648</v>
      </c>
      <c r="F12456" s="5" t="s">
        <v>4415</v>
      </c>
      <c r="G12456" s="5" t="s">
        <v>4416</v>
      </c>
      <c r="H12456" s="5" t="s">
        <v>4417</v>
      </c>
      <c r="I12456" s="5" t="s">
        <v>4418</v>
      </c>
      <c r="J12456" s="5" t="s">
        <v>4419</v>
      </c>
      <c r="K12456" s="5" t="s">
        <v>4467</v>
      </c>
      <c r="L12456" s="5" t="s">
        <v>4468</v>
      </c>
      <c r="M12456" s="5" t="s">
        <v>1020</v>
      </c>
      <c r="N12456" s="5" t="s">
        <v>436</v>
      </c>
      <c r="O12456" s="5" t="s">
        <v>437</v>
      </c>
      <c r="P12456" s="5" t="s">
        <v>265</v>
      </c>
      <c r="Q12456" s="5" t="s">
        <v>438</v>
      </c>
      <c r="R12456" s="5" t="s">
        <v>245</v>
      </c>
      <c r="S12456" s="5" t="s">
        <v>438</v>
      </c>
      <c r="T12456" s="5" t="s">
        <v>1034</v>
      </c>
      <c r="U12456" s="5" t="s">
        <v>1035</v>
      </c>
      <c r="V12456" s="5" t="s">
        <v>1020</v>
      </c>
      <c r="W12456" s="5" t="s">
        <v>1345</v>
      </c>
      <c r="X12456" s="5" t="s">
        <v>1346</v>
      </c>
      <c r="Y12456" s="5" t="s">
        <v>1347</v>
      </c>
      <c r="Z12456" s="5" t="s">
        <v>1348</v>
      </c>
      <c r="AA12456" s="5" t="s">
        <v>1349</v>
      </c>
      <c r="AB12456" s="5" t="s">
        <v>1163</v>
      </c>
      <c r="AC12456" s="5" t="s">
        <v>2298</v>
      </c>
      <c r="AD12456" s="5" t="s">
        <v>1044</v>
      </c>
      <c r="AE12456" s="5" t="s">
        <v>4462</v>
      </c>
      <c r="AF12456" s="5" t="s">
        <v>4434</v>
      </c>
      <c r="AG12456" s="5" t="s">
        <v>4650</v>
      </c>
      <c r="AH12456" s="5" t="s">
        <v>4603</v>
      </c>
      <c r="AI12456" s="5" t="s">
        <v>4604</v>
      </c>
      <c r="AJ12456" s="5" t="s">
        <v>959</v>
      </c>
      <c r="AK12456" s="5" t="s">
        <v>4605</v>
      </c>
      <c r="AL12456" s="5" t="s">
        <v>4604</v>
      </c>
      <c r="AM12456" s="5" t="s">
        <v>265</v>
      </c>
      <c r="AN12456" s="5" t="s">
        <v>1270</v>
      </c>
      <c r="AO12456" s="5" t="s">
        <v>1150</v>
      </c>
      <c r="AP12456" s="5" t="s">
        <v>1953</v>
      </c>
      <c r="AQ12456" s="5" t="s">
        <v>67</v>
      </c>
      <c r="AR12456" s="5" t="s">
        <v>68</v>
      </c>
      <c r="AS12456" s="6">
        <v>0</v>
      </c>
      <c r="AT12456" s="6">
        <v>0</v>
      </c>
      <c r="AU12456" s="6">
        <v>0</v>
      </c>
      <c r="AV12456" s="6">
        <v>3600000</v>
      </c>
      <c r="AW12456" t="str">
        <f t="shared" si="4094"/>
        <v>1-ADMINISTRACION CENTRAL</v>
      </c>
      <c r="AX12456" t="str">
        <f t="shared" si="4074"/>
        <v>2-GASTOS</v>
      </c>
      <c r="AY12456" t="str">
        <f t="shared" si="4075"/>
        <v>2.2-Gastos de capital</v>
      </c>
      <c r="AZ12456" t="str">
        <f t="shared" si="4076"/>
        <v>2.2.1-Construcciones en proceso</v>
      </c>
      <c r="BA12456" t="str">
        <f t="shared" si="4077"/>
        <v>2.2.1.1-Construcciones por contrato</v>
      </c>
      <c r="BB12456" t="str">
        <f t="shared" si="4078"/>
        <v>2.7.2.4.01-Infraestructura terrestre y obras anexas</v>
      </c>
      <c r="BC12456" t="str">
        <f t="shared" si="4079"/>
        <v>0211-MINISTERIO DE OBRAS PÚBLICAS Y COMUNICACIONES</v>
      </c>
      <c r="BD12456" t="str">
        <f t="shared" si="4080"/>
        <v>01-MINISTERIO DE OBRAS PUBLICAS Y COMUNICACIONES</v>
      </c>
      <c r="BE12456" t="str">
        <f t="shared" si="4081"/>
        <v>0001-MINISTERIO DE OBRAS PUBLICAS Y COMUNICACIONES</v>
      </c>
      <c r="BF12456" t="str">
        <f t="shared" si="4082"/>
        <v>0000-NO APLICA</v>
      </c>
      <c r="BG12456" t="str">
        <f t="shared" si="4083"/>
        <v>2-SERVICIOS ECONÓMICOS</v>
      </c>
      <c r="BH12456" t="str">
        <f t="shared" si="4084"/>
        <v>2.6-Transporte</v>
      </c>
      <c r="BI12456" t="str">
        <f t="shared" si="4085"/>
        <v>2.6.01-Transporte por carretera</v>
      </c>
      <c r="BJ12456" t="str">
        <f t="shared" si="4086"/>
        <v>12-Mantenimiento, seguridad y asistencia vial</v>
      </c>
      <c r="BK12456" t="str">
        <f t="shared" si="4087"/>
        <v>00-Acciones que no generan producción P12</v>
      </c>
      <c r="BL12456" t="str">
        <f t="shared" si="4088"/>
        <v>0052-Rehabilitación de 6.00 Kms de la infraestructura vial urbana del sector el Abanico, Municipio Fundación.</v>
      </c>
      <c r="BM12456" t="str">
        <f t="shared" si="4089"/>
        <v>77-RECONSTRUCCIÓN  DE LA INFRAESTRUCTURA VIAL URBANA DEL MUNICIPIO SANTIAGO DE LOS CABALLEROS, PROVINCIA SANTIAGO</v>
      </c>
      <c r="BN12456" t="str">
        <f t="shared" si="4090"/>
        <v>15317-RECONSTRUCCIÓN  DE LA INFRAESTRUCTURA VIAL URBANA DEL MUNICIPIO SANTIAGO DE LOS CABALLEROS, PROVINCIA SANTIAGO</v>
      </c>
      <c r="BO12456" t="str">
        <f t="shared" si="4091"/>
        <v>01-REGION CIBAO NORTE</v>
      </c>
      <c r="BP12456" t="str">
        <f t="shared" si="4092"/>
        <v>25-SANTIAGO</v>
      </c>
      <c r="BQ12456" t="str">
        <f t="shared" si="4093"/>
        <v>2023/06-Junio</v>
      </c>
    </row>
    <row r="12457" spans="1:69" x14ac:dyDescent="0.25">
      <c r="A12457" s="5" t="s">
        <v>33</v>
      </c>
      <c r="B12457" s="5" t="s">
        <v>34</v>
      </c>
      <c r="C12457" s="5" t="s">
        <v>1020</v>
      </c>
      <c r="D12457" s="5" t="s">
        <v>1021</v>
      </c>
      <c r="E12457" s="5" t="s">
        <v>1648</v>
      </c>
      <c r="F12457" s="5" t="s">
        <v>4415</v>
      </c>
      <c r="G12457" s="5" t="s">
        <v>4416</v>
      </c>
      <c r="H12457" s="5" t="s">
        <v>4417</v>
      </c>
      <c r="I12457" s="5" t="s">
        <v>4418</v>
      </c>
      <c r="J12457" s="5" t="s">
        <v>4419</v>
      </c>
      <c r="K12457" s="5" t="s">
        <v>4467</v>
      </c>
      <c r="L12457" s="5" t="s">
        <v>4468</v>
      </c>
      <c r="M12457" s="5" t="s">
        <v>1020</v>
      </c>
      <c r="N12457" s="5" t="s">
        <v>436</v>
      </c>
      <c r="O12457" s="5" t="s">
        <v>437</v>
      </c>
      <c r="P12457" s="5" t="s">
        <v>265</v>
      </c>
      <c r="Q12457" s="5" t="s">
        <v>438</v>
      </c>
      <c r="R12457" s="5" t="s">
        <v>245</v>
      </c>
      <c r="S12457" s="5" t="s">
        <v>438</v>
      </c>
      <c r="T12457" s="5" t="s">
        <v>1034</v>
      </c>
      <c r="U12457" s="5" t="s">
        <v>1035</v>
      </c>
      <c r="V12457" s="5" t="s">
        <v>1020</v>
      </c>
      <c r="W12457" s="5" t="s">
        <v>1345</v>
      </c>
      <c r="X12457" s="5" t="s">
        <v>1346</v>
      </c>
      <c r="Y12457" s="5" t="s">
        <v>1347</v>
      </c>
      <c r="Z12457" s="5" t="s">
        <v>1348</v>
      </c>
      <c r="AA12457" s="5" t="s">
        <v>1349</v>
      </c>
      <c r="AB12457" s="5" t="s">
        <v>1163</v>
      </c>
      <c r="AC12457" s="5" t="s">
        <v>2298</v>
      </c>
      <c r="AD12457" s="5" t="s">
        <v>1044</v>
      </c>
      <c r="AE12457" s="5" t="s">
        <v>4462</v>
      </c>
      <c r="AF12457" s="5" t="s">
        <v>4434</v>
      </c>
      <c r="AG12457" s="5" t="s">
        <v>4650</v>
      </c>
      <c r="AH12457" s="5" t="s">
        <v>4620</v>
      </c>
      <c r="AI12457" s="5" t="s">
        <v>4621</v>
      </c>
      <c r="AJ12457" s="5" t="s">
        <v>959</v>
      </c>
      <c r="AK12457" s="5" t="s">
        <v>4622</v>
      </c>
      <c r="AL12457" s="5" t="s">
        <v>4621</v>
      </c>
      <c r="AM12457" s="5" t="s">
        <v>1378</v>
      </c>
      <c r="AN12457" s="5" t="s">
        <v>4555</v>
      </c>
      <c r="AO12457" s="5" t="s">
        <v>4623</v>
      </c>
      <c r="AP12457" s="5" t="s">
        <v>4624</v>
      </c>
      <c r="AQ12457" s="5" t="s">
        <v>67</v>
      </c>
      <c r="AR12457" s="5" t="s">
        <v>68</v>
      </c>
      <c r="AS12457" s="6">
        <v>0</v>
      </c>
      <c r="AT12457" s="6">
        <v>0</v>
      </c>
      <c r="AU12457" s="6">
        <v>0</v>
      </c>
      <c r="AV12457" s="6">
        <v>0</v>
      </c>
      <c r="AW12457" t="str">
        <f t="shared" si="4094"/>
        <v>1-ADMINISTRACION CENTRAL</v>
      </c>
      <c r="AX12457" t="str">
        <f t="shared" si="4074"/>
        <v>2-GASTOS</v>
      </c>
      <c r="AY12457" t="str">
        <f t="shared" si="4075"/>
        <v>2.2-Gastos de capital</v>
      </c>
      <c r="AZ12457" t="str">
        <f t="shared" si="4076"/>
        <v>2.2.1-Construcciones en proceso</v>
      </c>
      <c r="BA12457" t="str">
        <f t="shared" si="4077"/>
        <v>2.2.1.1-Construcciones por contrato</v>
      </c>
      <c r="BB12457" t="str">
        <f t="shared" si="4078"/>
        <v>2.7.2.4.01-Infraestructura terrestre y obras anexas</v>
      </c>
      <c r="BC12457" t="str">
        <f t="shared" si="4079"/>
        <v>0211-MINISTERIO DE OBRAS PÚBLICAS Y COMUNICACIONES</v>
      </c>
      <c r="BD12457" t="str">
        <f t="shared" si="4080"/>
        <v>01-MINISTERIO DE OBRAS PUBLICAS Y COMUNICACIONES</v>
      </c>
      <c r="BE12457" t="str">
        <f t="shared" si="4081"/>
        <v>0001-MINISTERIO DE OBRAS PUBLICAS Y COMUNICACIONES</v>
      </c>
      <c r="BF12457" t="str">
        <f t="shared" si="4082"/>
        <v>0000-NO APLICA</v>
      </c>
      <c r="BG12457" t="str">
        <f t="shared" si="4083"/>
        <v>2-SERVICIOS ECONÓMICOS</v>
      </c>
      <c r="BH12457" t="str">
        <f t="shared" si="4084"/>
        <v>2.6-Transporte</v>
      </c>
      <c r="BI12457" t="str">
        <f t="shared" si="4085"/>
        <v>2.6.01-Transporte por carretera</v>
      </c>
      <c r="BJ12457" t="str">
        <f t="shared" si="4086"/>
        <v>12-Mantenimiento, seguridad y asistencia vial</v>
      </c>
      <c r="BK12457" t="str">
        <f t="shared" si="4087"/>
        <v>00-Acciones que no generan producción P12</v>
      </c>
      <c r="BL12457" t="str">
        <f t="shared" si="4088"/>
        <v>0052-Rehabilitación de 6.00 Kms de la infraestructura vial urbana del sector el Abanico, Municipio Fundación.</v>
      </c>
      <c r="BM12457" t="str">
        <f t="shared" si="4089"/>
        <v>84-RECONSTRUCCIÓN DE LA INFRAESTRUCTURA VIAL URBANA DEL MUNICIPIO DE HATO MAYOR DEL REY, PROVINCIA HATO MAYOR</v>
      </c>
      <c r="BN12457" t="str">
        <f t="shared" si="4090"/>
        <v>15324-RECONSTRUCCIÓN DE LA INFRAESTRUCTURA VIAL URBANA DEL MUNICIPIO DE HATO MAYOR DEL REY, PROVINCIA HATO MAYOR</v>
      </c>
      <c r="BO12457" t="str">
        <f t="shared" si="4091"/>
        <v>09-REGION HIGUAMO</v>
      </c>
      <c r="BP12457" t="str">
        <f t="shared" si="4092"/>
        <v>30-HATO MAYOR</v>
      </c>
      <c r="BQ12457" t="str">
        <f t="shared" si="4093"/>
        <v>2023/06-Junio</v>
      </c>
    </row>
    <row r="12458" spans="1:69" x14ac:dyDescent="0.25">
      <c r="A12458" s="5" t="s">
        <v>33</v>
      </c>
      <c r="B12458" s="5" t="s">
        <v>34</v>
      </c>
      <c r="C12458" s="5" t="s">
        <v>1020</v>
      </c>
      <c r="D12458" s="5" t="s">
        <v>1021</v>
      </c>
      <c r="E12458" s="5" t="s">
        <v>1648</v>
      </c>
      <c r="F12458" s="5" t="s">
        <v>4415</v>
      </c>
      <c r="G12458" s="5" t="s">
        <v>4416</v>
      </c>
      <c r="H12458" s="5" t="s">
        <v>4417</v>
      </c>
      <c r="I12458" s="5" t="s">
        <v>4418</v>
      </c>
      <c r="J12458" s="5" t="s">
        <v>4419</v>
      </c>
      <c r="K12458" s="5" t="s">
        <v>4467</v>
      </c>
      <c r="L12458" s="5" t="s">
        <v>4468</v>
      </c>
      <c r="M12458" s="5" t="s">
        <v>1020</v>
      </c>
      <c r="N12458" s="5" t="s">
        <v>436</v>
      </c>
      <c r="O12458" s="5" t="s">
        <v>437</v>
      </c>
      <c r="P12458" s="5" t="s">
        <v>265</v>
      </c>
      <c r="Q12458" s="5" t="s">
        <v>438</v>
      </c>
      <c r="R12458" s="5" t="s">
        <v>245</v>
      </c>
      <c r="S12458" s="5" t="s">
        <v>438</v>
      </c>
      <c r="T12458" s="5" t="s">
        <v>1034</v>
      </c>
      <c r="U12458" s="5" t="s">
        <v>1035</v>
      </c>
      <c r="V12458" s="5" t="s">
        <v>1020</v>
      </c>
      <c r="W12458" s="5" t="s">
        <v>1345</v>
      </c>
      <c r="X12458" s="5" t="s">
        <v>1346</v>
      </c>
      <c r="Y12458" s="5" t="s">
        <v>1347</v>
      </c>
      <c r="Z12458" s="5" t="s">
        <v>1348</v>
      </c>
      <c r="AA12458" s="5" t="s">
        <v>1349</v>
      </c>
      <c r="AB12458" s="5" t="s">
        <v>1163</v>
      </c>
      <c r="AC12458" s="5" t="s">
        <v>2298</v>
      </c>
      <c r="AD12458" s="5" t="s">
        <v>1044</v>
      </c>
      <c r="AE12458" s="5" t="s">
        <v>4462</v>
      </c>
      <c r="AF12458" s="5" t="s">
        <v>4434</v>
      </c>
      <c r="AG12458" s="5" t="s">
        <v>4650</v>
      </c>
      <c r="AH12458" s="5" t="s">
        <v>4629</v>
      </c>
      <c r="AI12458" s="5" t="s">
        <v>4630</v>
      </c>
      <c r="AJ12458" s="5" t="s">
        <v>959</v>
      </c>
      <c r="AK12458" s="5" t="s">
        <v>4631</v>
      </c>
      <c r="AL12458" s="5" t="s">
        <v>4630</v>
      </c>
      <c r="AM12458" s="5" t="s">
        <v>363</v>
      </c>
      <c r="AN12458" s="5" t="s">
        <v>1224</v>
      </c>
      <c r="AO12458" s="5" t="s">
        <v>4533</v>
      </c>
      <c r="AP12458" s="5" t="s">
        <v>4632</v>
      </c>
      <c r="AQ12458" s="5" t="s">
        <v>67</v>
      </c>
      <c r="AR12458" s="5" t="s">
        <v>68</v>
      </c>
      <c r="AS12458" s="6">
        <v>0</v>
      </c>
      <c r="AT12458" s="6">
        <v>870053.53</v>
      </c>
      <c r="AU12458" s="6">
        <v>870053.53</v>
      </c>
      <c r="AV12458" s="6">
        <v>0</v>
      </c>
      <c r="AW12458" t="str">
        <f t="shared" si="4094"/>
        <v>1-ADMINISTRACION CENTRAL</v>
      </c>
      <c r="AX12458" t="str">
        <f t="shared" si="4074"/>
        <v>2-GASTOS</v>
      </c>
      <c r="AY12458" t="str">
        <f t="shared" si="4075"/>
        <v>2.2-Gastos de capital</v>
      </c>
      <c r="AZ12458" t="str">
        <f t="shared" si="4076"/>
        <v>2.2.1-Construcciones en proceso</v>
      </c>
      <c r="BA12458" t="str">
        <f t="shared" si="4077"/>
        <v>2.2.1.1-Construcciones por contrato</v>
      </c>
      <c r="BB12458" t="str">
        <f t="shared" si="4078"/>
        <v>2.7.2.4.01-Infraestructura terrestre y obras anexas</v>
      </c>
      <c r="BC12458" t="str">
        <f t="shared" si="4079"/>
        <v>0211-MINISTERIO DE OBRAS PÚBLICAS Y COMUNICACIONES</v>
      </c>
      <c r="BD12458" t="str">
        <f t="shared" si="4080"/>
        <v>01-MINISTERIO DE OBRAS PUBLICAS Y COMUNICACIONES</v>
      </c>
      <c r="BE12458" t="str">
        <f t="shared" si="4081"/>
        <v>0001-MINISTERIO DE OBRAS PUBLICAS Y COMUNICACIONES</v>
      </c>
      <c r="BF12458" t="str">
        <f t="shared" si="4082"/>
        <v>0000-NO APLICA</v>
      </c>
      <c r="BG12458" t="str">
        <f t="shared" si="4083"/>
        <v>2-SERVICIOS ECONÓMICOS</v>
      </c>
      <c r="BH12458" t="str">
        <f t="shared" si="4084"/>
        <v>2.6-Transporte</v>
      </c>
      <c r="BI12458" t="str">
        <f t="shared" si="4085"/>
        <v>2.6.01-Transporte por carretera</v>
      </c>
      <c r="BJ12458" t="str">
        <f t="shared" si="4086"/>
        <v>12-Mantenimiento, seguridad y asistencia vial</v>
      </c>
      <c r="BK12458" t="str">
        <f t="shared" si="4087"/>
        <v>00-Acciones que no generan producción P12</v>
      </c>
      <c r="BL12458" t="str">
        <f t="shared" si="4088"/>
        <v>0052-Rehabilitación de 6.00 Kms de la infraestructura vial urbana del sector el Abanico, Municipio Fundación.</v>
      </c>
      <c r="BM12458" t="str">
        <f t="shared" si="4089"/>
        <v>86-RECONSTRUCCIÓN DE LA INFRAESTRUCTURA VIAL URBANA DEL MUNICIPIO BONAO, PROVINCIA MONSEÑOR NOUEL</v>
      </c>
      <c r="BN12458" t="str">
        <f t="shared" si="4090"/>
        <v>15326-RECONSTRUCCIÓN DE LA INFRAESTRUCTURA VIAL URBANA DEL MUNICIPIO BONAO, PROVINCIA MONSEÑOR NOUEL</v>
      </c>
      <c r="BO12458" t="str">
        <f t="shared" si="4091"/>
        <v>02-REGION CIBAO SUR</v>
      </c>
      <c r="BP12458" t="str">
        <f t="shared" si="4092"/>
        <v>28-MONSENOR NOUEL</v>
      </c>
      <c r="BQ12458" t="str">
        <f t="shared" si="4093"/>
        <v>2023/06-Junio</v>
      </c>
    </row>
    <row r="12459" spans="1:69" x14ac:dyDescent="0.25">
      <c r="A12459" s="5" t="s">
        <v>33</v>
      </c>
      <c r="B12459" s="5" t="s">
        <v>34</v>
      </c>
      <c r="C12459" s="5" t="s">
        <v>1020</v>
      </c>
      <c r="D12459" s="5" t="s">
        <v>1021</v>
      </c>
      <c r="E12459" s="5" t="s">
        <v>1648</v>
      </c>
      <c r="F12459" s="5" t="s">
        <v>4415</v>
      </c>
      <c r="G12459" s="5" t="s">
        <v>4416</v>
      </c>
      <c r="H12459" s="5" t="s">
        <v>4417</v>
      </c>
      <c r="I12459" s="5" t="s">
        <v>4418</v>
      </c>
      <c r="J12459" s="5" t="s">
        <v>4419</v>
      </c>
      <c r="K12459" s="5" t="s">
        <v>4467</v>
      </c>
      <c r="L12459" s="5" t="s">
        <v>4468</v>
      </c>
      <c r="M12459" s="5" t="s">
        <v>1020</v>
      </c>
      <c r="N12459" s="5" t="s">
        <v>436</v>
      </c>
      <c r="O12459" s="5" t="s">
        <v>437</v>
      </c>
      <c r="P12459" s="5" t="s">
        <v>265</v>
      </c>
      <c r="Q12459" s="5" t="s">
        <v>438</v>
      </c>
      <c r="R12459" s="5" t="s">
        <v>245</v>
      </c>
      <c r="S12459" s="5" t="s">
        <v>438</v>
      </c>
      <c r="T12459" s="5" t="s">
        <v>1034</v>
      </c>
      <c r="U12459" s="5" t="s">
        <v>1035</v>
      </c>
      <c r="V12459" s="5" t="s">
        <v>1020</v>
      </c>
      <c r="W12459" s="5" t="s">
        <v>1345</v>
      </c>
      <c r="X12459" s="5" t="s">
        <v>1346</v>
      </c>
      <c r="Y12459" s="5" t="s">
        <v>1347</v>
      </c>
      <c r="Z12459" s="5" t="s">
        <v>1348</v>
      </c>
      <c r="AA12459" s="5" t="s">
        <v>1349</v>
      </c>
      <c r="AB12459" s="5" t="s">
        <v>1163</v>
      </c>
      <c r="AC12459" s="5" t="s">
        <v>2298</v>
      </c>
      <c r="AD12459" s="5" t="s">
        <v>1044</v>
      </c>
      <c r="AE12459" s="5" t="s">
        <v>4462</v>
      </c>
      <c r="AF12459" s="5" t="s">
        <v>4434</v>
      </c>
      <c r="AG12459" s="5" t="s">
        <v>4650</v>
      </c>
      <c r="AH12459" s="5" t="s">
        <v>4636</v>
      </c>
      <c r="AI12459" s="5" t="s">
        <v>4637</v>
      </c>
      <c r="AJ12459" s="5" t="s">
        <v>959</v>
      </c>
      <c r="AK12459" s="5" t="s">
        <v>4638</v>
      </c>
      <c r="AL12459" s="5" t="s">
        <v>4637</v>
      </c>
      <c r="AM12459" s="5" t="s">
        <v>1157</v>
      </c>
      <c r="AN12459" s="5" t="s">
        <v>1210</v>
      </c>
      <c r="AO12459" s="5" t="s">
        <v>53</v>
      </c>
      <c r="AP12459" s="5" t="s">
        <v>1211</v>
      </c>
      <c r="AQ12459" s="5" t="s">
        <v>67</v>
      </c>
      <c r="AR12459" s="5" t="s">
        <v>68</v>
      </c>
      <c r="AS12459" s="6">
        <v>0</v>
      </c>
      <c r="AT12459" s="6">
        <v>1700000</v>
      </c>
      <c r="AU12459" s="6">
        <v>1700000</v>
      </c>
      <c r="AV12459" s="6">
        <v>0</v>
      </c>
      <c r="AW12459" t="str">
        <f t="shared" si="4094"/>
        <v>1-ADMINISTRACION CENTRAL</v>
      </c>
      <c r="AX12459" t="str">
        <f t="shared" si="4074"/>
        <v>2-GASTOS</v>
      </c>
      <c r="AY12459" t="str">
        <f t="shared" si="4075"/>
        <v>2.2-Gastos de capital</v>
      </c>
      <c r="AZ12459" t="str">
        <f t="shared" si="4076"/>
        <v>2.2.1-Construcciones en proceso</v>
      </c>
      <c r="BA12459" t="str">
        <f t="shared" si="4077"/>
        <v>2.2.1.1-Construcciones por contrato</v>
      </c>
      <c r="BB12459" t="str">
        <f t="shared" si="4078"/>
        <v>2.7.2.4.01-Infraestructura terrestre y obras anexas</v>
      </c>
      <c r="BC12459" t="str">
        <f t="shared" si="4079"/>
        <v>0211-MINISTERIO DE OBRAS PÚBLICAS Y COMUNICACIONES</v>
      </c>
      <c r="BD12459" t="str">
        <f t="shared" si="4080"/>
        <v>01-MINISTERIO DE OBRAS PUBLICAS Y COMUNICACIONES</v>
      </c>
      <c r="BE12459" t="str">
        <f t="shared" si="4081"/>
        <v>0001-MINISTERIO DE OBRAS PUBLICAS Y COMUNICACIONES</v>
      </c>
      <c r="BF12459" t="str">
        <f t="shared" si="4082"/>
        <v>0000-NO APLICA</v>
      </c>
      <c r="BG12459" t="str">
        <f t="shared" si="4083"/>
        <v>2-SERVICIOS ECONÓMICOS</v>
      </c>
      <c r="BH12459" t="str">
        <f t="shared" si="4084"/>
        <v>2.6-Transporte</v>
      </c>
      <c r="BI12459" t="str">
        <f t="shared" si="4085"/>
        <v>2.6.01-Transporte por carretera</v>
      </c>
      <c r="BJ12459" t="str">
        <f t="shared" si="4086"/>
        <v>12-Mantenimiento, seguridad y asistencia vial</v>
      </c>
      <c r="BK12459" t="str">
        <f t="shared" si="4087"/>
        <v>00-Acciones que no generan producción P12</v>
      </c>
      <c r="BL12459" t="str">
        <f t="shared" si="4088"/>
        <v>0052-Rehabilitación de 6.00 Kms de la infraestructura vial urbana del sector el Abanico, Municipio Fundación.</v>
      </c>
      <c r="BM12459" t="str">
        <f t="shared" si="4089"/>
        <v>89-RECONSTRUCCIÓN DE LA INFRAESTRUCTURA VIAL URBANA DEL MUNICIPIO DUVERGÉ, PROVINCIA INDEPENDENCIA</v>
      </c>
      <c r="BN12459" t="str">
        <f t="shared" si="4090"/>
        <v>15329-RECONSTRUCCIÓN DE LA INFRAESTRUCTURA VIAL URBANA DEL MUNICIPIO DUVERGÉ, PROVINCIA INDEPENDENCIA</v>
      </c>
      <c r="BO12459" t="str">
        <f t="shared" si="4091"/>
        <v>06-REGION ENRIQUILLO</v>
      </c>
      <c r="BP12459" t="str">
        <f t="shared" si="4092"/>
        <v>10-INDEPENDENCIA</v>
      </c>
      <c r="BQ12459" t="str">
        <f t="shared" si="4093"/>
        <v>2023/06-Junio</v>
      </c>
    </row>
    <row r="12460" spans="1:69" x14ac:dyDescent="0.25">
      <c r="A12460" s="5" t="s">
        <v>33</v>
      </c>
      <c r="B12460" s="5" t="s">
        <v>34</v>
      </c>
      <c r="C12460" s="5" t="s">
        <v>1020</v>
      </c>
      <c r="D12460" s="5" t="s">
        <v>1021</v>
      </c>
      <c r="E12460" s="5" t="s">
        <v>1648</v>
      </c>
      <c r="F12460" s="5" t="s">
        <v>4415</v>
      </c>
      <c r="G12460" s="5" t="s">
        <v>4416</v>
      </c>
      <c r="H12460" s="5" t="s">
        <v>4417</v>
      </c>
      <c r="I12460" s="5" t="s">
        <v>4418</v>
      </c>
      <c r="J12460" s="5" t="s">
        <v>4419</v>
      </c>
      <c r="K12460" s="5" t="s">
        <v>4467</v>
      </c>
      <c r="L12460" s="5" t="s">
        <v>4468</v>
      </c>
      <c r="M12460" s="5" t="s">
        <v>1020</v>
      </c>
      <c r="N12460" s="5" t="s">
        <v>436</v>
      </c>
      <c r="O12460" s="5" t="s">
        <v>437</v>
      </c>
      <c r="P12460" s="5" t="s">
        <v>265</v>
      </c>
      <c r="Q12460" s="5" t="s">
        <v>438</v>
      </c>
      <c r="R12460" s="5" t="s">
        <v>245</v>
      </c>
      <c r="S12460" s="5" t="s">
        <v>438</v>
      </c>
      <c r="T12460" s="5" t="s">
        <v>1034</v>
      </c>
      <c r="U12460" s="5" t="s">
        <v>1035</v>
      </c>
      <c r="V12460" s="5" t="s">
        <v>1020</v>
      </c>
      <c r="W12460" s="5" t="s">
        <v>1345</v>
      </c>
      <c r="X12460" s="5" t="s">
        <v>1346</v>
      </c>
      <c r="Y12460" s="5" t="s">
        <v>1347</v>
      </c>
      <c r="Z12460" s="5" t="s">
        <v>1348</v>
      </c>
      <c r="AA12460" s="5" t="s">
        <v>1349</v>
      </c>
      <c r="AB12460" s="5" t="s">
        <v>1163</v>
      </c>
      <c r="AC12460" s="5" t="s">
        <v>2298</v>
      </c>
      <c r="AD12460" s="5" t="s">
        <v>1044</v>
      </c>
      <c r="AE12460" s="5" t="s">
        <v>4462</v>
      </c>
      <c r="AF12460" s="5" t="s">
        <v>4434</v>
      </c>
      <c r="AG12460" s="5" t="s">
        <v>4650</v>
      </c>
      <c r="AH12460" s="5" t="s">
        <v>4641</v>
      </c>
      <c r="AI12460" s="5" t="s">
        <v>4642</v>
      </c>
      <c r="AJ12460" s="5" t="s">
        <v>959</v>
      </c>
      <c r="AK12460" s="5" t="s">
        <v>4643</v>
      </c>
      <c r="AL12460" s="5" t="s">
        <v>4642</v>
      </c>
      <c r="AM12460" s="5" t="s">
        <v>1157</v>
      </c>
      <c r="AN12460" s="5" t="s">
        <v>1210</v>
      </c>
      <c r="AO12460" s="5" t="s">
        <v>502</v>
      </c>
      <c r="AP12460" s="5" t="s">
        <v>3182</v>
      </c>
      <c r="AQ12460" s="5" t="s">
        <v>67</v>
      </c>
      <c r="AR12460" s="5" t="s">
        <v>68</v>
      </c>
      <c r="AS12460" s="6">
        <v>0</v>
      </c>
      <c r="AT12460" s="6">
        <v>74653</v>
      </c>
      <c r="AU12460" s="6">
        <v>74653</v>
      </c>
      <c r="AV12460" s="6">
        <v>0</v>
      </c>
      <c r="AW12460" t="str">
        <f t="shared" si="4094"/>
        <v>1-ADMINISTRACION CENTRAL</v>
      </c>
      <c r="AX12460" t="str">
        <f t="shared" si="4074"/>
        <v>2-GASTOS</v>
      </c>
      <c r="AY12460" t="str">
        <f t="shared" si="4075"/>
        <v>2.2-Gastos de capital</v>
      </c>
      <c r="AZ12460" t="str">
        <f t="shared" si="4076"/>
        <v>2.2.1-Construcciones en proceso</v>
      </c>
      <c r="BA12460" t="str">
        <f t="shared" si="4077"/>
        <v>2.2.1.1-Construcciones por contrato</v>
      </c>
      <c r="BB12460" t="str">
        <f t="shared" si="4078"/>
        <v>2.7.2.4.01-Infraestructura terrestre y obras anexas</v>
      </c>
      <c r="BC12460" t="str">
        <f t="shared" si="4079"/>
        <v>0211-MINISTERIO DE OBRAS PÚBLICAS Y COMUNICACIONES</v>
      </c>
      <c r="BD12460" t="str">
        <f t="shared" si="4080"/>
        <v>01-MINISTERIO DE OBRAS PUBLICAS Y COMUNICACIONES</v>
      </c>
      <c r="BE12460" t="str">
        <f t="shared" si="4081"/>
        <v>0001-MINISTERIO DE OBRAS PUBLICAS Y COMUNICACIONES</v>
      </c>
      <c r="BF12460" t="str">
        <f t="shared" si="4082"/>
        <v>0000-NO APLICA</v>
      </c>
      <c r="BG12460" t="str">
        <f t="shared" si="4083"/>
        <v>2-SERVICIOS ECONÓMICOS</v>
      </c>
      <c r="BH12460" t="str">
        <f t="shared" si="4084"/>
        <v>2.6-Transporte</v>
      </c>
      <c r="BI12460" t="str">
        <f t="shared" si="4085"/>
        <v>2.6.01-Transporte por carretera</v>
      </c>
      <c r="BJ12460" t="str">
        <f t="shared" si="4086"/>
        <v>12-Mantenimiento, seguridad y asistencia vial</v>
      </c>
      <c r="BK12460" t="str">
        <f t="shared" si="4087"/>
        <v>00-Acciones que no generan producción P12</v>
      </c>
      <c r="BL12460" t="str">
        <f t="shared" si="4088"/>
        <v>0052-Rehabilitación de 6.00 Kms de la infraestructura vial urbana del sector el Abanico, Municipio Fundación.</v>
      </c>
      <c r="BM12460" t="str">
        <f t="shared" si="4089"/>
        <v>92-RECONSTRUCCIÓN DE LA INFRAESTRUCTURA VIAL URBANA DEL MUNICIPIO DE NEYBA, PROVINCIA BAHORUCO</v>
      </c>
      <c r="BN12460" t="str">
        <f t="shared" si="4090"/>
        <v>15332-RECONSTRUCCIÓN DE LA INFRAESTRUCTURA VIAL URBANA DEL MUNICIPIO DE NEYBA, PROVINCIA BAHORUCO</v>
      </c>
      <c r="BO12460" t="str">
        <f t="shared" si="4091"/>
        <v>06-REGION ENRIQUILLO</v>
      </c>
      <c r="BP12460" t="str">
        <f t="shared" si="4092"/>
        <v>03-BAHORUCO</v>
      </c>
      <c r="BQ12460" t="str">
        <f t="shared" si="4093"/>
        <v>2023/06-Junio</v>
      </c>
    </row>
    <row r="12461" spans="1:69" x14ac:dyDescent="0.25">
      <c r="A12461" s="5" t="s">
        <v>33</v>
      </c>
      <c r="B12461" s="5" t="s">
        <v>34</v>
      </c>
      <c r="C12461" s="5" t="s">
        <v>1020</v>
      </c>
      <c r="D12461" s="5" t="s">
        <v>1021</v>
      </c>
      <c r="E12461" s="5" t="s">
        <v>1648</v>
      </c>
      <c r="F12461" s="5" t="s">
        <v>4415</v>
      </c>
      <c r="G12461" s="5" t="s">
        <v>4416</v>
      </c>
      <c r="H12461" s="5" t="s">
        <v>4417</v>
      </c>
      <c r="I12461" s="5" t="s">
        <v>4418</v>
      </c>
      <c r="J12461" s="5" t="s">
        <v>4419</v>
      </c>
      <c r="K12461" s="5" t="s">
        <v>4467</v>
      </c>
      <c r="L12461" s="5" t="s">
        <v>4468</v>
      </c>
      <c r="M12461" s="5" t="s">
        <v>1020</v>
      </c>
      <c r="N12461" s="5" t="s">
        <v>436</v>
      </c>
      <c r="O12461" s="5" t="s">
        <v>437</v>
      </c>
      <c r="P12461" s="5" t="s">
        <v>265</v>
      </c>
      <c r="Q12461" s="5" t="s">
        <v>438</v>
      </c>
      <c r="R12461" s="5" t="s">
        <v>245</v>
      </c>
      <c r="S12461" s="5" t="s">
        <v>438</v>
      </c>
      <c r="T12461" s="5" t="s">
        <v>1034</v>
      </c>
      <c r="U12461" s="5" t="s">
        <v>1035</v>
      </c>
      <c r="V12461" s="5" t="s">
        <v>1020</v>
      </c>
      <c r="W12461" s="5" t="s">
        <v>1345</v>
      </c>
      <c r="X12461" s="5" t="s">
        <v>1346</v>
      </c>
      <c r="Y12461" s="5" t="s">
        <v>1347</v>
      </c>
      <c r="Z12461" s="5" t="s">
        <v>1348</v>
      </c>
      <c r="AA12461" s="5" t="s">
        <v>1349</v>
      </c>
      <c r="AB12461" s="5" t="s">
        <v>1163</v>
      </c>
      <c r="AC12461" s="5" t="s">
        <v>2298</v>
      </c>
      <c r="AD12461" s="5" t="s">
        <v>1044</v>
      </c>
      <c r="AE12461" s="5" t="s">
        <v>4462</v>
      </c>
      <c r="AF12461" s="5" t="s">
        <v>4434</v>
      </c>
      <c r="AG12461" s="5" t="s">
        <v>4650</v>
      </c>
      <c r="AH12461" s="5" t="s">
        <v>4474</v>
      </c>
      <c r="AI12461" s="5" t="s">
        <v>4644</v>
      </c>
      <c r="AJ12461" s="5" t="s">
        <v>959</v>
      </c>
      <c r="AK12461" s="5" t="s">
        <v>4645</v>
      </c>
      <c r="AL12461" s="5" t="s">
        <v>4644</v>
      </c>
      <c r="AM12461" s="5" t="s">
        <v>1217</v>
      </c>
      <c r="AN12461" s="5" t="s">
        <v>1218</v>
      </c>
      <c r="AO12461" s="5" t="s">
        <v>1217</v>
      </c>
      <c r="AP12461" s="5" t="s">
        <v>3175</v>
      </c>
      <c r="AQ12461" s="5" t="s">
        <v>67</v>
      </c>
      <c r="AR12461" s="5" t="s">
        <v>68</v>
      </c>
      <c r="AS12461" s="6">
        <v>0</v>
      </c>
      <c r="AT12461" s="6">
        <v>1900000</v>
      </c>
      <c r="AU12461" s="6">
        <v>1900000</v>
      </c>
      <c r="AV12461" s="6">
        <v>0</v>
      </c>
      <c r="AW12461" t="str">
        <f t="shared" si="4094"/>
        <v>1-ADMINISTRACION CENTRAL</v>
      </c>
      <c r="AX12461" t="str">
        <f t="shared" si="4074"/>
        <v>2-GASTOS</v>
      </c>
      <c r="AY12461" t="str">
        <f t="shared" si="4075"/>
        <v>2.2-Gastos de capital</v>
      </c>
      <c r="AZ12461" t="str">
        <f t="shared" si="4076"/>
        <v>2.2.1-Construcciones en proceso</v>
      </c>
      <c r="BA12461" t="str">
        <f t="shared" si="4077"/>
        <v>2.2.1.1-Construcciones por contrato</v>
      </c>
      <c r="BB12461" t="str">
        <f t="shared" si="4078"/>
        <v>2.7.2.4.01-Infraestructura terrestre y obras anexas</v>
      </c>
      <c r="BC12461" t="str">
        <f t="shared" si="4079"/>
        <v>0211-MINISTERIO DE OBRAS PÚBLICAS Y COMUNICACIONES</v>
      </c>
      <c r="BD12461" t="str">
        <f t="shared" si="4080"/>
        <v>01-MINISTERIO DE OBRAS PUBLICAS Y COMUNICACIONES</v>
      </c>
      <c r="BE12461" t="str">
        <f t="shared" si="4081"/>
        <v>0001-MINISTERIO DE OBRAS PUBLICAS Y COMUNICACIONES</v>
      </c>
      <c r="BF12461" t="str">
        <f t="shared" si="4082"/>
        <v>0000-NO APLICA</v>
      </c>
      <c r="BG12461" t="str">
        <f t="shared" si="4083"/>
        <v>2-SERVICIOS ECONÓMICOS</v>
      </c>
      <c r="BH12461" t="str">
        <f t="shared" si="4084"/>
        <v>2.6-Transporte</v>
      </c>
      <c r="BI12461" t="str">
        <f t="shared" si="4085"/>
        <v>2.6.01-Transporte por carretera</v>
      </c>
      <c r="BJ12461" t="str">
        <f t="shared" si="4086"/>
        <v>12-Mantenimiento, seguridad y asistencia vial</v>
      </c>
      <c r="BK12461" t="str">
        <f t="shared" si="4087"/>
        <v>00-Acciones que no generan producción P12</v>
      </c>
      <c r="BL12461" t="str">
        <f t="shared" si="4088"/>
        <v>0052-Rehabilitación de 6.00 Kms de la infraestructura vial urbana del sector el Abanico, Municipio Fundación.</v>
      </c>
      <c r="BM12461" t="str">
        <f t="shared" si="4089"/>
        <v>94-RECONSTRUCCIÓN DE LA INFRAESTRUCTURA VIAL URBANA DEL MUNICIPIO DE COMENDADOR, PROVINCIA ELIAS PIÑA</v>
      </c>
      <c r="BN12461" t="str">
        <f t="shared" si="4090"/>
        <v>15334-RECONSTRUCCIÓN DE LA INFRAESTRUCTURA VIAL URBANA DEL MUNICIPIO DE COMENDADOR, PROVINCIA ELIAS PIÑA</v>
      </c>
      <c r="BO12461" t="str">
        <f t="shared" si="4091"/>
        <v>07-REGION EL VALLE</v>
      </c>
      <c r="BP12461" t="str">
        <f t="shared" si="4092"/>
        <v>07-ELIAS PINA</v>
      </c>
      <c r="BQ12461" t="str">
        <f t="shared" si="4093"/>
        <v>2023/06-Junio</v>
      </c>
    </row>
    <row r="12462" spans="1:69" x14ac:dyDescent="0.25">
      <c r="A12462" s="5" t="s">
        <v>33</v>
      </c>
      <c r="B12462" s="5" t="s">
        <v>34</v>
      </c>
      <c r="C12462" s="5" t="s">
        <v>1020</v>
      </c>
      <c r="D12462" s="5" t="s">
        <v>1021</v>
      </c>
      <c r="E12462" s="5" t="s">
        <v>1648</v>
      </c>
      <c r="F12462" s="5" t="s">
        <v>4415</v>
      </c>
      <c r="G12462" s="5" t="s">
        <v>4416</v>
      </c>
      <c r="H12462" s="5" t="s">
        <v>4417</v>
      </c>
      <c r="I12462" s="5" t="s">
        <v>4418</v>
      </c>
      <c r="J12462" s="5" t="s">
        <v>4419</v>
      </c>
      <c r="K12462" s="5" t="s">
        <v>4467</v>
      </c>
      <c r="L12462" s="5" t="s">
        <v>4468</v>
      </c>
      <c r="M12462" s="5" t="s">
        <v>1020</v>
      </c>
      <c r="N12462" s="5" t="s">
        <v>436</v>
      </c>
      <c r="O12462" s="5" t="s">
        <v>437</v>
      </c>
      <c r="P12462" s="5" t="s">
        <v>265</v>
      </c>
      <c r="Q12462" s="5" t="s">
        <v>438</v>
      </c>
      <c r="R12462" s="5" t="s">
        <v>245</v>
      </c>
      <c r="S12462" s="5" t="s">
        <v>438</v>
      </c>
      <c r="T12462" s="5" t="s">
        <v>1034</v>
      </c>
      <c r="U12462" s="5" t="s">
        <v>1035</v>
      </c>
      <c r="V12462" s="5" t="s">
        <v>1020</v>
      </c>
      <c r="W12462" s="5" t="s">
        <v>1345</v>
      </c>
      <c r="X12462" s="5" t="s">
        <v>1346</v>
      </c>
      <c r="Y12462" s="5" t="s">
        <v>1347</v>
      </c>
      <c r="Z12462" s="5" t="s">
        <v>1348</v>
      </c>
      <c r="AA12462" s="5" t="s">
        <v>1349</v>
      </c>
      <c r="AB12462" s="5" t="s">
        <v>1163</v>
      </c>
      <c r="AC12462" s="5" t="s">
        <v>2298</v>
      </c>
      <c r="AD12462" s="5" t="s">
        <v>1044</v>
      </c>
      <c r="AE12462" s="5" t="s">
        <v>4462</v>
      </c>
      <c r="AF12462" s="5" t="s">
        <v>4434</v>
      </c>
      <c r="AG12462" s="5" t="s">
        <v>4650</v>
      </c>
      <c r="AH12462" s="5" t="s">
        <v>1046</v>
      </c>
      <c r="AI12462" s="5" t="s">
        <v>4654</v>
      </c>
      <c r="AJ12462" s="5" t="s">
        <v>959</v>
      </c>
      <c r="AK12462" s="5" t="s">
        <v>4655</v>
      </c>
      <c r="AL12462" s="5" t="s">
        <v>4654</v>
      </c>
      <c r="AM12462" s="5" t="s">
        <v>502</v>
      </c>
      <c r="AN12462" s="5" t="s">
        <v>2329</v>
      </c>
      <c r="AO12462" s="5" t="s">
        <v>1157</v>
      </c>
      <c r="AP12462" s="5" t="s">
        <v>2330</v>
      </c>
      <c r="AQ12462" s="5" t="s">
        <v>67</v>
      </c>
      <c r="AR12462" s="5" t="s">
        <v>68</v>
      </c>
      <c r="AS12462" s="6">
        <v>0</v>
      </c>
      <c r="AT12462" s="6">
        <v>0</v>
      </c>
      <c r="AU12462" s="6">
        <v>0</v>
      </c>
      <c r="AV12462" s="6">
        <v>0</v>
      </c>
      <c r="AW12462" t="str">
        <f t="shared" si="4094"/>
        <v>1-ADMINISTRACION CENTRAL</v>
      </c>
      <c r="AX12462" t="str">
        <f t="shared" si="4074"/>
        <v>2-GASTOS</v>
      </c>
      <c r="AY12462" t="str">
        <f t="shared" si="4075"/>
        <v>2.2-Gastos de capital</v>
      </c>
      <c r="AZ12462" t="str">
        <f t="shared" si="4076"/>
        <v>2.2.1-Construcciones en proceso</v>
      </c>
      <c r="BA12462" t="str">
        <f t="shared" si="4077"/>
        <v>2.2.1.1-Construcciones por contrato</v>
      </c>
      <c r="BB12462" t="str">
        <f t="shared" si="4078"/>
        <v>2.7.2.4.01-Infraestructura terrestre y obras anexas</v>
      </c>
      <c r="BC12462" t="str">
        <f t="shared" si="4079"/>
        <v>0211-MINISTERIO DE OBRAS PÚBLICAS Y COMUNICACIONES</v>
      </c>
      <c r="BD12462" t="str">
        <f t="shared" si="4080"/>
        <v>01-MINISTERIO DE OBRAS PUBLICAS Y COMUNICACIONES</v>
      </c>
      <c r="BE12462" t="str">
        <f t="shared" si="4081"/>
        <v>0001-MINISTERIO DE OBRAS PUBLICAS Y COMUNICACIONES</v>
      </c>
      <c r="BF12462" t="str">
        <f t="shared" si="4082"/>
        <v>0000-NO APLICA</v>
      </c>
      <c r="BG12462" t="str">
        <f t="shared" si="4083"/>
        <v>2-SERVICIOS ECONÓMICOS</v>
      </c>
      <c r="BH12462" t="str">
        <f t="shared" si="4084"/>
        <v>2.6-Transporte</v>
      </c>
      <c r="BI12462" t="str">
        <f t="shared" si="4085"/>
        <v>2.6.01-Transporte por carretera</v>
      </c>
      <c r="BJ12462" t="str">
        <f t="shared" si="4086"/>
        <v>12-Mantenimiento, seguridad y asistencia vial</v>
      </c>
      <c r="BK12462" t="str">
        <f t="shared" si="4087"/>
        <v>00-Acciones que no generan producción P12</v>
      </c>
      <c r="BL12462" t="str">
        <f t="shared" si="4088"/>
        <v>0052-Rehabilitación de 6.00 Kms de la infraestructura vial urbana del sector el Abanico, Municipio Fundación.</v>
      </c>
      <c r="BM12462" t="str">
        <f t="shared" si="4089"/>
        <v>98-RECONSTRUCCIÓN  DE LA INFRAESTRUCTURA VIAL URBANA DEL MUNICIPIO ARENOSO, PROVINCIA DUARTE</v>
      </c>
      <c r="BN12462" t="str">
        <f t="shared" si="4090"/>
        <v>15338-RECONSTRUCCIÓN  DE LA INFRAESTRUCTURA VIAL URBANA DEL MUNICIPIO ARENOSO, PROVINCIA DUARTE</v>
      </c>
      <c r="BO12462" t="str">
        <f t="shared" si="4091"/>
        <v>03-REGION CIBAO NORDESTE</v>
      </c>
      <c r="BP12462" t="str">
        <f t="shared" si="4092"/>
        <v>06-DUARTE</v>
      </c>
      <c r="BQ12462" t="str">
        <f t="shared" si="4093"/>
        <v>2023/06-Junio</v>
      </c>
    </row>
    <row r="12463" spans="1:69" x14ac:dyDescent="0.25">
      <c r="A12463" s="5" t="s">
        <v>33</v>
      </c>
      <c r="B12463" s="5" t="s">
        <v>34</v>
      </c>
      <c r="C12463" s="5" t="s">
        <v>1020</v>
      </c>
      <c r="D12463" s="5" t="s">
        <v>1021</v>
      </c>
      <c r="E12463" s="5" t="s">
        <v>1648</v>
      </c>
      <c r="F12463" s="5" t="s">
        <v>4415</v>
      </c>
      <c r="G12463" s="5" t="s">
        <v>4416</v>
      </c>
      <c r="H12463" s="5" t="s">
        <v>4417</v>
      </c>
      <c r="I12463" s="5" t="s">
        <v>4418</v>
      </c>
      <c r="J12463" s="5" t="s">
        <v>4419</v>
      </c>
      <c r="K12463" s="5" t="s">
        <v>4467</v>
      </c>
      <c r="L12463" s="5" t="s">
        <v>4468</v>
      </c>
      <c r="M12463" s="5" t="s">
        <v>1020</v>
      </c>
      <c r="N12463" s="5" t="s">
        <v>436</v>
      </c>
      <c r="O12463" s="5" t="s">
        <v>437</v>
      </c>
      <c r="P12463" s="5" t="s">
        <v>265</v>
      </c>
      <c r="Q12463" s="5" t="s">
        <v>438</v>
      </c>
      <c r="R12463" s="5" t="s">
        <v>245</v>
      </c>
      <c r="S12463" s="5" t="s">
        <v>438</v>
      </c>
      <c r="T12463" s="5" t="s">
        <v>1034</v>
      </c>
      <c r="U12463" s="5" t="s">
        <v>1035</v>
      </c>
      <c r="V12463" s="5" t="s">
        <v>1020</v>
      </c>
      <c r="W12463" s="5" t="s">
        <v>1345</v>
      </c>
      <c r="X12463" s="5" t="s">
        <v>1346</v>
      </c>
      <c r="Y12463" s="5" t="s">
        <v>1347</v>
      </c>
      <c r="Z12463" s="5" t="s">
        <v>1348</v>
      </c>
      <c r="AA12463" s="5" t="s">
        <v>1349</v>
      </c>
      <c r="AB12463" s="5" t="s">
        <v>1163</v>
      </c>
      <c r="AC12463" s="5" t="s">
        <v>2298</v>
      </c>
      <c r="AD12463" s="5" t="s">
        <v>1044</v>
      </c>
      <c r="AE12463" s="5" t="s">
        <v>4462</v>
      </c>
      <c r="AF12463" s="5" t="s">
        <v>4434</v>
      </c>
      <c r="AG12463" s="5" t="s">
        <v>4650</v>
      </c>
      <c r="AH12463" s="5" t="s">
        <v>1048</v>
      </c>
      <c r="AI12463" s="5" t="s">
        <v>4648</v>
      </c>
      <c r="AJ12463" s="5" t="s">
        <v>959</v>
      </c>
      <c r="AK12463" s="5" t="s">
        <v>4649</v>
      </c>
      <c r="AL12463" s="5" t="s">
        <v>4648</v>
      </c>
      <c r="AM12463" s="5" t="s">
        <v>53</v>
      </c>
      <c r="AN12463" s="5" t="s">
        <v>1206</v>
      </c>
      <c r="AO12463" s="5" t="s">
        <v>1207</v>
      </c>
      <c r="AP12463" s="5" t="s">
        <v>1208</v>
      </c>
      <c r="AQ12463" s="5" t="s">
        <v>67</v>
      </c>
      <c r="AR12463" s="5" t="s">
        <v>68</v>
      </c>
      <c r="AS12463" s="6">
        <v>0</v>
      </c>
      <c r="AT12463" s="6">
        <v>0</v>
      </c>
      <c r="AU12463" s="6">
        <v>0</v>
      </c>
      <c r="AV12463" s="6">
        <v>3000000</v>
      </c>
      <c r="AW12463" t="str">
        <f t="shared" si="4094"/>
        <v>1-ADMINISTRACION CENTRAL</v>
      </c>
      <c r="AX12463" t="str">
        <f t="shared" si="4074"/>
        <v>2-GASTOS</v>
      </c>
      <c r="AY12463" t="str">
        <f t="shared" si="4075"/>
        <v>2.2-Gastos de capital</v>
      </c>
      <c r="AZ12463" t="str">
        <f t="shared" si="4076"/>
        <v>2.2.1-Construcciones en proceso</v>
      </c>
      <c r="BA12463" t="str">
        <f t="shared" si="4077"/>
        <v>2.2.1.1-Construcciones por contrato</v>
      </c>
      <c r="BB12463" t="str">
        <f t="shared" si="4078"/>
        <v>2.7.2.4.01-Infraestructura terrestre y obras anexas</v>
      </c>
      <c r="BC12463" t="str">
        <f t="shared" si="4079"/>
        <v>0211-MINISTERIO DE OBRAS PÚBLICAS Y COMUNICACIONES</v>
      </c>
      <c r="BD12463" t="str">
        <f t="shared" si="4080"/>
        <v>01-MINISTERIO DE OBRAS PUBLICAS Y COMUNICACIONES</v>
      </c>
      <c r="BE12463" t="str">
        <f t="shared" si="4081"/>
        <v>0001-MINISTERIO DE OBRAS PUBLICAS Y COMUNICACIONES</v>
      </c>
      <c r="BF12463" t="str">
        <f t="shared" si="4082"/>
        <v>0000-NO APLICA</v>
      </c>
      <c r="BG12463" t="str">
        <f t="shared" si="4083"/>
        <v>2-SERVICIOS ECONÓMICOS</v>
      </c>
      <c r="BH12463" t="str">
        <f t="shared" si="4084"/>
        <v>2.6-Transporte</v>
      </c>
      <c r="BI12463" t="str">
        <f t="shared" si="4085"/>
        <v>2.6.01-Transporte por carretera</v>
      </c>
      <c r="BJ12463" t="str">
        <f t="shared" si="4086"/>
        <v>12-Mantenimiento, seguridad y asistencia vial</v>
      </c>
      <c r="BK12463" t="str">
        <f t="shared" si="4087"/>
        <v>00-Acciones que no generan producción P12</v>
      </c>
      <c r="BL12463" t="str">
        <f t="shared" si="4088"/>
        <v>0052-Rehabilitación de 6.00 Kms de la infraestructura vial urbana del sector el Abanico, Municipio Fundación.</v>
      </c>
      <c r="BM12463" t="str">
        <f t="shared" si="4089"/>
        <v>99-RECONSTRUCCIÓN DE LA INFRAESTRUCTURA VIAL URBANA DEL MUNICIPIO DE PEDRO BRAND, PROVINCIA SANTO DOMINGO</v>
      </c>
      <c r="BN12463" t="str">
        <f t="shared" si="4090"/>
        <v>15339-RECONSTRUCCIÓN DE LA INFRAESTRUCTURA VIAL URBANA DEL MUNICIPIO DE PEDRO BRAND, PROVINCIA SANTO DOMINGO</v>
      </c>
      <c r="BO12463" t="str">
        <f t="shared" si="4091"/>
        <v>10-REGION OZAMA O METROPOLITANA</v>
      </c>
      <c r="BP12463" t="str">
        <f t="shared" si="4092"/>
        <v>32-SANTO DOMINGO</v>
      </c>
      <c r="BQ12463" t="str">
        <f t="shared" si="4093"/>
        <v>2023/06-Junio</v>
      </c>
    </row>
    <row r="12464" spans="1:69" x14ac:dyDescent="0.25">
      <c r="A12464" s="5" t="s">
        <v>33</v>
      </c>
      <c r="B12464" s="5" t="s">
        <v>34</v>
      </c>
      <c r="C12464" s="5" t="s">
        <v>1020</v>
      </c>
      <c r="D12464" s="5" t="s">
        <v>1021</v>
      </c>
      <c r="E12464" s="5" t="s">
        <v>1648</v>
      </c>
      <c r="F12464" s="5" t="s">
        <v>4415</v>
      </c>
      <c r="G12464" s="5" t="s">
        <v>4416</v>
      </c>
      <c r="H12464" s="5" t="s">
        <v>4417</v>
      </c>
      <c r="I12464" s="5" t="s">
        <v>4418</v>
      </c>
      <c r="J12464" s="5" t="s">
        <v>4419</v>
      </c>
      <c r="K12464" s="5" t="s">
        <v>4467</v>
      </c>
      <c r="L12464" s="5" t="s">
        <v>4468</v>
      </c>
      <c r="M12464" s="5" t="s">
        <v>1020</v>
      </c>
      <c r="N12464" s="5" t="s">
        <v>436</v>
      </c>
      <c r="O12464" s="5" t="s">
        <v>437</v>
      </c>
      <c r="P12464" s="5" t="s">
        <v>265</v>
      </c>
      <c r="Q12464" s="5" t="s">
        <v>438</v>
      </c>
      <c r="R12464" s="5" t="s">
        <v>245</v>
      </c>
      <c r="S12464" s="5" t="s">
        <v>438</v>
      </c>
      <c r="T12464" s="5" t="s">
        <v>1034</v>
      </c>
      <c r="U12464" s="5" t="s">
        <v>1035</v>
      </c>
      <c r="V12464" s="5" t="s">
        <v>1020</v>
      </c>
      <c r="W12464" s="5" t="s">
        <v>1345</v>
      </c>
      <c r="X12464" s="5" t="s">
        <v>1346</v>
      </c>
      <c r="Y12464" s="5" t="s">
        <v>1347</v>
      </c>
      <c r="Z12464" s="5" t="s">
        <v>1348</v>
      </c>
      <c r="AA12464" s="5" t="s">
        <v>1349</v>
      </c>
      <c r="AB12464" s="5" t="s">
        <v>1163</v>
      </c>
      <c r="AC12464" s="5" t="s">
        <v>2298</v>
      </c>
      <c r="AD12464" s="5" t="s">
        <v>1044</v>
      </c>
      <c r="AE12464" s="5" t="s">
        <v>4462</v>
      </c>
      <c r="AF12464" s="5" t="s">
        <v>4478</v>
      </c>
      <c r="AG12464" s="5" t="s">
        <v>4656</v>
      </c>
      <c r="AH12464" s="5" t="s">
        <v>4533</v>
      </c>
      <c r="AI12464" s="5" t="s">
        <v>4534</v>
      </c>
      <c r="AJ12464" s="5" t="s">
        <v>959</v>
      </c>
      <c r="AK12464" s="5" t="s">
        <v>4535</v>
      </c>
      <c r="AL12464" s="5" t="s">
        <v>4534</v>
      </c>
      <c r="AM12464" s="5" t="s">
        <v>1157</v>
      </c>
      <c r="AN12464" s="5" t="s">
        <v>1210</v>
      </c>
      <c r="AO12464" s="5" t="s">
        <v>394</v>
      </c>
      <c r="AP12464" s="5" t="s">
        <v>1960</v>
      </c>
      <c r="AQ12464" s="5" t="s">
        <v>67</v>
      </c>
      <c r="AR12464" s="5" t="s">
        <v>68</v>
      </c>
      <c r="AS12464" s="6">
        <v>0</v>
      </c>
      <c r="AT12464" s="6">
        <v>0</v>
      </c>
      <c r="AU12464" s="6">
        <v>0</v>
      </c>
      <c r="AV12464" s="6">
        <v>0</v>
      </c>
      <c r="AW12464" t="str">
        <f t="shared" si="4094"/>
        <v>1-ADMINISTRACION CENTRAL</v>
      </c>
      <c r="AX12464" t="str">
        <f t="shared" si="4074"/>
        <v>2-GASTOS</v>
      </c>
      <c r="AY12464" t="str">
        <f t="shared" si="4075"/>
        <v>2.2-Gastos de capital</v>
      </c>
      <c r="AZ12464" t="str">
        <f t="shared" si="4076"/>
        <v>2.2.1-Construcciones en proceso</v>
      </c>
      <c r="BA12464" t="str">
        <f t="shared" si="4077"/>
        <v>2.2.1.1-Construcciones por contrato</v>
      </c>
      <c r="BB12464" t="str">
        <f t="shared" si="4078"/>
        <v>2.7.2.4.01-Infraestructura terrestre y obras anexas</v>
      </c>
      <c r="BC12464" t="str">
        <f t="shared" si="4079"/>
        <v>0211-MINISTERIO DE OBRAS PÚBLICAS Y COMUNICACIONES</v>
      </c>
      <c r="BD12464" t="str">
        <f t="shared" si="4080"/>
        <v>01-MINISTERIO DE OBRAS PUBLICAS Y COMUNICACIONES</v>
      </c>
      <c r="BE12464" t="str">
        <f t="shared" si="4081"/>
        <v>0001-MINISTERIO DE OBRAS PUBLICAS Y COMUNICACIONES</v>
      </c>
      <c r="BF12464" t="str">
        <f t="shared" si="4082"/>
        <v>0000-NO APLICA</v>
      </c>
      <c r="BG12464" t="str">
        <f t="shared" si="4083"/>
        <v>2-SERVICIOS ECONÓMICOS</v>
      </c>
      <c r="BH12464" t="str">
        <f t="shared" si="4084"/>
        <v>2.6-Transporte</v>
      </c>
      <c r="BI12464" t="str">
        <f t="shared" si="4085"/>
        <v>2.6.01-Transporte por carretera</v>
      </c>
      <c r="BJ12464" t="str">
        <f t="shared" si="4086"/>
        <v>12-Mantenimiento, seguridad y asistencia vial</v>
      </c>
      <c r="BK12464" t="str">
        <f t="shared" si="4087"/>
        <v>00-Acciones que no generan producción P12</v>
      </c>
      <c r="BL12464" t="str">
        <f t="shared" si="4088"/>
        <v>0053-Rehabilitación de 5 infraestructura vial urbana del sector Barrio Arriba, Municipio de Vicente Noble</v>
      </c>
      <c r="BM12464" t="str">
        <f t="shared" si="4089"/>
        <v>28-RECONSTRUCCIÓN DE LA INFRAESTRUCTURA VIAL URBANA DEL MUNICIPIO DE VICENTE NOBLE, PROVINCIA BARAHONA</v>
      </c>
      <c r="BN12464" t="str">
        <f t="shared" si="4090"/>
        <v>15073-RECONSTRUCCIÓN DE LA INFRAESTRUCTURA VIAL URBANA DEL MUNICIPIO DE VICENTE NOBLE, PROVINCIA BARAHONA</v>
      </c>
      <c r="BO12464" t="str">
        <f t="shared" si="4091"/>
        <v>06-REGION ENRIQUILLO</v>
      </c>
      <c r="BP12464" t="str">
        <f t="shared" si="4092"/>
        <v>04-BARAHONA</v>
      </c>
      <c r="BQ12464" t="str">
        <f t="shared" si="4093"/>
        <v>2023/06-Junio</v>
      </c>
    </row>
    <row r="12465" spans="1:69" x14ac:dyDescent="0.25">
      <c r="A12465" s="5" t="s">
        <v>33</v>
      </c>
      <c r="B12465" s="5" t="s">
        <v>34</v>
      </c>
      <c r="C12465" s="5" t="s">
        <v>1020</v>
      </c>
      <c r="D12465" s="5" t="s">
        <v>1021</v>
      </c>
      <c r="E12465" s="5" t="s">
        <v>1648</v>
      </c>
      <c r="F12465" s="5" t="s">
        <v>4415</v>
      </c>
      <c r="G12465" s="5" t="s">
        <v>4416</v>
      </c>
      <c r="H12465" s="5" t="s">
        <v>4417</v>
      </c>
      <c r="I12465" s="5" t="s">
        <v>4418</v>
      </c>
      <c r="J12465" s="5" t="s">
        <v>4419</v>
      </c>
      <c r="K12465" s="5" t="s">
        <v>4467</v>
      </c>
      <c r="L12465" s="5" t="s">
        <v>4468</v>
      </c>
      <c r="M12465" s="5" t="s">
        <v>1020</v>
      </c>
      <c r="N12465" s="5" t="s">
        <v>436</v>
      </c>
      <c r="O12465" s="5" t="s">
        <v>437</v>
      </c>
      <c r="P12465" s="5" t="s">
        <v>265</v>
      </c>
      <c r="Q12465" s="5" t="s">
        <v>438</v>
      </c>
      <c r="R12465" s="5" t="s">
        <v>245</v>
      </c>
      <c r="S12465" s="5" t="s">
        <v>438</v>
      </c>
      <c r="T12465" s="5" t="s">
        <v>1034</v>
      </c>
      <c r="U12465" s="5" t="s">
        <v>1035</v>
      </c>
      <c r="V12465" s="5" t="s">
        <v>1020</v>
      </c>
      <c r="W12465" s="5" t="s">
        <v>1345</v>
      </c>
      <c r="X12465" s="5" t="s">
        <v>1346</v>
      </c>
      <c r="Y12465" s="5" t="s">
        <v>1347</v>
      </c>
      <c r="Z12465" s="5" t="s">
        <v>1348</v>
      </c>
      <c r="AA12465" s="5" t="s">
        <v>1349</v>
      </c>
      <c r="AB12465" s="5" t="s">
        <v>1163</v>
      </c>
      <c r="AC12465" s="5" t="s">
        <v>2298</v>
      </c>
      <c r="AD12465" s="5" t="s">
        <v>1044</v>
      </c>
      <c r="AE12465" s="5" t="s">
        <v>4462</v>
      </c>
      <c r="AF12465" s="5" t="s">
        <v>4478</v>
      </c>
      <c r="AG12465" s="5" t="s">
        <v>4656</v>
      </c>
      <c r="AH12465" s="5" t="s">
        <v>4539</v>
      </c>
      <c r="AI12465" s="5" t="s">
        <v>4540</v>
      </c>
      <c r="AJ12465" s="5" t="s">
        <v>959</v>
      </c>
      <c r="AK12465" s="5" t="s">
        <v>4541</v>
      </c>
      <c r="AL12465" s="5" t="s">
        <v>4540</v>
      </c>
      <c r="AM12465" s="5" t="s">
        <v>1157</v>
      </c>
      <c r="AN12465" s="5" t="s">
        <v>1210</v>
      </c>
      <c r="AO12465" s="5" t="s">
        <v>394</v>
      </c>
      <c r="AP12465" s="5" t="s">
        <v>1960</v>
      </c>
      <c r="AQ12465" s="5" t="s">
        <v>67</v>
      </c>
      <c r="AR12465" s="5" t="s">
        <v>68</v>
      </c>
      <c r="AS12465" s="6">
        <v>0</v>
      </c>
      <c r="AT12465" s="6">
        <v>0</v>
      </c>
      <c r="AU12465" s="6">
        <v>0</v>
      </c>
      <c r="AV12465" s="6">
        <v>11000000</v>
      </c>
      <c r="AW12465" t="str">
        <f t="shared" si="4094"/>
        <v>1-ADMINISTRACION CENTRAL</v>
      </c>
      <c r="AX12465" t="str">
        <f t="shared" si="4074"/>
        <v>2-GASTOS</v>
      </c>
      <c r="AY12465" t="str">
        <f t="shared" si="4075"/>
        <v>2.2-Gastos de capital</v>
      </c>
      <c r="AZ12465" t="str">
        <f t="shared" si="4076"/>
        <v>2.2.1-Construcciones en proceso</v>
      </c>
      <c r="BA12465" t="str">
        <f t="shared" si="4077"/>
        <v>2.2.1.1-Construcciones por contrato</v>
      </c>
      <c r="BB12465" t="str">
        <f t="shared" si="4078"/>
        <v>2.7.2.4.01-Infraestructura terrestre y obras anexas</v>
      </c>
      <c r="BC12465" t="str">
        <f t="shared" si="4079"/>
        <v>0211-MINISTERIO DE OBRAS PÚBLICAS Y COMUNICACIONES</v>
      </c>
      <c r="BD12465" t="str">
        <f t="shared" si="4080"/>
        <v>01-MINISTERIO DE OBRAS PUBLICAS Y COMUNICACIONES</v>
      </c>
      <c r="BE12465" t="str">
        <f t="shared" si="4081"/>
        <v>0001-MINISTERIO DE OBRAS PUBLICAS Y COMUNICACIONES</v>
      </c>
      <c r="BF12465" t="str">
        <f t="shared" si="4082"/>
        <v>0000-NO APLICA</v>
      </c>
      <c r="BG12465" t="str">
        <f t="shared" si="4083"/>
        <v>2-SERVICIOS ECONÓMICOS</v>
      </c>
      <c r="BH12465" t="str">
        <f t="shared" si="4084"/>
        <v>2.6-Transporte</v>
      </c>
      <c r="BI12465" t="str">
        <f t="shared" si="4085"/>
        <v>2.6.01-Transporte por carretera</v>
      </c>
      <c r="BJ12465" t="str">
        <f t="shared" si="4086"/>
        <v>12-Mantenimiento, seguridad y asistencia vial</v>
      </c>
      <c r="BK12465" t="str">
        <f t="shared" si="4087"/>
        <v>00-Acciones que no generan producción P12</v>
      </c>
      <c r="BL12465" t="str">
        <f t="shared" si="4088"/>
        <v>0053-Rehabilitación de 5 infraestructura vial urbana del sector Barrio Arriba, Municipio de Vicente Noble</v>
      </c>
      <c r="BM12465" t="str">
        <f t="shared" si="4089"/>
        <v>39-RECONSTRUCCIÓN DE INFRAESTRUCTURA VIAL URBANA DEL MUNICIPIO SANTA CRUZ DE BARAHONA, PROVINCIA BARAHONA</v>
      </c>
      <c r="BN12465" t="str">
        <f t="shared" si="4090"/>
        <v>15028-RECONSTRUCCIÓN DE INFRAESTRUCTURA VIAL URBANA DEL MUNICIPIO SANTA CRUZ DE BARAHONA, PROVINCIA BARAHONA</v>
      </c>
      <c r="BO12465" t="str">
        <f t="shared" si="4091"/>
        <v>06-REGION ENRIQUILLO</v>
      </c>
      <c r="BP12465" t="str">
        <f t="shared" si="4092"/>
        <v>04-BARAHONA</v>
      </c>
      <c r="BQ12465" t="str">
        <f t="shared" si="4093"/>
        <v>2023/06-Junio</v>
      </c>
    </row>
    <row r="12466" spans="1:69" x14ac:dyDescent="0.25">
      <c r="A12466" s="5" t="s">
        <v>33</v>
      </c>
      <c r="B12466" s="5" t="s">
        <v>34</v>
      </c>
      <c r="C12466" s="5" t="s">
        <v>1020</v>
      </c>
      <c r="D12466" s="5" t="s">
        <v>1021</v>
      </c>
      <c r="E12466" s="5" t="s">
        <v>1648</v>
      </c>
      <c r="F12466" s="5" t="s">
        <v>4415</v>
      </c>
      <c r="G12466" s="5" t="s">
        <v>4416</v>
      </c>
      <c r="H12466" s="5" t="s">
        <v>4417</v>
      </c>
      <c r="I12466" s="5" t="s">
        <v>4418</v>
      </c>
      <c r="J12466" s="5" t="s">
        <v>4419</v>
      </c>
      <c r="K12466" s="5" t="s">
        <v>4467</v>
      </c>
      <c r="L12466" s="5" t="s">
        <v>4468</v>
      </c>
      <c r="M12466" s="5" t="s">
        <v>1020</v>
      </c>
      <c r="N12466" s="5" t="s">
        <v>436</v>
      </c>
      <c r="O12466" s="5" t="s">
        <v>437</v>
      </c>
      <c r="P12466" s="5" t="s">
        <v>265</v>
      </c>
      <c r="Q12466" s="5" t="s">
        <v>438</v>
      </c>
      <c r="R12466" s="5" t="s">
        <v>245</v>
      </c>
      <c r="S12466" s="5" t="s">
        <v>438</v>
      </c>
      <c r="T12466" s="5" t="s">
        <v>1034</v>
      </c>
      <c r="U12466" s="5" t="s">
        <v>1035</v>
      </c>
      <c r="V12466" s="5" t="s">
        <v>1020</v>
      </c>
      <c r="W12466" s="5" t="s">
        <v>1345</v>
      </c>
      <c r="X12466" s="5" t="s">
        <v>1346</v>
      </c>
      <c r="Y12466" s="5" t="s">
        <v>1347</v>
      </c>
      <c r="Z12466" s="5" t="s">
        <v>1348</v>
      </c>
      <c r="AA12466" s="5" t="s">
        <v>1349</v>
      </c>
      <c r="AB12466" s="5" t="s">
        <v>1163</v>
      </c>
      <c r="AC12466" s="5" t="s">
        <v>2298</v>
      </c>
      <c r="AD12466" s="5" t="s">
        <v>1044</v>
      </c>
      <c r="AE12466" s="5" t="s">
        <v>4462</v>
      </c>
      <c r="AF12466" s="5" t="s">
        <v>4478</v>
      </c>
      <c r="AG12466" s="5" t="s">
        <v>4656</v>
      </c>
      <c r="AH12466" s="5" t="s">
        <v>4651</v>
      </c>
      <c r="AI12466" s="5" t="s">
        <v>4652</v>
      </c>
      <c r="AJ12466" s="5" t="s">
        <v>959</v>
      </c>
      <c r="AK12466" s="5" t="s">
        <v>4653</v>
      </c>
      <c r="AL12466" s="5" t="s">
        <v>4652</v>
      </c>
      <c r="AM12466" s="5" t="s">
        <v>502</v>
      </c>
      <c r="AN12466" s="5" t="s">
        <v>2329</v>
      </c>
      <c r="AO12466" s="5" t="s">
        <v>1282</v>
      </c>
      <c r="AP12466" s="5" t="s">
        <v>4628</v>
      </c>
      <c r="AQ12466" s="5" t="s">
        <v>67</v>
      </c>
      <c r="AR12466" s="5" t="s">
        <v>68</v>
      </c>
      <c r="AS12466" s="6">
        <v>0</v>
      </c>
      <c r="AT12466" s="6">
        <v>0</v>
      </c>
      <c r="AU12466" s="6">
        <v>0</v>
      </c>
      <c r="AV12466" s="6">
        <v>2000000</v>
      </c>
      <c r="AW12466" t="str">
        <f t="shared" si="4094"/>
        <v>1-ADMINISTRACION CENTRAL</v>
      </c>
      <c r="AX12466" t="str">
        <f t="shared" si="4074"/>
        <v>2-GASTOS</v>
      </c>
      <c r="AY12466" t="str">
        <f t="shared" si="4075"/>
        <v>2.2-Gastos de capital</v>
      </c>
      <c r="AZ12466" t="str">
        <f t="shared" si="4076"/>
        <v>2.2.1-Construcciones en proceso</v>
      </c>
      <c r="BA12466" t="str">
        <f t="shared" si="4077"/>
        <v>2.2.1.1-Construcciones por contrato</v>
      </c>
      <c r="BB12466" t="str">
        <f t="shared" si="4078"/>
        <v>2.7.2.4.01-Infraestructura terrestre y obras anexas</v>
      </c>
      <c r="BC12466" t="str">
        <f t="shared" si="4079"/>
        <v>0211-MINISTERIO DE OBRAS PÚBLICAS Y COMUNICACIONES</v>
      </c>
      <c r="BD12466" t="str">
        <f t="shared" si="4080"/>
        <v>01-MINISTERIO DE OBRAS PUBLICAS Y COMUNICACIONES</v>
      </c>
      <c r="BE12466" t="str">
        <f t="shared" si="4081"/>
        <v>0001-MINISTERIO DE OBRAS PUBLICAS Y COMUNICACIONES</v>
      </c>
      <c r="BF12466" t="str">
        <f t="shared" si="4082"/>
        <v>0000-NO APLICA</v>
      </c>
      <c r="BG12466" t="str">
        <f t="shared" si="4083"/>
        <v>2-SERVICIOS ECONÓMICOS</v>
      </c>
      <c r="BH12466" t="str">
        <f t="shared" si="4084"/>
        <v>2.6-Transporte</v>
      </c>
      <c r="BI12466" t="str">
        <f t="shared" si="4085"/>
        <v>2.6.01-Transporte por carretera</v>
      </c>
      <c r="BJ12466" t="str">
        <f t="shared" si="4086"/>
        <v>12-Mantenimiento, seguridad y asistencia vial</v>
      </c>
      <c r="BK12466" t="str">
        <f t="shared" si="4087"/>
        <v>00-Acciones que no generan producción P12</v>
      </c>
      <c r="BL12466" t="str">
        <f t="shared" si="4088"/>
        <v>0053-Rehabilitación de 5 infraestructura vial urbana del sector Barrio Arriba, Municipio de Vicente Noble</v>
      </c>
      <c r="BM12466" t="str">
        <f t="shared" si="4089"/>
        <v>40-RECONSTRUCCIÓN DE LA INFRAESTRUCTURA VIAL URBANA DEL MUNICIPIO DE SALCEDO, PROVINCIA HERMANAS MIRABAL</v>
      </c>
      <c r="BN12466" t="str">
        <f t="shared" si="4090"/>
        <v>15029-RECONSTRUCCIÓN DE LA INFRAESTRUCTURA VIAL URBANA DEL MUNICIPIO DE SALCEDO, PROVINCIA HERMANAS MIRABAL</v>
      </c>
      <c r="BO12466" t="str">
        <f t="shared" si="4091"/>
        <v>03-REGION CIBAO NORDESTE</v>
      </c>
      <c r="BP12466" t="str">
        <f t="shared" si="4092"/>
        <v>19-HERMANAS MIRABAL</v>
      </c>
      <c r="BQ12466" t="str">
        <f t="shared" si="4093"/>
        <v>2023/06-Junio</v>
      </c>
    </row>
    <row r="12467" spans="1:69" x14ac:dyDescent="0.25">
      <c r="A12467" s="5" t="s">
        <v>33</v>
      </c>
      <c r="B12467" s="5" t="s">
        <v>34</v>
      </c>
      <c r="C12467" s="5" t="s">
        <v>1020</v>
      </c>
      <c r="D12467" s="5" t="s">
        <v>1021</v>
      </c>
      <c r="E12467" s="5" t="s">
        <v>1648</v>
      </c>
      <c r="F12467" s="5" t="s">
        <v>4415</v>
      </c>
      <c r="G12467" s="5" t="s">
        <v>4416</v>
      </c>
      <c r="H12467" s="5" t="s">
        <v>4417</v>
      </c>
      <c r="I12467" s="5" t="s">
        <v>4418</v>
      </c>
      <c r="J12467" s="5" t="s">
        <v>4419</v>
      </c>
      <c r="K12467" s="5" t="s">
        <v>4467</v>
      </c>
      <c r="L12467" s="5" t="s">
        <v>4468</v>
      </c>
      <c r="M12467" s="5" t="s">
        <v>1020</v>
      </c>
      <c r="N12467" s="5" t="s">
        <v>436</v>
      </c>
      <c r="O12467" s="5" t="s">
        <v>437</v>
      </c>
      <c r="P12467" s="5" t="s">
        <v>265</v>
      </c>
      <c r="Q12467" s="5" t="s">
        <v>438</v>
      </c>
      <c r="R12467" s="5" t="s">
        <v>245</v>
      </c>
      <c r="S12467" s="5" t="s">
        <v>438</v>
      </c>
      <c r="T12467" s="5" t="s">
        <v>1034</v>
      </c>
      <c r="U12467" s="5" t="s">
        <v>1035</v>
      </c>
      <c r="V12467" s="5" t="s">
        <v>1020</v>
      </c>
      <c r="W12467" s="5" t="s">
        <v>1345</v>
      </c>
      <c r="X12467" s="5" t="s">
        <v>1346</v>
      </c>
      <c r="Y12467" s="5" t="s">
        <v>1347</v>
      </c>
      <c r="Z12467" s="5" t="s">
        <v>1348</v>
      </c>
      <c r="AA12467" s="5" t="s">
        <v>1349</v>
      </c>
      <c r="AB12467" s="5" t="s">
        <v>1163</v>
      </c>
      <c r="AC12467" s="5" t="s">
        <v>2298</v>
      </c>
      <c r="AD12467" s="5" t="s">
        <v>1044</v>
      </c>
      <c r="AE12467" s="5" t="s">
        <v>4462</v>
      </c>
      <c r="AF12467" s="5" t="s">
        <v>4478</v>
      </c>
      <c r="AG12467" s="5" t="s">
        <v>4656</v>
      </c>
      <c r="AH12467" s="5" t="s">
        <v>1583</v>
      </c>
      <c r="AI12467" s="5" t="s">
        <v>4657</v>
      </c>
      <c r="AJ12467" s="5" t="s">
        <v>959</v>
      </c>
      <c r="AK12467" s="5" t="s">
        <v>4658</v>
      </c>
      <c r="AL12467" s="5" t="s">
        <v>4657</v>
      </c>
      <c r="AM12467" s="5" t="s">
        <v>394</v>
      </c>
      <c r="AN12467" s="5" t="s">
        <v>1227</v>
      </c>
      <c r="AO12467" s="5" t="s">
        <v>1228</v>
      </c>
      <c r="AP12467" s="5" t="s">
        <v>1229</v>
      </c>
      <c r="AQ12467" s="5" t="s">
        <v>67</v>
      </c>
      <c r="AR12467" s="5" t="s">
        <v>68</v>
      </c>
      <c r="AS12467" s="6">
        <v>0</v>
      </c>
      <c r="AT12467" s="6">
        <v>0</v>
      </c>
      <c r="AU12467" s="6">
        <v>0</v>
      </c>
      <c r="AV12467" s="6">
        <v>2610356.6</v>
      </c>
      <c r="AW12467" t="str">
        <f t="shared" si="4094"/>
        <v>1-ADMINISTRACION CENTRAL</v>
      </c>
      <c r="AX12467" t="str">
        <f t="shared" si="4074"/>
        <v>2-GASTOS</v>
      </c>
      <c r="AY12467" t="str">
        <f t="shared" si="4075"/>
        <v>2.2-Gastos de capital</v>
      </c>
      <c r="AZ12467" t="str">
        <f t="shared" si="4076"/>
        <v>2.2.1-Construcciones en proceso</v>
      </c>
      <c r="BA12467" t="str">
        <f t="shared" si="4077"/>
        <v>2.2.1.1-Construcciones por contrato</v>
      </c>
      <c r="BB12467" t="str">
        <f t="shared" si="4078"/>
        <v>2.7.2.4.01-Infraestructura terrestre y obras anexas</v>
      </c>
      <c r="BC12467" t="str">
        <f t="shared" si="4079"/>
        <v>0211-MINISTERIO DE OBRAS PÚBLICAS Y COMUNICACIONES</v>
      </c>
      <c r="BD12467" t="str">
        <f t="shared" si="4080"/>
        <v>01-MINISTERIO DE OBRAS PUBLICAS Y COMUNICACIONES</v>
      </c>
      <c r="BE12467" t="str">
        <f t="shared" si="4081"/>
        <v>0001-MINISTERIO DE OBRAS PUBLICAS Y COMUNICACIONES</v>
      </c>
      <c r="BF12467" t="str">
        <f t="shared" si="4082"/>
        <v>0000-NO APLICA</v>
      </c>
      <c r="BG12467" t="str">
        <f t="shared" si="4083"/>
        <v>2-SERVICIOS ECONÓMICOS</v>
      </c>
      <c r="BH12467" t="str">
        <f t="shared" si="4084"/>
        <v>2.6-Transporte</v>
      </c>
      <c r="BI12467" t="str">
        <f t="shared" si="4085"/>
        <v>2.6.01-Transporte por carretera</v>
      </c>
      <c r="BJ12467" t="str">
        <f t="shared" si="4086"/>
        <v>12-Mantenimiento, seguridad y asistencia vial</v>
      </c>
      <c r="BK12467" t="str">
        <f t="shared" si="4087"/>
        <v>00-Acciones que no generan producción P12</v>
      </c>
      <c r="BL12467" t="str">
        <f t="shared" si="4088"/>
        <v>0053-Rehabilitación de 5 infraestructura vial urbana del sector Barrio Arriba, Municipio de Vicente Noble</v>
      </c>
      <c r="BM12467" t="str">
        <f t="shared" si="4089"/>
        <v>42-RECONSTRUCCIÓN DE LA INFRAESTRUCTURA VIAL URBANA DEL MUNICIPIO DE MAO, PROVINCIA VALVERDE</v>
      </c>
      <c r="BN12467" t="str">
        <f t="shared" si="4090"/>
        <v>15031-RECONSTRUCCIÓN DE LA INFRAESTRUCTURA VIAL URBANA DEL MUNICIPIO DE MAO, PROVINCIA VALVERDE</v>
      </c>
      <c r="BO12467" t="str">
        <f t="shared" si="4091"/>
        <v>04-REGION CIBAO NOROESTE</v>
      </c>
      <c r="BP12467" t="str">
        <f t="shared" si="4092"/>
        <v>27-VALVERDE</v>
      </c>
      <c r="BQ12467" t="str">
        <f t="shared" si="4093"/>
        <v>2023/06-Junio</v>
      </c>
    </row>
    <row r="12468" spans="1:69" x14ac:dyDescent="0.25">
      <c r="A12468" s="5" t="s">
        <v>33</v>
      </c>
      <c r="B12468" s="5" t="s">
        <v>34</v>
      </c>
      <c r="C12468" s="5" t="s">
        <v>1020</v>
      </c>
      <c r="D12468" s="5" t="s">
        <v>1021</v>
      </c>
      <c r="E12468" s="5" t="s">
        <v>1648</v>
      </c>
      <c r="F12468" s="5" t="s">
        <v>4415</v>
      </c>
      <c r="G12468" s="5" t="s">
        <v>4416</v>
      </c>
      <c r="H12468" s="5" t="s">
        <v>4417</v>
      </c>
      <c r="I12468" s="5" t="s">
        <v>4418</v>
      </c>
      <c r="J12468" s="5" t="s">
        <v>4419</v>
      </c>
      <c r="K12468" s="5" t="s">
        <v>4467</v>
      </c>
      <c r="L12468" s="5" t="s">
        <v>4468</v>
      </c>
      <c r="M12468" s="5" t="s">
        <v>1020</v>
      </c>
      <c r="N12468" s="5" t="s">
        <v>436</v>
      </c>
      <c r="O12468" s="5" t="s">
        <v>437</v>
      </c>
      <c r="P12468" s="5" t="s">
        <v>265</v>
      </c>
      <c r="Q12468" s="5" t="s">
        <v>438</v>
      </c>
      <c r="R12468" s="5" t="s">
        <v>245</v>
      </c>
      <c r="S12468" s="5" t="s">
        <v>438</v>
      </c>
      <c r="T12468" s="5" t="s">
        <v>1034</v>
      </c>
      <c r="U12468" s="5" t="s">
        <v>1035</v>
      </c>
      <c r="V12468" s="5" t="s">
        <v>1020</v>
      </c>
      <c r="W12468" s="5" t="s">
        <v>1345</v>
      </c>
      <c r="X12468" s="5" t="s">
        <v>1346</v>
      </c>
      <c r="Y12468" s="5" t="s">
        <v>1347</v>
      </c>
      <c r="Z12468" s="5" t="s">
        <v>1348</v>
      </c>
      <c r="AA12468" s="5" t="s">
        <v>1349</v>
      </c>
      <c r="AB12468" s="5" t="s">
        <v>1163</v>
      </c>
      <c r="AC12468" s="5" t="s">
        <v>2298</v>
      </c>
      <c r="AD12468" s="5" t="s">
        <v>1044</v>
      </c>
      <c r="AE12468" s="5" t="s">
        <v>4462</v>
      </c>
      <c r="AF12468" s="5" t="s">
        <v>4478</v>
      </c>
      <c r="AG12468" s="5" t="s">
        <v>4656</v>
      </c>
      <c r="AH12468" s="5" t="s">
        <v>2528</v>
      </c>
      <c r="AI12468" s="5" t="s">
        <v>4547</v>
      </c>
      <c r="AJ12468" s="5" t="s">
        <v>959</v>
      </c>
      <c r="AK12468" s="5" t="s">
        <v>4548</v>
      </c>
      <c r="AL12468" s="5" t="s">
        <v>4547</v>
      </c>
      <c r="AM12468" s="5" t="s">
        <v>1157</v>
      </c>
      <c r="AN12468" s="5" t="s">
        <v>1210</v>
      </c>
      <c r="AO12468" s="5" t="s">
        <v>53</v>
      </c>
      <c r="AP12468" s="5" t="s">
        <v>1211</v>
      </c>
      <c r="AQ12468" s="5" t="s">
        <v>67</v>
      </c>
      <c r="AR12468" s="5" t="s">
        <v>68</v>
      </c>
      <c r="AS12468" s="6">
        <v>0</v>
      </c>
      <c r="AT12468" s="6">
        <v>1286413.07</v>
      </c>
      <c r="AU12468" s="6">
        <v>1286413.07</v>
      </c>
      <c r="AV12468" s="6">
        <v>0</v>
      </c>
      <c r="AW12468" t="str">
        <f t="shared" si="4094"/>
        <v>1-ADMINISTRACION CENTRAL</v>
      </c>
      <c r="AX12468" t="str">
        <f t="shared" si="4074"/>
        <v>2-GASTOS</v>
      </c>
      <c r="AY12468" t="str">
        <f t="shared" si="4075"/>
        <v>2.2-Gastos de capital</v>
      </c>
      <c r="AZ12468" t="str">
        <f t="shared" si="4076"/>
        <v>2.2.1-Construcciones en proceso</v>
      </c>
      <c r="BA12468" t="str">
        <f t="shared" si="4077"/>
        <v>2.2.1.1-Construcciones por contrato</v>
      </c>
      <c r="BB12468" t="str">
        <f t="shared" si="4078"/>
        <v>2.7.2.4.01-Infraestructura terrestre y obras anexas</v>
      </c>
      <c r="BC12468" t="str">
        <f t="shared" si="4079"/>
        <v>0211-MINISTERIO DE OBRAS PÚBLICAS Y COMUNICACIONES</v>
      </c>
      <c r="BD12468" t="str">
        <f t="shared" si="4080"/>
        <v>01-MINISTERIO DE OBRAS PUBLICAS Y COMUNICACIONES</v>
      </c>
      <c r="BE12468" t="str">
        <f t="shared" si="4081"/>
        <v>0001-MINISTERIO DE OBRAS PUBLICAS Y COMUNICACIONES</v>
      </c>
      <c r="BF12468" t="str">
        <f t="shared" si="4082"/>
        <v>0000-NO APLICA</v>
      </c>
      <c r="BG12468" t="str">
        <f t="shared" si="4083"/>
        <v>2-SERVICIOS ECONÓMICOS</v>
      </c>
      <c r="BH12468" t="str">
        <f t="shared" si="4084"/>
        <v>2.6-Transporte</v>
      </c>
      <c r="BI12468" t="str">
        <f t="shared" si="4085"/>
        <v>2.6.01-Transporte por carretera</v>
      </c>
      <c r="BJ12468" t="str">
        <f t="shared" si="4086"/>
        <v>12-Mantenimiento, seguridad y asistencia vial</v>
      </c>
      <c r="BK12468" t="str">
        <f t="shared" si="4087"/>
        <v>00-Acciones que no generan producción P12</v>
      </c>
      <c r="BL12468" t="str">
        <f t="shared" si="4088"/>
        <v>0053-Rehabilitación de 5 infraestructura vial urbana del sector Barrio Arriba, Municipio de Vicente Noble</v>
      </c>
      <c r="BM12468" t="str">
        <f t="shared" si="4089"/>
        <v>45-RECONSTRUCCIÓN DE INFRAESTRUCTURA VIAL URBANA DEL MUNICIPIO JIMANI, PROVINCIA INDEPENDENCIA</v>
      </c>
      <c r="BN12468" t="str">
        <f t="shared" si="4090"/>
        <v>15034-RECONSTRUCCIÓN DE INFRAESTRUCTURA VIAL URBANA DEL MUNICIPIO JIMANI, PROVINCIA INDEPENDENCIA</v>
      </c>
      <c r="BO12468" t="str">
        <f t="shared" si="4091"/>
        <v>06-REGION ENRIQUILLO</v>
      </c>
      <c r="BP12468" t="str">
        <f t="shared" si="4092"/>
        <v>10-INDEPENDENCIA</v>
      </c>
      <c r="BQ12468" t="str">
        <f t="shared" si="4093"/>
        <v>2023/06-Junio</v>
      </c>
    </row>
    <row r="12469" spans="1:69" x14ac:dyDescent="0.25">
      <c r="A12469" s="5" t="s">
        <v>33</v>
      </c>
      <c r="B12469" s="5" t="s">
        <v>34</v>
      </c>
      <c r="C12469" s="5" t="s">
        <v>1020</v>
      </c>
      <c r="D12469" s="5" t="s">
        <v>1021</v>
      </c>
      <c r="E12469" s="5" t="s">
        <v>1648</v>
      </c>
      <c r="F12469" s="5" t="s">
        <v>4415</v>
      </c>
      <c r="G12469" s="5" t="s">
        <v>4416</v>
      </c>
      <c r="H12469" s="5" t="s">
        <v>4417</v>
      </c>
      <c r="I12469" s="5" t="s">
        <v>4418</v>
      </c>
      <c r="J12469" s="5" t="s">
        <v>4419</v>
      </c>
      <c r="K12469" s="5" t="s">
        <v>4467</v>
      </c>
      <c r="L12469" s="5" t="s">
        <v>4468</v>
      </c>
      <c r="M12469" s="5" t="s">
        <v>1020</v>
      </c>
      <c r="N12469" s="5" t="s">
        <v>436</v>
      </c>
      <c r="O12469" s="5" t="s">
        <v>437</v>
      </c>
      <c r="P12469" s="5" t="s">
        <v>265</v>
      </c>
      <c r="Q12469" s="5" t="s">
        <v>438</v>
      </c>
      <c r="R12469" s="5" t="s">
        <v>245</v>
      </c>
      <c r="S12469" s="5" t="s">
        <v>438</v>
      </c>
      <c r="T12469" s="5" t="s">
        <v>1034</v>
      </c>
      <c r="U12469" s="5" t="s">
        <v>1035</v>
      </c>
      <c r="V12469" s="5" t="s">
        <v>1020</v>
      </c>
      <c r="W12469" s="5" t="s">
        <v>1345</v>
      </c>
      <c r="X12469" s="5" t="s">
        <v>1346</v>
      </c>
      <c r="Y12469" s="5" t="s">
        <v>1347</v>
      </c>
      <c r="Z12469" s="5" t="s">
        <v>1348</v>
      </c>
      <c r="AA12469" s="5" t="s">
        <v>1349</v>
      </c>
      <c r="AB12469" s="5" t="s">
        <v>1163</v>
      </c>
      <c r="AC12469" s="5" t="s">
        <v>2298</v>
      </c>
      <c r="AD12469" s="5" t="s">
        <v>1044</v>
      </c>
      <c r="AE12469" s="5" t="s">
        <v>4462</v>
      </c>
      <c r="AF12469" s="5" t="s">
        <v>4478</v>
      </c>
      <c r="AG12469" s="5" t="s">
        <v>4656</v>
      </c>
      <c r="AH12469" s="5" t="s">
        <v>4552</v>
      </c>
      <c r="AI12469" s="5" t="s">
        <v>4553</v>
      </c>
      <c r="AJ12469" s="5" t="s">
        <v>959</v>
      </c>
      <c r="AK12469" s="5" t="s">
        <v>4554</v>
      </c>
      <c r="AL12469" s="5" t="s">
        <v>4553</v>
      </c>
      <c r="AM12469" s="5" t="s">
        <v>1378</v>
      </c>
      <c r="AN12469" s="5" t="s">
        <v>4555</v>
      </c>
      <c r="AO12469" s="5" t="s">
        <v>4556</v>
      </c>
      <c r="AP12469" s="5" t="s">
        <v>4557</v>
      </c>
      <c r="AQ12469" s="5" t="s">
        <v>67</v>
      </c>
      <c r="AR12469" s="5" t="s">
        <v>68</v>
      </c>
      <c r="AS12469" s="6">
        <v>0</v>
      </c>
      <c r="AT12469" s="6">
        <v>2187297</v>
      </c>
      <c r="AU12469" s="6">
        <v>2187297</v>
      </c>
      <c r="AV12469" s="6">
        <v>0</v>
      </c>
      <c r="AW12469" t="str">
        <f t="shared" si="4094"/>
        <v>1-ADMINISTRACION CENTRAL</v>
      </c>
      <c r="AX12469" t="str">
        <f t="shared" si="4074"/>
        <v>2-GASTOS</v>
      </c>
      <c r="AY12469" t="str">
        <f t="shared" si="4075"/>
        <v>2.2-Gastos de capital</v>
      </c>
      <c r="AZ12469" t="str">
        <f t="shared" si="4076"/>
        <v>2.2.1-Construcciones en proceso</v>
      </c>
      <c r="BA12469" t="str">
        <f t="shared" si="4077"/>
        <v>2.2.1.1-Construcciones por contrato</v>
      </c>
      <c r="BB12469" t="str">
        <f t="shared" si="4078"/>
        <v>2.7.2.4.01-Infraestructura terrestre y obras anexas</v>
      </c>
      <c r="BC12469" t="str">
        <f t="shared" si="4079"/>
        <v>0211-MINISTERIO DE OBRAS PÚBLICAS Y COMUNICACIONES</v>
      </c>
      <c r="BD12469" t="str">
        <f t="shared" si="4080"/>
        <v>01-MINISTERIO DE OBRAS PUBLICAS Y COMUNICACIONES</v>
      </c>
      <c r="BE12469" t="str">
        <f t="shared" si="4081"/>
        <v>0001-MINISTERIO DE OBRAS PUBLICAS Y COMUNICACIONES</v>
      </c>
      <c r="BF12469" t="str">
        <f t="shared" si="4082"/>
        <v>0000-NO APLICA</v>
      </c>
      <c r="BG12469" t="str">
        <f t="shared" si="4083"/>
        <v>2-SERVICIOS ECONÓMICOS</v>
      </c>
      <c r="BH12469" t="str">
        <f t="shared" si="4084"/>
        <v>2.6-Transporte</v>
      </c>
      <c r="BI12469" t="str">
        <f t="shared" si="4085"/>
        <v>2.6.01-Transporte por carretera</v>
      </c>
      <c r="BJ12469" t="str">
        <f t="shared" si="4086"/>
        <v>12-Mantenimiento, seguridad y asistencia vial</v>
      </c>
      <c r="BK12469" t="str">
        <f t="shared" si="4087"/>
        <v>00-Acciones que no generan producción P12</v>
      </c>
      <c r="BL12469" t="str">
        <f t="shared" si="4088"/>
        <v>0053-Rehabilitación de 5 infraestructura vial urbana del sector Barrio Arriba, Municipio de Vicente Noble</v>
      </c>
      <c r="BM12469" t="str">
        <f t="shared" si="4089"/>
        <v>47-RECONSTRUCCIÓN DE LA INFRAESTRUCTURA VIAL URBANA DEL MUNICIPIO DE MONTE PLATA, PROVINCIA MONTE PLATA</v>
      </c>
      <c r="BN12469" t="str">
        <f t="shared" si="4090"/>
        <v>15036-RECONSTRUCCIÓN DE LA INFRAESTRUCTURA VIAL URBANA DEL MUNICIPIO DE MONTE PLATA, PROVINCIA MONTE PLATA</v>
      </c>
      <c r="BO12469" t="str">
        <f t="shared" si="4091"/>
        <v>09-REGION HIGUAMO</v>
      </c>
      <c r="BP12469" t="str">
        <f t="shared" si="4092"/>
        <v>29-MONTE PLATA</v>
      </c>
      <c r="BQ12469" t="str">
        <f t="shared" si="4093"/>
        <v>2023/06-Junio</v>
      </c>
    </row>
    <row r="12470" spans="1:69" x14ac:dyDescent="0.25">
      <c r="A12470" s="5" t="s">
        <v>33</v>
      </c>
      <c r="B12470" s="5" t="s">
        <v>34</v>
      </c>
      <c r="C12470" s="5" t="s">
        <v>1020</v>
      </c>
      <c r="D12470" s="5" t="s">
        <v>1021</v>
      </c>
      <c r="E12470" s="5" t="s">
        <v>1648</v>
      </c>
      <c r="F12470" s="5" t="s">
        <v>4415</v>
      </c>
      <c r="G12470" s="5" t="s">
        <v>4416</v>
      </c>
      <c r="H12470" s="5" t="s">
        <v>4417</v>
      </c>
      <c r="I12470" s="5" t="s">
        <v>4418</v>
      </c>
      <c r="J12470" s="5" t="s">
        <v>4419</v>
      </c>
      <c r="K12470" s="5" t="s">
        <v>4467</v>
      </c>
      <c r="L12470" s="5" t="s">
        <v>4468</v>
      </c>
      <c r="M12470" s="5" t="s">
        <v>1020</v>
      </c>
      <c r="N12470" s="5" t="s">
        <v>436</v>
      </c>
      <c r="O12470" s="5" t="s">
        <v>437</v>
      </c>
      <c r="P12470" s="5" t="s">
        <v>265</v>
      </c>
      <c r="Q12470" s="5" t="s">
        <v>438</v>
      </c>
      <c r="R12470" s="5" t="s">
        <v>245</v>
      </c>
      <c r="S12470" s="5" t="s">
        <v>438</v>
      </c>
      <c r="T12470" s="5" t="s">
        <v>1034</v>
      </c>
      <c r="U12470" s="5" t="s">
        <v>1035</v>
      </c>
      <c r="V12470" s="5" t="s">
        <v>1020</v>
      </c>
      <c r="W12470" s="5" t="s">
        <v>1345</v>
      </c>
      <c r="X12470" s="5" t="s">
        <v>1346</v>
      </c>
      <c r="Y12470" s="5" t="s">
        <v>1347</v>
      </c>
      <c r="Z12470" s="5" t="s">
        <v>1348</v>
      </c>
      <c r="AA12470" s="5" t="s">
        <v>1349</v>
      </c>
      <c r="AB12470" s="5" t="s">
        <v>1163</v>
      </c>
      <c r="AC12470" s="5" t="s">
        <v>2298</v>
      </c>
      <c r="AD12470" s="5" t="s">
        <v>1044</v>
      </c>
      <c r="AE12470" s="5" t="s">
        <v>4462</v>
      </c>
      <c r="AF12470" s="5" t="s">
        <v>4478</v>
      </c>
      <c r="AG12470" s="5" t="s">
        <v>4656</v>
      </c>
      <c r="AH12470" s="5" t="s">
        <v>4659</v>
      </c>
      <c r="AI12470" s="5" t="s">
        <v>4660</v>
      </c>
      <c r="AJ12470" s="5" t="s">
        <v>959</v>
      </c>
      <c r="AK12470" s="5" t="s">
        <v>4661</v>
      </c>
      <c r="AL12470" s="5" t="s">
        <v>4660</v>
      </c>
      <c r="AM12470" s="5" t="s">
        <v>1213</v>
      </c>
      <c r="AN12470" s="5" t="s">
        <v>1214</v>
      </c>
      <c r="AO12470" s="5" t="s">
        <v>1040</v>
      </c>
      <c r="AP12470" s="5" t="s">
        <v>1215</v>
      </c>
      <c r="AQ12470" s="5" t="s">
        <v>67</v>
      </c>
      <c r="AR12470" s="5" t="s">
        <v>68</v>
      </c>
      <c r="AS12470" s="6">
        <v>0</v>
      </c>
      <c r="AT12470" s="6">
        <v>0</v>
      </c>
      <c r="AU12470" s="6">
        <v>0</v>
      </c>
      <c r="AV12470" s="6">
        <v>10000000</v>
      </c>
      <c r="AW12470" t="str">
        <f t="shared" si="4094"/>
        <v>1-ADMINISTRACION CENTRAL</v>
      </c>
      <c r="AX12470" t="str">
        <f t="shared" si="4074"/>
        <v>2-GASTOS</v>
      </c>
      <c r="AY12470" t="str">
        <f t="shared" si="4075"/>
        <v>2.2-Gastos de capital</v>
      </c>
      <c r="AZ12470" t="str">
        <f t="shared" si="4076"/>
        <v>2.2.1-Construcciones en proceso</v>
      </c>
      <c r="BA12470" t="str">
        <f t="shared" si="4077"/>
        <v>2.2.1.1-Construcciones por contrato</v>
      </c>
      <c r="BB12470" t="str">
        <f t="shared" si="4078"/>
        <v>2.7.2.4.01-Infraestructura terrestre y obras anexas</v>
      </c>
      <c r="BC12470" t="str">
        <f t="shared" si="4079"/>
        <v>0211-MINISTERIO DE OBRAS PÚBLICAS Y COMUNICACIONES</v>
      </c>
      <c r="BD12470" t="str">
        <f t="shared" si="4080"/>
        <v>01-MINISTERIO DE OBRAS PUBLICAS Y COMUNICACIONES</v>
      </c>
      <c r="BE12470" t="str">
        <f t="shared" si="4081"/>
        <v>0001-MINISTERIO DE OBRAS PUBLICAS Y COMUNICACIONES</v>
      </c>
      <c r="BF12470" t="str">
        <f t="shared" si="4082"/>
        <v>0000-NO APLICA</v>
      </c>
      <c r="BG12470" t="str">
        <f t="shared" si="4083"/>
        <v>2-SERVICIOS ECONÓMICOS</v>
      </c>
      <c r="BH12470" t="str">
        <f t="shared" si="4084"/>
        <v>2.6-Transporte</v>
      </c>
      <c r="BI12470" t="str">
        <f t="shared" si="4085"/>
        <v>2.6.01-Transporte por carretera</v>
      </c>
      <c r="BJ12470" t="str">
        <f t="shared" si="4086"/>
        <v>12-Mantenimiento, seguridad y asistencia vial</v>
      </c>
      <c r="BK12470" t="str">
        <f t="shared" si="4087"/>
        <v>00-Acciones que no generan producción P12</v>
      </c>
      <c r="BL12470" t="str">
        <f t="shared" si="4088"/>
        <v>0053-Rehabilitación de 5 infraestructura vial urbana del sector Barrio Arriba, Municipio de Vicente Noble</v>
      </c>
      <c r="BM12470" t="str">
        <f t="shared" si="4089"/>
        <v>51-RECONSTRUCCIÓN DE LA INFRAESTRUCTURA VIAL URBANA DEL MUNICIPIO DE HIGUEY, PROVINCIA LA ALTAGRACIA</v>
      </c>
      <c r="BN12470" t="str">
        <f t="shared" si="4090"/>
        <v>15055-RECONSTRUCCIÓN DE LA INFRAESTRUCTURA VIAL URBANA DEL MUNICIPIO DE HIGUEY, PROVINCIA LA ALTAGRACIA</v>
      </c>
      <c r="BO12470" t="str">
        <f t="shared" si="4091"/>
        <v>08-REGION YUMA</v>
      </c>
      <c r="BP12470" t="str">
        <f t="shared" si="4092"/>
        <v>11-LA ALTAGRACIA</v>
      </c>
      <c r="BQ12470" t="str">
        <f t="shared" si="4093"/>
        <v>2023/06-Junio</v>
      </c>
    </row>
    <row r="12471" spans="1:69" x14ac:dyDescent="0.25">
      <c r="A12471" s="5" t="s">
        <v>33</v>
      </c>
      <c r="B12471" s="5" t="s">
        <v>34</v>
      </c>
      <c r="C12471" s="5" t="s">
        <v>1020</v>
      </c>
      <c r="D12471" s="5" t="s">
        <v>1021</v>
      </c>
      <c r="E12471" s="5" t="s">
        <v>1648</v>
      </c>
      <c r="F12471" s="5" t="s">
        <v>4415</v>
      </c>
      <c r="G12471" s="5" t="s">
        <v>4416</v>
      </c>
      <c r="H12471" s="5" t="s">
        <v>4417</v>
      </c>
      <c r="I12471" s="5" t="s">
        <v>4418</v>
      </c>
      <c r="J12471" s="5" t="s">
        <v>4419</v>
      </c>
      <c r="K12471" s="5" t="s">
        <v>4467</v>
      </c>
      <c r="L12471" s="5" t="s">
        <v>4468</v>
      </c>
      <c r="M12471" s="5" t="s">
        <v>1020</v>
      </c>
      <c r="N12471" s="5" t="s">
        <v>436</v>
      </c>
      <c r="O12471" s="5" t="s">
        <v>437</v>
      </c>
      <c r="P12471" s="5" t="s">
        <v>265</v>
      </c>
      <c r="Q12471" s="5" t="s">
        <v>438</v>
      </c>
      <c r="R12471" s="5" t="s">
        <v>245</v>
      </c>
      <c r="S12471" s="5" t="s">
        <v>438</v>
      </c>
      <c r="T12471" s="5" t="s">
        <v>1034</v>
      </c>
      <c r="U12471" s="5" t="s">
        <v>1035</v>
      </c>
      <c r="V12471" s="5" t="s">
        <v>1020</v>
      </c>
      <c r="W12471" s="5" t="s">
        <v>1345</v>
      </c>
      <c r="X12471" s="5" t="s">
        <v>1346</v>
      </c>
      <c r="Y12471" s="5" t="s">
        <v>1347</v>
      </c>
      <c r="Z12471" s="5" t="s">
        <v>1348</v>
      </c>
      <c r="AA12471" s="5" t="s">
        <v>1349</v>
      </c>
      <c r="AB12471" s="5" t="s">
        <v>1163</v>
      </c>
      <c r="AC12471" s="5" t="s">
        <v>2298</v>
      </c>
      <c r="AD12471" s="5" t="s">
        <v>1044</v>
      </c>
      <c r="AE12471" s="5" t="s">
        <v>4462</v>
      </c>
      <c r="AF12471" s="5" t="s">
        <v>4478</v>
      </c>
      <c r="AG12471" s="5" t="s">
        <v>4656</v>
      </c>
      <c r="AH12471" s="5" t="s">
        <v>4563</v>
      </c>
      <c r="AI12471" s="5" t="s">
        <v>4564</v>
      </c>
      <c r="AJ12471" s="5" t="s">
        <v>959</v>
      </c>
      <c r="AK12471" s="5" t="s">
        <v>4565</v>
      </c>
      <c r="AL12471" s="5" t="s">
        <v>4564</v>
      </c>
      <c r="AM12471" s="5" t="s">
        <v>1157</v>
      </c>
      <c r="AN12471" s="5" t="s">
        <v>1210</v>
      </c>
      <c r="AO12471" s="5" t="s">
        <v>394</v>
      </c>
      <c r="AP12471" s="5" t="s">
        <v>1960</v>
      </c>
      <c r="AQ12471" s="5" t="s">
        <v>67</v>
      </c>
      <c r="AR12471" s="5" t="s">
        <v>68</v>
      </c>
      <c r="AS12471" s="6">
        <v>0</v>
      </c>
      <c r="AT12471" s="6">
        <v>0</v>
      </c>
      <c r="AU12471" s="6">
        <v>0</v>
      </c>
      <c r="AV12471" s="6">
        <v>0</v>
      </c>
      <c r="AW12471" t="str">
        <f t="shared" si="4094"/>
        <v>1-ADMINISTRACION CENTRAL</v>
      </c>
      <c r="AX12471" t="str">
        <f t="shared" si="4074"/>
        <v>2-GASTOS</v>
      </c>
      <c r="AY12471" t="str">
        <f t="shared" si="4075"/>
        <v>2.2-Gastos de capital</v>
      </c>
      <c r="AZ12471" t="str">
        <f t="shared" si="4076"/>
        <v>2.2.1-Construcciones en proceso</v>
      </c>
      <c r="BA12471" t="str">
        <f t="shared" si="4077"/>
        <v>2.2.1.1-Construcciones por contrato</v>
      </c>
      <c r="BB12471" t="str">
        <f t="shared" si="4078"/>
        <v>2.7.2.4.01-Infraestructura terrestre y obras anexas</v>
      </c>
      <c r="BC12471" t="str">
        <f t="shared" si="4079"/>
        <v>0211-MINISTERIO DE OBRAS PÚBLICAS Y COMUNICACIONES</v>
      </c>
      <c r="BD12471" t="str">
        <f t="shared" si="4080"/>
        <v>01-MINISTERIO DE OBRAS PUBLICAS Y COMUNICACIONES</v>
      </c>
      <c r="BE12471" t="str">
        <f t="shared" si="4081"/>
        <v>0001-MINISTERIO DE OBRAS PUBLICAS Y COMUNICACIONES</v>
      </c>
      <c r="BF12471" t="str">
        <f t="shared" si="4082"/>
        <v>0000-NO APLICA</v>
      </c>
      <c r="BG12471" t="str">
        <f t="shared" si="4083"/>
        <v>2-SERVICIOS ECONÓMICOS</v>
      </c>
      <c r="BH12471" t="str">
        <f t="shared" si="4084"/>
        <v>2.6-Transporte</v>
      </c>
      <c r="BI12471" t="str">
        <f t="shared" si="4085"/>
        <v>2.6.01-Transporte por carretera</v>
      </c>
      <c r="BJ12471" t="str">
        <f t="shared" si="4086"/>
        <v>12-Mantenimiento, seguridad y asistencia vial</v>
      </c>
      <c r="BK12471" t="str">
        <f t="shared" si="4087"/>
        <v>00-Acciones que no generan producción P12</v>
      </c>
      <c r="BL12471" t="str">
        <f t="shared" si="4088"/>
        <v>0053-Rehabilitación de 5 infraestructura vial urbana del sector Barrio Arriba, Municipio de Vicente Noble</v>
      </c>
      <c r="BM12471" t="str">
        <f t="shared" si="4089"/>
        <v>53-RECONSTRUCCIÓN DE LA INFRAESTRUCTURA VIAL URBANA DEL MUNICIPIO DE CABRAL, PROVINCIA BARAHONA</v>
      </c>
      <c r="BN12471" t="str">
        <f t="shared" si="4090"/>
        <v>15057-RECONSTRUCCIÓN DE LA INFRAESTRUCTURA VIAL URBANA DEL MUNICIPIO DE CABRAL, PROVINCIA BARAHONA</v>
      </c>
      <c r="BO12471" t="str">
        <f t="shared" si="4091"/>
        <v>06-REGION ENRIQUILLO</v>
      </c>
      <c r="BP12471" t="str">
        <f t="shared" si="4092"/>
        <v>04-BARAHONA</v>
      </c>
      <c r="BQ12471" t="str">
        <f t="shared" si="4093"/>
        <v>2023/06-Junio</v>
      </c>
    </row>
    <row r="12472" spans="1:69" x14ac:dyDescent="0.25">
      <c r="A12472" s="5" t="s">
        <v>33</v>
      </c>
      <c r="B12472" s="5" t="s">
        <v>34</v>
      </c>
      <c r="C12472" s="5" t="s">
        <v>1020</v>
      </c>
      <c r="D12472" s="5" t="s">
        <v>1021</v>
      </c>
      <c r="E12472" s="5" t="s">
        <v>1648</v>
      </c>
      <c r="F12472" s="5" t="s">
        <v>4415</v>
      </c>
      <c r="G12472" s="5" t="s">
        <v>4416</v>
      </c>
      <c r="H12472" s="5" t="s">
        <v>4417</v>
      </c>
      <c r="I12472" s="5" t="s">
        <v>4418</v>
      </c>
      <c r="J12472" s="5" t="s">
        <v>4419</v>
      </c>
      <c r="K12472" s="5" t="s">
        <v>4467</v>
      </c>
      <c r="L12472" s="5" t="s">
        <v>4468</v>
      </c>
      <c r="M12472" s="5" t="s">
        <v>1020</v>
      </c>
      <c r="N12472" s="5" t="s">
        <v>436</v>
      </c>
      <c r="O12472" s="5" t="s">
        <v>437</v>
      </c>
      <c r="P12472" s="5" t="s">
        <v>265</v>
      </c>
      <c r="Q12472" s="5" t="s">
        <v>438</v>
      </c>
      <c r="R12472" s="5" t="s">
        <v>245</v>
      </c>
      <c r="S12472" s="5" t="s">
        <v>438</v>
      </c>
      <c r="T12472" s="5" t="s">
        <v>1034</v>
      </c>
      <c r="U12472" s="5" t="s">
        <v>1035</v>
      </c>
      <c r="V12472" s="5" t="s">
        <v>1020</v>
      </c>
      <c r="W12472" s="5" t="s">
        <v>1345</v>
      </c>
      <c r="X12472" s="5" t="s">
        <v>1346</v>
      </c>
      <c r="Y12472" s="5" t="s">
        <v>1347</v>
      </c>
      <c r="Z12472" s="5" t="s">
        <v>1348</v>
      </c>
      <c r="AA12472" s="5" t="s">
        <v>1349</v>
      </c>
      <c r="AB12472" s="5" t="s">
        <v>1163</v>
      </c>
      <c r="AC12472" s="5" t="s">
        <v>2298</v>
      </c>
      <c r="AD12472" s="5" t="s">
        <v>1044</v>
      </c>
      <c r="AE12472" s="5" t="s">
        <v>4462</v>
      </c>
      <c r="AF12472" s="5" t="s">
        <v>4478</v>
      </c>
      <c r="AG12472" s="5" t="s">
        <v>4656</v>
      </c>
      <c r="AH12472" s="5" t="s">
        <v>4566</v>
      </c>
      <c r="AI12472" s="5" t="s">
        <v>4567</v>
      </c>
      <c r="AJ12472" s="5" t="s">
        <v>959</v>
      </c>
      <c r="AK12472" s="5" t="s">
        <v>4568</v>
      </c>
      <c r="AL12472" s="5" t="s">
        <v>4567</v>
      </c>
      <c r="AM12472" s="5" t="s">
        <v>394</v>
      </c>
      <c r="AN12472" s="5" t="s">
        <v>1227</v>
      </c>
      <c r="AO12472" s="5" t="s">
        <v>1228</v>
      </c>
      <c r="AP12472" s="5" t="s">
        <v>1229</v>
      </c>
      <c r="AQ12472" s="5" t="s">
        <v>67</v>
      </c>
      <c r="AR12472" s="5" t="s">
        <v>68</v>
      </c>
      <c r="AS12472" s="6">
        <v>0</v>
      </c>
      <c r="AT12472" s="6">
        <v>0</v>
      </c>
      <c r="AU12472" s="6">
        <v>0</v>
      </c>
      <c r="AV12472" s="6">
        <v>0</v>
      </c>
      <c r="AW12472" t="str">
        <f t="shared" si="4094"/>
        <v>1-ADMINISTRACION CENTRAL</v>
      </c>
      <c r="AX12472" t="str">
        <f t="shared" si="4074"/>
        <v>2-GASTOS</v>
      </c>
      <c r="AY12472" t="str">
        <f t="shared" si="4075"/>
        <v>2.2-Gastos de capital</v>
      </c>
      <c r="AZ12472" t="str">
        <f t="shared" si="4076"/>
        <v>2.2.1-Construcciones en proceso</v>
      </c>
      <c r="BA12472" t="str">
        <f t="shared" si="4077"/>
        <v>2.2.1.1-Construcciones por contrato</v>
      </c>
      <c r="BB12472" t="str">
        <f t="shared" si="4078"/>
        <v>2.7.2.4.01-Infraestructura terrestre y obras anexas</v>
      </c>
      <c r="BC12472" t="str">
        <f t="shared" si="4079"/>
        <v>0211-MINISTERIO DE OBRAS PÚBLICAS Y COMUNICACIONES</v>
      </c>
      <c r="BD12472" t="str">
        <f t="shared" si="4080"/>
        <v>01-MINISTERIO DE OBRAS PUBLICAS Y COMUNICACIONES</v>
      </c>
      <c r="BE12472" t="str">
        <f t="shared" si="4081"/>
        <v>0001-MINISTERIO DE OBRAS PUBLICAS Y COMUNICACIONES</v>
      </c>
      <c r="BF12472" t="str">
        <f t="shared" si="4082"/>
        <v>0000-NO APLICA</v>
      </c>
      <c r="BG12472" t="str">
        <f t="shared" si="4083"/>
        <v>2-SERVICIOS ECONÓMICOS</v>
      </c>
      <c r="BH12472" t="str">
        <f t="shared" si="4084"/>
        <v>2.6-Transporte</v>
      </c>
      <c r="BI12472" t="str">
        <f t="shared" si="4085"/>
        <v>2.6.01-Transporte por carretera</v>
      </c>
      <c r="BJ12472" t="str">
        <f t="shared" si="4086"/>
        <v>12-Mantenimiento, seguridad y asistencia vial</v>
      </c>
      <c r="BK12472" t="str">
        <f t="shared" si="4087"/>
        <v>00-Acciones que no generan producción P12</v>
      </c>
      <c r="BL12472" t="str">
        <f t="shared" si="4088"/>
        <v>0053-Rehabilitación de 5 infraestructura vial urbana del sector Barrio Arriba, Municipio de Vicente Noble</v>
      </c>
      <c r="BM12472" t="str">
        <f t="shared" si="4089"/>
        <v>55-RECONSTRUCCIÓN DE LA INFRAESTRUCTURA VIAL URBANA DEL MUNICIPIO LAGUNA SALADA, PROVINCIA VALVERDE.</v>
      </c>
      <c r="BN12472" t="str">
        <f t="shared" si="4090"/>
        <v>15059-RECONSTRUCCIÓN DE LA INFRAESTRUCTURA VIAL URBANA DEL MUNICIPIO LAGUNA SALADA, PROVINCIA VALVERDE.</v>
      </c>
      <c r="BO12472" t="str">
        <f t="shared" si="4091"/>
        <v>04-REGION CIBAO NOROESTE</v>
      </c>
      <c r="BP12472" t="str">
        <f t="shared" si="4092"/>
        <v>27-VALVERDE</v>
      </c>
      <c r="BQ12472" t="str">
        <f t="shared" si="4093"/>
        <v>2023/06-Junio</v>
      </c>
    </row>
    <row r="12473" spans="1:69" x14ac:dyDescent="0.25">
      <c r="A12473" s="5" t="s">
        <v>33</v>
      </c>
      <c r="B12473" s="5" t="s">
        <v>34</v>
      </c>
      <c r="C12473" s="5" t="s">
        <v>1020</v>
      </c>
      <c r="D12473" s="5" t="s">
        <v>1021</v>
      </c>
      <c r="E12473" s="5" t="s">
        <v>1648</v>
      </c>
      <c r="F12473" s="5" t="s">
        <v>4415</v>
      </c>
      <c r="G12473" s="5" t="s">
        <v>4416</v>
      </c>
      <c r="H12473" s="5" t="s">
        <v>4417</v>
      </c>
      <c r="I12473" s="5" t="s">
        <v>4418</v>
      </c>
      <c r="J12473" s="5" t="s">
        <v>4419</v>
      </c>
      <c r="K12473" s="5" t="s">
        <v>4467</v>
      </c>
      <c r="L12473" s="5" t="s">
        <v>4468</v>
      </c>
      <c r="M12473" s="5" t="s">
        <v>1020</v>
      </c>
      <c r="N12473" s="5" t="s">
        <v>436</v>
      </c>
      <c r="O12473" s="5" t="s">
        <v>437</v>
      </c>
      <c r="P12473" s="5" t="s">
        <v>265</v>
      </c>
      <c r="Q12473" s="5" t="s">
        <v>438</v>
      </c>
      <c r="R12473" s="5" t="s">
        <v>245</v>
      </c>
      <c r="S12473" s="5" t="s">
        <v>438</v>
      </c>
      <c r="T12473" s="5" t="s">
        <v>1034</v>
      </c>
      <c r="U12473" s="5" t="s">
        <v>1035</v>
      </c>
      <c r="V12473" s="5" t="s">
        <v>1020</v>
      </c>
      <c r="W12473" s="5" t="s">
        <v>1345</v>
      </c>
      <c r="X12473" s="5" t="s">
        <v>1346</v>
      </c>
      <c r="Y12473" s="5" t="s">
        <v>1347</v>
      </c>
      <c r="Z12473" s="5" t="s">
        <v>1348</v>
      </c>
      <c r="AA12473" s="5" t="s">
        <v>1349</v>
      </c>
      <c r="AB12473" s="5" t="s">
        <v>1163</v>
      </c>
      <c r="AC12473" s="5" t="s">
        <v>2298</v>
      </c>
      <c r="AD12473" s="5" t="s">
        <v>1044</v>
      </c>
      <c r="AE12473" s="5" t="s">
        <v>4462</v>
      </c>
      <c r="AF12473" s="5" t="s">
        <v>4478</v>
      </c>
      <c r="AG12473" s="5" t="s">
        <v>4656</v>
      </c>
      <c r="AH12473" s="5" t="s">
        <v>4573</v>
      </c>
      <c r="AI12473" s="5" t="s">
        <v>4574</v>
      </c>
      <c r="AJ12473" s="5" t="s">
        <v>959</v>
      </c>
      <c r="AK12473" s="5" t="s">
        <v>4575</v>
      </c>
      <c r="AL12473" s="5" t="s">
        <v>4574</v>
      </c>
      <c r="AM12473" s="5" t="s">
        <v>1157</v>
      </c>
      <c r="AN12473" s="5" t="s">
        <v>1210</v>
      </c>
      <c r="AO12473" s="5" t="s">
        <v>394</v>
      </c>
      <c r="AP12473" s="5" t="s">
        <v>1960</v>
      </c>
      <c r="AQ12473" s="5" t="s">
        <v>67</v>
      </c>
      <c r="AR12473" s="5" t="s">
        <v>68</v>
      </c>
      <c r="AS12473" s="6">
        <v>0</v>
      </c>
      <c r="AT12473" s="6">
        <v>0</v>
      </c>
      <c r="AU12473" s="6">
        <v>0</v>
      </c>
      <c r="AV12473" s="6">
        <v>0</v>
      </c>
      <c r="AW12473" t="str">
        <f t="shared" si="4094"/>
        <v>1-ADMINISTRACION CENTRAL</v>
      </c>
      <c r="AX12473" t="str">
        <f t="shared" si="4074"/>
        <v>2-GASTOS</v>
      </c>
      <c r="AY12473" t="str">
        <f t="shared" si="4075"/>
        <v>2.2-Gastos de capital</v>
      </c>
      <c r="AZ12473" t="str">
        <f t="shared" si="4076"/>
        <v>2.2.1-Construcciones en proceso</v>
      </c>
      <c r="BA12473" t="str">
        <f t="shared" si="4077"/>
        <v>2.2.1.1-Construcciones por contrato</v>
      </c>
      <c r="BB12473" t="str">
        <f t="shared" si="4078"/>
        <v>2.7.2.4.01-Infraestructura terrestre y obras anexas</v>
      </c>
      <c r="BC12473" t="str">
        <f t="shared" si="4079"/>
        <v>0211-MINISTERIO DE OBRAS PÚBLICAS Y COMUNICACIONES</v>
      </c>
      <c r="BD12473" t="str">
        <f t="shared" si="4080"/>
        <v>01-MINISTERIO DE OBRAS PUBLICAS Y COMUNICACIONES</v>
      </c>
      <c r="BE12473" t="str">
        <f t="shared" si="4081"/>
        <v>0001-MINISTERIO DE OBRAS PUBLICAS Y COMUNICACIONES</v>
      </c>
      <c r="BF12473" t="str">
        <f t="shared" si="4082"/>
        <v>0000-NO APLICA</v>
      </c>
      <c r="BG12473" t="str">
        <f t="shared" si="4083"/>
        <v>2-SERVICIOS ECONÓMICOS</v>
      </c>
      <c r="BH12473" t="str">
        <f t="shared" si="4084"/>
        <v>2.6-Transporte</v>
      </c>
      <c r="BI12473" t="str">
        <f t="shared" si="4085"/>
        <v>2.6.01-Transporte por carretera</v>
      </c>
      <c r="BJ12473" t="str">
        <f t="shared" si="4086"/>
        <v>12-Mantenimiento, seguridad y asistencia vial</v>
      </c>
      <c r="BK12473" t="str">
        <f t="shared" si="4087"/>
        <v>00-Acciones que no generan producción P12</v>
      </c>
      <c r="BL12473" t="str">
        <f t="shared" si="4088"/>
        <v>0053-Rehabilitación de 5 infraestructura vial urbana del sector Barrio Arriba, Municipio de Vicente Noble</v>
      </c>
      <c r="BM12473" t="str">
        <f t="shared" si="4089"/>
        <v>58-RECONSTRUCCIÓN DE INFRAESTRUCTURA VIAL URBANA DEL MUNICIPIO DE PARAISO, PROVINCIA BARAHONA</v>
      </c>
      <c r="BN12473" t="str">
        <f t="shared" si="4090"/>
        <v>15062-RECONSTRUCCIÓN DE INFRAESTRUCTURA VIAL URBANA DEL MUNICIPIO DE PARAISO, PROVINCIA BARAHONA</v>
      </c>
      <c r="BO12473" t="str">
        <f t="shared" si="4091"/>
        <v>06-REGION ENRIQUILLO</v>
      </c>
      <c r="BP12473" t="str">
        <f t="shared" si="4092"/>
        <v>04-BARAHONA</v>
      </c>
      <c r="BQ12473" t="str">
        <f t="shared" si="4093"/>
        <v>2023/06-Junio</v>
      </c>
    </row>
    <row r="12474" spans="1:69" x14ac:dyDescent="0.25">
      <c r="A12474" s="5" t="s">
        <v>33</v>
      </c>
      <c r="B12474" s="5" t="s">
        <v>34</v>
      </c>
      <c r="C12474" s="5" t="s">
        <v>1020</v>
      </c>
      <c r="D12474" s="5" t="s">
        <v>1021</v>
      </c>
      <c r="E12474" s="5" t="s">
        <v>1648</v>
      </c>
      <c r="F12474" s="5" t="s">
        <v>4415</v>
      </c>
      <c r="G12474" s="5" t="s">
        <v>4416</v>
      </c>
      <c r="H12474" s="5" t="s">
        <v>4417</v>
      </c>
      <c r="I12474" s="5" t="s">
        <v>4418</v>
      </c>
      <c r="J12474" s="5" t="s">
        <v>4419</v>
      </c>
      <c r="K12474" s="5" t="s">
        <v>4467</v>
      </c>
      <c r="L12474" s="5" t="s">
        <v>4468</v>
      </c>
      <c r="M12474" s="5" t="s">
        <v>1020</v>
      </c>
      <c r="N12474" s="5" t="s">
        <v>436</v>
      </c>
      <c r="O12474" s="5" t="s">
        <v>437</v>
      </c>
      <c r="P12474" s="5" t="s">
        <v>265</v>
      </c>
      <c r="Q12474" s="5" t="s">
        <v>438</v>
      </c>
      <c r="R12474" s="5" t="s">
        <v>245</v>
      </c>
      <c r="S12474" s="5" t="s">
        <v>438</v>
      </c>
      <c r="T12474" s="5" t="s">
        <v>1034</v>
      </c>
      <c r="U12474" s="5" t="s">
        <v>1035</v>
      </c>
      <c r="V12474" s="5" t="s">
        <v>1020</v>
      </c>
      <c r="W12474" s="5" t="s">
        <v>1345</v>
      </c>
      <c r="X12474" s="5" t="s">
        <v>1346</v>
      </c>
      <c r="Y12474" s="5" t="s">
        <v>1347</v>
      </c>
      <c r="Z12474" s="5" t="s">
        <v>1348</v>
      </c>
      <c r="AA12474" s="5" t="s">
        <v>1349</v>
      </c>
      <c r="AB12474" s="5" t="s">
        <v>1163</v>
      </c>
      <c r="AC12474" s="5" t="s">
        <v>2298</v>
      </c>
      <c r="AD12474" s="5" t="s">
        <v>1044</v>
      </c>
      <c r="AE12474" s="5" t="s">
        <v>4462</v>
      </c>
      <c r="AF12474" s="5" t="s">
        <v>4478</v>
      </c>
      <c r="AG12474" s="5" t="s">
        <v>4656</v>
      </c>
      <c r="AH12474" s="5" t="s">
        <v>4576</v>
      </c>
      <c r="AI12474" s="5" t="s">
        <v>4577</v>
      </c>
      <c r="AJ12474" s="5" t="s">
        <v>959</v>
      </c>
      <c r="AK12474" s="5" t="s">
        <v>4578</v>
      </c>
      <c r="AL12474" s="5" t="s">
        <v>4577</v>
      </c>
      <c r="AM12474" s="5" t="s">
        <v>49</v>
      </c>
      <c r="AN12474" s="5" t="s">
        <v>1957</v>
      </c>
      <c r="AO12474" s="5" t="s">
        <v>363</v>
      </c>
      <c r="AP12474" s="5" t="s">
        <v>3185</v>
      </c>
      <c r="AQ12474" s="5" t="s">
        <v>67</v>
      </c>
      <c r="AR12474" s="5" t="s">
        <v>68</v>
      </c>
      <c r="AS12474" s="6">
        <v>0</v>
      </c>
      <c r="AT12474" s="6">
        <v>0</v>
      </c>
      <c r="AU12474" s="6">
        <v>0</v>
      </c>
      <c r="AV12474" s="6">
        <v>0</v>
      </c>
      <c r="AW12474" t="str">
        <f t="shared" si="4094"/>
        <v>1-ADMINISTRACION CENTRAL</v>
      </c>
      <c r="AX12474" t="str">
        <f t="shared" si="4074"/>
        <v>2-GASTOS</v>
      </c>
      <c r="AY12474" t="str">
        <f t="shared" si="4075"/>
        <v>2.2-Gastos de capital</v>
      </c>
      <c r="AZ12474" t="str">
        <f t="shared" si="4076"/>
        <v>2.2.1-Construcciones en proceso</v>
      </c>
      <c r="BA12474" t="str">
        <f t="shared" si="4077"/>
        <v>2.2.1.1-Construcciones por contrato</v>
      </c>
      <c r="BB12474" t="str">
        <f t="shared" si="4078"/>
        <v>2.7.2.4.01-Infraestructura terrestre y obras anexas</v>
      </c>
      <c r="BC12474" t="str">
        <f t="shared" si="4079"/>
        <v>0211-MINISTERIO DE OBRAS PÚBLICAS Y COMUNICACIONES</v>
      </c>
      <c r="BD12474" t="str">
        <f t="shared" si="4080"/>
        <v>01-MINISTERIO DE OBRAS PUBLICAS Y COMUNICACIONES</v>
      </c>
      <c r="BE12474" t="str">
        <f t="shared" si="4081"/>
        <v>0001-MINISTERIO DE OBRAS PUBLICAS Y COMUNICACIONES</v>
      </c>
      <c r="BF12474" t="str">
        <f t="shared" si="4082"/>
        <v>0000-NO APLICA</v>
      </c>
      <c r="BG12474" t="str">
        <f t="shared" si="4083"/>
        <v>2-SERVICIOS ECONÓMICOS</v>
      </c>
      <c r="BH12474" t="str">
        <f t="shared" si="4084"/>
        <v>2.6-Transporte</v>
      </c>
      <c r="BI12474" t="str">
        <f t="shared" si="4085"/>
        <v>2.6.01-Transporte por carretera</v>
      </c>
      <c r="BJ12474" t="str">
        <f t="shared" si="4086"/>
        <v>12-Mantenimiento, seguridad y asistencia vial</v>
      </c>
      <c r="BK12474" t="str">
        <f t="shared" si="4087"/>
        <v>00-Acciones que no generan producción P12</v>
      </c>
      <c r="BL12474" t="str">
        <f t="shared" si="4088"/>
        <v>0053-Rehabilitación de 5 infraestructura vial urbana del sector Barrio Arriba, Municipio de Vicente Noble</v>
      </c>
      <c r="BM12474" t="str">
        <f t="shared" si="4089"/>
        <v>59-RECONSTRUCCIÓN DE LA INFRAESTRUCTURA VIAL URBANA DEL MUNICIPIO LAS CHARCAS, PROVINCIA AZUA</v>
      </c>
      <c r="BN12474" t="str">
        <f t="shared" si="4090"/>
        <v>15063-RECONSTRUCCIÓN DE LA INFRAESTRUCTURA VIAL URBANA DEL MUNICIPIO LAS CHARCAS, PROVINCIA AZUA</v>
      </c>
      <c r="BO12474" t="str">
        <f t="shared" si="4091"/>
        <v>05-REGION VALDESIA</v>
      </c>
      <c r="BP12474" t="str">
        <f t="shared" si="4092"/>
        <v>02-AZUA</v>
      </c>
      <c r="BQ12474" t="str">
        <f t="shared" si="4093"/>
        <v>2023/06-Junio</v>
      </c>
    </row>
    <row r="12475" spans="1:69" x14ac:dyDescent="0.25">
      <c r="A12475" s="5" t="s">
        <v>33</v>
      </c>
      <c r="B12475" s="5" t="s">
        <v>34</v>
      </c>
      <c r="C12475" s="5" t="s">
        <v>1020</v>
      </c>
      <c r="D12475" s="5" t="s">
        <v>1021</v>
      </c>
      <c r="E12475" s="5" t="s">
        <v>1648</v>
      </c>
      <c r="F12475" s="5" t="s">
        <v>4415</v>
      </c>
      <c r="G12475" s="5" t="s">
        <v>4416</v>
      </c>
      <c r="H12475" s="5" t="s">
        <v>4417</v>
      </c>
      <c r="I12475" s="5" t="s">
        <v>4418</v>
      </c>
      <c r="J12475" s="5" t="s">
        <v>4419</v>
      </c>
      <c r="K12475" s="5" t="s">
        <v>4467</v>
      </c>
      <c r="L12475" s="5" t="s">
        <v>4468</v>
      </c>
      <c r="M12475" s="5" t="s">
        <v>1020</v>
      </c>
      <c r="N12475" s="5" t="s">
        <v>436</v>
      </c>
      <c r="O12475" s="5" t="s">
        <v>437</v>
      </c>
      <c r="P12475" s="5" t="s">
        <v>265</v>
      </c>
      <c r="Q12475" s="5" t="s">
        <v>438</v>
      </c>
      <c r="R12475" s="5" t="s">
        <v>245</v>
      </c>
      <c r="S12475" s="5" t="s">
        <v>438</v>
      </c>
      <c r="T12475" s="5" t="s">
        <v>1034</v>
      </c>
      <c r="U12475" s="5" t="s">
        <v>1035</v>
      </c>
      <c r="V12475" s="5" t="s">
        <v>1020</v>
      </c>
      <c r="W12475" s="5" t="s">
        <v>1345</v>
      </c>
      <c r="X12475" s="5" t="s">
        <v>1346</v>
      </c>
      <c r="Y12475" s="5" t="s">
        <v>1347</v>
      </c>
      <c r="Z12475" s="5" t="s">
        <v>1348</v>
      </c>
      <c r="AA12475" s="5" t="s">
        <v>1349</v>
      </c>
      <c r="AB12475" s="5" t="s">
        <v>1163</v>
      </c>
      <c r="AC12475" s="5" t="s">
        <v>2298</v>
      </c>
      <c r="AD12475" s="5" t="s">
        <v>1044</v>
      </c>
      <c r="AE12475" s="5" t="s">
        <v>4462</v>
      </c>
      <c r="AF12475" s="5" t="s">
        <v>4478</v>
      </c>
      <c r="AG12475" s="5" t="s">
        <v>4656</v>
      </c>
      <c r="AH12475" s="5" t="s">
        <v>712</v>
      </c>
      <c r="AI12475" s="5" t="s">
        <v>4579</v>
      </c>
      <c r="AJ12475" s="5" t="s">
        <v>959</v>
      </c>
      <c r="AK12475" s="5" t="s">
        <v>4580</v>
      </c>
      <c r="AL12475" s="5" t="s">
        <v>4579</v>
      </c>
      <c r="AM12475" s="5" t="s">
        <v>502</v>
      </c>
      <c r="AN12475" s="5" t="s">
        <v>2329</v>
      </c>
      <c r="AO12475" s="5" t="s">
        <v>1157</v>
      </c>
      <c r="AP12475" s="5" t="s">
        <v>2330</v>
      </c>
      <c r="AQ12475" s="5" t="s">
        <v>67</v>
      </c>
      <c r="AR12475" s="5" t="s">
        <v>68</v>
      </c>
      <c r="AS12475" s="6">
        <v>0</v>
      </c>
      <c r="AT12475" s="6">
        <v>9800000</v>
      </c>
      <c r="AU12475" s="6">
        <v>9800000</v>
      </c>
      <c r="AV12475" s="6">
        <v>0</v>
      </c>
      <c r="AW12475" t="str">
        <f t="shared" si="4094"/>
        <v>1-ADMINISTRACION CENTRAL</v>
      </c>
      <c r="AX12475" t="str">
        <f t="shared" si="4074"/>
        <v>2-GASTOS</v>
      </c>
      <c r="AY12475" t="str">
        <f t="shared" si="4075"/>
        <v>2.2-Gastos de capital</v>
      </c>
      <c r="AZ12475" t="str">
        <f t="shared" si="4076"/>
        <v>2.2.1-Construcciones en proceso</v>
      </c>
      <c r="BA12475" t="str">
        <f t="shared" si="4077"/>
        <v>2.2.1.1-Construcciones por contrato</v>
      </c>
      <c r="BB12475" t="str">
        <f t="shared" si="4078"/>
        <v>2.7.2.4.01-Infraestructura terrestre y obras anexas</v>
      </c>
      <c r="BC12475" t="str">
        <f t="shared" si="4079"/>
        <v>0211-MINISTERIO DE OBRAS PÚBLICAS Y COMUNICACIONES</v>
      </c>
      <c r="BD12475" t="str">
        <f t="shared" si="4080"/>
        <v>01-MINISTERIO DE OBRAS PUBLICAS Y COMUNICACIONES</v>
      </c>
      <c r="BE12475" t="str">
        <f t="shared" si="4081"/>
        <v>0001-MINISTERIO DE OBRAS PUBLICAS Y COMUNICACIONES</v>
      </c>
      <c r="BF12475" t="str">
        <f t="shared" si="4082"/>
        <v>0000-NO APLICA</v>
      </c>
      <c r="BG12475" t="str">
        <f t="shared" si="4083"/>
        <v>2-SERVICIOS ECONÓMICOS</v>
      </c>
      <c r="BH12475" t="str">
        <f t="shared" si="4084"/>
        <v>2.6-Transporte</v>
      </c>
      <c r="BI12475" t="str">
        <f t="shared" si="4085"/>
        <v>2.6.01-Transporte por carretera</v>
      </c>
      <c r="BJ12475" t="str">
        <f t="shared" si="4086"/>
        <v>12-Mantenimiento, seguridad y asistencia vial</v>
      </c>
      <c r="BK12475" t="str">
        <f t="shared" si="4087"/>
        <v>00-Acciones que no generan producción P12</v>
      </c>
      <c r="BL12475" t="str">
        <f t="shared" si="4088"/>
        <v>0053-Rehabilitación de 5 infraestructura vial urbana del sector Barrio Arriba, Municipio de Vicente Noble</v>
      </c>
      <c r="BM12475" t="str">
        <f t="shared" si="4089"/>
        <v>60-RECONSTRUCCIÓN DE INFRAESTRUCTURA VIAL URBANA DEL MUNICIPIO SAN FRANCISCO DE MACORIS, PROVINCIA DUARTE</v>
      </c>
      <c r="BN12475" t="str">
        <f t="shared" si="4090"/>
        <v>15064-RECONSTRUCCIÓN DE INFRAESTRUCTURA VIAL URBANA DEL MUNICIPIO SAN FRANCISCO DE MACORIS, PROVINCIA DUARTE</v>
      </c>
      <c r="BO12475" t="str">
        <f t="shared" si="4091"/>
        <v>03-REGION CIBAO NORDESTE</v>
      </c>
      <c r="BP12475" t="str">
        <f t="shared" si="4092"/>
        <v>06-DUARTE</v>
      </c>
      <c r="BQ12475" t="str">
        <f t="shared" si="4093"/>
        <v>2023/06-Junio</v>
      </c>
    </row>
    <row r="12476" spans="1:69" x14ac:dyDescent="0.25">
      <c r="A12476" s="5" t="s">
        <v>33</v>
      </c>
      <c r="B12476" s="5" t="s">
        <v>34</v>
      </c>
      <c r="C12476" s="5" t="s">
        <v>1020</v>
      </c>
      <c r="D12476" s="5" t="s">
        <v>1021</v>
      </c>
      <c r="E12476" s="5" t="s">
        <v>1648</v>
      </c>
      <c r="F12476" s="5" t="s">
        <v>4415</v>
      </c>
      <c r="G12476" s="5" t="s">
        <v>4416</v>
      </c>
      <c r="H12476" s="5" t="s">
        <v>4417</v>
      </c>
      <c r="I12476" s="5" t="s">
        <v>4418</v>
      </c>
      <c r="J12476" s="5" t="s">
        <v>4419</v>
      </c>
      <c r="K12476" s="5" t="s">
        <v>4467</v>
      </c>
      <c r="L12476" s="5" t="s">
        <v>4468</v>
      </c>
      <c r="M12476" s="5" t="s">
        <v>1020</v>
      </c>
      <c r="N12476" s="5" t="s">
        <v>436</v>
      </c>
      <c r="O12476" s="5" t="s">
        <v>437</v>
      </c>
      <c r="P12476" s="5" t="s">
        <v>265</v>
      </c>
      <c r="Q12476" s="5" t="s">
        <v>438</v>
      </c>
      <c r="R12476" s="5" t="s">
        <v>245</v>
      </c>
      <c r="S12476" s="5" t="s">
        <v>438</v>
      </c>
      <c r="T12476" s="5" t="s">
        <v>1034</v>
      </c>
      <c r="U12476" s="5" t="s">
        <v>1035</v>
      </c>
      <c r="V12476" s="5" t="s">
        <v>1020</v>
      </c>
      <c r="W12476" s="5" t="s">
        <v>1345</v>
      </c>
      <c r="X12476" s="5" t="s">
        <v>1346</v>
      </c>
      <c r="Y12476" s="5" t="s">
        <v>1347</v>
      </c>
      <c r="Z12476" s="5" t="s">
        <v>1348</v>
      </c>
      <c r="AA12476" s="5" t="s">
        <v>1349</v>
      </c>
      <c r="AB12476" s="5" t="s">
        <v>1163</v>
      </c>
      <c r="AC12476" s="5" t="s">
        <v>2298</v>
      </c>
      <c r="AD12476" s="5" t="s">
        <v>1044</v>
      </c>
      <c r="AE12476" s="5" t="s">
        <v>4462</v>
      </c>
      <c r="AF12476" s="5" t="s">
        <v>4478</v>
      </c>
      <c r="AG12476" s="5" t="s">
        <v>4656</v>
      </c>
      <c r="AH12476" s="5" t="s">
        <v>4581</v>
      </c>
      <c r="AI12476" s="5" t="s">
        <v>4582</v>
      </c>
      <c r="AJ12476" s="5" t="s">
        <v>959</v>
      </c>
      <c r="AK12476" s="5" t="s">
        <v>4583</v>
      </c>
      <c r="AL12476" s="5" t="s">
        <v>4582</v>
      </c>
      <c r="AM12476" s="5" t="s">
        <v>49</v>
      </c>
      <c r="AN12476" s="5" t="s">
        <v>1957</v>
      </c>
      <c r="AO12476" s="5" t="s">
        <v>1167</v>
      </c>
      <c r="AP12476" s="5" t="s">
        <v>4584</v>
      </c>
      <c r="AQ12476" s="5" t="s">
        <v>67</v>
      </c>
      <c r="AR12476" s="5" t="s">
        <v>68</v>
      </c>
      <c r="AS12476" s="6">
        <v>0</v>
      </c>
      <c r="AT12476" s="6">
        <v>20000000</v>
      </c>
      <c r="AU12476" s="6">
        <v>20000000</v>
      </c>
      <c r="AV12476" s="6">
        <v>0</v>
      </c>
      <c r="AW12476" t="str">
        <f t="shared" si="4094"/>
        <v>1-ADMINISTRACION CENTRAL</v>
      </c>
      <c r="AX12476" t="str">
        <f t="shared" si="4074"/>
        <v>2-GASTOS</v>
      </c>
      <c r="AY12476" t="str">
        <f t="shared" si="4075"/>
        <v>2.2-Gastos de capital</v>
      </c>
      <c r="AZ12476" t="str">
        <f t="shared" si="4076"/>
        <v>2.2.1-Construcciones en proceso</v>
      </c>
      <c r="BA12476" t="str">
        <f t="shared" si="4077"/>
        <v>2.2.1.1-Construcciones por contrato</v>
      </c>
      <c r="BB12476" t="str">
        <f t="shared" si="4078"/>
        <v>2.7.2.4.01-Infraestructura terrestre y obras anexas</v>
      </c>
      <c r="BC12476" t="str">
        <f t="shared" si="4079"/>
        <v>0211-MINISTERIO DE OBRAS PÚBLICAS Y COMUNICACIONES</v>
      </c>
      <c r="BD12476" t="str">
        <f t="shared" si="4080"/>
        <v>01-MINISTERIO DE OBRAS PUBLICAS Y COMUNICACIONES</v>
      </c>
      <c r="BE12476" t="str">
        <f t="shared" si="4081"/>
        <v>0001-MINISTERIO DE OBRAS PUBLICAS Y COMUNICACIONES</v>
      </c>
      <c r="BF12476" t="str">
        <f t="shared" si="4082"/>
        <v>0000-NO APLICA</v>
      </c>
      <c r="BG12476" t="str">
        <f t="shared" si="4083"/>
        <v>2-SERVICIOS ECONÓMICOS</v>
      </c>
      <c r="BH12476" t="str">
        <f t="shared" si="4084"/>
        <v>2.6-Transporte</v>
      </c>
      <c r="BI12476" t="str">
        <f t="shared" si="4085"/>
        <v>2.6.01-Transporte por carretera</v>
      </c>
      <c r="BJ12476" t="str">
        <f t="shared" si="4086"/>
        <v>12-Mantenimiento, seguridad y asistencia vial</v>
      </c>
      <c r="BK12476" t="str">
        <f t="shared" si="4087"/>
        <v>00-Acciones que no generan producción P12</v>
      </c>
      <c r="BL12476" t="str">
        <f t="shared" si="4088"/>
        <v>0053-Rehabilitación de 5 infraestructura vial urbana del sector Barrio Arriba, Municipio de Vicente Noble</v>
      </c>
      <c r="BM12476" t="str">
        <f t="shared" si="4089"/>
        <v>61-RECONSTRUCCIÓN  DE INFRAESTRUCTURA VIAL URBANA DEL MUNICIPIO DE BANÍ, PROVINCIA PERAVIA</v>
      </c>
      <c r="BN12476" t="str">
        <f t="shared" si="4090"/>
        <v>15065-RECONSTRUCCIÓN  DE INFRAESTRUCTURA VIAL URBANA DEL MUNICIPIO DE BANÍ, PROVINCIA PERAVIA</v>
      </c>
      <c r="BO12476" t="str">
        <f t="shared" si="4091"/>
        <v>05-REGION VALDESIA</v>
      </c>
      <c r="BP12476" t="str">
        <f t="shared" si="4092"/>
        <v>17-PERAVIA</v>
      </c>
      <c r="BQ12476" t="str">
        <f t="shared" si="4093"/>
        <v>2023/06-Junio</v>
      </c>
    </row>
    <row r="12477" spans="1:69" x14ac:dyDescent="0.25">
      <c r="A12477" s="5" t="s">
        <v>33</v>
      </c>
      <c r="B12477" s="5" t="s">
        <v>34</v>
      </c>
      <c r="C12477" s="5" t="s">
        <v>1020</v>
      </c>
      <c r="D12477" s="5" t="s">
        <v>1021</v>
      </c>
      <c r="E12477" s="5" t="s">
        <v>1648</v>
      </c>
      <c r="F12477" s="5" t="s">
        <v>4415</v>
      </c>
      <c r="G12477" s="5" t="s">
        <v>4416</v>
      </c>
      <c r="H12477" s="5" t="s">
        <v>4417</v>
      </c>
      <c r="I12477" s="5" t="s">
        <v>4418</v>
      </c>
      <c r="J12477" s="5" t="s">
        <v>4419</v>
      </c>
      <c r="K12477" s="5" t="s">
        <v>4467</v>
      </c>
      <c r="L12477" s="5" t="s">
        <v>4468</v>
      </c>
      <c r="M12477" s="5" t="s">
        <v>1020</v>
      </c>
      <c r="N12477" s="5" t="s">
        <v>436</v>
      </c>
      <c r="O12477" s="5" t="s">
        <v>437</v>
      </c>
      <c r="P12477" s="5" t="s">
        <v>265</v>
      </c>
      <c r="Q12477" s="5" t="s">
        <v>438</v>
      </c>
      <c r="R12477" s="5" t="s">
        <v>245</v>
      </c>
      <c r="S12477" s="5" t="s">
        <v>438</v>
      </c>
      <c r="T12477" s="5" t="s">
        <v>1034</v>
      </c>
      <c r="U12477" s="5" t="s">
        <v>1035</v>
      </c>
      <c r="V12477" s="5" t="s">
        <v>1020</v>
      </c>
      <c r="W12477" s="5" t="s">
        <v>1345</v>
      </c>
      <c r="X12477" s="5" t="s">
        <v>1346</v>
      </c>
      <c r="Y12477" s="5" t="s">
        <v>1347</v>
      </c>
      <c r="Z12477" s="5" t="s">
        <v>1348</v>
      </c>
      <c r="AA12477" s="5" t="s">
        <v>1349</v>
      </c>
      <c r="AB12477" s="5" t="s">
        <v>1163</v>
      </c>
      <c r="AC12477" s="5" t="s">
        <v>2298</v>
      </c>
      <c r="AD12477" s="5" t="s">
        <v>1044</v>
      </c>
      <c r="AE12477" s="5" t="s">
        <v>4462</v>
      </c>
      <c r="AF12477" s="5" t="s">
        <v>4478</v>
      </c>
      <c r="AG12477" s="5" t="s">
        <v>4656</v>
      </c>
      <c r="AH12477" s="5" t="s">
        <v>4594</v>
      </c>
      <c r="AI12477" s="5" t="s">
        <v>4595</v>
      </c>
      <c r="AJ12477" s="5" t="s">
        <v>959</v>
      </c>
      <c r="AK12477" s="5" t="s">
        <v>4596</v>
      </c>
      <c r="AL12477" s="5" t="s">
        <v>4595</v>
      </c>
      <c r="AM12477" s="5" t="s">
        <v>1217</v>
      </c>
      <c r="AN12477" s="5" t="s">
        <v>1218</v>
      </c>
      <c r="AO12477" s="5" t="s">
        <v>1079</v>
      </c>
      <c r="AP12477" s="5" t="s">
        <v>1219</v>
      </c>
      <c r="AQ12477" s="5" t="s">
        <v>67</v>
      </c>
      <c r="AR12477" s="5" t="s">
        <v>68</v>
      </c>
      <c r="AS12477" s="6">
        <v>0</v>
      </c>
      <c r="AT12477" s="6">
        <v>2250000</v>
      </c>
      <c r="AU12477" s="6">
        <v>2250000</v>
      </c>
      <c r="AV12477" s="6">
        <v>0</v>
      </c>
      <c r="AW12477" t="str">
        <f t="shared" si="4094"/>
        <v>1-ADMINISTRACION CENTRAL</v>
      </c>
      <c r="AX12477" t="str">
        <f t="shared" si="4074"/>
        <v>2-GASTOS</v>
      </c>
      <c r="AY12477" t="str">
        <f t="shared" si="4075"/>
        <v>2.2-Gastos de capital</v>
      </c>
      <c r="AZ12477" t="str">
        <f t="shared" si="4076"/>
        <v>2.2.1-Construcciones en proceso</v>
      </c>
      <c r="BA12477" t="str">
        <f t="shared" si="4077"/>
        <v>2.2.1.1-Construcciones por contrato</v>
      </c>
      <c r="BB12477" t="str">
        <f t="shared" si="4078"/>
        <v>2.7.2.4.01-Infraestructura terrestre y obras anexas</v>
      </c>
      <c r="BC12477" t="str">
        <f t="shared" si="4079"/>
        <v>0211-MINISTERIO DE OBRAS PÚBLICAS Y COMUNICACIONES</v>
      </c>
      <c r="BD12477" t="str">
        <f t="shared" si="4080"/>
        <v>01-MINISTERIO DE OBRAS PUBLICAS Y COMUNICACIONES</v>
      </c>
      <c r="BE12477" t="str">
        <f t="shared" si="4081"/>
        <v>0001-MINISTERIO DE OBRAS PUBLICAS Y COMUNICACIONES</v>
      </c>
      <c r="BF12477" t="str">
        <f t="shared" si="4082"/>
        <v>0000-NO APLICA</v>
      </c>
      <c r="BG12477" t="str">
        <f t="shared" si="4083"/>
        <v>2-SERVICIOS ECONÓMICOS</v>
      </c>
      <c r="BH12477" t="str">
        <f t="shared" si="4084"/>
        <v>2.6-Transporte</v>
      </c>
      <c r="BI12477" t="str">
        <f t="shared" si="4085"/>
        <v>2.6.01-Transporte por carretera</v>
      </c>
      <c r="BJ12477" t="str">
        <f t="shared" si="4086"/>
        <v>12-Mantenimiento, seguridad y asistencia vial</v>
      </c>
      <c r="BK12477" t="str">
        <f t="shared" si="4087"/>
        <v>00-Acciones que no generan producción P12</v>
      </c>
      <c r="BL12477" t="str">
        <f t="shared" si="4088"/>
        <v>0053-Rehabilitación de 5 infraestructura vial urbana del sector Barrio Arriba, Municipio de Vicente Noble</v>
      </c>
      <c r="BM12477" t="str">
        <f t="shared" si="4089"/>
        <v>71-RECONSTRUCCIÓN DE LA INFRAESTRUCTURA VIAL URBANA DEL MUNICIPIO BOHECHIO, PROVINCIA SAN JUAN</v>
      </c>
      <c r="BN12477" t="str">
        <f t="shared" si="4090"/>
        <v>15311-RECONSTRUCCIÓN DE LA INFRAESTRUCTURA VIAL URBANA DEL MUNICIPIO BOHECHIO, PROVINCIA SAN JUAN</v>
      </c>
      <c r="BO12477" t="str">
        <f t="shared" si="4091"/>
        <v>07-REGION EL VALLE</v>
      </c>
      <c r="BP12477" t="str">
        <f t="shared" si="4092"/>
        <v>22-SAN JUAN</v>
      </c>
      <c r="BQ12477" t="str">
        <f t="shared" si="4093"/>
        <v>2023/06-Junio</v>
      </c>
    </row>
    <row r="12478" spans="1:69" x14ac:dyDescent="0.25">
      <c r="A12478" s="5" t="s">
        <v>33</v>
      </c>
      <c r="B12478" s="5" t="s">
        <v>34</v>
      </c>
      <c r="C12478" s="5" t="s">
        <v>1020</v>
      </c>
      <c r="D12478" s="5" t="s">
        <v>1021</v>
      </c>
      <c r="E12478" s="5" t="s">
        <v>1648</v>
      </c>
      <c r="F12478" s="5" t="s">
        <v>4415</v>
      </c>
      <c r="G12478" s="5" t="s">
        <v>4416</v>
      </c>
      <c r="H12478" s="5" t="s">
        <v>4417</v>
      </c>
      <c r="I12478" s="5" t="s">
        <v>4418</v>
      </c>
      <c r="J12478" s="5" t="s">
        <v>4419</v>
      </c>
      <c r="K12478" s="5" t="s">
        <v>4467</v>
      </c>
      <c r="L12478" s="5" t="s">
        <v>4468</v>
      </c>
      <c r="M12478" s="5" t="s">
        <v>1020</v>
      </c>
      <c r="N12478" s="5" t="s">
        <v>436</v>
      </c>
      <c r="O12478" s="5" t="s">
        <v>437</v>
      </c>
      <c r="P12478" s="5" t="s">
        <v>265</v>
      </c>
      <c r="Q12478" s="5" t="s">
        <v>438</v>
      </c>
      <c r="R12478" s="5" t="s">
        <v>245</v>
      </c>
      <c r="S12478" s="5" t="s">
        <v>438</v>
      </c>
      <c r="T12478" s="5" t="s">
        <v>1034</v>
      </c>
      <c r="U12478" s="5" t="s">
        <v>1035</v>
      </c>
      <c r="V12478" s="5" t="s">
        <v>1020</v>
      </c>
      <c r="W12478" s="5" t="s">
        <v>1345</v>
      </c>
      <c r="X12478" s="5" t="s">
        <v>1346</v>
      </c>
      <c r="Y12478" s="5" t="s">
        <v>1347</v>
      </c>
      <c r="Z12478" s="5" t="s">
        <v>1348</v>
      </c>
      <c r="AA12478" s="5" t="s">
        <v>1349</v>
      </c>
      <c r="AB12478" s="5" t="s">
        <v>1163</v>
      </c>
      <c r="AC12478" s="5" t="s">
        <v>2298</v>
      </c>
      <c r="AD12478" s="5" t="s">
        <v>1044</v>
      </c>
      <c r="AE12478" s="5" t="s">
        <v>4462</v>
      </c>
      <c r="AF12478" s="5" t="s">
        <v>4478</v>
      </c>
      <c r="AG12478" s="5" t="s">
        <v>4656</v>
      </c>
      <c r="AH12478" s="5" t="s">
        <v>4603</v>
      </c>
      <c r="AI12478" s="5" t="s">
        <v>4604</v>
      </c>
      <c r="AJ12478" s="5" t="s">
        <v>959</v>
      </c>
      <c r="AK12478" s="5" t="s">
        <v>4605</v>
      </c>
      <c r="AL12478" s="5" t="s">
        <v>4604</v>
      </c>
      <c r="AM12478" s="5" t="s">
        <v>265</v>
      </c>
      <c r="AN12478" s="5" t="s">
        <v>1270</v>
      </c>
      <c r="AO12478" s="5" t="s">
        <v>1150</v>
      </c>
      <c r="AP12478" s="5" t="s">
        <v>1953</v>
      </c>
      <c r="AQ12478" s="5" t="s">
        <v>67</v>
      </c>
      <c r="AR12478" s="5" t="s">
        <v>68</v>
      </c>
      <c r="AS12478" s="6">
        <v>0</v>
      </c>
      <c r="AT12478" s="6">
        <v>0</v>
      </c>
      <c r="AU12478" s="6">
        <v>0</v>
      </c>
      <c r="AV12478" s="6">
        <v>3000000</v>
      </c>
      <c r="AW12478" t="str">
        <f t="shared" si="4094"/>
        <v>1-ADMINISTRACION CENTRAL</v>
      </c>
      <c r="AX12478" t="str">
        <f t="shared" si="4074"/>
        <v>2-GASTOS</v>
      </c>
      <c r="AY12478" t="str">
        <f t="shared" si="4075"/>
        <v>2.2-Gastos de capital</v>
      </c>
      <c r="AZ12478" t="str">
        <f t="shared" si="4076"/>
        <v>2.2.1-Construcciones en proceso</v>
      </c>
      <c r="BA12478" t="str">
        <f t="shared" si="4077"/>
        <v>2.2.1.1-Construcciones por contrato</v>
      </c>
      <c r="BB12478" t="str">
        <f t="shared" si="4078"/>
        <v>2.7.2.4.01-Infraestructura terrestre y obras anexas</v>
      </c>
      <c r="BC12478" t="str">
        <f t="shared" si="4079"/>
        <v>0211-MINISTERIO DE OBRAS PÚBLICAS Y COMUNICACIONES</v>
      </c>
      <c r="BD12478" t="str">
        <f t="shared" si="4080"/>
        <v>01-MINISTERIO DE OBRAS PUBLICAS Y COMUNICACIONES</v>
      </c>
      <c r="BE12478" t="str">
        <f t="shared" si="4081"/>
        <v>0001-MINISTERIO DE OBRAS PUBLICAS Y COMUNICACIONES</v>
      </c>
      <c r="BF12478" t="str">
        <f t="shared" si="4082"/>
        <v>0000-NO APLICA</v>
      </c>
      <c r="BG12478" t="str">
        <f t="shared" si="4083"/>
        <v>2-SERVICIOS ECONÓMICOS</v>
      </c>
      <c r="BH12478" t="str">
        <f t="shared" si="4084"/>
        <v>2.6-Transporte</v>
      </c>
      <c r="BI12478" t="str">
        <f t="shared" si="4085"/>
        <v>2.6.01-Transporte por carretera</v>
      </c>
      <c r="BJ12478" t="str">
        <f t="shared" si="4086"/>
        <v>12-Mantenimiento, seguridad y asistencia vial</v>
      </c>
      <c r="BK12478" t="str">
        <f t="shared" si="4087"/>
        <v>00-Acciones que no generan producción P12</v>
      </c>
      <c r="BL12478" t="str">
        <f t="shared" si="4088"/>
        <v>0053-Rehabilitación de 5 infraestructura vial urbana del sector Barrio Arriba, Municipio de Vicente Noble</v>
      </c>
      <c r="BM12478" t="str">
        <f t="shared" si="4089"/>
        <v>77-RECONSTRUCCIÓN  DE LA INFRAESTRUCTURA VIAL URBANA DEL MUNICIPIO SANTIAGO DE LOS CABALLEROS, PROVINCIA SANTIAGO</v>
      </c>
      <c r="BN12478" t="str">
        <f t="shared" si="4090"/>
        <v>15317-RECONSTRUCCIÓN  DE LA INFRAESTRUCTURA VIAL URBANA DEL MUNICIPIO SANTIAGO DE LOS CABALLEROS, PROVINCIA SANTIAGO</v>
      </c>
      <c r="BO12478" t="str">
        <f t="shared" si="4091"/>
        <v>01-REGION CIBAO NORTE</v>
      </c>
      <c r="BP12478" t="str">
        <f t="shared" si="4092"/>
        <v>25-SANTIAGO</v>
      </c>
      <c r="BQ12478" t="str">
        <f t="shared" si="4093"/>
        <v>2023/06-Junio</v>
      </c>
    </row>
    <row r="12479" spans="1:69" x14ac:dyDescent="0.25">
      <c r="A12479" s="5" t="s">
        <v>33</v>
      </c>
      <c r="B12479" s="5" t="s">
        <v>34</v>
      </c>
      <c r="C12479" s="5" t="s">
        <v>1020</v>
      </c>
      <c r="D12479" s="5" t="s">
        <v>1021</v>
      </c>
      <c r="E12479" s="5" t="s">
        <v>1648</v>
      </c>
      <c r="F12479" s="5" t="s">
        <v>4415</v>
      </c>
      <c r="G12479" s="5" t="s">
        <v>4416</v>
      </c>
      <c r="H12479" s="5" t="s">
        <v>4417</v>
      </c>
      <c r="I12479" s="5" t="s">
        <v>4418</v>
      </c>
      <c r="J12479" s="5" t="s">
        <v>4419</v>
      </c>
      <c r="K12479" s="5" t="s">
        <v>4467</v>
      </c>
      <c r="L12479" s="5" t="s">
        <v>4468</v>
      </c>
      <c r="M12479" s="5" t="s">
        <v>1020</v>
      </c>
      <c r="N12479" s="5" t="s">
        <v>436</v>
      </c>
      <c r="O12479" s="5" t="s">
        <v>437</v>
      </c>
      <c r="P12479" s="5" t="s">
        <v>265</v>
      </c>
      <c r="Q12479" s="5" t="s">
        <v>438</v>
      </c>
      <c r="R12479" s="5" t="s">
        <v>245</v>
      </c>
      <c r="S12479" s="5" t="s">
        <v>438</v>
      </c>
      <c r="T12479" s="5" t="s">
        <v>1034</v>
      </c>
      <c r="U12479" s="5" t="s">
        <v>1035</v>
      </c>
      <c r="V12479" s="5" t="s">
        <v>1020</v>
      </c>
      <c r="W12479" s="5" t="s">
        <v>1345</v>
      </c>
      <c r="X12479" s="5" t="s">
        <v>1346</v>
      </c>
      <c r="Y12479" s="5" t="s">
        <v>1347</v>
      </c>
      <c r="Z12479" s="5" t="s">
        <v>1348</v>
      </c>
      <c r="AA12479" s="5" t="s">
        <v>1349</v>
      </c>
      <c r="AB12479" s="5" t="s">
        <v>1163</v>
      </c>
      <c r="AC12479" s="5" t="s">
        <v>2298</v>
      </c>
      <c r="AD12479" s="5" t="s">
        <v>1044</v>
      </c>
      <c r="AE12479" s="5" t="s">
        <v>4462</v>
      </c>
      <c r="AF12479" s="5" t="s">
        <v>4478</v>
      </c>
      <c r="AG12479" s="5" t="s">
        <v>4656</v>
      </c>
      <c r="AH12479" s="5" t="s">
        <v>4620</v>
      </c>
      <c r="AI12479" s="5" t="s">
        <v>4621</v>
      </c>
      <c r="AJ12479" s="5" t="s">
        <v>959</v>
      </c>
      <c r="AK12479" s="5" t="s">
        <v>4622</v>
      </c>
      <c r="AL12479" s="5" t="s">
        <v>4621</v>
      </c>
      <c r="AM12479" s="5" t="s">
        <v>1378</v>
      </c>
      <c r="AN12479" s="5" t="s">
        <v>4555</v>
      </c>
      <c r="AO12479" s="5" t="s">
        <v>4623</v>
      </c>
      <c r="AP12479" s="5" t="s">
        <v>4624</v>
      </c>
      <c r="AQ12479" s="5" t="s">
        <v>67</v>
      </c>
      <c r="AR12479" s="5" t="s">
        <v>68</v>
      </c>
      <c r="AS12479" s="6">
        <v>0</v>
      </c>
      <c r="AT12479" s="6">
        <v>0</v>
      </c>
      <c r="AU12479" s="6">
        <v>0</v>
      </c>
      <c r="AV12479" s="6">
        <v>0</v>
      </c>
      <c r="AW12479" t="str">
        <f t="shared" si="4094"/>
        <v>1-ADMINISTRACION CENTRAL</v>
      </c>
      <c r="AX12479" t="str">
        <f t="shared" si="4074"/>
        <v>2-GASTOS</v>
      </c>
      <c r="AY12479" t="str">
        <f t="shared" si="4075"/>
        <v>2.2-Gastos de capital</v>
      </c>
      <c r="AZ12479" t="str">
        <f t="shared" si="4076"/>
        <v>2.2.1-Construcciones en proceso</v>
      </c>
      <c r="BA12479" t="str">
        <f t="shared" si="4077"/>
        <v>2.2.1.1-Construcciones por contrato</v>
      </c>
      <c r="BB12479" t="str">
        <f t="shared" si="4078"/>
        <v>2.7.2.4.01-Infraestructura terrestre y obras anexas</v>
      </c>
      <c r="BC12479" t="str">
        <f t="shared" si="4079"/>
        <v>0211-MINISTERIO DE OBRAS PÚBLICAS Y COMUNICACIONES</v>
      </c>
      <c r="BD12479" t="str">
        <f t="shared" si="4080"/>
        <v>01-MINISTERIO DE OBRAS PUBLICAS Y COMUNICACIONES</v>
      </c>
      <c r="BE12479" t="str">
        <f t="shared" si="4081"/>
        <v>0001-MINISTERIO DE OBRAS PUBLICAS Y COMUNICACIONES</v>
      </c>
      <c r="BF12479" t="str">
        <f t="shared" si="4082"/>
        <v>0000-NO APLICA</v>
      </c>
      <c r="BG12479" t="str">
        <f t="shared" si="4083"/>
        <v>2-SERVICIOS ECONÓMICOS</v>
      </c>
      <c r="BH12479" t="str">
        <f t="shared" si="4084"/>
        <v>2.6-Transporte</v>
      </c>
      <c r="BI12479" t="str">
        <f t="shared" si="4085"/>
        <v>2.6.01-Transporte por carretera</v>
      </c>
      <c r="BJ12479" t="str">
        <f t="shared" si="4086"/>
        <v>12-Mantenimiento, seguridad y asistencia vial</v>
      </c>
      <c r="BK12479" t="str">
        <f t="shared" si="4087"/>
        <v>00-Acciones que no generan producción P12</v>
      </c>
      <c r="BL12479" t="str">
        <f t="shared" si="4088"/>
        <v>0053-Rehabilitación de 5 infraestructura vial urbana del sector Barrio Arriba, Municipio de Vicente Noble</v>
      </c>
      <c r="BM12479" t="str">
        <f t="shared" si="4089"/>
        <v>84-RECONSTRUCCIÓN DE LA INFRAESTRUCTURA VIAL URBANA DEL MUNICIPIO DE HATO MAYOR DEL REY, PROVINCIA HATO MAYOR</v>
      </c>
      <c r="BN12479" t="str">
        <f t="shared" si="4090"/>
        <v>15324-RECONSTRUCCIÓN DE LA INFRAESTRUCTURA VIAL URBANA DEL MUNICIPIO DE HATO MAYOR DEL REY, PROVINCIA HATO MAYOR</v>
      </c>
      <c r="BO12479" t="str">
        <f t="shared" si="4091"/>
        <v>09-REGION HIGUAMO</v>
      </c>
      <c r="BP12479" t="str">
        <f t="shared" si="4092"/>
        <v>30-HATO MAYOR</v>
      </c>
      <c r="BQ12479" t="str">
        <f t="shared" si="4093"/>
        <v>2023/06-Junio</v>
      </c>
    </row>
    <row r="12480" spans="1:69" x14ac:dyDescent="0.25">
      <c r="A12480" s="5" t="s">
        <v>33</v>
      </c>
      <c r="B12480" s="5" t="s">
        <v>34</v>
      </c>
      <c r="C12480" s="5" t="s">
        <v>1020</v>
      </c>
      <c r="D12480" s="5" t="s">
        <v>1021</v>
      </c>
      <c r="E12480" s="5" t="s">
        <v>1648</v>
      </c>
      <c r="F12480" s="5" t="s">
        <v>4415</v>
      </c>
      <c r="G12480" s="5" t="s">
        <v>4416</v>
      </c>
      <c r="H12480" s="5" t="s">
        <v>4417</v>
      </c>
      <c r="I12480" s="5" t="s">
        <v>4418</v>
      </c>
      <c r="J12480" s="5" t="s">
        <v>4419</v>
      </c>
      <c r="K12480" s="5" t="s">
        <v>4467</v>
      </c>
      <c r="L12480" s="5" t="s">
        <v>4468</v>
      </c>
      <c r="M12480" s="5" t="s">
        <v>1020</v>
      </c>
      <c r="N12480" s="5" t="s">
        <v>436</v>
      </c>
      <c r="O12480" s="5" t="s">
        <v>437</v>
      </c>
      <c r="P12480" s="5" t="s">
        <v>265</v>
      </c>
      <c r="Q12480" s="5" t="s">
        <v>438</v>
      </c>
      <c r="R12480" s="5" t="s">
        <v>245</v>
      </c>
      <c r="S12480" s="5" t="s">
        <v>438</v>
      </c>
      <c r="T12480" s="5" t="s">
        <v>1034</v>
      </c>
      <c r="U12480" s="5" t="s">
        <v>1035</v>
      </c>
      <c r="V12480" s="5" t="s">
        <v>1020</v>
      </c>
      <c r="W12480" s="5" t="s">
        <v>1345</v>
      </c>
      <c r="X12480" s="5" t="s">
        <v>1346</v>
      </c>
      <c r="Y12480" s="5" t="s">
        <v>1347</v>
      </c>
      <c r="Z12480" s="5" t="s">
        <v>1348</v>
      </c>
      <c r="AA12480" s="5" t="s">
        <v>1349</v>
      </c>
      <c r="AB12480" s="5" t="s">
        <v>1163</v>
      </c>
      <c r="AC12480" s="5" t="s">
        <v>2298</v>
      </c>
      <c r="AD12480" s="5" t="s">
        <v>1044</v>
      </c>
      <c r="AE12480" s="5" t="s">
        <v>4462</v>
      </c>
      <c r="AF12480" s="5" t="s">
        <v>4478</v>
      </c>
      <c r="AG12480" s="5" t="s">
        <v>4656</v>
      </c>
      <c r="AH12480" s="5" t="s">
        <v>4629</v>
      </c>
      <c r="AI12480" s="5" t="s">
        <v>4630</v>
      </c>
      <c r="AJ12480" s="5" t="s">
        <v>959</v>
      </c>
      <c r="AK12480" s="5" t="s">
        <v>4631</v>
      </c>
      <c r="AL12480" s="5" t="s">
        <v>4630</v>
      </c>
      <c r="AM12480" s="5" t="s">
        <v>363</v>
      </c>
      <c r="AN12480" s="5" t="s">
        <v>1224</v>
      </c>
      <c r="AO12480" s="5" t="s">
        <v>4533</v>
      </c>
      <c r="AP12480" s="5" t="s">
        <v>4632</v>
      </c>
      <c r="AQ12480" s="5" t="s">
        <v>67</v>
      </c>
      <c r="AR12480" s="5" t="s">
        <v>68</v>
      </c>
      <c r="AS12480" s="6">
        <v>0</v>
      </c>
      <c r="AT12480" s="6">
        <v>0</v>
      </c>
      <c r="AU12480" s="6">
        <v>0</v>
      </c>
      <c r="AV12480" s="6">
        <v>0</v>
      </c>
      <c r="AW12480" t="str">
        <f t="shared" si="4094"/>
        <v>1-ADMINISTRACION CENTRAL</v>
      </c>
      <c r="AX12480" t="str">
        <f t="shared" si="4074"/>
        <v>2-GASTOS</v>
      </c>
      <c r="AY12480" t="str">
        <f t="shared" si="4075"/>
        <v>2.2-Gastos de capital</v>
      </c>
      <c r="AZ12480" t="str">
        <f t="shared" si="4076"/>
        <v>2.2.1-Construcciones en proceso</v>
      </c>
      <c r="BA12480" t="str">
        <f t="shared" si="4077"/>
        <v>2.2.1.1-Construcciones por contrato</v>
      </c>
      <c r="BB12480" t="str">
        <f t="shared" si="4078"/>
        <v>2.7.2.4.01-Infraestructura terrestre y obras anexas</v>
      </c>
      <c r="BC12480" t="str">
        <f t="shared" si="4079"/>
        <v>0211-MINISTERIO DE OBRAS PÚBLICAS Y COMUNICACIONES</v>
      </c>
      <c r="BD12480" t="str">
        <f t="shared" si="4080"/>
        <v>01-MINISTERIO DE OBRAS PUBLICAS Y COMUNICACIONES</v>
      </c>
      <c r="BE12480" t="str">
        <f t="shared" si="4081"/>
        <v>0001-MINISTERIO DE OBRAS PUBLICAS Y COMUNICACIONES</v>
      </c>
      <c r="BF12480" t="str">
        <f t="shared" si="4082"/>
        <v>0000-NO APLICA</v>
      </c>
      <c r="BG12480" t="str">
        <f t="shared" si="4083"/>
        <v>2-SERVICIOS ECONÓMICOS</v>
      </c>
      <c r="BH12480" t="str">
        <f t="shared" si="4084"/>
        <v>2.6-Transporte</v>
      </c>
      <c r="BI12480" t="str">
        <f t="shared" si="4085"/>
        <v>2.6.01-Transporte por carretera</v>
      </c>
      <c r="BJ12480" t="str">
        <f t="shared" si="4086"/>
        <v>12-Mantenimiento, seguridad y asistencia vial</v>
      </c>
      <c r="BK12480" t="str">
        <f t="shared" si="4087"/>
        <v>00-Acciones que no generan producción P12</v>
      </c>
      <c r="BL12480" t="str">
        <f t="shared" si="4088"/>
        <v>0053-Rehabilitación de 5 infraestructura vial urbana del sector Barrio Arriba, Municipio de Vicente Noble</v>
      </c>
      <c r="BM12480" t="str">
        <f t="shared" si="4089"/>
        <v>86-RECONSTRUCCIÓN DE LA INFRAESTRUCTURA VIAL URBANA DEL MUNICIPIO BONAO, PROVINCIA MONSEÑOR NOUEL</v>
      </c>
      <c r="BN12480" t="str">
        <f t="shared" si="4090"/>
        <v>15326-RECONSTRUCCIÓN DE LA INFRAESTRUCTURA VIAL URBANA DEL MUNICIPIO BONAO, PROVINCIA MONSEÑOR NOUEL</v>
      </c>
      <c r="BO12480" t="str">
        <f t="shared" si="4091"/>
        <v>02-REGION CIBAO SUR</v>
      </c>
      <c r="BP12480" t="str">
        <f t="shared" si="4092"/>
        <v>28-MONSENOR NOUEL</v>
      </c>
      <c r="BQ12480" t="str">
        <f t="shared" si="4093"/>
        <v>2023/06-Junio</v>
      </c>
    </row>
    <row r="12481" spans="1:69" x14ac:dyDescent="0.25">
      <c r="A12481" s="5" t="s">
        <v>33</v>
      </c>
      <c r="B12481" s="5" t="s">
        <v>34</v>
      </c>
      <c r="C12481" s="5" t="s">
        <v>1020</v>
      </c>
      <c r="D12481" s="5" t="s">
        <v>1021</v>
      </c>
      <c r="E12481" s="5" t="s">
        <v>1648</v>
      </c>
      <c r="F12481" s="5" t="s">
        <v>4415</v>
      </c>
      <c r="G12481" s="5" t="s">
        <v>4416</v>
      </c>
      <c r="H12481" s="5" t="s">
        <v>4417</v>
      </c>
      <c r="I12481" s="5" t="s">
        <v>4418</v>
      </c>
      <c r="J12481" s="5" t="s">
        <v>4419</v>
      </c>
      <c r="K12481" s="5" t="s">
        <v>4467</v>
      </c>
      <c r="L12481" s="5" t="s">
        <v>4468</v>
      </c>
      <c r="M12481" s="5" t="s">
        <v>1020</v>
      </c>
      <c r="N12481" s="5" t="s">
        <v>436</v>
      </c>
      <c r="O12481" s="5" t="s">
        <v>437</v>
      </c>
      <c r="P12481" s="5" t="s">
        <v>265</v>
      </c>
      <c r="Q12481" s="5" t="s">
        <v>438</v>
      </c>
      <c r="R12481" s="5" t="s">
        <v>245</v>
      </c>
      <c r="S12481" s="5" t="s">
        <v>438</v>
      </c>
      <c r="T12481" s="5" t="s">
        <v>1034</v>
      </c>
      <c r="U12481" s="5" t="s">
        <v>1035</v>
      </c>
      <c r="V12481" s="5" t="s">
        <v>1020</v>
      </c>
      <c r="W12481" s="5" t="s">
        <v>1345</v>
      </c>
      <c r="X12481" s="5" t="s">
        <v>1346</v>
      </c>
      <c r="Y12481" s="5" t="s">
        <v>1347</v>
      </c>
      <c r="Z12481" s="5" t="s">
        <v>1348</v>
      </c>
      <c r="AA12481" s="5" t="s">
        <v>1349</v>
      </c>
      <c r="AB12481" s="5" t="s">
        <v>1163</v>
      </c>
      <c r="AC12481" s="5" t="s">
        <v>2298</v>
      </c>
      <c r="AD12481" s="5" t="s">
        <v>1044</v>
      </c>
      <c r="AE12481" s="5" t="s">
        <v>4462</v>
      </c>
      <c r="AF12481" s="5" t="s">
        <v>4478</v>
      </c>
      <c r="AG12481" s="5" t="s">
        <v>4656</v>
      </c>
      <c r="AH12481" s="5" t="s">
        <v>1396</v>
      </c>
      <c r="AI12481" s="5" t="s">
        <v>4633</v>
      </c>
      <c r="AJ12481" s="5" t="s">
        <v>959</v>
      </c>
      <c r="AK12481" s="5" t="s">
        <v>4634</v>
      </c>
      <c r="AL12481" s="5" t="s">
        <v>4633</v>
      </c>
      <c r="AM12481" s="5" t="s">
        <v>363</v>
      </c>
      <c r="AN12481" s="5" t="s">
        <v>1224</v>
      </c>
      <c r="AO12481" s="5" t="s">
        <v>1090</v>
      </c>
      <c r="AP12481" s="5" t="s">
        <v>4635</v>
      </c>
      <c r="AQ12481" s="5" t="s">
        <v>67</v>
      </c>
      <c r="AR12481" s="5" t="s">
        <v>68</v>
      </c>
      <c r="AS12481" s="6">
        <v>0</v>
      </c>
      <c r="AT12481" s="6">
        <v>0</v>
      </c>
      <c r="AU12481" s="6">
        <v>0</v>
      </c>
      <c r="AV12481" s="6">
        <v>5000000</v>
      </c>
      <c r="AW12481" t="str">
        <f t="shared" si="4094"/>
        <v>1-ADMINISTRACION CENTRAL</v>
      </c>
      <c r="AX12481" t="str">
        <f t="shared" ref="AX12481:AX12544" si="4095">CONCATENATE(C12481,"-",D12481)</f>
        <v>2-GASTOS</v>
      </c>
      <c r="AY12481" t="str">
        <f t="shared" ref="AY12481:AY12544" si="4096">CONCATENATE(E12481,"-",F12481)</f>
        <v>2.2-Gastos de capital</v>
      </c>
      <c r="AZ12481" t="str">
        <f t="shared" ref="AZ12481:AZ12544" si="4097">CONCATENATE(G12481,"-",H12481)</f>
        <v>2.2.1-Construcciones en proceso</v>
      </c>
      <c r="BA12481" t="str">
        <f t="shared" ref="BA12481:BA12544" si="4098">CONCATENATE(I12481,"-",J12481)</f>
        <v>2.2.1.1-Construcciones por contrato</v>
      </c>
      <c r="BB12481" t="str">
        <f t="shared" ref="BB12481:BB12544" si="4099">CONCATENATE(K12481,"-",L12481)</f>
        <v>2.7.2.4.01-Infraestructura terrestre y obras anexas</v>
      </c>
      <c r="BC12481" t="str">
        <f t="shared" ref="BC12481:BC12544" si="4100">CONCATENATE(N12481,"-",O12481)</f>
        <v>0211-MINISTERIO DE OBRAS PÚBLICAS Y COMUNICACIONES</v>
      </c>
      <c r="BD12481" t="str">
        <f t="shared" ref="BD12481:BD12544" si="4101">CONCATENATE(P12481,"-",Q12481)</f>
        <v>01-MINISTERIO DE OBRAS PUBLICAS Y COMUNICACIONES</v>
      </c>
      <c r="BE12481" t="str">
        <f t="shared" ref="BE12481:BE12544" si="4102">CONCATENATE(R12481,"-",S12481)</f>
        <v>0001-MINISTERIO DE OBRAS PUBLICAS Y COMUNICACIONES</v>
      </c>
      <c r="BF12481" t="str">
        <f t="shared" ref="BF12481:BF12544" si="4103">CONCATENATE(T12481,"-",U12481)</f>
        <v>0000-NO APLICA</v>
      </c>
      <c r="BG12481" t="str">
        <f t="shared" ref="BG12481:BG12544" si="4104">CONCATENATE(V12481,"-",W12481)</f>
        <v>2-SERVICIOS ECONÓMICOS</v>
      </c>
      <c r="BH12481" t="str">
        <f t="shared" ref="BH12481:BH12544" si="4105">CONCATENATE(X12481,"-",Y12481)</f>
        <v>2.6-Transporte</v>
      </c>
      <c r="BI12481" t="str">
        <f t="shared" ref="BI12481:BI12544" si="4106">CONCATENATE(Z12481,"-",AA12481)</f>
        <v>2.6.01-Transporte por carretera</v>
      </c>
      <c r="BJ12481" t="str">
        <f t="shared" ref="BJ12481:BJ12544" si="4107">CONCATENATE(AB12481,"-",AC12481)</f>
        <v>12-Mantenimiento, seguridad y asistencia vial</v>
      </c>
      <c r="BK12481" t="str">
        <f t="shared" ref="BK12481:BK12544" si="4108">CONCATENATE(AD12481,"-",AE12481)</f>
        <v>00-Acciones que no generan producción P12</v>
      </c>
      <c r="BL12481" t="str">
        <f t="shared" ref="BL12481:BL12544" si="4109">CONCATENATE(AF12481,"-",AG12481)</f>
        <v>0053-Rehabilitación de 5 infraestructura vial urbana del sector Barrio Arriba, Municipio de Vicente Noble</v>
      </c>
      <c r="BM12481" t="str">
        <f t="shared" ref="BM12481:BM12544" si="4110">CONCATENATE(AH12481,"-",AI12481)</f>
        <v>88-RECONSTRUCCIÓN DE LA INFRAESTRUCTURA VIAL URBANA DEL MUNICIPIO COTUÍ, PROVINCIA SÁNCHEZ RAMÍREZ</v>
      </c>
      <c r="BN12481" t="str">
        <f t="shared" ref="BN12481:BN12544" si="4111">CONCATENATE(AK12481,"-",AL12481)</f>
        <v>15328-RECONSTRUCCIÓN DE LA INFRAESTRUCTURA VIAL URBANA DEL MUNICIPIO COTUÍ, PROVINCIA SÁNCHEZ RAMÍREZ</v>
      </c>
      <c r="BO12481" t="str">
        <f t="shared" ref="BO12481:BO12544" si="4112">CONCATENATE(AM12481,"-",AN12481)</f>
        <v>02-REGION CIBAO SUR</v>
      </c>
      <c r="BP12481" t="str">
        <f t="shared" ref="BP12481:BP12544" si="4113">CONCATENATE(AO12481,"-",AP12481)</f>
        <v>24-SANCHEZ RAMIREZ</v>
      </c>
      <c r="BQ12481" t="str">
        <f t="shared" ref="BQ12481:BQ12544" si="4114">CONCATENATE(AQ12481,"-",AR12481)</f>
        <v>2023/06-Junio</v>
      </c>
    </row>
    <row r="12482" spans="1:69" x14ac:dyDescent="0.25">
      <c r="A12482" s="5" t="s">
        <v>33</v>
      </c>
      <c r="B12482" s="5" t="s">
        <v>34</v>
      </c>
      <c r="C12482" s="5" t="s">
        <v>1020</v>
      </c>
      <c r="D12482" s="5" t="s">
        <v>1021</v>
      </c>
      <c r="E12482" s="5" t="s">
        <v>1648</v>
      </c>
      <c r="F12482" s="5" t="s">
        <v>4415</v>
      </c>
      <c r="G12482" s="5" t="s">
        <v>4416</v>
      </c>
      <c r="H12482" s="5" t="s">
        <v>4417</v>
      </c>
      <c r="I12482" s="5" t="s">
        <v>4418</v>
      </c>
      <c r="J12482" s="5" t="s">
        <v>4419</v>
      </c>
      <c r="K12482" s="5" t="s">
        <v>4467</v>
      </c>
      <c r="L12482" s="5" t="s">
        <v>4468</v>
      </c>
      <c r="M12482" s="5" t="s">
        <v>1020</v>
      </c>
      <c r="N12482" s="5" t="s">
        <v>436</v>
      </c>
      <c r="O12482" s="5" t="s">
        <v>437</v>
      </c>
      <c r="P12482" s="5" t="s">
        <v>265</v>
      </c>
      <c r="Q12482" s="5" t="s">
        <v>438</v>
      </c>
      <c r="R12482" s="5" t="s">
        <v>245</v>
      </c>
      <c r="S12482" s="5" t="s">
        <v>438</v>
      </c>
      <c r="T12482" s="5" t="s">
        <v>1034</v>
      </c>
      <c r="U12482" s="5" t="s">
        <v>1035</v>
      </c>
      <c r="V12482" s="5" t="s">
        <v>1020</v>
      </c>
      <c r="W12482" s="5" t="s">
        <v>1345</v>
      </c>
      <c r="X12482" s="5" t="s">
        <v>1346</v>
      </c>
      <c r="Y12482" s="5" t="s">
        <v>1347</v>
      </c>
      <c r="Z12482" s="5" t="s">
        <v>1348</v>
      </c>
      <c r="AA12482" s="5" t="s">
        <v>1349</v>
      </c>
      <c r="AB12482" s="5" t="s">
        <v>1163</v>
      </c>
      <c r="AC12482" s="5" t="s">
        <v>2298</v>
      </c>
      <c r="AD12482" s="5" t="s">
        <v>1044</v>
      </c>
      <c r="AE12482" s="5" t="s">
        <v>4462</v>
      </c>
      <c r="AF12482" s="5" t="s">
        <v>4478</v>
      </c>
      <c r="AG12482" s="5" t="s">
        <v>4656</v>
      </c>
      <c r="AH12482" s="5" t="s">
        <v>4474</v>
      </c>
      <c r="AI12482" s="5" t="s">
        <v>4644</v>
      </c>
      <c r="AJ12482" s="5" t="s">
        <v>959</v>
      </c>
      <c r="AK12482" s="5" t="s">
        <v>4645</v>
      </c>
      <c r="AL12482" s="5" t="s">
        <v>4644</v>
      </c>
      <c r="AM12482" s="5" t="s">
        <v>1217</v>
      </c>
      <c r="AN12482" s="5" t="s">
        <v>1218</v>
      </c>
      <c r="AO12482" s="5" t="s">
        <v>1217</v>
      </c>
      <c r="AP12482" s="5" t="s">
        <v>3175</v>
      </c>
      <c r="AQ12482" s="5" t="s">
        <v>67</v>
      </c>
      <c r="AR12482" s="5" t="s">
        <v>68</v>
      </c>
      <c r="AS12482" s="6">
        <v>0</v>
      </c>
      <c r="AT12482" s="6">
        <v>2700000</v>
      </c>
      <c r="AU12482" s="6">
        <v>2700000</v>
      </c>
      <c r="AV12482" s="6">
        <v>0</v>
      </c>
      <c r="AW12482" t="str">
        <f t="shared" ref="AW12482:AW12545" si="4115">CONCATENATE(A12482,"-",B12482)</f>
        <v>1-ADMINISTRACION CENTRAL</v>
      </c>
      <c r="AX12482" t="str">
        <f t="shared" si="4095"/>
        <v>2-GASTOS</v>
      </c>
      <c r="AY12482" t="str">
        <f t="shared" si="4096"/>
        <v>2.2-Gastos de capital</v>
      </c>
      <c r="AZ12482" t="str">
        <f t="shared" si="4097"/>
        <v>2.2.1-Construcciones en proceso</v>
      </c>
      <c r="BA12482" t="str">
        <f t="shared" si="4098"/>
        <v>2.2.1.1-Construcciones por contrato</v>
      </c>
      <c r="BB12482" t="str">
        <f t="shared" si="4099"/>
        <v>2.7.2.4.01-Infraestructura terrestre y obras anexas</v>
      </c>
      <c r="BC12482" t="str">
        <f t="shared" si="4100"/>
        <v>0211-MINISTERIO DE OBRAS PÚBLICAS Y COMUNICACIONES</v>
      </c>
      <c r="BD12482" t="str">
        <f t="shared" si="4101"/>
        <v>01-MINISTERIO DE OBRAS PUBLICAS Y COMUNICACIONES</v>
      </c>
      <c r="BE12482" t="str">
        <f t="shared" si="4102"/>
        <v>0001-MINISTERIO DE OBRAS PUBLICAS Y COMUNICACIONES</v>
      </c>
      <c r="BF12482" t="str">
        <f t="shared" si="4103"/>
        <v>0000-NO APLICA</v>
      </c>
      <c r="BG12482" t="str">
        <f t="shared" si="4104"/>
        <v>2-SERVICIOS ECONÓMICOS</v>
      </c>
      <c r="BH12482" t="str">
        <f t="shared" si="4105"/>
        <v>2.6-Transporte</v>
      </c>
      <c r="BI12482" t="str">
        <f t="shared" si="4106"/>
        <v>2.6.01-Transporte por carretera</v>
      </c>
      <c r="BJ12482" t="str">
        <f t="shared" si="4107"/>
        <v>12-Mantenimiento, seguridad y asistencia vial</v>
      </c>
      <c r="BK12482" t="str">
        <f t="shared" si="4108"/>
        <v>00-Acciones que no generan producción P12</v>
      </c>
      <c r="BL12482" t="str">
        <f t="shared" si="4109"/>
        <v>0053-Rehabilitación de 5 infraestructura vial urbana del sector Barrio Arriba, Municipio de Vicente Noble</v>
      </c>
      <c r="BM12482" t="str">
        <f t="shared" si="4110"/>
        <v>94-RECONSTRUCCIÓN DE LA INFRAESTRUCTURA VIAL URBANA DEL MUNICIPIO DE COMENDADOR, PROVINCIA ELIAS PIÑA</v>
      </c>
      <c r="BN12482" t="str">
        <f t="shared" si="4111"/>
        <v>15334-RECONSTRUCCIÓN DE LA INFRAESTRUCTURA VIAL URBANA DEL MUNICIPIO DE COMENDADOR, PROVINCIA ELIAS PIÑA</v>
      </c>
      <c r="BO12482" t="str">
        <f t="shared" si="4112"/>
        <v>07-REGION EL VALLE</v>
      </c>
      <c r="BP12482" t="str">
        <f t="shared" si="4113"/>
        <v>07-ELIAS PINA</v>
      </c>
      <c r="BQ12482" t="str">
        <f t="shared" si="4114"/>
        <v>2023/06-Junio</v>
      </c>
    </row>
    <row r="12483" spans="1:69" x14ac:dyDescent="0.25">
      <c r="A12483" s="5" t="s">
        <v>33</v>
      </c>
      <c r="B12483" s="5" t="s">
        <v>34</v>
      </c>
      <c r="C12483" s="5" t="s">
        <v>1020</v>
      </c>
      <c r="D12483" s="5" t="s">
        <v>1021</v>
      </c>
      <c r="E12483" s="5" t="s">
        <v>1648</v>
      </c>
      <c r="F12483" s="5" t="s">
        <v>4415</v>
      </c>
      <c r="G12483" s="5" t="s">
        <v>4416</v>
      </c>
      <c r="H12483" s="5" t="s">
        <v>4417</v>
      </c>
      <c r="I12483" s="5" t="s">
        <v>4418</v>
      </c>
      <c r="J12483" s="5" t="s">
        <v>4419</v>
      </c>
      <c r="K12483" s="5" t="s">
        <v>4467</v>
      </c>
      <c r="L12483" s="5" t="s">
        <v>4468</v>
      </c>
      <c r="M12483" s="5" t="s">
        <v>1020</v>
      </c>
      <c r="N12483" s="5" t="s">
        <v>436</v>
      </c>
      <c r="O12483" s="5" t="s">
        <v>437</v>
      </c>
      <c r="P12483" s="5" t="s">
        <v>265</v>
      </c>
      <c r="Q12483" s="5" t="s">
        <v>438</v>
      </c>
      <c r="R12483" s="5" t="s">
        <v>245</v>
      </c>
      <c r="S12483" s="5" t="s">
        <v>438</v>
      </c>
      <c r="T12483" s="5" t="s">
        <v>1034</v>
      </c>
      <c r="U12483" s="5" t="s">
        <v>1035</v>
      </c>
      <c r="V12483" s="5" t="s">
        <v>1020</v>
      </c>
      <c r="W12483" s="5" t="s">
        <v>1345</v>
      </c>
      <c r="X12483" s="5" t="s">
        <v>1346</v>
      </c>
      <c r="Y12483" s="5" t="s">
        <v>1347</v>
      </c>
      <c r="Z12483" s="5" t="s">
        <v>1348</v>
      </c>
      <c r="AA12483" s="5" t="s">
        <v>1349</v>
      </c>
      <c r="AB12483" s="5" t="s">
        <v>1163</v>
      </c>
      <c r="AC12483" s="5" t="s">
        <v>2298</v>
      </c>
      <c r="AD12483" s="5" t="s">
        <v>1044</v>
      </c>
      <c r="AE12483" s="5" t="s">
        <v>4462</v>
      </c>
      <c r="AF12483" s="5" t="s">
        <v>4478</v>
      </c>
      <c r="AG12483" s="5" t="s">
        <v>4656</v>
      </c>
      <c r="AH12483" s="5" t="s">
        <v>1048</v>
      </c>
      <c r="AI12483" s="5" t="s">
        <v>4648</v>
      </c>
      <c r="AJ12483" s="5" t="s">
        <v>959</v>
      </c>
      <c r="AK12483" s="5" t="s">
        <v>4649</v>
      </c>
      <c r="AL12483" s="5" t="s">
        <v>4648</v>
      </c>
      <c r="AM12483" s="5" t="s">
        <v>53</v>
      </c>
      <c r="AN12483" s="5" t="s">
        <v>1206</v>
      </c>
      <c r="AO12483" s="5" t="s">
        <v>1207</v>
      </c>
      <c r="AP12483" s="5" t="s">
        <v>1208</v>
      </c>
      <c r="AQ12483" s="5" t="s">
        <v>67</v>
      </c>
      <c r="AR12483" s="5" t="s">
        <v>68</v>
      </c>
      <c r="AS12483" s="6">
        <v>0</v>
      </c>
      <c r="AT12483" s="6">
        <v>0</v>
      </c>
      <c r="AU12483" s="6">
        <v>0</v>
      </c>
      <c r="AV12483" s="6">
        <v>6000000</v>
      </c>
      <c r="AW12483" t="str">
        <f t="shared" si="4115"/>
        <v>1-ADMINISTRACION CENTRAL</v>
      </c>
      <c r="AX12483" t="str">
        <f t="shared" si="4095"/>
        <v>2-GASTOS</v>
      </c>
      <c r="AY12483" t="str">
        <f t="shared" si="4096"/>
        <v>2.2-Gastos de capital</v>
      </c>
      <c r="AZ12483" t="str">
        <f t="shared" si="4097"/>
        <v>2.2.1-Construcciones en proceso</v>
      </c>
      <c r="BA12483" t="str">
        <f t="shared" si="4098"/>
        <v>2.2.1.1-Construcciones por contrato</v>
      </c>
      <c r="BB12483" t="str">
        <f t="shared" si="4099"/>
        <v>2.7.2.4.01-Infraestructura terrestre y obras anexas</v>
      </c>
      <c r="BC12483" t="str">
        <f t="shared" si="4100"/>
        <v>0211-MINISTERIO DE OBRAS PÚBLICAS Y COMUNICACIONES</v>
      </c>
      <c r="BD12483" t="str">
        <f t="shared" si="4101"/>
        <v>01-MINISTERIO DE OBRAS PUBLICAS Y COMUNICACIONES</v>
      </c>
      <c r="BE12483" t="str">
        <f t="shared" si="4102"/>
        <v>0001-MINISTERIO DE OBRAS PUBLICAS Y COMUNICACIONES</v>
      </c>
      <c r="BF12483" t="str">
        <f t="shared" si="4103"/>
        <v>0000-NO APLICA</v>
      </c>
      <c r="BG12483" t="str">
        <f t="shared" si="4104"/>
        <v>2-SERVICIOS ECONÓMICOS</v>
      </c>
      <c r="BH12483" t="str">
        <f t="shared" si="4105"/>
        <v>2.6-Transporte</v>
      </c>
      <c r="BI12483" t="str">
        <f t="shared" si="4106"/>
        <v>2.6.01-Transporte por carretera</v>
      </c>
      <c r="BJ12483" t="str">
        <f t="shared" si="4107"/>
        <v>12-Mantenimiento, seguridad y asistencia vial</v>
      </c>
      <c r="BK12483" t="str">
        <f t="shared" si="4108"/>
        <v>00-Acciones que no generan producción P12</v>
      </c>
      <c r="BL12483" t="str">
        <f t="shared" si="4109"/>
        <v>0053-Rehabilitación de 5 infraestructura vial urbana del sector Barrio Arriba, Municipio de Vicente Noble</v>
      </c>
      <c r="BM12483" t="str">
        <f t="shared" si="4110"/>
        <v>99-RECONSTRUCCIÓN DE LA INFRAESTRUCTURA VIAL URBANA DEL MUNICIPIO DE PEDRO BRAND, PROVINCIA SANTO DOMINGO</v>
      </c>
      <c r="BN12483" t="str">
        <f t="shared" si="4111"/>
        <v>15339-RECONSTRUCCIÓN DE LA INFRAESTRUCTURA VIAL URBANA DEL MUNICIPIO DE PEDRO BRAND, PROVINCIA SANTO DOMINGO</v>
      </c>
      <c r="BO12483" t="str">
        <f t="shared" si="4112"/>
        <v>10-REGION OZAMA O METROPOLITANA</v>
      </c>
      <c r="BP12483" t="str">
        <f t="shared" si="4113"/>
        <v>32-SANTO DOMINGO</v>
      </c>
      <c r="BQ12483" t="str">
        <f t="shared" si="4114"/>
        <v>2023/06-Junio</v>
      </c>
    </row>
    <row r="12484" spans="1:69" x14ac:dyDescent="0.25">
      <c r="A12484" s="5" t="s">
        <v>33</v>
      </c>
      <c r="B12484" s="5" t="s">
        <v>34</v>
      </c>
      <c r="C12484" s="5" t="s">
        <v>1020</v>
      </c>
      <c r="D12484" s="5" t="s">
        <v>1021</v>
      </c>
      <c r="E12484" s="5" t="s">
        <v>1648</v>
      </c>
      <c r="F12484" s="5" t="s">
        <v>4415</v>
      </c>
      <c r="G12484" s="5" t="s">
        <v>4416</v>
      </c>
      <c r="H12484" s="5" t="s">
        <v>4417</v>
      </c>
      <c r="I12484" s="5" t="s">
        <v>4418</v>
      </c>
      <c r="J12484" s="5" t="s">
        <v>4419</v>
      </c>
      <c r="K12484" s="5" t="s">
        <v>4467</v>
      </c>
      <c r="L12484" s="5" t="s">
        <v>4468</v>
      </c>
      <c r="M12484" s="5" t="s">
        <v>1020</v>
      </c>
      <c r="N12484" s="5" t="s">
        <v>436</v>
      </c>
      <c r="O12484" s="5" t="s">
        <v>437</v>
      </c>
      <c r="P12484" s="5" t="s">
        <v>265</v>
      </c>
      <c r="Q12484" s="5" t="s">
        <v>438</v>
      </c>
      <c r="R12484" s="5" t="s">
        <v>245</v>
      </c>
      <c r="S12484" s="5" t="s">
        <v>438</v>
      </c>
      <c r="T12484" s="5" t="s">
        <v>1034</v>
      </c>
      <c r="U12484" s="5" t="s">
        <v>1035</v>
      </c>
      <c r="V12484" s="5" t="s">
        <v>1020</v>
      </c>
      <c r="W12484" s="5" t="s">
        <v>1345</v>
      </c>
      <c r="X12484" s="5" t="s">
        <v>1346</v>
      </c>
      <c r="Y12484" s="5" t="s">
        <v>1347</v>
      </c>
      <c r="Z12484" s="5" t="s">
        <v>1348</v>
      </c>
      <c r="AA12484" s="5" t="s">
        <v>1349</v>
      </c>
      <c r="AB12484" s="5" t="s">
        <v>1163</v>
      </c>
      <c r="AC12484" s="5" t="s">
        <v>2298</v>
      </c>
      <c r="AD12484" s="5" t="s">
        <v>1044</v>
      </c>
      <c r="AE12484" s="5" t="s">
        <v>4462</v>
      </c>
      <c r="AF12484" s="5" t="s">
        <v>4428</v>
      </c>
      <c r="AG12484" s="5" t="s">
        <v>4662</v>
      </c>
      <c r="AH12484" s="5" t="s">
        <v>4539</v>
      </c>
      <c r="AI12484" s="5" t="s">
        <v>4540</v>
      </c>
      <c r="AJ12484" s="5" t="s">
        <v>959</v>
      </c>
      <c r="AK12484" s="5" t="s">
        <v>4541</v>
      </c>
      <c r="AL12484" s="5" t="s">
        <v>4540</v>
      </c>
      <c r="AM12484" s="5" t="s">
        <v>1157</v>
      </c>
      <c r="AN12484" s="5" t="s">
        <v>1210</v>
      </c>
      <c r="AO12484" s="5" t="s">
        <v>394</v>
      </c>
      <c r="AP12484" s="5" t="s">
        <v>1960</v>
      </c>
      <c r="AQ12484" s="5" t="s">
        <v>67</v>
      </c>
      <c r="AR12484" s="5" t="s">
        <v>68</v>
      </c>
      <c r="AS12484" s="6">
        <v>0</v>
      </c>
      <c r="AT12484" s="6">
        <v>0</v>
      </c>
      <c r="AU12484" s="6">
        <v>0</v>
      </c>
      <c r="AV12484" s="6">
        <v>3000000</v>
      </c>
      <c r="AW12484" t="str">
        <f t="shared" si="4115"/>
        <v>1-ADMINISTRACION CENTRAL</v>
      </c>
      <c r="AX12484" t="str">
        <f t="shared" si="4095"/>
        <v>2-GASTOS</v>
      </c>
      <c r="AY12484" t="str">
        <f t="shared" si="4096"/>
        <v>2.2-Gastos de capital</v>
      </c>
      <c r="AZ12484" t="str">
        <f t="shared" si="4097"/>
        <v>2.2.1-Construcciones en proceso</v>
      </c>
      <c r="BA12484" t="str">
        <f t="shared" si="4098"/>
        <v>2.2.1.1-Construcciones por contrato</v>
      </c>
      <c r="BB12484" t="str">
        <f t="shared" si="4099"/>
        <v>2.7.2.4.01-Infraestructura terrestre y obras anexas</v>
      </c>
      <c r="BC12484" t="str">
        <f t="shared" si="4100"/>
        <v>0211-MINISTERIO DE OBRAS PÚBLICAS Y COMUNICACIONES</v>
      </c>
      <c r="BD12484" t="str">
        <f t="shared" si="4101"/>
        <v>01-MINISTERIO DE OBRAS PUBLICAS Y COMUNICACIONES</v>
      </c>
      <c r="BE12484" t="str">
        <f t="shared" si="4102"/>
        <v>0001-MINISTERIO DE OBRAS PUBLICAS Y COMUNICACIONES</v>
      </c>
      <c r="BF12484" t="str">
        <f t="shared" si="4103"/>
        <v>0000-NO APLICA</v>
      </c>
      <c r="BG12484" t="str">
        <f t="shared" si="4104"/>
        <v>2-SERVICIOS ECONÓMICOS</v>
      </c>
      <c r="BH12484" t="str">
        <f t="shared" si="4105"/>
        <v>2.6-Transporte</v>
      </c>
      <c r="BI12484" t="str">
        <f t="shared" si="4106"/>
        <v>2.6.01-Transporte por carretera</v>
      </c>
      <c r="BJ12484" t="str">
        <f t="shared" si="4107"/>
        <v>12-Mantenimiento, seguridad y asistencia vial</v>
      </c>
      <c r="BK12484" t="str">
        <f t="shared" si="4108"/>
        <v>00-Acciones que no generan producción P12</v>
      </c>
      <c r="BL12484" t="str">
        <f t="shared" si="4109"/>
        <v>0054-Rehabilitación de 5.41 Kms de la infraestructura vial urbana del sector Rio Chil, municipio Santa cruz de Barahona</v>
      </c>
      <c r="BM12484" t="str">
        <f t="shared" si="4110"/>
        <v>39-RECONSTRUCCIÓN DE INFRAESTRUCTURA VIAL URBANA DEL MUNICIPIO SANTA CRUZ DE BARAHONA, PROVINCIA BARAHONA</v>
      </c>
      <c r="BN12484" t="str">
        <f t="shared" si="4111"/>
        <v>15028-RECONSTRUCCIÓN DE INFRAESTRUCTURA VIAL URBANA DEL MUNICIPIO SANTA CRUZ DE BARAHONA, PROVINCIA BARAHONA</v>
      </c>
      <c r="BO12484" t="str">
        <f t="shared" si="4112"/>
        <v>06-REGION ENRIQUILLO</v>
      </c>
      <c r="BP12484" t="str">
        <f t="shared" si="4113"/>
        <v>04-BARAHONA</v>
      </c>
      <c r="BQ12484" t="str">
        <f t="shared" si="4114"/>
        <v>2023/06-Junio</v>
      </c>
    </row>
    <row r="12485" spans="1:69" x14ac:dyDescent="0.25">
      <c r="A12485" s="5" t="s">
        <v>33</v>
      </c>
      <c r="B12485" s="5" t="s">
        <v>34</v>
      </c>
      <c r="C12485" s="5" t="s">
        <v>1020</v>
      </c>
      <c r="D12485" s="5" t="s">
        <v>1021</v>
      </c>
      <c r="E12485" s="5" t="s">
        <v>1648</v>
      </c>
      <c r="F12485" s="5" t="s">
        <v>4415</v>
      </c>
      <c r="G12485" s="5" t="s">
        <v>4416</v>
      </c>
      <c r="H12485" s="5" t="s">
        <v>4417</v>
      </c>
      <c r="I12485" s="5" t="s">
        <v>4418</v>
      </c>
      <c r="J12485" s="5" t="s">
        <v>4419</v>
      </c>
      <c r="K12485" s="5" t="s">
        <v>4467</v>
      </c>
      <c r="L12485" s="5" t="s">
        <v>4468</v>
      </c>
      <c r="M12485" s="5" t="s">
        <v>1020</v>
      </c>
      <c r="N12485" s="5" t="s">
        <v>436</v>
      </c>
      <c r="O12485" s="5" t="s">
        <v>437</v>
      </c>
      <c r="P12485" s="5" t="s">
        <v>265</v>
      </c>
      <c r="Q12485" s="5" t="s">
        <v>438</v>
      </c>
      <c r="R12485" s="5" t="s">
        <v>245</v>
      </c>
      <c r="S12485" s="5" t="s">
        <v>438</v>
      </c>
      <c r="T12485" s="5" t="s">
        <v>1034</v>
      </c>
      <c r="U12485" s="5" t="s">
        <v>1035</v>
      </c>
      <c r="V12485" s="5" t="s">
        <v>1020</v>
      </c>
      <c r="W12485" s="5" t="s">
        <v>1345</v>
      </c>
      <c r="X12485" s="5" t="s">
        <v>1346</v>
      </c>
      <c r="Y12485" s="5" t="s">
        <v>1347</v>
      </c>
      <c r="Z12485" s="5" t="s">
        <v>1348</v>
      </c>
      <c r="AA12485" s="5" t="s">
        <v>1349</v>
      </c>
      <c r="AB12485" s="5" t="s">
        <v>1163</v>
      </c>
      <c r="AC12485" s="5" t="s">
        <v>2298</v>
      </c>
      <c r="AD12485" s="5" t="s">
        <v>1044</v>
      </c>
      <c r="AE12485" s="5" t="s">
        <v>4462</v>
      </c>
      <c r="AF12485" s="5" t="s">
        <v>4428</v>
      </c>
      <c r="AG12485" s="5" t="s">
        <v>4662</v>
      </c>
      <c r="AH12485" s="5" t="s">
        <v>4651</v>
      </c>
      <c r="AI12485" s="5" t="s">
        <v>4652</v>
      </c>
      <c r="AJ12485" s="5" t="s">
        <v>959</v>
      </c>
      <c r="AK12485" s="5" t="s">
        <v>4653</v>
      </c>
      <c r="AL12485" s="5" t="s">
        <v>4652</v>
      </c>
      <c r="AM12485" s="5" t="s">
        <v>502</v>
      </c>
      <c r="AN12485" s="5" t="s">
        <v>2329</v>
      </c>
      <c r="AO12485" s="5" t="s">
        <v>1282</v>
      </c>
      <c r="AP12485" s="5" t="s">
        <v>4628</v>
      </c>
      <c r="AQ12485" s="5" t="s">
        <v>67</v>
      </c>
      <c r="AR12485" s="5" t="s">
        <v>68</v>
      </c>
      <c r="AS12485" s="6">
        <v>0</v>
      </c>
      <c r="AT12485" s="6">
        <v>0</v>
      </c>
      <c r="AU12485" s="6">
        <v>0</v>
      </c>
      <c r="AV12485" s="6">
        <v>4500000</v>
      </c>
      <c r="AW12485" t="str">
        <f t="shared" si="4115"/>
        <v>1-ADMINISTRACION CENTRAL</v>
      </c>
      <c r="AX12485" t="str">
        <f t="shared" si="4095"/>
        <v>2-GASTOS</v>
      </c>
      <c r="AY12485" t="str">
        <f t="shared" si="4096"/>
        <v>2.2-Gastos de capital</v>
      </c>
      <c r="AZ12485" t="str">
        <f t="shared" si="4097"/>
        <v>2.2.1-Construcciones en proceso</v>
      </c>
      <c r="BA12485" t="str">
        <f t="shared" si="4098"/>
        <v>2.2.1.1-Construcciones por contrato</v>
      </c>
      <c r="BB12485" t="str">
        <f t="shared" si="4099"/>
        <v>2.7.2.4.01-Infraestructura terrestre y obras anexas</v>
      </c>
      <c r="BC12485" t="str">
        <f t="shared" si="4100"/>
        <v>0211-MINISTERIO DE OBRAS PÚBLICAS Y COMUNICACIONES</v>
      </c>
      <c r="BD12485" t="str">
        <f t="shared" si="4101"/>
        <v>01-MINISTERIO DE OBRAS PUBLICAS Y COMUNICACIONES</v>
      </c>
      <c r="BE12485" t="str">
        <f t="shared" si="4102"/>
        <v>0001-MINISTERIO DE OBRAS PUBLICAS Y COMUNICACIONES</v>
      </c>
      <c r="BF12485" t="str">
        <f t="shared" si="4103"/>
        <v>0000-NO APLICA</v>
      </c>
      <c r="BG12485" t="str">
        <f t="shared" si="4104"/>
        <v>2-SERVICIOS ECONÓMICOS</v>
      </c>
      <c r="BH12485" t="str">
        <f t="shared" si="4105"/>
        <v>2.6-Transporte</v>
      </c>
      <c r="BI12485" t="str">
        <f t="shared" si="4106"/>
        <v>2.6.01-Transporte por carretera</v>
      </c>
      <c r="BJ12485" t="str">
        <f t="shared" si="4107"/>
        <v>12-Mantenimiento, seguridad y asistencia vial</v>
      </c>
      <c r="BK12485" t="str">
        <f t="shared" si="4108"/>
        <v>00-Acciones que no generan producción P12</v>
      </c>
      <c r="BL12485" t="str">
        <f t="shared" si="4109"/>
        <v>0054-Rehabilitación de 5.41 Kms de la infraestructura vial urbana del sector Rio Chil, municipio Santa cruz de Barahona</v>
      </c>
      <c r="BM12485" t="str">
        <f t="shared" si="4110"/>
        <v>40-RECONSTRUCCIÓN DE LA INFRAESTRUCTURA VIAL URBANA DEL MUNICIPIO DE SALCEDO, PROVINCIA HERMANAS MIRABAL</v>
      </c>
      <c r="BN12485" t="str">
        <f t="shared" si="4111"/>
        <v>15029-RECONSTRUCCIÓN DE LA INFRAESTRUCTURA VIAL URBANA DEL MUNICIPIO DE SALCEDO, PROVINCIA HERMANAS MIRABAL</v>
      </c>
      <c r="BO12485" t="str">
        <f t="shared" si="4112"/>
        <v>03-REGION CIBAO NORDESTE</v>
      </c>
      <c r="BP12485" t="str">
        <f t="shared" si="4113"/>
        <v>19-HERMANAS MIRABAL</v>
      </c>
      <c r="BQ12485" t="str">
        <f t="shared" si="4114"/>
        <v>2023/06-Junio</v>
      </c>
    </row>
    <row r="12486" spans="1:69" x14ac:dyDescent="0.25">
      <c r="A12486" s="5" t="s">
        <v>33</v>
      </c>
      <c r="B12486" s="5" t="s">
        <v>34</v>
      </c>
      <c r="C12486" s="5" t="s">
        <v>1020</v>
      </c>
      <c r="D12486" s="5" t="s">
        <v>1021</v>
      </c>
      <c r="E12486" s="5" t="s">
        <v>1648</v>
      </c>
      <c r="F12486" s="5" t="s">
        <v>4415</v>
      </c>
      <c r="G12486" s="5" t="s">
        <v>4416</v>
      </c>
      <c r="H12486" s="5" t="s">
        <v>4417</v>
      </c>
      <c r="I12486" s="5" t="s">
        <v>4418</v>
      </c>
      <c r="J12486" s="5" t="s">
        <v>4419</v>
      </c>
      <c r="K12486" s="5" t="s">
        <v>4467</v>
      </c>
      <c r="L12486" s="5" t="s">
        <v>4468</v>
      </c>
      <c r="M12486" s="5" t="s">
        <v>1020</v>
      </c>
      <c r="N12486" s="5" t="s">
        <v>436</v>
      </c>
      <c r="O12486" s="5" t="s">
        <v>437</v>
      </c>
      <c r="P12486" s="5" t="s">
        <v>265</v>
      </c>
      <c r="Q12486" s="5" t="s">
        <v>438</v>
      </c>
      <c r="R12486" s="5" t="s">
        <v>245</v>
      </c>
      <c r="S12486" s="5" t="s">
        <v>438</v>
      </c>
      <c r="T12486" s="5" t="s">
        <v>1034</v>
      </c>
      <c r="U12486" s="5" t="s">
        <v>1035</v>
      </c>
      <c r="V12486" s="5" t="s">
        <v>1020</v>
      </c>
      <c r="W12486" s="5" t="s">
        <v>1345</v>
      </c>
      <c r="X12486" s="5" t="s">
        <v>1346</v>
      </c>
      <c r="Y12486" s="5" t="s">
        <v>1347</v>
      </c>
      <c r="Z12486" s="5" t="s">
        <v>1348</v>
      </c>
      <c r="AA12486" s="5" t="s">
        <v>1349</v>
      </c>
      <c r="AB12486" s="5" t="s">
        <v>1163</v>
      </c>
      <c r="AC12486" s="5" t="s">
        <v>2298</v>
      </c>
      <c r="AD12486" s="5" t="s">
        <v>1044</v>
      </c>
      <c r="AE12486" s="5" t="s">
        <v>4462</v>
      </c>
      <c r="AF12486" s="5" t="s">
        <v>4428</v>
      </c>
      <c r="AG12486" s="5" t="s">
        <v>4662</v>
      </c>
      <c r="AH12486" s="5" t="s">
        <v>2528</v>
      </c>
      <c r="AI12486" s="5" t="s">
        <v>4547</v>
      </c>
      <c r="AJ12486" s="5" t="s">
        <v>959</v>
      </c>
      <c r="AK12486" s="5" t="s">
        <v>4548</v>
      </c>
      <c r="AL12486" s="5" t="s">
        <v>4547</v>
      </c>
      <c r="AM12486" s="5" t="s">
        <v>1157</v>
      </c>
      <c r="AN12486" s="5" t="s">
        <v>1210</v>
      </c>
      <c r="AO12486" s="5" t="s">
        <v>53</v>
      </c>
      <c r="AP12486" s="5" t="s">
        <v>1211</v>
      </c>
      <c r="AQ12486" s="5" t="s">
        <v>67</v>
      </c>
      <c r="AR12486" s="5" t="s">
        <v>68</v>
      </c>
      <c r="AS12486" s="6">
        <v>0</v>
      </c>
      <c r="AT12486" s="6">
        <v>5179000</v>
      </c>
      <c r="AU12486" s="6">
        <v>5179000</v>
      </c>
      <c r="AV12486" s="6">
        <v>0</v>
      </c>
      <c r="AW12486" t="str">
        <f t="shared" si="4115"/>
        <v>1-ADMINISTRACION CENTRAL</v>
      </c>
      <c r="AX12486" t="str">
        <f t="shared" si="4095"/>
        <v>2-GASTOS</v>
      </c>
      <c r="AY12486" t="str">
        <f t="shared" si="4096"/>
        <v>2.2-Gastos de capital</v>
      </c>
      <c r="AZ12486" t="str">
        <f t="shared" si="4097"/>
        <v>2.2.1-Construcciones en proceso</v>
      </c>
      <c r="BA12486" t="str">
        <f t="shared" si="4098"/>
        <v>2.2.1.1-Construcciones por contrato</v>
      </c>
      <c r="BB12486" t="str">
        <f t="shared" si="4099"/>
        <v>2.7.2.4.01-Infraestructura terrestre y obras anexas</v>
      </c>
      <c r="BC12486" t="str">
        <f t="shared" si="4100"/>
        <v>0211-MINISTERIO DE OBRAS PÚBLICAS Y COMUNICACIONES</v>
      </c>
      <c r="BD12486" t="str">
        <f t="shared" si="4101"/>
        <v>01-MINISTERIO DE OBRAS PUBLICAS Y COMUNICACIONES</v>
      </c>
      <c r="BE12486" t="str">
        <f t="shared" si="4102"/>
        <v>0001-MINISTERIO DE OBRAS PUBLICAS Y COMUNICACIONES</v>
      </c>
      <c r="BF12486" t="str">
        <f t="shared" si="4103"/>
        <v>0000-NO APLICA</v>
      </c>
      <c r="BG12486" t="str">
        <f t="shared" si="4104"/>
        <v>2-SERVICIOS ECONÓMICOS</v>
      </c>
      <c r="BH12486" t="str">
        <f t="shared" si="4105"/>
        <v>2.6-Transporte</v>
      </c>
      <c r="BI12486" t="str">
        <f t="shared" si="4106"/>
        <v>2.6.01-Transporte por carretera</v>
      </c>
      <c r="BJ12486" t="str">
        <f t="shared" si="4107"/>
        <v>12-Mantenimiento, seguridad y asistencia vial</v>
      </c>
      <c r="BK12486" t="str">
        <f t="shared" si="4108"/>
        <v>00-Acciones que no generan producción P12</v>
      </c>
      <c r="BL12486" t="str">
        <f t="shared" si="4109"/>
        <v>0054-Rehabilitación de 5.41 Kms de la infraestructura vial urbana del sector Rio Chil, municipio Santa cruz de Barahona</v>
      </c>
      <c r="BM12486" t="str">
        <f t="shared" si="4110"/>
        <v>45-RECONSTRUCCIÓN DE INFRAESTRUCTURA VIAL URBANA DEL MUNICIPIO JIMANI, PROVINCIA INDEPENDENCIA</v>
      </c>
      <c r="BN12486" t="str">
        <f t="shared" si="4111"/>
        <v>15034-RECONSTRUCCIÓN DE INFRAESTRUCTURA VIAL URBANA DEL MUNICIPIO JIMANI, PROVINCIA INDEPENDENCIA</v>
      </c>
      <c r="BO12486" t="str">
        <f t="shared" si="4112"/>
        <v>06-REGION ENRIQUILLO</v>
      </c>
      <c r="BP12486" t="str">
        <f t="shared" si="4113"/>
        <v>10-INDEPENDENCIA</v>
      </c>
      <c r="BQ12486" t="str">
        <f t="shared" si="4114"/>
        <v>2023/06-Junio</v>
      </c>
    </row>
    <row r="12487" spans="1:69" x14ac:dyDescent="0.25">
      <c r="A12487" s="5" t="s">
        <v>33</v>
      </c>
      <c r="B12487" s="5" t="s">
        <v>34</v>
      </c>
      <c r="C12487" s="5" t="s">
        <v>1020</v>
      </c>
      <c r="D12487" s="5" t="s">
        <v>1021</v>
      </c>
      <c r="E12487" s="5" t="s">
        <v>1648</v>
      </c>
      <c r="F12487" s="5" t="s">
        <v>4415</v>
      </c>
      <c r="G12487" s="5" t="s">
        <v>4416</v>
      </c>
      <c r="H12487" s="5" t="s">
        <v>4417</v>
      </c>
      <c r="I12487" s="5" t="s">
        <v>4418</v>
      </c>
      <c r="J12487" s="5" t="s">
        <v>4419</v>
      </c>
      <c r="K12487" s="5" t="s">
        <v>4467</v>
      </c>
      <c r="L12487" s="5" t="s">
        <v>4468</v>
      </c>
      <c r="M12487" s="5" t="s">
        <v>1020</v>
      </c>
      <c r="N12487" s="5" t="s">
        <v>436</v>
      </c>
      <c r="O12487" s="5" t="s">
        <v>437</v>
      </c>
      <c r="P12487" s="5" t="s">
        <v>265</v>
      </c>
      <c r="Q12487" s="5" t="s">
        <v>438</v>
      </c>
      <c r="R12487" s="5" t="s">
        <v>245</v>
      </c>
      <c r="S12487" s="5" t="s">
        <v>438</v>
      </c>
      <c r="T12487" s="5" t="s">
        <v>1034</v>
      </c>
      <c r="U12487" s="5" t="s">
        <v>1035</v>
      </c>
      <c r="V12487" s="5" t="s">
        <v>1020</v>
      </c>
      <c r="W12487" s="5" t="s">
        <v>1345</v>
      </c>
      <c r="X12487" s="5" t="s">
        <v>1346</v>
      </c>
      <c r="Y12487" s="5" t="s">
        <v>1347</v>
      </c>
      <c r="Z12487" s="5" t="s">
        <v>1348</v>
      </c>
      <c r="AA12487" s="5" t="s">
        <v>1349</v>
      </c>
      <c r="AB12487" s="5" t="s">
        <v>1163</v>
      </c>
      <c r="AC12487" s="5" t="s">
        <v>2298</v>
      </c>
      <c r="AD12487" s="5" t="s">
        <v>1044</v>
      </c>
      <c r="AE12487" s="5" t="s">
        <v>4462</v>
      </c>
      <c r="AF12487" s="5" t="s">
        <v>4428</v>
      </c>
      <c r="AG12487" s="5" t="s">
        <v>4662</v>
      </c>
      <c r="AH12487" s="5" t="s">
        <v>4552</v>
      </c>
      <c r="AI12487" s="5" t="s">
        <v>4553</v>
      </c>
      <c r="AJ12487" s="5" t="s">
        <v>959</v>
      </c>
      <c r="AK12487" s="5" t="s">
        <v>4554</v>
      </c>
      <c r="AL12487" s="5" t="s">
        <v>4553</v>
      </c>
      <c r="AM12487" s="5" t="s">
        <v>1378</v>
      </c>
      <c r="AN12487" s="5" t="s">
        <v>4555</v>
      </c>
      <c r="AO12487" s="5" t="s">
        <v>4556</v>
      </c>
      <c r="AP12487" s="5" t="s">
        <v>4557</v>
      </c>
      <c r="AQ12487" s="5" t="s">
        <v>67</v>
      </c>
      <c r="AR12487" s="5" t="s">
        <v>68</v>
      </c>
      <c r="AS12487" s="6">
        <v>0</v>
      </c>
      <c r="AT12487" s="6">
        <v>1865740</v>
      </c>
      <c r="AU12487" s="6">
        <v>1865740</v>
      </c>
      <c r="AV12487" s="6">
        <v>0</v>
      </c>
      <c r="AW12487" t="str">
        <f t="shared" si="4115"/>
        <v>1-ADMINISTRACION CENTRAL</v>
      </c>
      <c r="AX12487" t="str">
        <f t="shared" si="4095"/>
        <v>2-GASTOS</v>
      </c>
      <c r="AY12487" t="str">
        <f t="shared" si="4096"/>
        <v>2.2-Gastos de capital</v>
      </c>
      <c r="AZ12487" t="str">
        <f t="shared" si="4097"/>
        <v>2.2.1-Construcciones en proceso</v>
      </c>
      <c r="BA12487" t="str">
        <f t="shared" si="4098"/>
        <v>2.2.1.1-Construcciones por contrato</v>
      </c>
      <c r="BB12487" t="str">
        <f t="shared" si="4099"/>
        <v>2.7.2.4.01-Infraestructura terrestre y obras anexas</v>
      </c>
      <c r="BC12487" t="str">
        <f t="shared" si="4100"/>
        <v>0211-MINISTERIO DE OBRAS PÚBLICAS Y COMUNICACIONES</v>
      </c>
      <c r="BD12487" t="str">
        <f t="shared" si="4101"/>
        <v>01-MINISTERIO DE OBRAS PUBLICAS Y COMUNICACIONES</v>
      </c>
      <c r="BE12487" t="str">
        <f t="shared" si="4102"/>
        <v>0001-MINISTERIO DE OBRAS PUBLICAS Y COMUNICACIONES</v>
      </c>
      <c r="BF12487" t="str">
        <f t="shared" si="4103"/>
        <v>0000-NO APLICA</v>
      </c>
      <c r="BG12487" t="str">
        <f t="shared" si="4104"/>
        <v>2-SERVICIOS ECONÓMICOS</v>
      </c>
      <c r="BH12487" t="str">
        <f t="shared" si="4105"/>
        <v>2.6-Transporte</v>
      </c>
      <c r="BI12487" t="str">
        <f t="shared" si="4106"/>
        <v>2.6.01-Transporte por carretera</v>
      </c>
      <c r="BJ12487" t="str">
        <f t="shared" si="4107"/>
        <v>12-Mantenimiento, seguridad y asistencia vial</v>
      </c>
      <c r="BK12487" t="str">
        <f t="shared" si="4108"/>
        <v>00-Acciones que no generan producción P12</v>
      </c>
      <c r="BL12487" t="str">
        <f t="shared" si="4109"/>
        <v>0054-Rehabilitación de 5.41 Kms de la infraestructura vial urbana del sector Rio Chil, municipio Santa cruz de Barahona</v>
      </c>
      <c r="BM12487" t="str">
        <f t="shared" si="4110"/>
        <v>47-RECONSTRUCCIÓN DE LA INFRAESTRUCTURA VIAL URBANA DEL MUNICIPIO DE MONTE PLATA, PROVINCIA MONTE PLATA</v>
      </c>
      <c r="BN12487" t="str">
        <f t="shared" si="4111"/>
        <v>15036-RECONSTRUCCIÓN DE LA INFRAESTRUCTURA VIAL URBANA DEL MUNICIPIO DE MONTE PLATA, PROVINCIA MONTE PLATA</v>
      </c>
      <c r="BO12487" t="str">
        <f t="shared" si="4112"/>
        <v>09-REGION HIGUAMO</v>
      </c>
      <c r="BP12487" t="str">
        <f t="shared" si="4113"/>
        <v>29-MONTE PLATA</v>
      </c>
      <c r="BQ12487" t="str">
        <f t="shared" si="4114"/>
        <v>2023/06-Junio</v>
      </c>
    </row>
    <row r="12488" spans="1:69" x14ac:dyDescent="0.25">
      <c r="A12488" s="5" t="s">
        <v>33</v>
      </c>
      <c r="B12488" s="5" t="s">
        <v>34</v>
      </c>
      <c r="C12488" s="5" t="s">
        <v>1020</v>
      </c>
      <c r="D12488" s="5" t="s">
        <v>1021</v>
      </c>
      <c r="E12488" s="5" t="s">
        <v>1648</v>
      </c>
      <c r="F12488" s="5" t="s">
        <v>4415</v>
      </c>
      <c r="G12488" s="5" t="s">
        <v>4416</v>
      </c>
      <c r="H12488" s="5" t="s">
        <v>4417</v>
      </c>
      <c r="I12488" s="5" t="s">
        <v>4418</v>
      </c>
      <c r="J12488" s="5" t="s">
        <v>4419</v>
      </c>
      <c r="K12488" s="5" t="s">
        <v>4467</v>
      </c>
      <c r="L12488" s="5" t="s">
        <v>4468</v>
      </c>
      <c r="M12488" s="5" t="s">
        <v>1020</v>
      </c>
      <c r="N12488" s="5" t="s">
        <v>436</v>
      </c>
      <c r="O12488" s="5" t="s">
        <v>437</v>
      </c>
      <c r="P12488" s="5" t="s">
        <v>265</v>
      </c>
      <c r="Q12488" s="5" t="s">
        <v>438</v>
      </c>
      <c r="R12488" s="5" t="s">
        <v>245</v>
      </c>
      <c r="S12488" s="5" t="s">
        <v>438</v>
      </c>
      <c r="T12488" s="5" t="s">
        <v>1034</v>
      </c>
      <c r="U12488" s="5" t="s">
        <v>1035</v>
      </c>
      <c r="V12488" s="5" t="s">
        <v>1020</v>
      </c>
      <c r="W12488" s="5" t="s">
        <v>1345</v>
      </c>
      <c r="X12488" s="5" t="s">
        <v>1346</v>
      </c>
      <c r="Y12488" s="5" t="s">
        <v>1347</v>
      </c>
      <c r="Z12488" s="5" t="s">
        <v>1348</v>
      </c>
      <c r="AA12488" s="5" t="s">
        <v>1349</v>
      </c>
      <c r="AB12488" s="5" t="s">
        <v>1163</v>
      </c>
      <c r="AC12488" s="5" t="s">
        <v>2298</v>
      </c>
      <c r="AD12488" s="5" t="s">
        <v>1044</v>
      </c>
      <c r="AE12488" s="5" t="s">
        <v>4462</v>
      </c>
      <c r="AF12488" s="5" t="s">
        <v>4428</v>
      </c>
      <c r="AG12488" s="5" t="s">
        <v>4662</v>
      </c>
      <c r="AH12488" s="5" t="s">
        <v>4663</v>
      </c>
      <c r="AI12488" s="5" t="s">
        <v>4664</v>
      </c>
      <c r="AJ12488" s="5" t="s">
        <v>959</v>
      </c>
      <c r="AK12488" s="5" t="s">
        <v>4665</v>
      </c>
      <c r="AL12488" s="5" t="s">
        <v>4664</v>
      </c>
      <c r="AM12488" s="5" t="s">
        <v>53</v>
      </c>
      <c r="AN12488" s="5" t="s">
        <v>1206</v>
      </c>
      <c r="AO12488" s="5" t="s">
        <v>265</v>
      </c>
      <c r="AP12488" s="5" t="s">
        <v>1222</v>
      </c>
      <c r="AQ12488" s="5" t="s">
        <v>67</v>
      </c>
      <c r="AR12488" s="5" t="s">
        <v>68</v>
      </c>
      <c r="AS12488" s="6">
        <v>0</v>
      </c>
      <c r="AT12488" s="6">
        <v>5000000</v>
      </c>
      <c r="AU12488" s="6">
        <v>5000000</v>
      </c>
      <c r="AV12488" s="6">
        <v>5000000</v>
      </c>
      <c r="AW12488" t="str">
        <f t="shared" si="4115"/>
        <v>1-ADMINISTRACION CENTRAL</v>
      </c>
      <c r="AX12488" t="str">
        <f t="shared" si="4095"/>
        <v>2-GASTOS</v>
      </c>
      <c r="AY12488" t="str">
        <f t="shared" si="4096"/>
        <v>2.2-Gastos de capital</v>
      </c>
      <c r="AZ12488" t="str">
        <f t="shared" si="4097"/>
        <v>2.2.1-Construcciones en proceso</v>
      </c>
      <c r="BA12488" t="str">
        <f t="shared" si="4098"/>
        <v>2.2.1.1-Construcciones por contrato</v>
      </c>
      <c r="BB12488" t="str">
        <f t="shared" si="4099"/>
        <v>2.7.2.4.01-Infraestructura terrestre y obras anexas</v>
      </c>
      <c r="BC12488" t="str">
        <f t="shared" si="4100"/>
        <v>0211-MINISTERIO DE OBRAS PÚBLICAS Y COMUNICACIONES</v>
      </c>
      <c r="BD12488" t="str">
        <f t="shared" si="4101"/>
        <v>01-MINISTERIO DE OBRAS PUBLICAS Y COMUNICACIONES</v>
      </c>
      <c r="BE12488" t="str">
        <f t="shared" si="4102"/>
        <v>0001-MINISTERIO DE OBRAS PUBLICAS Y COMUNICACIONES</v>
      </c>
      <c r="BF12488" t="str">
        <f t="shared" si="4103"/>
        <v>0000-NO APLICA</v>
      </c>
      <c r="BG12488" t="str">
        <f t="shared" si="4104"/>
        <v>2-SERVICIOS ECONÓMICOS</v>
      </c>
      <c r="BH12488" t="str">
        <f t="shared" si="4105"/>
        <v>2.6-Transporte</v>
      </c>
      <c r="BI12488" t="str">
        <f t="shared" si="4106"/>
        <v>2.6.01-Transporte por carretera</v>
      </c>
      <c r="BJ12488" t="str">
        <f t="shared" si="4107"/>
        <v>12-Mantenimiento, seguridad y asistencia vial</v>
      </c>
      <c r="BK12488" t="str">
        <f t="shared" si="4108"/>
        <v>00-Acciones que no generan producción P12</v>
      </c>
      <c r="BL12488" t="str">
        <f t="shared" si="4109"/>
        <v>0054-Rehabilitación de 5.41 Kms de la infraestructura vial urbana del sector Rio Chil, municipio Santa cruz de Barahona</v>
      </c>
      <c r="BM12488" t="str">
        <f t="shared" si="4110"/>
        <v>62-RECONSTRUCCIÓN DE INFRAESTRUCTURA VIAL URBANA EN LA CIRCUNSCRIPCIÓN 1 DEL DISTRITO NACIONAL</v>
      </c>
      <c r="BN12488" t="str">
        <f t="shared" si="4111"/>
        <v>15066-RECONSTRUCCIÓN DE INFRAESTRUCTURA VIAL URBANA EN LA CIRCUNSCRIPCIÓN 1 DEL DISTRITO NACIONAL</v>
      </c>
      <c r="BO12488" t="str">
        <f t="shared" si="4112"/>
        <v>10-REGION OZAMA O METROPOLITANA</v>
      </c>
      <c r="BP12488" t="str">
        <f t="shared" si="4113"/>
        <v>01-DISTRITO NACIONAL</v>
      </c>
      <c r="BQ12488" t="str">
        <f t="shared" si="4114"/>
        <v>2023/06-Junio</v>
      </c>
    </row>
    <row r="12489" spans="1:69" x14ac:dyDescent="0.25">
      <c r="A12489" s="5" t="s">
        <v>33</v>
      </c>
      <c r="B12489" s="5" t="s">
        <v>34</v>
      </c>
      <c r="C12489" s="5" t="s">
        <v>1020</v>
      </c>
      <c r="D12489" s="5" t="s">
        <v>1021</v>
      </c>
      <c r="E12489" s="5" t="s">
        <v>1648</v>
      </c>
      <c r="F12489" s="5" t="s">
        <v>4415</v>
      </c>
      <c r="G12489" s="5" t="s">
        <v>4416</v>
      </c>
      <c r="H12489" s="5" t="s">
        <v>4417</v>
      </c>
      <c r="I12489" s="5" t="s">
        <v>4418</v>
      </c>
      <c r="J12489" s="5" t="s">
        <v>4419</v>
      </c>
      <c r="K12489" s="5" t="s">
        <v>4467</v>
      </c>
      <c r="L12489" s="5" t="s">
        <v>4468</v>
      </c>
      <c r="M12489" s="5" t="s">
        <v>1020</v>
      </c>
      <c r="N12489" s="5" t="s">
        <v>436</v>
      </c>
      <c r="O12489" s="5" t="s">
        <v>437</v>
      </c>
      <c r="P12489" s="5" t="s">
        <v>265</v>
      </c>
      <c r="Q12489" s="5" t="s">
        <v>438</v>
      </c>
      <c r="R12489" s="5" t="s">
        <v>245</v>
      </c>
      <c r="S12489" s="5" t="s">
        <v>438</v>
      </c>
      <c r="T12489" s="5" t="s">
        <v>1034</v>
      </c>
      <c r="U12489" s="5" t="s">
        <v>1035</v>
      </c>
      <c r="V12489" s="5" t="s">
        <v>1020</v>
      </c>
      <c r="W12489" s="5" t="s">
        <v>1345</v>
      </c>
      <c r="X12489" s="5" t="s">
        <v>1346</v>
      </c>
      <c r="Y12489" s="5" t="s">
        <v>1347</v>
      </c>
      <c r="Z12489" s="5" t="s">
        <v>1348</v>
      </c>
      <c r="AA12489" s="5" t="s">
        <v>1349</v>
      </c>
      <c r="AB12489" s="5" t="s">
        <v>1163</v>
      </c>
      <c r="AC12489" s="5" t="s">
        <v>2298</v>
      </c>
      <c r="AD12489" s="5" t="s">
        <v>1044</v>
      </c>
      <c r="AE12489" s="5" t="s">
        <v>4462</v>
      </c>
      <c r="AF12489" s="5" t="s">
        <v>4428</v>
      </c>
      <c r="AG12489" s="5" t="s">
        <v>4662</v>
      </c>
      <c r="AH12489" s="5" t="s">
        <v>4585</v>
      </c>
      <c r="AI12489" s="5" t="s">
        <v>4586</v>
      </c>
      <c r="AJ12489" s="5" t="s">
        <v>959</v>
      </c>
      <c r="AK12489" s="5" t="s">
        <v>4587</v>
      </c>
      <c r="AL12489" s="5" t="s">
        <v>4586</v>
      </c>
      <c r="AM12489" s="5" t="s">
        <v>394</v>
      </c>
      <c r="AN12489" s="5" t="s">
        <v>1227</v>
      </c>
      <c r="AO12489" s="5" t="s">
        <v>1228</v>
      </c>
      <c r="AP12489" s="5" t="s">
        <v>1229</v>
      </c>
      <c r="AQ12489" s="5" t="s">
        <v>67</v>
      </c>
      <c r="AR12489" s="5" t="s">
        <v>68</v>
      </c>
      <c r="AS12489" s="6">
        <v>0</v>
      </c>
      <c r="AT12489" s="6">
        <v>12000000</v>
      </c>
      <c r="AU12489" s="6">
        <v>12000000</v>
      </c>
      <c r="AV12489" s="6">
        <v>0</v>
      </c>
      <c r="AW12489" t="str">
        <f t="shared" si="4115"/>
        <v>1-ADMINISTRACION CENTRAL</v>
      </c>
      <c r="AX12489" t="str">
        <f t="shared" si="4095"/>
        <v>2-GASTOS</v>
      </c>
      <c r="AY12489" t="str">
        <f t="shared" si="4096"/>
        <v>2.2-Gastos de capital</v>
      </c>
      <c r="AZ12489" t="str">
        <f t="shared" si="4097"/>
        <v>2.2.1-Construcciones en proceso</v>
      </c>
      <c r="BA12489" t="str">
        <f t="shared" si="4098"/>
        <v>2.2.1.1-Construcciones por contrato</v>
      </c>
      <c r="BB12489" t="str">
        <f t="shared" si="4099"/>
        <v>2.7.2.4.01-Infraestructura terrestre y obras anexas</v>
      </c>
      <c r="BC12489" t="str">
        <f t="shared" si="4100"/>
        <v>0211-MINISTERIO DE OBRAS PÚBLICAS Y COMUNICACIONES</v>
      </c>
      <c r="BD12489" t="str">
        <f t="shared" si="4101"/>
        <v>01-MINISTERIO DE OBRAS PUBLICAS Y COMUNICACIONES</v>
      </c>
      <c r="BE12489" t="str">
        <f t="shared" si="4102"/>
        <v>0001-MINISTERIO DE OBRAS PUBLICAS Y COMUNICACIONES</v>
      </c>
      <c r="BF12489" t="str">
        <f t="shared" si="4103"/>
        <v>0000-NO APLICA</v>
      </c>
      <c r="BG12489" t="str">
        <f t="shared" si="4104"/>
        <v>2-SERVICIOS ECONÓMICOS</v>
      </c>
      <c r="BH12489" t="str">
        <f t="shared" si="4105"/>
        <v>2.6-Transporte</v>
      </c>
      <c r="BI12489" t="str">
        <f t="shared" si="4106"/>
        <v>2.6.01-Transporte por carretera</v>
      </c>
      <c r="BJ12489" t="str">
        <f t="shared" si="4107"/>
        <v>12-Mantenimiento, seguridad y asistencia vial</v>
      </c>
      <c r="BK12489" t="str">
        <f t="shared" si="4108"/>
        <v>00-Acciones que no generan producción P12</v>
      </c>
      <c r="BL12489" t="str">
        <f t="shared" si="4109"/>
        <v>0054-Rehabilitación de 5.41 Kms de la infraestructura vial urbana del sector Rio Chil, municipio Santa cruz de Barahona</v>
      </c>
      <c r="BM12489" t="str">
        <f t="shared" si="4110"/>
        <v>64-RECONSTRUCCIÓN DE INFRAESTRUCTURA VIAL URBANA DEL MUNICIPIO ESPERANZA, PROVINCIA VALVERDE</v>
      </c>
      <c r="BN12489" t="str">
        <f t="shared" si="4111"/>
        <v>15068-RECONSTRUCCIÓN DE INFRAESTRUCTURA VIAL URBANA DEL MUNICIPIO ESPERANZA, PROVINCIA VALVERDE</v>
      </c>
      <c r="BO12489" t="str">
        <f t="shared" si="4112"/>
        <v>04-REGION CIBAO NOROESTE</v>
      </c>
      <c r="BP12489" t="str">
        <f t="shared" si="4113"/>
        <v>27-VALVERDE</v>
      </c>
      <c r="BQ12489" t="str">
        <f t="shared" si="4114"/>
        <v>2023/06-Junio</v>
      </c>
    </row>
    <row r="12490" spans="1:69" x14ac:dyDescent="0.25">
      <c r="A12490" s="5" t="s">
        <v>33</v>
      </c>
      <c r="B12490" s="5" t="s">
        <v>34</v>
      </c>
      <c r="C12490" s="5" t="s">
        <v>1020</v>
      </c>
      <c r="D12490" s="5" t="s">
        <v>1021</v>
      </c>
      <c r="E12490" s="5" t="s">
        <v>1648</v>
      </c>
      <c r="F12490" s="5" t="s">
        <v>4415</v>
      </c>
      <c r="G12490" s="5" t="s">
        <v>4416</v>
      </c>
      <c r="H12490" s="5" t="s">
        <v>4417</v>
      </c>
      <c r="I12490" s="5" t="s">
        <v>4418</v>
      </c>
      <c r="J12490" s="5" t="s">
        <v>4419</v>
      </c>
      <c r="K12490" s="5" t="s">
        <v>4467</v>
      </c>
      <c r="L12490" s="5" t="s">
        <v>4468</v>
      </c>
      <c r="M12490" s="5" t="s">
        <v>1020</v>
      </c>
      <c r="N12490" s="5" t="s">
        <v>436</v>
      </c>
      <c r="O12490" s="5" t="s">
        <v>437</v>
      </c>
      <c r="P12490" s="5" t="s">
        <v>265</v>
      </c>
      <c r="Q12490" s="5" t="s">
        <v>438</v>
      </c>
      <c r="R12490" s="5" t="s">
        <v>245</v>
      </c>
      <c r="S12490" s="5" t="s">
        <v>438</v>
      </c>
      <c r="T12490" s="5" t="s">
        <v>1034</v>
      </c>
      <c r="U12490" s="5" t="s">
        <v>1035</v>
      </c>
      <c r="V12490" s="5" t="s">
        <v>1020</v>
      </c>
      <c r="W12490" s="5" t="s">
        <v>1345</v>
      </c>
      <c r="X12490" s="5" t="s">
        <v>1346</v>
      </c>
      <c r="Y12490" s="5" t="s">
        <v>1347</v>
      </c>
      <c r="Z12490" s="5" t="s">
        <v>1348</v>
      </c>
      <c r="AA12490" s="5" t="s">
        <v>1349</v>
      </c>
      <c r="AB12490" s="5" t="s">
        <v>1163</v>
      </c>
      <c r="AC12490" s="5" t="s">
        <v>2298</v>
      </c>
      <c r="AD12490" s="5" t="s">
        <v>1044</v>
      </c>
      <c r="AE12490" s="5" t="s">
        <v>4462</v>
      </c>
      <c r="AF12490" s="5" t="s">
        <v>4428</v>
      </c>
      <c r="AG12490" s="5" t="s">
        <v>4662</v>
      </c>
      <c r="AH12490" s="5" t="s">
        <v>4603</v>
      </c>
      <c r="AI12490" s="5" t="s">
        <v>4604</v>
      </c>
      <c r="AJ12490" s="5" t="s">
        <v>959</v>
      </c>
      <c r="AK12490" s="5" t="s">
        <v>4605</v>
      </c>
      <c r="AL12490" s="5" t="s">
        <v>4604</v>
      </c>
      <c r="AM12490" s="5" t="s">
        <v>265</v>
      </c>
      <c r="AN12490" s="5" t="s">
        <v>1270</v>
      </c>
      <c r="AO12490" s="5" t="s">
        <v>1150</v>
      </c>
      <c r="AP12490" s="5" t="s">
        <v>1953</v>
      </c>
      <c r="AQ12490" s="5" t="s">
        <v>67</v>
      </c>
      <c r="AR12490" s="5" t="s">
        <v>68</v>
      </c>
      <c r="AS12490" s="6">
        <v>0</v>
      </c>
      <c r="AT12490" s="6">
        <v>0</v>
      </c>
      <c r="AU12490" s="6">
        <v>0</v>
      </c>
      <c r="AV12490" s="6">
        <v>2400000</v>
      </c>
      <c r="AW12490" t="str">
        <f t="shared" si="4115"/>
        <v>1-ADMINISTRACION CENTRAL</v>
      </c>
      <c r="AX12490" t="str">
        <f t="shared" si="4095"/>
        <v>2-GASTOS</v>
      </c>
      <c r="AY12490" t="str">
        <f t="shared" si="4096"/>
        <v>2.2-Gastos de capital</v>
      </c>
      <c r="AZ12490" t="str">
        <f t="shared" si="4097"/>
        <v>2.2.1-Construcciones en proceso</v>
      </c>
      <c r="BA12490" t="str">
        <f t="shared" si="4098"/>
        <v>2.2.1.1-Construcciones por contrato</v>
      </c>
      <c r="BB12490" t="str">
        <f t="shared" si="4099"/>
        <v>2.7.2.4.01-Infraestructura terrestre y obras anexas</v>
      </c>
      <c r="BC12490" t="str">
        <f t="shared" si="4100"/>
        <v>0211-MINISTERIO DE OBRAS PÚBLICAS Y COMUNICACIONES</v>
      </c>
      <c r="BD12490" t="str">
        <f t="shared" si="4101"/>
        <v>01-MINISTERIO DE OBRAS PUBLICAS Y COMUNICACIONES</v>
      </c>
      <c r="BE12490" t="str">
        <f t="shared" si="4102"/>
        <v>0001-MINISTERIO DE OBRAS PUBLICAS Y COMUNICACIONES</v>
      </c>
      <c r="BF12490" t="str">
        <f t="shared" si="4103"/>
        <v>0000-NO APLICA</v>
      </c>
      <c r="BG12490" t="str">
        <f t="shared" si="4104"/>
        <v>2-SERVICIOS ECONÓMICOS</v>
      </c>
      <c r="BH12490" t="str">
        <f t="shared" si="4105"/>
        <v>2.6-Transporte</v>
      </c>
      <c r="BI12490" t="str">
        <f t="shared" si="4106"/>
        <v>2.6.01-Transporte por carretera</v>
      </c>
      <c r="BJ12490" t="str">
        <f t="shared" si="4107"/>
        <v>12-Mantenimiento, seguridad y asistencia vial</v>
      </c>
      <c r="BK12490" t="str">
        <f t="shared" si="4108"/>
        <v>00-Acciones que no generan producción P12</v>
      </c>
      <c r="BL12490" t="str">
        <f t="shared" si="4109"/>
        <v>0054-Rehabilitación de 5.41 Kms de la infraestructura vial urbana del sector Rio Chil, municipio Santa cruz de Barahona</v>
      </c>
      <c r="BM12490" t="str">
        <f t="shared" si="4110"/>
        <v>77-RECONSTRUCCIÓN  DE LA INFRAESTRUCTURA VIAL URBANA DEL MUNICIPIO SANTIAGO DE LOS CABALLEROS, PROVINCIA SANTIAGO</v>
      </c>
      <c r="BN12490" t="str">
        <f t="shared" si="4111"/>
        <v>15317-RECONSTRUCCIÓN  DE LA INFRAESTRUCTURA VIAL URBANA DEL MUNICIPIO SANTIAGO DE LOS CABALLEROS, PROVINCIA SANTIAGO</v>
      </c>
      <c r="BO12490" t="str">
        <f t="shared" si="4112"/>
        <v>01-REGION CIBAO NORTE</v>
      </c>
      <c r="BP12490" t="str">
        <f t="shared" si="4113"/>
        <v>25-SANTIAGO</v>
      </c>
      <c r="BQ12490" t="str">
        <f t="shared" si="4114"/>
        <v>2023/06-Junio</v>
      </c>
    </row>
    <row r="12491" spans="1:69" x14ac:dyDescent="0.25">
      <c r="A12491" s="5" t="s">
        <v>33</v>
      </c>
      <c r="B12491" s="5" t="s">
        <v>34</v>
      </c>
      <c r="C12491" s="5" t="s">
        <v>1020</v>
      </c>
      <c r="D12491" s="5" t="s">
        <v>1021</v>
      </c>
      <c r="E12491" s="5" t="s">
        <v>1648</v>
      </c>
      <c r="F12491" s="5" t="s">
        <v>4415</v>
      </c>
      <c r="G12491" s="5" t="s">
        <v>4416</v>
      </c>
      <c r="H12491" s="5" t="s">
        <v>4417</v>
      </c>
      <c r="I12491" s="5" t="s">
        <v>4418</v>
      </c>
      <c r="J12491" s="5" t="s">
        <v>4419</v>
      </c>
      <c r="K12491" s="5" t="s">
        <v>4467</v>
      </c>
      <c r="L12491" s="5" t="s">
        <v>4468</v>
      </c>
      <c r="M12491" s="5" t="s">
        <v>1020</v>
      </c>
      <c r="N12491" s="5" t="s">
        <v>436</v>
      </c>
      <c r="O12491" s="5" t="s">
        <v>437</v>
      </c>
      <c r="P12491" s="5" t="s">
        <v>265</v>
      </c>
      <c r="Q12491" s="5" t="s">
        <v>438</v>
      </c>
      <c r="R12491" s="5" t="s">
        <v>245</v>
      </c>
      <c r="S12491" s="5" t="s">
        <v>438</v>
      </c>
      <c r="T12491" s="5" t="s">
        <v>1034</v>
      </c>
      <c r="U12491" s="5" t="s">
        <v>1035</v>
      </c>
      <c r="V12491" s="5" t="s">
        <v>1020</v>
      </c>
      <c r="W12491" s="5" t="s">
        <v>1345</v>
      </c>
      <c r="X12491" s="5" t="s">
        <v>1346</v>
      </c>
      <c r="Y12491" s="5" t="s">
        <v>1347</v>
      </c>
      <c r="Z12491" s="5" t="s">
        <v>1348</v>
      </c>
      <c r="AA12491" s="5" t="s">
        <v>1349</v>
      </c>
      <c r="AB12491" s="5" t="s">
        <v>1163</v>
      </c>
      <c r="AC12491" s="5" t="s">
        <v>2298</v>
      </c>
      <c r="AD12491" s="5" t="s">
        <v>1044</v>
      </c>
      <c r="AE12491" s="5" t="s">
        <v>4462</v>
      </c>
      <c r="AF12491" s="5" t="s">
        <v>4428</v>
      </c>
      <c r="AG12491" s="5" t="s">
        <v>4662</v>
      </c>
      <c r="AH12491" s="5" t="s">
        <v>4620</v>
      </c>
      <c r="AI12491" s="5" t="s">
        <v>4621</v>
      </c>
      <c r="AJ12491" s="5" t="s">
        <v>959</v>
      </c>
      <c r="AK12491" s="5" t="s">
        <v>4622</v>
      </c>
      <c r="AL12491" s="5" t="s">
        <v>4621</v>
      </c>
      <c r="AM12491" s="5" t="s">
        <v>1378</v>
      </c>
      <c r="AN12491" s="5" t="s">
        <v>4555</v>
      </c>
      <c r="AO12491" s="5" t="s">
        <v>4623</v>
      </c>
      <c r="AP12491" s="5" t="s">
        <v>4624</v>
      </c>
      <c r="AQ12491" s="5" t="s">
        <v>67</v>
      </c>
      <c r="AR12491" s="5" t="s">
        <v>68</v>
      </c>
      <c r="AS12491" s="6">
        <v>0</v>
      </c>
      <c r="AT12491" s="6">
        <v>0</v>
      </c>
      <c r="AU12491" s="6">
        <v>0</v>
      </c>
      <c r="AV12491" s="6">
        <v>0</v>
      </c>
      <c r="AW12491" t="str">
        <f t="shared" si="4115"/>
        <v>1-ADMINISTRACION CENTRAL</v>
      </c>
      <c r="AX12491" t="str">
        <f t="shared" si="4095"/>
        <v>2-GASTOS</v>
      </c>
      <c r="AY12491" t="str">
        <f t="shared" si="4096"/>
        <v>2.2-Gastos de capital</v>
      </c>
      <c r="AZ12491" t="str">
        <f t="shared" si="4097"/>
        <v>2.2.1-Construcciones en proceso</v>
      </c>
      <c r="BA12491" t="str">
        <f t="shared" si="4098"/>
        <v>2.2.1.1-Construcciones por contrato</v>
      </c>
      <c r="BB12491" t="str">
        <f t="shared" si="4099"/>
        <v>2.7.2.4.01-Infraestructura terrestre y obras anexas</v>
      </c>
      <c r="BC12491" t="str">
        <f t="shared" si="4100"/>
        <v>0211-MINISTERIO DE OBRAS PÚBLICAS Y COMUNICACIONES</v>
      </c>
      <c r="BD12491" t="str">
        <f t="shared" si="4101"/>
        <v>01-MINISTERIO DE OBRAS PUBLICAS Y COMUNICACIONES</v>
      </c>
      <c r="BE12491" t="str">
        <f t="shared" si="4102"/>
        <v>0001-MINISTERIO DE OBRAS PUBLICAS Y COMUNICACIONES</v>
      </c>
      <c r="BF12491" t="str">
        <f t="shared" si="4103"/>
        <v>0000-NO APLICA</v>
      </c>
      <c r="BG12491" t="str">
        <f t="shared" si="4104"/>
        <v>2-SERVICIOS ECONÓMICOS</v>
      </c>
      <c r="BH12491" t="str">
        <f t="shared" si="4105"/>
        <v>2.6-Transporte</v>
      </c>
      <c r="BI12491" t="str">
        <f t="shared" si="4106"/>
        <v>2.6.01-Transporte por carretera</v>
      </c>
      <c r="BJ12491" t="str">
        <f t="shared" si="4107"/>
        <v>12-Mantenimiento, seguridad y asistencia vial</v>
      </c>
      <c r="BK12491" t="str">
        <f t="shared" si="4108"/>
        <v>00-Acciones que no generan producción P12</v>
      </c>
      <c r="BL12491" t="str">
        <f t="shared" si="4109"/>
        <v>0054-Rehabilitación de 5.41 Kms de la infraestructura vial urbana del sector Rio Chil, municipio Santa cruz de Barahona</v>
      </c>
      <c r="BM12491" t="str">
        <f t="shared" si="4110"/>
        <v>84-RECONSTRUCCIÓN DE LA INFRAESTRUCTURA VIAL URBANA DEL MUNICIPIO DE HATO MAYOR DEL REY, PROVINCIA HATO MAYOR</v>
      </c>
      <c r="BN12491" t="str">
        <f t="shared" si="4111"/>
        <v>15324-RECONSTRUCCIÓN DE LA INFRAESTRUCTURA VIAL URBANA DEL MUNICIPIO DE HATO MAYOR DEL REY, PROVINCIA HATO MAYOR</v>
      </c>
      <c r="BO12491" t="str">
        <f t="shared" si="4112"/>
        <v>09-REGION HIGUAMO</v>
      </c>
      <c r="BP12491" t="str">
        <f t="shared" si="4113"/>
        <v>30-HATO MAYOR</v>
      </c>
      <c r="BQ12491" t="str">
        <f t="shared" si="4114"/>
        <v>2023/06-Junio</v>
      </c>
    </row>
    <row r="12492" spans="1:69" x14ac:dyDescent="0.25">
      <c r="A12492" s="5" t="s">
        <v>33</v>
      </c>
      <c r="B12492" s="5" t="s">
        <v>34</v>
      </c>
      <c r="C12492" s="5" t="s">
        <v>1020</v>
      </c>
      <c r="D12492" s="5" t="s">
        <v>1021</v>
      </c>
      <c r="E12492" s="5" t="s">
        <v>1648</v>
      </c>
      <c r="F12492" s="5" t="s">
        <v>4415</v>
      </c>
      <c r="G12492" s="5" t="s">
        <v>4416</v>
      </c>
      <c r="H12492" s="5" t="s">
        <v>4417</v>
      </c>
      <c r="I12492" s="5" t="s">
        <v>4418</v>
      </c>
      <c r="J12492" s="5" t="s">
        <v>4419</v>
      </c>
      <c r="K12492" s="5" t="s">
        <v>4467</v>
      </c>
      <c r="L12492" s="5" t="s">
        <v>4468</v>
      </c>
      <c r="M12492" s="5" t="s">
        <v>1020</v>
      </c>
      <c r="N12492" s="5" t="s">
        <v>436</v>
      </c>
      <c r="O12492" s="5" t="s">
        <v>437</v>
      </c>
      <c r="P12492" s="5" t="s">
        <v>265</v>
      </c>
      <c r="Q12492" s="5" t="s">
        <v>438</v>
      </c>
      <c r="R12492" s="5" t="s">
        <v>245</v>
      </c>
      <c r="S12492" s="5" t="s">
        <v>438</v>
      </c>
      <c r="T12492" s="5" t="s">
        <v>1034</v>
      </c>
      <c r="U12492" s="5" t="s">
        <v>1035</v>
      </c>
      <c r="V12492" s="5" t="s">
        <v>1020</v>
      </c>
      <c r="W12492" s="5" t="s">
        <v>1345</v>
      </c>
      <c r="X12492" s="5" t="s">
        <v>1346</v>
      </c>
      <c r="Y12492" s="5" t="s">
        <v>1347</v>
      </c>
      <c r="Z12492" s="5" t="s">
        <v>1348</v>
      </c>
      <c r="AA12492" s="5" t="s">
        <v>1349</v>
      </c>
      <c r="AB12492" s="5" t="s">
        <v>1163</v>
      </c>
      <c r="AC12492" s="5" t="s">
        <v>2298</v>
      </c>
      <c r="AD12492" s="5" t="s">
        <v>1044</v>
      </c>
      <c r="AE12492" s="5" t="s">
        <v>4462</v>
      </c>
      <c r="AF12492" s="5" t="s">
        <v>4428</v>
      </c>
      <c r="AG12492" s="5" t="s">
        <v>4662</v>
      </c>
      <c r="AH12492" s="5" t="s">
        <v>4629</v>
      </c>
      <c r="AI12492" s="5" t="s">
        <v>4630</v>
      </c>
      <c r="AJ12492" s="5" t="s">
        <v>959</v>
      </c>
      <c r="AK12492" s="5" t="s">
        <v>4631</v>
      </c>
      <c r="AL12492" s="5" t="s">
        <v>4630</v>
      </c>
      <c r="AM12492" s="5" t="s">
        <v>363</v>
      </c>
      <c r="AN12492" s="5" t="s">
        <v>1224</v>
      </c>
      <c r="AO12492" s="5" t="s">
        <v>4533</v>
      </c>
      <c r="AP12492" s="5" t="s">
        <v>4632</v>
      </c>
      <c r="AQ12492" s="5" t="s">
        <v>67</v>
      </c>
      <c r="AR12492" s="5" t="s">
        <v>68</v>
      </c>
      <c r="AS12492" s="6">
        <v>0</v>
      </c>
      <c r="AT12492" s="6">
        <v>0</v>
      </c>
      <c r="AU12492" s="6">
        <v>0</v>
      </c>
      <c r="AV12492" s="6">
        <v>0</v>
      </c>
      <c r="AW12492" t="str">
        <f t="shared" si="4115"/>
        <v>1-ADMINISTRACION CENTRAL</v>
      </c>
      <c r="AX12492" t="str">
        <f t="shared" si="4095"/>
        <v>2-GASTOS</v>
      </c>
      <c r="AY12492" t="str">
        <f t="shared" si="4096"/>
        <v>2.2-Gastos de capital</v>
      </c>
      <c r="AZ12492" t="str">
        <f t="shared" si="4097"/>
        <v>2.2.1-Construcciones en proceso</v>
      </c>
      <c r="BA12492" t="str">
        <f t="shared" si="4098"/>
        <v>2.2.1.1-Construcciones por contrato</v>
      </c>
      <c r="BB12492" t="str">
        <f t="shared" si="4099"/>
        <v>2.7.2.4.01-Infraestructura terrestre y obras anexas</v>
      </c>
      <c r="BC12492" t="str">
        <f t="shared" si="4100"/>
        <v>0211-MINISTERIO DE OBRAS PÚBLICAS Y COMUNICACIONES</v>
      </c>
      <c r="BD12492" t="str">
        <f t="shared" si="4101"/>
        <v>01-MINISTERIO DE OBRAS PUBLICAS Y COMUNICACIONES</v>
      </c>
      <c r="BE12492" t="str">
        <f t="shared" si="4102"/>
        <v>0001-MINISTERIO DE OBRAS PUBLICAS Y COMUNICACIONES</v>
      </c>
      <c r="BF12492" t="str">
        <f t="shared" si="4103"/>
        <v>0000-NO APLICA</v>
      </c>
      <c r="BG12492" t="str">
        <f t="shared" si="4104"/>
        <v>2-SERVICIOS ECONÓMICOS</v>
      </c>
      <c r="BH12492" t="str">
        <f t="shared" si="4105"/>
        <v>2.6-Transporte</v>
      </c>
      <c r="BI12492" t="str">
        <f t="shared" si="4106"/>
        <v>2.6.01-Transporte por carretera</v>
      </c>
      <c r="BJ12492" t="str">
        <f t="shared" si="4107"/>
        <v>12-Mantenimiento, seguridad y asistencia vial</v>
      </c>
      <c r="BK12492" t="str">
        <f t="shared" si="4108"/>
        <v>00-Acciones que no generan producción P12</v>
      </c>
      <c r="BL12492" t="str">
        <f t="shared" si="4109"/>
        <v>0054-Rehabilitación de 5.41 Kms de la infraestructura vial urbana del sector Rio Chil, municipio Santa cruz de Barahona</v>
      </c>
      <c r="BM12492" t="str">
        <f t="shared" si="4110"/>
        <v>86-RECONSTRUCCIÓN DE LA INFRAESTRUCTURA VIAL URBANA DEL MUNICIPIO BONAO, PROVINCIA MONSEÑOR NOUEL</v>
      </c>
      <c r="BN12492" t="str">
        <f t="shared" si="4111"/>
        <v>15326-RECONSTRUCCIÓN DE LA INFRAESTRUCTURA VIAL URBANA DEL MUNICIPIO BONAO, PROVINCIA MONSEÑOR NOUEL</v>
      </c>
      <c r="BO12492" t="str">
        <f t="shared" si="4112"/>
        <v>02-REGION CIBAO SUR</v>
      </c>
      <c r="BP12492" t="str">
        <f t="shared" si="4113"/>
        <v>28-MONSENOR NOUEL</v>
      </c>
      <c r="BQ12492" t="str">
        <f t="shared" si="4114"/>
        <v>2023/06-Junio</v>
      </c>
    </row>
    <row r="12493" spans="1:69" x14ac:dyDescent="0.25">
      <c r="A12493" s="5" t="s">
        <v>33</v>
      </c>
      <c r="B12493" s="5" t="s">
        <v>34</v>
      </c>
      <c r="C12493" s="5" t="s">
        <v>1020</v>
      </c>
      <c r="D12493" s="5" t="s">
        <v>1021</v>
      </c>
      <c r="E12493" s="5" t="s">
        <v>1648</v>
      </c>
      <c r="F12493" s="5" t="s">
        <v>4415</v>
      </c>
      <c r="G12493" s="5" t="s">
        <v>4416</v>
      </c>
      <c r="H12493" s="5" t="s">
        <v>4417</v>
      </c>
      <c r="I12493" s="5" t="s">
        <v>4418</v>
      </c>
      <c r="J12493" s="5" t="s">
        <v>4419</v>
      </c>
      <c r="K12493" s="5" t="s">
        <v>4467</v>
      </c>
      <c r="L12493" s="5" t="s">
        <v>4468</v>
      </c>
      <c r="M12493" s="5" t="s">
        <v>1020</v>
      </c>
      <c r="N12493" s="5" t="s">
        <v>436</v>
      </c>
      <c r="O12493" s="5" t="s">
        <v>437</v>
      </c>
      <c r="P12493" s="5" t="s">
        <v>265</v>
      </c>
      <c r="Q12493" s="5" t="s">
        <v>438</v>
      </c>
      <c r="R12493" s="5" t="s">
        <v>245</v>
      </c>
      <c r="S12493" s="5" t="s">
        <v>438</v>
      </c>
      <c r="T12493" s="5" t="s">
        <v>1034</v>
      </c>
      <c r="U12493" s="5" t="s">
        <v>1035</v>
      </c>
      <c r="V12493" s="5" t="s">
        <v>1020</v>
      </c>
      <c r="W12493" s="5" t="s">
        <v>1345</v>
      </c>
      <c r="X12493" s="5" t="s">
        <v>1346</v>
      </c>
      <c r="Y12493" s="5" t="s">
        <v>1347</v>
      </c>
      <c r="Z12493" s="5" t="s">
        <v>1348</v>
      </c>
      <c r="AA12493" s="5" t="s">
        <v>1349</v>
      </c>
      <c r="AB12493" s="5" t="s">
        <v>1163</v>
      </c>
      <c r="AC12493" s="5" t="s">
        <v>2298</v>
      </c>
      <c r="AD12493" s="5" t="s">
        <v>1044</v>
      </c>
      <c r="AE12493" s="5" t="s">
        <v>4462</v>
      </c>
      <c r="AF12493" s="5" t="s">
        <v>4428</v>
      </c>
      <c r="AG12493" s="5" t="s">
        <v>4662</v>
      </c>
      <c r="AH12493" s="5" t="s">
        <v>1396</v>
      </c>
      <c r="AI12493" s="5" t="s">
        <v>4633</v>
      </c>
      <c r="AJ12493" s="5" t="s">
        <v>959</v>
      </c>
      <c r="AK12493" s="5" t="s">
        <v>4634</v>
      </c>
      <c r="AL12493" s="5" t="s">
        <v>4633</v>
      </c>
      <c r="AM12493" s="5" t="s">
        <v>363</v>
      </c>
      <c r="AN12493" s="5" t="s">
        <v>1224</v>
      </c>
      <c r="AO12493" s="5" t="s">
        <v>1090</v>
      </c>
      <c r="AP12493" s="5" t="s">
        <v>4635</v>
      </c>
      <c r="AQ12493" s="5" t="s">
        <v>67</v>
      </c>
      <c r="AR12493" s="5" t="s">
        <v>68</v>
      </c>
      <c r="AS12493" s="6">
        <v>0</v>
      </c>
      <c r="AT12493" s="6">
        <v>0</v>
      </c>
      <c r="AU12493" s="6">
        <v>0</v>
      </c>
      <c r="AV12493" s="6">
        <v>8000000</v>
      </c>
      <c r="AW12493" t="str">
        <f t="shared" si="4115"/>
        <v>1-ADMINISTRACION CENTRAL</v>
      </c>
      <c r="AX12493" t="str">
        <f t="shared" si="4095"/>
        <v>2-GASTOS</v>
      </c>
      <c r="AY12493" t="str">
        <f t="shared" si="4096"/>
        <v>2.2-Gastos de capital</v>
      </c>
      <c r="AZ12493" t="str">
        <f t="shared" si="4097"/>
        <v>2.2.1-Construcciones en proceso</v>
      </c>
      <c r="BA12493" t="str">
        <f t="shared" si="4098"/>
        <v>2.2.1.1-Construcciones por contrato</v>
      </c>
      <c r="BB12493" t="str">
        <f t="shared" si="4099"/>
        <v>2.7.2.4.01-Infraestructura terrestre y obras anexas</v>
      </c>
      <c r="BC12493" t="str">
        <f t="shared" si="4100"/>
        <v>0211-MINISTERIO DE OBRAS PÚBLICAS Y COMUNICACIONES</v>
      </c>
      <c r="BD12493" t="str">
        <f t="shared" si="4101"/>
        <v>01-MINISTERIO DE OBRAS PUBLICAS Y COMUNICACIONES</v>
      </c>
      <c r="BE12493" t="str">
        <f t="shared" si="4102"/>
        <v>0001-MINISTERIO DE OBRAS PUBLICAS Y COMUNICACIONES</v>
      </c>
      <c r="BF12493" t="str">
        <f t="shared" si="4103"/>
        <v>0000-NO APLICA</v>
      </c>
      <c r="BG12493" t="str">
        <f t="shared" si="4104"/>
        <v>2-SERVICIOS ECONÓMICOS</v>
      </c>
      <c r="BH12493" t="str">
        <f t="shared" si="4105"/>
        <v>2.6-Transporte</v>
      </c>
      <c r="BI12493" t="str">
        <f t="shared" si="4106"/>
        <v>2.6.01-Transporte por carretera</v>
      </c>
      <c r="BJ12493" t="str">
        <f t="shared" si="4107"/>
        <v>12-Mantenimiento, seguridad y asistencia vial</v>
      </c>
      <c r="BK12493" t="str">
        <f t="shared" si="4108"/>
        <v>00-Acciones que no generan producción P12</v>
      </c>
      <c r="BL12493" t="str">
        <f t="shared" si="4109"/>
        <v>0054-Rehabilitación de 5.41 Kms de la infraestructura vial urbana del sector Rio Chil, municipio Santa cruz de Barahona</v>
      </c>
      <c r="BM12493" t="str">
        <f t="shared" si="4110"/>
        <v>88-RECONSTRUCCIÓN DE LA INFRAESTRUCTURA VIAL URBANA DEL MUNICIPIO COTUÍ, PROVINCIA SÁNCHEZ RAMÍREZ</v>
      </c>
      <c r="BN12493" t="str">
        <f t="shared" si="4111"/>
        <v>15328-RECONSTRUCCIÓN DE LA INFRAESTRUCTURA VIAL URBANA DEL MUNICIPIO COTUÍ, PROVINCIA SÁNCHEZ RAMÍREZ</v>
      </c>
      <c r="BO12493" t="str">
        <f t="shared" si="4112"/>
        <v>02-REGION CIBAO SUR</v>
      </c>
      <c r="BP12493" t="str">
        <f t="shared" si="4113"/>
        <v>24-SANCHEZ RAMIREZ</v>
      </c>
      <c r="BQ12493" t="str">
        <f t="shared" si="4114"/>
        <v>2023/06-Junio</v>
      </c>
    </row>
    <row r="12494" spans="1:69" x14ac:dyDescent="0.25">
      <c r="A12494" s="5" t="s">
        <v>33</v>
      </c>
      <c r="B12494" s="5" t="s">
        <v>34</v>
      </c>
      <c r="C12494" s="5" t="s">
        <v>1020</v>
      </c>
      <c r="D12494" s="5" t="s">
        <v>1021</v>
      </c>
      <c r="E12494" s="5" t="s">
        <v>1648</v>
      </c>
      <c r="F12494" s="5" t="s">
        <v>4415</v>
      </c>
      <c r="G12494" s="5" t="s">
        <v>4416</v>
      </c>
      <c r="H12494" s="5" t="s">
        <v>4417</v>
      </c>
      <c r="I12494" s="5" t="s">
        <v>4418</v>
      </c>
      <c r="J12494" s="5" t="s">
        <v>4419</v>
      </c>
      <c r="K12494" s="5" t="s">
        <v>4467</v>
      </c>
      <c r="L12494" s="5" t="s">
        <v>4468</v>
      </c>
      <c r="M12494" s="5" t="s">
        <v>1020</v>
      </c>
      <c r="N12494" s="5" t="s">
        <v>436</v>
      </c>
      <c r="O12494" s="5" t="s">
        <v>437</v>
      </c>
      <c r="P12494" s="5" t="s">
        <v>265</v>
      </c>
      <c r="Q12494" s="5" t="s">
        <v>438</v>
      </c>
      <c r="R12494" s="5" t="s">
        <v>245</v>
      </c>
      <c r="S12494" s="5" t="s">
        <v>438</v>
      </c>
      <c r="T12494" s="5" t="s">
        <v>1034</v>
      </c>
      <c r="U12494" s="5" t="s">
        <v>1035</v>
      </c>
      <c r="V12494" s="5" t="s">
        <v>1020</v>
      </c>
      <c r="W12494" s="5" t="s">
        <v>1345</v>
      </c>
      <c r="X12494" s="5" t="s">
        <v>1346</v>
      </c>
      <c r="Y12494" s="5" t="s">
        <v>1347</v>
      </c>
      <c r="Z12494" s="5" t="s">
        <v>1348</v>
      </c>
      <c r="AA12494" s="5" t="s">
        <v>1349</v>
      </c>
      <c r="AB12494" s="5" t="s">
        <v>1163</v>
      </c>
      <c r="AC12494" s="5" t="s">
        <v>2298</v>
      </c>
      <c r="AD12494" s="5" t="s">
        <v>1044</v>
      </c>
      <c r="AE12494" s="5" t="s">
        <v>4462</v>
      </c>
      <c r="AF12494" s="5" t="s">
        <v>4432</v>
      </c>
      <c r="AG12494" s="5" t="s">
        <v>4666</v>
      </c>
      <c r="AH12494" s="5" t="s">
        <v>4539</v>
      </c>
      <c r="AI12494" s="5" t="s">
        <v>4540</v>
      </c>
      <c r="AJ12494" s="5" t="s">
        <v>959</v>
      </c>
      <c r="AK12494" s="5" t="s">
        <v>4541</v>
      </c>
      <c r="AL12494" s="5" t="s">
        <v>4540</v>
      </c>
      <c r="AM12494" s="5" t="s">
        <v>1157</v>
      </c>
      <c r="AN12494" s="5" t="s">
        <v>1210</v>
      </c>
      <c r="AO12494" s="5" t="s">
        <v>394</v>
      </c>
      <c r="AP12494" s="5" t="s">
        <v>1960</v>
      </c>
      <c r="AQ12494" s="5" t="s">
        <v>67</v>
      </c>
      <c r="AR12494" s="5" t="s">
        <v>68</v>
      </c>
      <c r="AS12494" s="6">
        <v>0</v>
      </c>
      <c r="AT12494" s="6">
        <v>3500000</v>
      </c>
      <c r="AU12494" s="6">
        <v>3500000</v>
      </c>
      <c r="AV12494" s="6">
        <v>6000000</v>
      </c>
      <c r="AW12494" t="str">
        <f t="shared" si="4115"/>
        <v>1-ADMINISTRACION CENTRAL</v>
      </c>
      <c r="AX12494" t="str">
        <f t="shared" si="4095"/>
        <v>2-GASTOS</v>
      </c>
      <c r="AY12494" t="str">
        <f t="shared" si="4096"/>
        <v>2.2-Gastos de capital</v>
      </c>
      <c r="AZ12494" t="str">
        <f t="shared" si="4097"/>
        <v>2.2.1-Construcciones en proceso</v>
      </c>
      <c r="BA12494" t="str">
        <f t="shared" si="4098"/>
        <v>2.2.1.1-Construcciones por contrato</v>
      </c>
      <c r="BB12494" t="str">
        <f t="shared" si="4099"/>
        <v>2.7.2.4.01-Infraestructura terrestre y obras anexas</v>
      </c>
      <c r="BC12494" t="str">
        <f t="shared" si="4100"/>
        <v>0211-MINISTERIO DE OBRAS PÚBLICAS Y COMUNICACIONES</v>
      </c>
      <c r="BD12494" t="str">
        <f t="shared" si="4101"/>
        <v>01-MINISTERIO DE OBRAS PUBLICAS Y COMUNICACIONES</v>
      </c>
      <c r="BE12494" t="str">
        <f t="shared" si="4102"/>
        <v>0001-MINISTERIO DE OBRAS PUBLICAS Y COMUNICACIONES</v>
      </c>
      <c r="BF12494" t="str">
        <f t="shared" si="4103"/>
        <v>0000-NO APLICA</v>
      </c>
      <c r="BG12494" t="str">
        <f t="shared" si="4104"/>
        <v>2-SERVICIOS ECONÓMICOS</v>
      </c>
      <c r="BH12494" t="str">
        <f t="shared" si="4105"/>
        <v>2.6-Transporte</v>
      </c>
      <c r="BI12494" t="str">
        <f t="shared" si="4106"/>
        <v>2.6.01-Transporte por carretera</v>
      </c>
      <c r="BJ12494" t="str">
        <f t="shared" si="4107"/>
        <v>12-Mantenimiento, seguridad y asistencia vial</v>
      </c>
      <c r="BK12494" t="str">
        <f t="shared" si="4108"/>
        <v>00-Acciones que no generan producción P12</v>
      </c>
      <c r="BL12494" t="str">
        <f t="shared" si="4109"/>
        <v>0055-Rehabilitación de 5.41 Kms de la infraestructura vial urbana del sector Los Cabareces, municipio Santa cruz de Barahona</v>
      </c>
      <c r="BM12494" t="str">
        <f t="shared" si="4110"/>
        <v>39-RECONSTRUCCIÓN DE INFRAESTRUCTURA VIAL URBANA DEL MUNICIPIO SANTA CRUZ DE BARAHONA, PROVINCIA BARAHONA</v>
      </c>
      <c r="BN12494" t="str">
        <f t="shared" si="4111"/>
        <v>15028-RECONSTRUCCIÓN DE INFRAESTRUCTURA VIAL URBANA DEL MUNICIPIO SANTA CRUZ DE BARAHONA, PROVINCIA BARAHONA</v>
      </c>
      <c r="BO12494" t="str">
        <f t="shared" si="4112"/>
        <v>06-REGION ENRIQUILLO</v>
      </c>
      <c r="BP12494" t="str">
        <f t="shared" si="4113"/>
        <v>04-BARAHONA</v>
      </c>
      <c r="BQ12494" t="str">
        <f t="shared" si="4114"/>
        <v>2023/06-Junio</v>
      </c>
    </row>
    <row r="12495" spans="1:69" x14ac:dyDescent="0.25">
      <c r="A12495" s="5" t="s">
        <v>33</v>
      </c>
      <c r="B12495" s="5" t="s">
        <v>34</v>
      </c>
      <c r="C12495" s="5" t="s">
        <v>1020</v>
      </c>
      <c r="D12495" s="5" t="s">
        <v>1021</v>
      </c>
      <c r="E12495" s="5" t="s">
        <v>1648</v>
      </c>
      <c r="F12495" s="5" t="s">
        <v>4415</v>
      </c>
      <c r="G12495" s="5" t="s">
        <v>4416</v>
      </c>
      <c r="H12495" s="5" t="s">
        <v>4417</v>
      </c>
      <c r="I12495" s="5" t="s">
        <v>4418</v>
      </c>
      <c r="J12495" s="5" t="s">
        <v>4419</v>
      </c>
      <c r="K12495" s="5" t="s">
        <v>4467</v>
      </c>
      <c r="L12495" s="5" t="s">
        <v>4468</v>
      </c>
      <c r="M12495" s="5" t="s">
        <v>1020</v>
      </c>
      <c r="N12495" s="5" t="s">
        <v>436</v>
      </c>
      <c r="O12495" s="5" t="s">
        <v>437</v>
      </c>
      <c r="P12495" s="5" t="s">
        <v>265</v>
      </c>
      <c r="Q12495" s="5" t="s">
        <v>438</v>
      </c>
      <c r="R12495" s="5" t="s">
        <v>245</v>
      </c>
      <c r="S12495" s="5" t="s">
        <v>438</v>
      </c>
      <c r="T12495" s="5" t="s">
        <v>1034</v>
      </c>
      <c r="U12495" s="5" t="s">
        <v>1035</v>
      </c>
      <c r="V12495" s="5" t="s">
        <v>1020</v>
      </c>
      <c r="W12495" s="5" t="s">
        <v>1345</v>
      </c>
      <c r="X12495" s="5" t="s">
        <v>1346</v>
      </c>
      <c r="Y12495" s="5" t="s">
        <v>1347</v>
      </c>
      <c r="Z12495" s="5" t="s">
        <v>1348</v>
      </c>
      <c r="AA12495" s="5" t="s">
        <v>1349</v>
      </c>
      <c r="AB12495" s="5" t="s">
        <v>1163</v>
      </c>
      <c r="AC12495" s="5" t="s">
        <v>2298</v>
      </c>
      <c r="AD12495" s="5" t="s">
        <v>1044</v>
      </c>
      <c r="AE12495" s="5" t="s">
        <v>4462</v>
      </c>
      <c r="AF12495" s="5" t="s">
        <v>4432</v>
      </c>
      <c r="AG12495" s="5" t="s">
        <v>4666</v>
      </c>
      <c r="AH12495" s="5" t="s">
        <v>4552</v>
      </c>
      <c r="AI12495" s="5" t="s">
        <v>4553</v>
      </c>
      <c r="AJ12495" s="5" t="s">
        <v>959</v>
      </c>
      <c r="AK12495" s="5" t="s">
        <v>4554</v>
      </c>
      <c r="AL12495" s="5" t="s">
        <v>4553</v>
      </c>
      <c r="AM12495" s="5" t="s">
        <v>1378</v>
      </c>
      <c r="AN12495" s="5" t="s">
        <v>4555</v>
      </c>
      <c r="AO12495" s="5" t="s">
        <v>4556</v>
      </c>
      <c r="AP12495" s="5" t="s">
        <v>4557</v>
      </c>
      <c r="AQ12495" s="5" t="s">
        <v>67</v>
      </c>
      <c r="AR12495" s="5" t="s">
        <v>68</v>
      </c>
      <c r="AS12495" s="6">
        <v>0</v>
      </c>
      <c r="AT12495" s="6">
        <v>15419718.07</v>
      </c>
      <c r="AU12495" s="6">
        <v>15419718.07</v>
      </c>
      <c r="AV12495" s="6">
        <v>11500000</v>
      </c>
      <c r="AW12495" t="str">
        <f t="shared" si="4115"/>
        <v>1-ADMINISTRACION CENTRAL</v>
      </c>
      <c r="AX12495" t="str">
        <f t="shared" si="4095"/>
        <v>2-GASTOS</v>
      </c>
      <c r="AY12495" t="str">
        <f t="shared" si="4096"/>
        <v>2.2-Gastos de capital</v>
      </c>
      <c r="AZ12495" t="str">
        <f t="shared" si="4097"/>
        <v>2.2.1-Construcciones en proceso</v>
      </c>
      <c r="BA12495" t="str">
        <f t="shared" si="4098"/>
        <v>2.2.1.1-Construcciones por contrato</v>
      </c>
      <c r="BB12495" t="str">
        <f t="shared" si="4099"/>
        <v>2.7.2.4.01-Infraestructura terrestre y obras anexas</v>
      </c>
      <c r="BC12495" t="str">
        <f t="shared" si="4100"/>
        <v>0211-MINISTERIO DE OBRAS PÚBLICAS Y COMUNICACIONES</v>
      </c>
      <c r="BD12495" t="str">
        <f t="shared" si="4101"/>
        <v>01-MINISTERIO DE OBRAS PUBLICAS Y COMUNICACIONES</v>
      </c>
      <c r="BE12495" t="str">
        <f t="shared" si="4102"/>
        <v>0001-MINISTERIO DE OBRAS PUBLICAS Y COMUNICACIONES</v>
      </c>
      <c r="BF12495" t="str">
        <f t="shared" si="4103"/>
        <v>0000-NO APLICA</v>
      </c>
      <c r="BG12495" t="str">
        <f t="shared" si="4104"/>
        <v>2-SERVICIOS ECONÓMICOS</v>
      </c>
      <c r="BH12495" t="str">
        <f t="shared" si="4105"/>
        <v>2.6-Transporte</v>
      </c>
      <c r="BI12495" t="str">
        <f t="shared" si="4106"/>
        <v>2.6.01-Transporte por carretera</v>
      </c>
      <c r="BJ12495" t="str">
        <f t="shared" si="4107"/>
        <v>12-Mantenimiento, seguridad y asistencia vial</v>
      </c>
      <c r="BK12495" t="str">
        <f t="shared" si="4108"/>
        <v>00-Acciones que no generan producción P12</v>
      </c>
      <c r="BL12495" t="str">
        <f t="shared" si="4109"/>
        <v>0055-Rehabilitación de 5.41 Kms de la infraestructura vial urbana del sector Los Cabareces, municipio Santa cruz de Barahona</v>
      </c>
      <c r="BM12495" t="str">
        <f t="shared" si="4110"/>
        <v>47-RECONSTRUCCIÓN DE LA INFRAESTRUCTURA VIAL URBANA DEL MUNICIPIO DE MONTE PLATA, PROVINCIA MONTE PLATA</v>
      </c>
      <c r="BN12495" t="str">
        <f t="shared" si="4111"/>
        <v>15036-RECONSTRUCCIÓN DE LA INFRAESTRUCTURA VIAL URBANA DEL MUNICIPIO DE MONTE PLATA, PROVINCIA MONTE PLATA</v>
      </c>
      <c r="BO12495" t="str">
        <f t="shared" si="4112"/>
        <v>09-REGION HIGUAMO</v>
      </c>
      <c r="BP12495" t="str">
        <f t="shared" si="4113"/>
        <v>29-MONTE PLATA</v>
      </c>
      <c r="BQ12495" t="str">
        <f t="shared" si="4114"/>
        <v>2023/06-Junio</v>
      </c>
    </row>
    <row r="12496" spans="1:69" x14ac:dyDescent="0.25">
      <c r="A12496" s="5" t="s">
        <v>33</v>
      </c>
      <c r="B12496" s="5" t="s">
        <v>34</v>
      </c>
      <c r="C12496" s="5" t="s">
        <v>1020</v>
      </c>
      <c r="D12496" s="5" t="s">
        <v>1021</v>
      </c>
      <c r="E12496" s="5" t="s">
        <v>1648</v>
      </c>
      <c r="F12496" s="5" t="s">
        <v>4415</v>
      </c>
      <c r="G12496" s="5" t="s">
        <v>4416</v>
      </c>
      <c r="H12496" s="5" t="s">
        <v>4417</v>
      </c>
      <c r="I12496" s="5" t="s">
        <v>4418</v>
      </c>
      <c r="J12496" s="5" t="s">
        <v>4419</v>
      </c>
      <c r="K12496" s="5" t="s">
        <v>4467</v>
      </c>
      <c r="L12496" s="5" t="s">
        <v>4468</v>
      </c>
      <c r="M12496" s="5" t="s">
        <v>1020</v>
      </c>
      <c r="N12496" s="5" t="s">
        <v>436</v>
      </c>
      <c r="O12496" s="5" t="s">
        <v>437</v>
      </c>
      <c r="P12496" s="5" t="s">
        <v>265</v>
      </c>
      <c r="Q12496" s="5" t="s">
        <v>438</v>
      </c>
      <c r="R12496" s="5" t="s">
        <v>245</v>
      </c>
      <c r="S12496" s="5" t="s">
        <v>438</v>
      </c>
      <c r="T12496" s="5" t="s">
        <v>1034</v>
      </c>
      <c r="U12496" s="5" t="s">
        <v>1035</v>
      </c>
      <c r="V12496" s="5" t="s">
        <v>1020</v>
      </c>
      <c r="W12496" s="5" t="s">
        <v>1345</v>
      </c>
      <c r="X12496" s="5" t="s">
        <v>1346</v>
      </c>
      <c r="Y12496" s="5" t="s">
        <v>1347</v>
      </c>
      <c r="Z12496" s="5" t="s">
        <v>1348</v>
      </c>
      <c r="AA12496" s="5" t="s">
        <v>1349</v>
      </c>
      <c r="AB12496" s="5" t="s">
        <v>1163</v>
      </c>
      <c r="AC12496" s="5" t="s">
        <v>2298</v>
      </c>
      <c r="AD12496" s="5" t="s">
        <v>1044</v>
      </c>
      <c r="AE12496" s="5" t="s">
        <v>4462</v>
      </c>
      <c r="AF12496" s="5" t="s">
        <v>4432</v>
      </c>
      <c r="AG12496" s="5" t="s">
        <v>4666</v>
      </c>
      <c r="AH12496" s="5" t="s">
        <v>4659</v>
      </c>
      <c r="AI12496" s="5" t="s">
        <v>4660</v>
      </c>
      <c r="AJ12496" s="5" t="s">
        <v>959</v>
      </c>
      <c r="AK12496" s="5" t="s">
        <v>4661</v>
      </c>
      <c r="AL12496" s="5" t="s">
        <v>4660</v>
      </c>
      <c r="AM12496" s="5" t="s">
        <v>1213</v>
      </c>
      <c r="AN12496" s="5" t="s">
        <v>1214</v>
      </c>
      <c r="AO12496" s="5" t="s">
        <v>1040</v>
      </c>
      <c r="AP12496" s="5" t="s">
        <v>1215</v>
      </c>
      <c r="AQ12496" s="5" t="s">
        <v>67</v>
      </c>
      <c r="AR12496" s="5" t="s">
        <v>68</v>
      </c>
      <c r="AS12496" s="6">
        <v>0</v>
      </c>
      <c r="AT12496" s="6">
        <v>0</v>
      </c>
      <c r="AU12496" s="6">
        <v>0</v>
      </c>
      <c r="AV12496" s="6">
        <v>8000000</v>
      </c>
      <c r="AW12496" t="str">
        <f t="shared" si="4115"/>
        <v>1-ADMINISTRACION CENTRAL</v>
      </c>
      <c r="AX12496" t="str">
        <f t="shared" si="4095"/>
        <v>2-GASTOS</v>
      </c>
      <c r="AY12496" t="str">
        <f t="shared" si="4096"/>
        <v>2.2-Gastos de capital</v>
      </c>
      <c r="AZ12496" t="str">
        <f t="shared" si="4097"/>
        <v>2.2.1-Construcciones en proceso</v>
      </c>
      <c r="BA12496" t="str">
        <f t="shared" si="4098"/>
        <v>2.2.1.1-Construcciones por contrato</v>
      </c>
      <c r="BB12496" t="str">
        <f t="shared" si="4099"/>
        <v>2.7.2.4.01-Infraestructura terrestre y obras anexas</v>
      </c>
      <c r="BC12496" t="str">
        <f t="shared" si="4100"/>
        <v>0211-MINISTERIO DE OBRAS PÚBLICAS Y COMUNICACIONES</v>
      </c>
      <c r="BD12496" t="str">
        <f t="shared" si="4101"/>
        <v>01-MINISTERIO DE OBRAS PUBLICAS Y COMUNICACIONES</v>
      </c>
      <c r="BE12496" t="str">
        <f t="shared" si="4102"/>
        <v>0001-MINISTERIO DE OBRAS PUBLICAS Y COMUNICACIONES</v>
      </c>
      <c r="BF12496" t="str">
        <f t="shared" si="4103"/>
        <v>0000-NO APLICA</v>
      </c>
      <c r="BG12496" t="str">
        <f t="shared" si="4104"/>
        <v>2-SERVICIOS ECONÓMICOS</v>
      </c>
      <c r="BH12496" t="str">
        <f t="shared" si="4105"/>
        <v>2.6-Transporte</v>
      </c>
      <c r="BI12496" t="str">
        <f t="shared" si="4106"/>
        <v>2.6.01-Transporte por carretera</v>
      </c>
      <c r="BJ12496" t="str">
        <f t="shared" si="4107"/>
        <v>12-Mantenimiento, seguridad y asistencia vial</v>
      </c>
      <c r="BK12496" t="str">
        <f t="shared" si="4108"/>
        <v>00-Acciones que no generan producción P12</v>
      </c>
      <c r="BL12496" t="str">
        <f t="shared" si="4109"/>
        <v>0055-Rehabilitación de 5.41 Kms de la infraestructura vial urbana del sector Los Cabareces, municipio Santa cruz de Barahona</v>
      </c>
      <c r="BM12496" t="str">
        <f t="shared" si="4110"/>
        <v>51-RECONSTRUCCIÓN DE LA INFRAESTRUCTURA VIAL URBANA DEL MUNICIPIO DE HIGUEY, PROVINCIA LA ALTAGRACIA</v>
      </c>
      <c r="BN12496" t="str">
        <f t="shared" si="4111"/>
        <v>15055-RECONSTRUCCIÓN DE LA INFRAESTRUCTURA VIAL URBANA DEL MUNICIPIO DE HIGUEY, PROVINCIA LA ALTAGRACIA</v>
      </c>
      <c r="BO12496" t="str">
        <f t="shared" si="4112"/>
        <v>08-REGION YUMA</v>
      </c>
      <c r="BP12496" t="str">
        <f t="shared" si="4113"/>
        <v>11-LA ALTAGRACIA</v>
      </c>
      <c r="BQ12496" t="str">
        <f t="shared" si="4114"/>
        <v>2023/06-Junio</v>
      </c>
    </row>
    <row r="12497" spans="1:69" x14ac:dyDescent="0.25">
      <c r="A12497" s="5" t="s">
        <v>33</v>
      </c>
      <c r="B12497" s="5" t="s">
        <v>34</v>
      </c>
      <c r="C12497" s="5" t="s">
        <v>1020</v>
      </c>
      <c r="D12497" s="5" t="s">
        <v>1021</v>
      </c>
      <c r="E12497" s="5" t="s">
        <v>1648</v>
      </c>
      <c r="F12497" s="5" t="s">
        <v>4415</v>
      </c>
      <c r="G12497" s="5" t="s">
        <v>4416</v>
      </c>
      <c r="H12497" s="5" t="s">
        <v>4417</v>
      </c>
      <c r="I12497" s="5" t="s">
        <v>4418</v>
      </c>
      <c r="J12497" s="5" t="s">
        <v>4419</v>
      </c>
      <c r="K12497" s="5" t="s">
        <v>4467</v>
      </c>
      <c r="L12497" s="5" t="s">
        <v>4468</v>
      </c>
      <c r="M12497" s="5" t="s">
        <v>1020</v>
      </c>
      <c r="N12497" s="5" t="s">
        <v>436</v>
      </c>
      <c r="O12497" s="5" t="s">
        <v>437</v>
      </c>
      <c r="P12497" s="5" t="s">
        <v>265</v>
      </c>
      <c r="Q12497" s="5" t="s">
        <v>438</v>
      </c>
      <c r="R12497" s="5" t="s">
        <v>245</v>
      </c>
      <c r="S12497" s="5" t="s">
        <v>438</v>
      </c>
      <c r="T12497" s="5" t="s">
        <v>1034</v>
      </c>
      <c r="U12497" s="5" t="s">
        <v>1035</v>
      </c>
      <c r="V12497" s="5" t="s">
        <v>1020</v>
      </c>
      <c r="W12497" s="5" t="s">
        <v>1345</v>
      </c>
      <c r="X12497" s="5" t="s">
        <v>1346</v>
      </c>
      <c r="Y12497" s="5" t="s">
        <v>1347</v>
      </c>
      <c r="Z12497" s="5" t="s">
        <v>1348</v>
      </c>
      <c r="AA12497" s="5" t="s">
        <v>1349</v>
      </c>
      <c r="AB12497" s="5" t="s">
        <v>1163</v>
      </c>
      <c r="AC12497" s="5" t="s">
        <v>2298</v>
      </c>
      <c r="AD12497" s="5" t="s">
        <v>1044</v>
      </c>
      <c r="AE12497" s="5" t="s">
        <v>4462</v>
      </c>
      <c r="AF12497" s="5" t="s">
        <v>4432</v>
      </c>
      <c r="AG12497" s="5" t="s">
        <v>4666</v>
      </c>
      <c r="AH12497" s="5" t="s">
        <v>712</v>
      </c>
      <c r="AI12497" s="5" t="s">
        <v>4579</v>
      </c>
      <c r="AJ12497" s="5" t="s">
        <v>959</v>
      </c>
      <c r="AK12497" s="5" t="s">
        <v>4580</v>
      </c>
      <c r="AL12497" s="5" t="s">
        <v>4579</v>
      </c>
      <c r="AM12497" s="5" t="s">
        <v>502</v>
      </c>
      <c r="AN12497" s="5" t="s">
        <v>2329</v>
      </c>
      <c r="AO12497" s="5" t="s">
        <v>1157</v>
      </c>
      <c r="AP12497" s="5" t="s">
        <v>2330</v>
      </c>
      <c r="AQ12497" s="5" t="s">
        <v>67</v>
      </c>
      <c r="AR12497" s="5" t="s">
        <v>68</v>
      </c>
      <c r="AS12497" s="6">
        <v>0</v>
      </c>
      <c r="AT12497" s="6">
        <v>697734.91</v>
      </c>
      <c r="AU12497" s="6">
        <v>697734.91</v>
      </c>
      <c r="AV12497" s="6">
        <v>5000000</v>
      </c>
      <c r="AW12497" t="str">
        <f t="shared" si="4115"/>
        <v>1-ADMINISTRACION CENTRAL</v>
      </c>
      <c r="AX12497" t="str">
        <f t="shared" si="4095"/>
        <v>2-GASTOS</v>
      </c>
      <c r="AY12497" t="str">
        <f t="shared" si="4096"/>
        <v>2.2-Gastos de capital</v>
      </c>
      <c r="AZ12497" t="str">
        <f t="shared" si="4097"/>
        <v>2.2.1-Construcciones en proceso</v>
      </c>
      <c r="BA12497" t="str">
        <f t="shared" si="4098"/>
        <v>2.2.1.1-Construcciones por contrato</v>
      </c>
      <c r="BB12497" t="str">
        <f t="shared" si="4099"/>
        <v>2.7.2.4.01-Infraestructura terrestre y obras anexas</v>
      </c>
      <c r="BC12497" t="str">
        <f t="shared" si="4100"/>
        <v>0211-MINISTERIO DE OBRAS PÚBLICAS Y COMUNICACIONES</v>
      </c>
      <c r="BD12497" t="str">
        <f t="shared" si="4101"/>
        <v>01-MINISTERIO DE OBRAS PUBLICAS Y COMUNICACIONES</v>
      </c>
      <c r="BE12497" t="str">
        <f t="shared" si="4102"/>
        <v>0001-MINISTERIO DE OBRAS PUBLICAS Y COMUNICACIONES</v>
      </c>
      <c r="BF12497" t="str">
        <f t="shared" si="4103"/>
        <v>0000-NO APLICA</v>
      </c>
      <c r="BG12497" t="str">
        <f t="shared" si="4104"/>
        <v>2-SERVICIOS ECONÓMICOS</v>
      </c>
      <c r="BH12497" t="str">
        <f t="shared" si="4105"/>
        <v>2.6-Transporte</v>
      </c>
      <c r="BI12497" t="str">
        <f t="shared" si="4106"/>
        <v>2.6.01-Transporte por carretera</v>
      </c>
      <c r="BJ12497" t="str">
        <f t="shared" si="4107"/>
        <v>12-Mantenimiento, seguridad y asistencia vial</v>
      </c>
      <c r="BK12497" t="str">
        <f t="shared" si="4108"/>
        <v>00-Acciones que no generan producción P12</v>
      </c>
      <c r="BL12497" t="str">
        <f t="shared" si="4109"/>
        <v>0055-Rehabilitación de 5.41 Kms de la infraestructura vial urbana del sector Los Cabareces, municipio Santa cruz de Barahona</v>
      </c>
      <c r="BM12497" t="str">
        <f t="shared" si="4110"/>
        <v>60-RECONSTRUCCIÓN DE INFRAESTRUCTURA VIAL URBANA DEL MUNICIPIO SAN FRANCISCO DE MACORIS, PROVINCIA DUARTE</v>
      </c>
      <c r="BN12497" t="str">
        <f t="shared" si="4111"/>
        <v>15064-RECONSTRUCCIÓN DE INFRAESTRUCTURA VIAL URBANA DEL MUNICIPIO SAN FRANCISCO DE MACORIS, PROVINCIA DUARTE</v>
      </c>
      <c r="BO12497" t="str">
        <f t="shared" si="4112"/>
        <v>03-REGION CIBAO NORDESTE</v>
      </c>
      <c r="BP12497" t="str">
        <f t="shared" si="4113"/>
        <v>06-DUARTE</v>
      </c>
      <c r="BQ12497" t="str">
        <f t="shared" si="4114"/>
        <v>2023/06-Junio</v>
      </c>
    </row>
    <row r="12498" spans="1:69" x14ac:dyDescent="0.25">
      <c r="A12498" s="5" t="s">
        <v>33</v>
      </c>
      <c r="B12498" s="5" t="s">
        <v>34</v>
      </c>
      <c r="C12498" s="5" t="s">
        <v>1020</v>
      </c>
      <c r="D12498" s="5" t="s">
        <v>1021</v>
      </c>
      <c r="E12498" s="5" t="s">
        <v>1648</v>
      </c>
      <c r="F12498" s="5" t="s">
        <v>4415</v>
      </c>
      <c r="G12498" s="5" t="s">
        <v>4416</v>
      </c>
      <c r="H12498" s="5" t="s">
        <v>4417</v>
      </c>
      <c r="I12498" s="5" t="s">
        <v>4418</v>
      </c>
      <c r="J12498" s="5" t="s">
        <v>4419</v>
      </c>
      <c r="K12498" s="5" t="s">
        <v>4467</v>
      </c>
      <c r="L12498" s="5" t="s">
        <v>4468</v>
      </c>
      <c r="M12498" s="5" t="s">
        <v>1020</v>
      </c>
      <c r="N12498" s="5" t="s">
        <v>436</v>
      </c>
      <c r="O12498" s="5" t="s">
        <v>437</v>
      </c>
      <c r="P12498" s="5" t="s">
        <v>265</v>
      </c>
      <c r="Q12498" s="5" t="s">
        <v>438</v>
      </c>
      <c r="R12498" s="5" t="s">
        <v>245</v>
      </c>
      <c r="S12498" s="5" t="s">
        <v>438</v>
      </c>
      <c r="T12498" s="5" t="s">
        <v>1034</v>
      </c>
      <c r="U12498" s="5" t="s">
        <v>1035</v>
      </c>
      <c r="V12498" s="5" t="s">
        <v>1020</v>
      </c>
      <c r="W12498" s="5" t="s">
        <v>1345</v>
      </c>
      <c r="X12498" s="5" t="s">
        <v>1346</v>
      </c>
      <c r="Y12498" s="5" t="s">
        <v>1347</v>
      </c>
      <c r="Z12498" s="5" t="s">
        <v>1348</v>
      </c>
      <c r="AA12498" s="5" t="s">
        <v>1349</v>
      </c>
      <c r="AB12498" s="5" t="s">
        <v>1163</v>
      </c>
      <c r="AC12498" s="5" t="s">
        <v>2298</v>
      </c>
      <c r="AD12498" s="5" t="s">
        <v>1044</v>
      </c>
      <c r="AE12498" s="5" t="s">
        <v>4462</v>
      </c>
      <c r="AF12498" s="5" t="s">
        <v>4432</v>
      </c>
      <c r="AG12498" s="5" t="s">
        <v>4666</v>
      </c>
      <c r="AH12498" s="5" t="s">
        <v>4581</v>
      </c>
      <c r="AI12498" s="5" t="s">
        <v>4582</v>
      </c>
      <c r="AJ12498" s="5" t="s">
        <v>959</v>
      </c>
      <c r="AK12498" s="5" t="s">
        <v>4583</v>
      </c>
      <c r="AL12498" s="5" t="s">
        <v>4582</v>
      </c>
      <c r="AM12498" s="5" t="s">
        <v>49</v>
      </c>
      <c r="AN12498" s="5" t="s">
        <v>1957</v>
      </c>
      <c r="AO12498" s="5" t="s">
        <v>1167</v>
      </c>
      <c r="AP12498" s="5" t="s">
        <v>4584</v>
      </c>
      <c r="AQ12498" s="5" t="s">
        <v>67</v>
      </c>
      <c r="AR12498" s="5" t="s">
        <v>68</v>
      </c>
      <c r="AS12498" s="6">
        <v>0</v>
      </c>
      <c r="AT12498" s="6">
        <v>0</v>
      </c>
      <c r="AU12498" s="6">
        <v>0</v>
      </c>
      <c r="AV12498" s="6">
        <v>0</v>
      </c>
      <c r="AW12498" t="str">
        <f t="shared" si="4115"/>
        <v>1-ADMINISTRACION CENTRAL</v>
      </c>
      <c r="AX12498" t="str">
        <f t="shared" si="4095"/>
        <v>2-GASTOS</v>
      </c>
      <c r="AY12498" t="str">
        <f t="shared" si="4096"/>
        <v>2.2-Gastos de capital</v>
      </c>
      <c r="AZ12498" t="str">
        <f t="shared" si="4097"/>
        <v>2.2.1-Construcciones en proceso</v>
      </c>
      <c r="BA12498" t="str">
        <f t="shared" si="4098"/>
        <v>2.2.1.1-Construcciones por contrato</v>
      </c>
      <c r="BB12498" t="str">
        <f t="shared" si="4099"/>
        <v>2.7.2.4.01-Infraestructura terrestre y obras anexas</v>
      </c>
      <c r="BC12498" t="str">
        <f t="shared" si="4100"/>
        <v>0211-MINISTERIO DE OBRAS PÚBLICAS Y COMUNICACIONES</v>
      </c>
      <c r="BD12498" t="str">
        <f t="shared" si="4101"/>
        <v>01-MINISTERIO DE OBRAS PUBLICAS Y COMUNICACIONES</v>
      </c>
      <c r="BE12498" t="str">
        <f t="shared" si="4102"/>
        <v>0001-MINISTERIO DE OBRAS PUBLICAS Y COMUNICACIONES</v>
      </c>
      <c r="BF12498" t="str">
        <f t="shared" si="4103"/>
        <v>0000-NO APLICA</v>
      </c>
      <c r="BG12498" t="str">
        <f t="shared" si="4104"/>
        <v>2-SERVICIOS ECONÓMICOS</v>
      </c>
      <c r="BH12498" t="str">
        <f t="shared" si="4105"/>
        <v>2.6-Transporte</v>
      </c>
      <c r="BI12498" t="str">
        <f t="shared" si="4106"/>
        <v>2.6.01-Transporte por carretera</v>
      </c>
      <c r="BJ12498" t="str">
        <f t="shared" si="4107"/>
        <v>12-Mantenimiento, seguridad y asistencia vial</v>
      </c>
      <c r="BK12498" t="str">
        <f t="shared" si="4108"/>
        <v>00-Acciones que no generan producción P12</v>
      </c>
      <c r="BL12498" t="str">
        <f t="shared" si="4109"/>
        <v>0055-Rehabilitación de 5.41 Kms de la infraestructura vial urbana del sector Los Cabareces, municipio Santa cruz de Barahona</v>
      </c>
      <c r="BM12498" t="str">
        <f t="shared" si="4110"/>
        <v>61-RECONSTRUCCIÓN  DE INFRAESTRUCTURA VIAL URBANA DEL MUNICIPIO DE BANÍ, PROVINCIA PERAVIA</v>
      </c>
      <c r="BN12498" t="str">
        <f t="shared" si="4111"/>
        <v>15065-RECONSTRUCCIÓN  DE INFRAESTRUCTURA VIAL URBANA DEL MUNICIPIO DE BANÍ, PROVINCIA PERAVIA</v>
      </c>
      <c r="BO12498" t="str">
        <f t="shared" si="4112"/>
        <v>05-REGION VALDESIA</v>
      </c>
      <c r="BP12498" t="str">
        <f t="shared" si="4113"/>
        <v>17-PERAVIA</v>
      </c>
      <c r="BQ12498" t="str">
        <f t="shared" si="4114"/>
        <v>2023/06-Junio</v>
      </c>
    </row>
    <row r="12499" spans="1:69" x14ac:dyDescent="0.25">
      <c r="A12499" s="5" t="s">
        <v>33</v>
      </c>
      <c r="B12499" s="5" t="s">
        <v>34</v>
      </c>
      <c r="C12499" s="5" t="s">
        <v>1020</v>
      </c>
      <c r="D12499" s="5" t="s">
        <v>1021</v>
      </c>
      <c r="E12499" s="5" t="s">
        <v>1648</v>
      </c>
      <c r="F12499" s="5" t="s">
        <v>4415</v>
      </c>
      <c r="G12499" s="5" t="s">
        <v>4416</v>
      </c>
      <c r="H12499" s="5" t="s">
        <v>4417</v>
      </c>
      <c r="I12499" s="5" t="s">
        <v>4418</v>
      </c>
      <c r="J12499" s="5" t="s">
        <v>4419</v>
      </c>
      <c r="K12499" s="5" t="s">
        <v>4467</v>
      </c>
      <c r="L12499" s="5" t="s">
        <v>4468</v>
      </c>
      <c r="M12499" s="5" t="s">
        <v>1020</v>
      </c>
      <c r="N12499" s="5" t="s">
        <v>436</v>
      </c>
      <c r="O12499" s="5" t="s">
        <v>437</v>
      </c>
      <c r="P12499" s="5" t="s">
        <v>265</v>
      </c>
      <c r="Q12499" s="5" t="s">
        <v>438</v>
      </c>
      <c r="R12499" s="5" t="s">
        <v>245</v>
      </c>
      <c r="S12499" s="5" t="s">
        <v>438</v>
      </c>
      <c r="T12499" s="5" t="s">
        <v>1034</v>
      </c>
      <c r="U12499" s="5" t="s">
        <v>1035</v>
      </c>
      <c r="V12499" s="5" t="s">
        <v>1020</v>
      </c>
      <c r="W12499" s="5" t="s">
        <v>1345</v>
      </c>
      <c r="X12499" s="5" t="s">
        <v>1346</v>
      </c>
      <c r="Y12499" s="5" t="s">
        <v>1347</v>
      </c>
      <c r="Z12499" s="5" t="s">
        <v>1348</v>
      </c>
      <c r="AA12499" s="5" t="s">
        <v>1349</v>
      </c>
      <c r="AB12499" s="5" t="s">
        <v>1163</v>
      </c>
      <c r="AC12499" s="5" t="s">
        <v>2298</v>
      </c>
      <c r="AD12499" s="5" t="s">
        <v>1044</v>
      </c>
      <c r="AE12499" s="5" t="s">
        <v>4462</v>
      </c>
      <c r="AF12499" s="5" t="s">
        <v>4432</v>
      </c>
      <c r="AG12499" s="5" t="s">
        <v>4666</v>
      </c>
      <c r="AH12499" s="5" t="s">
        <v>4585</v>
      </c>
      <c r="AI12499" s="5" t="s">
        <v>4586</v>
      </c>
      <c r="AJ12499" s="5" t="s">
        <v>959</v>
      </c>
      <c r="AK12499" s="5" t="s">
        <v>4587</v>
      </c>
      <c r="AL12499" s="5" t="s">
        <v>4586</v>
      </c>
      <c r="AM12499" s="5" t="s">
        <v>394</v>
      </c>
      <c r="AN12499" s="5" t="s">
        <v>1227</v>
      </c>
      <c r="AO12499" s="5" t="s">
        <v>1228</v>
      </c>
      <c r="AP12499" s="5" t="s">
        <v>1229</v>
      </c>
      <c r="AQ12499" s="5" t="s">
        <v>67</v>
      </c>
      <c r="AR12499" s="5" t="s">
        <v>68</v>
      </c>
      <c r="AS12499" s="6">
        <v>0</v>
      </c>
      <c r="AT12499" s="6">
        <v>7161155.2800000003</v>
      </c>
      <c r="AU12499" s="6">
        <v>7161155.2800000003</v>
      </c>
      <c r="AV12499" s="6">
        <v>0</v>
      </c>
      <c r="AW12499" t="str">
        <f t="shared" si="4115"/>
        <v>1-ADMINISTRACION CENTRAL</v>
      </c>
      <c r="AX12499" t="str">
        <f t="shared" si="4095"/>
        <v>2-GASTOS</v>
      </c>
      <c r="AY12499" t="str">
        <f t="shared" si="4096"/>
        <v>2.2-Gastos de capital</v>
      </c>
      <c r="AZ12499" t="str">
        <f t="shared" si="4097"/>
        <v>2.2.1-Construcciones en proceso</v>
      </c>
      <c r="BA12499" t="str">
        <f t="shared" si="4098"/>
        <v>2.2.1.1-Construcciones por contrato</v>
      </c>
      <c r="BB12499" t="str">
        <f t="shared" si="4099"/>
        <v>2.7.2.4.01-Infraestructura terrestre y obras anexas</v>
      </c>
      <c r="BC12499" t="str">
        <f t="shared" si="4100"/>
        <v>0211-MINISTERIO DE OBRAS PÚBLICAS Y COMUNICACIONES</v>
      </c>
      <c r="BD12499" t="str">
        <f t="shared" si="4101"/>
        <v>01-MINISTERIO DE OBRAS PUBLICAS Y COMUNICACIONES</v>
      </c>
      <c r="BE12499" t="str">
        <f t="shared" si="4102"/>
        <v>0001-MINISTERIO DE OBRAS PUBLICAS Y COMUNICACIONES</v>
      </c>
      <c r="BF12499" t="str">
        <f t="shared" si="4103"/>
        <v>0000-NO APLICA</v>
      </c>
      <c r="BG12499" t="str">
        <f t="shared" si="4104"/>
        <v>2-SERVICIOS ECONÓMICOS</v>
      </c>
      <c r="BH12499" t="str">
        <f t="shared" si="4105"/>
        <v>2.6-Transporte</v>
      </c>
      <c r="BI12499" t="str">
        <f t="shared" si="4106"/>
        <v>2.6.01-Transporte por carretera</v>
      </c>
      <c r="BJ12499" t="str">
        <f t="shared" si="4107"/>
        <v>12-Mantenimiento, seguridad y asistencia vial</v>
      </c>
      <c r="BK12499" t="str">
        <f t="shared" si="4108"/>
        <v>00-Acciones que no generan producción P12</v>
      </c>
      <c r="BL12499" t="str">
        <f t="shared" si="4109"/>
        <v>0055-Rehabilitación de 5.41 Kms de la infraestructura vial urbana del sector Los Cabareces, municipio Santa cruz de Barahona</v>
      </c>
      <c r="BM12499" t="str">
        <f t="shared" si="4110"/>
        <v>64-RECONSTRUCCIÓN DE INFRAESTRUCTURA VIAL URBANA DEL MUNICIPIO ESPERANZA, PROVINCIA VALVERDE</v>
      </c>
      <c r="BN12499" t="str">
        <f t="shared" si="4111"/>
        <v>15068-RECONSTRUCCIÓN DE INFRAESTRUCTURA VIAL URBANA DEL MUNICIPIO ESPERANZA, PROVINCIA VALVERDE</v>
      </c>
      <c r="BO12499" t="str">
        <f t="shared" si="4112"/>
        <v>04-REGION CIBAO NOROESTE</v>
      </c>
      <c r="BP12499" t="str">
        <f t="shared" si="4113"/>
        <v>27-VALVERDE</v>
      </c>
      <c r="BQ12499" t="str">
        <f t="shared" si="4114"/>
        <v>2023/06-Junio</v>
      </c>
    </row>
    <row r="12500" spans="1:69" x14ac:dyDescent="0.25">
      <c r="A12500" s="5" t="s">
        <v>33</v>
      </c>
      <c r="B12500" s="5" t="s">
        <v>34</v>
      </c>
      <c r="C12500" s="5" t="s">
        <v>1020</v>
      </c>
      <c r="D12500" s="5" t="s">
        <v>1021</v>
      </c>
      <c r="E12500" s="5" t="s">
        <v>1648</v>
      </c>
      <c r="F12500" s="5" t="s">
        <v>4415</v>
      </c>
      <c r="G12500" s="5" t="s">
        <v>4416</v>
      </c>
      <c r="H12500" s="5" t="s">
        <v>4417</v>
      </c>
      <c r="I12500" s="5" t="s">
        <v>4418</v>
      </c>
      <c r="J12500" s="5" t="s">
        <v>4419</v>
      </c>
      <c r="K12500" s="5" t="s">
        <v>4467</v>
      </c>
      <c r="L12500" s="5" t="s">
        <v>4468</v>
      </c>
      <c r="M12500" s="5" t="s">
        <v>1020</v>
      </c>
      <c r="N12500" s="5" t="s">
        <v>436</v>
      </c>
      <c r="O12500" s="5" t="s">
        <v>437</v>
      </c>
      <c r="P12500" s="5" t="s">
        <v>265</v>
      </c>
      <c r="Q12500" s="5" t="s">
        <v>438</v>
      </c>
      <c r="R12500" s="5" t="s">
        <v>245</v>
      </c>
      <c r="S12500" s="5" t="s">
        <v>438</v>
      </c>
      <c r="T12500" s="5" t="s">
        <v>1034</v>
      </c>
      <c r="U12500" s="5" t="s">
        <v>1035</v>
      </c>
      <c r="V12500" s="5" t="s">
        <v>1020</v>
      </c>
      <c r="W12500" s="5" t="s">
        <v>1345</v>
      </c>
      <c r="X12500" s="5" t="s">
        <v>1346</v>
      </c>
      <c r="Y12500" s="5" t="s">
        <v>1347</v>
      </c>
      <c r="Z12500" s="5" t="s">
        <v>1348</v>
      </c>
      <c r="AA12500" s="5" t="s">
        <v>1349</v>
      </c>
      <c r="AB12500" s="5" t="s">
        <v>1163</v>
      </c>
      <c r="AC12500" s="5" t="s">
        <v>2298</v>
      </c>
      <c r="AD12500" s="5" t="s">
        <v>1044</v>
      </c>
      <c r="AE12500" s="5" t="s">
        <v>4462</v>
      </c>
      <c r="AF12500" s="5" t="s">
        <v>4432</v>
      </c>
      <c r="AG12500" s="5" t="s">
        <v>4666</v>
      </c>
      <c r="AH12500" s="5" t="s">
        <v>4591</v>
      </c>
      <c r="AI12500" s="5" t="s">
        <v>4592</v>
      </c>
      <c r="AJ12500" s="5" t="s">
        <v>959</v>
      </c>
      <c r="AK12500" s="5" t="s">
        <v>4593</v>
      </c>
      <c r="AL12500" s="5" t="s">
        <v>4592</v>
      </c>
      <c r="AM12500" s="5" t="s">
        <v>265</v>
      </c>
      <c r="AN12500" s="5" t="s">
        <v>1270</v>
      </c>
      <c r="AO12500" s="5" t="s">
        <v>1132</v>
      </c>
      <c r="AP12500" s="5" t="s">
        <v>4477</v>
      </c>
      <c r="AQ12500" s="5" t="s">
        <v>67</v>
      </c>
      <c r="AR12500" s="5" t="s">
        <v>68</v>
      </c>
      <c r="AS12500" s="6">
        <v>0</v>
      </c>
      <c r="AT12500" s="6">
        <v>13475540.220000001</v>
      </c>
      <c r="AU12500" s="6">
        <v>13475540.220000001</v>
      </c>
      <c r="AV12500" s="6">
        <v>13475540.220000001</v>
      </c>
      <c r="AW12500" t="str">
        <f t="shared" si="4115"/>
        <v>1-ADMINISTRACION CENTRAL</v>
      </c>
      <c r="AX12500" t="str">
        <f t="shared" si="4095"/>
        <v>2-GASTOS</v>
      </c>
      <c r="AY12500" t="str">
        <f t="shared" si="4096"/>
        <v>2.2-Gastos de capital</v>
      </c>
      <c r="AZ12500" t="str">
        <f t="shared" si="4097"/>
        <v>2.2.1-Construcciones en proceso</v>
      </c>
      <c r="BA12500" t="str">
        <f t="shared" si="4098"/>
        <v>2.2.1.1-Construcciones por contrato</v>
      </c>
      <c r="BB12500" t="str">
        <f t="shared" si="4099"/>
        <v>2.7.2.4.01-Infraestructura terrestre y obras anexas</v>
      </c>
      <c r="BC12500" t="str">
        <f t="shared" si="4100"/>
        <v>0211-MINISTERIO DE OBRAS PÚBLICAS Y COMUNICACIONES</v>
      </c>
      <c r="BD12500" t="str">
        <f t="shared" si="4101"/>
        <v>01-MINISTERIO DE OBRAS PUBLICAS Y COMUNICACIONES</v>
      </c>
      <c r="BE12500" t="str">
        <f t="shared" si="4102"/>
        <v>0001-MINISTERIO DE OBRAS PUBLICAS Y COMUNICACIONES</v>
      </c>
      <c r="BF12500" t="str">
        <f t="shared" si="4103"/>
        <v>0000-NO APLICA</v>
      </c>
      <c r="BG12500" t="str">
        <f t="shared" si="4104"/>
        <v>2-SERVICIOS ECONÓMICOS</v>
      </c>
      <c r="BH12500" t="str">
        <f t="shared" si="4105"/>
        <v>2.6-Transporte</v>
      </c>
      <c r="BI12500" t="str">
        <f t="shared" si="4106"/>
        <v>2.6.01-Transporte por carretera</v>
      </c>
      <c r="BJ12500" t="str">
        <f t="shared" si="4107"/>
        <v>12-Mantenimiento, seguridad y asistencia vial</v>
      </c>
      <c r="BK12500" t="str">
        <f t="shared" si="4108"/>
        <v>00-Acciones que no generan producción P12</v>
      </c>
      <c r="BL12500" t="str">
        <f t="shared" si="4109"/>
        <v>0055-Rehabilitación de 5.41 Kms de la infraestructura vial urbana del sector Los Cabareces, municipio Santa cruz de Barahona</v>
      </c>
      <c r="BM12500" t="str">
        <f t="shared" si="4110"/>
        <v>66-RECONSTRUCCIÓN DE INFRAESTRUCTURA VIAL URBANA DEL MUNICIPIO DE SAN FELIPE DE PUERTO PLATA, PROVINCIA PUERTO PLATA</v>
      </c>
      <c r="BN12500" t="str">
        <f t="shared" si="4111"/>
        <v>15070-RECONSTRUCCIÓN DE INFRAESTRUCTURA VIAL URBANA DEL MUNICIPIO DE SAN FELIPE DE PUERTO PLATA, PROVINCIA PUERTO PLATA</v>
      </c>
      <c r="BO12500" t="str">
        <f t="shared" si="4112"/>
        <v>01-REGION CIBAO NORTE</v>
      </c>
      <c r="BP12500" t="str">
        <f t="shared" si="4113"/>
        <v>18-PUERTO PLATA</v>
      </c>
      <c r="BQ12500" t="str">
        <f t="shared" si="4114"/>
        <v>2023/06-Junio</v>
      </c>
    </row>
    <row r="12501" spans="1:69" x14ac:dyDescent="0.25">
      <c r="A12501" s="5" t="s">
        <v>33</v>
      </c>
      <c r="B12501" s="5" t="s">
        <v>34</v>
      </c>
      <c r="C12501" s="5" t="s">
        <v>1020</v>
      </c>
      <c r="D12501" s="5" t="s">
        <v>1021</v>
      </c>
      <c r="E12501" s="5" t="s">
        <v>1648</v>
      </c>
      <c r="F12501" s="5" t="s">
        <v>4415</v>
      </c>
      <c r="G12501" s="5" t="s">
        <v>4416</v>
      </c>
      <c r="H12501" s="5" t="s">
        <v>4417</v>
      </c>
      <c r="I12501" s="5" t="s">
        <v>4418</v>
      </c>
      <c r="J12501" s="5" t="s">
        <v>4419</v>
      </c>
      <c r="K12501" s="5" t="s">
        <v>4467</v>
      </c>
      <c r="L12501" s="5" t="s">
        <v>4468</v>
      </c>
      <c r="M12501" s="5" t="s">
        <v>1020</v>
      </c>
      <c r="N12501" s="5" t="s">
        <v>436</v>
      </c>
      <c r="O12501" s="5" t="s">
        <v>437</v>
      </c>
      <c r="P12501" s="5" t="s">
        <v>265</v>
      </c>
      <c r="Q12501" s="5" t="s">
        <v>438</v>
      </c>
      <c r="R12501" s="5" t="s">
        <v>245</v>
      </c>
      <c r="S12501" s="5" t="s">
        <v>438</v>
      </c>
      <c r="T12501" s="5" t="s">
        <v>1034</v>
      </c>
      <c r="U12501" s="5" t="s">
        <v>1035</v>
      </c>
      <c r="V12501" s="5" t="s">
        <v>1020</v>
      </c>
      <c r="W12501" s="5" t="s">
        <v>1345</v>
      </c>
      <c r="X12501" s="5" t="s">
        <v>1346</v>
      </c>
      <c r="Y12501" s="5" t="s">
        <v>1347</v>
      </c>
      <c r="Z12501" s="5" t="s">
        <v>1348</v>
      </c>
      <c r="AA12501" s="5" t="s">
        <v>1349</v>
      </c>
      <c r="AB12501" s="5" t="s">
        <v>1163</v>
      </c>
      <c r="AC12501" s="5" t="s">
        <v>2298</v>
      </c>
      <c r="AD12501" s="5" t="s">
        <v>1044</v>
      </c>
      <c r="AE12501" s="5" t="s">
        <v>4462</v>
      </c>
      <c r="AF12501" s="5" t="s">
        <v>4432</v>
      </c>
      <c r="AG12501" s="5" t="s">
        <v>4666</v>
      </c>
      <c r="AH12501" s="5" t="s">
        <v>4603</v>
      </c>
      <c r="AI12501" s="5" t="s">
        <v>4604</v>
      </c>
      <c r="AJ12501" s="5" t="s">
        <v>959</v>
      </c>
      <c r="AK12501" s="5" t="s">
        <v>4605</v>
      </c>
      <c r="AL12501" s="5" t="s">
        <v>4604</v>
      </c>
      <c r="AM12501" s="5" t="s">
        <v>265</v>
      </c>
      <c r="AN12501" s="5" t="s">
        <v>1270</v>
      </c>
      <c r="AO12501" s="5" t="s">
        <v>1150</v>
      </c>
      <c r="AP12501" s="5" t="s">
        <v>1953</v>
      </c>
      <c r="AQ12501" s="5" t="s">
        <v>67</v>
      </c>
      <c r="AR12501" s="5" t="s">
        <v>68</v>
      </c>
      <c r="AS12501" s="6">
        <v>0</v>
      </c>
      <c r="AT12501" s="6">
        <v>0</v>
      </c>
      <c r="AU12501" s="6">
        <v>0</v>
      </c>
      <c r="AV12501" s="6">
        <v>4200000</v>
      </c>
      <c r="AW12501" t="str">
        <f t="shared" si="4115"/>
        <v>1-ADMINISTRACION CENTRAL</v>
      </c>
      <c r="AX12501" t="str">
        <f t="shared" si="4095"/>
        <v>2-GASTOS</v>
      </c>
      <c r="AY12501" t="str">
        <f t="shared" si="4096"/>
        <v>2.2-Gastos de capital</v>
      </c>
      <c r="AZ12501" t="str">
        <f t="shared" si="4097"/>
        <v>2.2.1-Construcciones en proceso</v>
      </c>
      <c r="BA12501" t="str">
        <f t="shared" si="4098"/>
        <v>2.2.1.1-Construcciones por contrato</v>
      </c>
      <c r="BB12501" t="str">
        <f t="shared" si="4099"/>
        <v>2.7.2.4.01-Infraestructura terrestre y obras anexas</v>
      </c>
      <c r="BC12501" t="str">
        <f t="shared" si="4100"/>
        <v>0211-MINISTERIO DE OBRAS PÚBLICAS Y COMUNICACIONES</v>
      </c>
      <c r="BD12501" t="str">
        <f t="shared" si="4101"/>
        <v>01-MINISTERIO DE OBRAS PUBLICAS Y COMUNICACIONES</v>
      </c>
      <c r="BE12501" t="str">
        <f t="shared" si="4102"/>
        <v>0001-MINISTERIO DE OBRAS PUBLICAS Y COMUNICACIONES</v>
      </c>
      <c r="BF12501" t="str">
        <f t="shared" si="4103"/>
        <v>0000-NO APLICA</v>
      </c>
      <c r="BG12501" t="str">
        <f t="shared" si="4104"/>
        <v>2-SERVICIOS ECONÓMICOS</v>
      </c>
      <c r="BH12501" t="str">
        <f t="shared" si="4105"/>
        <v>2.6-Transporte</v>
      </c>
      <c r="BI12501" t="str">
        <f t="shared" si="4106"/>
        <v>2.6.01-Transporte por carretera</v>
      </c>
      <c r="BJ12501" t="str">
        <f t="shared" si="4107"/>
        <v>12-Mantenimiento, seguridad y asistencia vial</v>
      </c>
      <c r="BK12501" t="str">
        <f t="shared" si="4108"/>
        <v>00-Acciones que no generan producción P12</v>
      </c>
      <c r="BL12501" t="str">
        <f t="shared" si="4109"/>
        <v>0055-Rehabilitación de 5.41 Kms de la infraestructura vial urbana del sector Los Cabareces, municipio Santa cruz de Barahona</v>
      </c>
      <c r="BM12501" t="str">
        <f t="shared" si="4110"/>
        <v>77-RECONSTRUCCIÓN  DE LA INFRAESTRUCTURA VIAL URBANA DEL MUNICIPIO SANTIAGO DE LOS CABALLEROS, PROVINCIA SANTIAGO</v>
      </c>
      <c r="BN12501" t="str">
        <f t="shared" si="4111"/>
        <v>15317-RECONSTRUCCIÓN  DE LA INFRAESTRUCTURA VIAL URBANA DEL MUNICIPIO SANTIAGO DE LOS CABALLEROS, PROVINCIA SANTIAGO</v>
      </c>
      <c r="BO12501" t="str">
        <f t="shared" si="4112"/>
        <v>01-REGION CIBAO NORTE</v>
      </c>
      <c r="BP12501" t="str">
        <f t="shared" si="4113"/>
        <v>25-SANTIAGO</v>
      </c>
      <c r="BQ12501" t="str">
        <f t="shared" si="4114"/>
        <v>2023/06-Junio</v>
      </c>
    </row>
    <row r="12502" spans="1:69" x14ac:dyDescent="0.25">
      <c r="A12502" s="5" t="s">
        <v>33</v>
      </c>
      <c r="B12502" s="5" t="s">
        <v>34</v>
      </c>
      <c r="C12502" s="5" t="s">
        <v>1020</v>
      </c>
      <c r="D12502" s="5" t="s">
        <v>1021</v>
      </c>
      <c r="E12502" s="5" t="s">
        <v>1648</v>
      </c>
      <c r="F12502" s="5" t="s">
        <v>4415</v>
      </c>
      <c r="G12502" s="5" t="s">
        <v>4416</v>
      </c>
      <c r="H12502" s="5" t="s">
        <v>4417</v>
      </c>
      <c r="I12502" s="5" t="s">
        <v>4418</v>
      </c>
      <c r="J12502" s="5" t="s">
        <v>4419</v>
      </c>
      <c r="K12502" s="5" t="s">
        <v>4467</v>
      </c>
      <c r="L12502" s="5" t="s">
        <v>4468</v>
      </c>
      <c r="M12502" s="5" t="s">
        <v>1020</v>
      </c>
      <c r="N12502" s="5" t="s">
        <v>436</v>
      </c>
      <c r="O12502" s="5" t="s">
        <v>437</v>
      </c>
      <c r="P12502" s="5" t="s">
        <v>265</v>
      </c>
      <c r="Q12502" s="5" t="s">
        <v>438</v>
      </c>
      <c r="R12502" s="5" t="s">
        <v>245</v>
      </c>
      <c r="S12502" s="5" t="s">
        <v>438</v>
      </c>
      <c r="T12502" s="5" t="s">
        <v>1034</v>
      </c>
      <c r="U12502" s="5" t="s">
        <v>1035</v>
      </c>
      <c r="V12502" s="5" t="s">
        <v>1020</v>
      </c>
      <c r="W12502" s="5" t="s">
        <v>1345</v>
      </c>
      <c r="X12502" s="5" t="s">
        <v>1346</v>
      </c>
      <c r="Y12502" s="5" t="s">
        <v>1347</v>
      </c>
      <c r="Z12502" s="5" t="s">
        <v>1348</v>
      </c>
      <c r="AA12502" s="5" t="s">
        <v>1349</v>
      </c>
      <c r="AB12502" s="5" t="s">
        <v>1163</v>
      </c>
      <c r="AC12502" s="5" t="s">
        <v>2298</v>
      </c>
      <c r="AD12502" s="5" t="s">
        <v>1044</v>
      </c>
      <c r="AE12502" s="5" t="s">
        <v>4462</v>
      </c>
      <c r="AF12502" s="5" t="s">
        <v>4432</v>
      </c>
      <c r="AG12502" s="5" t="s">
        <v>4666</v>
      </c>
      <c r="AH12502" s="5" t="s">
        <v>4629</v>
      </c>
      <c r="AI12502" s="5" t="s">
        <v>4630</v>
      </c>
      <c r="AJ12502" s="5" t="s">
        <v>959</v>
      </c>
      <c r="AK12502" s="5" t="s">
        <v>4631</v>
      </c>
      <c r="AL12502" s="5" t="s">
        <v>4630</v>
      </c>
      <c r="AM12502" s="5" t="s">
        <v>363</v>
      </c>
      <c r="AN12502" s="5" t="s">
        <v>1224</v>
      </c>
      <c r="AO12502" s="5" t="s">
        <v>4533</v>
      </c>
      <c r="AP12502" s="5" t="s">
        <v>4632</v>
      </c>
      <c r="AQ12502" s="5" t="s">
        <v>67</v>
      </c>
      <c r="AR12502" s="5" t="s">
        <v>68</v>
      </c>
      <c r="AS12502" s="6">
        <v>0</v>
      </c>
      <c r="AT12502" s="6">
        <v>0</v>
      </c>
      <c r="AU12502" s="6">
        <v>0</v>
      </c>
      <c r="AV12502" s="6">
        <v>0</v>
      </c>
      <c r="AW12502" t="str">
        <f t="shared" si="4115"/>
        <v>1-ADMINISTRACION CENTRAL</v>
      </c>
      <c r="AX12502" t="str">
        <f t="shared" si="4095"/>
        <v>2-GASTOS</v>
      </c>
      <c r="AY12502" t="str">
        <f t="shared" si="4096"/>
        <v>2.2-Gastos de capital</v>
      </c>
      <c r="AZ12502" t="str">
        <f t="shared" si="4097"/>
        <v>2.2.1-Construcciones en proceso</v>
      </c>
      <c r="BA12502" t="str">
        <f t="shared" si="4098"/>
        <v>2.2.1.1-Construcciones por contrato</v>
      </c>
      <c r="BB12502" t="str">
        <f t="shared" si="4099"/>
        <v>2.7.2.4.01-Infraestructura terrestre y obras anexas</v>
      </c>
      <c r="BC12502" t="str">
        <f t="shared" si="4100"/>
        <v>0211-MINISTERIO DE OBRAS PÚBLICAS Y COMUNICACIONES</v>
      </c>
      <c r="BD12502" t="str">
        <f t="shared" si="4101"/>
        <v>01-MINISTERIO DE OBRAS PUBLICAS Y COMUNICACIONES</v>
      </c>
      <c r="BE12502" t="str">
        <f t="shared" si="4102"/>
        <v>0001-MINISTERIO DE OBRAS PUBLICAS Y COMUNICACIONES</v>
      </c>
      <c r="BF12502" t="str">
        <f t="shared" si="4103"/>
        <v>0000-NO APLICA</v>
      </c>
      <c r="BG12502" t="str">
        <f t="shared" si="4104"/>
        <v>2-SERVICIOS ECONÓMICOS</v>
      </c>
      <c r="BH12502" t="str">
        <f t="shared" si="4105"/>
        <v>2.6-Transporte</v>
      </c>
      <c r="BI12502" t="str">
        <f t="shared" si="4106"/>
        <v>2.6.01-Transporte por carretera</v>
      </c>
      <c r="BJ12502" t="str">
        <f t="shared" si="4107"/>
        <v>12-Mantenimiento, seguridad y asistencia vial</v>
      </c>
      <c r="BK12502" t="str">
        <f t="shared" si="4108"/>
        <v>00-Acciones que no generan producción P12</v>
      </c>
      <c r="BL12502" t="str">
        <f t="shared" si="4109"/>
        <v>0055-Rehabilitación de 5.41 Kms de la infraestructura vial urbana del sector Los Cabareces, municipio Santa cruz de Barahona</v>
      </c>
      <c r="BM12502" t="str">
        <f t="shared" si="4110"/>
        <v>86-RECONSTRUCCIÓN DE LA INFRAESTRUCTURA VIAL URBANA DEL MUNICIPIO BONAO, PROVINCIA MONSEÑOR NOUEL</v>
      </c>
      <c r="BN12502" t="str">
        <f t="shared" si="4111"/>
        <v>15326-RECONSTRUCCIÓN DE LA INFRAESTRUCTURA VIAL URBANA DEL MUNICIPIO BONAO, PROVINCIA MONSEÑOR NOUEL</v>
      </c>
      <c r="BO12502" t="str">
        <f t="shared" si="4112"/>
        <v>02-REGION CIBAO SUR</v>
      </c>
      <c r="BP12502" t="str">
        <f t="shared" si="4113"/>
        <v>28-MONSENOR NOUEL</v>
      </c>
      <c r="BQ12502" t="str">
        <f t="shared" si="4114"/>
        <v>2023/06-Junio</v>
      </c>
    </row>
    <row r="12503" spans="1:69" x14ac:dyDescent="0.25">
      <c r="A12503" s="5" t="s">
        <v>33</v>
      </c>
      <c r="B12503" s="5" t="s">
        <v>34</v>
      </c>
      <c r="C12503" s="5" t="s">
        <v>1020</v>
      </c>
      <c r="D12503" s="5" t="s">
        <v>1021</v>
      </c>
      <c r="E12503" s="5" t="s">
        <v>1648</v>
      </c>
      <c r="F12503" s="5" t="s">
        <v>4415</v>
      </c>
      <c r="G12503" s="5" t="s">
        <v>4416</v>
      </c>
      <c r="H12503" s="5" t="s">
        <v>4417</v>
      </c>
      <c r="I12503" s="5" t="s">
        <v>4418</v>
      </c>
      <c r="J12503" s="5" t="s">
        <v>4419</v>
      </c>
      <c r="K12503" s="5" t="s">
        <v>4467</v>
      </c>
      <c r="L12503" s="5" t="s">
        <v>4468</v>
      </c>
      <c r="M12503" s="5" t="s">
        <v>1020</v>
      </c>
      <c r="N12503" s="5" t="s">
        <v>436</v>
      </c>
      <c r="O12503" s="5" t="s">
        <v>437</v>
      </c>
      <c r="P12503" s="5" t="s">
        <v>265</v>
      </c>
      <c r="Q12503" s="5" t="s">
        <v>438</v>
      </c>
      <c r="R12503" s="5" t="s">
        <v>245</v>
      </c>
      <c r="S12503" s="5" t="s">
        <v>438</v>
      </c>
      <c r="T12503" s="5" t="s">
        <v>1034</v>
      </c>
      <c r="U12503" s="5" t="s">
        <v>1035</v>
      </c>
      <c r="V12503" s="5" t="s">
        <v>1020</v>
      </c>
      <c r="W12503" s="5" t="s">
        <v>1345</v>
      </c>
      <c r="X12503" s="5" t="s">
        <v>1346</v>
      </c>
      <c r="Y12503" s="5" t="s">
        <v>1347</v>
      </c>
      <c r="Z12503" s="5" t="s">
        <v>1348</v>
      </c>
      <c r="AA12503" s="5" t="s">
        <v>1349</v>
      </c>
      <c r="AB12503" s="5" t="s">
        <v>1163</v>
      </c>
      <c r="AC12503" s="5" t="s">
        <v>2298</v>
      </c>
      <c r="AD12503" s="5" t="s">
        <v>1044</v>
      </c>
      <c r="AE12503" s="5" t="s">
        <v>4462</v>
      </c>
      <c r="AF12503" s="5" t="s">
        <v>4432</v>
      </c>
      <c r="AG12503" s="5" t="s">
        <v>4666</v>
      </c>
      <c r="AH12503" s="5" t="s">
        <v>1396</v>
      </c>
      <c r="AI12503" s="5" t="s">
        <v>4633</v>
      </c>
      <c r="AJ12503" s="5" t="s">
        <v>959</v>
      </c>
      <c r="AK12503" s="5" t="s">
        <v>4634</v>
      </c>
      <c r="AL12503" s="5" t="s">
        <v>4633</v>
      </c>
      <c r="AM12503" s="5" t="s">
        <v>363</v>
      </c>
      <c r="AN12503" s="5" t="s">
        <v>1224</v>
      </c>
      <c r="AO12503" s="5" t="s">
        <v>1090</v>
      </c>
      <c r="AP12503" s="5" t="s">
        <v>4635</v>
      </c>
      <c r="AQ12503" s="5" t="s">
        <v>67</v>
      </c>
      <c r="AR12503" s="5" t="s">
        <v>68</v>
      </c>
      <c r="AS12503" s="6">
        <v>0</v>
      </c>
      <c r="AT12503" s="6">
        <v>0</v>
      </c>
      <c r="AU12503" s="6">
        <v>0</v>
      </c>
      <c r="AV12503" s="6">
        <v>7000000</v>
      </c>
      <c r="AW12503" t="str">
        <f t="shared" si="4115"/>
        <v>1-ADMINISTRACION CENTRAL</v>
      </c>
      <c r="AX12503" t="str">
        <f t="shared" si="4095"/>
        <v>2-GASTOS</v>
      </c>
      <c r="AY12503" t="str">
        <f t="shared" si="4096"/>
        <v>2.2-Gastos de capital</v>
      </c>
      <c r="AZ12503" t="str">
        <f t="shared" si="4097"/>
        <v>2.2.1-Construcciones en proceso</v>
      </c>
      <c r="BA12503" t="str">
        <f t="shared" si="4098"/>
        <v>2.2.1.1-Construcciones por contrato</v>
      </c>
      <c r="BB12503" t="str">
        <f t="shared" si="4099"/>
        <v>2.7.2.4.01-Infraestructura terrestre y obras anexas</v>
      </c>
      <c r="BC12503" t="str">
        <f t="shared" si="4100"/>
        <v>0211-MINISTERIO DE OBRAS PÚBLICAS Y COMUNICACIONES</v>
      </c>
      <c r="BD12503" t="str">
        <f t="shared" si="4101"/>
        <v>01-MINISTERIO DE OBRAS PUBLICAS Y COMUNICACIONES</v>
      </c>
      <c r="BE12503" t="str">
        <f t="shared" si="4102"/>
        <v>0001-MINISTERIO DE OBRAS PUBLICAS Y COMUNICACIONES</v>
      </c>
      <c r="BF12503" t="str">
        <f t="shared" si="4103"/>
        <v>0000-NO APLICA</v>
      </c>
      <c r="BG12503" t="str">
        <f t="shared" si="4104"/>
        <v>2-SERVICIOS ECONÓMICOS</v>
      </c>
      <c r="BH12503" t="str">
        <f t="shared" si="4105"/>
        <v>2.6-Transporte</v>
      </c>
      <c r="BI12503" t="str">
        <f t="shared" si="4106"/>
        <v>2.6.01-Transporte por carretera</v>
      </c>
      <c r="BJ12503" t="str">
        <f t="shared" si="4107"/>
        <v>12-Mantenimiento, seguridad y asistencia vial</v>
      </c>
      <c r="BK12503" t="str">
        <f t="shared" si="4108"/>
        <v>00-Acciones que no generan producción P12</v>
      </c>
      <c r="BL12503" t="str">
        <f t="shared" si="4109"/>
        <v>0055-Rehabilitación de 5.41 Kms de la infraestructura vial urbana del sector Los Cabareces, municipio Santa cruz de Barahona</v>
      </c>
      <c r="BM12503" t="str">
        <f t="shared" si="4110"/>
        <v>88-RECONSTRUCCIÓN DE LA INFRAESTRUCTURA VIAL URBANA DEL MUNICIPIO COTUÍ, PROVINCIA SÁNCHEZ RAMÍREZ</v>
      </c>
      <c r="BN12503" t="str">
        <f t="shared" si="4111"/>
        <v>15328-RECONSTRUCCIÓN DE LA INFRAESTRUCTURA VIAL URBANA DEL MUNICIPIO COTUÍ, PROVINCIA SÁNCHEZ RAMÍREZ</v>
      </c>
      <c r="BO12503" t="str">
        <f t="shared" si="4112"/>
        <v>02-REGION CIBAO SUR</v>
      </c>
      <c r="BP12503" t="str">
        <f t="shared" si="4113"/>
        <v>24-SANCHEZ RAMIREZ</v>
      </c>
      <c r="BQ12503" t="str">
        <f t="shared" si="4114"/>
        <v>2023/06-Junio</v>
      </c>
    </row>
    <row r="12504" spans="1:69" x14ac:dyDescent="0.25">
      <c r="A12504" s="5" t="s">
        <v>33</v>
      </c>
      <c r="B12504" s="5" t="s">
        <v>34</v>
      </c>
      <c r="C12504" s="5" t="s">
        <v>1020</v>
      </c>
      <c r="D12504" s="5" t="s">
        <v>1021</v>
      </c>
      <c r="E12504" s="5" t="s">
        <v>1648</v>
      </c>
      <c r="F12504" s="5" t="s">
        <v>4415</v>
      </c>
      <c r="G12504" s="5" t="s">
        <v>4416</v>
      </c>
      <c r="H12504" s="5" t="s">
        <v>4417</v>
      </c>
      <c r="I12504" s="5" t="s">
        <v>4418</v>
      </c>
      <c r="J12504" s="5" t="s">
        <v>4419</v>
      </c>
      <c r="K12504" s="5" t="s">
        <v>4467</v>
      </c>
      <c r="L12504" s="5" t="s">
        <v>4468</v>
      </c>
      <c r="M12504" s="5" t="s">
        <v>1020</v>
      </c>
      <c r="N12504" s="5" t="s">
        <v>436</v>
      </c>
      <c r="O12504" s="5" t="s">
        <v>437</v>
      </c>
      <c r="P12504" s="5" t="s">
        <v>265</v>
      </c>
      <c r="Q12504" s="5" t="s">
        <v>438</v>
      </c>
      <c r="R12504" s="5" t="s">
        <v>245</v>
      </c>
      <c r="S12504" s="5" t="s">
        <v>438</v>
      </c>
      <c r="T12504" s="5" t="s">
        <v>1034</v>
      </c>
      <c r="U12504" s="5" t="s">
        <v>1035</v>
      </c>
      <c r="V12504" s="5" t="s">
        <v>1020</v>
      </c>
      <c r="W12504" s="5" t="s">
        <v>1345</v>
      </c>
      <c r="X12504" s="5" t="s">
        <v>1346</v>
      </c>
      <c r="Y12504" s="5" t="s">
        <v>1347</v>
      </c>
      <c r="Z12504" s="5" t="s">
        <v>1348</v>
      </c>
      <c r="AA12504" s="5" t="s">
        <v>1349</v>
      </c>
      <c r="AB12504" s="5" t="s">
        <v>1163</v>
      </c>
      <c r="AC12504" s="5" t="s">
        <v>2298</v>
      </c>
      <c r="AD12504" s="5" t="s">
        <v>1044</v>
      </c>
      <c r="AE12504" s="5" t="s">
        <v>4462</v>
      </c>
      <c r="AF12504" s="5" t="s">
        <v>4432</v>
      </c>
      <c r="AG12504" s="5" t="s">
        <v>4666</v>
      </c>
      <c r="AH12504" s="5" t="s">
        <v>4220</v>
      </c>
      <c r="AI12504" s="5" t="s">
        <v>4667</v>
      </c>
      <c r="AJ12504" s="5" t="s">
        <v>959</v>
      </c>
      <c r="AK12504" s="5" t="s">
        <v>4668</v>
      </c>
      <c r="AL12504" s="5" t="s">
        <v>4667</v>
      </c>
      <c r="AM12504" s="5" t="s">
        <v>49</v>
      </c>
      <c r="AN12504" s="5" t="s">
        <v>1957</v>
      </c>
      <c r="AO12504" s="5" t="s">
        <v>363</v>
      </c>
      <c r="AP12504" s="5" t="s">
        <v>3185</v>
      </c>
      <c r="AQ12504" s="5" t="s">
        <v>67</v>
      </c>
      <c r="AR12504" s="5" t="s">
        <v>68</v>
      </c>
      <c r="AS12504" s="6">
        <v>0</v>
      </c>
      <c r="AT12504" s="6">
        <v>719864.87</v>
      </c>
      <c r="AU12504" s="6">
        <v>719864.87</v>
      </c>
      <c r="AV12504" s="6">
        <v>0</v>
      </c>
      <c r="AW12504" t="str">
        <f t="shared" si="4115"/>
        <v>1-ADMINISTRACION CENTRAL</v>
      </c>
      <c r="AX12504" t="str">
        <f t="shared" si="4095"/>
        <v>2-GASTOS</v>
      </c>
      <c r="AY12504" t="str">
        <f t="shared" si="4096"/>
        <v>2.2-Gastos de capital</v>
      </c>
      <c r="AZ12504" t="str">
        <f t="shared" si="4097"/>
        <v>2.2.1-Construcciones en proceso</v>
      </c>
      <c r="BA12504" t="str">
        <f t="shared" si="4098"/>
        <v>2.2.1.1-Construcciones por contrato</v>
      </c>
      <c r="BB12504" t="str">
        <f t="shared" si="4099"/>
        <v>2.7.2.4.01-Infraestructura terrestre y obras anexas</v>
      </c>
      <c r="BC12504" t="str">
        <f t="shared" si="4100"/>
        <v>0211-MINISTERIO DE OBRAS PÚBLICAS Y COMUNICACIONES</v>
      </c>
      <c r="BD12504" t="str">
        <f t="shared" si="4101"/>
        <v>01-MINISTERIO DE OBRAS PUBLICAS Y COMUNICACIONES</v>
      </c>
      <c r="BE12504" t="str">
        <f t="shared" si="4102"/>
        <v>0001-MINISTERIO DE OBRAS PUBLICAS Y COMUNICACIONES</v>
      </c>
      <c r="BF12504" t="str">
        <f t="shared" si="4103"/>
        <v>0000-NO APLICA</v>
      </c>
      <c r="BG12504" t="str">
        <f t="shared" si="4104"/>
        <v>2-SERVICIOS ECONÓMICOS</v>
      </c>
      <c r="BH12504" t="str">
        <f t="shared" si="4105"/>
        <v>2.6-Transporte</v>
      </c>
      <c r="BI12504" t="str">
        <f t="shared" si="4106"/>
        <v>2.6.01-Transporte por carretera</v>
      </c>
      <c r="BJ12504" t="str">
        <f t="shared" si="4107"/>
        <v>12-Mantenimiento, seguridad y asistencia vial</v>
      </c>
      <c r="BK12504" t="str">
        <f t="shared" si="4108"/>
        <v>00-Acciones que no generan producción P12</v>
      </c>
      <c r="BL12504" t="str">
        <f t="shared" si="4109"/>
        <v>0055-Rehabilitación de 5.41 Kms de la infraestructura vial urbana del sector Los Cabareces, municipio Santa cruz de Barahona</v>
      </c>
      <c r="BM12504" t="str">
        <f t="shared" si="4110"/>
        <v>97-RECONSTRUCCIÓN DE LA INFRAESTRUCTURA VIAL URBANA DEL MUNICIPIO PADRE LAS CASAS, PROVINCIA AZUA</v>
      </c>
      <c r="BN12504" t="str">
        <f t="shared" si="4111"/>
        <v>15337-RECONSTRUCCIÓN DE LA INFRAESTRUCTURA VIAL URBANA DEL MUNICIPIO PADRE LAS CASAS, PROVINCIA AZUA</v>
      </c>
      <c r="BO12504" t="str">
        <f t="shared" si="4112"/>
        <v>05-REGION VALDESIA</v>
      </c>
      <c r="BP12504" t="str">
        <f t="shared" si="4113"/>
        <v>02-AZUA</v>
      </c>
      <c r="BQ12504" t="str">
        <f t="shared" si="4114"/>
        <v>2023/06-Junio</v>
      </c>
    </row>
    <row r="12505" spans="1:69" x14ac:dyDescent="0.25">
      <c r="A12505" s="5" t="s">
        <v>33</v>
      </c>
      <c r="B12505" s="5" t="s">
        <v>34</v>
      </c>
      <c r="C12505" s="5" t="s">
        <v>1020</v>
      </c>
      <c r="D12505" s="5" t="s">
        <v>1021</v>
      </c>
      <c r="E12505" s="5" t="s">
        <v>1648</v>
      </c>
      <c r="F12505" s="5" t="s">
        <v>4415</v>
      </c>
      <c r="G12505" s="5" t="s">
        <v>4416</v>
      </c>
      <c r="H12505" s="5" t="s">
        <v>4417</v>
      </c>
      <c r="I12505" s="5" t="s">
        <v>4418</v>
      </c>
      <c r="J12505" s="5" t="s">
        <v>4419</v>
      </c>
      <c r="K12505" s="5" t="s">
        <v>4467</v>
      </c>
      <c r="L12505" s="5" t="s">
        <v>4468</v>
      </c>
      <c r="M12505" s="5" t="s">
        <v>1020</v>
      </c>
      <c r="N12505" s="5" t="s">
        <v>436</v>
      </c>
      <c r="O12505" s="5" t="s">
        <v>437</v>
      </c>
      <c r="P12505" s="5" t="s">
        <v>265</v>
      </c>
      <c r="Q12505" s="5" t="s">
        <v>438</v>
      </c>
      <c r="R12505" s="5" t="s">
        <v>245</v>
      </c>
      <c r="S12505" s="5" t="s">
        <v>438</v>
      </c>
      <c r="T12505" s="5" t="s">
        <v>1034</v>
      </c>
      <c r="U12505" s="5" t="s">
        <v>1035</v>
      </c>
      <c r="V12505" s="5" t="s">
        <v>1020</v>
      </c>
      <c r="W12505" s="5" t="s">
        <v>1345</v>
      </c>
      <c r="X12505" s="5" t="s">
        <v>1346</v>
      </c>
      <c r="Y12505" s="5" t="s">
        <v>1347</v>
      </c>
      <c r="Z12505" s="5" t="s">
        <v>1348</v>
      </c>
      <c r="AA12505" s="5" t="s">
        <v>1349</v>
      </c>
      <c r="AB12505" s="5" t="s">
        <v>1163</v>
      </c>
      <c r="AC12505" s="5" t="s">
        <v>2298</v>
      </c>
      <c r="AD12505" s="5" t="s">
        <v>1044</v>
      </c>
      <c r="AE12505" s="5" t="s">
        <v>4462</v>
      </c>
      <c r="AF12505" s="5" t="s">
        <v>4453</v>
      </c>
      <c r="AG12505" s="5" t="s">
        <v>4669</v>
      </c>
      <c r="AH12505" s="5" t="s">
        <v>4659</v>
      </c>
      <c r="AI12505" s="5" t="s">
        <v>4660</v>
      </c>
      <c r="AJ12505" s="5" t="s">
        <v>959</v>
      </c>
      <c r="AK12505" s="5" t="s">
        <v>4661</v>
      </c>
      <c r="AL12505" s="5" t="s">
        <v>4660</v>
      </c>
      <c r="AM12505" s="5" t="s">
        <v>1213</v>
      </c>
      <c r="AN12505" s="5" t="s">
        <v>1214</v>
      </c>
      <c r="AO12505" s="5" t="s">
        <v>1040</v>
      </c>
      <c r="AP12505" s="5" t="s">
        <v>1215</v>
      </c>
      <c r="AQ12505" s="5" t="s">
        <v>67</v>
      </c>
      <c r="AR12505" s="5" t="s">
        <v>68</v>
      </c>
      <c r="AS12505" s="6">
        <v>0</v>
      </c>
      <c r="AT12505" s="6">
        <v>0</v>
      </c>
      <c r="AU12505" s="6">
        <v>0</v>
      </c>
      <c r="AV12505" s="6">
        <v>7000000</v>
      </c>
      <c r="AW12505" t="str">
        <f t="shared" si="4115"/>
        <v>1-ADMINISTRACION CENTRAL</v>
      </c>
      <c r="AX12505" t="str">
        <f t="shared" si="4095"/>
        <v>2-GASTOS</v>
      </c>
      <c r="AY12505" t="str">
        <f t="shared" si="4096"/>
        <v>2.2-Gastos de capital</v>
      </c>
      <c r="AZ12505" t="str">
        <f t="shared" si="4097"/>
        <v>2.2.1-Construcciones en proceso</v>
      </c>
      <c r="BA12505" t="str">
        <f t="shared" si="4098"/>
        <v>2.2.1.1-Construcciones por contrato</v>
      </c>
      <c r="BB12505" t="str">
        <f t="shared" si="4099"/>
        <v>2.7.2.4.01-Infraestructura terrestre y obras anexas</v>
      </c>
      <c r="BC12505" t="str">
        <f t="shared" si="4100"/>
        <v>0211-MINISTERIO DE OBRAS PÚBLICAS Y COMUNICACIONES</v>
      </c>
      <c r="BD12505" t="str">
        <f t="shared" si="4101"/>
        <v>01-MINISTERIO DE OBRAS PUBLICAS Y COMUNICACIONES</v>
      </c>
      <c r="BE12505" t="str">
        <f t="shared" si="4102"/>
        <v>0001-MINISTERIO DE OBRAS PUBLICAS Y COMUNICACIONES</v>
      </c>
      <c r="BF12505" t="str">
        <f t="shared" si="4103"/>
        <v>0000-NO APLICA</v>
      </c>
      <c r="BG12505" t="str">
        <f t="shared" si="4104"/>
        <v>2-SERVICIOS ECONÓMICOS</v>
      </c>
      <c r="BH12505" t="str">
        <f t="shared" si="4105"/>
        <v>2.6-Transporte</v>
      </c>
      <c r="BI12505" t="str">
        <f t="shared" si="4106"/>
        <v>2.6.01-Transporte por carretera</v>
      </c>
      <c r="BJ12505" t="str">
        <f t="shared" si="4107"/>
        <v>12-Mantenimiento, seguridad y asistencia vial</v>
      </c>
      <c r="BK12505" t="str">
        <f t="shared" si="4108"/>
        <v>00-Acciones que no generan producción P12</v>
      </c>
      <c r="BL12505" t="str">
        <f t="shared" si="4109"/>
        <v>0056-Rehabilitación de 10.67 Km de la infraestructura vial urbana de sector Villa Palmera en municipio de Higüey, provincia La Altagracia.</v>
      </c>
      <c r="BM12505" t="str">
        <f t="shared" si="4110"/>
        <v>51-RECONSTRUCCIÓN DE LA INFRAESTRUCTURA VIAL URBANA DEL MUNICIPIO DE HIGUEY, PROVINCIA LA ALTAGRACIA</v>
      </c>
      <c r="BN12505" t="str">
        <f t="shared" si="4111"/>
        <v>15055-RECONSTRUCCIÓN DE LA INFRAESTRUCTURA VIAL URBANA DEL MUNICIPIO DE HIGUEY, PROVINCIA LA ALTAGRACIA</v>
      </c>
      <c r="BO12505" t="str">
        <f t="shared" si="4112"/>
        <v>08-REGION YUMA</v>
      </c>
      <c r="BP12505" t="str">
        <f t="shared" si="4113"/>
        <v>11-LA ALTAGRACIA</v>
      </c>
      <c r="BQ12505" t="str">
        <f t="shared" si="4114"/>
        <v>2023/06-Junio</v>
      </c>
    </row>
    <row r="12506" spans="1:69" x14ac:dyDescent="0.25">
      <c r="A12506" s="5" t="s">
        <v>33</v>
      </c>
      <c r="B12506" s="5" t="s">
        <v>34</v>
      </c>
      <c r="C12506" s="5" t="s">
        <v>1020</v>
      </c>
      <c r="D12506" s="5" t="s">
        <v>1021</v>
      </c>
      <c r="E12506" s="5" t="s">
        <v>1648</v>
      </c>
      <c r="F12506" s="5" t="s">
        <v>4415</v>
      </c>
      <c r="G12506" s="5" t="s">
        <v>4416</v>
      </c>
      <c r="H12506" s="5" t="s">
        <v>4417</v>
      </c>
      <c r="I12506" s="5" t="s">
        <v>4418</v>
      </c>
      <c r="J12506" s="5" t="s">
        <v>4419</v>
      </c>
      <c r="K12506" s="5" t="s">
        <v>4467</v>
      </c>
      <c r="L12506" s="5" t="s">
        <v>4468</v>
      </c>
      <c r="M12506" s="5" t="s">
        <v>1020</v>
      </c>
      <c r="N12506" s="5" t="s">
        <v>436</v>
      </c>
      <c r="O12506" s="5" t="s">
        <v>437</v>
      </c>
      <c r="P12506" s="5" t="s">
        <v>265</v>
      </c>
      <c r="Q12506" s="5" t="s">
        <v>438</v>
      </c>
      <c r="R12506" s="5" t="s">
        <v>245</v>
      </c>
      <c r="S12506" s="5" t="s">
        <v>438</v>
      </c>
      <c r="T12506" s="5" t="s">
        <v>1034</v>
      </c>
      <c r="U12506" s="5" t="s">
        <v>1035</v>
      </c>
      <c r="V12506" s="5" t="s">
        <v>1020</v>
      </c>
      <c r="W12506" s="5" t="s">
        <v>1345</v>
      </c>
      <c r="X12506" s="5" t="s">
        <v>1346</v>
      </c>
      <c r="Y12506" s="5" t="s">
        <v>1347</v>
      </c>
      <c r="Z12506" s="5" t="s">
        <v>1348</v>
      </c>
      <c r="AA12506" s="5" t="s">
        <v>1349</v>
      </c>
      <c r="AB12506" s="5" t="s">
        <v>1163</v>
      </c>
      <c r="AC12506" s="5" t="s">
        <v>2298</v>
      </c>
      <c r="AD12506" s="5" t="s">
        <v>1044</v>
      </c>
      <c r="AE12506" s="5" t="s">
        <v>4462</v>
      </c>
      <c r="AF12506" s="5" t="s">
        <v>4453</v>
      </c>
      <c r="AG12506" s="5" t="s">
        <v>4669</v>
      </c>
      <c r="AH12506" s="5" t="s">
        <v>4670</v>
      </c>
      <c r="AI12506" s="5" t="s">
        <v>4671</v>
      </c>
      <c r="AJ12506" s="5" t="s">
        <v>959</v>
      </c>
      <c r="AK12506" s="5" t="s">
        <v>4672</v>
      </c>
      <c r="AL12506" s="5" t="s">
        <v>4671</v>
      </c>
      <c r="AM12506" s="5" t="s">
        <v>1378</v>
      </c>
      <c r="AN12506" s="5" t="s">
        <v>4555</v>
      </c>
      <c r="AO12506" s="5" t="s">
        <v>1141</v>
      </c>
      <c r="AP12506" s="5" t="s">
        <v>4572</v>
      </c>
      <c r="AQ12506" s="5" t="s">
        <v>67</v>
      </c>
      <c r="AR12506" s="5" t="s">
        <v>68</v>
      </c>
      <c r="AS12506" s="6">
        <v>0</v>
      </c>
      <c r="AT12506" s="6">
        <v>0</v>
      </c>
      <c r="AU12506" s="6">
        <v>0</v>
      </c>
      <c r="AV12506" s="6">
        <v>5000000</v>
      </c>
      <c r="AW12506" t="str">
        <f t="shared" si="4115"/>
        <v>1-ADMINISTRACION CENTRAL</v>
      </c>
      <c r="AX12506" t="str">
        <f t="shared" si="4095"/>
        <v>2-GASTOS</v>
      </c>
      <c r="AY12506" t="str">
        <f t="shared" si="4096"/>
        <v>2.2-Gastos de capital</v>
      </c>
      <c r="AZ12506" t="str">
        <f t="shared" si="4097"/>
        <v>2.2.1-Construcciones en proceso</v>
      </c>
      <c r="BA12506" t="str">
        <f t="shared" si="4098"/>
        <v>2.2.1.1-Construcciones por contrato</v>
      </c>
      <c r="BB12506" t="str">
        <f t="shared" si="4099"/>
        <v>2.7.2.4.01-Infraestructura terrestre y obras anexas</v>
      </c>
      <c r="BC12506" t="str">
        <f t="shared" si="4100"/>
        <v>0211-MINISTERIO DE OBRAS PÚBLICAS Y COMUNICACIONES</v>
      </c>
      <c r="BD12506" t="str">
        <f t="shared" si="4101"/>
        <v>01-MINISTERIO DE OBRAS PUBLICAS Y COMUNICACIONES</v>
      </c>
      <c r="BE12506" t="str">
        <f t="shared" si="4102"/>
        <v>0001-MINISTERIO DE OBRAS PUBLICAS Y COMUNICACIONES</v>
      </c>
      <c r="BF12506" t="str">
        <f t="shared" si="4103"/>
        <v>0000-NO APLICA</v>
      </c>
      <c r="BG12506" t="str">
        <f t="shared" si="4104"/>
        <v>2-SERVICIOS ECONÓMICOS</v>
      </c>
      <c r="BH12506" t="str">
        <f t="shared" si="4105"/>
        <v>2.6-Transporte</v>
      </c>
      <c r="BI12506" t="str">
        <f t="shared" si="4106"/>
        <v>2.6.01-Transporte por carretera</v>
      </c>
      <c r="BJ12506" t="str">
        <f t="shared" si="4107"/>
        <v>12-Mantenimiento, seguridad y asistencia vial</v>
      </c>
      <c r="BK12506" t="str">
        <f t="shared" si="4108"/>
        <v>00-Acciones que no generan producción P12</v>
      </c>
      <c r="BL12506" t="str">
        <f t="shared" si="4109"/>
        <v>0056-Rehabilitación de 10.67 Km de la infraestructura vial urbana de sector Villa Palmera en municipio de Higüey, provincia La Altagracia.</v>
      </c>
      <c r="BM12506" t="str">
        <f t="shared" si="4110"/>
        <v>52-RECONSTRUCCIÓN  DE LA INFRAESTRUCTURA VIAL URBANA DEL MUNICIPIO SAN PEDRO DE MACORÍS, PROVINCIA SAN PEDRO DE MACORIS</v>
      </c>
      <c r="BN12506" t="str">
        <f t="shared" si="4111"/>
        <v>15056-RECONSTRUCCIÓN  DE LA INFRAESTRUCTURA VIAL URBANA DEL MUNICIPIO SAN PEDRO DE MACORÍS, PROVINCIA SAN PEDRO DE MACORIS</v>
      </c>
      <c r="BO12506" t="str">
        <f t="shared" si="4112"/>
        <v>09-REGION HIGUAMO</v>
      </c>
      <c r="BP12506" t="str">
        <f t="shared" si="4113"/>
        <v>23-SAN PEDRO DE MACORIS</v>
      </c>
      <c r="BQ12506" t="str">
        <f t="shared" si="4114"/>
        <v>2023/06-Junio</v>
      </c>
    </row>
    <row r="12507" spans="1:69" x14ac:dyDescent="0.25">
      <c r="A12507" s="5" t="s">
        <v>33</v>
      </c>
      <c r="B12507" s="5" t="s">
        <v>34</v>
      </c>
      <c r="C12507" s="5" t="s">
        <v>1020</v>
      </c>
      <c r="D12507" s="5" t="s">
        <v>1021</v>
      </c>
      <c r="E12507" s="5" t="s">
        <v>1648</v>
      </c>
      <c r="F12507" s="5" t="s">
        <v>4415</v>
      </c>
      <c r="G12507" s="5" t="s">
        <v>4416</v>
      </c>
      <c r="H12507" s="5" t="s">
        <v>4417</v>
      </c>
      <c r="I12507" s="5" t="s">
        <v>4418</v>
      </c>
      <c r="J12507" s="5" t="s">
        <v>4419</v>
      </c>
      <c r="K12507" s="5" t="s">
        <v>4467</v>
      </c>
      <c r="L12507" s="5" t="s">
        <v>4468</v>
      </c>
      <c r="M12507" s="5" t="s">
        <v>1020</v>
      </c>
      <c r="N12507" s="5" t="s">
        <v>436</v>
      </c>
      <c r="O12507" s="5" t="s">
        <v>437</v>
      </c>
      <c r="P12507" s="5" t="s">
        <v>265</v>
      </c>
      <c r="Q12507" s="5" t="s">
        <v>438</v>
      </c>
      <c r="R12507" s="5" t="s">
        <v>245</v>
      </c>
      <c r="S12507" s="5" t="s">
        <v>438</v>
      </c>
      <c r="T12507" s="5" t="s">
        <v>1034</v>
      </c>
      <c r="U12507" s="5" t="s">
        <v>1035</v>
      </c>
      <c r="V12507" s="5" t="s">
        <v>1020</v>
      </c>
      <c r="W12507" s="5" t="s">
        <v>1345</v>
      </c>
      <c r="X12507" s="5" t="s">
        <v>1346</v>
      </c>
      <c r="Y12507" s="5" t="s">
        <v>1347</v>
      </c>
      <c r="Z12507" s="5" t="s">
        <v>1348</v>
      </c>
      <c r="AA12507" s="5" t="s">
        <v>1349</v>
      </c>
      <c r="AB12507" s="5" t="s">
        <v>1163</v>
      </c>
      <c r="AC12507" s="5" t="s">
        <v>2298</v>
      </c>
      <c r="AD12507" s="5" t="s">
        <v>1044</v>
      </c>
      <c r="AE12507" s="5" t="s">
        <v>4462</v>
      </c>
      <c r="AF12507" s="5" t="s">
        <v>4453</v>
      </c>
      <c r="AG12507" s="5" t="s">
        <v>4669</v>
      </c>
      <c r="AH12507" s="5" t="s">
        <v>4585</v>
      </c>
      <c r="AI12507" s="5" t="s">
        <v>4586</v>
      </c>
      <c r="AJ12507" s="5" t="s">
        <v>959</v>
      </c>
      <c r="AK12507" s="5" t="s">
        <v>4587</v>
      </c>
      <c r="AL12507" s="5" t="s">
        <v>4586</v>
      </c>
      <c r="AM12507" s="5" t="s">
        <v>394</v>
      </c>
      <c r="AN12507" s="5" t="s">
        <v>1227</v>
      </c>
      <c r="AO12507" s="5" t="s">
        <v>1228</v>
      </c>
      <c r="AP12507" s="5" t="s">
        <v>1229</v>
      </c>
      <c r="AQ12507" s="5" t="s">
        <v>67</v>
      </c>
      <c r="AR12507" s="5" t="s">
        <v>68</v>
      </c>
      <c r="AS12507" s="6">
        <v>0</v>
      </c>
      <c r="AT12507" s="6">
        <v>0</v>
      </c>
      <c r="AU12507" s="6">
        <v>0</v>
      </c>
      <c r="AV12507" s="6">
        <v>400000</v>
      </c>
      <c r="AW12507" t="str">
        <f t="shared" si="4115"/>
        <v>1-ADMINISTRACION CENTRAL</v>
      </c>
      <c r="AX12507" t="str">
        <f t="shared" si="4095"/>
        <v>2-GASTOS</v>
      </c>
      <c r="AY12507" t="str">
        <f t="shared" si="4096"/>
        <v>2.2-Gastos de capital</v>
      </c>
      <c r="AZ12507" t="str">
        <f t="shared" si="4097"/>
        <v>2.2.1-Construcciones en proceso</v>
      </c>
      <c r="BA12507" t="str">
        <f t="shared" si="4098"/>
        <v>2.2.1.1-Construcciones por contrato</v>
      </c>
      <c r="BB12507" t="str">
        <f t="shared" si="4099"/>
        <v>2.7.2.4.01-Infraestructura terrestre y obras anexas</v>
      </c>
      <c r="BC12507" t="str">
        <f t="shared" si="4100"/>
        <v>0211-MINISTERIO DE OBRAS PÚBLICAS Y COMUNICACIONES</v>
      </c>
      <c r="BD12507" t="str">
        <f t="shared" si="4101"/>
        <v>01-MINISTERIO DE OBRAS PUBLICAS Y COMUNICACIONES</v>
      </c>
      <c r="BE12507" t="str">
        <f t="shared" si="4102"/>
        <v>0001-MINISTERIO DE OBRAS PUBLICAS Y COMUNICACIONES</v>
      </c>
      <c r="BF12507" t="str">
        <f t="shared" si="4103"/>
        <v>0000-NO APLICA</v>
      </c>
      <c r="BG12507" t="str">
        <f t="shared" si="4104"/>
        <v>2-SERVICIOS ECONÓMICOS</v>
      </c>
      <c r="BH12507" t="str">
        <f t="shared" si="4105"/>
        <v>2.6-Transporte</v>
      </c>
      <c r="BI12507" t="str">
        <f t="shared" si="4106"/>
        <v>2.6.01-Transporte por carretera</v>
      </c>
      <c r="BJ12507" t="str">
        <f t="shared" si="4107"/>
        <v>12-Mantenimiento, seguridad y asistencia vial</v>
      </c>
      <c r="BK12507" t="str">
        <f t="shared" si="4108"/>
        <v>00-Acciones que no generan producción P12</v>
      </c>
      <c r="BL12507" t="str">
        <f t="shared" si="4109"/>
        <v>0056-Rehabilitación de 10.67 Km de la infraestructura vial urbana de sector Villa Palmera en municipio de Higüey, provincia La Altagracia.</v>
      </c>
      <c r="BM12507" t="str">
        <f t="shared" si="4110"/>
        <v>64-RECONSTRUCCIÓN DE INFRAESTRUCTURA VIAL URBANA DEL MUNICIPIO ESPERANZA, PROVINCIA VALVERDE</v>
      </c>
      <c r="BN12507" t="str">
        <f t="shared" si="4111"/>
        <v>15068-RECONSTRUCCIÓN DE INFRAESTRUCTURA VIAL URBANA DEL MUNICIPIO ESPERANZA, PROVINCIA VALVERDE</v>
      </c>
      <c r="BO12507" t="str">
        <f t="shared" si="4112"/>
        <v>04-REGION CIBAO NOROESTE</v>
      </c>
      <c r="BP12507" t="str">
        <f t="shared" si="4113"/>
        <v>27-VALVERDE</v>
      </c>
      <c r="BQ12507" t="str">
        <f t="shared" si="4114"/>
        <v>2023/06-Junio</v>
      </c>
    </row>
    <row r="12508" spans="1:69" x14ac:dyDescent="0.25">
      <c r="A12508" s="5" t="s">
        <v>33</v>
      </c>
      <c r="B12508" s="5" t="s">
        <v>34</v>
      </c>
      <c r="C12508" s="5" t="s">
        <v>1020</v>
      </c>
      <c r="D12508" s="5" t="s">
        <v>1021</v>
      </c>
      <c r="E12508" s="5" t="s">
        <v>1648</v>
      </c>
      <c r="F12508" s="5" t="s">
        <v>4415</v>
      </c>
      <c r="G12508" s="5" t="s">
        <v>4416</v>
      </c>
      <c r="H12508" s="5" t="s">
        <v>4417</v>
      </c>
      <c r="I12508" s="5" t="s">
        <v>4418</v>
      </c>
      <c r="J12508" s="5" t="s">
        <v>4419</v>
      </c>
      <c r="K12508" s="5" t="s">
        <v>4467</v>
      </c>
      <c r="L12508" s="5" t="s">
        <v>4468</v>
      </c>
      <c r="M12508" s="5" t="s">
        <v>1020</v>
      </c>
      <c r="N12508" s="5" t="s">
        <v>436</v>
      </c>
      <c r="O12508" s="5" t="s">
        <v>437</v>
      </c>
      <c r="P12508" s="5" t="s">
        <v>265</v>
      </c>
      <c r="Q12508" s="5" t="s">
        <v>438</v>
      </c>
      <c r="R12508" s="5" t="s">
        <v>245</v>
      </c>
      <c r="S12508" s="5" t="s">
        <v>438</v>
      </c>
      <c r="T12508" s="5" t="s">
        <v>1034</v>
      </c>
      <c r="U12508" s="5" t="s">
        <v>1035</v>
      </c>
      <c r="V12508" s="5" t="s">
        <v>1020</v>
      </c>
      <c r="W12508" s="5" t="s">
        <v>1345</v>
      </c>
      <c r="X12508" s="5" t="s">
        <v>1346</v>
      </c>
      <c r="Y12508" s="5" t="s">
        <v>1347</v>
      </c>
      <c r="Z12508" s="5" t="s">
        <v>1348</v>
      </c>
      <c r="AA12508" s="5" t="s">
        <v>1349</v>
      </c>
      <c r="AB12508" s="5" t="s">
        <v>1163</v>
      </c>
      <c r="AC12508" s="5" t="s">
        <v>2298</v>
      </c>
      <c r="AD12508" s="5" t="s">
        <v>1044</v>
      </c>
      <c r="AE12508" s="5" t="s">
        <v>4462</v>
      </c>
      <c r="AF12508" s="5" t="s">
        <v>4453</v>
      </c>
      <c r="AG12508" s="5" t="s">
        <v>4669</v>
      </c>
      <c r="AH12508" s="5" t="s">
        <v>4603</v>
      </c>
      <c r="AI12508" s="5" t="s">
        <v>4604</v>
      </c>
      <c r="AJ12508" s="5" t="s">
        <v>959</v>
      </c>
      <c r="AK12508" s="5" t="s">
        <v>4605</v>
      </c>
      <c r="AL12508" s="5" t="s">
        <v>4604</v>
      </c>
      <c r="AM12508" s="5" t="s">
        <v>265</v>
      </c>
      <c r="AN12508" s="5" t="s">
        <v>1270</v>
      </c>
      <c r="AO12508" s="5" t="s">
        <v>1150</v>
      </c>
      <c r="AP12508" s="5" t="s">
        <v>1953</v>
      </c>
      <c r="AQ12508" s="5" t="s">
        <v>67</v>
      </c>
      <c r="AR12508" s="5" t="s">
        <v>68</v>
      </c>
      <c r="AS12508" s="6">
        <v>0</v>
      </c>
      <c r="AT12508" s="6">
        <v>0</v>
      </c>
      <c r="AU12508" s="6">
        <v>0</v>
      </c>
      <c r="AV12508" s="6">
        <v>3600000</v>
      </c>
      <c r="AW12508" t="str">
        <f t="shared" si="4115"/>
        <v>1-ADMINISTRACION CENTRAL</v>
      </c>
      <c r="AX12508" t="str">
        <f t="shared" si="4095"/>
        <v>2-GASTOS</v>
      </c>
      <c r="AY12508" t="str">
        <f t="shared" si="4096"/>
        <v>2.2-Gastos de capital</v>
      </c>
      <c r="AZ12508" t="str">
        <f t="shared" si="4097"/>
        <v>2.2.1-Construcciones en proceso</v>
      </c>
      <c r="BA12508" t="str">
        <f t="shared" si="4098"/>
        <v>2.2.1.1-Construcciones por contrato</v>
      </c>
      <c r="BB12508" t="str">
        <f t="shared" si="4099"/>
        <v>2.7.2.4.01-Infraestructura terrestre y obras anexas</v>
      </c>
      <c r="BC12508" t="str">
        <f t="shared" si="4100"/>
        <v>0211-MINISTERIO DE OBRAS PÚBLICAS Y COMUNICACIONES</v>
      </c>
      <c r="BD12508" t="str">
        <f t="shared" si="4101"/>
        <v>01-MINISTERIO DE OBRAS PUBLICAS Y COMUNICACIONES</v>
      </c>
      <c r="BE12508" t="str">
        <f t="shared" si="4102"/>
        <v>0001-MINISTERIO DE OBRAS PUBLICAS Y COMUNICACIONES</v>
      </c>
      <c r="BF12508" t="str">
        <f t="shared" si="4103"/>
        <v>0000-NO APLICA</v>
      </c>
      <c r="BG12508" t="str">
        <f t="shared" si="4104"/>
        <v>2-SERVICIOS ECONÓMICOS</v>
      </c>
      <c r="BH12508" t="str">
        <f t="shared" si="4105"/>
        <v>2.6-Transporte</v>
      </c>
      <c r="BI12508" t="str">
        <f t="shared" si="4106"/>
        <v>2.6.01-Transporte por carretera</v>
      </c>
      <c r="BJ12508" t="str">
        <f t="shared" si="4107"/>
        <v>12-Mantenimiento, seguridad y asistencia vial</v>
      </c>
      <c r="BK12508" t="str">
        <f t="shared" si="4108"/>
        <v>00-Acciones que no generan producción P12</v>
      </c>
      <c r="BL12508" t="str">
        <f t="shared" si="4109"/>
        <v>0056-Rehabilitación de 10.67 Km de la infraestructura vial urbana de sector Villa Palmera en municipio de Higüey, provincia La Altagracia.</v>
      </c>
      <c r="BM12508" t="str">
        <f t="shared" si="4110"/>
        <v>77-RECONSTRUCCIÓN  DE LA INFRAESTRUCTURA VIAL URBANA DEL MUNICIPIO SANTIAGO DE LOS CABALLEROS, PROVINCIA SANTIAGO</v>
      </c>
      <c r="BN12508" t="str">
        <f t="shared" si="4111"/>
        <v>15317-RECONSTRUCCIÓN  DE LA INFRAESTRUCTURA VIAL URBANA DEL MUNICIPIO SANTIAGO DE LOS CABALLEROS, PROVINCIA SANTIAGO</v>
      </c>
      <c r="BO12508" t="str">
        <f t="shared" si="4112"/>
        <v>01-REGION CIBAO NORTE</v>
      </c>
      <c r="BP12508" t="str">
        <f t="shared" si="4113"/>
        <v>25-SANTIAGO</v>
      </c>
      <c r="BQ12508" t="str">
        <f t="shared" si="4114"/>
        <v>2023/06-Junio</v>
      </c>
    </row>
    <row r="12509" spans="1:69" x14ac:dyDescent="0.25">
      <c r="A12509" s="5" t="s">
        <v>33</v>
      </c>
      <c r="B12509" s="5" t="s">
        <v>34</v>
      </c>
      <c r="C12509" s="5" t="s">
        <v>1020</v>
      </c>
      <c r="D12509" s="5" t="s">
        <v>1021</v>
      </c>
      <c r="E12509" s="5" t="s">
        <v>1648</v>
      </c>
      <c r="F12509" s="5" t="s">
        <v>4415</v>
      </c>
      <c r="G12509" s="5" t="s">
        <v>4416</v>
      </c>
      <c r="H12509" s="5" t="s">
        <v>4417</v>
      </c>
      <c r="I12509" s="5" t="s">
        <v>4418</v>
      </c>
      <c r="J12509" s="5" t="s">
        <v>4419</v>
      </c>
      <c r="K12509" s="5" t="s">
        <v>4467</v>
      </c>
      <c r="L12509" s="5" t="s">
        <v>4468</v>
      </c>
      <c r="M12509" s="5" t="s">
        <v>1020</v>
      </c>
      <c r="N12509" s="5" t="s">
        <v>436</v>
      </c>
      <c r="O12509" s="5" t="s">
        <v>437</v>
      </c>
      <c r="P12509" s="5" t="s">
        <v>265</v>
      </c>
      <c r="Q12509" s="5" t="s">
        <v>438</v>
      </c>
      <c r="R12509" s="5" t="s">
        <v>245</v>
      </c>
      <c r="S12509" s="5" t="s">
        <v>438</v>
      </c>
      <c r="T12509" s="5" t="s">
        <v>1034</v>
      </c>
      <c r="U12509" s="5" t="s">
        <v>1035</v>
      </c>
      <c r="V12509" s="5" t="s">
        <v>1020</v>
      </c>
      <c r="W12509" s="5" t="s">
        <v>1345</v>
      </c>
      <c r="X12509" s="5" t="s">
        <v>1346</v>
      </c>
      <c r="Y12509" s="5" t="s">
        <v>1347</v>
      </c>
      <c r="Z12509" s="5" t="s">
        <v>1348</v>
      </c>
      <c r="AA12509" s="5" t="s">
        <v>1349</v>
      </c>
      <c r="AB12509" s="5" t="s">
        <v>1163</v>
      </c>
      <c r="AC12509" s="5" t="s">
        <v>2298</v>
      </c>
      <c r="AD12509" s="5" t="s">
        <v>1044</v>
      </c>
      <c r="AE12509" s="5" t="s">
        <v>4462</v>
      </c>
      <c r="AF12509" s="5" t="s">
        <v>4453</v>
      </c>
      <c r="AG12509" s="5" t="s">
        <v>4669</v>
      </c>
      <c r="AH12509" s="5" t="s">
        <v>4629</v>
      </c>
      <c r="AI12509" s="5" t="s">
        <v>4630</v>
      </c>
      <c r="AJ12509" s="5" t="s">
        <v>959</v>
      </c>
      <c r="AK12509" s="5" t="s">
        <v>4631</v>
      </c>
      <c r="AL12509" s="5" t="s">
        <v>4630</v>
      </c>
      <c r="AM12509" s="5" t="s">
        <v>363</v>
      </c>
      <c r="AN12509" s="5" t="s">
        <v>1224</v>
      </c>
      <c r="AO12509" s="5" t="s">
        <v>4533</v>
      </c>
      <c r="AP12509" s="5" t="s">
        <v>4632</v>
      </c>
      <c r="AQ12509" s="5" t="s">
        <v>67</v>
      </c>
      <c r="AR12509" s="5" t="s">
        <v>68</v>
      </c>
      <c r="AS12509" s="6">
        <v>0</v>
      </c>
      <c r="AT12509" s="6">
        <v>0</v>
      </c>
      <c r="AU12509" s="6">
        <v>0</v>
      </c>
      <c r="AV12509" s="6">
        <v>0</v>
      </c>
      <c r="AW12509" t="str">
        <f t="shared" si="4115"/>
        <v>1-ADMINISTRACION CENTRAL</v>
      </c>
      <c r="AX12509" t="str">
        <f t="shared" si="4095"/>
        <v>2-GASTOS</v>
      </c>
      <c r="AY12509" t="str">
        <f t="shared" si="4096"/>
        <v>2.2-Gastos de capital</v>
      </c>
      <c r="AZ12509" t="str">
        <f t="shared" si="4097"/>
        <v>2.2.1-Construcciones en proceso</v>
      </c>
      <c r="BA12509" t="str">
        <f t="shared" si="4098"/>
        <v>2.2.1.1-Construcciones por contrato</v>
      </c>
      <c r="BB12509" t="str">
        <f t="shared" si="4099"/>
        <v>2.7.2.4.01-Infraestructura terrestre y obras anexas</v>
      </c>
      <c r="BC12509" t="str">
        <f t="shared" si="4100"/>
        <v>0211-MINISTERIO DE OBRAS PÚBLICAS Y COMUNICACIONES</v>
      </c>
      <c r="BD12509" t="str">
        <f t="shared" si="4101"/>
        <v>01-MINISTERIO DE OBRAS PUBLICAS Y COMUNICACIONES</v>
      </c>
      <c r="BE12509" t="str">
        <f t="shared" si="4102"/>
        <v>0001-MINISTERIO DE OBRAS PUBLICAS Y COMUNICACIONES</v>
      </c>
      <c r="BF12509" t="str">
        <f t="shared" si="4103"/>
        <v>0000-NO APLICA</v>
      </c>
      <c r="BG12509" t="str">
        <f t="shared" si="4104"/>
        <v>2-SERVICIOS ECONÓMICOS</v>
      </c>
      <c r="BH12509" t="str">
        <f t="shared" si="4105"/>
        <v>2.6-Transporte</v>
      </c>
      <c r="BI12509" t="str">
        <f t="shared" si="4106"/>
        <v>2.6.01-Transporte por carretera</v>
      </c>
      <c r="BJ12509" t="str">
        <f t="shared" si="4107"/>
        <v>12-Mantenimiento, seguridad y asistencia vial</v>
      </c>
      <c r="BK12509" t="str">
        <f t="shared" si="4108"/>
        <v>00-Acciones que no generan producción P12</v>
      </c>
      <c r="BL12509" t="str">
        <f t="shared" si="4109"/>
        <v>0056-Rehabilitación de 10.67 Km de la infraestructura vial urbana de sector Villa Palmera en municipio de Higüey, provincia La Altagracia.</v>
      </c>
      <c r="BM12509" t="str">
        <f t="shared" si="4110"/>
        <v>86-RECONSTRUCCIÓN DE LA INFRAESTRUCTURA VIAL URBANA DEL MUNICIPIO BONAO, PROVINCIA MONSEÑOR NOUEL</v>
      </c>
      <c r="BN12509" t="str">
        <f t="shared" si="4111"/>
        <v>15326-RECONSTRUCCIÓN DE LA INFRAESTRUCTURA VIAL URBANA DEL MUNICIPIO BONAO, PROVINCIA MONSEÑOR NOUEL</v>
      </c>
      <c r="BO12509" t="str">
        <f t="shared" si="4112"/>
        <v>02-REGION CIBAO SUR</v>
      </c>
      <c r="BP12509" t="str">
        <f t="shared" si="4113"/>
        <v>28-MONSENOR NOUEL</v>
      </c>
      <c r="BQ12509" t="str">
        <f t="shared" si="4114"/>
        <v>2023/06-Junio</v>
      </c>
    </row>
    <row r="12510" spans="1:69" x14ac:dyDescent="0.25">
      <c r="A12510" s="5" t="s">
        <v>33</v>
      </c>
      <c r="B12510" s="5" t="s">
        <v>34</v>
      </c>
      <c r="C12510" s="5" t="s">
        <v>1020</v>
      </c>
      <c r="D12510" s="5" t="s">
        <v>1021</v>
      </c>
      <c r="E12510" s="5" t="s">
        <v>1648</v>
      </c>
      <c r="F12510" s="5" t="s">
        <v>4415</v>
      </c>
      <c r="G12510" s="5" t="s">
        <v>4416</v>
      </c>
      <c r="H12510" s="5" t="s">
        <v>4417</v>
      </c>
      <c r="I12510" s="5" t="s">
        <v>4418</v>
      </c>
      <c r="J12510" s="5" t="s">
        <v>4419</v>
      </c>
      <c r="K12510" s="5" t="s">
        <v>4467</v>
      </c>
      <c r="L12510" s="5" t="s">
        <v>4468</v>
      </c>
      <c r="M12510" s="5" t="s">
        <v>1020</v>
      </c>
      <c r="N12510" s="5" t="s">
        <v>436</v>
      </c>
      <c r="O12510" s="5" t="s">
        <v>437</v>
      </c>
      <c r="P12510" s="5" t="s">
        <v>265</v>
      </c>
      <c r="Q12510" s="5" t="s">
        <v>438</v>
      </c>
      <c r="R12510" s="5" t="s">
        <v>245</v>
      </c>
      <c r="S12510" s="5" t="s">
        <v>438</v>
      </c>
      <c r="T12510" s="5" t="s">
        <v>1034</v>
      </c>
      <c r="U12510" s="5" t="s">
        <v>1035</v>
      </c>
      <c r="V12510" s="5" t="s">
        <v>1020</v>
      </c>
      <c r="W12510" s="5" t="s">
        <v>1345</v>
      </c>
      <c r="X12510" s="5" t="s">
        <v>1346</v>
      </c>
      <c r="Y12510" s="5" t="s">
        <v>1347</v>
      </c>
      <c r="Z12510" s="5" t="s">
        <v>1348</v>
      </c>
      <c r="AA12510" s="5" t="s">
        <v>1349</v>
      </c>
      <c r="AB12510" s="5" t="s">
        <v>1163</v>
      </c>
      <c r="AC12510" s="5" t="s">
        <v>2298</v>
      </c>
      <c r="AD12510" s="5" t="s">
        <v>1044</v>
      </c>
      <c r="AE12510" s="5" t="s">
        <v>4462</v>
      </c>
      <c r="AF12510" s="5" t="s">
        <v>4441</v>
      </c>
      <c r="AG12510" s="5" t="s">
        <v>4673</v>
      </c>
      <c r="AH12510" s="5" t="s">
        <v>4659</v>
      </c>
      <c r="AI12510" s="5" t="s">
        <v>4660</v>
      </c>
      <c r="AJ12510" s="5" t="s">
        <v>959</v>
      </c>
      <c r="AK12510" s="5" t="s">
        <v>4661</v>
      </c>
      <c r="AL12510" s="5" t="s">
        <v>4660</v>
      </c>
      <c r="AM12510" s="5" t="s">
        <v>1213</v>
      </c>
      <c r="AN12510" s="5" t="s">
        <v>1214</v>
      </c>
      <c r="AO12510" s="5" t="s">
        <v>1040</v>
      </c>
      <c r="AP12510" s="5" t="s">
        <v>1215</v>
      </c>
      <c r="AQ12510" s="5" t="s">
        <v>67</v>
      </c>
      <c r="AR12510" s="5" t="s">
        <v>68</v>
      </c>
      <c r="AS12510" s="6">
        <v>0</v>
      </c>
      <c r="AT12510" s="6">
        <v>0</v>
      </c>
      <c r="AU12510" s="6">
        <v>0</v>
      </c>
      <c r="AV12510" s="6">
        <v>8000000</v>
      </c>
      <c r="AW12510" t="str">
        <f t="shared" si="4115"/>
        <v>1-ADMINISTRACION CENTRAL</v>
      </c>
      <c r="AX12510" t="str">
        <f t="shared" si="4095"/>
        <v>2-GASTOS</v>
      </c>
      <c r="AY12510" t="str">
        <f t="shared" si="4096"/>
        <v>2.2-Gastos de capital</v>
      </c>
      <c r="AZ12510" t="str">
        <f t="shared" si="4097"/>
        <v>2.2.1-Construcciones en proceso</v>
      </c>
      <c r="BA12510" t="str">
        <f t="shared" si="4098"/>
        <v>2.2.1.1-Construcciones por contrato</v>
      </c>
      <c r="BB12510" t="str">
        <f t="shared" si="4099"/>
        <v>2.7.2.4.01-Infraestructura terrestre y obras anexas</v>
      </c>
      <c r="BC12510" t="str">
        <f t="shared" si="4100"/>
        <v>0211-MINISTERIO DE OBRAS PÚBLICAS Y COMUNICACIONES</v>
      </c>
      <c r="BD12510" t="str">
        <f t="shared" si="4101"/>
        <v>01-MINISTERIO DE OBRAS PUBLICAS Y COMUNICACIONES</v>
      </c>
      <c r="BE12510" t="str">
        <f t="shared" si="4102"/>
        <v>0001-MINISTERIO DE OBRAS PUBLICAS Y COMUNICACIONES</v>
      </c>
      <c r="BF12510" t="str">
        <f t="shared" si="4103"/>
        <v>0000-NO APLICA</v>
      </c>
      <c r="BG12510" t="str">
        <f t="shared" si="4104"/>
        <v>2-SERVICIOS ECONÓMICOS</v>
      </c>
      <c r="BH12510" t="str">
        <f t="shared" si="4105"/>
        <v>2.6-Transporte</v>
      </c>
      <c r="BI12510" t="str">
        <f t="shared" si="4106"/>
        <v>2.6.01-Transporte por carretera</v>
      </c>
      <c r="BJ12510" t="str">
        <f t="shared" si="4107"/>
        <v>12-Mantenimiento, seguridad y asistencia vial</v>
      </c>
      <c r="BK12510" t="str">
        <f t="shared" si="4108"/>
        <v>00-Acciones que no generan producción P12</v>
      </c>
      <c r="BL12510" t="str">
        <f t="shared" si="4109"/>
        <v>0057-Rehabilitación de 25 Km de la infraestructura vial urbana de sector Rios de Anamuya en municipio de Higüey, provincia La Altagracia.</v>
      </c>
      <c r="BM12510" t="str">
        <f t="shared" si="4110"/>
        <v>51-RECONSTRUCCIÓN DE LA INFRAESTRUCTURA VIAL URBANA DEL MUNICIPIO DE HIGUEY, PROVINCIA LA ALTAGRACIA</v>
      </c>
      <c r="BN12510" t="str">
        <f t="shared" si="4111"/>
        <v>15055-RECONSTRUCCIÓN DE LA INFRAESTRUCTURA VIAL URBANA DEL MUNICIPIO DE HIGUEY, PROVINCIA LA ALTAGRACIA</v>
      </c>
      <c r="BO12510" t="str">
        <f t="shared" si="4112"/>
        <v>08-REGION YUMA</v>
      </c>
      <c r="BP12510" t="str">
        <f t="shared" si="4113"/>
        <v>11-LA ALTAGRACIA</v>
      </c>
      <c r="BQ12510" t="str">
        <f t="shared" si="4114"/>
        <v>2023/06-Junio</v>
      </c>
    </row>
    <row r="12511" spans="1:69" x14ac:dyDescent="0.25">
      <c r="A12511" s="5" t="s">
        <v>33</v>
      </c>
      <c r="B12511" s="5" t="s">
        <v>34</v>
      </c>
      <c r="C12511" s="5" t="s">
        <v>1020</v>
      </c>
      <c r="D12511" s="5" t="s">
        <v>1021</v>
      </c>
      <c r="E12511" s="5" t="s">
        <v>1648</v>
      </c>
      <c r="F12511" s="5" t="s">
        <v>4415</v>
      </c>
      <c r="G12511" s="5" t="s">
        <v>4416</v>
      </c>
      <c r="H12511" s="5" t="s">
        <v>4417</v>
      </c>
      <c r="I12511" s="5" t="s">
        <v>4418</v>
      </c>
      <c r="J12511" s="5" t="s">
        <v>4419</v>
      </c>
      <c r="K12511" s="5" t="s">
        <v>4467</v>
      </c>
      <c r="L12511" s="5" t="s">
        <v>4468</v>
      </c>
      <c r="M12511" s="5" t="s">
        <v>1020</v>
      </c>
      <c r="N12511" s="5" t="s">
        <v>436</v>
      </c>
      <c r="O12511" s="5" t="s">
        <v>437</v>
      </c>
      <c r="P12511" s="5" t="s">
        <v>265</v>
      </c>
      <c r="Q12511" s="5" t="s">
        <v>438</v>
      </c>
      <c r="R12511" s="5" t="s">
        <v>245</v>
      </c>
      <c r="S12511" s="5" t="s">
        <v>438</v>
      </c>
      <c r="T12511" s="5" t="s">
        <v>1034</v>
      </c>
      <c r="U12511" s="5" t="s">
        <v>1035</v>
      </c>
      <c r="V12511" s="5" t="s">
        <v>1020</v>
      </c>
      <c r="W12511" s="5" t="s">
        <v>1345</v>
      </c>
      <c r="X12511" s="5" t="s">
        <v>1346</v>
      </c>
      <c r="Y12511" s="5" t="s">
        <v>1347</v>
      </c>
      <c r="Z12511" s="5" t="s">
        <v>1348</v>
      </c>
      <c r="AA12511" s="5" t="s">
        <v>1349</v>
      </c>
      <c r="AB12511" s="5" t="s">
        <v>1163</v>
      </c>
      <c r="AC12511" s="5" t="s">
        <v>2298</v>
      </c>
      <c r="AD12511" s="5" t="s">
        <v>1044</v>
      </c>
      <c r="AE12511" s="5" t="s">
        <v>4462</v>
      </c>
      <c r="AF12511" s="5" t="s">
        <v>4441</v>
      </c>
      <c r="AG12511" s="5" t="s">
        <v>4673</v>
      </c>
      <c r="AH12511" s="5" t="s">
        <v>712</v>
      </c>
      <c r="AI12511" s="5" t="s">
        <v>4579</v>
      </c>
      <c r="AJ12511" s="5" t="s">
        <v>959</v>
      </c>
      <c r="AK12511" s="5" t="s">
        <v>4580</v>
      </c>
      <c r="AL12511" s="5" t="s">
        <v>4579</v>
      </c>
      <c r="AM12511" s="5" t="s">
        <v>502</v>
      </c>
      <c r="AN12511" s="5" t="s">
        <v>2329</v>
      </c>
      <c r="AO12511" s="5" t="s">
        <v>1157</v>
      </c>
      <c r="AP12511" s="5" t="s">
        <v>2330</v>
      </c>
      <c r="AQ12511" s="5" t="s">
        <v>67</v>
      </c>
      <c r="AR12511" s="5" t="s">
        <v>68</v>
      </c>
      <c r="AS12511" s="6">
        <v>0</v>
      </c>
      <c r="AT12511" s="6">
        <v>0</v>
      </c>
      <c r="AU12511" s="6">
        <v>0</v>
      </c>
      <c r="AV12511" s="6">
        <v>10000000</v>
      </c>
      <c r="AW12511" t="str">
        <f t="shared" si="4115"/>
        <v>1-ADMINISTRACION CENTRAL</v>
      </c>
      <c r="AX12511" t="str">
        <f t="shared" si="4095"/>
        <v>2-GASTOS</v>
      </c>
      <c r="AY12511" t="str">
        <f t="shared" si="4096"/>
        <v>2.2-Gastos de capital</v>
      </c>
      <c r="AZ12511" t="str">
        <f t="shared" si="4097"/>
        <v>2.2.1-Construcciones en proceso</v>
      </c>
      <c r="BA12511" t="str">
        <f t="shared" si="4098"/>
        <v>2.2.1.1-Construcciones por contrato</v>
      </c>
      <c r="BB12511" t="str">
        <f t="shared" si="4099"/>
        <v>2.7.2.4.01-Infraestructura terrestre y obras anexas</v>
      </c>
      <c r="BC12511" t="str">
        <f t="shared" si="4100"/>
        <v>0211-MINISTERIO DE OBRAS PÚBLICAS Y COMUNICACIONES</v>
      </c>
      <c r="BD12511" t="str">
        <f t="shared" si="4101"/>
        <v>01-MINISTERIO DE OBRAS PUBLICAS Y COMUNICACIONES</v>
      </c>
      <c r="BE12511" t="str">
        <f t="shared" si="4102"/>
        <v>0001-MINISTERIO DE OBRAS PUBLICAS Y COMUNICACIONES</v>
      </c>
      <c r="BF12511" t="str">
        <f t="shared" si="4103"/>
        <v>0000-NO APLICA</v>
      </c>
      <c r="BG12511" t="str">
        <f t="shared" si="4104"/>
        <v>2-SERVICIOS ECONÓMICOS</v>
      </c>
      <c r="BH12511" t="str">
        <f t="shared" si="4105"/>
        <v>2.6-Transporte</v>
      </c>
      <c r="BI12511" t="str">
        <f t="shared" si="4106"/>
        <v>2.6.01-Transporte por carretera</v>
      </c>
      <c r="BJ12511" t="str">
        <f t="shared" si="4107"/>
        <v>12-Mantenimiento, seguridad y asistencia vial</v>
      </c>
      <c r="BK12511" t="str">
        <f t="shared" si="4108"/>
        <v>00-Acciones que no generan producción P12</v>
      </c>
      <c r="BL12511" t="str">
        <f t="shared" si="4109"/>
        <v>0057-Rehabilitación de 25 Km de la infraestructura vial urbana de sector Rios de Anamuya en municipio de Higüey, provincia La Altagracia.</v>
      </c>
      <c r="BM12511" t="str">
        <f t="shared" si="4110"/>
        <v>60-RECONSTRUCCIÓN DE INFRAESTRUCTURA VIAL URBANA DEL MUNICIPIO SAN FRANCISCO DE MACORIS, PROVINCIA DUARTE</v>
      </c>
      <c r="BN12511" t="str">
        <f t="shared" si="4111"/>
        <v>15064-RECONSTRUCCIÓN DE INFRAESTRUCTURA VIAL URBANA DEL MUNICIPIO SAN FRANCISCO DE MACORIS, PROVINCIA DUARTE</v>
      </c>
      <c r="BO12511" t="str">
        <f t="shared" si="4112"/>
        <v>03-REGION CIBAO NORDESTE</v>
      </c>
      <c r="BP12511" t="str">
        <f t="shared" si="4113"/>
        <v>06-DUARTE</v>
      </c>
      <c r="BQ12511" t="str">
        <f t="shared" si="4114"/>
        <v>2023/06-Junio</v>
      </c>
    </row>
    <row r="12512" spans="1:69" x14ac:dyDescent="0.25">
      <c r="A12512" s="5" t="s">
        <v>33</v>
      </c>
      <c r="B12512" s="5" t="s">
        <v>34</v>
      </c>
      <c r="C12512" s="5" t="s">
        <v>1020</v>
      </c>
      <c r="D12512" s="5" t="s">
        <v>1021</v>
      </c>
      <c r="E12512" s="5" t="s">
        <v>1648</v>
      </c>
      <c r="F12512" s="5" t="s">
        <v>4415</v>
      </c>
      <c r="G12512" s="5" t="s">
        <v>4416</v>
      </c>
      <c r="H12512" s="5" t="s">
        <v>4417</v>
      </c>
      <c r="I12512" s="5" t="s">
        <v>4418</v>
      </c>
      <c r="J12512" s="5" t="s">
        <v>4419</v>
      </c>
      <c r="K12512" s="5" t="s">
        <v>4467</v>
      </c>
      <c r="L12512" s="5" t="s">
        <v>4468</v>
      </c>
      <c r="M12512" s="5" t="s">
        <v>1020</v>
      </c>
      <c r="N12512" s="5" t="s">
        <v>436</v>
      </c>
      <c r="O12512" s="5" t="s">
        <v>437</v>
      </c>
      <c r="P12512" s="5" t="s">
        <v>265</v>
      </c>
      <c r="Q12512" s="5" t="s">
        <v>438</v>
      </c>
      <c r="R12512" s="5" t="s">
        <v>245</v>
      </c>
      <c r="S12512" s="5" t="s">
        <v>438</v>
      </c>
      <c r="T12512" s="5" t="s">
        <v>1034</v>
      </c>
      <c r="U12512" s="5" t="s">
        <v>1035</v>
      </c>
      <c r="V12512" s="5" t="s">
        <v>1020</v>
      </c>
      <c r="W12512" s="5" t="s">
        <v>1345</v>
      </c>
      <c r="X12512" s="5" t="s">
        <v>1346</v>
      </c>
      <c r="Y12512" s="5" t="s">
        <v>1347</v>
      </c>
      <c r="Z12512" s="5" t="s">
        <v>1348</v>
      </c>
      <c r="AA12512" s="5" t="s">
        <v>1349</v>
      </c>
      <c r="AB12512" s="5" t="s">
        <v>1163</v>
      </c>
      <c r="AC12512" s="5" t="s">
        <v>2298</v>
      </c>
      <c r="AD12512" s="5" t="s">
        <v>1044</v>
      </c>
      <c r="AE12512" s="5" t="s">
        <v>4462</v>
      </c>
      <c r="AF12512" s="5" t="s">
        <v>4441</v>
      </c>
      <c r="AG12512" s="5" t="s">
        <v>4673</v>
      </c>
      <c r="AH12512" s="5" t="s">
        <v>4663</v>
      </c>
      <c r="AI12512" s="5" t="s">
        <v>4664</v>
      </c>
      <c r="AJ12512" s="5" t="s">
        <v>959</v>
      </c>
      <c r="AK12512" s="5" t="s">
        <v>4665</v>
      </c>
      <c r="AL12512" s="5" t="s">
        <v>4664</v>
      </c>
      <c r="AM12512" s="5" t="s">
        <v>53</v>
      </c>
      <c r="AN12512" s="5" t="s">
        <v>1206</v>
      </c>
      <c r="AO12512" s="5" t="s">
        <v>265</v>
      </c>
      <c r="AP12512" s="5" t="s">
        <v>1222</v>
      </c>
      <c r="AQ12512" s="5" t="s">
        <v>67</v>
      </c>
      <c r="AR12512" s="5" t="s">
        <v>68</v>
      </c>
      <c r="AS12512" s="6">
        <v>0</v>
      </c>
      <c r="AT12512" s="6">
        <v>14000000</v>
      </c>
      <c r="AU12512" s="6">
        <v>14000000</v>
      </c>
      <c r="AV12512" s="6">
        <v>0</v>
      </c>
      <c r="AW12512" t="str">
        <f t="shared" si="4115"/>
        <v>1-ADMINISTRACION CENTRAL</v>
      </c>
      <c r="AX12512" t="str">
        <f t="shared" si="4095"/>
        <v>2-GASTOS</v>
      </c>
      <c r="AY12512" t="str">
        <f t="shared" si="4096"/>
        <v>2.2-Gastos de capital</v>
      </c>
      <c r="AZ12512" t="str">
        <f t="shared" si="4097"/>
        <v>2.2.1-Construcciones en proceso</v>
      </c>
      <c r="BA12512" t="str">
        <f t="shared" si="4098"/>
        <v>2.2.1.1-Construcciones por contrato</v>
      </c>
      <c r="BB12512" t="str">
        <f t="shared" si="4099"/>
        <v>2.7.2.4.01-Infraestructura terrestre y obras anexas</v>
      </c>
      <c r="BC12512" t="str">
        <f t="shared" si="4100"/>
        <v>0211-MINISTERIO DE OBRAS PÚBLICAS Y COMUNICACIONES</v>
      </c>
      <c r="BD12512" t="str">
        <f t="shared" si="4101"/>
        <v>01-MINISTERIO DE OBRAS PUBLICAS Y COMUNICACIONES</v>
      </c>
      <c r="BE12512" t="str">
        <f t="shared" si="4102"/>
        <v>0001-MINISTERIO DE OBRAS PUBLICAS Y COMUNICACIONES</v>
      </c>
      <c r="BF12512" t="str">
        <f t="shared" si="4103"/>
        <v>0000-NO APLICA</v>
      </c>
      <c r="BG12512" t="str">
        <f t="shared" si="4104"/>
        <v>2-SERVICIOS ECONÓMICOS</v>
      </c>
      <c r="BH12512" t="str">
        <f t="shared" si="4105"/>
        <v>2.6-Transporte</v>
      </c>
      <c r="BI12512" t="str">
        <f t="shared" si="4106"/>
        <v>2.6.01-Transporte por carretera</v>
      </c>
      <c r="BJ12512" t="str">
        <f t="shared" si="4107"/>
        <v>12-Mantenimiento, seguridad y asistencia vial</v>
      </c>
      <c r="BK12512" t="str">
        <f t="shared" si="4108"/>
        <v>00-Acciones que no generan producción P12</v>
      </c>
      <c r="BL12512" t="str">
        <f t="shared" si="4109"/>
        <v>0057-Rehabilitación de 25 Km de la infraestructura vial urbana de sector Rios de Anamuya en municipio de Higüey, provincia La Altagracia.</v>
      </c>
      <c r="BM12512" t="str">
        <f t="shared" si="4110"/>
        <v>62-RECONSTRUCCIÓN DE INFRAESTRUCTURA VIAL URBANA EN LA CIRCUNSCRIPCIÓN 1 DEL DISTRITO NACIONAL</v>
      </c>
      <c r="BN12512" t="str">
        <f t="shared" si="4111"/>
        <v>15066-RECONSTRUCCIÓN DE INFRAESTRUCTURA VIAL URBANA EN LA CIRCUNSCRIPCIÓN 1 DEL DISTRITO NACIONAL</v>
      </c>
      <c r="BO12512" t="str">
        <f t="shared" si="4112"/>
        <v>10-REGION OZAMA O METROPOLITANA</v>
      </c>
      <c r="BP12512" t="str">
        <f t="shared" si="4113"/>
        <v>01-DISTRITO NACIONAL</v>
      </c>
      <c r="BQ12512" t="str">
        <f t="shared" si="4114"/>
        <v>2023/06-Junio</v>
      </c>
    </row>
    <row r="12513" spans="1:69" x14ac:dyDescent="0.25">
      <c r="A12513" s="5" t="s">
        <v>33</v>
      </c>
      <c r="B12513" s="5" t="s">
        <v>34</v>
      </c>
      <c r="C12513" s="5" t="s">
        <v>1020</v>
      </c>
      <c r="D12513" s="5" t="s">
        <v>1021</v>
      </c>
      <c r="E12513" s="5" t="s">
        <v>1648</v>
      </c>
      <c r="F12513" s="5" t="s">
        <v>4415</v>
      </c>
      <c r="G12513" s="5" t="s">
        <v>4416</v>
      </c>
      <c r="H12513" s="5" t="s">
        <v>4417</v>
      </c>
      <c r="I12513" s="5" t="s">
        <v>4418</v>
      </c>
      <c r="J12513" s="5" t="s">
        <v>4419</v>
      </c>
      <c r="K12513" s="5" t="s">
        <v>4467</v>
      </c>
      <c r="L12513" s="5" t="s">
        <v>4468</v>
      </c>
      <c r="M12513" s="5" t="s">
        <v>1020</v>
      </c>
      <c r="N12513" s="5" t="s">
        <v>436</v>
      </c>
      <c r="O12513" s="5" t="s">
        <v>437</v>
      </c>
      <c r="P12513" s="5" t="s">
        <v>265</v>
      </c>
      <c r="Q12513" s="5" t="s">
        <v>438</v>
      </c>
      <c r="R12513" s="5" t="s">
        <v>245</v>
      </c>
      <c r="S12513" s="5" t="s">
        <v>438</v>
      </c>
      <c r="T12513" s="5" t="s">
        <v>1034</v>
      </c>
      <c r="U12513" s="5" t="s">
        <v>1035</v>
      </c>
      <c r="V12513" s="5" t="s">
        <v>1020</v>
      </c>
      <c r="W12513" s="5" t="s">
        <v>1345</v>
      </c>
      <c r="X12513" s="5" t="s">
        <v>1346</v>
      </c>
      <c r="Y12513" s="5" t="s">
        <v>1347</v>
      </c>
      <c r="Z12513" s="5" t="s">
        <v>1348</v>
      </c>
      <c r="AA12513" s="5" t="s">
        <v>1349</v>
      </c>
      <c r="AB12513" s="5" t="s">
        <v>1163</v>
      </c>
      <c r="AC12513" s="5" t="s">
        <v>2298</v>
      </c>
      <c r="AD12513" s="5" t="s">
        <v>1044</v>
      </c>
      <c r="AE12513" s="5" t="s">
        <v>4462</v>
      </c>
      <c r="AF12513" s="5" t="s">
        <v>4484</v>
      </c>
      <c r="AG12513" s="5" t="s">
        <v>4674</v>
      </c>
      <c r="AH12513" s="5" t="s">
        <v>4675</v>
      </c>
      <c r="AI12513" s="5" t="s">
        <v>4676</v>
      </c>
      <c r="AJ12513" s="5" t="s">
        <v>959</v>
      </c>
      <c r="AK12513" s="5" t="s">
        <v>4677</v>
      </c>
      <c r="AL12513" s="5" t="s">
        <v>4676</v>
      </c>
      <c r="AM12513" s="5" t="s">
        <v>49</v>
      </c>
      <c r="AN12513" s="5" t="s">
        <v>1957</v>
      </c>
      <c r="AO12513" s="5" t="s">
        <v>363</v>
      </c>
      <c r="AP12513" s="5" t="s">
        <v>3185</v>
      </c>
      <c r="AQ12513" s="5" t="s">
        <v>67</v>
      </c>
      <c r="AR12513" s="5" t="s">
        <v>68</v>
      </c>
      <c r="AS12513" s="6">
        <v>0</v>
      </c>
      <c r="AT12513" s="6">
        <v>0</v>
      </c>
      <c r="AU12513" s="6">
        <v>0</v>
      </c>
      <c r="AV12513" s="6">
        <v>0</v>
      </c>
      <c r="AW12513" t="str">
        <f t="shared" si="4115"/>
        <v>1-ADMINISTRACION CENTRAL</v>
      </c>
      <c r="AX12513" t="str">
        <f t="shared" si="4095"/>
        <v>2-GASTOS</v>
      </c>
      <c r="AY12513" t="str">
        <f t="shared" si="4096"/>
        <v>2.2-Gastos de capital</v>
      </c>
      <c r="AZ12513" t="str">
        <f t="shared" si="4097"/>
        <v>2.2.1-Construcciones en proceso</v>
      </c>
      <c r="BA12513" t="str">
        <f t="shared" si="4098"/>
        <v>2.2.1.1-Construcciones por contrato</v>
      </c>
      <c r="BB12513" t="str">
        <f t="shared" si="4099"/>
        <v>2.7.2.4.01-Infraestructura terrestre y obras anexas</v>
      </c>
      <c r="BC12513" t="str">
        <f t="shared" si="4100"/>
        <v>0211-MINISTERIO DE OBRAS PÚBLICAS Y COMUNICACIONES</v>
      </c>
      <c r="BD12513" t="str">
        <f t="shared" si="4101"/>
        <v>01-MINISTERIO DE OBRAS PUBLICAS Y COMUNICACIONES</v>
      </c>
      <c r="BE12513" t="str">
        <f t="shared" si="4102"/>
        <v>0001-MINISTERIO DE OBRAS PUBLICAS Y COMUNICACIONES</v>
      </c>
      <c r="BF12513" t="str">
        <f t="shared" si="4103"/>
        <v>0000-NO APLICA</v>
      </c>
      <c r="BG12513" t="str">
        <f t="shared" si="4104"/>
        <v>2-SERVICIOS ECONÓMICOS</v>
      </c>
      <c r="BH12513" t="str">
        <f t="shared" si="4105"/>
        <v>2.6-Transporte</v>
      </c>
      <c r="BI12513" t="str">
        <f t="shared" si="4106"/>
        <v>2.6.01-Transporte por carretera</v>
      </c>
      <c r="BJ12513" t="str">
        <f t="shared" si="4107"/>
        <v>12-Mantenimiento, seguridad y asistencia vial</v>
      </c>
      <c r="BK12513" t="str">
        <f t="shared" si="4108"/>
        <v>00-Acciones que no generan producción P12</v>
      </c>
      <c r="BL12513" t="str">
        <f t="shared" si="4109"/>
        <v>0058-Rehabilitación de 10.50 Km de la infraestructura vial urbana del sector Villa Esperanza en el Municipio de Azua de Compostela.</v>
      </c>
      <c r="BM12513" t="str">
        <f t="shared" si="4110"/>
        <v>67-RECONSTRUCCIÓN DE INFRAESTRUCTURA VIAL URBANA DEL MUNICIPIO AZUA DE COMPOSTELA, PROVINCIA AZUA</v>
      </c>
      <c r="BN12513" t="str">
        <f t="shared" si="4111"/>
        <v>15071-RECONSTRUCCIÓN DE INFRAESTRUCTURA VIAL URBANA DEL MUNICIPIO AZUA DE COMPOSTELA, PROVINCIA AZUA</v>
      </c>
      <c r="BO12513" t="str">
        <f t="shared" si="4112"/>
        <v>05-REGION VALDESIA</v>
      </c>
      <c r="BP12513" t="str">
        <f t="shared" si="4113"/>
        <v>02-AZUA</v>
      </c>
      <c r="BQ12513" t="str">
        <f t="shared" si="4114"/>
        <v>2023/06-Junio</v>
      </c>
    </row>
    <row r="12514" spans="1:69" x14ac:dyDescent="0.25">
      <c r="A12514" s="5" t="s">
        <v>33</v>
      </c>
      <c r="B12514" s="5" t="s">
        <v>34</v>
      </c>
      <c r="C12514" s="5" t="s">
        <v>1020</v>
      </c>
      <c r="D12514" s="5" t="s">
        <v>1021</v>
      </c>
      <c r="E12514" s="5" t="s">
        <v>1648</v>
      </c>
      <c r="F12514" s="5" t="s">
        <v>4415</v>
      </c>
      <c r="G12514" s="5" t="s">
        <v>4416</v>
      </c>
      <c r="H12514" s="5" t="s">
        <v>4417</v>
      </c>
      <c r="I12514" s="5" t="s">
        <v>4418</v>
      </c>
      <c r="J12514" s="5" t="s">
        <v>4419</v>
      </c>
      <c r="K12514" s="5" t="s">
        <v>4467</v>
      </c>
      <c r="L12514" s="5" t="s">
        <v>4468</v>
      </c>
      <c r="M12514" s="5" t="s">
        <v>1020</v>
      </c>
      <c r="N12514" s="5" t="s">
        <v>436</v>
      </c>
      <c r="O12514" s="5" t="s">
        <v>437</v>
      </c>
      <c r="P12514" s="5" t="s">
        <v>265</v>
      </c>
      <c r="Q12514" s="5" t="s">
        <v>438</v>
      </c>
      <c r="R12514" s="5" t="s">
        <v>245</v>
      </c>
      <c r="S12514" s="5" t="s">
        <v>438</v>
      </c>
      <c r="T12514" s="5" t="s">
        <v>1034</v>
      </c>
      <c r="U12514" s="5" t="s">
        <v>1035</v>
      </c>
      <c r="V12514" s="5" t="s">
        <v>1020</v>
      </c>
      <c r="W12514" s="5" t="s">
        <v>1345</v>
      </c>
      <c r="X12514" s="5" t="s">
        <v>1346</v>
      </c>
      <c r="Y12514" s="5" t="s">
        <v>1347</v>
      </c>
      <c r="Z12514" s="5" t="s">
        <v>1348</v>
      </c>
      <c r="AA12514" s="5" t="s">
        <v>1349</v>
      </c>
      <c r="AB12514" s="5" t="s">
        <v>1163</v>
      </c>
      <c r="AC12514" s="5" t="s">
        <v>2298</v>
      </c>
      <c r="AD12514" s="5" t="s">
        <v>1044</v>
      </c>
      <c r="AE12514" s="5" t="s">
        <v>4462</v>
      </c>
      <c r="AF12514" s="5" t="s">
        <v>4486</v>
      </c>
      <c r="AG12514" s="5" t="s">
        <v>4678</v>
      </c>
      <c r="AH12514" s="5" t="s">
        <v>4663</v>
      </c>
      <c r="AI12514" s="5" t="s">
        <v>4664</v>
      </c>
      <c r="AJ12514" s="5" t="s">
        <v>959</v>
      </c>
      <c r="AK12514" s="5" t="s">
        <v>4665</v>
      </c>
      <c r="AL12514" s="5" t="s">
        <v>4664</v>
      </c>
      <c r="AM12514" s="5" t="s">
        <v>53</v>
      </c>
      <c r="AN12514" s="5" t="s">
        <v>1206</v>
      </c>
      <c r="AO12514" s="5" t="s">
        <v>265</v>
      </c>
      <c r="AP12514" s="5" t="s">
        <v>1222</v>
      </c>
      <c r="AQ12514" s="5" t="s">
        <v>67</v>
      </c>
      <c r="AR12514" s="5" t="s">
        <v>68</v>
      </c>
      <c r="AS12514" s="6">
        <v>0</v>
      </c>
      <c r="AT12514" s="6">
        <v>9000000</v>
      </c>
      <c r="AU12514" s="6">
        <v>9000000</v>
      </c>
      <c r="AV12514" s="6">
        <v>0</v>
      </c>
      <c r="AW12514" t="str">
        <f t="shared" si="4115"/>
        <v>1-ADMINISTRACION CENTRAL</v>
      </c>
      <c r="AX12514" t="str">
        <f t="shared" si="4095"/>
        <v>2-GASTOS</v>
      </c>
      <c r="AY12514" t="str">
        <f t="shared" si="4096"/>
        <v>2.2-Gastos de capital</v>
      </c>
      <c r="AZ12514" t="str">
        <f t="shared" si="4097"/>
        <v>2.2.1-Construcciones en proceso</v>
      </c>
      <c r="BA12514" t="str">
        <f t="shared" si="4098"/>
        <v>2.2.1.1-Construcciones por contrato</v>
      </c>
      <c r="BB12514" t="str">
        <f t="shared" si="4099"/>
        <v>2.7.2.4.01-Infraestructura terrestre y obras anexas</v>
      </c>
      <c r="BC12514" t="str">
        <f t="shared" si="4100"/>
        <v>0211-MINISTERIO DE OBRAS PÚBLICAS Y COMUNICACIONES</v>
      </c>
      <c r="BD12514" t="str">
        <f t="shared" si="4101"/>
        <v>01-MINISTERIO DE OBRAS PUBLICAS Y COMUNICACIONES</v>
      </c>
      <c r="BE12514" t="str">
        <f t="shared" si="4102"/>
        <v>0001-MINISTERIO DE OBRAS PUBLICAS Y COMUNICACIONES</v>
      </c>
      <c r="BF12514" t="str">
        <f t="shared" si="4103"/>
        <v>0000-NO APLICA</v>
      </c>
      <c r="BG12514" t="str">
        <f t="shared" si="4104"/>
        <v>2-SERVICIOS ECONÓMICOS</v>
      </c>
      <c r="BH12514" t="str">
        <f t="shared" si="4105"/>
        <v>2.6-Transporte</v>
      </c>
      <c r="BI12514" t="str">
        <f t="shared" si="4106"/>
        <v>2.6.01-Transporte por carretera</v>
      </c>
      <c r="BJ12514" t="str">
        <f t="shared" si="4107"/>
        <v>12-Mantenimiento, seguridad y asistencia vial</v>
      </c>
      <c r="BK12514" t="str">
        <f t="shared" si="4108"/>
        <v>00-Acciones que no generan producción P12</v>
      </c>
      <c r="BL12514" t="str">
        <f t="shared" si="4109"/>
        <v>0059-Rehabilitación de  32.30  Km de la infraestructura vial urbana del sector Miramar en la circunscripción 1 Municipio Santo Domingo de Guzmán, Distrito Nacional.</v>
      </c>
      <c r="BM12514" t="str">
        <f t="shared" si="4110"/>
        <v>62-RECONSTRUCCIÓN DE INFRAESTRUCTURA VIAL URBANA EN LA CIRCUNSCRIPCIÓN 1 DEL DISTRITO NACIONAL</v>
      </c>
      <c r="BN12514" t="str">
        <f t="shared" si="4111"/>
        <v>15066-RECONSTRUCCIÓN DE INFRAESTRUCTURA VIAL URBANA EN LA CIRCUNSCRIPCIÓN 1 DEL DISTRITO NACIONAL</v>
      </c>
      <c r="BO12514" t="str">
        <f t="shared" si="4112"/>
        <v>10-REGION OZAMA O METROPOLITANA</v>
      </c>
      <c r="BP12514" t="str">
        <f t="shared" si="4113"/>
        <v>01-DISTRITO NACIONAL</v>
      </c>
      <c r="BQ12514" t="str">
        <f t="shared" si="4114"/>
        <v>2023/06-Junio</v>
      </c>
    </row>
    <row r="12515" spans="1:69" x14ac:dyDescent="0.25">
      <c r="A12515" s="5" t="s">
        <v>33</v>
      </c>
      <c r="B12515" s="5" t="s">
        <v>34</v>
      </c>
      <c r="C12515" s="5" t="s">
        <v>1020</v>
      </c>
      <c r="D12515" s="5" t="s">
        <v>1021</v>
      </c>
      <c r="E12515" s="5" t="s">
        <v>1648</v>
      </c>
      <c r="F12515" s="5" t="s">
        <v>4415</v>
      </c>
      <c r="G12515" s="5" t="s">
        <v>4416</v>
      </c>
      <c r="H12515" s="5" t="s">
        <v>4417</v>
      </c>
      <c r="I12515" s="5" t="s">
        <v>4418</v>
      </c>
      <c r="J12515" s="5" t="s">
        <v>4419</v>
      </c>
      <c r="K12515" s="5" t="s">
        <v>4467</v>
      </c>
      <c r="L12515" s="5" t="s">
        <v>4468</v>
      </c>
      <c r="M12515" s="5" t="s">
        <v>1020</v>
      </c>
      <c r="N12515" s="5" t="s">
        <v>436</v>
      </c>
      <c r="O12515" s="5" t="s">
        <v>437</v>
      </c>
      <c r="P12515" s="5" t="s">
        <v>265</v>
      </c>
      <c r="Q12515" s="5" t="s">
        <v>438</v>
      </c>
      <c r="R12515" s="5" t="s">
        <v>245</v>
      </c>
      <c r="S12515" s="5" t="s">
        <v>438</v>
      </c>
      <c r="T12515" s="5" t="s">
        <v>1034</v>
      </c>
      <c r="U12515" s="5" t="s">
        <v>1035</v>
      </c>
      <c r="V12515" s="5" t="s">
        <v>1020</v>
      </c>
      <c r="W12515" s="5" t="s">
        <v>1345</v>
      </c>
      <c r="X12515" s="5" t="s">
        <v>1346</v>
      </c>
      <c r="Y12515" s="5" t="s">
        <v>1347</v>
      </c>
      <c r="Z12515" s="5" t="s">
        <v>1348</v>
      </c>
      <c r="AA12515" s="5" t="s">
        <v>1349</v>
      </c>
      <c r="AB12515" s="5" t="s">
        <v>1163</v>
      </c>
      <c r="AC12515" s="5" t="s">
        <v>2298</v>
      </c>
      <c r="AD12515" s="5" t="s">
        <v>1044</v>
      </c>
      <c r="AE12515" s="5" t="s">
        <v>4462</v>
      </c>
      <c r="AF12515" s="5" t="s">
        <v>4486</v>
      </c>
      <c r="AG12515" s="5" t="s">
        <v>4678</v>
      </c>
      <c r="AH12515" s="5" t="s">
        <v>4675</v>
      </c>
      <c r="AI12515" s="5" t="s">
        <v>4676</v>
      </c>
      <c r="AJ12515" s="5" t="s">
        <v>959</v>
      </c>
      <c r="AK12515" s="5" t="s">
        <v>4677</v>
      </c>
      <c r="AL12515" s="5" t="s">
        <v>4676</v>
      </c>
      <c r="AM12515" s="5" t="s">
        <v>49</v>
      </c>
      <c r="AN12515" s="5" t="s">
        <v>1957</v>
      </c>
      <c r="AO12515" s="5" t="s">
        <v>363</v>
      </c>
      <c r="AP12515" s="5" t="s">
        <v>3185</v>
      </c>
      <c r="AQ12515" s="5" t="s">
        <v>67</v>
      </c>
      <c r="AR12515" s="5" t="s">
        <v>68</v>
      </c>
      <c r="AS12515" s="6">
        <v>0</v>
      </c>
      <c r="AT12515" s="6">
        <v>0</v>
      </c>
      <c r="AU12515" s="6">
        <v>0</v>
      </c>
      <c r="AV12515" s="6">
        <v>0</v>
      </c>
      <c r="AW12515" t="str">
        <f t="shared" si="4115"/>
        <v>1-ADMINISTRACION CENTRAL</v>
      </c>
      <c r="AX12515" t="str">
        <f t="shared" si="4095"/>
        <v>2-GASTOS</v>
      </c>
      <c r="AY12515" t="str">
        <f t="shared" si="4096"/>
        <v>2.2-Gastos de capital</v>
      </c>
      <c r="AZ12515" t="str">
        <f t="shared" si="4097"/>
        <v>2.2.1-Construcciones en proceso</v>
      </c>
      <c r="BA12515" t="str">
        <f t="shared" si="4098"/>
        <v>2.2.1.1-Construcciones por contrato</v>
      </c>
      <c r="BB12515" t="str">
        <f t="shared" si="4099"/>
        <v>2.7.2.4.01-Infraestructura terrestre y obras anexas</v>
      </c>
      <c r="BC12515" t="str">
        <f t="shared" si="4100"/>
        <v>0211-MINISTERIO DE OBRAS PÚBLICAS Y COMUNICACIONES</v>
      </c>
      <c r="BD12515" t="str">
        <f t="shared" si="4101"/>
        <v>01-MINISTERIO DE OBRAS PUBLICAS Y COMUNICACIONES</v>
      </c>
      <c r="BE12515" t="str">
        <f t="shared" si="4102"/>
        <v>0001-MINISTERIO DE OBRAS PUBLICAS Y COMUNICACIONES</v>
      </c>
      <c r="BF12515" t="str">
        <f t="shared" si="4103"/>
        <v>0000-NO APLICA</v>
      </c>
      <c r="BG12515" t="str">
        <f t="shared" si="4104"/>
        <v>2-SERVICIOS ECONÓMICOS</v>
      </c>
      <c r="BH12515" t="str">
        <f t="shared" si="4105"/>
        <v>2.6-Transporte</v>
      </c>
      <c r="BI12515" t="str">
        <f t="shared" si="4106"/>
        <v>2.6.01-Transporte por carretera</v>
      </c>
      <c r="BJ12515" t="str">
        <f t="shared" si="4107"/>
        <v>12-Mantenimiento, seguridad y asistencia vial</v>
      </c>
      <c r="BK12515" t="str">
        <f t="shared" si="4108"/>
        <v>00-Acciones que no generan producción P12</v>
      </c>
      <c r="BL12515" t="str">
        <f t="shared" si="4109"/>
        <v>0059-Rehabilitación de  32.30  Km de la infraestructura vial urbana del sector Miramar en la circunscripción 1 Municipio Santo Domingo de Guzmán, Distrito Nacional.</v>
      </c>
      <c r="BM12515" t="str">
        <f t="shared" si="4110"/>
        <v>67-RECONSTRUCCIÓN DE INFRAESTRUCTURA VIAL URBANA DEL MUNICIPIO AZUA DE COMPOSTELA, PROVINCIA AZUA</v>
      </c>
      <c r="BN12515" t="str">
        <f t="shared" si="4111"/>
        <v>15071-RECONSTRUCCIÓN DE INFRAESTRUCTURA VIAL URBANA DEL MUNICIPIO AZUA DE COMPOSTELA, PROVINCIA AZUA</v>
      </c>
      <c r="BO12515" t="str">
        <f t="shared" si="4112"/>
        <v>05-REGION VALDESIA</v>
      </c>
      <c r="BP12515" t="str">
        <f t="shared" si="4113"/>
        <v>02-AZUA</v>
      </c>
      <c r="BQ12515" t="str">
        <f t="shared" si="4114"/>
        <v>2023/06-Junio</v>
      </c>
    </row>
    <row r="12516" spans="1:69" x14ac:dyDescent="0.25">
      <c r="A12516" s="5" t="s">
        <v>33</v>
      </c>
      <c r="B12516" s="5" t="s">
        <v>34</v>
      </c>
      <c r="C12516" s="5" t="s">
        <v>1020</v>
      </c>
      <c r="D12516" s="5" t="s">
        <v>1021</v>
      </c>
      <c r="E12516" s="5" t="s">
        <v>1648</v>
      </c>
      <c r="F12516" s="5" t="s">
        <v>4415</v>
      </c>
      <c r="G12516" s="5" t="s">
        <v>4416</v>
      </c>
      <c r="H12516" s="5" t="s">
        <v>4417</v>
      </c>
      <c r="I12516" s="5" t="s">
        <v>4418</v>
      </c>
      <c r="J12516" s="5" t="s">
        <v>4419</v>
      </c>
      <c r="K12516" s="5" t="s">
        <v>4467</v>
      </c>
      <c r="L12516" s="5" t="s">
        <v>4468</v>
      </c>
      <c r="M12516" s="5" t="s">
        <v>1020</v>
      </c>
      <c r="N12516" s="5" t="s">
        <v>436</v>
      </c>
      <c r="O12516" s="5" t="s">
        <v>437</v>
      </c>
      <c r="P12516" s="5" t="s">
        <v>265</v>
      </c>
      <c r="Q12516" s="5" t="s">
        <v>438</v>
      </c>
      <c r="R12516" s="5" t="s">
        <v>245</v>
      </c>
      <c r="S12516" s="5" t="s">
        <v>438</v>
      </c>
      <c r="T12516" s="5" t="s">
        <v>1034</v>
      </c>
      <c r="U12516" s="5" t="s">
        <v>1035</v>
      </c>
      <c r="V12516" s="5" t="s">
        <v>1020</v>
      </c>
      <c r="W12516" s="5" t="s">
        <v>1345</v>
      </c>
      <c r="X12516" s="5" t="s">
        <v>1346</v>
      </c>
      <c r="Y12516" s="5" t="s">
        <v>1347</v>
      </c>
      <c r="Z12516" s="5" t="s">
        <v>1348</v>
      </c>
      <c r="AA12516" s="5" t="s">
        <v>1349</v>
      </c>
      <c r="AB12516" s="5" t="s">
        <v>1163</v>
      </c>
      <c r="AC12516" s="5" t="s">
        <v>2298</v>
      </c>
      <c r="AD12516" s="5" t="s">
        <v>1044</v>
      </c>
      <c r="AE12516" s="5" t="s">
        <v>4462</v>
      </c>
      <c r="AF12516" s="5" t="s">
        <v>4488</v>
      </c>
      <c r="AG12516" s="5" t="s">
        <v>4679</v>
      </c>
      <c r="AH12516" s="5" t="s">
        <v>4536</v>
      </c>
      <c r="AI12516" s="5" t="s">
        <v>4537</v>
      </c>
      <c r="AJ12516" s="5" t="s">
        <v>959</v>
      </c>
      <c r="AK12516" s="5" t="s">
        <v>4538</v>
      </c>
      <c r="AL12516" s="5" t="s">
        <v>4537</v>
      </c>
      <c r="AM12516" s="5" t="s">
        <v>53</v>
      </c>
      <c r="AN12516" s="5" t="s">
        <v>1206</v>
      </c>
      <c r="AO12516" s="5" t="s">
        <v>265</v>
      </c>
      <c r="AP12516" s="5" t="s">
        <v>1222</v>
      </c>
      <c r="AQ12516" s="5" t="s">
        <v>67</v>
      </c>
      <c r="AR12516" s="5" t="s">
        <v>68</v>
      </c>
      <c r="AS12516" s="6">
        <v>0</v>
      </c>
      <c r="AT12516" s="6">
        <v>5000000</v>
      </c>
      <c r="AU12516" s="6">
        <v>5000000</v>
      </c>
      <c r="AV12516" s="6">
        <v>5000000</v>
      </c>
      <c r="AW12516" t="str">
        <f t="shared" si="4115"/>
        <v>1-ADMINISTRACION CENTRAL</v>
      </c>
      <c r="AX12516" t="str">
        <f t="shared" si="4095"/>
        <v>2-GASTOS</v>
      </c>
      <c r="AY12516" t="str">
        <f t="shared" si="4096"/>
        <v>2.2-Gastos de capital</v>
      </c>
      <c r="AZ12516" t="str">
        <f t="shared" si="4097"/>
        <v>2.2.1-Construcciones en proceso</v>
      </c>
      <c r="BA12516" t="str">
        <f t="shared" si="4098"/>
        <v>2.2.1.1-Construcciones por contrato</v>
      </c>
      <c r="BB12516" t="str">
        <f t="shared" si="4099"/>
        <v>2.7.2.4.01-Infraestructura terrestre y obras anexas</v>
      </c>
      <c r="BC12516" t="str">
        <f t="shared" si="4100"/>
        <v>0211-MINISTERIO DE OBRAS PÚBLICAS Y COMUNICACIONES</v>
      </c>
      <c r="BD12516" t="str">
        <f t="shared" si="4101"/>
        <v>01-MINISTERIO DE OBRAS PUBLICAS Y COMUNICACIONES</v>
      </c>
      <c r="BE12516" t="str">
        <f t="shared" si="4102"/>
        <v>0001-MINISTERIO DE OBRAS PUBLICAS Y COMUNICACIONES</v>
      </c>
      <c r="BF12516" t="str">
        <f t="shared" si="4103"/>
        <v>0000-NO APLICA</v>
      </c>
      <c r="BG12516" t="str">
        <f t="shared" si="4104"/>
        <v>2-SERVICIOS ECONÓMICOS</v>
      </c>
      <c r="BH12516" t="str">
        <f t="shared" si="4105"/>
        <v>2.6-Transporte</v>
      </c>
      <c r="BI12516" t="str">
        <f t="shared" si="4106"/>
        <v>2.6.01-Transporte por carretera</v>
      </c>
      <c r="BJ12516" t="str">
        <f t="shared" si="4107"/>
        <v>12-Mantenimiento, seguridad y asistencia vial</v>
      </c>
      <c r="BK12516" t="str">
        <f t="shared" si="4108"/>
        <v>00-Acciones que no generan producción P12</v>
      </c>
      <c r="BL12516" t="str">
        <f t="shared" si="4109"/>
        <v>0060-Rehabilitación de 19.38 Km de la infraestructura vial urbana del sector Ensanche La Fe en la Circunscripción 2 Municipio Santo Domingo de Guzmán, Distrito Nacional.</v>
      </c>
      <c r="BM12516" t="str">
        <f t="shared" si="4110"/>
        <v>31-RECONSTRUCCIÓN DE LA INFRAESTRUCTURA VIAL URBANA DE LA CIRCUNSCRIPCIÓN 2 DEL DISTRITO NACIONAL</v>
      </c>
      <c r="BN12516" t="str">
        <f t="shared" si="4111"/>
        <v>15074-RECONSTRUCCIÓN DE LA INFRAESTRUCTURA VIAL URBANA DE LA CIRCUNSCRIPCIÓN 2 DEL DISTRITO NACIONAL</v>
      </c>
      <c r="BO12516" t="str">
        <f t="shared" si="4112"/>
        <v>10-REGION OZAMA O METROPOLITANA</v>
      </c>
      <c r="BP12516" t="str">
        <f t="shared" si="4113"/>
        <v>01-DISTRITO NACIONAL</v>
      </c>
      <c r="BQ12516" t="str">
        <f t="shared" si="4114"/>
        <v>2023/06-Junio</v>
      </c>
    </row>
    <row r="12517" spans="1:69" x14ac:dyDescent="0.25">
      <c r="A12517" s="5" t="s">
        <v>33</v>
      </c>
      <c r="B12517" s="5" t="s">
        <v>34</v>
      </c>
      <c r="C12517" s="5" t="s">
        <v>1020</v>
      </c>
      <c r="D12517" s="5" t="s">
        <v>1021</v>
      </c>
      <c r="E12517" s="5" t="s">
        <v>1648</v>
      </c>
      <c r="F12517" s="5" t="s">
        <v>4415</v>
      </c>
      <c r="G12517" s="5" t="s">
        <v>4416</v>
      </c>
      <c r="H12517" s="5" t="s">
        <v>4417</v>
      </c>
      <c r="I12517" s="5" t="s">
        <v>4418</v>
      </c>
      <c r="J12517" s="5" t="s">
        <v>4419</v>
      </c>
      <c r="K12517" s="5" t="s">
        <v>4467</v>
      </c>
      <c r="L12517" s="5" t="s">
        <v>4468</v>
      </c>
      <c r="M12517" s="5" t="s">
        <v>1020</v>
      </c>
      <c r="N12517" s="5" t="s">
        <v>436</v>
      </c>
      <c r="O12517" s="5" t="s">
        <v>437</v>
      </c>
      <c r="P12517" s="5" t="s">
        <v>265</v>
      </c>
      <c r="Q12517" s="5" t="s">
        <v>438</v>
      </c>
      <c r="R12517" s="5" t="s">
        <v>245</v>
      </c>
      <c r="S12517" s="5" t="s">
        <v>438</v>
      </c>
      <c r="T12517" s="5" t="s">
        <v>1034</v>
      </c>
      <c r="U12517" s="5" t="s">
        <v>1035</v>
      </c>
      <c r="V12517" s="5" t="s">
        <v>1020</v>
      </c>
      <c r="W12517" s="5" t="s">
        <v>1345</v>
      </c>
      <c r="X12517" s="5" t="s">
        <v>1346</v>
      </c>
      <c r="Y12517" s="5" t="s">
        <v>1347</v>
      </c>
      <c r="Z12517" s="5" t="s">
        <v>1348</v>
      </c>
      <c r="AA12517" s="5" t="s">
        <v>1349</v>
      </c>
      <c r="AB12517" s="5" t="s">
        <v>1163</v>
      </c>
      <c r="AC12517" s="5" t="s">
        <v>2298</v>
      </c>
      <c r="AD12517" s="5" t="s">
        <v>1044</v>
      </c>
      <c r="AE12517" s="5" t="s">
        <v>4462</v>
      </c>
      <c r="AF12517" s="5" t="s">
        <v>4488</v>
      </c>
      <c r="AG12517" s="5" t="s">
        <v>4679</v>
      </c>
      <c r="AH12517" s="5" t="s">
        <v>4663</v>
      </c>
      <c r="AI12517" s="5" t="s">
        <v>4664</v>
      </c>
      <c r="AJ12517" s="5" t="s">
        <v>959</v>
      </c>
      <c r="AK12517" s="5" t="s">
        <v>4665</v>
      </c>
      <c r="AL12517" s="5" t="s">
        <v>4664</v>
      </c>
      <c r="AM12517" s="5" t="s">
        <v>53</v>
      </c>
      <c r="AN12517" s="5" t="s">
        <v>1206</v>
      </c>
      <c r="AO12517" s="5" t="s">
        <v>265</v>
      </c>
      <c r="AP12517" s="5" t="s">
        <v>1222</v>
      </c>
      <c r="AQ12517" s="5" t="s">
        <v>67</v>
      </c>
      <c r="AR12517" s="5" t="s">
        <v>68</v>
      </c>
      <c r="AS12517" s="6">
        <v>0</v>
      </c>
      <c r="AT12517" s="6">
        <v>7500000</v>
      </c>
      <c r="AU12517" s="6">
        <v>7500000</v>
      </c>
      <c r="AV12517" s="6">
        <v>0</v>
      </c>
      <c r="AW12517" t="str">
        <f t="shared" si="4115"/>
        <v>1-ADMINISTRACION CENTRAL</v>
      </c>
      <c r="AX12517" t="str">
        <f t="shared" si="4095"/>
        <v>2-GASTOS</v>
      </c>
      <c r="AY12517" t="str">
        <f t="shared" si="4096"/>
        <v>2.2-Gastos de capital</v>
      </c>
      <c r="AZ12517" t="str">
        <f t="shared" si="4097"/>
        <v>2.2.1-Construcciones en proceso</v>
      </c>
      <c r="BA12517" t="str">
        <f t="shared" si="4098"/>
        <v>2.2.1.1-Construcciones por contrato</v>
      </c>
      <c r="BB12517" t="str">
        <f t="shared" si="4099"/>
        <v>2.7.2.4.01-Infraestructura terrestre y obras anexas</v>
      </c>
      <c r="BC12517" t="str">
        <f t="shared" si="4100"/>
        <v>0211-MINISTERIO DE OBRAS PÚBLICAS Y COMUNICACIONES</v>
      </c>
      <c r="BD12517" t="str">
        <f t="shared" si="4101"/>
        <v>01-MINISTERIO DE OBRAS PUBLICAS Y COMUNICACIONES</v>
      </c>
      <c r="BE12517" t="str">
        <f t="shared" si="4102"/>
        <v>0001-MINISTERIO DE OBRAS PUBLICAS Y COMUNICACIONES</v>
      </c>
      <c r="BF12517" t="str">
        <f t="shared" si="4103"/>
        <v>0000-NO APLICA</v>
      </c>
      <c r="BG12517" t="str">
        <f t="shared" si="4104"/>
        <v>2-SERVICIOS ECONÓMICOS</v>
      </c>
      <c r="BH12517" t="str">
        <f t="shared" si="4105"/>
        <v>2.6-Transporte</v>
      </c>
      <c r="BI12517" t="str">
        <f t="shared" si="4106"/>
        <v>2.6.01-Transporte por carretera</v>
      </c>
      <c r="BJ12517" t="str">
        <f t="shared" si="4107"/>
        <v>12-Mantenimiento, seguridad y asistencia vial</v>
      </c>
      <c r="BK12517" t="str">
        <f t="shared" si="4108"/>
        <v>00-Acciones que no generan producción P12</v>
      </c>
      <c r="BL12517" t="str">
        <f t="shared" si="4109"/>
        <v>0060-Rehabilitación de 19.38 Km de la infraestructura vial urbana del sector Ensanche La Fe en la Circunscripción 2 Municipio Santo Domingo de Guzmán, Distrito Nacional.</v>
      </c>
      <c r="BM12517" t="str">
        <f t="shared" si="4110"/>
        <v>62-RECONSTRUCCIÓN DE INFRAESTRUCTURA VIAL URBANA EN LA CIRCUNSCRIPCIÓN 1 DEL DISTRITO NACIONAL</v>
      </c>
      <c r="BN12517" t="str">
        <f t="shared" si="4111"/>
        <v>15066-RECONSTRUCCIÓN DE INFRAESTRUCTURA VIAL URBANA EN LA CIRCUNSCRIPCIÓN 1 DEL DISTRITO NACIONAL</v>
      </c>
      <c r="BO12517" t="str">
        <f t="shared" si="4112"/>
        <v>10-REGION OZAMA O METROPOLITANA</v>
      </c>
      <c r="BP12517" t="str">
        <f t="shared" si="4113"/>
        <v>01-DISTRITO NACIONAL</v>
      </c>
      <c r="BQ12517" t="str">
        <f t="shared" si="4114"/>
        <v>2023/06-Junio</v>
      </c>
    </row>
    <row r="12518" spans="1:69" x14ac:dyDescent="0.25">
      <c r="A12518" s="5" t="s">
        <v>33</v>
      </c>
      <c r="B12518" s="5" t="s">
        <v>34</v>
      </c>
      <c r="C12518" s="5" t="s">
        <v>1020</v>
      </c>
      <c r="D12518" s="5" t="s">
        <v>1021</v>
      </c>
      <c r="E12518" s="5" t="s">
        <v>1648</v>
      </c>
      <c r="F12518" s="5" t="s">
        <v>4415</v>
      </c>
      <c r="G12518" s="5" t="s">
        <v>4416</v>
      </c>
      <c r="H12518" s="5" t="s">
        <v>4417</v>
      </c>
      <c r="I12518" s="5" t="s">
        <v>4418</v>
      </c>
      <c r="J12518" s="5" t="s">
        <v>4419</v>
      </c>
      <c r="K12518" s="5" t="s">
        <v>4467</v>
      </c>
      <c r="L12518" s="5" t="s">
        <v>4468</v>
      </c>
      <c r="M12518" s="5" t="s">
        <v>1020</v>
      </c>
      <c r="N12518" s="5" t="s">
        <v>436</v>
      </c>
      <c r="O12518" s="5" t="s">
        <v>437</v>
      </c>
      <c r="P12518" s="5" t="s">
        <v>265</v>
      </c>
      <c r="Q12518" s="5" t="s">
        <v>438</v>
      </c>
      <c r="R12518" s="5" t="s">
        <v>245</v>
      </c>
      <c r="S12518" s="5" t="s">
        <v>438</v>
      </c>
      <c r="T12518" s="5" t="s">
        <v>1034</v>
      </c>
      <c r="U12518" s="5" t="s">
        <v>1035</v>
      </c>
      <c r="V12518" s="5" t="s">
        <v>1020</v>
      </c>
      <c r="W12518" s="5" t="s">
        <v>1345</v>
      </c>
      <c r="X12518" s="5" t="s">
        <v>1346</v>
      </c>
      <c r="Y12518" s="5" t="s">
        <v>1347</v>
      </c>
      <c r="Z12518" s="5" t="s">
        <v>1348</v>
      </c>
      <c r="AA12518" s="5" t="s">
        <v>1349</v>
      </c>
      <c r="AB12518" s="5" t="s">
        <v>1163</v>
      </c>
      <c r="AC12518" s="5" t="s">
        <v>2298</v>
      </c>
      <c r="AD12518" s="5" t="s">
        <v>1044</v>
      </c>
      <c r="AE12518" s="5" t="s">
        <v>4462</v>
      </c>
      <c r="AF12518" s="5" t="s">
        <v>4488</v>
      </c>
      <c r="AG12518" s="5" t="s">
        <v>4679</v>
      </c>
      <c r="AH12518" s="5" t="s">
        <v>4675</v>
      </c>
      <c r="AI12518" s="5" t="s">
        <v>4676</v>
      </c>
      <c r="AJ12518" s="5" t="s">
        <v>959</v>
      </c>
      <c r="AK12518" s="5" t="s">
        <v>4677</v>
      </c>
      <c r="AL12518" s="5" t="s">
        <v>4676</v>
      </c>
      <c r="AM12518" s="5" t="s">
        <v>49</v>
      </c>
      <c r="AN12518" s="5" t="s">
        <v>1957</v>
      </c>
      <c r="AO12518" s="5" t="s">
        <v>363</v>
      </c>
      <c r="AP12518" s="5" t="s">
        <v>3185</v>
      </c>
      <c r="AQ12518" s="5" t="s">
        <v>67</v>
      </c>
      <c r="AR12518" s="5" t="s">
        <v>68</v>
      </c>
      <c r="AS12518" s="6">
        <v>0</v>
      </c>
      <c r="AT12518" s="6">
        <v>0</v>
      </c>
      <c r="AU12518" s="6">
        <v>0</v>
      </c>
      <c r="AV12518" s="6">
        <v>0</v>
      </c>
      <c r="AW12518" t="str">
        <f t="shared" si="4115"/>
        <v>1-ADMINISTRACION CENTRAL</v>
      </c>
      <c r="AX12518" t="str">
        <f t="shared" si="4095"/>
        <v>2-GASTOS</v>
      </c>
      <c r="AY12518" t="str">
        <f t="shared" si="4096"/>
        <v>2.2-Gastos de capital</v>
      </c>
      <c r="AZ12518" t="str">
        <f t="shared" si="4097"/>
        <v>2.2.1-Construcciones en proceso</v>
      </c>
      <c r="BA12518" t="str">
        <f t="shared" si="4098"/>
        <v>2.2.1.1-Construcciones por contrato</v>
      </c>
      <c r="BB12518" t="str">
        <f t="shared" si="4099"/>
        <v>2.7.2.4.01-Infraestructura terrestre y obras anexas</v>
      </c>
      <c r="BC12518" t="str">
        <f t="shared" si="4100"/>
        <v>0211-MINISTERIO DE OBRAS PÚBLICAS Y COMUNICACIONES</v>
      </c>
      <c r="BD12518" t="str">
        <f t="shared" si="4101"/>
        <v>01-MINISTERIO DE OBRAS PUBLICAS Y COMUNICACIONES</v>
      </c>
      <c r="BE12518" t="str">
        <f t="shared" si="4102"/>
        <v>0001-MINISTERIO DE OBRAS PUBLICAS Y COMUNICACIONES</v>
      </c>
      <c r="BF12518" t="str">
        <f t="shared" si="4103"/>
        <v>0000-NO APLICA</v>
      </c>
      <c r="BG12518" t="str">
        <f t="shared" si="4104"/>
        <v>2-SERVICIOS ECONÓMICOS</v>
      </c>
      <c r="BH12518" t="str">
        <f t="shared" si="4105"/>
        <v>2.6-Transporte</v>
      </c>
      <c r="BI12518" t="str">
        <f t="shared" si="4106"/>
        <v>2.6.01-Transporte por carretera</v>
      </c>
      <c r="BJ12518" t="str">
        <f t="shared" si="4107"/>
        <v>12-Mantenimiento, seguridad y asistencia vial</v>
      </c>
      <c r="BK12518" t="str">
        <f t="shared" si="4108"/>
        <v>00-Acciones que no generan producción P12</v>
      </c>
      <c r="BL12518" t="str">
        <f t="shared" si="4109"/>
        <v>0060-Rehabilitación de 19.38 Km de la infraestructura vial urbana del sector Ensanche La Fe en la Circunscripción 2 Municipio Santo Domingo de Guzmán, Distrito Nacional.</v>
      </c>
      <c r="BM12518" t="str">
        <f t="shared" si="4110"/>
        <v>67-RECONSTRUCCIÓN DE INFRAESTRUCTURA VIAL URBANA DEL MUNICIPIO AZUA DE COMPOSTELA, PROVINCIA AZUA</v>
      </c>
      <c r="BN12518" t="str">
        <f t="shared" si="4111"/>
        <v>15071-RECONSTRUCCIÓN DE INFRAESTRUCTURA VIAL URBANA DEL MUNICIPIO AZUA DE COMPOSTELA, PROVINCIA AZUA</v>
      </c>
      <c r="BO12518" t="str">
        <f t="shared" si="4112"/>
        <v>05-REGION VALDESIA</v>
      </c>
      <c r="BP12518" t="str">
        <f t="shared" si="4113"/>
        <v>02-AZUA</v>
      </c>
      <c r="BQ12518" t="str">
        <f t="shared" si="4114"/>
        <v>2023/06-Junio</v>
      </c>
    </row>
    <row r="12519" spans="1:69" x14ac:dyDescent="0.25">
      <c r="A12519" s="5" t="s">
        <v>33</v>
      </c>
      <c r="B12519" s="5" t="s">
        <v>34</v>
      </c>
      <c r="C12519" s="5" t="s">
        <v>1020</v>
      </c>
      <c r="D12519" s="5" t="s">
        <v>1021</v>
      </c>
      <c r="E12519" s="5" t="s">
        <v>1648</v>
      </c>
      <c r="F12519" s="5" t="s">
        <v>4415</v>
      </c>
      <c r="G12519" s="5" t="s">
        <v>4416</v>
      </c>
      <c r="H12519" s="5" t="s">
        <v>4417</v>
      </c>
      <c r="I12519" s="5" t="s">
        <v>4418</v>
      </c>
      <c r="J12519" s="5" t="s">
        <v>4419</v>
      </c>
      <c r="K12519" s="5" t="s">
        <v>4467</v>
      </c>
      <c r="L12519" s="5" t="s">
        <v>4468</v>
      </c>
      <c r="M12519" s="5" t="s">
        <v>1020</v>
      </c>
      <c r="N12519" s="5" t="s">
        <v>436</v>
      </c>
      <c r="O12519" s="5" t="s">
        <v>437</v>
      </c>
      <c r="P12519" s="5" t="s">
        <v>265</v>
      </c>
      <c r="Q12519" s="5" t="s">
        <v>438</v>
      </c>
      <c r="R12519" s="5" t="s">
        <v>245</v>
      </c>
      <c r="S12519" s="5" t="s">
        <v>438</v>
      </c>
      <c r="T12519" s="5" t="s">
        <v>1034</v>
      </c>
      <c r="U12519" s="5" t="s">
        <v>1035</v>
      </c>
      <c r="V12519" s="5" t="s">
        <v>1020</v>
      </c>
      <c r="W12519" s="5" t="s">
        <v>1345</v>
      </c>
      <c r="X12519" s="5" t="s">
        <v>1346</v>
      </c>
      <c r="Y12519" s="5" t="s">
        <v>1347</v>
      </c>
      <c r="Z12519" s="5" t="s">
        <v>1348</v>
      </c>
      <c r="AA12519" s="5" t="s">
        <v>1349</v>
      </c>
      <c r="AB12519" s="5" t="s">
        <v>1163</v>
      </c>
      <c r="AC12519" s="5" t="s">
        <v>2298</v>
      </c>
      <c r="AD12519" s="5" t="s">
        <v>1044</v>
      </c>
      <c r="AE12519" s="5" t="s">
        <v>4462</v>
      </c>
      <c r="AF12519" s="5" t="s">
        <v>4490</v>
      </c>
      <c r="AG12519" s="5" t="s">
        <v>4680</v>
      </c>
      <c r="AH12519" s="5" t="s">
        <v>4663</v>
      </c>
      <c r="AI12519" s="5" t="s">
        <v>4664</v>
      </c>
      <c r="AJ12519" s="5" t="s">
        <v>959</v>
      </c>
      <c r="AK12519" s="5" t="s">
        <v>4665</v>
      </c>
      <c r="AL12519" s="5" t="s">
        <v>4664</v>
      </c>
      <c r="AM12519" s="5" t="s">
        <v>53</v>
      </c>
      <c r="AN12519" s="5" t="s">
        <v>1206</v>
      </c>
      <c r="AO12519" s="5" t="s">
        <v>265</v>
      </c>
      <c r="AP12519" s="5" t="s">
        <v>1222</v>
      </c>
      <c r="AQ12519" s="5" t="s">
        <v>67</v>
      </c>
      <c r="AR12519" s="5" t="s">
        <v>68</v>
      </c>
      <c r="AS12519" s="6">
        <v>0</v>
      </c>
      <c r="AT12519" s="6">
        <v>3983931.3</v>
      </c>
      <c r="AU12519" s="6">
        <v>3983931.3</v>
      </c>
      <c r="AV12519" s="6">
        <v>5000000</v>
      </c>
      <c r="AW12519" t="str">
        <f t="shared" si="4115"/>
        <v>1-ADMINISTRACION CENTRAL</v>
      </c>
      <c r="AX12519" t="str">
        <f t="shared" si="4095"/>
        <v>2-GASTOS</v>
      </c>
      <c r="AY12519" t="str">
        <f t="shared" si="4096"/>
        <v>2.2-Gastos de capital</v>
      </c>
      <c r="AZ12519" t="str">
        <f t="shared" si="4097"/>
        <v>2.2.1-Construcciones en proceso</v>
      </c>
      <c r="BA12519" t="str">
        <f t="shared" si="4098"/>
        <v>2.2.1.1-Construcciones por contrato</v>
      </c>
      <c r="BB12519" t="str">
        <f t="shared" si="4099"/>
        <v>2.7.2.4.01-Infraestructura terrestre y obras anexas</v>
      </c>
      <c r="BC12519" t="str">
        <f t="shared" si="4100"/>
        <v>0211-MINISTERIO DE OBRAS PÚBLICAS Y COMUNICACIONES</v>
      </c>
      <c r="BD12519" t="str">
        <f t="shared" si="4101"/>
        <v>01-MINISTERIO DE OBRAS PUBLICAS Y COMUNICACIONES</v>
      </c>
      <c r="BE12519" t="str">
        <f t="shared" si="4102"/>
        <v>0001-MINISTERIO DE OBRAS PUBLICAS Y COMUNICACIONES</v>
      </c>
      <c r="BF12519" t="str">
        <f t="shared" si="4103"/>
        <v>0000-NO APLICA</v>
      </c>
      <c r="BG12519" t="str">
        <f t="shared" si="4104"/>
        <v>2-SERVICIOS ECONÓMICOS</v>
      </c>
      <c r="BH12519" t="str">
        <f t="shared" si="4105"/>
        <v>2.6-Transporte</v>
      </c>
      <c r="BI12519" t="str">
        <f t="shared" si="4106"/>
        <v>2.6.01-Transporte por carretera</v>
      </c>
      <c r="BJ12519" t="str">
        <f t="shared" si="4107"/>
        <v>12-Mantenimiento, seguridad y asistencia vial</v>
      </c>
      <c r="BK12519" t="str">
        <f t="shared" si="4108"/>
        <v>00-Acciones que no generan producción P12</v>
      </c>
      <c r="BL12519" t="str">
        <f t="shared" si="4109"/>
        <v>0061-Rehabilitación de 16. 96 Km de la infraestructura vial urbana del sector San Carlos en la circunscripción 1 Municipio Santo Domingo de Guzmán, Distrito Nacional.</v>
      </c>
      <c r="BM12519" t="str">
        <f t="shared" si="4110"/>
        <v>62-RECONSTRUCCIÓN DE INFRAESTRUCTURA VIAL URBANA EN LA CIRCUNSCRIPCIÓN 1 DEL DISTRITO NACIONAL</v>
      </c>
      <c r="BN12519" t="str">
        <f t="shared" si="4111"/>
        <v>15066-RECONSTRUCCIÓN DE INFRAESTRUCTURA VIAL URBANA EN LA CIRCUNSCRIPCIÓN 1 DEL DISTRITO NACIONAL</v>
      </c>
      <c r="BO12519" t="str">
        <f t="shared" si="4112"/>
        <v>10-REGION OZAMA O METROPOLITANA</v>
      </c>
      <c r="BP12519" t="str">
        <f t="shared" si="4113"/>
        <v>01-DISTRITO NACIONAL</v>
      </c>
      <c r="BQ12519" t="str">
        <f t="shared" si="4114"/>
        <v>2023/06-Junio</v>
      </c>
    </row>
    <row r="12520" spans="1:69" x14ac:dyDescent="0.25">
      <c r="A12520" s="5" t="s">
        <v>33</v>
      </c>
      <c r="B12520" s="5" t="s">
        <v>34</v>
      </c>
      <c r="C12520" s="5" t="s">
        <v>1020</v>
      </c>
      <c r="D12520" s="5" t="s">
        <v>1021</v>
      </c>
      <c r="E12520" s="5" t="s">
        <v>1648</v>
      </c>
      <c r="F12520" s="5" t="s">
        <v>4415</v>
      </c>
      <c r="G12520" s="5" t="s">
        <v>4416</v>
      </c>
      <c r="H12520" s="5" t="s">
        <v>4417</v>
      </c>
      <c r="I12520" s="5" t="s">
        <v>4418</v>
      </c>
      <c r="J12520" s="5" t="s">
        <v>4419</v>
      </c>
      <c r="K12520" s="5" t="s">
        <v>4467</v>
      </c>
      <c r="L12520" s="5" t="s">
        <v>4468</v>
      </c>
      <c r="M12520" s="5" t="s">
        <v>1020</v>
      </c>
      <c r="N12520" s="5" t="s">
        <v>436</v>
      </c>
      <c r="O12520" s="5" t="s">
        <v>437</v>
      </c>
      <c r="P12520" s="5" t="s">
        <v>265</v>
      </c>
      <c r="Q12520" s="5" t="s">
        <v>438</v>
      </c>
      <c r="R12520" s="5" t="s">
        <v>245</v>
      </c>
      <c r="S12520" s="5" t="s">
        <v>438</v>
      </c>
      <c r="T12520" s="5" t="s">
        <v>1034</v>
      </c>
      <c r="U12520" s="5" t="s">
        <v>1035</v>
      </c>
      <c r="V12520" s="5" t="s">
        <v>1020</v>
      </c>
      <c r="W12520" s="5" t="s">
        <v>1345</v>
      </c>
      <c r="X12520" s="5" t="s">
        <v>1346</v>
      </c>
      <c r="Y12520" s="5" t="s">
        <v>1347</v>
      </c>
      <c r="Z12520" s="5" t="s">
        <v>1348</v>
      </c>
      <c r="AA12520" s="5" t="s">
        <v>1349</v>
      </c>
      <c r="AB12520" s="5" t="s">
        <v>1163</v>
      </c>
      <c r="AC12520" s="5" t="s">
        <v>2298</v>
      </c>
      <c r="AD12520" s="5" t="s">
        <v>1044</v>
      </c>
      <c r="AE12520" s="5" t="s">
        <v>4462</v>
      </c>
      <c r="AF12520" s="5" t="s">
        <v>3170</v>
      </c>
      <c r="AG12520" s="5" t="s">
        <v>4681</v>
      </c>
      <c r="AH12520" s="5" t="s">
        <v>4536</v>
      </c>
      <c r="AI12520" s="5" t="s">
        <v>4537</v>
      </c>
      <c r="AJ12520" s="5" t="s">
        <v>959</v>
      </c>
      <c r="AK12520" s="5" t="s">
        <v>4538</v>
      </c>
      <c r="AL12520" s="5" t="s">
        <v>4537</v>
      </c>
      <c r="AM12520" s="5" t="s">
        <v>53</v>
      </c>
      <c r="AN12520" s="5" t="s">
        <v>1206</v>
      </c>
      <c r="AO12520" s="5" t="s">
        <v>265</v>
      </c>
      <c r="AP12520" s="5" t="s">
        <v>1222</v>
      </c>
      <c r="AQ12520" s="5" t="s">
        <v>67</v>
      </c>
      <c r="AR12520" s="5" t="s">
        <v>68</v>
      </c>
      <c r="AS12520" s="6">
        <v>0</v>
      </c>
      <c r="AT12520" s="6">
        <v>0</v>
      </c>
      <c r="AU12520" s="6">
        <v>0</v>
      </c>
      <c r="AV12520" s="6">
        <v>3000000</v>
      </c>
      <c r="AW12520" t="str">
        <f t="shared" si="4115"/>
        <v>1-ADMINISTRACION CENTRAL</v>
      </c>
      <c r="AX12520" t="str">
        <f t="shared" si="4095"/>
        <v>2-GASTOS</v>
      </c>
      <c r="AY12520" t="str">
        <f t="shared" si="4096"/>
        <v>2.2-Gastos de capital</v>
      </c>
      <c r="AZ12520" t="str">
        <f t="shared" si="4097"/>
        <v>2.2.1-Construcciones en proceso</v>
      </c>
      <c r="BA12520" t="str">
        <f t="shared" si="4098"/>
        <v>2.2.1.1-Construcciones por contrato</v>
      </c>
      <c r="BB12520" t="str">
        <f t="shared" si="4099"/>
        <v>2.7.2.4.01-Infraestructura terrestre y obras anexas</v>
      </c>
      <c r="BC12520" t="str">
        <f t="shared" si="4100"/>
        <v>0211-MINISTERIO DE OBRAS PÚBLICAS Y COMUNICACIONES</v>
      </c>
      <c r="BD12520" t="str">
        <f t="shared" si="4101"/>
        <v>01-MINISTERIO DE OBRAS PUBLICAS Y COMUNICACIONES</v>
      </c>
      <c r="BE12520" t="str">
        <f t="shared" si="4102"/>
        <v>0001-MINISTERIO DE OBRAS PUBLICAS Y COMUNICACIONES</v>
      </c>
      <c r="BF12520" t="str">
        <f t="shared" si="4103"/>
        <v>0000-NO APLICA</v>
      </c>
      <c r="BG12520" t="str">
        <f t="shared" si="4104"/>
        <v>2-SERVICIOS ECONÓMICOS</v>
      </c>
      <c r="BH12520" t="str">
        <f t="shared" si="4105"/>
        <v>2.6-Transporte</v>
      </c>
      <c r="BI12520" t="str">
        <f t="shared" si="4106"/>
        <v>2.6.01-Transporte por carretera</v>
      </c>
      <c r="BJ12520" t="str">
        <f t="shared" si="4107"/>
        <v>12-Mantenimiento, seguridad y asistencia vial</v>
      </c>
      <c r="BK12520" t="str">
        <f t="shared" si="4108"/>
        <v>00-Acciones que no generan producción P12</v>
      </c>
      <c r="BL12520" t="str">
        <f t="shared" si="4109"/>
        <v>0065-Rehabilitación de 7.18 Km de la infraestructura vial urbana del sector Galindez en la Circunscripción 2 Municipio Santo Domingo de Guzmán, Distrito Nacional.</v>
      </c>
      <c r="BM12520" t="str">
        <f t="shared" si="4110"/>
        <v>31-RECONSTRUCCIÓN DE LA INFRAESTRUCTURA VIAL URBANA DE LA CIRCUNSCRIPCIÓN 2 DEL DISTRITO NACIONAL</v>
      </c>
      <c r="BN12520" t="str">
        <f t="shared" si="4111"/>
        <v>15074-RECONSTRUCCIÓN DE LA INFRAESTRUCTURA VIAL URBANA DE LA CIRCUNSCRIPCIÓN 2 DEL DISTRITO NACIONAL</v>
      </c>
      <c r="BO12520" t="str">
        <f t="shared" si="4112"/>
        <v>10-REGION OZAMA O METROPOLITANA</v>
      </c>
      <c r="BP12520" t="str">
        <f t="shared" si="4113"/>
        <v>01-DISTRITO NACIONAL</v>
      </c>
      <c r="BQ12520" t="str">
        <f t="shared" si="4114"/>
        <v>2023/06-Junio</v>
      </c>
    </row>
    <row r="12521" spans="1:69" x14ac:dyDescent="0.25">
      <c r="A12521" s="5" t="s">
        <v>33</v>
      </c>
      <c r="B12521" s="5" t="s">
        <v>34</v>
      </c>
      <c r="C12521" s="5" t="s">
        <v>1020</v>
      </c>
      <c r="D12521" s="5" t="s">
        <v>1021</v>
      </c>
      <c r="E12521" s="5" t="s">
        <v>1648</v>
      </c>
      <c r="F12521" s="5" t="s">
        <v>4415</v>
      </c>
      <c r="G12521" s="5" t="s">
        <v>4416</v>
      </c>
      <c r="H12521" s="5" t="s">
        <v>4417</v>
      </c>
      <c r="I12521" s="5" t="s">
        <v>4418</v>
      </c>
      <c r="J12521" s="5" t="s">
        <v>4419</v>
      </c>
      <c r="K12521" s="5" t="s">
        <v>4467</v>
      </c>
      <c r="L12521" s="5" t="s">
        <v>4468</v>
      </c>
      <c r="M12521" s="5" t="s">
        <v>1020</v>
      </c>
      <c r="N12521" s="5" t="s">
        <v>436</v>
      </c>
      <c r="O12521" s="5" t="s">
        <v>437</v>
      </c>
      <c r="P12521" s="5" t="s">
        <v>265</v>
      </c>
      <c r="Q12521" s="5" t="s">
        <v>438</v>
      </c>
      <c r="R12521" s="5" t="s">
        <v>245</v>
      </c>
      <c r="S12521" s="5" t="s">
        <v>438</v>
      </c>
      <c r="T12521" s="5" t="s">
        <v>1034</v>
      </c>
      <c r="U12521" s="5" t="s">
        <v>1035</v>
      </c>
      <c r="V12521" s="5" t="s">
        <v>1020</v>
      </c>
      <c r="W12521" s="5" t="s">
        <v>1345</v>
      </c>
      <c r="X12521" s="5" t="s">
        <v>1346</v>
      </c>
      <c r="Y12521" s="5" t="s">
        <v>1347</v>
      </c>
      <c r="Z12521" s="5" t="s">
        <v>1348</v>
      </c>
      <c r="AA12521" s="5" t="s">
        <v>1349</v>
      </c>
      <c r="AB12521" s="5" t="s">
        <v>1163</v>
      </c>
      <c r="AC12521" s="5" t="s">
        <v>2298</v>
      </c>
      <c r="AD12521" s="5" t="s">
        <v>1044</v>
      </c>
      <c r="AE12521" s="5" t="s">
        <v>4462</v>
      </c>
      <c r="AF12521" s="5" t="s">
        <v>3170</v>
      </c>
      <c r="AG12521" s="5" t="s">
        <v>4681</v>
      </c>
      <c r="AH12521" s="5" t="s">
        <v>4659</v>
      </c>
      <c r="AI12521" s="5" t="s">
        <v>4660</v>
      </c>
      <c r="AJ12521" s="5" t="s">
        <v>959</v>
      </c>
      <c r="AK12521" s="5" t="s">
        <v>4661</v>
      </c>
      <c r="AL12521" s="5" t="s">
        <v>4660</v>
      </c>
      <c r="AM12521" s="5" t="s">
        <v>1213</v>
      </c>
      <c r="AN12521" s="5" t="s">
        <v>1214</v>
      </c>
      <c r="AO12521" s="5" t="s">
        <v>1040</v>
      </c>
      <c r="AP12521" s="5" t="s">
        <v>1215</v>
      </c>
      <c r="AQ12521" s="5" t="s">
        <v>67</v>
      </c>
      <c r="AR12521" s="5" t="s">
        <v>68</v>
      </c>
      <c r="AS12521" s="6">
        <v>0</v>
      </c>
      <c r="AT12521" s="6">
        <v>0</v>
      </c>
      <c r="AU12521" s="6">
        <v>0</v>
      </c>
      <c r="AV12521" s="6">
        <v>4614547.92</v>
      </c>
      <c r="AW12521" t="str">
        <f t="shared" si="4115"/>
        <v>1-ADMINISTRACION CENTRAL</v>
      </c>
      <c r="AX12521" t="str">
        <f t="shared" si="4095"/>
        <v>2-GASTOS</v>
      </c>
      <c r="AY12521" t="str">
        <f t="shared" si="4096"/>
        <v>2.2-Gastos de capital</v>
      </c>
      <c r="AZ12521" t="str">
        <f t="shared" si="4097"/>
        <v>2.2.1-Construcciones en proceso</v>
      </c>
      <c r="BA12521" t="str">
        <f t="shared" si="4098"/>
        <v>2.2.1.1-Construcciones por contrato</v>
      </c>
      <c r="BB12521" t="str">
        <f t="shared" si="4099"/>
        <v>2.7.2.4.01-Infraestructura terrestre y obras anexas</v>
      </c>
      <c r="BC12521" t="str">
        <f t="shared" si="4100"/>
        <v>0211-MINISTERIO DE OBRAS PÚBLICAS Y COMUNICACIONES</v>
      </c>
      <c r="BD12521" t="str">
        <f t="shared" si="4101"/>
        <v>01-MINISTERIO DE OBRAS PUBLICAS Y COMUNICACIONES</v>
      </c>
      <c r="BE12521" t="str">
        <f t="shared" si="4102"/>
        <v>0001-MINISTERIO DE OBRAS PUBLICAS Y COMUNICACIONES</v>
      </c>
      <c r="BF12521" t="str">
        <f t="shared" si="4103"/>
        <v>0000-NO APLICA</v>
      </c>
      <c r="BG12521" t="str">
        <f t="shared" si="4104"/>
        <v>2-SERVICIOS ECONÓMICOS</v>
      </c>
      <c r="BH12521" t="str">
        <f t="shared" si="4105"/>
        <v>2.6-Transporte</v>
      </c>
      <c r="BI12521" t="str">
        <f t="shared" si="4106"/>
        <v>2.6.01-Transporte por carretera</v>
      </c>
      <c r="BJ12521" t="str">
        <f t="shared" si="4107"/>
        <v>12-Mantenimiento, seguridad y asistencia vial</v>
      </c>
      <c r="BK12521" t="str">
        <f t="shared" si="4108"/>
        <v>00-Acciones que no generan producción P12</v>
      </c>
      <c r="BL12521" t="str">
        <f t="shared" si="4109"/>
        <v>0065-Rehabilitación de 7.18 Km de la infraestructura vial urbana del sector Galindez en la Circunscripción 2 Municipio Santo Domingo de Guzmán, Distrito Nacional.</v>
      </c>
      <c r="BM12521" t="str">
        <f t="shared" si="4110"/>
        <v>51-RECONSTRUCCIÓN DE LA INFRAESTRUCTURA VIAL URBANA DEL MUNICIPIO DE HIGUEY, PROVINCIA LA ALTAGRACIA</v>
      </c>
      <c r="BN12521" t="str">
        <f t="shared" si="4111"/>
        <v>15055-RECONSTRUCCIÓN DE LA INFRAESTRUCTURA VIAL URBANA DEL MUNICIPIO DE HIGUEY, PROVINCIA LA ALTAGRACIA</v>
      </c>
      <c r="BO12521" t="str">
        <f t="shared" si="4112"/>
        <v>08-REGION YUMA</v>
      </c>
      <c r="BP12521" t="str">
        <f t="shared" si="4113"/>
        <v>11-LA ALTAGRACIA</v>
      </c>
      <c r="BQ12521" t="str">
        <f t="shared" si="4114"/>
        <v>2023/06-Junio</v>
      </c>
    </row>
    <row r="12522" spans="1:69" x14ac:dyDescent="0.25">
      <c r="A12522" s="5" t="s">
        <v>33</v>
      </c>
      <c r="B12522" s="5" t="s">
        <v>34</v>
      </c>
      <c r="C12522" s="5" t="s">
        <v>1020</v>
      </c>
      <c r="D12522" s="5" t="s">
        <v>1021</v>
      </c>
      <c r="E12522" s="5" t="s">
        <v>1648</v>
      </c>
      <c r="F12522" s="5" t="s">
        <v>4415</v>
      </c>
      <c r="G12522" s="5" t="s">
        <v>4416</v>
      </c>
      <c r="H12522" s="5" t="s">
        <v>4417</v>
      </c>
      <c r="I12522" s="5" t="s">
        <v>4418</v>
      </c>
      <c r="J12522" s="5" t="s">
        <v>4419</v>
      </c>
      <c r="K12522" s="5" t="s">
        <v>4467</v>
      </c>
      <c r="L12522" s="5" t="s">
        <v>4468</v>
      </c>
      <c r="M12522" s="5" t="s">
        <v>1020</v>
      </c>
      <c r="N12522" s="5" t="s">
        <v>436</v>
      </c>
      <c r="O12522" s="5" t="s">
        <v>437</v>
      </c>
      <c r="P12522" s="5" t="s">
        <v>265</v>
      </c>
      <c r="Q12522" s="5" t="s">
        <v>438</v>
      </c>
      <c r="R12522" s="5" t="s">
        <v>245</v>
      </c>
      <c r="S12522" s="5" t="s">
        <v>438</v>
      </c>
      <c r="T12522" s="5" t="s">
        <v>1034</v>
      </c>
      <c r="U12522" s="5" t="s">
        <v>1035</v>
      </c>
      <c r="V12522" s="5" t="s">
        <v>1020</v>
      </c>
      <c r="W12522" s="5" t="s">
        <v>1345</v>
      </c>
      <c r="X12522" s="5" t="s">
        <v>1346</v>
      </c>
      <c r="Y12522" s="5" t="s">
        <v>1347</v>
      </c>
      <c r="Z12522" s="5" t="s">
        <v>1348</v>
      </c>
      <c r="AA12522" s="5" t="s">
        <v>1349</v>
      </c>
      <c r="AB12522" s="5" t="s">
        <v>1163</v>
      </c>
      <c r="AC12522" s="5" t="s">
        <v>2298</v>
      </c>
      <c r="AD12522" s="5" t="s">
        <v>1044</v>
      </c>
      <c r="AE12522" s="5" t="s">
        <v>4462</v>
      </c>
      <c r="AF12522" s="5" t="s">
        <v>3176</v>
      </c>
      <c r="AG12522" s="5" t="s">
        <v>4682</v>
      </c>
      <c r="AH12522" s="5" t="s">
        <v>4536</v>
      </c>
      <c r="AI12522" s="5" t="s">
        <v>4537</v>
      </c>
      <c r="AJ12522" s="5" t="s">
        <v>959</v>
      </c>
      <c r="AK12522" s="5" t="s">
        <v>4538</v>
      </c>
      <c r="AL12522" s="5" t="s">
        <v>4537</v>
      </c>
      <c r="AM12522" s="5" t="s">
        <v>53</v>
      </c>
      <c r="AN12522" s="5" t="s">
        <v>1206</v>
      </c>
      <c r="AO12522" s="5" t="s">
        <v>265</v>
      </c>
      <c r="AP12522" s="5" t="s">
        <v>1222</v>
      </c>
      <c r="AQ12522" s="5" t="s">
        <v>67</v>
      </c>
      <c r="AR12522" s="5" t="s">
        <v>68</v>
      </c>
      <c r="AS12522" s="6">
        <v>0</v>
      </c>
      <c r="AT12522" s="6">
        <v>0</v>
      </c>
      <c r="AU12522" s="6">
        <v>0</v>
      </c>
      <c r="AV12522" s="6">
        <v>8969310.4100000001</v>
      </c>
      <c r="AW12522" t="str">
        <f t="shared" si="4115"/>
        <v>1-ADMINISTRACION CENTRAL</v>
      </c>
      <c r="AX12522" t="str">
        <f t="shared" si="4095"/>
        <v>2-GASTOS</v>
      </c>
      <c r="AY12522" t="str">
        <f t="shared" si="4096"/>
        <v>2.2-Gastos de capital</v>
      </c>
      <c r="AZ12522" t="str">
        <f t="shared" si="4097"/>
        <v>2.2.1-Construcciones en proceso</v>
      </c>
      <c r="BA12522" t="str">
        <f t="shared" si="4098"/>
        <v>2.2.1.1-Construcciones por contrato</v>
      </c>
      <c r="BB12522" t="str">
        <f t="shared" si="4099"/>
        <v>2.7.2.4.01-Infraestructura terrestre y obras anexas</v>
      </c>
      <c r="BC12522" t="str">
        <f t="shared" si="4100"/>
        <v>0211-MINISTERIO DE OBRAS PÚBLICAS Y COMUNICACIONES</v>
      </c>
      <c r="BD12522" t="str">
        <f t="shared" si="4101"/>
        <v>01-MINISTERIO DE OBRAS PUBLICAS Y COMUNICACIONES</v>
      </c>
      <c r="BE12522" t="str">
        <f t="shared" si="4102"/>
        <v>0001-MINISTERIO DE OBRAS PUBLICAS Y COMUNICACIONES</v>
      </c>
      <c r="BF12522" t="str">
        <f t="shared" si="4103"/>
        <v>0000-NO APLICA</v>
      </c>
      <c r="BG12522" t="str">
        <f t="shared" si="4104"/>
        <v>2-SERVICIOS ECONÓMICOS</v>
      </c>
      <c r="BH12522" t="str">
        <f t="shared" si="4105"/>
        <v>2.6-Transporte</v>
      </c>
      <c r="BI12522" t="str">
        <f t="shared" si="4106"/>
        <v>2.6.01-Transporte por carretera</v>
      </c>
      <c r="BJ12522" t="str">
        <f t="shared" si="4107"/>
        <v>12-Mantenimiento, seguridad y asistencia vial</v>
      </c>
      <c r="BK12522" t="str">
        <f t="shared" si="4108"/>
        <v>00-Acciones que no generan producción P12</v>
      </c>
      <c r="BL12522" t="str">
        <f t="shared" si="4109"/>
        <v>0066-Rehabilitación de 15.50 Km de la infraestructura vial urbana del sector la Castellana en la Circunscripción 2 Municipio Santo Domingo de Guzmán, Distrito Nacional.</v>
      </c>
      <c r="BM12522" t="str">
        <f t="shared" si="4110"/>
        <v>31-RECONSTRUCCIÓN DE LA INFRAESTRUCTURA VIAL URBANA DE LA CIRCUNSCRIPCIÓN 2 DEL DISTRITO NACIONAL</v>
      </c>
      <c r="BN12522" t="str">
        <f t="shared" si="4111"/>
        <v>15074-RECONSTRUCCIÓN DE LA INFRAESTRUCTURA VIAL URBANA DE LA CIRCUNSCRIPCIÓN 2 DEL DISTRITO NACIONAL</v>
      </c>
      <c r="BO12522" t="str">
        <f t="shared" si="4112"/>
        <v>10-REGION OZAMA O METROPOLITANA</v>
      </c>
      <c r="BP12522" t="str">
        <f t="shared" si="4113"/>
        <v>01-DISTRITO NACIONAL</v>
      </c>
      <c r="BQ12522" t="str">
        <f t="shared" si="4114"/>
        <v>2023/06-Junio</v>
      </c>
    </row>
    <row r="12523" spans="1:69" x14ac:dyDescent="0.25">
      <c r="A12523" s="5" t="s">
        <v>33</v>
      </c>
      <c r="B12523" s="5" t="s">
        <v>34</v>
      </c>
      <c r="C12523" s="5" t="s">
        <v>1020</v>
      </c>
      <c r="D12523" s="5" t="s">
        <v>1021</v>
      </c>
      <c r="E12523" s="5" t="s">
        <v>1648</v>
      </c>
      <c r="F12523" s="5" t="s">
        <v>4415</v>
      </c>
      <c r="G12523" s="5" t="s">
        <v>4416</v>
      </c>
      <c r="H12523" s="5" t="s">
        <v>4417</v>
      </c>
      <c r="I12523" s="5" t="s">
        <v>4418</v>
      </c>
      <c r="J12523" s="5" t="s">
        <v>4419</v>
      </c>
      <c r="K12523" s="5" t="s">
        <v>4467</v>
      </c>
      <c r="L12523" s="5" t="s">
        <v>4468</v>
      </c>
      <c r="M12523" s="5" t="s">
        <v>1020</v>
      </c>
      <c r="N12523" s="5" t="s">
        <v>436</v>
      </c>
      <c r="O12523" s="5" t="s">
        <v>437</v>
      </c>
      <c r="P12523" s="5" t="s">
        <v>265</v>
      </c>
      <c r="Q12523" s="5" t="s">
        <v>438</v>
      </c>
      <c r="R12523" s="5" t="s">
        <v>245</v>
      </c>
      <c r="S12523" s="5" t="s">
        <v>438</v>
      </c>
      <c r="T12523" s="5" t="s">
        <v>1034</v>
      </c>
      <c r="U12523" s="5" t="s">
        <v>1035</v>
      </c>
      <c r="V12523" s="5" t="s">
        <v>1020</v>
      </c>
      <c r="W12523" s="5" t="s">
        <v>1345</v>
      </c>
      <c r="X12523" s="5" t="s">
        <v>1346</v>
      </c>
      <c r="Y12523" s="5" t="s">
        <v>1347</v>
      </c>
      <c r="Z12523" s="5" t="s">
        <v>1348</v>
      </c>
      <c r="AA12523" s="5" t="s">
        <v>1349</v>
      </c>
      <c r="AB12523" s="5" t="s">
        <v>1163</v>
      </c>
      <c r="AC12523" s="5" t="s">
        <v>2298</v>
      </c>
      <c r="AD12523" s="5" t="s">
        <v>1044</v>
      </c>
      <c r="AE12523" s="5" t="s">
        <v>4462</v>
      </c>
      <c r="AF12523" s="5" t="s">
        <v>3178</v>
      </c>
      <c r="AG12523" s="5" t="s">
        <v>4683</v>
      </c>
      <c r="AH12523" s="5" t="s">
        <v>4536</v>
      </c>
      <c r="AI12523" s="5" t="s">
        <v>4537</v>
      </c>
      <c r="AJ12523" s="5" t="s">
        <v>959</v>
      </c>
      <c r="AK12523" s="5" t="s">
        <v>4538</v>
      </c>
      <c r="AL12523" s="5" t="s">
        <v>4537</v>
      </c>
      <c r="AM12523" s="5" t="s">
        <v>53</v>
      </c>
      <c r="AN12523" s="5" t="s">
        <v>1206</v>
      </c>
      <c r="AO12523" s="5" t="s">
        <v>265</v>
      </c>
      <c r="AP12523" s="5" t="s">
        <v>1222</v>
      </c>
      <c r="AQ12523" s="5" t="s">
        <v>67</v>
      </c>
      <c r="AR12523" s="5" t="s">
        <v>68</v>
      </c>
      <c r="AS12523" s="6">
        <v>0</v>
      </c>
      <c r="AT12523" s="6">
        <v>11495000</v>
      </c>
      <c r="AU12523" s="6">
        <v>11495000</v>
      </c>
      <c r="AV12523" s="6">
        <v>0</v>
      </c>
      <c r="AW12523" t="str">
        <f t="shared" si="4115"/>
        <v>1-ADMINISTRACION CENTRAL</v>
      </c>
      <c r="AX12523" t="str">
        <f t="shared" si="4095"/>
        <v>2-GASTOS</v>
      </c>
      <c r="AY12523" t="str">
        <f t="shared" si="4096"/>
        <v>2.2-Gastos de capital</v>
      </c>
      <c r="AZ12523" t="str">
        <f t="shared" si="4097"/>
        <v>2.2.1-Construcciones en proceso</v>
      </c>
      <c r="BA12523" t="str">
        <f t="shared" si="4098"/>
        <v>2.2.1.1-Construcciones por contrato</v>
      </c>
      <c r="BB12523" t="str">
        <f t="shared" si="4099"/>
        <v>2.7.2.4.01-Infraestructura terrestre y obras anexas</v>
      </c>
      <c r="BC12523" t="str">
        <f t="shared" si="4100"/>
        <v>0211-MINISTERIO DE OBRAS PÚBLICAS Y COMUNICACIONES</v>
      </c>
      <c r="BD12523" t="str">
        <f t="shared" si="4101"/>
        <v>01-MINISTERIO DE OBRAS PUBLICAS Y COMUNICACIONES</v>
      </c>
      <c r="BE12523" t="str">
        <f t="shared" si="4102"/>
        <v>0001-MINISTERIO DE OBRAS PUBLICAS Y COMUNICACIONES</v>
      </c>
      <c r="BF12523" t="str">
        <f t="shared" si="4103"/>
        <v>0000-NO APLICA</v>
      </c>
      <c r="BG12523" t="str">
        <f t="shared" si="4104"/>
        <v>2-SERVICIOS ECONÓMICOS</v>
      </c>
      <c r="BH12523" t="str">
        <f t="shared" si="4105"/>
        <v>2.6-Transporte</v>
      </c>
      <c r="BI12523" t="str">
        <f t="shared" si="4106"/>
        <v>2.6.01-Transporte por carretera</v>
      </c>
      <c r="BJ12523" t="str">
        <f t="shared" si="4107"/>
        <v>12-Mantenimiento, seguridad y asistencia vial</v>
      </c>
      <c r="BK12523" t="str">
        <f t="shared" si="4108"/>
        <v>00-Acciones que no generan producción P12</v>
      </c>
      <c r="BL12523" t="str">
        <f t="shared" si="4109"/>
        <v>0067-Rehabilitación de 13.70 Km de la infraestructura vial urbana del sector La Esperanza en la Circunscripción 2 Municipio Santo Domingo de Guzmán, Distrito Nacional.</v>
      </c>
      <c r="BM12523" t="str">
        <f t="shared" si="4110"/>
        <v>31-RECONSTRUCCIÓN DE LA INFRAESTRUCTURA VIAL URBANA DE LA CIRCUNSCRIPCIÓN 2 DEL DISTRITO NACIONAL</v>
      </c>
      <c r="BN12523" t="str">
        <f t="shared" si="4111"/>
        <v>15074-RECONSTRUCCIÓN DE LA INFRAESTRUCTURA VIAL URBANA DE LA CIRCUNSCRIPCIÓN 2 DEL DISTRITO NACIONAL</v>
      </c>
      <c r="BO12523" t="str">
        <f t="shared" si="4112"/>
        <v>10-REGION OZAMA O METROPOLITANA</v>
      </c>
      <c r="BP12523" t="str">
        <f t="shared" si="4113"/>
        <v>01-DISTRITO NACIONAL</v>
      </c>
      <c r="BQ12523" t="str">
        <f t="shared" si="4114"/>
        <v>2023/06-Junio</v>
      </c>
    </row>
    <row r="12524" spans="1:69" x14ac:dyDescent="0.25">
      <c r="A12524" s="5" t="s">
        <v>33</v>
      </c>
      <c r="B12524" s="5" t="s">
        <v>34</v>
      </c>
      <c r="C12524" s="5" t="s">
        <v>1020</v>
      </c>
      <c r="D12524" s="5" t="s">
        <v>1021</v>
      </c>
      <c r="E12524" s="5" t="s">
        <v>1648</v>
      </c>
      <c r="F12524" s="5" t="s">
        <v>4415</v>
      </c>
      <c r="G12524" s="5" t="s">
        <v>4416</v>
      </c>
      <c r="H12524" s="5" t="s">
        <v>4417</v>
      </c>
      <c r="I12524" s="5" t="s">
        <v>4418</v>
      </c>
      <c r="J12524" s="5" t="s">
        <v>4419</v>
      </c>
      <c r="K12524" s="5" t="s">
        <v>4467</v>
      </c>
      <c r="L12524" s="5" t="s">
        <v>4468</v>
      </c>
      <c r="M12524" s="5" t="s">
        <v>1020</v>
      </c>
      <c r="N12524" s="5" t="s">
        <v>436</v>
      </c>
      <c r="O12524" s="5" t="s">
        <v>437</v>
      </c>
      <c r="P12524" s="5" t="s">
        <v>265</v>
      </c>
      <c r="Q12524" s="5" t="s">
        <v>438</v>
      </c>
      <c r="R12524" s="5" t="s">
        <v>245</v>
      </c>
      <c r="S12524" s="5" t="s">
        <v>438</v>
      </c>
      <c r="T12524" s="5" t="s">
        <v>1034</v>
      </c>
      <c r="U12524" s="5" t="s">
        <v>1035</v>
      </c>
      <c r="V12524" s="5" t="s">
        <v>1020</v>
      </c>
      <c r="W12524" s="5" t="s">
        <v>1345</v>
      </c>
      <c r="X12524" s="5" t="s">
        <v>1346</v>
      </c>
      <c r="Y12524" s="5" t="s">
        <v>1347</v>
      </c>
      <c r="Z12524" s="5" t="s">
        <v>1348</v>
      </c>
      <c r="AA12524" s="5" t="s">
        <v>1349</v>
      </c>
      <c r="AB12524" s="5" t="s">
        <v>1163</v>
      </c>
      <c r="AC12524" s="5" t="s">
        <v>2298</v>
      </c>
      <c r="AD12524" s="5" t="s">
        <v>1044</v>
      </c>
      <c r="AE12524" s="5" t="s">
        <v>4462</v>
      </c>
      <c r="AF12524" s="5" t="s">
        <v>3188</v>
      </c>
      <c r="AG12524" s="5" t="s">
        <v>4684</v>
      </c>
      <c r="AH12524" s="5" t="s">
        <v>4536</v>
      </c>
      <c r="AI12524" s="5" t="s">
        <v>4537</v>
      </c>
      <c r="AJ12524" s="5" t="s">
        <v>959</v>
      </c>
      <c r="AK12524" s="5" t="s">
        <v>4538</v>
      </c>
      <c r="AL12524" s="5" t="s">
        <v>4537</v>
      </c>
      <c r="AM12524" s="5" t="s">
        <v>53</v>
      </c>
      <c r="AN12524" s="5" t="s">
        <v>1206</v>
      </c>
      <c r="AO12524" s="5" t="s">
        <v>265</v>
      </c>
      <c r="AP12524" s="5" t="s">
        <v>1222</v>
      </c>
      <c r="AQ12524" s="5" t="s">
        <v>67</v>
      </c>
      <c r="AR12524" s="5" t="s">
        <v>68</v>
      </c>
      <c r="AS12524" s="6">
        <v>0</v>
      </c>
      <c r="AT12524" s="6">
        <v>5675000</v>
      </c>
      <c r="AU12524" s="6">
        <v>5675000</v>
      </c>
      <c r="AV12524" s="6">
        <v>0</v>
      </c>
      <c r="AW12524" t="str">
        <f t="shared" si="4115"/>
        <v>1-ADMINISTRACION CENTRAL</v>
      </c>
      <c r="AX12524" t="str">
        <f t="shared" si="4095"/>
        <v>2-GASTOS</v>
      </c>
      <c r="AY12524" t="str">
        <f t="shared" si="4096"/>
        <v>2.2-Gastos de capital</v>
      </c>
      <c r="AZ12524" t="str">
        <f t="shared" si="4097"/>
        <v>2.2.1-Construcciones en proceso</v>
      </c>
      <c r="BA12524" t="str">
        <f t="shared" si="4098"/>
        <v>2.2.1.1-Construcciones por contrato</v>
      </c>
      <c r="BB12524" t="str">
        <f t="shared" si="4099"/>
        <v>2.7.2.4.01-Infraestructura terrestre y obras anexas</v>
      </c>
      <c r="BC12524" t="str">
        <f t="shared" si="4100"/>
        <v>0211-MINISTERIO DE OBRAS PÚBLICAS Y COMUNICACIONES</v>
      </c>
      <c r="BD12524" t="str">
        <f t="shared" si="4101"/>
        <v>01-MINISTERIO DE OBRAS PUBLICAS Y COMUNICACIONES</v>
      </c>
      <c r="BE12524" t="str">
        <f t="shared" si="4102"/>
        <v>0001-MINISTERIO DE OBRAS PUBLICAS Y COMUNICACIONES</v>
      </c>
      <c r="BF12524" t="str">
        <f t="shared" si="4103"/>
        <v>0000-NO APLICA</v>
      </c>
      <c r="BG12524" t="str">
        <f t="shared" si="4104"/>
        <v>2-SERVICIOS ECONÓMICOS</v>
      </c>
      <c r="BH12524" t="str">
        <f t="shared" si="4105"/>
        <v>2.6-Transporte</v>
      </c>
      <c r="BI12524" t="str">
        <f t="shared" si="4106"/>
        <v>2.6.01-Transporte por carretera</v>
      </c>
      <c r="BJ12524" t="str">
        <f t="shared" si="4107"/>
        <v>12-Mantenimiento, seguridad y asistencia vial</v>
      </c>
      <c r="BK12524" t="str">
        <f t="shared" si="4108"/>
        <v>00-Acciones que no generan producción P12</v>
      </c>
      <c r="BL12524" t="str">
        <f t="shared" si="4109"/>
        <v>0071-Rehabilitación de 7.16 Km de la infraestructura vial urbana del sector Los Ramírez en la Circunscripción 2 Municipio Santo Domingo de Guzmán, Distrito Nacional.</v>
      </c>
      <c r="BM12524" t="str">
        <f t="shared" si="4110"/>
        <v>31-RECONSTRUCCIÓN DE LA INFRAESTRUCTURA VIAL URBANA DE LA CIRCUNSCRIPCIÓN 2 DEL DISTRITO NACIONAL</v>
      </c>
      <c r="BN12524" t="str">
        <f t="shared" si="4111"/>
        <v>15074-RECONSTRUCCIÓN DE LA INFRAESTRUCTURA VIAL URBANA DE LA CIRCUNSCRIPCIÓN 2 DEL DISTRITO NACIONAL</v>
      </c>
      <c r="BO12524" t="str">
        <f t="shared" si="4112"/>
        <v>10-REGION OZAMA O METROPOLITANA</v>
      </c>
      <c r="BP12524" t="str">
        <f t="shared" si="4113"/>
        <v>01-DISTRITO NACIONAL</v>
      </c>
      <c r="BQ12524" t="str">
        <f t="shared" si="4114"/>
        <v>2023/06-Junio</v>
      </c>
    </row>
    <row r="12525" spans="1:69" x14ac:dyDescent="0.25">
      <c r="A12525" s="5" t="s">
        <v>33</v>
      </c>
      <c r="B12525" s="5" t="s">
        <v>34</v>
      </c>
      <c r="C12525" s="5" t="s">
        <v>1020</v>
      </c>
      <c r="D12525" s="5" t="s">
        <v>1021</v>
      </c>
      <c r="E12525" s="5" t="s">
        <v>1648</v>
      </c>
      <c r="F12525" s="5" t="s">
        <v>4415</v>
      </c>
      <c r="G12525" s="5" t="s">
        <v>4416</v>
      </c>
      <c r="H12525" s="5" t="s">
        <v>4417</v>
      </c>
      <c r="I12525" s="5" t="s">
        <v>4418</v>
      </c>
      <c r="J12525" s="5" t="s">
        <v>4419</v>
      </c>
      <c r="K12525" s="5" t="s">
        <v>4467</v>
      </c>
      <c r="L12525" s="5" t="s">
        <v>4468</v>
      </c>
      <c r="M12525" s="5" t="s">
        <v>1020</v>
      </c>
      <c r="N12525" s="5" t="s">
        <v>436</v>
      </c>
      <c r="O12525" s="5" t="s">
        <v>437</v>
      </c>
      <c r="P12525" s="5" t="s">
        <v>265</v>
      </c>
      <c r="Q12525" s="5" t="s">
        <v>438</v>
      </c>
      <c r="R12525" s="5" t="s">
        <v>245</v>
      </c>
      <c r="S12525" s="5" t="s">
        <v>438</v>
      </c>
      <c r="T12525" s="5" t="s">
        <v>1034</v>
      </c>
      <c r="U12525" s="5" t="s">
        <v>1035</v>
      </c>
      <c r="V12525" s="5" t="s">
        <v>1020</v>
      </c>
      <c r="W12525" s="5" t="s">
        <v>1345</v>
      </c>
      <c r="X12525" s="5" t="s">
        <v>1346</v>
      </c>
      <c r="Y12525" s="5" t="s">
        <v>1347</v>
      </c>
      <c r="Z12525" s="5" t="s">
        <v>1348</v>
      </c>
      <c r="AA12525" s="5" t="s">
        <v>1349</v>
      </c>
      <c r="AB12525" s="5" t="s">
        <v>1163</v>
      </c>
      <c r="AC12525" s="5" t="s">
        <v>2298</v>
      </c>
      <c r="AD12525" s="5" t="s">
        <v>1044</v>
      </c>
      <c r="AE12525" s="5" t="s">
        <v>4462</v>
      </c>
      <c r="AF12525" s="5" t="s">
        <v>4685</v>
      </c>
      <c r="AG12525" s="5" t="s">
        <v>4686</v>
      </c>
      <c r="AH12525" s="5" t="s">
        <v>4536</v>
      </c>
      <c r="AI12525" s="5" t="s">
        <v>4537</v>
      </c>
      <c r="AJ12525" s="5" t="s">
        <v>959</v>
      </c>
      <c r="AK12525" s="5" t="s">
        <v>4538</v>
      </c>
      <c r="AL12525" s="5" t="s">
        <v>4537</v>
      </c>
      <c r="AM12525" s="5" t="s">
        <v>53</v>
      </c>
      <c r="AN12525" s="5" t="s">
        <v>1206</v>
      </c>
      <c r="AO12525" s="5" t="s">
        <v>265</v>
      </c>
      <c r="AP12525" s="5" t="s">
        <v>1222</v>
      </c>
      <c r="AQ12525" s="5" t="s">
        <v>67</v>
      </c>
      <c r="AR12525" s="5" t="s">
        <v>68</v>
      </c>
      <c r="AS12525" s="6">
        <v>0</v>
      </c>
      <c r="AT12525" s="6">
        <v>0</v>
      </c>
      <c r="AU12525" s="6">
        <v>0</v>
      </c>
      <c r="AV12525" s="6">
        <v>8620693.9499999993</v>
      </c>
      <c r="AW12525" t="str">
        <f t="shared" si="4115"/>
        <v>1-ADMINISTRACION CENTRAL</v>
      </c>
      <c r="AX12525" t="str">
        <f t="shared" si="4095"/>
        <v>2-GASTOS</v>
      </c>
      <c r="AY12525" t="str">
        <f t="shared" si="4096"/>
        <v>2.2-Gastos de capital</v>
      </c>
      <c r="AZ12525" t="str">
        <f t="shared" si="4097"/>
        <v>2.2.1-Construcciones en proceso</v>
      </c>
      <c r="BA12525" t="str">
        <f t="shared" si="4098"/>
        <v>2.2.1.1-Construcciones por contrato</v>
      </c>
      <c r="BB12525" t="str">
        <f t="shared" si="4099"/>
        <v>2.7.2.4.01-Infraestructura terrestre y obras anexas</v>
      </c>
      <c r="BC12525" t="str">
        <f t="shared" si="4100"/>
        <v>0211-MINISTERIO DE OBRAS PÚBLICAS Y COMUNICACIONES</v>
      </c>
      <c r="BD12525" t="str">
        <f t="shared" si="4101"/>
        <v>01-MINISTERIO DE OBRAS PUBLICAS Y COMUNICACIONES</v>
      </c>
      <c r="BE12525" t="str">
        <f t="shared" si="4102"/>
        <v>0001-MINISTERIO DE OBRAS PUBLICAS Y COMUNICACIONES</v>
      </c>
      <c r="BF12525" t="str">
        <f t="shared" si="4103"/>
        <v>0000-NO APLICA</v>
      </c>
      <c r="BG12525" t="str">
        <f t="shared" si="4104"/>
        <v>2-SERVICIOS ECONÓMICOS</v>
      </c>
      <c r="BH12525" t="str">
        <f t="shared" si="4105"/>
        <v>2.6-Transporte</v>
      </c>
      <c r="BI12525" t="str">
        <f t="shared" si="4106"/>
        <v>2.6.01-Transporte por carretera</v>
      </c>
      <c r="BJ12525" t="str">
        <f t="shared" si="4107"/>
        <v>12-Mantenimiento, seguridad y asistencia vial</v>
      </c>
      <c r="BK12525" t="str">
        <f t="shared" si="4108"/>
        <v>00-Acciones que no generan producción P12</v>
      </c>
      <c r="BL12525" t="str">
        <f t="shared" si="4109"/>
        <v>0072-Rehabilitación de 31.82 Km de la infraestructura vial urbana del sector Los Ríos en la Circunscripción 2 Municipio Santo Domingo de Guzmán, Distrito Nacional.</v>
      </c>
      <c r="BM12525" t="str">
        <f t="shared" si="4110"/>
        <v>31-RECONSTRUCCIÓN DE LA INFRAESTRUCTURA VIAL URBANA DE LA CIRCUNSCRIPCIÓN 2 DEL DISTRITO NACIONAL</v>
      </c>
      <c r="BN12525" t="str">
        <f t="shared" si="4111"/>
        <v>15074-RECONSTRUCCIÓN DE LA INFRAESTRUCTURA VIAL URBANA DE LA CIRCUNSCRIPCIÓN 2 DEL DISTRITO NACIONAL</v>
      </c>
      <c r="BO12525" t="str">
        <f t="shared" si="4112"/>
        <v>10-REGION OZAMA O METROPOLITANA</v>
      </c>
      <c r="BP12525" t="str">
        <f t="shared" si="4113"/>
        <v>01-DISTRITO NACIONAL</v>
      </c>
      <c r="BQ12525" t="str">
        <f t="shared" si="4114"/>
        <v>2023/06-Junio</v>
      </c>
    </row>
    <row r="12526" spans="1:69" x14ac:dyDescent="0.25">
      <c r="A12526" s="5" t="s">
        <v>33</v>
      </c>
      <c r="B12526" s="5" t="s">
        <v>34</v>
      </c>
      <c r="C12526" s="5" t="s">
        <v>1020</v>
      </c>
      <c r="D12526" s="5" t="s">
        <v>1021</v>
      </c>
      <c r="E12526" s="5" t="s">
        <v>1648</v>
      </c>
      <c r="F12526" s="5" t="s">
        <v>4415</v>
      </c>
      <c r="G12526" s="5" t="s">
        <v>4416</v>
      </c>
      <c r="H12526" s="5" t="s">
        <v>4417</v>
      </c>
      <c r="I12526" s="5" t="s">
        <v>4418</v>
      </c>
      <c r="J12526" s="5" t="s">
        <v>4419</v>
      </c>
      <c r="K12526" s="5" t="s">
        <v>4467</v>
      </c>
      <c r="L12526" s="5" t="s">
        <v>4468</v>
      </c>
      <c r="M12526" s="5" t="s">
        <v>1020</v>
      </c>
      <c r="N12526" s="5" t="s">
        <v>436</v>
      </c>
      <c r="O12526" s="5" t="s">
        <v>437</v>
      </c>
      <c r="P12526" s="5" t="s">
        <v>265</v>
      </c>
      <c r="Q12526" s="5" t="s">
        <v>438</v>
      </c>
      <c r="R12526" s="5" t="s">
        <v>245</v>
      </c>
      <c r="S12526" s="5" t="s">
        <v>438</v>
      </c>
      <c r="T12526" s="5" t="s">
        <v>1034</v>
      </c>
      <c r="U12526" s="5" t="s">
        <v>1035</v>
      </c>
      <c r="V12526" s="5" t="s">
        <v>1020</v>
      </c>
      <c r="W12526" s="5" t="s">
        <v>1345</v>
      </c>
      <c r="X12526" s="5" t="s">
        <v>1346</v>
      </c>
      <c r="Y12526" s="5" t="s">
        <v>1347</v>
      </c>
      <c r="Z12526" s="5" t="s">
        <v>1348</v>
      </c>
      <c r="AA12526" s="5" t="s">
        <v>1349</v>
      </c>
      <c r="AB12526" s="5" t="s">
        <v>1163</v>
      </c>
      <c r="AC12526" s="5" t="s">
        <v>2298</v>
      </c>
      <c r="AD12526" s="5" t="s">
        <v>1044</v>
      </c>
      <c r="AE12526" s="5" t="s">
        <v>4462</v>
      </c>
      <c r="AF12526" s="5" t="s">
        <v>4687</v>
      </c>
      <c r="AG12526" s="5" t="s">
        <v>4688</v>
      </c>
      <c r="AH12526" s="5" t="s">
        <v>4536</v>
      </c>
      <c r="AI12526" s="5" t="s">
        <v>4537</v>
      </c>
      <c r="AJ12526" s="5" t="s">
        <v>959</v>
      </c>
      <c r="AK12526" s="5" t="s">
        <v>4538</v>
      </c>
      <c r="AL12526" s="5" t="s">
        <v>4537</v>
      </c>
      <c r="AM12526" s="5" t="s">
        <v>53</v>
      </c>
      <c r="AN12526" s="5" t="s">
        <v>1206</v>
      </c>
      <c r="AO12526" s="5" t="s">
        <v>265</v>
      </c>
      <c r="AP12526" s="5" t="s">
        <v>1222</v>
      </c>
      <c r="AQ12526" s="5" t="s">
        <v>67</v>
      </c>
      <c r="AR12526" s="5" t="s">
        <v>68</v>
      </c>
      <c r="AS12526" s="6">
        <v>0</v>
      </c>
      <c r="AT12526" s="6">
        <v>12700000</v>
      </c>
      <c r="AU12526" s="6">
        <v>12700000</v>
      </c>
      <c r="AV12526" s="6">
        <v>12700000</v>
      </c>
      <c r="AW12526" t="str">
        <f t="shared" si="4115"/>
        <v>1-ADMINISTRACION CENTRAL</v>
      </c>
      <c r="AX12526" t="str">
        <f t="shared" si="4095"/>
        <v>2-GASTOS</v>
      </c>
      <c r="AY12526" t="str">
        <f t="shared" si="4096"/>
        <v>2.2-Gastos de capital</v>
      </c>
      <c r="AZ12526" t="str">
        <f t="shared" si="4097"/>
        <v>2.2.1-Construcciones en proceso</v>
      </c>
      <c r="BA12526" t="str">
        <f t="shared" si="4098"/>
        <v>2.2.1.1-Construcciones por contrato</v>
      </c>
      <c r="BB12526" t="str">
        <f t="shared" si="4099"/>
        <v>2.7.2.4.01-Infraestructura terrestre y obras anexas</v>
      </c>
      <c r="BC12526" t="str">
        <f t="shared" si="4100"/>
        <v>0211-MINISTERIO DE OBRAS PÚBLICAS Y COMUNICACIONES</v>
      </c>
      <c r="BD12526" t="str">
        <f t="shared" si="4101"/>
        <v>01-MINISTERIO DE OBRAS PUBLICAS Y COMUNICACIONES</v>
      </c>
      <c r="BE12526" t="str">
        <f t="shared" si="4102"/>
        <v>0001-MINISTERIO DE OBRAS PUBLICAS Y COMUNICACIONES</v>
      </c>
      <c r="BF12526" t="str">
        <f t="shared" si="4103"/>
        <v>0000-NO APLICA</v>
      </c>
      <c r="BG12526" t="str">
        <f t="shared" si="4104"/>
        <v>2-SERVICIOS ECONÓMICOS</v>
      </c>
      <c r="BH12526" t="str">
        <f t="shared" si="4105"/>
        <v>2.6-Transporte</v>
      </c>
      <c r="BI12526" t="str">
        <f t="shared" si="4106"/>
        <v>2.6.01-Transporte por carretera</v>
      </c>
      <c r="BJ12526" t="str">
        <f t="shared" si="4107"/>
        <v>12-Mantenimiento, seguridad y asistencia vial</v>
      </c>
      <c r="BK12526" t="str">
        <f t="shared" si="4108"/>
        <v>00-Acciones que no generan producción P12</v>
      </c>
      <c r="BL12526" t="str">
        <f t="shared" si="4109"/>
        <v>0073-Rehabilitación 8.99 de Km de la infraestructura vial urbana del sector Palma Real en la Circunscripción 2 Municipio Santo Domingo de Guzmán, Distrito Nacional.</v>
      </c>
      <c r="BM12526" t="str">
        <f t="shared" si="4110"/>
        <v>31-RECONSTRUCCIÓN DE LA INFRAESTRUCTURA VIAL URBANA DE LA CIRCUNSCRIPCIÓN 2 DEL DISTRITO NACIONAL</v>
      </c>
      <c r="BN12526" t="str">
        <f t="shared" si="4111"/>
        <v>15074-RECONSTRUCCIÓN DE LA INFRAESTRUCTURA VIAL URBANA DE LA CIRCUNSCRIPCIÓN 2 DEL DISTRITO NACIONAL</v>
      </c>
      <c r="BO12526" t="str">
        <f t="shared" si="4112"/>
        <v>10-REGION OZAMA O METROPOLITANA</v>
      </c>
      <c r="BP12526" t="str">
        <f t="shared" si="4113"/>
        <v>01-DISTRITO NACIONAL</v>
      </c>
      <c r="BQ12526" t="str">
        <f t="shared" si="4114"/>
        <v>2023/06-Junio</v>
      </c>
    </row>
    <row r="12527" spans="1:69" x14ac:dyDescent="0.25">
      <c r="A12527" s="5" t="s">
        <v>33</v>
      </c>
      <c r="B12527" s="5" t="s">
        <v>34</v>
      </c>
      <c r="C12527" s="5" t="s">
        <v>1020</v>
      </c>
      <c r="D12527" s="5" t="s">
        <v>1021</v>
      </c>
      <c r="E12527" s="5" t="s">
        <v>1648</v>
      </c>
      <c r="F12527" s="5" t="s">
        <v>4415</v>
      </c>
      <c r="G12527" s="5" t="s">
        <v>4416</v>
      </c>
      <c r="H12527" s="5" t="s">
        <v>4417</v>
      </c>
      <c r="I12527" s="5" t="s">
        <v>4418</v>
      </c>
      <c r="J12527" s="5" t="s">
        <v>4419</v>
      </c>
      <c r="K12527" s="5" t="s">
        <v>4467</v>
      </c>
      <c r="L12527" s="5" t="s">
        <v>4468</v>
      </c>
      <c r="M12527" s="5" t="s">
        <v>1020</v>
      </c>
      <c r="N12527" s="5" t="s">
        <v>436</v>
      </c>
      <c r="O12527" s="5" t="s">
        <v>437</v>
      </c>
      <c r="P12527" s="5" t="s">
        <v>265</v>
      </c>
      <c r="Q12527" s="5" t="s">
        <v>438</v>
      </c>
      <c r="R12527" s="5" t="s">
        <v>245</v>
      </c>
      <c r="S12527" s="5" t="s">
        <v>438</v>
      </c>
      <c r="T12527" s="5" t="s">
        <v>1034</v>
      </c>
      <c r="U12527" s="5" t="s">
        <v>1035</v>
      </c>
      <c r="V12527" s="5" t="s">
        <v>1020</v>
      </c>
      <c r="W12527" s="5" t="s">
        <v>1345</v>
      </c>
      <c r="X12527" s="5" t="s">
        <v>1346</v>
      </c>
      <c r="Y12527" s="5" t="s">
        <v>1347</v>
      </c>
      <c r="Z12527" s="5" t="s">
        <v>1348</v>
      </c>
      <c r="AA12527" s="5" t="s">
        <v>1349</v>
      </c>
      <c r="AB12527" s="5" t="s">
        <v>1163</v>
      </c>
      <c r="AC12527" s="5" t="s">
        <v>2298</v>
      </c>
      <c r="AD12527" s="5" t="s">
        <v>1044</v>
      </c>
      <c r="AE12527" s="5" t="s">
        <v>4462</v>
      </c>
      <c r="AF12527" s="5" t="s">
        <v>4689</v>
      </c>
      <c r="AG12527" s="5" t="s">
        <v>4690</v>
      </c>
      <c r="AH12527" s="5" t="s">
        <v>4536</v>
      </c>
      <c r="AI12527" s="5" t="s">
        <v>4537</v>
      </c>
      <c r="AJ12527" s="5" t="s">
        <v>959</v>
      </c>
      <c r="AK12527" s="5" t="s">
        <v>4538</v>
      </c>
      <c r="AL12527" s="5" t="s">
        <v>4537</v>
      </c>
      <c r="AM12527" s="5" t="s">
        <v>53</v>
      </c>
      <c r="AN12527" s="5" t="s">
        <v>1206</v>
      </c>
      <c r="AO12527" s="5" t="s">
        <v>265</v>
      </c>
      <c r="AP12527" s="5" t="s">
        <v>1222</v>
      </c>
      <c r="AQ12527" s="5" t="s">
        <v>67</v>
      </c>
      <c r="AR12527" s="5" t="s">
        <v>68</v>
      </c>
      <c r="AS12527" s="6">
        <v>0</v>
      </c>
      <c r="AT12527" s="6">
        <v>866248.95</v>
      </c>
      <c r="AU12527" s="6">
        <v>866248.95</v>
      </c>
      <c r="AV12527" s="6">
        <v>0</v>
      </c>
      <c r="AW12527" t="str">
        <f t="shared" si="4115"/>
        <v>1-ADMINISTRACION CENTRAL</v>
      </c>
      <c r="AX12527" t="str">
        <f t="shared" si="4095"/>
        <v>2-GASTOS</v>
      </c>
      <c r="AY12527" t="str">
        <f t="shared" si="4096"/>
        <v>2.2-Gastos de capital</v>
      </c>
      <c r="AZ12527" t="str">
        <f t="shared" si="4097"/>
        <v>2.2.1-Construcciones en proceso</v>
      </c>
      <c r="BA12527" t="str">
        <f t="shared" si="4098"/>
        <v>2.2.1.1-Construcciones por contrato</v>
      </c>
      <c r="BB12527" t="str">
        <f t="shared" si="4099"/>
        <v>2.7.2.4.01-Infraestructura terrestre y obras anexas</v>
      </c>
      <c r="BC12527" t="str">
        <f t="shared" si="4100"/>
        <v>0211-MINISTERIO DE OBRAS PÚBLICAS Y COMUNICACIONES</v>
      </c>
      <c r="BD12527" t="str">
        <f t="shared" si="4101"/>
        <v>01-MINISTERIO DE OBRAS PUBLICAS Y COMUNICACIONES</v>
      </c>
      <c r="BE12527" t="str">
        <f t="shared" si="4102"/>
        <v>0001-MINISTERIO DE OBRAS PUBLICAS Y COMUNICACIONES</v>
      </c>
      <c r="BF12527" t="str">
        <f t="shared" si="4103"/>
        <v>0000-NO APLICA</v>
      </c>
      <c r="BG12527" t="str">
        <f t="shared" si="4104"/>
        <v>2-SERVICIOS ECONÓMICOS</v>
      </c>
      <c r="BH12527" t="str">
        <f t="shared" si="4105"/>
        <v>2.6-Transporte</v>
      </c>
      <c r="BI12527" t="str">
        <f t="shared" si="4106"/>
        <v>2.6.01-Transporte por carretera</v>
      </c>
      <c r="BJ12527" t="str">
        <f t="shared" si="4107"/>
        <v>12-Mantenimiento, seguridad y asistencia vial</v>
      </c>
      <c r="BK12527" t="str">
        <f t="shared" si="4108"/>
        <v>00-Acciones que no generan producción P12</v>
      </c>
      <c r="BL12527" t="str">
        <f t="shared" si="4109"/>
        <v>0077-Rehabilitación de 8.70 Km de la infraestructura vial urbana del sector Mirador Fundación en la Circunscripción 2 Municipio Santo Domingo de Guzmán, Distrito Nacional.</v>
      </c>
      <c r="BM12527" t="str">
        <f t="shared" si="4110"/>
        <v>31-RECONSTRUCCIÓN DE LA INFRAESTRUCTURA VIAL URBANA DE LA CIRCUNSCRIPCIÓN 2 DEL DISTRITO NACIONAL</v>
      </c>
      <c r="BN12527" t="str">
        <f t="shared" si="4111"/>
        <v>15074-RECONSTRUCCIÓN DE LA INFRAESTRUCTURA VIAL URBANA DE LA CIRCUNSCRIPCIÓN 2 DEL DISTRITO NACIONAL</v>
      </c>
      <c r="BO12527" t="str">
        <f t="shared" si="4112"/>
        <v>10-REGION OZAMA O METROPOLITANA</v>
      </c>
      <c r="BP12527" t="str">
        <f t="shared" si="4113"/>
        <v>01-DISTRITO NACIONAL</v>
      </c>
      <c r="BQ12527" t="str">
        <f t="shared" si="4114"/>
        <v>2023/06-Junio</v>
      </c>
    </row>
    <row r="12528" spans="1:69" x14ac:dyDescent="0.25">
      <c r="A12528" s="5" t="s">
        <v>33</v>
      </c>
      <c r="B12528" s="5" t="s">
        <v>34</v>
      </c>
      <c r="C12528" s="5" t="s">
        <v>1020</v>
      </c>
      <c r="D12528" s="5" t="s">
        <v>1021</v>
      </c>
      <c r="E12528" s="5" t="s">
        <v>1648</v>
      </c>
      <c r="F12528" s="5" t="s">
        <v>4415</v>
      </c>
      <c r="G12528" s="5" t="s">
        <v>4416</v>
      </c>
      <c r="H12528" s="5" t="s">
        <v>4417</v>
      </c>
      <c r="I12528" s="5" t="s">
        <v>4418</v>
      </c>
      <c r="J12528" s="5" t="s">
        <v>4419</v>
      </c>
      <c r="K12528" s="5" t="s">
        <v>4467</v>
      </c>
      <c r="L12528" s="5" t="s">
        <v>4468</v>
      </c>
      <c r="M12528" s="5" t="s">
        <v>1020</v>
      </c>
      <c r="N12528" s="5" t="s">
        <v>436</v>
      </c>
      <c r="O12528" s="5" t="s">
        <v>437</v>
      </c>
      <c r="P12528" s="5" t="s">
        <v>265</v>
      </c>
      <c r="Q12528" s="5" t="s">
        <v>438</v>
      </c>
      <c r="R12528" s="5" t="s">
        <v>245</v>
      </c>
      <c r="S12528" s="5" t="s">
        <v>438</v>
      </c>
      <c r="T12528" s="5" t="s">
        <v>1034</v>
      </c>
      <c r="U12528" s="5" t="s">
        <v>1035</v>
      </c>
      <c r="V12528" s="5" t="s">
        <v>1020</v>
      </c>
      <c r="W12528" s="5" t="s">
        <v>1345</v>
      </c>
      <c r="X12528" s="5" t="s">
        <v>1346</v>
      </c>
      <c r="Y12528" s="5" t="s">
        <v>1347</v>
      </c>
      <c r="Z12528" s="5" t="s">
        <v>1348</v>
      </c>
      <c r="AA12528" s="5" t="s">
        <v>1349</v>
      </c>
      <c r="AB12528" s="5" t="s">
        <v>1163</v>
      </c>
      <c r="AC12528" s="5" t="s">
        <v>2298</v>
      </c>
      <c r="AD12528" s="5" t="s">
        <v>1044</v>
      </c>
      <c r="AE12528" s="5" t="s">
        <v>4462</v>
      </c>
      <c r="AF12528" s="5" t="s">
        <v>4691</v>
      </c>
      <c r="AG12528" s="5" t="s">
        <v>4692</v>
      </c>
      <c r="AH12528" s="5" t="s">
        <v>4536</v>
      </c>
      <c r="AI12528" s="5" t="s">
        <v>4537</v>
      </c>
      <c r="AJ12528" s="5" t="s">
        <v>959</v>
      </c>
      <c r="AK12528" s="5" t="s">
        <v>4538</v>
      </c>
      <c r="AL12528" s="5" t="s">
        <v>4537</v>
      </c>
      <c r="AM12528" s="5" t="s">
        <v>53</v>
      </c>
      <c r="AN12528" s="5" t="s">
        <v>1206</v>
      </c>
      <c r="AO12528" s="5" t="s">
        <v>265</v>
      </c>
      <c r="AP12528" s="5" t="s">
        <v>1222</v>
      </c>
      <c r="AQ12528" s="5" t="s">
        <v>67</v>
      </c>
      <c r="AR12528" s="5" t="s">
        <v>68</v>
      </c>
      <c r="AS12528" s="6">
        <v>0</v>
      </c>
      <c r="AT12528" s="6">
        <v>0</v>
      </c>
      <c r="AU12528" s="6">
        <v>0</v>
      </c>
      <c r="AV12528" s="6">
        <v>14000000</v>
      </c>
      <c r="AW12528" t="str">
        <f t="shared" si="4115"/>
        <v>1-ADMINISTRACION CENTRAL</v>
      </c>
      <c r="AX12528" t="str">
        <f t="shared" si="4095"/>
        <v>2-GASTOS</v>
      </c>
      <c r="AY12528" t="str">
        <f t="shared" si="4096"/>
        <v>2.2-Gastos de capital</v>
      </c>
      <c r="AZ12528" t="str">
        <f t="shared" si="4097"/>
        <v>2.2.1-Construcciones en proceso</v>
      </c>
      <c r="BA12528" t="str">
        <f t="shared" si="4098"/>
        <v>2.2.1.1-Construcciones por contrato</v>
      </c>
      <c r="BB12528" t="str">
        <f t="shared" si="4099"/>
        <v>2.7.2.4.01-Infraestructura terrestre y obras anexas</v>
      </c>
      <c r="BC12528" t="str">
        <f t="shared" si="4100"/>
        <v>0211-MINISTERIO DE OBRAS PÚBLICAS Y COMUNICACIONES</v>
      </c>
      <c r="BD12528" t="str">
        <f t="shared" si="4101"/>
        <v>01-MINISTERIO DE OBRAS PUBLICAS Y COMUNICACIONES</v>
      </c>
      <c r="BE12528" t="str">
        <f t="shared" si="4102"/>
        <v>0001-MINISTERIO DE OBRAS PUBLICAS Y COMUNICACIONES</v>
      </c>
      <c r="BF12528" t="str">
        <f t="shared" si="4103"/>
        <v>0000-NO APLICA</v>
      </c>
      <c r="BG12528" t="str">
        <f t="shared" si="4104"/>
        <v>2-SERVICIOS ECONÓMICOS</v>
      </c>
      <c r="BH12528" t="str">
        <f t="shared" si="4105"/>
        <v>2.6-Transporte</v>
      </c>
      <c r="BI12528" t="str">
        <f t="shared" si="4106"/>
        <v>2.6.01-Transporte por carretera</v>
      </c>
      <c r="BJ12528" t="str">
        <f t="shared" si="4107"/>
        <v>12-Mantenimiento, seguridad y asistencia vial</v>
      </c>
      <c r="BK12528" t="str">
        <f t="shared" si="4108"/>
        <v>00-Acciones que no generan producción P12</v>
      </c>
      <c r="BL12528" t="str">
        <f t="shared" si="4109"/>
        <v>0078-Rehabilitación de 7.30 Km de la infraestructura vial urbana del sector Las Palmas en la Circunscripción 2 Municipio Santo Domingo de Guzmán, Distrito Nacional.</v>
      </c>
      <c r="BM12528" t="str">
        <f t="shared" si="4110"/>
        <v>31-RECONSTRUCCIÓN DE LA INFRAESTRUCTURA VIAL URBANA DE LA CIRCUNSCRIPCIÓN 2 DEL DISTRITO NACIONAL</v>
      </c>
      <c r="BN12528" t="str">
        <f t="shared" si="4111"/>
        <v>15074-RECONSTRUCCIÓN DE LA INFRAESTRUCTURA VIAL URBANA DE LA CIRCUNSCRIPCIÓN 2 DEL DISTRITO NACIONAL</v>
      </c>
      <c r="BO12528" t="str">
        <f t="shared" si="4112"/>
        <v>10-REGION OZAMA O METROPOLITANA</v>
      </c>
      <c r="BP12528" t="str">
        <f t="shared" si="4113"/>
        <v>01-DISTRITO NACIONAL</v>
      </c>
      <c r="BQ12528" t="str">
        <f t="shared" si="4114"/>
        <v>2023/06-Junio</v>
      </c>
    </row>
    <row r="12529" spans="1:69" x14ac:dyDescent="0.25">
      <c r="A12529" s="5" t="s">
        <v>33</v>
      </c>
      <c r="B12529" s="5" t="s">
        <v>34</v>
      </c>
      <c r="C12529" s="5" t="s">
        <v>1020</v>
      </c>
      <c r="D12529" s="5" t="s">
        <v>1021</v>
      </c>
      <c r="E12529" s="5" t="s">
        <v>1648</v>
      </c>
      <c r="F12529" s="5" t="s">
        <v>4415</v>
      </c>
      <c r="G12529" s="5" t="s">
        <v>4416</v>
      </c>
      <c r="H12529" s="5" t="s">
        <v>4417</v>
      </c>
      <c r="I12529" s="5" t="s">
        <v>4418</v>
      </c>
      <c r="J12529" s="5" t="s">
        <v>4419</v>
      </c>
      <c r="K12529" s="5" t="s">
        <v>4467</v>
      </c>
      <c r="L12529" s="5" t="s">
        <v>4468</v>
      </c>
      <c r="M12529" s="5" t="s">
        <v>1020</v>
      </c>
      <c r="N12529" s="5" t="s">
        <v>436</v>
      </c>
      <c r="O12529" s="5" t="s">
        <v>437</v>
      </c>
      <c r="P12529" s="5" t="s">
        <v>265</v>
      </c>
      <c r="Q12529" s="5" t="s">
        <v>438</v>
      </c>
      <c r="R12529" s="5" t="s">
        <v>245</v>
      </c>
      <c r="S12529" s="5" t="s">
        <v>438</v>
      </c>
      <c r="T12529" s="5" t="s">
        <v>1034</v>
      </c>
      <c r="U12529" s="5" t="s">
        <v>1035</v>
      </c>
      <c r="V12529" s="5" t="s">
        <v>1020</v>
      </c>
      <c r="W12529" s="5" t="s">
        <v>1345</v>
      </c>
      <c r="X12529" s="5" t="s">
        <v>1346</v>
      </c>
      <c r="Y12529" s="5" t="s">
        <v>1347</v>
      </c>
      <c r="Z12529" s="5" t="s">
        <v>1348</v>
      </c>
      <c r="AA12529" s="5" t="s">
        <v>1349</v>
      </c>
      <c r="AB12529" s="5" t="s">
        <v>1163</v>
      </c>
      <c r="AC12529" s="5" t="s">
        <v>2298</v>
      </c>
      <c r="AD12529" s="5" t="s">
        <v>1044</v>
      </c>
      <c r="AE12529" s="5" t="s">
        <v>4462</v>
      </c>
      <c r="AF12529" s="5" t="s">
        <v>4693</v>
      </c>
      <c r="AG12529" s="5" t="s">
        <v>4694</v>
      </c>
      <c r="AH12529" s="5" t="s">
        <v>4536</v>
      </c>
      <c r="AI12529" s="5" t="s">
        <v>4537</v>
      </c>
      <c r="AJ12529" s="5" t="s">
        <v>959</v>
      </c>
      <c r="AK12529" s="5" t="s">
        <v>4538</v>
      </c>
      <c r="AL12529" s="5" t="s">
        <v>4537</v>
      </c>
      <c r="AM12529" s="5" t="s">
        <v>53</v>
      </c>
      <c r="AN12529" s="5" t="s">
        <v>1206</v>
      </c>
      <c r="AO12529" s="5" t="s">
        <v>265</v>
      </c>
      <c r="AP12529" s="5" t="s">
        <v>1222</v>
      </c>
      <c r="AQ12529" s="5" t="s">
        <v>67</v>
      </c>
      <c r="AR12529" s="5" t="s">
        <v>68</v>
      </c>
      <c r="AS12529" s="6">
        <v>0</v>
      </c>
      <c r="AT12529" s="6">
        <v>11000000</v>
      </c>
      <c r="AU12529" s="6">
        <v>11000000</v>
      </c>
      <c r="AV12529" s="6">
        <v>11000000</v>
      </c>
      <c r="AW12529" t="str">
        <f t="shared" si="4115"/>
        <v>1-ADMINISTRACION CENTRAL</v>
      </c>
      <c r="AX12529" t="str">
        <f t="shared" si="4095"/>
        <v>2-GASTOS</v>
      </c>
      <c r="AY12529" t="str">
        <f t="shared" si="4096"/>
        <v>2.2-Gastos de capital</v>
      </c>
      <c r="AZ12529" t="str">
        <f t="shared" si="4097"/>
        <v>2.2.1-Construcciones en proceso</v>
      </c>
      <c r="BA12529" t="str">
        <f t="shared" si="4098"/>
        <v>2.2.1.1-Construcciones por contrato</v>
      </c>
      <c r="BB12529" t="str">
        <f t="shared" si="4099"/>
        <v>2.7.2.4.01-Infraestructura terrestre y obras anexas</v>
      </c>
      <c r="BC12529" t="str">
        <f t="shared" si="4100"/>
        <v>0211-MINISTERIO DE OBRAS PÚBLICAS Y COMUNICACIONES</v>
      </c>
      <c r="BD12529" t="str">
        <f t="shared" si="4101"/>
        <v>01-MINISTERIO DE OBRAS PUBLICAS Y COMUNICACIONES</v>
      </c>
      <c r="BE12529" t="str">
        <f t="shared" si="4102"/>
        <v>0001-MINISTERIO DE OBRAS PUBLICAS Y COMUNICACIONES</v>
      </c>
      <c r="BF12529" t="str">
        <f t="shared" si="4103"/>
        <v>0000-NO APLICA</v>
      </c>
      <c r="BG12529" t="str">
        <f t="shared" si="4104"/>
        <v>2-SERVICIOS ECONÓMICOS</v>
      </c>
      <c r="BH12529" t="str">
        <f t="shared" si="4105"/>
        <v>2.6-Transporte</v>
      </c>
      <c r="BI12529" t="str">
        <f t="shared" si="4106"/>
        <v>2.6.01-Transporte por carretera</v>
      </c>
      <c r="BJ12529" t="str">
        <f t="shared" si="4107"/>
        <v>12-Mantenimiento, seguridad y asistencia vial</v>
      </c>
      <c r="BK12529" t="str">
        <f t="shared" si="4108"/>
        <v>00-Acciones que no generan producción P12</v>
      </c>
      <c r="BL12529" t="str">
        <f t="shared" si="4109"/>
        <v>0079-Rehabilitación de 16.0 Km de la infraestructura vial urbana del sector Res. Isabel Villa en la Circunscripción 2 Municipio Santo Domingo de Guzmán, Distrito Nacional.</v>
      </c>
      <c r="BM12529" t="str">
        <f t="shared" si="4110"/>
        <v>31-RECONSTRUCCIÓN DE LA INFRAESTRUCTURA VIAL URBANA DE LA CIRCUNSCRIPCIÓN 2 DEL DISTRITO NACIONAL</v>
      </c>
      <c r="BN12529" t="str">
        <f t="shared" si="4111"/>
        <v>15074-RECONSTRUCCIÓN DE LA INFRAESTRUCTURA VIAL URBANA DE LA CIRCUNSCRIPCIÓN 2 DEL DISTRITO NACIONAL</v>
      </c>
      <c r="BO12529" t="str">
        <f t="shared" si="4112"/>
        <v>10-REGION OZAMA O METROPOLITANA</v>
      </c>
      <c r="BP12529" t="str">
        <f t="shared" si="4113"/>
        <v>01-DISTRITO NACIONAL</v>
      </c>
      <c r="BQ12529" t="str">
        <f t="shared" si="4114"/>
        <v>2023/06-Junio</v>
      </c>
    </row>
    <row r="12530" spans="1:69" x14ac:dyDescent="0.25">
      <c r="A12530" s="5" t="s">
        <v>33</v>
      </c>
      <c r="B12530" s="5" t="s">
        <v>34</v>
      </c>
      <c r="C12530" s="5" t="s">
        <v>1020</v>
      </c>
      <c r="D12530" s="5" t="s">
        <v>1021</v>
      </c>
      <c r="E12530" s="5" t="s">
        <v>1648</v>
      </c>
      <c r="F12530" s="5" t="s">
        <v>4415</v>
      </c>
      <c r="G12530" s="5" t="s">
        <v>4416</v>
      </c>
      <c r="H12530" s="5" t="s">
        <v>4417</v>
      </c>
      <c r="I12530" s="5" t="s">
        <v>4418</v>
      </c>
      <c r="J12530" s="5" t="s">
        <v>4419</v>
      </c>
      <c r="K12530" s="5" t="s">
        <v>4467</v>
      </c>
      <c r="L12530" s="5" t="s">
        <v>4468</v>
      </c>
      <c r="M12530" s="5" t="s">
        <v>1020</v>
      </c>
      <c r="N12530" s="5" t="s">
        <v>436</v>
      </c>
      <c r="O12530" s="5" t="s">
        <v>437</v>
      </c>
      <c r="P12530" s="5" t="s">
        <v>265</v>
      </c>
      <c r="Q12530" s="5" t="s">
        <v>438</v>
      </c>
      <c r="R12530" s="5" t="s">
        <v>245</v>
      </c>
      <c r="S12530" s="5" t="s">
        <v>438</v>
      </c>
      <c r="T12530" s="5" t="s">
        <v>1034</v>
      </c>
      <c r="U12530" s="5" t="s">
        <v>1035</v>
      </c>
      <c r="V12530" s="5" t="s">
        <v>1020</v>
      </c>
      <c r="W12530" s="5" t="s">
        <v>1345</v>
      </c>
      <c r="X12530" s="5" t="s">
        <v>1346</v>
      </c>
      <c r="Y12530" s="5" t="s">
        <v>1347</v>
      </c>
      <c r="Z12530" s="5" t="s">
        <v>1348</v>
      </c>
      <c r="AA12530" s="5" t="s">
        <v>1349</v>
      </c>
      <c r="AB12530" s="5" t="s">
        <v>1163</v>
      </c>
      <c r="AC12530" s="5" t="s">
        <v>2298</v>
      </c>
      <c r="AD12530" s="5" t="s">
        <v>1044</v>
      </c>
      <c r="AE12530" s="5" t="s">
        <v>4462</v>
      </c>
      <c r="AF12530" s="5" t="s">
        <v>4695</v>
      </c>
      <c r="AG12530" s="5" t="s">
        <v>4696</v>
      </c>
      <c r="AH12530" s="5" t="s">
        <v>4536</v>
      </c>
      <c r="AI12530" s="5" t="s">
        <v>4537</v>
      </c>
      <c r="AJ12530" s="5" t="s">
        <v>959</v>
      </c>
      <c r="AK12530" s="5" t="s">
        <v>4538</v>
      </c>
      <c r="AL12530" s="5" t="s">
        <v>4537</v>
      </c>
      <c r="AM12530" s="5" t="s">
        <v>53</v>
      </c>
      <c r="AN12530" s="5" t="s">
        <v>1206</v>
      </c>
      <c r="AO12530" s="5" t="s">
        <v>265</v>
      </c>
      <c r="AP12530" s="5" t="s">
        <v>1222</v>
      </c>
      <c r="AQ12530" s="5" t="s">
        <v>67</v>
      </c>
      <c r="AR12530" s="5" t="s">
        <v>68</v>
      </c>
      <c r="AS12530" s="6">
        <v>0</v>
      </c>
      <c r="AT12530" s="6">
        <v>5652824</v>
      </c>
      <c r="AU12530" s="6">
        <v>5652824</v>
      </c>
      <c r="AV12530" s="6">
        <v>2068379</v>
      </c>
      <c r="AW12530" t="str">
        <f t="shared" si="4115"/>
        <v>1-ADMINISTRACION CENTRAL</v>
      </c>
      <c r="AX12530" t="str">
        <f t="shared" si="4095"/>
        <v>2-GASTOS</v>
      </c>
      <c r="AY12530" t="str">
        <f t="shared" si="4096"/>
        <v>2.2-Gastos de capital</v>
      </c>
      <c r="AZ12530" t="str">
        <f t="shared" si="4097"/>
        <v>2.2.1-Construcciones en proceso</v>
      </c>
      <c r="BA12530" t="str">
        <f t="shared" si="4098"/>
        <v>2.2.1.1-Construcciones por contrato</v>
      </c>
      <c r="BB12530" t="str">
        <f t="shared" si="4099"/>
        <v>2.7.2.4.01-Infraestructura terrestre y obras anexas</v>
      </c>
      <c r="BC12530" t="str">
        <f t="shared" si="4100"/>
        <v>0211-MINISTERIO DE OBRAS PÚBLICAS Y COMUNICACIONES</v>
      </c>
      <c r="BD12530" t="str">
        <f t="shared" si="4101"/>
        <v>01-MINISTERIO DE OBRAS PUBLICAS Y COMUNICACIONES</v>
      </c>
      <c r="BE12530" t="str">
        <f t="shared" si="4102"/>
        <v>0001-MINISTERIO DE OBRAS PUBLICAS Y COMUNICACIONES</v>
      </c>
      <c r="BF12530" t="str">
        <f t="shared" si="4103"/>
        <v>0000-NO APLICA</v>
      </c>
      <c r="BG12530" t="str">
        <f t="shared" si="4104"/>
        <v>2-SERVICIOS ECONÓMICOS</v>
      </c>
      <c r="BH12530" t="str">
        <f t="shared" si="4105"/>
        <v>2.6-Transporte</v>
      </c>
      <c r="BI12530" t="str">
        <f t="shared" si="4106"/>
        <v>2.6.01-Transporte por carretera</v>
      </c>
      <c r="BJ12530" t="str">
        <f t="shared" si="4107"/>
        <v>12-Mantenimiento, seguridad y asistencia vial</v>
      </c>
      <c r="BK12530" t="str">
        <f t="shared" si="4108"/>
        <v>00-Acciones que no generan producción P12</v>
      </c>
      <c r="BL12530" t="str">
        <f t="shared" si="4109"/>
        <v>0080-Rehabilitación de 22 Km de la infraestructura vial urbana del sector Los Ángeles en la Circunscripción 2 Municipio Santo Domingo de Guzmán, Distrito Nacional.</v>
      </c>
      <c r="BM12530" t="str">
        <f t="shared" si="4110"/>
        <v>31-RECONSTRUCCIÓN DE LA INFRAESTRUCTURA VIAL URBANA DE LA CIRCUNSCRIPCIÓN 2 DEL DISTRITO NACIONAL</v>
      </c>
      <c r="BN12530" t="str">
        <f t="shared" si="4111"/>
        <v>15074-RECONSTRUCCIÓN DE LA INFRAESTRUCTURA VIAL URBANA DE LA CIRCUNSCRIPCIÓN 2 DEL DISTRITO NACIONAL</v>
      </c>
      <c r="BO12530" t="str">
        <f t="shared" si="4112"/>
        <v>10-REGION OZAMA O METROPOLITANA</v>
      </c>
      <c r="BP12530" t="str">
        <f t="shared" si="4113"/>
        <v>01-DISTRITO NACIONAL</v>
      </c>
      <c r="BQ12530" t="str">
        <f t="shared" si="4114"/>
        <v>2023/06-Junio</v>
      </c>
    </row>
    <row r="12531" spans="1:69" x14ac:dyDescent="0.25">
      <c r="A12531" s="5" t="s">
        <v>33</v>
      </c>
      <c r="B12531" s="5" t="s">
        <v>34</v>
      </c>
      <c r="C12531" s="5" t="s">
        <v>1020</v>
      </c>
      <c r="D12531" s="5" t="s">
        <v>1021</v>
      </c>
      <c r="E12531" s="5" t="s">
        <v>1648</v>
      </c>
      <c r="F12531" s="5" t="s">
        <v>4415</v>
      </c>
      <c r="G12531" s="5" t="s">
        <v>4416</v>
      </c>
      <c r="H12531" s="5" t="s">
        <v>4417</v>
      </c>
      <c r="I12531" s="5" t="s">
        <v>4418</v>
      </c>
      <c r="J12531" s="5" t="s">
        <v>4419</v>
      </c>
      <c r="K12531" s="5" t="s">
        <v>4467</v>
      </c>
      <c r="L12531" s="5" t="s">
        <v>4468</v>
      </c>
      <c r="M12531" s="5" t="s">
        <v>1020</v>
      </c>
      <c r="N12531" s="5" t="s">
        <v>436</v>
      </c>
      <c r="O12531" s="5" t="s">
        <v>437</v>
      </c>
      <c r="P12531" s="5" t="s">
        <v>265</v>
      </c>
      <c r="Q12531" s="5" t="s">
        <v>438</v>
      </c>
      <c r="R12531" s="5" t="s">
        <v>245</v>
      </c>
      <c r="S12531" s="5" t="s">
        <v>438</v>
      </c>
      <c r="T12531" s="5" t="s">
        <v>1034</v>
      </c>
      <c r="U12531" s="5" t="s">
        <v>1035</v>
      </c>
      <c r="V12531" s="5" t="s">
        <v>1020</v>
      </c>
      <c r="W12531" s="5" t="s">
        <v>1345</v>
      </c>
      <c r="X12531" s="5" t="s">
        <v>1346</v>
      </c>
      <c r="Y12531" s="5" t="s">
        <v>1347</v>
      </c>
      <c r="Z12531" s="5" t="s">
        <v>1348</v>
      </c>
      <c r="AA12531" s="5" t="s">
        <v>1349</v>
      </c>
      <c r="AB12531" s="5" t="s">
        <v>1163</v>
      </c>
      <c r="AC12531" s="5" t="s">
        <v>2298</v>
      </c>
      <c r="AD12531" s="5" t="s">
        <v>1044</v>
      </c>
      <c r="AE12531" s="5" t="s">
        <v>4462</v>
      </c>
      <c r="AF12531" s="5" t="s">
        <v>4697</v>
      </c>
      <c r="AG12531" s="5" t="s">
        <v>4698</v>
      </c>
      <c r="AH12531" s="5" t="s">
        <v>4536</v>
      </c>
      <c r="AI12531" s="5" t="s">
        <v>4537</v>
      </c>
      <c r="AJ12531" s="5" t="s">
        <v>959</v>
      </c>
      <c r="AK12531" s="5" t="s">
        <v>4538</v>
      </c>
      <c r="AL12531" s="5" t="s">
        <v>4537</v>
      </c>
      <c r="AM12531" s="5" t="s">
        <v>53</v>
      </c>
      <c r="AN12531" s="5" t="s">
        <v>1206</v>
      </c>
      <c r="AO12531" s="5" t="s">
        <v>265</v>
      </c>
      <c r="AP12531" s="5" t="s">
        <v>1222</v>
      </c>
      <c r="AQ12531" s="5" t="s">
        <v>67</v>
      </c>
      <c r="AR12531" s="5" t="s">
        <v>68</v>
      </c>
      <c r="AS12531" s="6">
        <v>0</v>
      </c>
      <c r="AT12531" s="6">
        <v>7393544.71</v>
      </c>
      <c r="AU12531" s="6">
        <v>7393544.71</v>
      </c>
      <c r="AV12531" s="6">
        <v>7393544.71</v>
      </c>
      <c r="AW12531" t="str">
        <f t="shared" si="4115"/>
        <v>1-ADMINISTRACION CENTRAL</v>
      </c>
      <c r="AX12531" t="str">
        <f t="shared" si="4095"/>
        <v>2-GASTOS</v>
      </c>
      <c r="AY12531" t="str">
        <f t="shared" si="4096"/>
        <v>2.2-Gastos de capital</v>
      </c>
      <c r="AZ12531" t="str">
        <f t="shared" si="4097"/>
        <v>2.2.1-Construcciones en proceso</v>
      </c>
      <c r="BA12531" t="str">
        <f t="shared" si="4098"/>
        <v>2.2.1.1-Construcciones por contrato</v>
      </c>
      <c r="BB12531" t="str">
        <f t="shared" si="4099"/>
        <v>2.7.2.4.01-Infraestructura terrestre y obras anexas</v>
      </c>
      <c r="BC12531" t="str">
        <f t="shared" si="4100"/>
        <v>0211-MINISTERIO DE OBRAS PÚBLICAS Y COMUNICACIONES</v>
      </c>
      <c r="BD12531" t="str">
        <f t="shared" si="4101"/>
        <v>01-MINISTERIO DE OBRAS PUBLICAS Y COMUNICACIONES</v>
      </c>
      <c r="BE12531" t="str">
        <f t="shared" si="4102"/>
        <v>0001-MINISTERIO DE OBRAS PUBLICAS Y COMUNICACIONES</v>
      </c>
      <c r="BF12531" t="str">
        <f t="shared" si="4103"/>
        <v>0000-NO APLICA</v>
      </c>
      <c r="BG12531" t="str">
        <f t="shared" si="4104"/>
        <v>2-SERVICIOS ECONÓMICOS</v>
      </c>
      <c r="BH12531" t="str">
        <f t="shared" si="4105"/>
        <v>2.6-Transporte</v>
      </c>
      <c r="BI12531" t="str">
        <f t="shared" si="4106"/>
        <v>2.6.01-Transporte por carretera</v>
      </c>
      <c r="BJ12531" t="str">
        <f t="shared" si="4107"/>
        <v>12-Mantenimiento, seguridad y asistencia vial</v>
      </c>
      <c r="BK12531" t="str">
        <f t="shared" si="4108"/>
        <v>00-Acciones que no generan producción P12</v>
      </c>
      <c r="BL12531" t="str">
        <f t="shared" si="4109"/>
        <v>0081-Rehabilitación de 22.50 Km de la infraestructura vial urbana del sector KM 11 en la Circunscripción 2 Municipio Santo Domingo de Guzmán, Distrito Nacional.</v>
      </c>
      <c r="BM12531" t="str">
        <f t="shared" si="4110"/>
        <v>31-RECONSTRUCCIÓN DE LA INFRAESTRUCTURA VIAL URBANA DE LA CIRCUNSCRIPCIÓN 2 DEL DISTRITO NACIONAL</v>
      </c>
      <c r="BN12531" t="str">
        <f t="shared" si="4111"/>
        <v>15074-RECONSTRUCCIÓN DE LA INFRAESTRUCTURA VIAL URBANA DE LA CIRCUNSCRIPCIÓN 2 DEL DISTRITO NACIONAL</v>
      </c>
      <c r="BO12531" t="str">
        <f t="shared" si="4112"/>
        <v>10-REGION OZAMA O METROPOLITANA</v>
      </c>
      <c r="BP12531" t="str">
        <f t="shared" si="4113"/>
        <v>01-DISTRITO NACIONAL</v>
      </c>
      <c r="BQ12531" t="str">
        <f t="shared" si="4114"/>
        <v>2023/06-Junio</v>
      </c>
    </row>
    <row r="12532" spans="1:69" x14ac:dyDescent="0.25">
      <c r="A12532" s="5" t="s">
        <v>33</v>
      </c>
      <c r="B12532" s="5" t="s">
        <v>34</v>
      </c>
      <c r="C12532" s="5" t="s">
        <v>1020</v>
      </c>
      <c r="D12532" s="5" t="s">
        <v>1021</v>
      </c>
      <c r="E12532" s="5" t="s">
        <v>1648</v>
      </c>
      <c r="F12532" s="5" t="s">
        <v>4415</v>
      </c>
      <c r="G12532" s="5" t="s">
        <v>4416</v>
      </c>
      <c r="H12532" s="5" t="s">
        <v>4417</v>
      </c>
      <c r="I12532" s="5" t="s">
        <v>4418</v>
      </c>
      <c r="J12532" s="5" t="s">
        <v>4419</v>
      </c>
      <c r="K12532" s="5" t="s">
        <v>4467</v>
      </c>
      <c r="L12532" s="5" t="s">
        <v>4468</v>
      </c>
      <c r="M12532" s="5" t="s">
        <v>1020</v>
      </c>
      <c r="N12532" s="5" t="s">
        <v>436</v>
      </c>
      <c r="O12532" s="5" t="s">
        <v>437</v>
      </c>
      <c r="P12532" s="5" t="s">
        <v>265</v>
      </c>
      <c r="Q12532" s="5" t="s">
        <v>438</v>
      </c>
      <c r="R12532" s="5" t="s">
        <v>245</v>
      </c>
      <c r="S12532" s="5" t="s">
        <v>438</v>
      </c>
      <c r="T12532" s="5" t="s">
        <v>1034</v>
      </c>
      <c r="U12532" s="5" t="s">
        <v>1035</v>
      </c>
      <c r="V12532" s="5" t="s">
        <v>1020</v>
      </c>
      <c r="W12532" s="5" t="s">
        <v>1345</v>
      </c>
      <c r="X12532" s="5" t="s">
        <v>1346</v>
      </c>
      <c r="Y12532" s="5" t="s">
        <v>1347</v>
      </c>
      <c r="Z12532" s="5" t="s">
        <v>1348</v>
      </c>
      <c r="AA12532" s="5" t="s">
        <v>1349</v>
      </c>
      <c r="AB12532" s="5" t="s">
        <v>1163</v>
      </c>
      <c r="AC12532" s="5" t="s">
        <v>2298</v>
      </c>
      <c r="AD12532" s="5" t="s">
        <v>1044</v>
      </c>
      <c r="AE12532" s="5" t="s">
        <v>4462</v>
      </c>
      <c r="AF12532" s="5" t="s">
        <v>4699</v>
      </c>
      <c r="AG12532" s="5" t="s">
        <v>4700</v>
      </c>
      <c r="AH12532" s="5" t="s">
        <v>4663</v>
      </c>
      <c r="AI12532" s="5" t="s">
        <v>4664</v>
      </c>
      <c r="AJ12532" s="5" t="s">
        <v>959</v>
      </c>
      <c r="AK12532" s="5" t="s">
        <v>4665</v>
      </c>
      <c r="AL12532" s="5" t="s">
        <v>4664</v>
      </c>
      <c r="AM12532" s="5" t="s">
        <v>53</v>
      </c>
      <c r="AN12532" s="5" t="s">
        <v>1206</v>
      </c>
      <c r="AO12532" s="5" t="s">
        <v>265</v>
      </c>
      <c r="AP12532" s="5" t="s">
        <v>1222</v>
      </c>
      <c r="AQ12532" s="5" t="s">
        <v>67</v>
      </c>
      <c r="AR12532" s="5" t="s">
        <v>68</v>
      </c>
      <c r="AS12532" s="6">
        <v>0</v>
      </c>
      <c r="AT12532" s="6">
        <v>18692216.079999998</v>
      </c>
      <c r="AU12532" s="6">
        <v>18692216.079999998</v>
      </c>
      <c r="AV12532" s="6">
        <v>0</v>
      </c>
      <c r="AW12532" t="str">
        <f t="shared" si="4115"/>
        <v>1-ADMINISTRACION CENTRAL</v>
      </c>
      <c r="AX12532" t="str">
        <f t="shared" si="4095"/>
        <v>2-GASTOS</v>
      </c>
      <c r="AY12532" t="str">
        <f t="shared" si="4096"/>
        <v>2.2-Gastos de capital</v>
      </c>
      <c r="AZ12532" t="str">
        <f t="shared" si="4097"/>
        <v>2.2.1-Construcciones en proceso</v>
      </c>
      <c r="BA12532" t="str">
        <f t="shared" si="4098"/>
        <v>2.2.1.1-Construcciones por contrato</v>
      </c>
      <c r="BB12532" t="str">
        <f t="shared" si="4099"/>
        <v>2.7.2.4.01-Infraestructura terrestre y obras anexas</v>
      </c>
      <c r="BC12532" t="str">
        <f t="shared" si="4100"/>
        <v>0211-MINISTERIO DE OBRAS PÚBLICAS Y COMUNICACIONES</v>
      </c>
      <c r="BD12532" t="str">
        <f t="shared" si="4101"/>
        <v>01-MINISTERIO DE OBRAS PUBLICAS Y COMUNICACIONES</v>
      </c>
      <c r="BE12532" t="str">
        <f t="shared" si="4102"/>
        <v>0001-MINISTERIO DE OBRAS PUBLICAS Y COMUNICACIONES</v>
      </c>
      <c r="BF12532" t="str">
        <f t="shared" si="4103"/>
        <v>0000-NO APLICA</v>
      </c>
      <c r="BG12532" t="str">
        <f t="shared" si="4104"/>
        <v>2-SERVICIOS ECONÓMICOS</v>
      </c>
      <c r="BH12532" t="str">
        <f t="shared" si="4105"/>
        <v>2.6-Transporte</v>
      </c>
      <c r="BI12532" t="str">
        <f t="shared" si="4106"/>
        <v>2.6.01-Transporte por carretera</v>
      </c>
      <c r="BJ12532" t="str">
        <f t="shared" si="4107"/>
        <v>12-Mantenimiento, seguridad y asistencia vial</v>
      </c>
      <c r="BK12532" t="str">
        <f t="shared" si="4108"/>
        <v>00-Acciones que no generan producción P12</v>
      </c>
      <c r="BL12532" t="str">
        <f t="shared" si="4109"/>
        <v>0084-Rehabilitación de  24.29 Km de la infraestructura vial urbana de la Zona Universitaria en la circunscripción 1 Municipio Santo Domingo de Guzmán, Distrito Nacional.</v>
      </c>
      <c r="BM12532" t="str">
        <f t="shared" si="4110"/>
        <v>62-RECONSTRUCCIÓN DE INFRAESTRUCTURA VIAL URBANA EN LA CIRCUNSCRIPCIÓN 1 DEL DISTRITO NACIONAL</v>
      </c>
      <c r="BN12532" t="str">
        <f t="shared" si="4111"/>
        <v>15066-RECONSTRUCCIÓN DE INFRAESTRUCTURA VIAL URBANA EN LA CIRCUNSCRIPCIÓN 1 DEL DISTRITO NACIONAL</v>
      </c>
      <c r="BO12532" t="str">
        <f t="shared" si="4112"/>
        <v>10-REGION OZAMA O METROPOLITANA</v>
      </c>
      <c r="BP12532" t="str">
        <f t="shared" si="4113"/>
        <v>01-DISTRITO NACIONAL</v>
      </c>
      <c r="BQ12532" t="str">
        <f t="shared" si="4114"/>
        <v>2023/06-Junio</v>
      </c>
    </row>
    <row r="12533" spans="1:69" x14ac:dyDescent="0.25">
      <c r="A12533" s="5" t="s">
        <v>33</v>
      </c>
      <c r="B12533" s="5" t="s">
        <v>34</v>
      </c>
      <c r="C12533" s="5" t="s">
        <v>1020</v>
      </c>
      <c r="D12533" s="5" t="s">
        <v>1021</v>
      </c>
      <c r="E12533" s="5" t="s">
        <v>1648</v>
      </c>
      <c r="F12533" s="5" t="s">
        <v>4415</v>
      </c>
      <c r="G12533" s="5" t="s">
        <v>4416</v>
      </c>
      <c r="H12533" s="5" t="s">
        <v>4417</v>
      </c>
      <c r="I12533" s="5" t="s">
        <v>4418</v>
      </c>
      <c r="J12533" s="5" t="s">
        <v>4419</v>
      </c>
      <c r="K12533" s="5" t="s">
        <v>4467</v>
      </c>
      <c r="L12533" s="5" t="s">
        <v>4468</v>
      </c>
      <c r="M12533" s="5" t="s">
        <v>1020</v>
      </c>
      <c r="N12533" s="5" t="s">
        <v>436</v>
      </c>
      <c r="O12533" s="5" t="s">
        <v>437</v>
      </c>
      <c r="P12533" s="5" t="s">
        <v>265</v>
      </c>
      <c r="Q12533" s="5" t="s">
        <v>438</v>
      </c>
      <c r="R12533" s="5" t="s">
        <v>245</v>
      </c>
      <c r="S12533" s="5" t="s">
        <v>438</v>
      </c>
      <c r="T12533" s="5" t="s">
        <v>1034</v>
      </c>
      <c r="U12533" s="5" t="s">
        <v>1035</v>
      </c>
      <c r="V12533" s="5" t="s">
        <v>1020</v>
      </c>
      <c r="W12533" s="5" t="s">
        <v>1345</v>
      </c>
      <c r="X12533" s="5" t="s">
        <v>1346</v>
      </c>
      <c r="Y12533" s="5" t="s">
        <v>1347</v>
      </c>
      <c r="Z12533" s="5" t="s">
        <v>1348</v>
      </c>
      <c r="AA12533" s="5" t="s">
        <v>1349</v>
      </c>
      <c r="AB12533" s="5" t="s">
        <v>1163</v>
      </c>
      <c r="AC12533" s="5" t="s">
        <v>2298</v>
      </c>
      <c r="AD12533" s="5" t="s">
        <v>1044</v>
      </c>
      <c r="AE12533" s="5" t="s">
        <v>4462</v>
      </c>
      <c r="AF12533" s="5" t="s">
        <v>4701</v>
      </c>
      <c r="AG12533" s="5" t="s">
        <v>4702</v>
      </c>
      <c r="AH12533" s="5" t="s">
        <v>4663</v>
      </c>
      <c r="AI12533" s="5" t="s">
        <v>4664</v>
      </c>
      <c r="AJ12533" s="5" t="s">
        <v>959</v>
      </c>
      <c r="AK12533" s="5" t="s">
        <v>4665</v>
      </c>
      <c r="AL12533" s="5" t="s">
        <v>4664</v>
      </c>
      <c r="AM12533" s="5" t="s">
        <v>53</v>
      </c>
      <c r="AN12533" s="5" t="s">
        <v>1206</v>
      </c>
      <c r="AO12533" s="5" t="s">
        <v>265</v>
      </c>
      <c r="AP12533" s="5" t="s">
        <v>1222</v>
      </c>
      <c r="AQ12533" s="5" t="s">
        <v>67</v>
      </c>
      <c r="AR12533" s="5" t="s">
        <v>68</v>
      </c>
      <c r="AS12533" s="6">
        <v>0</v>
      </c>
      <c r="AT12533" s="6">
        <v>13969310.42</v>
      </c>
      <c r="AU12533" s="6">
        <v>13969310.42</v>
      </c>
      <c r="AV12533" s="6">
        <v>0</v>
      </c>
      <c r="AW12533" t="str">
        <f t="shared" si="4115"/>
        <v>1-ADMINISTRACION CENTRAL</v>
      </c>
      <c r="AX12533" t="str">
        <f t="shared" si="4095"/>
        <v>2-GASTOS</v>
      </c>
      <c r="AY12533" t="str">
        <f t="shared" si="4096"/>
        <v>2.2-Gastos de capital</v>
      </c>
      <c r="AZ12533" t="str">
        <f t="shared" si="4097"/>
        <v>2.2.1-Construcciones en proceso</v>
      </c>
      <c r="BA12533" t="str">
        <f t="shared" si="4098"/>
        <v>2.2.1.1-Construcciones por contrato</v>
      </c>
      <c r="BB12533" t="str">
        <f t="shared" si="4099"/>
        <v>2.7.2.4.01-Infraestructura terrestre y obras anexas</v>
      </c>
      <c r="BC12533" t="str">
        <f t="shared" si="4100"/>
        <v>0211-MINISTERIO DE OBRAS PÚBLICAS Y COMUNICACIONES</v>
      </c>
      <c r="BD12533" t="str">
        <f t="shared" si="4101"/>
        <v>01-MINISTERIO DE OBRAS PUBLICAS Y COMUNICACIONES</v>
      </c>
      <c r="BE12533" t="str">
        <f t="shared" si="4102"/>
        <v>0001-MINISTERIO DE OBRAS PUBLICAS Y COMUNICACIONES</v>
      </c>
      <c r="BF12533" t="str">
        <f t="shared" si="4103"/>
        <v>0000-NO APLICA</v>
      </c>
      <c r="BG12533" t="str">
        <f t="shared" si="4104"/>
        <v>2-SERVICIOS ECONÓMICOS</v>
      </c>
      <c r="BH12533" t="str">
        <f t="shared" si="4105"/>
        <v>2.6-Transporte</v>
      </c>
      <c r="BI12533" t="str">
        <f t="shared" si="4106"/>
        <v>2.6.01-Transporte por carretera</v>
      </c>
      <c r="BJ12533" t="str">
        <f t="shared" si="4107"/>
        <v>12-Mantenimiento, seguridad y asistencia vial</v>
      </c>
      <c r="BK12533" t="str">
        <f t="shared" si="4108"/>
        <v>00-Acciones que no generan producción P12</v>
      </c>
      <c r="BL12533" t="str">
        <f t="shared" si="4109"/>
        <v>0085-Rehabilitación de 32.34 Km de la infraestructura vial urbana del sector, Estadio Olímpico  en la circunscripción 1 Municipio Santo Domingo de Guzmán, Distrito Nacional.</v>
      </c>
      <c r="BM12533" t="str">
        <f t="shared" si="4110"/>
        <v>62-RECONSTRUCCIÓN DE INFRAESTRUCTURA VIAL URBANA EN LA CIRCUNSCRIPCIÓN 1 DEL DISTRITO NACIONAL</v>
      </c>
      <c r="BN12533" t="str">
        <f t="shared" si="4111"/>
        <v>15066-RECONSTRUCCIÓN DE INFRAESTRUCTURA VIAL URBANA EN LA CIRCUNSCRIPCIÓN 1 DEL DISTRITO NACIONAL</v>
      </c>
      <c r="BO12533" t="str">
        <f t="shared" si="4112"/>
        <v>10-REGION OZAMA O METROPOLITANA</v>
      </c>
      <c r="BP12533" t="str">
        <f t="shared" si="4113"/>
        <v>01-DISTRITO NACIONAL</v>
      </c>
      <c r="BQ12533" t="str">
        <f t="shared" si="4114"/>
        <v>2023/06-Junio</v>
      </c>
    </row>
    <row r="12534" spans="1:69" x14ac:dyDescent="0.25">
      <c r="A12534" s="5" t="s">
        <v>33</v>
      </c>
      <c r="B12534" s="5" t="s">
        <v>34</v>
      </c>
      <c r="C12534" s="5" t="s">
        <v>1020</v>
      </c>
      <c r="D12534" s="5" t="s">
        <v>1021</v>
      </c>
      <c r="E12534" s="5" t="s">
        <v>1648</v>
      </c>
      <c r="F12534" s="5" t="s">
        <v>4415</v>
      </c>
      <c r="G12534" s="5" t="s">
        <v>4416</v>
      </c>
      <c r="H12534" s="5" t="s">
        <v>4417</v>
      </c>
      <c r="I12534" s="5" t="s">
        <v>4418</v>
      </c>
      <c r="J12534" s="5" t="s">
        <v>4419</v>
      </c>
      <c r="K12534" s="5" t="s">
        <v>4467</v>
      </c>
      <c r="L12534" s="5" t="s">
        <v>4468</v>
      </c>
      <c r="M12534" s="5" t="s">
        <v>1020</v>
      </c>
      <c r="N12534" s="5" t="s">
        <v>436</v>
      </c>
      <c r="O12534" s="5" t="s">
        <v>437</v>
      </c>
      <c r="P12534" s="5" t="s">
        <v>265</v>
      </c>
      <c r="Q12534" s="5" t="s">
        <v>438</v>
      </c>
      <c r="R12534" s="5" t="s">
        <v>245</v>
      </c>
      <c r="S12534" s="5" t="s">
        <v>438</v>
      </c>
      <c r="T12534" s="5" t="s">
        <v>1034</v>
      </c>
      <c r="U12534" s="5" t="s">
        <v>1035</v>
      </c>
      <c r="V12534" s="5" t="s">
        <v>1020</v>
      </c>
      <c r="W12534" s="5" t="s">
        <v>1345</v>
      </c>
      <c r="X12534" s="5" t="s">
        <v>1346</v>
      </c>
      <c r="Y12534" s="5" t="s">
        <v>1347</v>
      </c>
      <c r="Z12534" s="5" t="s">
        <v>1348</v>
      </c>
      <c r="AA12534" s="5" t="s">
        <v>1349</v>
      </c>
      <c r="AB12534" s="5" t="s">
        <v>1163</v>
      </c>
      <c r="AC12534" s="5" t="s">
        <v>2298</v>
      </c>
      <c r="AD12534" s="5" t="s">
        <v>265</v>
      </c>
      <c r="AE12534" s="5" t="s">
        <v>1936</v>
      </c>
      <c r="AF12534" s="5" t="s">
        <v>4423</v>
      </c>
      <c r="AG12534" s="5" t="s">
        <v>4703</v>
      </c>
      <c r="AH12534" s="5" t="s">
        <v>265</v>
      </c>
      <c r="AI12534" s="5" t="s">
        <v>4704</v>
      </c>
      <c r="AJ12534" s="5" t="s">
        <v>959</v>
      </c>
      <c r="AK12534" s="5" t="s">
        <v>4705</v>
      </c>
      <c r="AL12534" s="5" t="s">
        <v>4704</v>
      </c>
      <c r="AM12534" s="5" t="s">
        <v>502</v>
      </c>
      <c r="AN12534" s="5" t="s">
        <v>2329</v>
      </c>
      <c r="AO12534" s="5" t="s">
        <v>69</v>
      </c>
      <c r="AP12534" s="5" t="s">
        <v>4445</v>
      </c>
      <c r="AQ12534" s="5" t="s">
        <v>67</v>
      </c>
      <c r="AR12534" s="5" t="s">
        <v>68</v>
      </c>
      <c r="AS12534" s="6">
        <v>0</v>
      </c>
      <c r="AT12534" s="6">
        <v>0</v>
      </c>
      <c r="AU12534" s="6">
        <v>0</v>
      </c>
      <c r="AV12534" s="6">
        <v>6450000</v>
      </c>
      <c r="AW12534" t="str">
        <f t="shared" si="4115"/>
        <v>1-ADMINISTRACION CENTRAL</v>
      </c>
      <c r="AX12534" t="str">
        <f t="shared" si="4095"/>
        <v>2-GASTOS</v>
      </c>
      <c r="AY12534" t="str">
        <f t="shared" si="4096"/>
        <v>2.2-Gastos de capital</v>
      </c>
      <c r="AZ12534" t="str">
        <f t="shared" si="4097"/>
        <v>2.2.1-Construcciones en proceso</v>
      </c>
      <c r="BA12534" t="str">
        <f t="shared" si="4098"/>
        <v>2.2.1.1-Construcciones por contrato</v>
      </c>
      <c r="BB12534" t="str">
        <f t="shared" si="4099"/>
        <v>2.7.2.4.01-Infraestructura terrestre y obras anexas</v>
      </c>
      <c r="BC12534" t="str">
        <f t="shared" si="4100"/>
        <v>0211-MINISTERIO DE OBRAS PÚBLICAS Y COMUNICACIONES</v>
      </c>
      <c r="BD12534" t="str">
        <f t="shared" si="4101"/>
        <v>01-MINISTERIO DE OBRAS PUBLICAS Y COMUNICACIONES</v>
      </c>
      <c r="BE12534" t="str">
        <f t="shared" si="4102"/>
        <v>0001-MINISTERIO DE OBRAS PUBLICAS Y COMUNICACIONES</v>
      </c>
      <c r="BF12534" t="str">
        <f t="shared" si="4103"/>
        <v>0000-NO APLICA</v>
      </c>
      <c r="BG12534" t="str">
        <f t="shared" si="4104"/>
        <v>2-SERVICIOS ECONÓMICOS</v>
      </c>
      <c r="BH12534" t="str">
        <f t="shared" si="4105"/>
        <v>2.6-Transporte</v>
      </c>
      <c r="BI12534" t="str">
        <f t="shared" si="4106"/>
        <v>2.6.01-Transporte por carretera</v>
      </c>
      <c r="BJ12534" t="str">
        <f t="shared" si="4107"/>
        <v>12-Mantenimiento, seguridad y asistencia vial</v>
      </c>
      <c r="BK12534" t="str">
        <f t="shared" si="4108"/>
        <v>01-Acciones comunes P12</v>
      </c>
      <c r="BL12534" t="str">
        <f t="shared" si="4109"/>
        <v>0051-Reconstrucción de 18.75 Km  de la infraestructura vial urbana del Municipio Santa Bárbara de Samaná (Zona Urbana), Provincia Samaná</v>
      </c>
      <c r="BM12534" t="str">
        <f t="shared" si="4110"/>
        <v>01-RECONSTRUCCIÓN DE LA INFRAESTRUCTURA VIAL URBANA DEL MUNICIPIO SANTA BÁRBARA DE SAMANÁ, PROVINCIA SAMANÁ</v>
      </c>
      <c r="BN12534" t="str">
        <f t="shared" si="4111"/>
        <v>15340-RECONSTRUCCIÓN DE LA INFRAESTRUCTURA VIAL URBANA DEL MUNICIPIO SANTA BÁRBARA DE SAMANÁ, PROVINCIA SAMANÁ</v>
      </c>
      <c r="BO12534" t="str">
        <f t="shared" si="4112"/>
        <v>03-REGION CIBAO NORDESTE</v>
      </c>
      <c r="BP12534" t="str">
        <f t="shared" si="4113"/>
        <v>20-SAMANA</v>
      </c>
      <c r="BQ12534" t="str">
        <f t="shared" si="4114"/>
        <v>2023/06-Junio</v>
      </c>
    </row>
    <row r="12535" spans="1:69" x14ac:dyDescent="0.25">
      <c r="A12535" s="5" t="s">
        <v>33</v>
      </c>
      <c r="B12535" s="5" t="s">
        <v>34</v>
      </c>
      <c r="C12535" s="5" t="s">
        <v>1020</v>
      </c>
      <c r="D12535" s="5" t="s">
        <v>1021</v>
      </c>
      <c r="E12535" s="5" t="s">
        <v>1648</v>
      </c>
      <c r="F12535" s="5" t="s">
        <v>4415</v>
      </c>
      <c r="G12535" s="5" t="s">
        <v>4416</v>
      </c>
      <c r="H12535" s="5" t="s">
        <v>4417</v>
      </c>
      <c r="I12535" s="5" t="s">
        <v>4418</v>
      </c>
      <c r="J12535" s="5" t="s">
        <v>4419</v>
      </c>
      <c r="K12535" s="5" t="s">
        <v>4467</v>
      </c>
      <c r="L12535" s="5" t="s">
        <v>4468</v>
      </c>
      <c r="M12535" s="5" t="s">
        <v>1020</v>
      </c>
      <c r="N12535" s="5" t="s">
        <v>436</v>
      </c>
      <c r="O12535" s="5" t="s">
        <v>437</v>
      </c>
      <c r="P12535" s="5" t="s">
        <v>265</v>
      </c>
      <c r="Q12535" s="5" t="s">
        <v>438</v>
      </c>
      <c r="R12535" s="5" t="s">
        <v>245</v>
      </c>
      <c r="S12535" s="5" t="s">
        <v>438</v>
      </c>
      <c r="T12535" s="5" t="s">
        <v>1034</v>
      </c>
      <c r="U12535" s="5" t="s">
        <v>1035</v>
      </c>
      <c r="V12535" s="5" t="s">
        <v>1020</v>
      </c>
      <c r="W12535" s="5" t="s">
        <v>1345</v>
      </c>
      <c r="X12535" s="5" t="s">
        <v>1346</v>
      </c>
      <c r="Y12535" s="5" t="s">
        <v>1347</v>
      </c>
      <c r="Z12535" s="5" t="s">
        <v>1348</v>
      </c>
      <c r="AA12535" s="5" t="s">
        <v>1349</v>
      </c>
      <c r="AB12535" s="5" t="s">
        <v>1163</v>
      </c>
      <c r="AC12535" s="5" t="s">
        <v>2298</v>
      </c>
      <c r="AD12535" s="5" t="s">
        <v>265</v>
      </c>
      <c r="AE12535" s="5" t="s">
        <v>1936</v>
      </c>
      <c r="AF12535" s="5" t="s">
        <v>4434</v>
      </c>
      <c r="AG12535" s="5" t="s">
        <v>4706</v>
      </c>
      <c r="AH12535" s="5" t="s">
        <v>265</v>
      </c>
      <c r="AI12535" s="5" t="s">
        <v>4704</v>
      </c>
      <c r="AJ12535" s="5" t="s">
        <v>959</v>
      </c>
      <c r="AK12535" s="5" t="s">
        <v>4705</v>
      </c>
      <c r="AL12535" s="5" t="s">
        <v>4704</v>
      </c>
      <c r="AM12535" s="5" t="s">
        <v>502</v>
      </c>
      <c r="AN12535" s="5" t="s">
        <v>2329</v>
      </c>
      <c r="AO12535" s="5" t="s">
        <v>69</v>
      </c>
      <c r="AP12535" s="5" t="s">
        <v>4445</v>
      </c>
      <c r="AQ12535" s="5" t="s">
        <v>67</v>
      </c>
      <c r="AR12535" s="5" t="s">
        <v>68</v>
      </c>
      <c r="AS12535" s="6">
        <v>0</v>
      </c>
      <c r="AT12535" s="6">
        <v>0</v>
      </c>
      <c r="AU12535" s="6">
        <v>0</v>
      </c>
      <c r="AV12535" s="6">
        <v>1950000</v>
      </c>
      <c r="AW12535" t="str">
        <f t="shared" si="4115"/>
        <v>1-ADMINISTRACION CENTRAL</v>
      </c>
      <c r="AX12535" t="str">
        <f t="shared" si="4095"/>
        <v>2-GASTOS</v>
      </c>
      <c r="AY12535" t="str">
        <f t="shared" si="4096"/>
        <v>2.2-Gastos de capital</v>
      </c>
      <c r="AZ12535" t="str">
        <f t="shared" si="4097"/>
        <v>2.2.1-Construcciones en proceso</v>
      </c>
      <c r="BA12535" t="str">
        <f t="shared" si="4098"/>
        <v>2.2.1.1-Construcciones por contrato</v>
      </c>
      <c r="BB12535" t="str">
        <f t="shared" si="4099"/>
        <v>2.7.2.4.01-Infraestructura terrestre y obras anexas</v>
      </c>
      <c r="BC12535" t="str">
        <f t="shared" si="4100"/>
        <v>0211-MINISTERIO DE OBRAS PÚBLICAS Y COMUNICACIONES</v>
      </c>
      <c r="BD12535" t="str">
        <f t="shared" si="4101"/>
        <v>01-MINISTERIO DE OBRAS PUBLICAS Y COMUNICACIONES</v>
      </c>
      <c r="BE12535" t="str">
        <f t="shared" si="4102"/>
        <v>0001-MINISTERIO DE OBRAS PUBLICAS Y COMUNICACIONES</v>
      </c>
      <c r="BF12535" t="str">
        <f t="shared" si="4103"/>
        <v>0000-NO APLICA</v>
      </c>
      <c r="BG12535" t="str">
        <f t="shared" si="4104"/>
        <v>2-SERVICIOS ECONÓMICOS</v>
      </c>
      <c r="BH12535" t="str">
        <f t="shared" si="4105"/>
        <v>2.6-Transporte</v>
      </c>
      <c r="BI12535" t="str">
        <f t="shared" si="4106"/>
        <v>2.6.01-Transporte por carretera</v>
      </c>
      <c r="BJ12535" t="str">
        <f t="shared" si="4107"/>
        <v>12-Mantenimiento, seguridad y asistencia vial</v>
      </c>
      <c r="BK12535" t="str">
        <f t="shared" si="4108"/>
        <v>01-Acciones comunes P12</v>
      </c>
      <c r="BL12535" t="str">
        <f t="shared" si="4109"/>
        <v>0052-Reconstrucción de 5.60 Km  de la infraestructura vial urbana del Distrito Municipal El Limòn en el Municipio Santa Bárbara de Samaná (Zona Urbana), Provincia Samaná</v>
      </c>
      <c r="BM12535" t="str">
        <f t="shared" si="4110"/>
        <v>01-RECONSTRUCCIÓN DE LA INFRAESTRUCTURA VIAL URBANA DEL MUNICIPIO SANTA BÁRBARA DE SAMANÁ, PROVINCIA SAMANÁ</v>
      </c>
      <c r="BN12535" t="str">
        <f t="shared" si="4111"/>
        <v>15340-RECONSTRUCCIÓN DE LA INFRAESTRUCTURA VIAL URBANA DEL MUNICIPIO SANTA BÁRBARA DE SAMANÁ, PROVINCIA SAMANÁ</v>
      </c>
      <c r="BO12535" t="str">
        <f t="shared" si="4112"/>
        <v>03-REGION CIBAO NORDESTE</v>
      </c>
      <c r="BP12535" t="str">
        <f t="shared" si="4113"/>
        <v>20-SAMANA</v>
      </c>
      <c r="BQ12535" t="str">
        <f t="shared" si="4114"/>
        <v>2023/06-Junio</v>
      </c>
    </row>
    <row r="12536" spans="1:69" x14ac:dyDescent="0.25">
      <c r="A12536" s="5" t="s">
        <v>33</v>
      </c>
      <c r="B12536" s="5" t="s">
        <v>34</v>
      </c>
      <c r="C12536" s="5" t="s">
        <v>1020</v>
      </c>
      <c r="D12536" s="5" t="s">
        <v>1021</v>
      </c>
      <c r="E12536" s="5" t="s">
        <v>1648</v>
      </c>
      <c r="F12536" s="5" t="s">
        <v>4415</v>
      </c>
      <c r="G12536" s="5" t="s">
        <v>4416</v>
      </c>
      <c r="H12536" s="5" t="s">
        <v>4417</v>
      </c>
      <c r="I12536" s="5" t="s">
        <v>4418</v>
      </c>
      <c r="J12536" s="5" t="s">
        <v>4419</v>
      </c>
      <c r="K12536" s="5" t="s">
        <v>4467</v>
      </c>
      <c r="L12536" s="5" t="s">
        <v>4468</v>
      </c>
      <c r="M12536" s="5" t="s">
        <v>1020</v>
      </c>
      <c r="N12536" s="5" t="s">
        <v>436</v>
      </c>
      <c r="O12536" s="5" t="s">
        <v>437</v>
      </c>
      <c r="P12536" s="5" t="s">
        <v>265</v>
      </c>
      <c r="Q12536" s="5" t="s">
        <v>438</v>
      </c>
      <c r="R12536" s="5" t="s">
        <v>245</v>
      </c>
      <c r="S12536" s="5" t="s">
        <v>438</v>
      </c>
      <c r="T12536" s="5" t="s">
        <v>1034</v>
      </c>
      <c r="U12536" s="5" t="s">
        <v>1035</v>
      </c>
      <c r="V12536" s="5" t="s">
        <v>1020</v>
      </c>
      <c r="W12536" s="5" t="s">
        <v>1345</v>
      </c>
      <c r="X12536" s="5" t="s">
        <v>1346</v>
      </c>
      <c r="Y12536" s="5" t="s">
        <v>1347</v>
      </c>
      <c r="Z12536" s="5" t="s">
        <v>1348</v>
      </c>
      <c r="AA12536" s="5" t="s">
        <v>1349</v>
      </c>
      <c r="AB12536" s="5" t="s">
        <v>1163</v>
      </c>
      <c r="AC12536" s="5" t="s">
        <v>2298</v>
      </c>
      <c r="AD12536" s="5" t="s">
        <v>265</v>
      </c>
      <c r="AE12536" s="5" t="s">
        <v>1936</v>
      </c>
      <c r="AF12536" s="5" t="s">
        <v>4478</v>
      </c>
      <c r="AG12536" s="5" t="s">
        <v>4707</v>
      </c>
      <c r="AH12536" s="5" t="s">
        <v>265</v>
      </c>
      <c r="AI12536" s="5" t="s">
        <v>4704</v>
      </c>
      <c r="AJ12536" s="5" t="s">
        <v>959</v>
      </c>
      <c r="AK12536" s="5" t="s">
        <v>4705</v>
      </c>
      <c r="AL12536" s="5" t="s">
        <v>4704</v>
      </c>
      <c r="AM12536" s="5" t="s">
        <v>502</v>
      </c>
      <c r="AN12536" s="5" t="s">
        <v>2329</v>
      </c>
      <c r="AO12536" s="5" t="s">
        <v>69</v>
      </c>
      <c r="AP12536" s="5" t="s">
        <v>4445</v>
      </c>
      <c r="AQ12536" s="5" t="s">
        <v>67</v>
      </c>
      <c r="AR12536" s="5" t="s">
        <v>68</v>
      </c>
      <c r="AS12536" s="6">
        <v>0</v>
      </c>
      <c r="AT12536" s="6">
        <v>0</v>
      </c>
      <c r="AU12536" s="6">
        <v>0</v>
      </c>
      <c r="AV12536" s="6">
        <v>2850000</v>
      </c>
      <c r="AW12536" t="str">
        <f t="shared" si="4115"/>
        <v>1-ADMINISTRACION CENTRAL</v>
      </c>
      <c r="AX12536" t="str">
        <f t="shared" si="4095"/>
        <v>2-GASTOS</v>
      </c>
      <c r="AY12536" t="str">
        <f t="shared" si="4096"/>
        <v>2.2-Gastos de capital</v>
      </c>
      <c r="AZ12536" t="str">
        <f t="shared" si="4097"/>
        <v>2.2.1-Construcciones en proceso</v>
      </c>
      <c r="BA12536" t="str">
        <f t="shared" si="4098"/>
        <v>2.2.1.1-Construcciones por contrato</v>
      </c>
      <c r="BB12536" t="str">
        <f t="shared" si="4099"/>
        <v>2.7.2.4.01-Infraestructura terrestre y obras anexas</v>
      </c>
      <c r="BC12536" t="str">
        <f t="shared" si="4100"/>
        <v>0211-MINISTERIO DE OBRAS PÚBLICAS Y COMUNICACIONES</v>
      </c>
      <c r="BD12536" t="str">
        <f t="shared" si="4101"/>
        <v>01-MINISTERIO DE OBRAS PUBLICAS Y COMUNICACIONES</v>
      </c>
      <c r="BE12536" t="str">
        <f t="shared" si="4102"/>
        <v>0001-MINISTERIO DE OBRAS PUBLICAS Y COMUNICACIONES</v>
      </c>
      <c r="BF12536" t="str">
        <f t="shared" si="4103"/>
        <v>0000-NO APLICA</v>
      </c>
      <c r="BG12536" t="str">
        <f t="shared" si="4104"/>
        <v>2-SERVICIOS ECONÓMICOS</v>
      </c>
      <c r="BH12536" t="str">
        <f t="shared" si="4105"/>
        <v>2.6-Transporte</v>
      </c>
      <c r="BI12536" t="str">
        <f t="shared" si="4106"/>
        <v>2.6.01-Transporte por carretera</v>
      </c>
      <c r="BJ12536" t="str">
        <f t="shared" si="4107"/>
        <v>12-Mantenimiento, seguridad y asistencia vial</v>
      </c>
      <c r="BK12536" t="str">
        <f t="shared" si="4108"/>
        <v>01-Acciones comunes P12</v>
      </c>
      <c r="BL12536" t="str">
        <f t="shared" si="4109"/>
        <v>0053-Reconstrucción de 8.30 Km  de la infraestructura vial urbana del Distrito Municipal  Arroyo Barril en el Municipio Santa Bárbara de Samaná (Zona Urbana), Provincia Samaná</v>
      </c>
      <c r="BM12536" t="str">
        <f t="shared" si="4110"/>
        <v>01-RECONSTRUCCIÓN DE LA INFRAESTRUCTURA VIAL URBANA DEL MUNICIPIO SANTA BÁRBARA DE SAMANÁ, PROVINCIA SAMANÁ</v>
      </c>
      <c r="BN12536" t="str">
        <f t="shared" si="4111"/>
        <v>15340-RECONSTRUCCIÓN DE LA INFRAESTRUCTURA VIAL URBANA DEL MUNICIPIO SANTA BÁRBARA DE SAMANÁ, PROVINCIA SAMANÁ</v>
      </c>
      <c r="BO12536" t="str">
        <f t="shared" si="4112"/>
        <v>03-REGION CIBAO NORDESTE</v>
      </c>
      <c r="BP12536" t="str">
        <f t="shared" si="4113"/>
        <v>20-SAMANA</v>
      </c>
      <c r="BQ12536" t="str">
        <f t="shared" si="4114"/>
        <v>2023/06-Junio</v>
      </c>
    </row>
    <row r="12537" spans="1:69" x14ac:dyDescent="0.25">
      <c r="A12537" s="5" t="s">
        <v>33</v>
      </c>
      <c r="B12537" s="5" t="s">
        <v>34</v>
      </c>
      <c r="C12537" s="5" t="s">
        <v>1020</v>
      </c>
      <c r="D12537" s="5" t="s">
        <v>1021</v>
      </c>
      <c r="E12537" s="5" t="s">
        <v>1648</v>
      </c>
      <c r="F12537" s="5" t="s">
        <v>4415</v>
      </c>
      <c r="G12537" s="5" t="s">
        <v>4416</v>
      </c>
      <c r="H12537" s="5" t="s">
        <v>4417</v>
      </c>
      <c r="I12537" s="5" t="s">
        <v>4418</v>
      </c>
      <c r="J12537" s="5" t="s">
        <v>4419</v>
      </c>
      <c r="K12537" s="5" t="s">
        <v>4467</v>
      </c>
      <c r="L12537" s="5" t="s">
        <v>4468</v>
      </c>
      <c r="M12537" s="5" t="s">
        <v>1020</v>
      </c>
      <c r="N12537" s="5" t="s">
        <v>436</v>
      </c>
      <c r="O12537" s="5" t="s">
        <v>437</v>
      </c>
      <c r="P12537" s="5" t="s">
        <v>265</v>
      </c>
      <c r="Q12537" s="5" t="s">
        <v>438</v>
      </c>
      <c r="R12537" s="5" t="s">
        <v>245</v>
      </c>
      <c r="S12537" s="5" t="s">
        <v>438</v>
      </c>
      <c r="T12537" s="5" t="s">
        <v>1034</v>
      </c>
      <c r="U12537" s="5" t="s">
        <v>1035</v>
      </c>
      <c r="V12537" s="5" t="s">
        <v>1020</v>
      </c>
      <c r="W12537" s="5" t="s">
        <v>1345</v>
      </c>
      <c r="X12537" s="5" t="s">
        <v>1346</v>
      </c>
      <c r="Y12537" s="5" t="s">
        <v>1347</v>
      </c>
      <c r="Z12537" s="5" t="s">
        <v>1348</v>
      </c>
      <c r="AA12537" s="5" t="s">
        <v>1349</v>
      </c>
      <c r="AB12537" s="5" t="s">
        <v>1163</v>
      </c>
      <c r="AC12537" s="5" t="s">
        <v>2298</v>
      </c>
      <c r="AD12537" s="5" t="s">
        <v>265</v>
      </c>
      <c r="AE12537" s="5" t="s">
        <v>1936</v>
      </c>
      <c r="AF12537" s="5" t="s">
        <v>4428</v>
      </c>
      <c r="AG12537" s="5" t="s">
        <v>4708</v>
      </c>
      <c r="AH12537" s="5" t="s">
        <v>265</v>
      </c>
      <c r="AI12537" s="5" t="s">
        <v>4704</v>
      </c>
      <c r="AJ12537" s="5" t="s">
        <v>959</v>
      </c>
      <c r="AK12537" s="5" t="s">
        <v>4705</v>
      </c>
      <c r="AL12537" s="5" t="s">
        <v>4704</v>
      </c>
      <c r="AM12537" s="5" t="s">
        <v>502</v>
      </c>
      <c r="AN12537" s="5" t="s">
        <v>2329</v>
      </c>
      <c r="AO12537" s="5" t="s">
        <v>69</v>
      </c>
      <c r="AP12537" s="5" t="s">
        <v>4445</v>
      </c>
      <c r="AQ12537" s="5" t="s">
        <v>67</v>
      </c>
      <c r="AR12537" s="5" t="s">
        <v>68</v>
      </c>
      <c r="AS12537" s="6">
        <v>0</v>
      </c>
      <c r="AT12537" s="6">
        <v>0</v>
      </c>
      <c r="AU12537" s="6">
        <v>0</v>
      </c>
      <c r="AV12537" s="6">
        <v>3750000</v>
      </c>
      <c r="AW12537" t="str">
        <f t="shared" si="4115"/>
        <v>1-ADMINISTRACION CENTRAL</v>
      </c>
      <c r="AX12537" t="str">
        <f t="shared" si="4095"/>
        <v>2-GASTOS</v>
      </c>
      <c r="AY12537" t="str">
        <f t="shared" si="4096"/>
        <v>2.2-Gastos de capital</v>
      </c>
      <c r="AZ12537" t="str">
        <f t="shared" si="4097"/>
        <v>2.2.1-Construcciones en proceso</v>
      </c>
      <c r="BA12537" t="str">
        <f t="shared" si="4098"/>
        <v>2.2.1.1-Construcciones por contrato</v>
      </c>
      <c r="BB12537" t="str">
        <f t="shared" si="4099"/>
        <v>2.7.2.4.01-Infraestructura terrestre y obras anexas</v>
      </c>
      <c r="BC12537" t="str">
        <f t="shared" si="4100"/>
        <v>0211-MINISTERIO DE OBRAS PÚBLICAS Y COMUNICACIONES</v>
      </c>
      <c r="BD12537" t="str">
        <f t="shared" si="4101"/>
        <v>01-MINISTERIO DE OBRAS PUBLICAS Y COMUNICACIONES</v>
      </c>
      <c r="BE12537" t="str">
        <f t="shared" si="4102"/>
        <v>0001-MINISTERIO DE OBRAS PUBLICAS Y COMUNICACIONES</v>
      </c>
      <c r="BF12537" t="str">
        <f t="shared" si="4103"/>
        <v>0000-NO APLICA</v>
      </c>
      <c r="BG12537" t="str">
        <f t="shared" si="4104"/>
        <v>2-SERVICIOS ECONÓMICOS</v>
      </c>
      <c r="BH12537" t="str">
        <f t="shared" si="4105"/>
        <v>2.6-Transporte</v>
      </c>
      <c r="BI12537" t="str">
        <f t="shared" si="4106"/>
        <v>2.6.01-Transporte por carretera</v>
      </c>
      <c r="BJ12537" t="str">
        <f t="shared" si="4107"/>
        <v>12-Mantenimiento, seguridad y asistencia vial</v>
      </c>
      <c r="BK12537" t="str">
        <f t="shared" si="4108"/>
        <v>01-Acciones comunes P12</v>
      </c>
      <c r="BL12537" t="str">
        <f t="shared" si="4109"/>
        <v>0054-Reconstrucción de 10.70 Km  de la infraestructura vial urbana del Distrito Municipal  Las Galeras en el Municipio Santa Bárbara de Samaná (Zona Urbana), Provincia Samaná</v>
      </c>
      <c r="BM12537" t="str">
        <f t="shared" si="4110"/>
        <v>01-RECONSTRUCCIÓN DE LA INFRAESTRUCTURA VIAL URBANA DEL MUNICIPIO SANTA BÁRBARA DE SAMANÁ, PROVINCIA SAMANÁ</v>
      </c>
      <c r="BN12537" t="str">
        <f t="shared" si="4111"/>
        <v>15340-RECONSTRUCCIÓN DE LA INFRAESTRUCTURA VIAL URBANA DEL MUNICIPIO SANTA BÁRBARA DE SAMANÁ, PROVINCIA SAMANÁ</v>
      </c>
      <c r="BO12537" t="str">
        <f t="shared" si="4112"/>
        <v>03-REGION CIBAO NORDESTE</v>
      </c>
      <c r="BP12537" t="str">
        <f t="shared" si="4113"/>
        <v>20-SAMANA</v>
      </c>
      <c r="BQ12537" t="str">
        <f t="shared" si="4114"/>
        <v>2023/06-Junio</v>
      </c>
    </row>
    <row r="12538" spans="1:69" x14ac:dyDescent="0.25">
      <c r="A12538" s="5" t="s">
        <v>33</v>
      </c>
      <c r="B12538" s="5" t="s">
        <v>34</v>
      </c>
      <c r="C12538" s="5" t="s">
        <v>1020</v>
      </c>
      <c r="D12538" s="5" t="s">
        <v>1021</v>
      </c>
      <c r="E12538" s="5" t="s">
        <v>1648</v>
      </c>
      <c r="F12538" s="5" t="s">
        <v>4415</v>
      </c>
      <c r="G12538" s="5" t="s">
        <v>4416</v>
      </c>
      <c r="H12538" s="5" t="s">
        <v>4417</v>
      </c>
      <c r="I12538" s="5" t="s">
        <v>4418</v>
      </c>
      <c r="J12538" s="5" t="s">
        <v>4419</v>
      </c>
      <c r="K12538" s="5" t="s">
        <v>4467</v>
      </c>
      <c r="L12538" s="5" t="s">
        <v>4468</v>
      </c>
      <c r="M12538" s="5" t="s">
        <v>1020</v>
      </c>
      <c r="N12538" s="5" t="s">
        <v>436</v>
      </c>
      <c r="O12538" s="5" t="s">
        <v>437</v>
      </c>
      <c r="P12538" s="5" t="s">
        <v>265</v>
      </c>
      <c r="Q12538" s="5" t="s">
        <v>438</v>
      </c>
      <c r="R12538" s="5" t="s">
        <v>245</v>
      </c>
      <c r="S12538" s="5" t="s">
        <v>438</v>
      </c>
      <c r="T12538" s="5" t="s">
        <v>1034</v>
      </c>
      <c r="U12538" s="5" t="s">
        <v>1035</v>
      </c>
      <c r="V12538" s="5" t="s">
        <v>1020</v>
      </c>
      <c r="W12538" s="5" t="s">
        <v>1345</v>
      </c>
      <c r="X12538" s="5" t="s">
        <v>1346</v>
      </c>
      <c r="Y12538" s="5" t="s">
        <v>1347</v>
      </c>
      <c r="Z12538" s="5" t="s">
        <v>1348</v>
      </c>
      <c r="AA12538" s="5" t="s">
        <v>1349</v>
      </c>
      <c r="AB12538" s="5" t="s">
        <v>1183</v>
      </c>
      <c r="AC12538" s="5" t="s">
        <v>4709</v>
      </c>
      <c r="AD12538" s="5" t="s">
        <v>1044</v>
      </c>
      <c r="AE12538" s="5" t="s">
        <v>4710</v>
      </c>
      <c r="AF12538" s="5" t="s">
        <v>4423</v>
      </c>
      <c r="AG12538" s="5" t="s">
        <v>4711</v>
      </c>
      <c r="AH12538" s="5" t="s">
        <v>53</v>
      </c>
      <c r="AI12538" s="5" t="s">
        <v>4712</v>
      </c>
      <c r="AJ12538" s="5" t="s">
        <v>959</v>
      </c>
      <c r="AK12538" s="5" t="s">
        <v>4713</v>
      </c>
      <c r="AL12538" s="5" t="s">
        <v>4712</v>
      </c>
      <c r="AM12538" s="5" t="s">
        <v>53</v>
      </c>
      <c r="AN12538" s="5" t="s">
        <v>1206</v>
      </c>
      <c r="AO12538" s="5" t="s">
        <v>1207</v>
      </c>
      <c r="AP12538" s="5" t="s">
        <v>1208</v>
      </c>
      <c r="AQ12538" s="5" t="s">
        <v>67</v>
      </c>
      <c r="AR12538" s="5" t="s">
        <v>68</v>
      </c>
      <c r="AS12538" s="6">
        <v>0</v>
      </c>
      <c r="AT12538" s="6">
        <v>0</v>
      </c>
      <c r="AU12538" s="6">
        <v>0</v>
      </c>
      <c r="AV12538" s="6">
        <v>0</v>
      </c>
      <c r="AW12538" t="str">
        <f t="shared" si="4115"/>
        <v>1-ADMINISTRACION CENTRAL</v>
      </c>
      <c r="AX12538" t="str">
        <f t="shared" si="4095"/>
        <v>2-GASTOS</v>
      </c>
      <c r="AY12538" t="str">
        <f t="shared" si="4096"/>
        <v>2.2-Gastos de capital</v>
      </c>
      <c r="AZ12538" t="str">
        <f t="shared" si="4097"/>
        <v>2.2.1-Construcciones en proceso</v>
      </c>
      <c r="BA12538" t="str">
        <f t="shared" si="4098"/>
        <v>2.2.1.1-Construcciones por contrato</v>
      </c>
      <c r="BB12538" t="str">
        <f t="shared" si="4099"/>
        <v>2.7.2.4.01-Infraestructura terrestre y obras anexas</v>
      </c>
      <c r="BC12538" t="str">
        <f t="shared" si="4100"/>
        <v>0211-MINISTERIO DE OBRAS PÚBLICAS Y COMUNICACIONES</v>
      </c>
      <c r="BD12538" t="str">
        <f t="shared" si="4101"/>
        <v>01-MINISTERIO DE OBRAS PUBLICAS Y COMUNICACIONES</v>
      </c>
      <c r="BE12538" t="str">
        <f t="shared" si="4102"/>
        <v>0001-MINISTERIO DE OBRAS PUBLICAS Y COMUNICACIONES</v>
      </c>
      <c r="BF12538" t="str">
        <f t="shared" si="4103"/>
        <v>0000-NO APLICA</v>
      </c>
      <c r="BG12538" t="str">
        <f t="shared" si="4104"/>
        <v>2-SERVICIOS ECONÓMICOS</v>
      </c>
      <c r="BH12538" t="str">
        <f t="shared" si="4105"/>
        <v>2.6-Transporte</v>
      </c>
      <c r="BI12538" t="str">
        <f t="shared" si="4106"/>
        <v>2.6.01-Transporte por carretera</v>
      </c>
      <c r="BJ12538" t="str">
        <f t="shared" si="4107"/>
        <v>13-Desarrollo en la infraestructura física de carreteras</v>
      </c>
      <c r="BK12538" t="str">
        <f t="shared" si="4108"/>
        <v>00-Acciones que no generan producción P13</v>
      </c>
      <c r="BL12538" t="str">
        <f t="shared" si="4109"/>
        <v>0051-Construcción de la Interconexión de la Carretera Zona Franca Guerra y la Nueva Autopista del Nordeste</v>
      </c>
      <c r="BM12538" t="str">
        <f t="shared" si="4110"/>
        <v>10-CONSTRUCCIÓN DE LA INTERCONEXION CARRETERA ZONA FRANCA GUERRA Y NUEVA AUTOPISTA DEL NORDESTE</v>
      </c>
      <c r="BN12538" t="str">
        <f t="shared" si="4111"/>
        <v>12089-CONSTRUCCIÓN DE LA INTERCONEXION CARRETERA ZONA FRANCA GUERRA Y NUEVA AUTOPISTA DEL NORDESTE</v>
      </c>
      <c r="BO12538" t="str">
        <f t="shared" si="4112"/>
        <v>10-REGION OZAMA O METROPOLITANA</v>
      </c>
      <c r="BP12538" t="str">
        <f t="shared" si="4113"/>
        <v>32-SANTO DOMINGO</v>
      </c>
      <c r="BQ12538" t="str">
        <f t="shared" si="4114"/>
        <v>2023/06-Junio</v>
      </c>
    </row>
    <row r="12539" spans="1:69" x14ac:dyDescent="0.25">
      <c r="A12539" s="5" t="s">
        <v>33</v>
      </c>
      <c r="B12539" s="5" t="s">
        <v>34</v>
      </c>
      <c r="C12539" s="5" t="s">
        <v>1020</v>
      </c>
      <c r="D12539" s="5" t="s">
        <v>1021</v>
      </c>
      <c r="E12539" s="5" t="s">
        <v>1648</v>
      </c>
      <c r="F12539" s="5" t="s">
        <v>4415</v>
      </c>
      <c r="G12539" s="5" t="s">
        <v>4416</v>
      </c>
      <c r="H12539" s="5" t="s">
        <v>4417</v>
      </c>
      <c r="I12539" s="5" t="s">
        <v>4418</v>
      </c>
      <c r="J12539" s="5" t="s">
        <v>4419</v>
      </c>
      <c r="K12539" s="5" t="s">
        <v>4467</v>
      </c>
      <c r="L12539" s="5" t="s">
        <v>4468</v>
      </c>
      <c r="M12539" s="5" t="s">
        <v>1020</v>
      </c>
      <c r="N12539" s="5" t="s">
        <v>436</v>
      </c>
      <c r="O12539" s="5" t="s">
        <v>437</v>
      </c>
      <c r="P12539" s="5" t="s">
        <v>265</v>
      </c>
      <c r="Q12539" s="5" t="s">
        <v>438</v>
      </c>
      <c r="R12539" s="5" t="s">
        <v>245</v>
      </c>
      <c r="S12539" s="5" t="s">
        <v>438</v>
      </c>
      <c r="T12539" s="5" t="s">
        <v>1034</v>
      </c>
      <c r="U12539" s="5" t="s">
        <v>1035</v>
      </c>
      <c r="V12539" s="5" t="s">
        <v>1020</v>
      </c>
      <c r="W12539" s="5" t="s">
        <v>1345</v>
      </c>
      <c r="X12539" s="5" t="s">
        <v>1346</v>
      </c>
      <c r="Y12539" s="5" t="s">
        <v>1347</v>
      </c>
      <c r="Z12539" s="5" t="s">
        <v>1348</v>
      </c>
      <c r="AA12539" s="5" t="s">
        <v>1349</v>
      </c>
      <c r="AB12539" s="5" t="s">
        <v>1183</v>
      </c>
      <c r="AC12539" s="5" t="s">
        <v>4709</v>
      </c>
      <c r="AD12539" s="5" t="s">
        <v>1044</v>
      </c>
      <c r="AE12539" s="5" t="s">
        <v>4710</v>
      </c>
      <c r="AF12539" s="5" t="s">
        <v>4423</v>
      </c>
      <c r="AG12539" s="5" t="s">
        <v>4711</v>
      </c>
      <c r="AH12539" s="5" t="s">
        <v>1183</v>
      </c>
      <c r="AI12539" s="5" t="s">
        <v>4714</v>
      </c>
      <c r="AJ12539" s="5" t="s">
        <v>959</v>
      </c>
      <c r="AK12539" s="5" t="s">
        <v>4715</v>
      </c>
      <c r="AL12539" s="5" t="s">
        <v>4714</v>
      </c>
      <c r="AM12539" s="5" t="s">
        <v>502</v>
      </c>
      <c r="AN12539" s="5" t="s">
        <v>2329</v>
      </c>
      <c r="AO12539" s="5" t="s">
        <v>69</v>
      </c>
      <c r="AP12539" s="5" t="s">
        <v>4445</v>
      </c>
      <c r="AQ12539" s="5" t="s">
        <v>67</v>
      </c>
      <c r="AR12539" s="5" t="s">
        <v>68</v>
      </c>
      <c r="AS12539" s="6">
        <v>0</v>
      </c>
      <c r="AT12539" s="6">
        <v>67881783.689999998</v>
      </c>
      <c r="AU12539" s="6">
        <v>67881783.689999998</v>
      </c>
      <c r="AV12539" s="6">
        <v>67881783.689999998</v>
      </c>
      <c r="AW12539" t="str">
        <f t="shared" si="4115"/>
        <v>1-ADMINISTRACION CENTRAL</v>
      </c>
      <c r="AX12539" t="str">
        <f t="shared" si="4095"/>
        <v>2-GASTOS</v>
      </c>
      <c r="AY12539" t="str">
        <f t="shared" si="4096"/>
        <v>2.2-Gastos de capital</v>
      </c>
      <c r="AZ12539" t="str">
        <f t="shared" si="4097"/>
        <v>2.2.1-Construcciones en proceso</v>
      </c>
      <c r="BA12539" t="str">
        <f t="shared" si="4098"/>
        <v>2.2.1.1-Construcciones por contrato</v>
      </c>
      <c r="BB12539" t="str">
        <f t="shared" si="4099"/>
        <v>2.7.2.4.01-Infraestructura terrestre y obras anexas</v>
      </c>
      <c r="BC12539" t="str">
        <f t="shared" si="4100"/>
        <v>0211-MINISTERIO DE OBRAS PÚBLICAS Y COMUNICACIONES</v>
      </c>
      <c r="BD12539" t="str">
        <f t="shared" si="4101"/>
        <v>01-MINISTERIO DE OBRAS PUBLICAS Y COMUNICACIONES</v>
      </c>
      <c r="BE12539" t="str">
        <f t="shared" si="4102"/>
        <v>0001-MINISTERIO DE OBRAS PUBLICAS Y COMUNICACIONES</v>
      </c>
      <c r="BF12539" t="str">
        <f t="shared" si="4103"/>
        <v>0000-NO APLICA</v>
      </c>
      <c r="BG12539" t="str">
        <f t="shared" si="4104"/>
        <v>2-SERVICIOS ECONÓMICOS</v>
      </c>
      <c r="BH12539" t="str">
        <f t="shared" si="4105"/>
        <v>2.6-Transporte</v>
      </c>
      <c r="BI12539" t="str">
        <f t="shared" si="4106"/>
        <v>2.6.01-Transporte por carretera</v>
      </c>
      <c r="BJ12539" t="str">
        <f t="shared" si="4107"/>
        <v>13-Desarrollo en la infraestructura física de carreteras</v>
      </c>
      <c r="BK12539" t="str">
        <f t="shared" si="4108"/>
        <v>00-Acciones que no generan producción P13</v>
      </c>
      <c r="BL12539" t="str">
        <f t="shared" si="4109"/>
        <v>0051-Construcción de la Interconexión de la Carretera Zona Franca Guerra y la Nueva Autopista del Nordeste</v>
      </c>
      <c r="BM12539" t="str">
        <f t="shared" si="4110"/>
        <v>13-RECONSTRUCCIÓN ENTRADA DE ACCESO A LA PROVINCIA SAMANÁ</v>
      </c>
      <c r="BN12539" t="str">
        <f t="shared" si="4111"/>
        <v>13946-RECONSTRUCCIÓN ENTRADA DE ACCESO A LA PROVINCIA SAMANÁ</v>
      </c>
      <c r="BO12539" t="str">
        <f t="shared" si="4112"/>
        <v>03-REGION CIBAO NORDESTE</v>
      </c>
      <c r="BP12539" t="str">
        <f t="shared" si="4113"/>
        <v>20-SAMANA</v>
      </c>
      <c r="BQ12539" t="str">
        <f t="shared" si="4114"/>
        <v>2023/06-Junio</v>
      </c>
    </row>
    <row r="12540" spans="1:69" x14ac:dyDescent="0.25">
      <c r="A12540" s="5" t="s">
        <v>33</v>
      </c>
      <c r="B12540" s="5" t="s">
        <v>34</v>
      </c>
      <c r="C12540" s="5" t="s">
        <v>1020</v>
      </c>
      <c r="D12540" s="5" t="s">
        <v>1021</v>
      </c>
      <c r="E12540" s="5" t="s">
        <v>1648</v>
      </c>
      <c r="F12540" s="5" t="s">
        <v>4415</v>
      </c>
      <c r="G12540" s="5" t="s">
        <v>4416</v>
      </c>
      <c r="H12540" s="5" t="s">
        <v>4417</v>
      </c>
      <c r="I12540" s="5" t="s">
        <v>4418</v>
      </c>
      <c r="J12540" s="5" t="s">
        <v>4419</v>
      </c>
      <c r="K12540" s="5" t="s">
        <v>4467</v>
      </c>
      <c r="L12540" s="5" t="s">
        <v>4468</v>
      </c>
      <c r="M12540" s="5" t="s">
        <v>1020</v>
      </c>
      <c r="N12540" s="5" t="s">
        <v>436</v>
      </c>
      <c r="O12540" s="5" t="s">
        <v>437</v>
      </c>
      <c r="P12540" s="5" t="s">
        <v>265</v>
      </c>
      <c r="Q12540" s="5" t="s">
        <v>438</v>
      </c>
      <c r="R12540" s="5" t="s">
        <v>245</v>
      </c>
      <c r="S12540" s="5" t="s">
        <v>438</v>
      </c>
      <c r="T12540" s="5" t="s">
        <v>1034</v>
      </c>
      <c r="U12540" s="5" t="s">
        <v>1035</v>
      </c>
      <c r="V12540" s="5" t="s">
        <v>1020</v>
      </c>
      <c r="W12540" s="5" t="s">
        <v>1345</v>
      </c>
      <c r="X12540" s="5" t="s">
        <v>1346</v>
      </c>
      <c r="Y12540" s="5" t="s">
        <v>1347</v>
      </c>
      <c r="Z12540" s="5" t="s">
        <v>1348</v>
      </c>
      <c r="AA12540" s="5" t="s">
        <v>1349</v>
      </c>
      <c r="AB12540" s="5" t="s">
        <v>1183</v>
      </c>
      <c r="AC12540" s="5" t="s">
        <v>4709</v>
      </c>
      <c r="AD12540" s="5" t="s">
        <v>1044</v>
      </c>
      <c r="AE12540" s="5" t="s">
        <v>4710</v>
      </c>
      <c r="AF12540" s="5" t="s">
        <v>4423</v>
      </c>
      <c r="AG12540" s="5" t="s">
        <v>4711</v>
      </c>
      <c r="AH12540" s="5" t="s">
        <v>1175</v>
      </c>
      <c r="AI12540" s="5" t="s">
        <v>4716</v>
      </c>
      <c r="AJ12540" s="5" t="s">
        <v>959</v>
      </c>
      <c r="AK12540" s="5" t="s">
        <v>4717</v>
      </c>
      <c r="AL12540" s="5" t="s">
        <v>4716</v>
      </c>
      <c r="AM12540" s="5" t="s">
        <v>1378</v>
      </c>
      <c r="AN12540" s="5" t="s">
        <v>4555</v>
      </c>
      <c r="AO12540" s="5" t="s">
        <v>4556</v>
      </c>
      <c r="AP12540" s="5" t="s">
        <v>4557</v>
      </c>
      <c r="AQ12540" s="5" t="s">
        <v>67</v>
      </c>
      <c r="AR12540" s="5" t="s">
        <v>68</v>
      </c>
      <c r="AS12540" s="6">
        <v>0</v>
      </c>
      <c r="AT12540" s="6">
        <v>21696910.059999999</v>
      </c>
      <c r="AU12540" s="6">
        <v>21696910.059999999</v>
      </c>
      <c r="AV12540" s="6">
        <v>0</v>
      </c>
      <c r="AW12540" t="str">
        <f t="shared" si="4115"/>
        <v>1-ADMINISTRACION CENTRAL</v>
      </c>
      <c r="AX12540" t="str">
        <f t="shared" si="4095"/>
        <v>2-GASTOS</v>
      </c>
      <c r="AY12540" t="str">
        <f t="shared" si="4096"/>
        <v>2.2-Gastos de capital</v>
      </c>
      <c r="AZ12540" t="str">
        <f t="shared" si="4097"/>
        <v>2.2.1-Construcciones en proceso</v>
      </c>
      <c r="BA12540" t="str">
        <f t="shared" si="4098"/>
        <v>2.2.1.1-Construcciones por contrato</v>
      </c>
      <c r="BB12540" t="str">
        <f t="shared" si="4099"/>
        <v>2.7.2.4.01-Infraestructura terrestre y obras anexas</v>
      </c>
      <c r="BC12540" t="str">
        <f t="shared" si="4100"/>
        <v>0211-MINISTERIO DE OBRAS PÚBLICAS Y COMUNICACIONES</v>
      </c>
      <c r="BD12540" t="str">
        <f t="shared" si="4101"/>
        <v>01-MINISTERIO DE OBRAS PUBLICAS Y COMUNICACIONES</v>
      </c>
      <c r="BE12540" t="str">
        <f t="shared" si="4102"/>
        <v>0001-MINISTERIO DE OBRAS PUBLICAS Y COMUNICACIONES</v>
      </c>
      <c r="BF12540" t="str">
        <f t="shared" si="4103"/>
        <v>0000-NO APLICA</v>
      </c>
      <c r="BG12540" t="str">
        <f t="shared" si="4104"/>
        <v>2-SERVICIOS ECONÓMICOS</v>
      </c>
      <c r="BH12540" t="str">
        <f t="shared" si="4105"/>
        <v>2.6-Transporte</v>
      </c>
      <c r="BI12540" t="str">
        <f t="shared" si="4106"/>
        <v>2.6.01-Transporte por carretera</v>
      </c>
      <c r="BJ12540" t="str">
        <f t="shared" si="4107"/>
        <v>13-Desarrollo en la infraestructura física de carreteras</v>
      </c>
      <c r="BK12540" t="str">
        <f t="shared" si="4108"/>
        <v>00-Acciones que no generan producción P13</v>
      </c>
      <c r="BL12540" t="str">
        <f t="shared" si="4109"/>
        <v>0051-Construcción de la Interconexión de la Carretera Zona Franca Guerra y la Nueva Autopista del Nordeste</v>
      </c>
      <c r="BM12540" t="str">
        <f t="shared" si="4110"/>
        <v>14-RECONSTRUCCIÓN CARRETERA GUERRA-BAYAGUANA, PROV. MONTE PLATA</v>
      </c>
      <c r="BN12540" t="str">
        <f t="shared" si="4111"/>
        <v>4178-RECONSTRUCCIÓN CARRETERA GUERRA-BAYAGUANA, PROV. MONTE PLATA</v>
      </c>
      <c r="BO12540" t="str">
        <f t="shared" si="4112"/>
        <v>09-REGION HIGUAMO</v>
      </c>
      <c r="BP12540" t="str">
        <f t="shared" si="4113"/>
        <v>29-MONTE PLATA</v>
      </c>
      <c r="BQ12540" t="str">
        <f t="shared" si="4114"/>
        <v>2023/06-Junio</v>
      </c>
    </row>
    <row r="12541" spans="1:69" x14ac:dyDescent="0.25">
      <c r="A12541" s="5" t="s">
        <v>33</v>
      </c>
      <c r="B12541" s="5" t="s">
        <v>34</v>
      </c>
      <c r="C12541" s="5" t="s">
        <v>1020</v>
      </c>
      <c r="D12541" s="5" t="s">
        <v>1021</v>
      </c>
      <c r="E12541" s="5" t="s">
        <v>1648</v>
      </c>
      <c r="F12541" s="5" t="s">
        <v>4415</v>
      </c>
      <c r="G12541" s="5" t="s">
        <v>4416</v>
      </c>
      <c r="H12541" s="5" t="s">
        <v>4417</v>
      </c>
      <c r="I12541" s="5" t="s">
        <v>4418</v>
      </c>
      <c r="J12541" s="5" t="s">
        <v>4419</v>
      </c>
      <c r="K12541" s="5" t="s">
        <v>4467</v>
      </c>
      <c r="L12541" s="5" t="s">
        <v>4468</v>
      </c>
      <c r="M12541" s="5" t="s">
        <v>1020</v>
      </c>
      <c r="N12541" s="5" t="s">
        <v>436</v>
      </c>
      <c r="O12541" s="5" t="s">
        <v>437</v>
      </c>
      <c r="P12541" s="5" t="s">
        <v>265</v>
      </c>
      <c r="Q12541" s="5" t="s">
        <v>438</v>
      </c>
      <c r="R12541" s="5" t="s">
        <v>245</v>
      </c>
      <c r="S12541" s="5" t="s">
        <v>438</v>
      </c>
      <c r="T12541" s="5" t="s">
        <v>1034</v>
      </c>
      <c r="U12541" s="5" t="s">
        <v>1035</v>
      </c>
      <c r="V12541" s="5" t="s">
        <v>1020</v>
      </c>
      <c r="W12541" s="5" t="s">
        <v>1345</v>
      </c>
      <c r="X12541" s="5" t="s">
        <v>1346</v>
      </c>
      <c r="Y12541" s="5" t="s">
        <v>1347</v>
      </c>
      <c r="Z12541" s="5" t="s">
        <v>1348</v>
      </c>
      <c r="AA12541" s="5" t="s">
        <v>1349</v>
      </c>
      <c r="AB12541" s="5" t="s">
        <v>1183</v>
      </c>
      <c r="AC12541" s="5" t="s">
        <v>4709</v>
      </c>
      <c r="AD12541" s="5" t="s">
        <v>1044</v>
      </c>
      <c r="AE12541" s="5" t="s">
        <v>4710</v>
      </c>
      <c r="AF12541" s="5" t="s">
        <v>4423</v>
      </c>
      <c r="AG12541" s="5" t="s">
        <v>4711</v>
      </c>
      <c r="AH12541" s="5" t="s">
        <v>69</v>
      </c>
      <c r="AI12541" s="5" t="s">
        <v>4718</v>
      </c>
      <c r="AJ12541" s="5" t="s">
        <v>959</v>
      </c>
      <c r="AK12541" s="5" t="s">
        <v>4719</v>
      </c>
      <c r="AL12541" s="5" t="s">
        <v>4718</v>
      </c>
      <c r="AM12541" s="5" t="s">
        <v>53</v>
      </c>
      <c r="AN12541" s="5" t="s">
        <v>1206</v>
      </c>
      <c r="AO12541" s="5" t="s">
        <v>1207</v>
      </c>
      <c r="AP12541" s="5" t="s">
        <v>1208</v>
      </c>
      <c r="AQ12541" s="5" t="s">
        <v>67</v>
      </c>
      <c r="AR12541" s="5" t="s">
        <v>68</v>
      </c>
      <c r="AS12541" s="6">
        <v>0</v>
      </c>
      <c r="AT12541" s="6">
        <v>76420851.799999997</v>
      </c>
      <c r="AU12541" s="6">
        <v>76420851.799999997</v>
      </c>
      <c r="AV12541" s="6">
        <v>0</v>
      </c>
      <c r="AW12541" t="str">
        <f t="shared" si="4115"/>
        <v>1-ADMINISTRACION CENTRAL</v>
      </c>
      <c r="AX12541" t="str">
        <f t="shared" si="4095"/>
        <v>2-GASTOS</v>
      </c>
      <c r="AY12541" t="str">
        <f t="shared" si="4096"/>
        <v>2.2-Gastos de capital</v>
      </c>
      <c r="AZ12541" t="str">
        <f t="shared" si="4097"/>
        <v>2.2.1-Construcciones en proceso</v>
      </c>
      <c r="BA12541" t="str">
        <f t="shared" si="4098"/>
        <v>2.2.1.1-Construcciones por contrato</v>
      </c>
      <c r="BB12541" t="str">
        <f t="shared" si="4099"/>
        <v>2.7.2.4.01-Infraestructura terrestre y obras anexas</v>
      </c>
      <c r="BC12541" t="str">
        <f t="shared" si="4100"/>
        <v>0211-MINISTERIO DE OBRAS PÚBLICAS Y COMUNICACIONES</v>
      </c>
      <c r="BD12541" t="str">
        <f t="shared" si="4101"/>
        <v>01-MINISTERIO DE OBRAS PUBLICAS Y COMUNICACIONES</v>
      </c>
      <c r="BE12541" t="str">
        <f t="shared" si="4102"/>
        <v>0001-MINISTERIO DE OBRAS PUBLICAS Y COMUNICACIONES</v>
      </c>
      <c r="BF12541" t="str">
        <f t="shared" si="4103"/>
        <v>0000-NO APLICA</v>
      </c>
      <c r="BG12541" t="str">
        <f t="shared" si="4104"/>
        <v>2-SERVICIOS ECONÓMICOS</v>
      </c>
      <c r="BH12541" t="str">
        <f t="shared" si="4105"/>
        <v>2.6-Transporte</v>
      </c>
      <c r="BI12541" t="str">
        <f t="shared" si="4106"/>
        <v>2.6.01-Transporte por carretera</v>
      </c>
      <c r="BJ12541" t="str">
        <f t="shared" si="4107"/>
        <v>13-Desarrollo en la infraestructura física de carreteras</v>
      </c>
      <c r="BK12541" t="str">
        <f t="shared" si="4108"/>
        <v>00-Acciones que no generan producción P13</v>
      </c>
      <c r="BL12541" t="str">
        <f t="shared" si="4109"/>
        <v>0051-Construcción de la Interconexión de la Carretera Zona Franca Guerra y la Nueva Autopista del Nordeste</v>
      </c>
      <c r="BM12541" t="str">
        <f t="shared" si="4110"/>
        <v>20-RECONSTRUCCIÓN DE LA CARRETERA ANTIGUA ANGELITA INTERSECCION LA CIENEGA - CABALLONA - LOS RIELES EN SANTO DOMINGO OESTE</v>
      </c>
      <c r="BN12541" t="str">
        <f t="shared" si="4111"/>
        <v>6504-RECONSTRUCCIÓN DE LA CARRETERA ANTIGUA ANGELITA INTERSECCION LA CIENEGA - CABALLONA - LOS RIELES EN SANTO DOMINGO OESTE</v>
      </c>
      <c r="BO12541" t="str">
        <f t="shared" si="4112"/>
        <v>10-REGION OZAMA O METROPOLITANA</v>
      </c>
      <c r="BP12541" t="str">
        <f t="shared" si="4113"/>
        <v>32-SANTO DOMINGO</v>
      </c>
      <c r="BQ12541" t="str">
        <f t="shared" si="4114"/>
        <v>2023/06-Junio</v>
      </c>
    </row>
    <row r="12542" spans="1:69" x14ac:dyDescent="0.25">
      <c r="A12542" s="5" t="s">
        <v>33</v>
      </c>
      <c r="B12542" s="5" t="s">
        <v>34</v>
      </c>
      <c r="C12542" s="5" t="s">
        <v>1020</v>
      </c>
      <c r="D12542" s="5" t="s">
        <v>1021</v>
      </c>
      <c r="E12542" s="5" t="s">
        <v>1648</v>
      </c>
      <c r="F12542" s="5" t="s">
        <v>4415</v>
      </c>
      <c r="G12542" s="5" t="s">
        <v>4416</v>
      </c>
      <c r="H12542" s="5" t="s">
        <v>4417</v>
      </c>
      <c r="I12542" s="5" t="s">
        <v>4418</v>
      </c>
      <c r="J12542" s="5" t="s">
        <v>4419</v>
      </c>
      <c r="K12542" s="5" t="s">
        <v>4467</v>
      </c>
      <c r="L12542" s="5" t="s">
        <v>4468</v>
      </c>
      <c r="M12542" s="5" t="s">
        <v>1020</v>
      </c>
      <c r="N12542" s="5" t="s">
        <v>436</v>
      </c>
      <c r="O12542" s="5" t="s">
        <v>437</v>
      </c>
      <c r="P12542" s="5" t="s">
        <v>265</v>
      </c>
      <c r="Q12542" s="5" t="s">
        <v>438</v>
      </c>
      <c r="R12542" s="5" t="s">
        <v>245</v>
      </c>
      <c r="S12542" s="5" t="s">
        <v>438</v>
      </c>
      <c r="T12542" s="5" t="s">
        <v>1034</v>
      </c>
      <c r="U12542" s="5" t="s">
        <v>1035</v>
      </c>
      <c r="V12542" s="5" t="s">
        <v>1020</v>
      </c>
      <c r="W12542" s="5" t="s">
        <v>1345</v>
      </c>
      <c r="X12542" s="5" t="s">
        <v>1346</v>
      </c>
      <c r="Y12542" s="5" t="s">
        <v>1347</v>
      </c>
      <c r="Z12542" s="5" t="s">
        <v>1348</v>
      </c>
      <c r="AA12542" s="5" t="s">
        <v>1349</v>
      </c>
      <c r="AB12542" s="5" t="s">
        <v>1183</v>
      </c>
      <c r="AC12542" s="5" t="s">
        <v>4709</v>
      </c>
      <c r="AD12542" s="5" t="s">
        <v>1044</v>
      </c>
      <c r="AE12542" s="5" t="s">
        <v>4710</v>
      </c>
      <c r="AF12542" s="5" t="s">
        <v>4423</v>
      </c>
      <c r="AG12542" s="5" t="s">
        <v>4711</v>
      </c>
      <c r="AH12542" s="5" t="s">
        <v>1141</v>
      </c>
      <c r="AI12542" s="5" t="s">
        <v>4720</v>
      </c>
      <c r="AJ12542" s="5" t="s">
        <v>959</v>
      </c>
      <c r="AK12542" s="5" t="s">
        <v>4721</v>
      </c>
      <c r="AL12542" s="5" t="s">
        <v>4720</v>
      </c>
      <c r="AM12542" s="5" t="s">
        <v>1378</v>
      </c>
      <c r="AN12542" s="5" t="s">
        <v>4555</v>
      </c>
      <c r="AO12542" s="5" t="s">
        <v>1141</v>
      </c>
      <c r="AP12542" s="5" t="s">
        <v>4572</v>
      </c>
      <c r="AQ12542" s="5" t="s">
        <v>67</v>
      </c>
      <c r="AR12542" s="5" t="s">
        <v>68</v>
      </c>
      <c r="AS12542" s="6">
        <v>0</v>
      </c>
      <c r="AT12542" s="6">
        <v>0</v>
      </c>
      <c r="AU12542" s="6">
        <v>0</v>
      </c>
      <c r="AV12542" s="6">
        <v>0</v>
      </c>
      <c r="AW12542" t="str">
        <f t="shared" si="4115"/>
        <v>1-ADMINISTRACION CENTRAL</v>
      </c>
      <c r="AX12542" t="str">
        <f t="shared" si="4095"/>
        <v>2-GASTOS</v>
      </c>
      <c r="AY12542" t="str">
        <f t="shared" si="4096"/>
        <v>2.2-Gastos de capital</v>
      </c>
      <c r="AZ12542" t="str">
        <f t="shared" si="4097"/>
        <v>2.2.1-Construcciones en proceso</v>
      </c>
      <c r="BA12542" t="str">
        <f t="shared" si="4098"/>
        <v>2.2.1.1-Construcciones por contrato</v>
      </c>
      <c r="BB12542" t="str">
        <f t="shared" si="4099"/>
        <v>2.7.2.4.01-Infraestructura terrestre y obras anexas</v>
      </c>
      <c r="BC12542" t="str">
        <f t="shared" si="4100"/>
        <v>0211-MINISTERIO DE OBRAS PÚBLICAS Y COMUNICACIONES</v>
      </c>
      <c r="BD12542" t="str">
        <f t="shared" si="4101"/>
        <v>01-MINISTERIO DE OBRAS PUBLICAS Y COMUNICACIONES</v>
      </c>
      <c r="BE12542" t="str">
        <f t="shared" si="4102"/>
        <v>0001-MINISTERIO DE OBRAS PUBLICAS Y COMUNICACIONES</v>
      </c>
      <c r="BF12542" t="str">
        <f t="shared" si="4103"/>
        <v>0000-NO APLICA</v>
      </c>
      <c r="BG12542" t="str">
        <f t="shared" si="4104"/>
        <v>2-SERVICIOS ECONÓMICOS</v>
      </c>
      <c r="BH12542" t="str">
        <f t="shared" si="4105"/>
        <v>2.6-Transporte</v>
      </c>
      <c r="BI12542" t="str">
        <f t="shared" si="4106"/>
        <v>2.6.01-Transporte por carretera</v>
      </c>
      <c r="BJ12542" t="str">
        <f t="shared" si="4107"/>
        <v>13-Desarrollo en la infraestructura física de carreteras</v>
      </c>
      <c r="BK12542" t="str">
        <f t="shared" si="4108"/>
        <v>00-Acciones que no generan producción P13</v>
      </c>
      <c r="BL12542" t="str">
        <f t="shared" si="4109"/>
        <v>0051-Construcción de la Interconexión de la Carretera Zona Franca Guerra y la Nueva Autopista del Nordeste</v>
      </c>
      <c r="BM12542" t="str">
        <f t="shared" si="4110"/>
        <v>23-RECONSTRUCCIÓN CARRETERA DE LOS LLANOS-AL PUERTO, PROVINCIA SAN PEDRO DE MACORIS</v>
      </c>
      <c r="BN12542" t="str">
        <f t="shared" si="4111"/>
        <v>12723-RECONSTRUCCIÓN CARRETERA DE LOS LLANOS-AL PUERTO, PROVINCIA SAN PEDRO DE MACORIS</v>
      </c>
      <c r="BO12542" t="str">
        <f t="shared" si="4112"/>
        <v>09-REGION HIGUAMO</v>
      </c>
      <c r="BP12542" t="str">
        <f t="shared" si="4113"/>
        <v>23-SAN PEDRO DE MACORIS</v>
      </c>
      <c r="BQ12542" t="str">
        <f t="shared" si="4114"/>
        <v>2023/06-Junio</v>
      </c>
    </row>
    <row r="12543" spans="1:69" x14ac:dyDescent="0.25">
      <c r="A12543" s="5" t="s">
        <v>33</v>
      </c>
      <c r="B12543" s="5" t="s">
        <v>34</v>
      </c>
      <c r="C12543" s="5" t="s">
        <v>1020</v>
      </c>
      <c r="D12543" s="5" t="s">
        <v>1021</v>
      </c>
      <c r="E12543" s="5" t="s">
        <v>1648</v>
      </c>
      <c r="F12543" s="5" t="s">
        <v>4415</v>
      </c>
      <c r="G12543" s="5" t="s">
        <v>4416</v>
      </c>
      <c r="H12543" s="5" t="s">
        <v>4417</v>
      </c>
      <c r="I12543" s="5" t="s">
        <v>4418</v>
      </c>
      <c r="J12543" s="5" t="s">
        <v>4419</v>
      </c>
      <c r="K12543" s="5" t="s">
        <v>4467</v>
      </c>
      <c r="L12543" s="5" t="s">
        <v>4468</v>
      </c>
      <c r="M12543" s="5" t="s">
        <v>1020</v>
      </c>
      <c r="N12543" s="5" t="s">
        <v>436</v>
      </c>
      <c r="O12543" s="5" t="s">
        <v>437</v>
      </c>
      <c r="P12543" s="5" t="s">
        <v>265</v>
      </c>
      <c r="Q12543" s="5" t="s">
        <v>438</v>
      </c>
      <c r="R12543" s="5" t="s">
        <v>245</v>
      </c>
      <c r="S12543" s="5" t="s">
        <v>438</v>
      </c>
      <c r="T12543" s="5" t="s">
        <v>1034</v>
      </c>
      <c r="U12543" s="5" t="s">
        <v>1035</v>
      </c>
      <c r="V12543" s="5" t="s">
        <v>1020</v>
      </c>
      <c r="W12543" s="5" t="s">
        <v>1345</v>
      </c>
      <c r="X12543" s="5" t="s">
        <v>1346</v>
      </c>
      <c r="Y12543" s="5" t="s">
        <v>1347</v>
      </c>
      <c r="Z12543" s="5" t="s">
        <v>1348</v>
      </c>
      <c r="AA12543" s="5" t="s">
        <v>1349</v>
      </c>
      <c r="AB12543" s="5" t="s">
        <v>1183</v>
      </c>
      <c r="AC12543" s="5" t="s">
        <v>4709</v>
      </c>
      <c r="AD12543" s="5" t="s">
        <v>1044</v>
      </c>
      <c r="AE12543" s="5" t="s">
        <v>4710</v>
      </c>
      <c r="AF12543" s="5" t="s">
        <v>4423</v>
      </c>
      <c r="AG12543" s="5" t="s">
        <v>4711</v>
      </c>
      <c r="AH12543" s="5" t="s">
        <v>4623</v>
      </c>
      <c r="AI12543" s="5" t="s">
        <v>4722</v>
      </c>
      <c r="AJ12543" s="5" t="s">
        <v>959</v>
      </c>
      <c r="AK12543" s="5" t="s">
        <v>4723</v>
      </c>
      <c r="AL12543" s="5" t="s">
        <v>4722</v>
      </c>
      <c r="AM12543" s="5" t="s">
        <v>394</v>
      </c>
      <c r="AN12543" s="5" t="s">
        <v>1227</v>
      </c>
      <c r="AO12543" s="5" t="s">
        <v>4524</v>
      </c>
      <c r="AP12543" s="5" t="s">
        <v>4724</v>
      </c>
      <c r="AQ12543" s="5" t="s">
        <v>67</v>
      </c>
      <c r="AR12543" s="5" t="s">
        <v>68</v>
      </c>
      <c r="AS12543" s="6">
        <v>0</v>
      </c>
      <c r="AT12543" s="6">
        <v>49156875.200000003</v>
      </c>
      <c r="AU12543" s="6">
        <v>49156875.200000003</v>
      </c>
      <c r="AV12543" s="6">
        <v>49156875.200000003</v>
      </c>
      <c r="AW12543" t="str">
        <f t="shared" si="4115"/>
        <v>1-ADMINISTRACION CENTRAL</v>
      </c>
      <c r="AX12543" t="str">
        <f t="shared" si="4095"/>
        <v>2-GASTOS</v>
      </c>
      <c r="AY12543" t="str">
        <f t="shared" si="4096"/>
        <v>2.2-Gastos de capital</v>
      </c>
      <c r="AZ12543" t="str">
        <f t="shared" si="4097"/>
        <v>2.2.1-Construcciones en proceso</v>
      </c>
      <c r="BA12543" t="str">
        <f t="shared" si="4098"/>
        <v>2.2.1.1-Construcciones por contrato</v>
      </c>
      <c r="BB12543" t="str">
        <f t="shared" si="4099"/>
        <v>2.7.2.4.01-Infraestructura terrestre y obras anexas</v>
      </c>
      <c r="BC12543" t="str">
        <f t="shared" si="4100"/>
        <v>0211-MINISTERIO DE OBRAS PÚBLICAS Y COMUNICACIONES</v>
      </c>
      <c r="BD12543" t="str">
        <f t="shared" si="4101"/>
        <v>01-MINISTERIO DE OBRAS PUBLICAS Y COMUNICACIONES</v>
      </c>
      <c r="BE12543" t="str">
        <f t="shared" si="4102"/>
        <v>0001-MINISTERIO DE OBRAS PUBLICAS Y COMUNICACIONES</v>
      </c>
      <c r="BF12543" t="str">
        <f t="shared" si="4103"/>
        <v>0000-NO APLICA</v>
      </c>
      <c r="BG12543" t="str">
        <f t="shared" si="4104"/>
        <v>2-SERVICIOS ECONÓMICOS</v>
      </c>
      <c r="BH12543" t="str">
        <f t="shared" si="4105"/>
        <v>2.6-Transporte</v>
      </c>
      <c r="BI12543" t="str">
        <f t="shared" si="4106"/>
        <v>2.6.01-Transporte por carretera</v>
      </c>
      <c r="BJ12543" t="str">
        <f t="shared" si="4107"/>
        <v>13-Desarrollo en la infraestructura física de carreteras</v>
      </c>
      <c r="BK12543" t="str">
        <f t="shared" si="4108"/>
        <v>00-Acciones que no generan producción P13</v>
      </c>
      <c r="BL12543" t="str">
        <f t="shared" si="4109"/>
        <v>0051-Construcción de la Interconexión de la Carretera Zona Franca Guerra y la Nueva Autopista del Nordeste</v>
      </c>
      <c r="BM12543" t="str">
        <f t="shared" si="4110"/>
        <v>30-RECONSTRUCCIÓN CARRETERA SANTIAGO RODRIGUEZ  MARTIN GARCIA  GUAYUBIN, PROVINCIA  MONTECRISTI</v>
      </c>
      <c r="BN12543" t="str">
        <f t="shared" si="4111"/>
        <v>1002-RECONSTRUCCIÓN CARRETERA SANTIAGO RODRIGUEZ  MARTIN GARCIA  GUAYUBIN, PROVINCIA  MONTECRISTI</v>
      </c>
      <c r="BO12543" t="str">
        <f t="shared" si="4112"/>
        <v>04-REGION CIBAO NOROESTE</v>
      </c>
      <c r="BP12543" t="str">
        <f t="shared" si="4113"/>
        <v>26-SANTIAGO RODRIGUEZ</v>
      </c>
      <c r="BQ12543" t="str">
        <f t="shared" si="4114"/>
        <v>2023/06-Junio</v>
      </c>
    </row>
    <row r="12544" spans="1:69" x14ac:dyDescent="0.25">
      <c r="A12544" s="5" t="s">
        <v>33</v>
      </c>
      <c r="B12544" s="5" t="s">
        <v>34</v>
      </c>
      <c r="C12544" s="5" t="s">
        <v>1020</v>
      </c>
      <c r="D12544" s="5" t="s">
        <v>1021</v>
      </c>
      <c r="E12544" s="5" t="s">
        <v>1648</v>
      </c>
      <c r="F12544" s="5" t="s">
        <v>4415</v>
      </c>
      <c r="G12544" s="5" t="s">
        <v>4416</v>
      </c>
      <c r="H12544" s="5" t="s">
        <v>4417</v>
      </c>
      <c r="I12544" s="5" t="s">
        <v>4418</v>
      </c>
      <c r="J12544" s="5" t="s">
        <v>4419</v>
      </c>
      <c r="K12544" s="5" t="s">
        <v>4467</v>
      </c>
      <c r="L12544" s="5" t="s">
        <v>4468</v>
      </c>
      <c r="M12544" s="5" t="s">
        <v>1020</v>
      </c>
      <c r="N12544" s="5" t="s">
        <v>436</v>
      </c>
      <c r="O12544" s="5" t="s">
        <v>437</v>
      </c>
      <c r="P12544" s="5" t="s">
        <v>265</v>
      </c>
      <c r="Q12544" s="5" t="s">
        <v>438</v>
      </c>
      <c r="R12544" s="5" t="s">
        <v>245</v>
      </c>
      <c r="S12544" s="5" t="s">
        <v>438</v>
      </c>
      <c r="T12544" s="5" t="s">
        <v>1034</v>
      </c>
      <c r="U12544" s="5" t="s">
        <v>1035</v>
      </c>
      <c r="V12544" s="5" t="s">
        <v>1020</v>
      </c>
      <c r="W12544" s="5" t="s">
        <v>1345</v>
      </c>
      <c r="X12544" s="5" t="s">
        <v>1346</v>
      </c>
      <c r="Y12544" s="5" t="s">
        <v>1347</v>
      </c>
      <c r="Z12544" s="5" t="s">
        <v>1348</v>
      </c>
      <c r="AA12544" s="5" t="s">
        <v>1349</v>
      </c>
      <c r="AB12544" s="5" t="s">
        <v>1183</v>
      </c>
      <c r="AC12544" s="5" t="s">
        <v>4709</v>
      </c>
      <c r="AD12544" s="5" t="s">
        <v>1044</v>
      </c>
      <c r="AE12544" s="5" t="s">
        <v>4710</v>
      </c>
      <c r="AF12544" s="5" t="s">
        <v>4423</v>
      </c>
      <c r="AG12544" s="5" t="s">
        <v>4711</v>
      </c>
      <c r="AH12544" s="5" t="s">
        <v>4544</v>
      </c>
      <c r="AI12544" s="5" t="s">
        <v>4725</v>
      </c>
      <c r="AJ12544" s="5" t="s">
        <v>959</v>
      </c>
      <c r="AK12544" s="5" t="s">
        <v>4726</v>
      </c>
      <c r="AL12544" s="5" t="s">
        <v>4725</v>
      </c>
      <c r="AM12544" s="5" t="s">
        <v>1217</v>
      </c>
      <c r="AN12544" s="5" t="s">
        <v>1218</v>
      </c>
      <c r="AO12544" s="5" t="s">
        <v>1217</v>
      </c>
      <c r="AP12544" s="5" t="s">
        <v>3175</v>
      </c>
      <c r="AQ12544" s="5" t="s">
        <v>67</v>
      </c>
      <c r="AR12544" s="5" t="s">
        <v>68</v>
      </c>
      <c r="AS12544" s="6">
        <v>0</v>
      </c>
      <c r="AT12544" s="6">
        <v>0</v>
      </c>
      <c r="AU12544" s="6">
        <v>0</v>
      </c>
      <c r="AV12544" s="6">
        <v>20141815.760000002</v>
      </c>
      <c r="AW12544" t="str">
        <f t="shared" si="4115"/>
        <v>1-ADMINISTRACION CENTRAL</v>
      </c>
      <c r="AX12544" t="str">
        <f t="shared" si="4095"/>
        <v>2-GASTOS</v>
      </c>
      <c r="AY12544" t="str">
        <f t="shared" si="4096"/>
        <v>2.2-Gastos de capital</v>
      </c>
      <c r="AZ12544" t="str">
        <f t="shared" si="4097"/>
        <v>2.2.1-Construcciones en proceso</v>
      </c>
      <c r="BA12544" t="str">
        <f t="shared" si="4098"/>
        <v>2.2.1.1-Construcciones por contrato</v>
      </c>
      <c r="BB12544" t="str">
        <f t="shared" si="4099"/>
        <v>2.7.2.4.01-Infraestructura terrestre y obras anexas</v>
      </c>
      <c r="BC12544" t="str">
        <f t="shared" si="4100"/>
        <v>0211-MINISTERIO DE OBRAS PÚBLICAS Y COMUNICACIONES</v>
      </c>
      <c r="BD12544" t="str">
        <f t="shared" si="4101"/>
        <v>01-MINISTERIO DE OBRAS PUBLICAS Y COMUNICACIONES</v>
      </c>
      <c r="BE12544" t="str">
        <f t="shared" si="4102"/>
        <v>0001-MINISTERIO DE OBRAS PUBLICAS Y COMUNICACIONES</v>
      </c>
      <c r="BF12544" t="str">
        <f t="shared" si="4103"/>
        <v>0000-NO APLICA</v>
      </c>
      <c r="BG12544" t="str">
        <f t="shared" si="4104"/>
        <v>2-SERVICIOS ECONÓMICOS</v>
      </c>
      <c r="BH12544" t="str">
        <f t="shared" si="4105"/>
        <v>2.6-Transporte</v>
      </c>
      <c r="BI12544" t="str">
        <f t="shared" si="4106"/>
        <v>2.6.01-Transporte por carretera</v>
      </c>
      <c r="BJ12544" t="str">
        <f t="shared" si="4107"/>
        <v>13-Desarrollo en la infraestructura física de carreteras</v>
      </c>
      <c r="BK12544" t="str">
        <f t="shared" si="4108"/>
        <v>00-Acciones que no generan producción P13</v>
      </c>
      <c r="BL12544" t="str">
        <f t="shared" si="4109"/>
        <v>0051-Construcción de la Interconexión de la Carretera Zona Franca Guerra y la Nueva Autopista del Nordeste</v>
      </c>
      <c r="BM12544" t="str">
        <f t="shared" si="4110"/>
        <v>44-RECONSTRUCCIÓN CARRETERA COMENDADOR - GUAROA, PROV. ELIAS PIÑA</v>
      </c>
      <c r="BN12544" t="str">
        <f t="shared" si="4111"/>
        <v>12080-RECONSTRUCCIÓN CARRETERA COMENDADOR - GUAROA, PROV. ELIAS PIÑA</v>
      </c>
      <c r="BO12544" t="str">
        <f t="shared" si="4112"/>
        <v>07-REGION EL VALLE</v>
      </c>
      <c r="BP12544" t="str">
        <f t="shared" si="4113"/>
        <v>07-ELIAS PINA</v>
      </c>
      <c r="BQ12544" t="str">
        <f t="shared" si="4114"/>
        <v>2023/06-Junio</v>
      </c>
    </row>
    <row r="12545" spans="1:69" x14ac:dyDescent="0.25">
      <c r="A12545" s="5" t="s">
        <v>33</v>
      </c>
      <c r="B12545" s="5" t="s">
        <v>34</v>
      </c>
      <c r="C12545" s="5" t="s">
        <v>1020</v>
      </c>
      <c r="D12545" s="5" t="s">
        <v>1021</v>
      </c>
      <c r="E12545" s="5" t="s">
        <v>1648</v>
      </c>
      <c r="F12545" s="5" t="s">
        <v>4415</v>
      </c>
      <c r="G12545" s="5" t="s">
        <v>4416</v>
      </c>
      <c r="H12545" s="5" t="s">
        <v>4417</v>
      </c>
      <c r="I12545" s="5" t="s">
        <v>4418</v>
      </c>
      <c r="J12545" s="5" t="s">
        <v>4419</v>
      </c>
      <c r="K12545" s="5" t="s">
        <v>4467</v>
      </c>
      <c r="L12545" s="5" t="s">
        <v>4468</v>
      </c>
      <c r="M12545" s="5" t="s">
        <v>1020</v>
      </c>
      <c r="N12545" s="5" t="s">
        <v>436</v>
      </c>
      <c r="O12545" s="5" t="s">
        <v>437</v>
      </c>
      <c r="P12545" s="5" t="s">
        <v>265</v>
      </c>
      <c r="Q12545" s="5" t="s">
        <v>438</v>
      </c>
      <c r="R12545" s="5" t="s">
        <v>245</v>
      </c>
      <c r="S12545" s="5" t="s">
        <v>438</v>
      </c>
      <c r="T12545" s="5" t="s">
        <v>1034</v>
      </c>
      <c r="U12545" s="5" t="s">
        <v>1035</v>
      </c>
      <c r="V12545" s="5" t="s">
        <v>1020</v>
      </c>
      <c r="W12545" s="5" t="s">
        <v>1345</v>
      </c>
      <c r="X12545" s="5" t="s">
        <v>1346</v>
      </c>
      <c r="Y12545" s="5" t="s">
        <v>1347</v>
      </c>
      <c r="Z12545" s="5" t="s">
        <v>1348</v>
      </c>
      <c r="AA12545" s="5" t="s">
        <v>1349</v>
      </c>
      <c r="AB12545" s="5" t="s">
        <v>1183</v>
      </c>
      <c r="AC12545" s="5" t="s">
        <v>4709</v>
      </c>
      <c r="AD12545" s="5" t="s">
        <v>1044</v>
      </c>
      <c r="AE12545" s="5" t="s">
        <v>4710</v>
      </c>
      <c r="AF12545" s="5" t="s">
        <v>4423</v>
      </c>
      <c r="AG12545" s="5" t="s">
        <v>4711</v>
      </c>
      <c r="AH12545" s="5" t="s">
        <v>4549</v>
      </c>
      <c r="AI12545" s="5" t="s">
        <v>4727</v>
      </c>
      <c r="AJ12545" s="5" t="s">
        <v>959</v>
      </c>
      <c r="AK12545" s="5" t="s">
        <v>4728</v>
      </c>
      <c r="AL12545" s="5" t="s">
        <v>4727</v>
      </c>
      <c r="AM12545" s="5" t="s">
        <v>265</v>
      </c>
      <c r="AN12545" s="5" t="s">
        <v>1270</v>
      </c>
      <c r="AO12545" s="5" t="s">
        <v>1150</v>
      </c>
      <c r="AP12545" s="5" t="s">
        <v>1953</v>
      </c>
      <c r="AQ12545" s="5" t="s">
        <v>67</v>
      </c>
      <c r="AR12545" s="5" t="s">
        <v>68</v>
      </c>
      <c r="AS12545" s="6">
        <v>0</v>
      </c>
      <c r="AT12545" s="6">
        <v>100000000</v>
      </c>
      <c r="AU12545" s="6">
        <v>100000000</v>
      </c>
      <c r="AV12545" s="6">
        <v>0</v>
      </c>
      <c r="AW12545" t="str">
        <f t="shared" si="4115"/>
        <v>1-ADMINISTRACION CENTRAL</v>
      </c>
      <c r="AX12545" t="str">
        <f t="shared" ref="AX12545:AX12608" si="4116">CONCATENATE(C12545,"-",D12545)</f>
        <v>2-GASTOS</v>
      </c>
      <c r="AY12545" t="str">
        <f t="shared" ref="AY12545:AY12608" si="4117">CONCATENATE(E12545,"-",F12545)</f>
        <v>2.2-Gastos de capital</v>
      </c>
      <c r="AZ12545" t="str">
        <f t="shared" ref="AZ12545:AZ12608" si="4118">CONCATENATE(G12545,"-",H12545)</f>
        <v>2.2.1-Construcciones en proceso</v>
      </c>
      <c r="BA12545" t="str">
        <f t="shared" ref="BA12545:BA12608" si="4119">CONCATENATE(I12545,"-",J12545)</f>
        <v>2.2.1.1-Construcciones por contrato</v>
      </c>
      <c r="BB12545" t="str">
        <f t="shared" ref="BB12545:BB12608" si="4120">CONCATENATE(K12545,"-",L12545)</f>
        <v>2.7.2.4.01-Infraestructura terrestre y obras anexas</v>
      </c>
      <c r="BC12545" t="str">
        <f t="shared" ref="BC12545:BC12608" si="4121">CONCATENATE(N12545,"-",O12545)</f>
        <v>0211-MINISTERIO DE OBRAS PÚBLICAS Y COMUNICACIONES</v>
      </c>
      <c r="BD12545" t="str">
        <f t="shared" ref="BD12545:BD12608" si="4122">CONCATENATE(P12545,"-",Q12545)</f>
        <v>01-MINISTERIO DE OBRAS PUBLICAS Y COMUNICACIONES</v>
      </c>
      <c r="BE12545" t="str">
        <f t="shared" ref="BE12545:BE12608" si="4123">CONCATENATE(R12545,"-",S12545)</f>
        <v>0001-MINISTERIO DE OBRAS PUBLICAS Y COMUNICACIONES</v>
      </c>
      <c r="BF12545" t="str">
        <f t="shared" ref="BF12545:BF12608" si="4124">CONCATENATE(T12545,"-",U12545)</f>
        <v>0000-NO APLICA</v>
      </c>
      <c r="BG12545" t="str">
        <f t="shared" ref="BG12545:BG12608" si="4125">CONCATENATE(V12545,"-",W12545)</f>
        <v>2-SERVICIOS ECONÓMICOS</v>
      </c>
      <c r="BH12545" t="str">
        <f t="shared" ref="BH12545:BH12608" si="4126">CONCATENATE(X12545,"-",Y12545)</f>
        <v>2.6-Transporte</v>
      </c>
      <c r="BI12545" t="str">
        <f t="shared" ref="BI12545:BI12608" si="4127">CONCATENATE(Z12545,"-",AA12545)</f>
        <v>2.6.01-Transporte por carretera</v>
      </c>
      <c r="BJ12545" t="str">
        <f t="shared" ref="BJ12545:BJ12608" si="4128">CONCATENATE(AB12545,"-",AC12545)</f>
        <v>13-Desarrollo en la infraestructura física de carreteras</v>
      </c>
      <c r="BK12545" t="str">
        <f t="shared" ref="BK12545:BK12608" si="4129">CONCATENATE(AD12545,"-",AE12545)</f>
        <v>00-Acciones que no generan producción P13</v>
      </c>
      <c r="BL12545" t="str">
        <f t="shared" ref="BL12545:BL12608" si="4130">CONCATENATE(AF12545,"-",AG12545)</f>
        <v>0051-Construcción de la Interconexión de la Carretera Zona Franca Guerra y la Nueva Autopista del Nordeste</v>
      </c>
      <c r="BM12545" t="str">
        <f t="shared" ref="BM12545:BM12608" si="4131">CONCATENATE(AH12545,"-",AI12545)</f>
        <v>46-REHABILITACIÓN DE 40 KM DE VÍAS TERCIARIAS CONEXAS A LA CARRETERA GREGORIO LUPERÓN, PROVINCIAS SANTIAGO Y PUERTO PLATA</v>
      </c>
      <c r="BN12545" t="str">
        <f t="shared" ref="BN12545:BN12608" si="4132">CONCATENATE(AK12545,"-",AL12545)</f>
        <v>14745-REHABILITACIÓN DE 40 KM DE VÍAS TERCIARIAS CONEXAS A LA CARRETERA GREGORIO LUPERÓN, PROVINCIAS SANTIAGO Y PUERTO PLATA</v>
      </c>
      <c r="BO12545" t="str">
        <f t="shared" ref="BO12545:BO12608" si="4133">CONCATENATE(AM12545,"-",AN12545)</f>
        <v>01-REGION CIBAO NORTE</v>
      </c>
      <c r="BP12545" t="str">
        <f t="shared" ref="BP12545:BP12608" si="4134">CONCATENATE(AO12545,"-",AP12545)</f>
        <v>25-SANTIAGO</v>
      </c>
      <c r="BQ12545" t="str">
        <f t="shared" ref="BQ12545:BQ12608" si="4135">CONCATENATE(AQ12545,"-",AR12545)</f>
        <v>2023/06-Junio</v>
      </c>
    </row>
    <row r="12546" spans="1:69" x14ac:dyDescent="0.25">
      <c r="A12546" s="5" t="s">
        <v>33</v>
      </c>
      <c r="B12546" s="5" t="s">
        <v>34</v>
      </c>
      <c r="C12546" s="5" t="s">
        <v>1020</v>
      </c>
      <c r="D12546" s="5" t="s">
        <v>1021</v>
      </c>
      <c r="E12546" s="5" t="s">
        <v>1648</v>
      </c>
      <c r="F12546" s="5" t="s">
        <v>4415</v>
      </c>
      <c r="G12546" s="5" t="s">
        <v>4416</v>
      </c>
      <c r="H12546" s="5" t="s">
        <v>4417</v>
      </c>
      <c r="I12546" s="5" t="s">
        <v>4418</v>
      </c>
      <c r="J12546" s="5" t="s">
        <v>4419</v>
      </c>
      <c r="K12546" s="5" t="s">
        <v>4467</v>
      </c>
      <c r="L12546" s="5" t="s">
        <v>4468</v>
      </c>
      <c r="M12546" s="5" t="s">
        <v>1020</v>
      </c>
      <c r="N12546" s="5" t="s">
        <v>436</v>
      </c>
      <c r="O12546" s="5" t="s">
        <v>437</v>
      </c>
      <c r="P12546" s="5" t="s">
        <v>265</v>
      </c>
      <c r="Q12546" s="5" t="s">
        <v>438</v>
      </c>
      <c r="R12546" s="5" t="s">
        <v>245</v>
      </c>
      <c r="S12546" s="5" t="s">
        <v>438</v>
      </c>
      <c r="T12546" s="5" t="s">
        <v>1034</v>
      </c>
      <c r="U12546" s="5" t="s">
        <v>1035</v>
      </c>
      <c r="V12546" s="5" t="s">
        <v>1020</v>
      </c>
      <c r="W12546" s="5" t="s">
        <v>1345</v>
      </c>
      <c r="X12546" s="5" t="s">
        <v>1346</v>
      </c>
      <c r="Y12546" s="5" t="s">
        <v>1347</v>
      </c>
      <c r="Z12546" s="5" t="s">
        <v>1348</v>
      </c>
      <c r="AA12546" s="5" t="s">
        <v>1349</v>
      </c>
      <c r="AB12546" s="5" t="s">
        <v>1183</v>
      </c>
      <c r="AC12546" s="5" t="s">
        <v>4709</v>
      </c>
      <c r="AD12546" s="5" t="s">
        <v>1044</v>
      </c>
      <c r="AE12546" s="5" t="s">
        <v>4710</v>
      </c>
      <c r="AF12546" s="5" t="s">
        <v>4423</v>
      </c>
      <c r="AG12546" s="5" t="s">
        <v>4711</v>
      </c>
      <c r="AH12546" s="5" t="s">
        <v>4594</v>
      </c>
      <c r="AI12546" s="5" t="s">
        <v>4729</v>
      </c>
      <c r="AJ12546" s="5" t="s">
        <v>959</v>
      </c>
      <c r="AK12546" s="5" t="s">
        <v>4730</v>
      </c>
      <c r="AL12546" s="5" t="s">
        <v>4729</v>
      </c>
      <c r="AM12546" s="5" t="s">
        <v>394</v>
      </c>
      <c r="AN12546" s="5" t="s">
        <v>1227</v>
      </c>
      <c r="AO12546" s="5" t="s">
        <v>1109</v>
      </c>
      <c r="AP12546" s="5" t="s">
        <v>4609</v>
      </c>
      <c r="AQ12546" s="5" t="s">
        <v>67</v>
      </c>
      <c r="AR12546" s="5" t="s">
        <v>68</v>
      </c>
      <c r="AS12546" s="6">
        <v>0</v>
      </c>
      <c r="AT12546" s="6">
        <v>610937554.04999995</v>
      </c>
      <c r="AU12546" s="6">
        <v>610937554.04999995</v>
      </c>
      <c r="AV12546" s="6">
        <v>89062445.950000003</v>
      </c>
      <c r="AW12546" t="str">
        <f t="shared" ref="AW12546:AW12609" si="4136">CONCATENATE(A12546,"-",B12546)</f>
        <v>1-ADMINISTRACION CENTRAL</v>
      </c>
      <c r="AX12546" t="str">
        <f t="shared" si="4116"/>
        <v>2-GASTOS</v>
      </c>
      <c r="AY12546" t="str">
        <f t="shared" si="4117"/>
        <v>2.2-Gastos de capital</v>
      </c>
      <c r="AZ12546" t="str">
        <f t="shared" si="4118"/>
        <v>2.2.1-Construcciones en proceso</v>
      </c>
      <c r="BA12546" t="str">
        <f t="shared" si="4119"/>
        <v>2.2.1.1-Construcciones por contrato</v>
      </c>
      <c r="BB12546" t="str">
        <f t="shared" si="4120"/>
        <v>2.7.2.4.01-Infraestructura terrestre y obras anexas</v>
      </c>
      <c r="BC12546" t="str">
        <f t="shared" si="4121"/>
        <v>0211-MINISTERIO DE OBRAS PÚBLICAS Y COMUNICACIONES</v>
      </c>
      <c r="BD12546" t="str">
        <f t="shared" si="4122"/>
        <v>01-MINISTERIO DE OBRAS PUBLICAS Y COMUNICACIONES</v>
      </c>
      <c r="BE12546" t="str">
        <f t="shared" si="4123"/>
        <v>0001-MINISTERIO DE OBRAS PUBLICAS Y COMUNICACIONES</v>
      </c>
      <c r="BF12546" t="str">
        <f t="shared" si="4124"/>
        <v>0000-NO APLICA</v>
      </c>
      <c r="BG12546" t="str">
        <f t="shared" si="4125"/>
        <v>2-SERVICIOS ECONÓMICOS</v>
      </c>
      <c r="BH12546" t="str">
        <f t="shared" si="4126"/>
        <v>2.6-Transporte</v>
      </c>
      <c r="BI12546" t="str">
        <f t="shared" si="4127"/>
        <v>2.6.01-Transporte por carretera</v>
      </c>
      <c r="BJ12546" t="str">
        <f t="shared" si="4128"/>
        <v>13-Desarrollo en la infraestructura física de carreteras</v>
      </c>
      <c r="BK12546" t="str">
        <f t="shared" si="4129"/>
        <v>00-Acciones que no generan producción P13</v>
      </c>
      <c r="BL12546" t="str">
        <f t="shared" si="4130"/>
        <v>0051-Construcción de la Interconexión de la Carretera Zona Franca Guerra y la Nueva Autopista del Nordeste</v>
      </c>
      <c r="BM12546" t="str">
        <f t="shared" si="4131"/>
        <v>71-RECONSTRUCCIÓN CARRETERA GUAYUBIN - LAS MATAS DE SANTA CRUZ - COPEY - PEPILLO SALCEDO, PROVINCIA MONTE CRISTI</v>
      </c>
      <c r="BN12546" t="str">
        <f t="shared" si="4132"/>
        <v>15950-RECONSTRUCCIÓN CARRETERA GUAYUBIN - LAS MATAS DE SANTA CRUZ - COPEY - PEPILLO SALCEDO, PROVINCIA MONTE CRISTI</v>
      </c>
      <c r="BO12546" t="str">
        <f t="shared" si="4133"/>
        <v>04-REGION CIBAO NOROESTE</v>
      </c>
      <c r="BP12546" t="str">
        <f t="shared" si="4134"/>
        <v>15-MONTE CRISTI</v>
      </c>
      <c r="BQ12546" t="str">
        <f t="shared" si="4135"/>
        <v>2023/06-Junio</v>
      </c>
    </row>
    <row r="12547" spans="1:69" x14ac:dyDescent="0.25">
      <c r="A12547" s="5" t="s">
        <v>33</v>
      </c>
      <c r="B12547" s="5" t="s">
        <v>34</v>
      </c>
      <c r="C12547" s="5" t="s">
        <v>1020</v>
      </c>
      <c r="D12547" s="5" t="s">
        <v>1021</v>
      </c>
      <c r="E12547" s="5" t="s">
        <v>1648</v>
      </c>
      <c r="F12547" s="5" t="s">
        <v>4415</v>
      </c>
      <c r="G12547" s="5" t="s">
        <v>4416</v>
      </c>
      <c r="H12547" s="5" t="s">
        <v>4417</v>
      </c>
      <c r="I12547" s="5" t="s">
        <v>4418</v>
      </c>
      <c r="J12547" s="5" t="s">
        <v>4419</v>
      </c>
      <c r="K12547" s="5" t="s">
        <v>4467</v>
      </c>
      <c r="L12547" s="5" t="s">
        <v>4468</v>
      </c>
      <c r="M12547" s="5" t="s">
        <v>1020</v>
      </c>
      <c r="N12547" s="5" t="s">
        <v>436</v>
      </c>
      <c r="O12547" s="5" t="s">
        <v>437</v>
      </c>
      <c r="P12547" s="5" t="s">
        <v>265</v>
      </c>
      <c r="Q12547" s="5" t="s">
        <v>438</v>
      </c>
      <c r="R12547" s="5" t="s">
        <v>245</v>
      </c>
      <c r="S12547" s="5" t="s">
        <v>438</v>
      </c>
      <c r="T12547" s="5" t="s">
        <v>1034</v>
      </c>
      <c r="U12547" s="5" t="s">
        <v>1035</v>
      </c>
      <c r="V12547" s="5" t="s">
        <v>1020</v>
      </c>
      <c r="W12547" s="5" t="s">
        <v>1345</v>
      </c>
      <c r="X12547" s="5" t="s">
        <v>1346</v>
      </c>
      <c r="Y12547" s="5" t="s">
        <v>1347</v>
      </c>
      <c r="Z12547" s="5" t="s">
        <v>1348</v>
      </c>
      <c r="AA12547" s="5" t="s">
        <v>1349</v>
      </c>
      <c r="AB12547" s="5" t="s">
        <v>1183</v>
      </c>
      <c r="AC12547" s="5" t="s">
        <v>4709</v>
      </c>
      <c r="AD12547" s="5" t="s">
        <v>1044</v>
      </c>
      <c r="AE12547" s="5" t="s">
        <v>4710</v>
      </c>
      <c r="AF12547" s="5" t="s">
        <v>4434</v>
      </c>
      <c r="AG12547" s="5" t="s">
        <v>4731</v>
      </c>
      <c r="AH12547" s="5" t="s">
        <v>712</v>
      </c>
      <c r="AI12547" s="5" t="s">
        <v>4732</v>
      </c>
      <c r="AJ12547" s="5" t="s">
        <v>959</v>
      </c>
      <c r="AK12547" s="5" t="s">
        <v>4733</v>
      </c>
      <c r="AL12547" s="5" t="s">
        <v>4732</v>
      </c>
      <c r="AM12547" s="5" t="s">
        <v>502</v>
      </c>
      <c r="AN12547" s="5" t="s">
        <v>2329</v>
      </c>
      <c r="AO12547" s="5" t="s">
        <v>1175</v>
      </c>
      <c r="AP12547" s="5" t="s">
        <v>4734</v>
      </c>
      <c r="AQ12547" s="5" t="s">
        <v>67</v>
      </c>
      <c r="AR12547" s="5" t="s">
        <v>68</v>
      </c>
      <c r="AS12547" s="6">
        <v>0</v>
      </c>
      <c r="AT12547" s="6">
        <v>15000000</v>
      </c>
      <c r="AU12547" s="6">
        <v>15000000</v>
      </c>
      <c r="AV12547" s="6">
        <v>0</v>
      </c>
      <c r="AW12547" t="str">
        <f t="shared" si="4136"/>
        <v>1-ADMINISTRACION CENTRAL</v>
      </c>
      <c r="AX12547" t="str">
        <f t="shared" si="4116"/>
        <v>2-GASTOS</v>
      </c>
      <c r="AY12547" t="str">
        <f t="shared" si="4117"/>
        <v>2.2-Gastos de capital</v>
      </c>
      <c r="AZ12547" t="str">
        <f t="shared" si="4118"/>
        <v>2.2.1-Construcciones en proceso</v>
      </c>
      <c r="BA12547" t="str">
        <f t="shared" si="4119"/>
        <v>2.2.1.1-Construcciones por contrato</v>
      </c>
      <c r="BB12547" t="str">
        <f t="shared" si="4120"/>
        <v>2.7.2.4.01-Infraestructura terrestre y obras anexas</v>
      </c>
      <c r="BC12547" t="str">
        <f t="shared" si="4121"/>
        <v>0211-MINISTERIO DE OBRAS PÚBLICAS Y COMUNICACIONES</v>
      </c>
      <c r="BD12547" t="str">
        <f t="shared" si="4122"/>
        <v>01-MINISTERIO DE OBRAS PUBLICAS Y COMUNICACIONES</v>
      </c>
      <c r="BE12547" t="str">
        <f t="shared" si="4123"/>
        <v>0001-MINISTERIO DE OBRAS PUBLICAS Y COMUNICACIONES</v>
      </c>
      <c r="BF12547" t="str">
        <f t="shared" si="4124"/>
        <v>0000-NO APLICA</v>
      </c>
      <c r="BG12547" t="str">
        <f t="shared" si="4125"/>
        <v>2-SERVICIOS ECONÓMICOS</v>
      </c>
      <c r="BH12547" t="str">
        <f t="shared" si="4126"/>
        <v>2.6-Transporte</v>
      </c>
      <c r="BI12547" t="str">
        <f t="shared" si="4127"/>
        <v>2.6.01-Transporte por carretera</v>
      </c>
      <c r="BJ12547" t="str">
        <f t="shared" si="4128"/>
        <v>13-Desarrollo en la infraestructura física de carreteras</v>
      </c>
      <c r="BK12547" t="str">
        <f t="shared" si="4129"/>
        <v>00-Acciones que no generan producción P13</v>
      </c>
      <c r="BL12547" t="str">
        <f t="shared" si="4130"/>
        <v>0052-Excavaciones, reposición de material, escarificación, bote de material, acarreo, relleno, conformación de rasantes y terminación</v>
      </c>
      <c r="BM12547" t="str">
        <f t="shared" si="4131"/>
        <v>60-RECONSTRUCCIÓN CARRETERA LOS CAÑOS - SABANETA, MUNICIPIO NAGUA, PROVINCIA MARÍA TRINIDAD SÁNCHEZ</v>
      </c>
      <c r="BN12547" t="str">
        <f t="shared" si="4132"/>
        <v>15111-RECONSTRUCCIÓN CARRETERA LOS CAÑOS - SABANETA, MUNICIPIO NAGUA, PROVINCIA MARÍA TRINIDAD SÁNCHEZ</v>
      </c>
      <c r="BO12547" t="str">
        <f t="shared" si="4133"/>
        <v>03-REGION CIBAO NORDESTE</v>
      </c>
      <c r="BP12547" t="str">
        <f t="shared" si="4134"/>
        <v>14-MARIA TRINIDAD SANCHEZ</v>
      </c>
      <c r="BQ12547" t="str">
        <f t="shared" si="4135"/>
        <v>2023/06-Junio</v>
      </c>
    </row>
    <row r="12548" spans="1:69" x14ac:dyDescent="0.25">
      <c r="A12548" s="5" t="s">
        <v>33</v>
      </c>
      <c r="B12548" s="5" t="s">
        <v>34</v>
      </c>
      <c r="C12548" s="5" t="s">
        <v>1020</v>
      </c>
      <c r="D12548" s="5" t="s">
        <v>1021</v>
      </c>
      <c r="E12548" s="5" t="s">
        <v>1648</v>
      </c>
      <c r="F12548" s="5" t="s">
        <v>4415</v>
      </c>
      <c r="G12548" s="5" t="s">
        <v>4416</v>
      </c>
      <c r="H12548" s="5" t="s">
        <v>4417</v>
      </c>
      <c r="I12548" s="5" t="s">
        <v>4418</v>
      </c>
      <c r="J12548" s="5" t="s">
        <v>4419</v>
      </c>
      <c r="K12548" s="5" t="s">
        <v>4467</v>
      </c>
      <c r="L12548" s="5" t="s">
        <v>4468</v>
      </c>
      <c r="M12548" s="5" t="s">
        <v>1020</v>
      </c>
      <c r="N12548" s="5" t="s">
        <v>436</v>
      </c>
      <c r="O12548" s="5" t="s">
        <v>437</v>
      </c>
      <c r="P12548" s="5" t="s">
        <v>265</v>
      </c>
      <c r="Q12548" s="5" t="s">
        <v>438</v>
      </c>
      <c r="R12548" s="5" t="s">
        <v>245</v>
      </c>
      <c r="S12548" s="5" t="s">
        <v>438</v>
      </c>
      <c r="T12548" s="5" t="s">
        <v>1034</v>
      </c>
      <c r="U12548" s="5" t="s">
        <v>1035</v>
      </c>
      <c r="V12548" s="5" t="s">
        <v>1020</v>
      </c>
      <c r="W12548" s="5" t="s">
        <v>1345</v>
      </c>
      <c r="X12548" s="5" t="s">
        <v>1346</v>
      </c>
      <c r="Y12548" s="5" t="s">
        <v>1347</v>
      </c>
      <c r="Z12548" s="5" t="s">
        <v>1348</v>
      </c>
      <c r="AA12548" s="5" t="s">
        <v>1349</v>
      </c>
      <c r="AB12548" s="5" t="s">
        <v>1183</v>
      </c>
      <c r="AC12548" s="5" t="s">
        <v>4709</v>
      </c>
      <c r="AD12548" s="5" t="s">
        <v>1044</v>
      </c>
      <c r="AE12548" s="5" t="s">
        <v>4710</v>
      </c>
      <c r="AF12548" s="5" t="s">
        <v>4478</v>
      </c>
      <c r="AG12548" s="5" t="s">
        <v>4735</v>
      </c>
      <c r="AH12548" s="5" t="s">
        <v>712</v>
      </c>
      <c r="AI12548" s="5" t="s">
        <v>4732</v>
      </c>
      <c r="AJ12548" s="5" t="s">
        <v>959</v>
      </c>
      <c r="AK12548" s="5" t="s">
        <v>4733</v>
      </c>
      <c r="AL12548" s="5" t="s">
        <v>4732</v>
      </c>
      <c r="AM12548" s="5" t="s">
        <v>502</v>
      </c>
      <c r="AN12548" s="5" t="s">
        <v>2329</v>
      </c>
      <c r="AO12548" s="5" t="s">
        <v>1175</v>
      </c>
      <c r="AP12548" s="5" t="s">
        <v>4734</v>
      </c>
      <c r="AQ12548" s="5" t="s">
        <v>67</v>
      </c>
      <c r="AR12548" s="5" t="s">
        <v>68</v>
      </c>
      <c r="AS12548" s="6">
        <v>0</v>
      </c>
      <c r="AT12548" s="6">
        <v>11800000</v>
      </c>
      <c r="AU12548" s="6">
        <v>11800000</v>
      </c>
      <c r="AV12548" s="6">
        <v>0</v>
      </c>
      <c r="AW12548" t="str">
        <f t="shared" si="4136"/>
        <v>1-ADMINISTRACION CENTRAL</v>
      </c>
      <c r="AX12548" t="str">
        <f t="shared" si="4116"/>
        <v>2-GASTOS</v>
      </c>
      <c r="AY12548" t="str">
        <f t="shared" si="4117"/>
        <v>2.2-Gastos de capital</v>
      </c>
      <c r="AZ12548" t="str">
        <f t="shared" si="4118"/>
        <v>2.2.1-Construcciones en proceso</v>
      </c>
      <c r="BA12548" t="str">
        <f t="shared" si="4119"/>
        <v>2.2.1.1-Construcciones por contrato</v>
      </c>
      <c r="BB12548" t="str">
        <f t="shared" si="4120"/>
        <v>2.7.2.4.01-Infraestructura terrestre y obras anexas</v>
      </c>
      <c r="BC12548" t="str">
        <f t="shared" si="4121"/>
        <v>0211-MINISTERIO DE OBRAS PÚBLICAS Y COMUNICACIONES</v>
      </c>
      <c r="BD12548" t="str">
        <f t="shared" si="4122"/>
        <v>01-MINISTERIO DE OBRAS PUBLICAS Y COMUNICACIONES</v>
      </c>
      <c r="BE12548" t="str">
        <f t="shared" si="4123"/>
        <v>0001-MINISTERIO DE OBRAS PUBLICAS Y COMUNICACIONES</v>
      </c>
      <c r="BF12548" t="str">
        <f t="shared" si="4124"/>
        <v>0000-NO APLICA</v>
      </c>
      <c r="BG12548" t="str">
        <f t="shared" si="4125"/>
        <v>2-SERVICIOS ECONÓMICOS</v>
      </c>
      <c r="BH12548" t="str">
        <f t="shared" si="4126"/>
        <v>2.6-Transporte</v>
      </c>
      <c r="BI12548" t="str">
        <f t="shared" si="4127"/>
        <v>2.6.01-Transporte por carretera</v>
      </c>
      <c r="BJ12548" t="str">
        <f t="shared" si="4128"/>
        <v>13-Desarrollo en la infraestructura física de carreteras</v>
      </c>
      <c r="BK12548" t="str">
        <f t="shared" si="4129"/>
        <v>00-Acciones que no generan producción P13</v>
      </c>
      <c r="BL12548" t="str">
        <f t="shared" si="4130"/>
        <v>0053-Sub base Granular natural, Base Granular triturada</v>
      </c>
      <c r="BM12548" t="str">
        <f t="shared" si="4131"/>
        <v>60-RECONSTRUCCIÓN CARRETERA LOS CAÑOS - SABANETA, MUNICIPIO NAGUA, PROVINCIA MARÍA TRINIDAD SÁNCHEZ</v>
      </c>
      <c r="BN12548" t="str">
        <f t="shared" si="4132"/>
        <v>15111-RECONSTRUCCIÓN CARRETERA LOS CAÑOS - SABANETA, MUNICIPIO NAGUA, PROVINCIA MARÍA TRINIDAD SÁNCHEZ</v>
      </c>
      <c r="BO12548" t="str">
        <f t="shared" si="4133"/>
        <v>03-REGION CIBAO NORDESTE</v>
      </c>
      <c r="BP12548" t="str">
        <f t="shared" si="4134"/>
        <v>14-MARIA TRINIDAD SANCHEZ</v>
      </c>
      <c r="BQ12548" t="str">
        <f t="shared" si="4135"/>
        <v>2023/06-Junio</v>
      </c>
    </row>
    <row r="12549" spans="1:69" x14ac:dyDescent="0.25">
      <c r="A12549" s="5" t="s">
        <v>33</v>
      </c>
      <c r="B12549" s="5" t="s">
        <v>34</v>
      </c>
      <c r="C12549" s="5" t="s">
        <v>1020</v>
      </c>
      <c r="D12549" s="5" t="s">
        <v>1021</v>
      </c>
      <c r="E12549" s="5" t="s">
        <v>1648</v>
      </c>
      <c r="F12549" s="5" t="s">
        <v>4415</v>
      </c>
      <c r="G12549" s="5" t="s">
        <v>4416</v>
      </c>
      <c r="H12549" s="5" t="s">
        <v>4417</v>
      </c>
      <c r="I12549" s="5" t="s">
        <v>4418</v>
      </c>
      <c r="J12549" s="5" t="s">
        <v>4419</v>
      </c>
      <c r="K12549" s="5" t="s">
        <v>4467</v>
      </c>
      <c r="L12549" s="5" t="s">
        <v>4468</v>
      </c>
      <c r="M12549" s="5" t="s">
        <v>1020</v>
      </c>
      <c r="N12549" s="5" t="s">
        <v>436</v>
      </c>
      <c r="O12549" s="5" t="s">
        <v>437</v>
      </c>
      <c r="P12549" s="5" t="s">
        <v>265</v>
      </c>
      <c r="Q12549" s="5" t="s">
        <v>438</v>
      </c>
      <c r="R12549" s="5" t="s">
        <v>245</v>
      </c>
      <c r="S12549" s="5" t="s">
        <v>438</v>
      </c>
      <c r="T12549" s="5" t="s">
        <v>1034</v>
      </c>
      <c r="U12549" s="5" t="s">
        <v>1035</v>
      </c>
      <c r="V12549" s="5" t="s">
        <v>1020</v>
      </c>
      <c r="W12549" s="5" t="s">
        <v>1345</v>
      </c>
      <c r="X12549" s="5" t="s">
        <v>1346</v>
      </c>
      <c r="Y12549" s="5" t="s">
        <v>1347</v>
      </c>
      <c r="Z12549" s="5" t="s">
        <v>1348</v>
      </c>
      <c r="AA12549" s="5" t="s">
        <v>1349</v>
      </c>
      <c r="AB12549" s="5" t="s">
        <v>1183</v>
      </c>
      <c r="AC12549" s="5" t="s">
        <v>4709</v>
      </c>
      <c r="AD12549" s="5" t="s">
        <v>1044</v>
      </c>
      <c r="AE12549" s="5" t="s">
        <v>4710</v>
      </c>
      <c r="AF12549" s="5" t="s">
        <v>4428</v>
      </c>
      <c r="AG12549" s="5" t="s">
        <v>4736</v>
      </c>
      <c r="AH12549" s="5" t="s">
        <v>712</v>
      </c>
      <c r="AI12549" s="5" t="s">
        <v>4732</v>
      </c>
      <c r="AJ12549" s="5" t="s">
        <v>959</v>
      </c>
      <c r="AK12549" s="5" t="s">
        <v>4733</v>
      </c>
      <c r="AL12549" s="5" t="s">
        <v>4732</v>
      </c>
      <c r="AM12549" s="5" t="s">
        <v>502</v>
      </c>
      <c r="AN12549" s="5" t="s">
        <v>2329</v>
      </c>
      <c r="AO12549" s="5" t="s">
        <v>1175</v>
      </c>
      <c r="AP12549" s="5" t="s">
        <v>4734</v>
      </c>
      <c r="AQ12549" s="5" t="s">
        <v>67</v>
      </c>
      <c r="AR12549" s="5" t="s">
        <v>68</v>
      </c>
      <c r="AS12549" s="6">
        <v>0</v>
      </c>
      <c r="AT12549" s="6">
        <v>4500000</v>
      </c>
      <c r="AU12549" s="6">
        <v>4500000</v>
      </c>
      <c r="AV12549" s="6">
        <v>0</v>
      </c>
      <c r="AW12549" t="str">
        <f t="shared" si="4136"/>
        <v>1-ADMINISTRACION CENTRAL</v>
      </c>
      <c r="AX12549" t="str">
        <f t="shared" si="4116"/>
        <v>2-GASTOS</v>
      </c>
      <c r="AY12549" t="str">
        <f t="shared" si="4117"/>
        <v>2.2-Gastos de capital</v>
      </c>
      <c r="AZ12549" t="str">
        <f t="shared" si="4118"/>
        <v>2.2.1-Construcciones en proceso</v>
      </c>
      <c r="BA12549" t="str">
        <f t="shared" si="4119"/>
        <v>2.2.1.1-Construcciones por contrato</v>
      </c>
      <c r="BB12549" t="str">
        <f t="shared" si="4120"/>
        <v>2.7.2.4.01-Infraestructura terrestre y obras anexas</v>
      </c>
      <c r="BC12549" t="str">
        <f t="shared" si="4121"/>
        <v>0211-MINISTERIO DE OBRAS PÚBLICAS Y COMUNICACIONES</v>
      </c>
      <c r="BD12549" t="str">
        <f t="shared" si="4122"/>
        <v>01-MINISTERIO DE OBRAS PUBLICAS Y COMUNICACIONES</v>
      </c>
      <c r="BE12549" t="str">
        <f t="shared" si="4123"/>
        <v>0001-MINISTERIO DE OBRAS PUBLICAS Y COMUNICACIONES</v>
      </c>
      <c r="BF12549" t="str">
        <f t="shared" si="4124"/>
        <v>0000-NO APLICA</v>
      </c>
      <c r="BG12549" t="str">
        <f t="shared" si="4125"/>
        <v>2-SERVICIOS ECONÓMICOS</v>
      </c>
      <c r="BH12549" t="str">
        <f t="shared" si="4126"/>
        <v>2.6-Transporte</v>
      </c>
      <c r="BI12549" t="str">
        <f t="shared" si="4127"/>
        <v>2.6.01-Transporte por carretera</v>
      </c>
      <c r="BJ12549" t="str">
        <f t="shared" si="4128"/>
        <v>13-Desarrollo en la infraestructura física de carreteras</v>
      </c>
      <c r="BK12549" t="str">
        <f t="shared" si="4129"/>
        <v>00-Acciones que no generan producción P13</v>
      </c>
      <c r="BL12549" t="str">
        <f t="shared" si="4130"/>
        <v>0054-Riego de Imprimación, señalización horizontal y vertical</v>
      </c>
      <c r="BM12549" t="str">
        <f t="shared" si="4131"/>
        <v>60-RECONSTRUCCIÓN CARRETERA LOS CAÑOS - SABANETA, MUNICIPIO NAGUA, PROVINCIA MARÍA TRINIDAD SÁNCHEZ</v>
      </c>
      <c r="BN12549" t="str">
        <f t="shared" si="4132"/>
        <v>15111-RECONSTRUCCIÓN CARRETERA LOS CAÑOS - SABANETA, MUNICIPIO NAGUA, PROVINCIA MARÍA TRINIDAD SÁNCHEZ</v>
      </c>
      <c r="BO12549" t="str">
        <f t="shared" si="4133"/>
        <v>03-REGION CIBAO NORDESTE</v>
      </c>
      <c r="BP12549" t="str">
        <f t="shared" si="4134"/>
        <v>14-MARIA TRINIDAD SANCHEZ</v>
      </c>
      <c r="BQ12549" t="str">
        <f t="shared" si="4135"/>
        <v>2023/06-Junio</v>
      </c>
    </row>
    <row r="12550" spans="1:69" x14ac:dyDescent="0.25">
      <c r="A12550" s="5" t="s">
        <v>33</v>
      </c>
      <c r="B12550" s="5" t="s">
        <v>34</v>
      </c>
      <c r="C12550" s="5" t="s">
        <v>1020</v>
      </c>
      <c r="D12550" s="5" t="s">
        <v>1021</v>
      </c>
      <c r="E12550" s="5" t="s">
        <v>1648</v>
      </c>
      <c r="F12550" s="5" t="s">
        <v>4415</v>
      </c>
      <c r="G12550" s="5" t="s">
        <v>4416</v>
      </c>
      <c r="H12550" s="5" t="s">
        <v>4417</v>
      </c>
      <c r="I12550" s="5" t="s">
        <v>4418</v>
      </c>
      <c r="J12550" s="5" t="s">
        <v>4419</v>
      </c>
      <c r="K12550" s="5" t="s">
        <v>4467</v>
      </c>
      <c r="L12550" s="5" t="s">
        <v>4468</v>
      </c>
      <c r="M12550" s="5" t="s">
        <v>1020</v>
      </c>
      <c r="N12550" s="5" t="s">
        <v>436</v>
      </c>
      <c r="O12550" s="5" t="s">
        <v>437</v>
      </c>
      <c r="P12550" s="5" t="s">
        <v>265</v>
      </c>
      <c r="Q12550" s="5" t="s">
        <v>438</v>
      </c>
      <c r="R12550" s="5" t="s">
        <v>245</v>
      </c>
      <c r="S12550" s="5" t="s">
        <v>438</v>
      </c>
      <c r="T12550" s="5" t="s">
        <v>1034</v>
      </c>
      <c r="U12550" s="5" t="s">
        <v>1035</v>
      </c>
      <c r="V12550" s="5" t="s">
        <v>1020</v>
      </c>
      <c r="W12550" s="5" t="s">
        <v>1345</v>
      </c>
      <c r="X12550" s="5" t="s">
        <v>1346</v>
      </c>
      <c r="Y12550" s="5" t="s">
        <v>1347</v>
      </c>
      <c r="Z12550" s="5" t="s">
        <v>1348</v>
      </c>
      <c r="AA12550" s="5" t="s">
        <v>1349</v>
      </c>
      <c r="AB12550" s="5" t="s">
        <v>1183</v>
      </c>
      <c r="AC12550" s="5" t="s">
        <v>4709</v>
      </c>
      <c r="AD12550" s="5" t="s">
        <v>1044</v>
      </c>
      <c r="AE12550" s="5" t="s">
        <v>4710</v>
      </c>
      <c r="AF12550" s="5" t="s">
        <v>4432</v>
      </c>
      <c r="AG12550" s="5" t="s">
        <v>4737</v>
      </c>
      <c r="AH12550" s="5" t="s">
        <v>712</v>
      </c>
      <c r="AI12550" s="5" t="s">
        <v>4732</v>
      </c>
      <c r="AJ12550" s="5" t="s">
        <v>959</v>
      </c>
      <c r="AK12550" s="5" t="s">
        <v>4733</v>
      </c>
      <c r="AL12550" s="5" t="s">
        <v>4732</v>
      </c>
      <c r="AM12550" s="5" t="s">
        <v>502</v>
      </c>
      <c r="AN12550" s="5" t="s">
        <v>2329</v>
      </c>
      <c r="AO12550" s="5" t="s">
        <v>1175</v>
      </c>
      <c r="AP12550" s="5" t="s">
        <v>4734</v>
      </c>
      <c r="AQ12550" s="5" t="s">
        <v>67</v>
      </c>
      <c r="AR12550" s="5" t="s">
        <v>68</v>
      </c>
      <c r="AS12550" s="6">
        <v>0</v>
      </c>
      <c r="AT12550" s="6">
        <v>7000000</v>
      </c>
      <c r="AU12550" s="6">
        <v>7000000</v>
      </c>
      <c r="AV12550" s="6">
        <v>0</v>
      </c>
      <c r="AW12550" t="str">
        <f t="shared" si="4136"/>
        <v>1-ADMINISTRACION CENTRAL</v>
      </c>
      <c r="AX12550" t="str">
        <f t="shared" si="4116"/>
        <v>2-GASTOS</v>
      </c>
      <c r="AY12550" t="str">
        <f t="shared" si="4117"/>
        <v>2.2-Gastos de capital</v>
      </c>
      <c r="AZ12550" t="str">
        <f t="shared" si="4118"/>
        <v>2.2.1-Construcciones en proceso</v>
      </c>
      <c r="BA12550" t="str">
        <f t="shared" si="4119"/>
        <v>2.2.1.1-Construcciones por contrato</v>
      </c>
      <c r="BB12550" t="str">
        <f t="shared" si="4120"/>
        <v>2.7.2.4.01-Infraestructura terrestre y obras anexas</v>
      </c>
      <c r="BC12550" t="str">
        <f t="shared" si="4121"/>
        <v>0211-MINISTERIO DE OBRAS PÚBLICAS Y COMUNICACIONES</v>
      </c>
      <c r="BD12550" t="str">
        <f t="shared" si="4122"/>
        <v>01-MINISTERIO DE OBRAS PUBLICAS Y COMUNICACIONES</v>
      </c>
      <c r="BE12550" t="str">
        <f t="shared" si="4123"/>
        <v>0001-MINISTERIO DE OBRAS PUBLICAS Y COMUNICACIONES</v>
      </c>
      <c r="BF12550" t="str">
        <f t="shared" si="4124"/>
        <v>0000-NO APLICA</v>
      </c>
      <c r="BG12550" t="str">
        <f t="shared" si="4125"/>
        <v>2-SERVICIOS ECONÓMICOS</v>
      </c>
      <c r="BH12550" t="str">
        <f t="shared" si="4126"/>
        <v>2.6-Transporte</v>
      </c>
      <c r="BI12550" t="str">
        <f t="shared" si="4127"/>
        <v>2.6.01-Transporte por carretera</v>
      </c>
      <c r="BJ12550" t="str">
        <f t="shared" si="4128"/>
        <v>13-Desarrollo en la infraestructura física de carreteras</v>
      </c>
      <c r="BK12550" t="str">
        <f t="shared" si="4129"/>
        <v>00-Acciones que no generan producción P13</v>
      </c>
      <c r="BL12550" t="str">
        <f t="shared" si="4130"/>
        <v>0055-Hormigón estructural, hormigón ciclópeo, hormigón simple</v>
      </c>
      <c r="BM12550" t="str">
        <f t="shared" si="4131"/>
        <v>60-RECONSTRUCCIÓN CARRETERA LOS CAÑOS - SABANETA, MUNICIPIO NAGUA, PROVINCIA MARÍA TRINIDAD SÁNCHEZ</v>
      </c>
      <c r="BN12550" t="str">
        <f t="shared" si="4132"/>
        <v>15111-RECONSTRUCCIÓN CARRETERA LOS CAÑOS - SABANETA, MUNICIPIO NAGUA, PROVINCIA MARÍA TRINIDAD SÁNCHEZ</v>
      </c>
      <c r="BO12550" t="str">
        <f t="shared" si="4133"/>
        <v>03-REGION CIBAO NORDESTE</v>
      </c>
      <c r="BP12550" t="str">
        <f t="shared" si="4134"/>
        <v>14-MARIA TRINIDAD SANCHEZ</v>
      </c>
      <c r="BQ12550" t="str">
        <f t="shared" si="4135"/>
        <v>2023/06-Junio</v>
      </c>
    </row>
    <row r="12551" spans="1:69" x14ac:dyDescent="0.25">
      <c r="A12551" s="5" t="s">
        <v>33</v>
      </c>
      <c r="B12551" s="5" t="s">
        <v>34</v>
      </c>
      <c r="C12551" s="5" t="s">
        <v>1020</v>
      </c>
      <c r="D12551" s="5" t="s">
        <v>1021</v>
      </c>
      <c r="E12551" s="5" t="s">
        <v>1648</v>
      </c>
      <c r="F12551" s="5" t="s">
        <v>4415</v>
      </c>
      <c r="G12551" s="5" t="s">
        <v>4416</v>
      </c>
      <c r="H12551" s="5" t="s">
        <v>4417</v>
      </c>
      <c r="I12551" s="5" t="s">
        <v>4418</v>
      </c>
      <c r="J12551" s="5" t="s">
        <v>4419</v>
      </c>
      <c r="K12551" s="5" t="s">
        <v>4467</v>
      </c>
      <c r="L12551" s="5" t="s">
        <v>4468</v>
      </c>
      <c r="M12551" s="5" t="s">
        <v>1020</v>
      </c>
      <c r="N12551" s="5" t="s">
        <v>436</v>
      </c>
      <c r="O12551" s="5" t="s">
        <v>437</v>
      </c>
      <c r="P12551" s="5" t="s">
        <v>265</v>
      </c>
      <c r="Q12551" s="5" t="s">
        <v>438</v>
      </c>
      <c r="R12551" s="5" t="s">
        <v>245</v>
      </c>
      <c r="S12551" s="5" t="s">
        <v>438</v>
      </c>
      <c r="T12551" s="5" t="s">
        <v>1034</v>
      </c>
      <c r="U12551" s="5" t="s">
        <v>1035</v>
      </c>
      <c r="V12551" s="5" t="s">
        <v>1020</v>
      </c>
      <c r="W12551" s="5" t="s">
        <v>1345</v>
      </c>
      <c r="X12551" s="5" t="s">
        <v>1346</v>
      </c>
      <c r="Y12551" s="5" t="s">
        <v>1347</v>
      </c>
      <c r="Z12551" s="5" t="s">
        <v>1348</v>
      </c>
      <c r="AA12551" s="5" t="s">
        <v>1349</v>
      </c>
      <c r="AB12551" s="5" t="s">
        <v>1183</v>
      </c>
      <c r="AC12551" s="5" t="s">
        <v>4709</v>
      </c>
      <c r="AD12551" s="5" t="s">
        <v>1044</v>
      </c>
      <c r="AE12551" s="5" t="s">
        <v>4710</v>
      </c>
      <c r="AF12551" s="5" t="s">
        <v>4441</v>
      </c>
      <c r="AG12551" s="5" t="s">
        <v>4738</v>
      </c>
      <c r="AH12551" s="5" t="s">
        <v>712</v>
      </c>
      <c r="AI12551" s="5" t="s">
        <v>4732</v>
      </c>
      <c r="AJ12551" s="5" t="s">
        <v>959</v>
      </c>
      <c r="AK12551" s="5" t="s">
        <v>4733</v>
      </c>
      <c r="AL12551" s="5" t="s">
        <v>4732</v>
      </c>
      <c r="AM12551" s="5" t="s">
        <v>502</v>
      </c>
      <c r="AN12551" s="5" t="s">
        <v>2329</v>
      </c>
      <c r="AO12551" s="5" t="s">
        <v>1175</v>
      </c>
      <c r="AP12551" s="5" t="s">
        <v>4734</v>
      </c>
      <c r="AQ12551" s="5" t="s">
        <v>67</v>
      </c>
      <c r="AR12551" s="5" t="s">
        <v>68</v>
      </c>
      <c r="AS12551" s="6">
        <v>0</v>
      </c>
      <c r="AT12551" s="6">
        <v>13432794.449999999</v>
      </c>
      <c r="AU12551" s="6">
        <v>13432794.449999999</v>
      </c>
      <c r="AV12551" s="6">
        <v>0</v>
      </c>
      <c r="AW12551" t="str">
        <f t="shared" si="4136"/>
        <v>1-ADMINISTRACION CENTRAL</v>
      </c>
      <c r="AX12551" t="str">
        <f t="shared" si="4116"/>
        <v>2-GASTOS</v>
      </c>
      <c r="AY12551" t="str">
        <f t="shared" si="4117"/>
        <v>2.2-Gastos de capital</v>
      </c>
      <c r="AZ12551" t="str">
        <f t="shared" si="4118"/>
        <v>2.2.1-Construcciones en proceso</v>
      </c>
      <c r="BA12551" t="str">
        <f t="shared" si="4119"/>
        <v>2.2.1.1-Construcciones por contrato</v>
      </c>
      <c r="BB12551" t="str">
        <f t="shared" si="4120"/>
        <v>2.7.2.4.01-Infraestructura terrestre y obras anexas</v>
      </c>
      <c r="BC12551" t="str">
        <f t="shared" si="4121"/>
        <v>0211-MINISTERIO DE OBRAS PÚBLICAS Y COMUNICACIONES</v>
      </c>
      <c r="BD12551" t="str">
        <f t="shared" si="4122"/>
        <v>01-MINISTERIO DE OBRAS PUBLICAS Y COMUNICACIONES</v>
      </c>
      <c r="BE12551" t="str">
        <f t="shared" si="4123"/>
        <v>0001-MINISTERIO DE OBRAS PUBLICAS Y COMUNICACIONES</v>
      </c>
      <c r="BF12551" t="str">
        <f t="shared" si="4124"/>
        <v>0000-NO APLICA</v>
      </c>
      <c r="BG12551" t="str">
        <f t="shared" si="4125"/>
        <v>2-SERVICIOS ECONÓMICOS</v>
      </c>
      <c r="BH12551" t="str">
        <f t="shared" si="4126"/>
        <v>2.6-Transporte</v>
      </c>
      <c r="BI12551" t="str">
        <f t="shared" si="4127"/>
        <v>2.6.01-Transporte por carretera</v>
      </c>
      <c r="BJ12551" t="str">
        <f t="shared" si="4128"/>
        <v>13-Desarrollo en la infraestructura física de carreteras</v>
      </c>
      <c r="BK12551" t="str">
        <f t="shared" si="4129"/>
        <v>00-Acciones que no generan producción P13</v>
      </c>
      <c r="BL12551" t="str">
        <f t="shared" si="4130"/>
        <v>0057-Suministro de H.A.C. colocación, bacheo, riego adherente</v>
      </c>
      <c r="BM12551" t="str">
        <f t="shared" si="4131"/>
        <v>60-RECONSTRUCCIÓN CARRETERA LOS CAÑOS - SABANETA, MUNICIPIO NAGUA, PROVINCIA MARÍA TRINIDAD SÁNCHEZ</v>
      </c>
      <c r="BN12551" t="str">
        <f t="shared" si="4132"/>
        <v>15111-RECONSTRUCCIÓN CARRETERA LOS CAÑOS - SABANETA, MUNICIPIO NAGUA, PROVINCIA MARÍA TRINIDAD SÁNCHEZ</v>
      </c>
      <c r="BO12551" t="str">
        <f t="shared" si="4133"/>
        <v>03-REGION CIBAO NORDESTE</v>
      </c>
      <c r="BP12551" t="str">
        <f t="shared" si="4134"/>
        <v>14-MARIA TRINIDAD SANCHEZ</v>
      </c>
      <c r="BQ12551" t="str">
        <f t="shared" si="4135"/>
        <v>2023/06-Junio</v>
      </c>
    </row>
    <row r="12552" spans="1:69" x14ac:dyDescent="0.25">
      <c r="A12552" s="5" t="s">
        <v>33</v>
      </c>
      <c r="B12552" s="5" t="s">
        <v>34</v>
      </c>
      <c r="C12552" s="5" t="s">
        <v>1020</v>
      </c>
      <c r="D12552" s="5" t="s">
        <v>1021</v>
      </c>
      <c r="E12552" s="5" t="s">
        <v>1648</v>
      </c>
      <c r="F12552" s="5" t="s">
        <v>4415</v>
      </c>
      <c r="G12552" s="5" t="s">
        <v>4416</v>
      </c>
      <c r="H12552" s="5" t="s">
        <v>4417</v>
      </c>
      <c r="I12552" s="5" t="s">
        <v>4418</v>
      </c>
      <c r="J12552" s="5" t="s">
        <v>4419</v>
      </c>
      <c r="K12552" s="5" t="s">
        <v>4467</v>
      </c>
      <c r="L12552" s="5" t="s">
        <v>4468</v>
      </c>
      <c r="M12552" s="5" t="s">
        <v>1020</v>
      </c>
      <c r="N12552" s="5" t="s">
        <v>436</v>
      </c>
      <c r="O12552" s="5" t="s">
        <v>437</v>
      </c>
      <c r="P12552" s="5" t="s">
        <v>265</v>
      </c>
      <c r="Q12552" s="5" t="s">
        <v>438</v>
      </c>
      <c r="R12552" s="5" t="s">
        <v>245</v>
      </c>
      <c r="S12552" s="5" t="s">
        <v>438</v>
      </c>
      <c r="T12552" s="5" t="s">
        <v>1034</v>
      </c>
      <c r="U12552" s="5" t="s">
        <v>1035</v>
      </c>
      <c r="V12552" s="5" t="s">
        <v>1020</v>
      </c>
      <c r="W12552" s="5" t="s">
        <v>1345</v>
      </c>
      <c r="X12552" s="5" t="s">
        <v>1346</v>
      </c>
      <c r="Y12552" s="5" t="s">
        <v>1347</v>
      </c>
      <c r="Z12552" s="5" t="s">
        <v>1348</v>
      </c>
      <c r="AA12552" s="5" t="s">
        <v>1349</v>
      </c>
      <c r="AB12552" s="5" t="s">
        <v>1175</v>
      </c>
      <c r="AC12552" s="5" t="s">
        <v>4739</v>
      </c>
      <c r="AD12552" s="5" t="s">
        <v>1044</v>
      </c>
      <c r="AE12552" s="5" t="s">
        <v>4740</v>
      </c>
      <c r="AF12552" s="5" t="s">
        <v>4423</v>
      </c>
      <c r="AG12552" s="5" t="s">
        <v>4741</v>
      </c>
      <c r="AH12552" s="5" t="s">
        <v>1378</v>
      </c>
      <c r="AI12552" s="5" t="s">
        <v>4742</v>
      </c>
      <c r="AJ12552" s="5" t="s">
        <v>959</v>
      </c>
      <c r="AK12552" s="5" t="s">
        <v>4743</v>
      </c>
      <c r="AL12552" s="5" t="s">
        <v>4742</v>
      </c>
      <c r="AM12552" s="5" t="s">
        <v>502</v>
      </c>
      <c r="AN12552" s="5" t="s">
        <v>2329</v>
      </c>
      <c r="AO12552" s="5" t="s">
        <v>1157</v>
      </c>
      <c r="AP12552" s="5" t="s">
        <v>2330</v>
      </c>
      <c r="AQ12552" s="5" t="s">
        <v>67</v>
      </c>
      <c r="AR12552" s="5" t="s">
        <v>68</v>
      </c>
      <c r="AS12552" s="6">
        <v>0</v>
      </c>
      <c r="AT12552" s="6">
        <v>25476126.949999999</v>
      </c>
      <c r="AU12552" s="6">
        <v>25476126.949999999</v>
      </c>
      <c r="AV12552" s="6">
        <v>0</v>
      </c>
      <c r="AW12552" t="str">
        <f t="shared" si="4136"/>
        <v>1-ADMINISTRACION CENTRAL</v>
      </c>
      <c r="AX12552" t="str">
        <f t="shared" si="4116"/>
        <v>2-GASTOS</v>
      </c>
      <c r="AY12552" t="str">
        <f t="shared" si="4117"/>
        <v>2.2-Gastos de capital</v>
      </c>
      <c r="AZ12552" t="str">
        <f t="shared" si="4118"/>
        <v>2.2.1-Construcciones en proceso</v>
      </c>
      <c r="BA12552" t="str">
        <f t="shared" si="4119"/>
        <v>2.2.1.1-Construcciones por contrato</v>
      </c>
      <c r="BB12552" t="str">
        <f t="shared" si="4120"/>
        <v>2.7.2.4.01-Infraestructura terrestre y obras anexas</v>
      </c>
      <c r="BC12552" t="str">
        <f t="shared" si="4121"/>
        <v>0211-MINISTERIO DE OBRAS PÚBLICAS Y COMUNICACIONES</v>
      </c>
      <c r="BD12552" t="str">
        <f t="shared" si="4122"/>
        <v>01-MINISTERIO DE OBRAS PUBLICAS Y COMUNICACIONES</v>
      </c>
      <c r="BE12552" t="str">
        <f t="shared" si="4123"/>
        <v>0001-MINISTERIO DE OBRAS PUBLICAS Y COMUNICACIONES</v>
      </c>
      <c r="BF12552" t="str">
        <f t="shared" si="4124"/>
        <v>0000-NO APLICA</v>
      </c>
      <c r="BG12552" t="str">
        <f t="shared" si="4125"/>
        <v>2-SERVICIOS ECONÓMICOS</v>
      </c>
      <c r="BH12552" t="str">
        <f t="shared" si="4126"/>
        <v>2.6-Transporte</v>
      </c>
      <c r="BI12552" t="str">
        <f t="shared" si="4127"/>
        <v>2.6.01-Transporte por carretera</v>
      </c>
      <c r="BJ12552" t="str">
        <f t="shared" si="4128"/>
        <v>14-Desarrollo en la infraestructura física de caminos vecinales</v>
      </c>
      <c r="BK12552" t="str">
        <f t="shared" si="4129"/>
        <v>00-Acciones que no generan producción P14</v>
      </c>
      <c r="BL12552" t="str">
        <f t="shared" si="4130"/>
        <v>0051-Reconstrucción de los Caminos Vecinales de la Provincia Duarte</v>
      </c>
      <c r="BM12552" t="str">
        <f t="shared" si="4131"/>
        <v>09-RECONSTRUCCIÓN CAMINO VECINAL CRUCE LOS LANOS-RINCON HONDO-LA JAGUA-EL FIRME-LOMA VIEJA-LOS GUAYUYOS-MUNICIPIO DE CASTILLO, PROV. DUARTE</v>
      </c>
      <c r="BN12552" t="str">
        <f t="shared" si="4132"/>
        <v>2451-RECONSTRUCCIÓN CAMINO VECINAL CRUCE LOS LANOS-RINCON HONDO-LA JAGUA-EL FIRME-LOMA VIEJA-LOS GUAYUYOS-MUNICIPIO DE CASTILLO, PROV. DUARTE</v>
      </c>
      <c r="BO12552" t="str">
        <f t="shared" si="4133"/>
        <v>03-REGION CIBAO NORDESTE</v>
      </c>
      <c r="BP12552" t="str">
        <f t="shared" si="4134"/>
        <v>06-DUARTE</v>
      </c>
      <c r="BQ12552" t="str">
        <f t="shared" si="4135"/>
        <v>2023/06-Junio</v>
      </c>
    </row>
    <row r="12553" spans="1:69" x14ac:dyDescent="0.25">
      <c r="A12553" s="5" t="s">
        <v>33</v>
      </c>
      <c r="B12553" s="5" t="s">
        <v>34</v>
      </c>
      <c r="C12553" s="5" t="s">
        <v>1020</v>
      </c>
      <c r="D12553" s="5" t="s">
        <v>1021</v>
      </c>
      <c r="E12553" s="5" t="s">
        <v>1648</v>
      </c>
      <c r="F12553" s="5" t="s">
        <v>4415</v>
      </c>
      <c r="G12553" s="5" t="s">
        <v>4416</v>
      </c>
      <c r="H12553" s="5" t="s">
        <v>4417</v>
      </c>
      <c r="I12553" s="5" t="s">
        <v>4418</v>
      </c>
      <c r="J12553" s="5" t="s">
        <v>4419</v>
      </c>
      <c r="K12553" s="5" t="s">
        <v>4467</v>
      </c>
      <c r="L12553" s="5" t="s">
        <v>4468</v>
      </c>
      <c r="M12553" s="5" t="s">
        <v>1020</v>
      </c>
      <c r="N12553" s="5" t="s">
        <v>436</v>
      </c>
      <c r="O12553" s="5" t="s">
        <v>437</v>
      </c>
      <c r="P12553" s="5" t="s">
        <v>265</v>
      </c>
      <c r="Q12553" s="5" t="s">
        <v>438</v>
      </c>
      <c r="R12553" s="5" t="s">
        <v>245</v>
      </c>
      <c r="S12553" s="5" t="s">
        <v>438</v>
      </c>
      <c r="T12553" s="5" t="s">
        <v>1034</v>
      </c>
      <c r="U12553" s="5" t="s">
        <v>1035</v>
      </c>
      <c r="V12553" s="5" t="s">
        <v>1020</v>
      </c>
      <c r="W12553" s="5" t="s">
        <v>1345</v>
      </c>
      <c r="X12553" s="5" t="s">
        <v>1346</v>
      </c>
      <c r="Y12553" s="5" t="s">
        <v>1347</v>
      </c>
      <c r="Z12553" s="5" t="s">
        <v>1348</v>
      </c>
      <c r="AA12553" s="5" t="s">
        <v>1349</v>
      </c>
      <c r="AB12553" s="5" t="s">
        <v>1175</v>
      </c>
      <c r="AC12553" s="5" t="s">
        <v>4739</v>
      </c>
      <c r="AD12553" s="5" t="s">
        <v>1044</v>
      </c>
      <c r="AE12553" s="5" t="s">
        <v>4740</v>
      </c>
      <c r="AF12553" s="5" t="s">
        <v>4423</v>
      </c>
      <c r="AG12553" s="5" t="s">
        <v>4741</v>
      </c>
      <c r="AH12553" s="5" t="s">
        <v>53</v>
      </c>
      <c r="AI12553" s="5" t="s">
        <v>4744</v>
      </c>
      <c r="AJ12553" s="5" t="s">
        <v>959</v>
      </c>
      <c r="AK12553" s="5" t="s">
        <v>4745</v>
      </c>
      <c r="AL12553" s="5" t="s">
        <v>4744</v>
      </c>
      <c r="AM12553" s="5" t="s">
        <v>502</v>
      </c>
      <c r="AN12553" s="5" t="s">
        <v>2329</v>
      </c>
      <c r="AO12553" s="5" t="s">
        <v>1282</v>
      </c>
      <c r="AP12553" s="5" t="s">
        <v>4628</v>
      </c>
      <c r="AQ12553" s="5" t="s">
        <v>67</v>
      </c>
      <c r="AR12553" s="5" t="s">
        <v>68</v>
      </c>
      <c r="AS12553" s="6">
        <v>0</v>
      </c>
      <c r="AT12553" s="6">
        <v>0</v>
      </c>
      <c r="AU12553" s="6">
        <v>0</v>
      </c>
      <c r="AV12553" s="6">
        <v>0</v>
      </c>
      <c r="AW12553" t="str">
        <f t="shared" si="4136"/>
        <v>1-ADMINISTRACION CENTRAL</v>
      </c>
      <c r="AX12553" t="str">
        <f t="shared" si="4116"/>
        <v>2-GASTOS</v>
      </c>
      <c r="AY12553" t="str">
        <f t="shared" si="4117"/>
        <v>2.2-Gastos de capital</v>
      </c>
      <c r="AZ12553" t="str">
        <f t="shared" si="4118"/>
        <v>2.2.1-Construcciones en proceso</v>
      </c>
      <c r="BA12553" t="str">
        <f t="shared" si="4119"/>
        <v>2.2.1.1-Construcciones por contrato</v>
      </c>
      <c r="BB12553" t="str">
        <f t="shared" si="4120"/>
        <v>2.7.2.4.01-Infraestructura terrestre y obras anexas</v>
      </c>
      <c r="BC12553" t="str">
        <f t="shared" si="4121"/>
        <v>0211-MINISTERIO DE OBRAS PÚBLICAS Y COMUNICACIONES</v>
      </c>
      <c r="BD12553" t="str">
        <f t="shared" si="4122"/>
        <v>01-MINISTERIO DE OBRAS PUBLICAS Y COMUNICACIONES</v>
      </c>
      <c r="BE12553" t="str">
        <f t="shared" si="4123"/>
        <v>0001-MINISTERIO DE OBRAS PUBLICAS Y COMUNICACIONES</v>
      </c>
      <c r="BF12553" t="str">
        <f t="shared" si="4124"/>
        <v>0000-NO APLICA</v>
      </c>
      <c r="BG12553" t="str">
        <f t="shared" si="4125"/>
        <v>2-SERVICIOS ECONÓMICOS</v>
      </c>
      <c r="BH12553" t="str">
        <f t="shared" si="4126"/>
        <v>2.6-Transporte</v>
      </c>
      <c r="BI12553" t="str">
        <f t="shared" si="4127"/>
        <v>2.6.01-Transporte por carretera</v>
      </c>
      <c r="BJ12553" t="str">
        <f t="shared" si="4128"/>
        <v>14-Desarrollo en la infraestructura física de caminos vecinales</v>
      </c>
      <c r="BK12553" t="str">
        <f t="shared" si="4129"/>
        <v>00-Acciones que no generan producción P14</v>
      </c>
      <c r="BL12553" t="str">
        <f t="shared" si="4130"/>
        <v>0051-Reconstrucción de los Caminos Vecinales de la Provincia Duarte</v>
      </c>
      <c r="BM12553" t="str">
        <f t="shared" si="4131"/>
        <v>10-RECONSTRUCCIÓN DEL CAMINO VECINAL MONTELLANO-LOS LIRIOS-LOS ARACENA-LOS ABANICOS, SALCEDO , PROVINCIA HERMANAS MIRABAL</v>
      </c>
      <c r="BN12553" t="str">
        <f t="shared" si="4132"/>
        <v>15013-RECONSTRUCCIÓN DEL CAMINO VECINAL MONTELLANO-LOS LIRIOS-LOS ARACENA-LOS ABANICOS, SALCEDO , PROVINCIA HERMANAS MIRABAL</v>
      </c>
      <c r="BO12553" t="str">
        <f t="shared" si="4133"/>
        <v>03-REGION CIBAO NORDESTE</v>
      </c>
      <c r="BP12553" t="str">
        <f t="shared" si="4134"/>
        <v>19-HERMANAS MIRABAL</v>
      </c>
      <c r="BQ12553" t="str">
        <f t="shared" si="4135"/>
        <v>2023/06-Junio</v>
      </c>
    </row>
    <row r="12554" spans="1:69" x14ac:dyDescent="0.25">
      <c r="A12554" s="5" t="s">
        <v>33</v>
      </c>
      <c r="B12554" s="5" t="s">
        <v>34</v>
      </c>
      <c r="C12554" s="5" t="s">
        <v>1020</v>
      </c>
      <c r="D12554" s="5" t="s">
        <v>1021</v>
      </c>
      <c r="E12554" s="5" t="s">
        <v>1648</v>
      </c>
      <c r="F12554" s="5" t="s">
        <v>4415</v>
      </c>
      <c r="G12554" s="5" t="s">
        <v>4416</v>
      </c>
      <c r="H12554" s="5" t="s">
        <v>4417</v>
      </c>
      <c r="I12554" s="5" t="s">
        <v>4418</v>
      </c>
      <c r="J12554" s="5" t="s">
        <v>4419</v>
      </c>
      <c r="K12554" s="5" t="s">
        <v>4467</v>
      </c>
      <c r="L12554" s="5" t="s">
        <v>4468</v>
      </c>
      <c r="M12554" s="5" t="s">
        <v>1020</v>
      </c>
      <c r="N12554" s="5" t="s">
        <v>436</v>
      </c>
      <c r="O12554" s="5" t="s">
        <v>437</v>
      </c>
      <c r="P12554" s="5" t="s">
        <v>265</v>
      </c>
      <c r="Q12554" s="5" t="s">
        <v>438</v>
      </c>
      <c r="R12554" s="5" t="s">
        <v>245</v>
      </c>
      <c r="S12554" s="5" t="s">
        <v>438</v>
      </c>
      <c r="T12554" s="5" t="s">
        <v>1034</v>
      </c>
      <c r="U12554" s="5" t="s">
        <v>1035</v>
      </c>
      <c r="V12554" s="5" t="s">
        <v>1020</v>
      </c>
      <c r="W12554" s="5" t="s">
        <v>1345</v>
      </c>
      <c r="X12554" s="5" t="s">
        <v>1346</v>
      </c>
      <c r="Y12554" s="5" t="s">
        <v>1347</v>
      </c>
      <c r="Z12554" s="5" t="s">
        <v>1348</v>
      </c>
      <c r="AA12554" s="5" t="s">
        <v>1349</v>
      </c>
      <c r="AB12554" s="5" t="s">
        <v>1175</v>
      </c>
      <c r="AC12554" s="5" t="s">
        <v>4739</v>
      </c>
      <c r="AD12554" s="5" t="s">
        <v>1044</v>
      </c>
      <c r="AE12554" s="5" t="s">
        <v>4740</v>
      </c>
      <c r="AF12554" s="5" t="s">
        <v>4423</v>
      </c>
      <c r="AG12554" s="5" t="s">
        <v>4741</v>
      </c>
      <c r="AH12554" s="5" t="s">
        <v>1583</v>
      </c>
      <c r="AI12554" s="5" t="s">
        <v>4746</v>
      </c>
      <c r="AJ12554" s="5" t="s">
        <v>959</v>
      </c>
      <c r="AK12554" s="5" t="s">
        <v>4747</v>
      </c>
      <c r="AL12554" s="5" t="s">
        <v>4746</v>
      </c>
      <c r="AM12554" s="5" t="s">
        <v>1378</v>
      </c>
      <c r="AN12554" s="5" t="s">
        <v>4555</v>
      </c>
      <c r="AO12554" s="5" t="s">
        <v>4623</v>
      </c>
      <c r="AP12554" s="5" t="s">
        <v>4624</v>
      </c>
      <c r="AQ12554" s="5" t="s">
        <v>67</v>
      </c>
      <c r="AR12554" s="5" t="s">
        <v>68</v>
      </c>
      <c r="AS12554" s="6">
        <v>0</v>
      </c>
      <c r="AT12554" s="6">
        <v>29705341.649999999</v>
      </c>
      <c r="AU12554" s="6">
        <v>29705341.649999999</v>
      </c>
      <c r="AV12554" s="6">
        <v>29705341.649999999</v>
      </c>
      <c r="AW12554" t="str">
        <f t="shared" si="4136"/>
        <v>1-ADMINISTRACION CENTRAL</v>
      </c>
      <c r="AX12554" t="str">
        <f t="shared" si="4116"/>
        <v>2-GASTOS</v>
      </c>
      <c r="AY12554" t="str">
        <f t="shared" si="4117"/>
        <v>2.2-Gastos de capital</v>
      </c>
      <c r="AZ12554" t="str">
        <f t="shared" si="4118"/>
        <v>2.2.1-Construcciones en proceso</v>
      </c>
      <c r="BA12554" t="str">
        <f t="shared" si="4119"/>
        <v>2.2.1.1-Construcciones por contrato</v>
      </c>
      <c r="BB12554" t="str">
        <f t="shared" si="4120"/>
        <v>2.7.2.4.01-Infraestructura terrestre y obras anexas</v>
      </c>
      <c r="BC12554" t="str">
        <f t="shared" si="4121"/>
        <v>0211-MINISTERIO DE OBRAS PÚBLICAS Y COMUNICACIONES</v>
      </c>
      <c r="BD12554" t="str">
        <f t="shared" si="4122"/>
        <v>01-MINISTERIO DE OBRAS PUBLICAS Y COMUNICACIONES</v>
      </c>
      <c r="BE12554" t="str">
        <f t="shared" si="4123"/>
        <v>0001-MINISTERIO DE OBRAS PUBLICAS Y COMUNICACIONES</v>
      </c>
      <c r="BF12554" t="str">
        <f t="shared" si="4124"/>
        <v>0000-NO APLICA</v>
      </c>
      <c r="BG12554" t="str">
        <f t="shared" si="4125"/>
        <v>2-SERVICIOS ECONÓMICOS</v>
      </c>
      <c r="BH12554" t="str">
        <f t="shared" si="4126"/>
        <v>2.6-Transporte</v>
      </c>
      <c r="BI12554" t="str">
        <f t="shared" si="4127"/>
        <v>2.6.01-Transporte por carretera</v>
      </c>
      <c r="BJ12554" t="str">
        <f t="shared" si="4128"/>
        <v>14-Desarrollo en la infraestructura física de caminos vecinales</v>
      </c>
      <c r="BK12554" t="str">
        <f t="shared" si="4129"/>
        <v>00-Acciones que no generan producción P14</v>
      </c>
      <c r="BL12554" t="str">
        <f t="shared" si="4130"/>
        <v>0051-Reconstrucción de los Caminos Vecinales de la Provincia Duarte</v>
      </c>
      <c r="BM12554" t="str">
        <f t="shared" si="4131"/>
        <v>42-RECONSTRUCCIÓN CAMINO VECINAL LOS ALGARROBOS-PRINGAMOSALA FUENTEMATA GALLINA-GUACHUPITA-HOYONCITO-EL PUERTO, PROV. HATO MAYOR</v>
      </c>
      <c r="BN12554" t="str">
        <f t="shared" si="4132"/>
        <v>12183-RECONSTRUCCIÓN CAMINO VECINAL LOS ALGARROBOS-PRINGAMOSALA FUENTEMATA GALLINA-GUACHUPITA-HOYONCITO-EL PUERTO, PROV. HATO MAYOR</v>
      </c>
      <c r="BO12554" t="str">
        <f t="shared" si="4133"/>
        <v>09-REGION HIGUAMO</v>
      </c>
      <c r="BP12554" t="str">
        <f t="shared" si="4134"/>
        <v>30-HATO MAYOR</v>
      </c>
      <c r="BQ12554" t="str">
        <f t="shared" si="4135"/>
        <v>2023/06-Junio</v>
      </c>
    </row>
    <row r="12555" spans="1:69" x14ac:dyDescent="0.25">
      <c r="A12555" s="5" t="s">
        <v>33</v>
      </c>
      <c r="B12555" s="5" t="s">
        <v>34</v>
      </c>
      <c r="C12555" s="5" t="s">
        <v>1020</v>
      </c>
      <c r="D12555" s="5" t="s">
        <v>1021</v>
      </c>
      <c r="E12555" s="5" t="s">
        <v>1648</v>
      </c>
      <c r="F12555" s="5" t="s">
        <v>4415</v>
      </c>
      <c r="G12555" s="5" t="s">
        <v>4416</v>
      </c>
      <c r="H12555" s="5" t="s">
        <v>4417</v>
      </c>
      <c r="I12555" s="5" t="s">
        <v>4418</v>
      </c>
      <c r="J12555" s="5" t="s">
        <v>4419</v>
      </c>
      <c r="K12555" s="5" t="s">
        <v>4467</v>
      </c>
      <c r="L12555" s="5" t="s">
        <v>4468</v>
      </c>
      <c r="M12555" s="5" t="s">
        <v>1020</v>
      </c>
      <c r="N12555" s="5" t="s">
        <v>436</v>
      </c>
      <c r="O12555" s="5" t="s">
        <v>437</v>
      </c>
      <c r="P12555" s="5" t="s">
        <v>265</v>
      </c>
      <c r="Q12555" s="5" t="s">
        <v>438</v>
      </c>
      <c r="R12555" s="5" t="s">
        <v>245</v>
      </c>
      <c r="S12555" s="5" t="s">
        <v>438</v>
      </c>
      <c r="T12555" s="5" t="s">
        <v>1034</v>
      </c>
      <c r="U12555" s="5" t="s">
        <v>1035</v>
      </c>
      <c r="V12555" s="5" t="s">
        <v>1020</v>
      </c>
      <c r="W12555" s="5" t="s">
        <v>1345</v>
      </c>
      <c r="X12555" s="5" t="s">
        <v>1346</v>
      </c>
      <c r="Y12555" s="5" t="s">
        <v>1347</v>
      </c>
      <c r="Z12555" s="5" t="s">
        <v>1348</v>
      </c>
      <c r="AA12555" s="5" t="s">
        <v>1349</v>
      </c>
      <c r="AB12555" s="5" t="s">
        <v>1175</v>
      </c>
      <c r="AC12555" s="5" t="s">
        <v>4739</v>
      </c>
      <c r="AD12555" s="5" t="s">
        <v>1044</v>
      </c>
      <c r="AE12555" s="5" t="s">
        <v>4740</v>
      </c>
      <c r="AF12555" s="5" t="s">
        <v>4423</v>
      </c>
      <c r="AG12555" s="5" t="s">
        <v>4741</v>
      </c>
      <c r="AH12555" s="5" t="s">
        <v>4544</v>
      </c>
      <c r="AI12555" s="5" t="s">
        <v>4748</v>
      </c>
      <c r="AJ12555" s="5" t="s">
        <v>959</v>
      </c>
      <c r="AK12555" s="5" t="s">
        <v>4749</v>
      </c>
      <c r="AL12555" s="5" t="s">
        <v>4748</v>
      </c>
      <c r="AM12555" s="5" t="s">
        <v>502</v>
      </c>
      <c r="AN12555" s="5" t="s">
        <v>2329</v>
      </c>
      <c r="AO12555" s="5" t="s">
        <v>1157</v>
      </c>
      <c r="AP12555" s="5" t="s">
        <v>2330</v>
      </c>
      <c r="AQ12555" s="5" t="s">
        <v>67</v>
      </c>
      <c r="AR12555" s="5" t="s">
        <v>68</v>
      </c>
      <c r="AS12555" s="6">
        <v>0</v>
      </c>
      <c r="AT12555" s="6">
        <v>0</v>
      </c>
      <c r="AU12555" s="6">
        <v>0</v>
      </c>
      <c r="AV12555" s="6">
        <v>42660130.380000003</v>
      </c>
      <c r="AW12555" t="str">
        <f t="shared" si="4136"/>
        <v>1-ADMINISTRACION CENTRAL</v>
      </c>
      <c r="AX12555" t="str">
        <f t="shared" si="4116"/>
        <v>2-GASTOS</v>
      </c>
      <c r="AY12555" t="str">
        <f t="shared" si="4117"/>
        <v>2.2-Gastos de capital</v>
      </c>
      <c r="AZ12555" t="str">
        <f t="shared" si="4118"/>
        <v>2.2.1-Construcciones en proceso</v>
      </c>
      <c r="BA12555" t="str">
        <f t="shared" si="4119"/>
        <v>2.2.1.1-Construcciones por contrato</v>
      </c>
      <c r="BB12555" t="str">
        <f t="shared" si="4120"/>
        <v>2.7.2.4.01-Infraestructura terrestre y obras anexas</v>
      </c>
      <c r="BC12555" t="str">
        <f t="shared" si="4121"/>
        <v>0211-MINISTERIO DE OBRAS PÚBLICAS Y COMUNICACIONES</v>
      </c>
      <c r="BD12555" t="str">
        <f t="shared" si="4122"/>
        <v>01-MINISTERIO DE OBRAS PUBLICAS Y COMUNICACIONES</v>
      </c>
      <c r="BE12555" t="str">
        <f t="shared" si="4123"/>
        <v>0001-MINISTERIO DE OBRAS PUBLICAS Y COMUNICACIONES</v>
      </c>
      <c r="BF12555" t="str">
        <f t="shared" si="4124"/>
        <v>0000-NO APLICA</v>
      </c>
      <c r="BG12555" t="str">
        <f t="shared" si="4125"/>
        <v>2-SERVICIOS ECONÓMICOS</v>
      </c>
      <c r="BH12555" t="str">
        <f t="shared" si="4126"/>
        <v>2.6-Transporte</v>
      </c>
      <c r="BI12555" t="str">
        <f t="shared" si="4127"/>
        <v>2.6.01-Transporte por carretera</v>
      </c>
      <c r="BJ12555" t="str">
        <f t="shared" si="4128"/>
        <v>14-Desarrollo en la infraestructura física de caminos vecinales</v>
      </c>
      <c r="BK12555" t="str">
        <f t="shared" si="4129"/>
        <v>00-Acciones que no generan producción P14</v>
      </c>
      <c r="BL12555" t="str">
        <f t="shared" si="4130"/>
        <v>0051-Reconstrucción de los Caminos Vecinales de la Provincia Duarte</v>
      </c>
      <c r="BM12555" t="str">
        <f t="shared" si="4131"/>
        <v>44-RECONSTRUCCIÓN CAMINO CARRETERO LA PIÑA - NARANJO - DULCE - LA EXPLANACION - RIO BOBA EN LA PROVINCIA DUARTE</v>
      </c>
      <c r="BN12555" t="str">
        <f t="shared" si="4132"/>
        <v>6233-RECONSTRUCCIÓN CAMINO CARRETERO LA PIÑA - NARANJO - DULCE - LA EXPLANACION - RIO BOBA EN LA PROVINCIA DUARTE</v>
      </c>
      <c r="BO12555" t="str">
        <f t="shared" si="4133"/>
        <v>03-REGION CIBAO NORDESTE</v>
      </c>
      <c r="BP12555" t="str">
        <f t="shared" si="4134"/>
        <v>06-DUARTE</v>
      </c>
      <c r="BQ12555" t="str">
        <f t="shared" si="4135"/>
        <v>2023/06-Junio</v>
      </c>
    </row>
    <row r="12556" spans="1:69" x14ac:dyDescent="0.25">
      <c r="A12556" s="5" t="s">
        <v>33</v>
      </c>
      <c r="B12556" s="5" t="s">
        <v>34</v>
      </c>
      <c r="C12556" s="5" t="s">
        <v>1020</v>
      </c>
      <c r="D12556" s="5" t="s">
        <v>1021</v>
      </c>
      <c r="E12556" s="5" t="s">
        <v>1648</v>
      </c>
      <c r="F12556" s="5" t="s">
        <v>4415</v>
      </c>
      <c r="G12556" s="5" t="s">
        <v>4416</v>
      </c>
      <c r="H12556" s="5" t="s">
        <v>4417</v>
      </c>
      <c r="I12556" s="5" t="s">
        <v>4418</v>
      </c>
      <c r="J12556" s="5" t="s">
        <v>4419</v>
      </c>
      <c r="K12556" s="5" t="s">
        <v>4467</v>
      </c>
      <c r="L12556" s="5" t="s">
        <v>4468</v>
      </c>
      <c r="M12556" s="5" t="s">
        <v>1020</v>
      </c>
      <c r="N12556" s="5" t="s">
        <v>436</v>
      </c>
      <c r="O12556" s="5" t="s">
        <v>437</v>
      </c>
      <c r="P12556" s="5" t="s">
        <v>265</v>
      </c>
      <c r="Q12556" s="5" t="s">
        <v>438</v>
      </c>
      <c r="R12556" s="5" t="s">
        <v>245</v>
      </c>
      <c r="S12556" s="5" t="s">
        <v>438</v>
      </c>
      <c r="T12556" s="5" t="s">
        <v>1034</v>
      </c>
      <c r="U12556" s="5" t="s">
        <v>1035</v>
      </c>
      <c r="V12556" s="5" t="s">
        <v>1020</v>
      </c>
      <c r="W12556" s="5" t="s">
        <v>1345</v>
      </c>
      <c r="X12556" s="5" t="s">
        <v>1346</v>
      </c>
      <c r="Y12556" s="5" t="s">
        <v>1347</v>
      </c>
      <c r="Z12556" s="5" t="s">
        <v>1348</v>
      </c>
      <c r="AA12556" s="5" t="s">
        <v>1349</v>
      </c>
      <c r="AB12556" s="5" t="s">
        <v>1175</v>
      </c>
      <c r="AC12556" s="5" t="s">
        <v>4739</v>
      </c>
      <c r="AD12556" s="5" t="s">
        <v>1044</v>
      </c>
      <c r="AE12556" s="5" t="s">
        <v>4740</v>
      </c>
      <c r="AF12556" s="5" t="s">
        <v>4434</v>
      </c>
      <c r="AG12556" s="5" t="s">
        <v>4750</v>
      </c>
      <c r="AH12556" s="5" t="s">
        <v>1040</v>
      </c>
      <c r="AI12556" s="5" t="s">
        <v>4751</v>
      </c>
      <c r="AJ12556" s="5" t="s">
        <v>959</v>
      </c>
      <c r="AK12556" s="5" t="s">
        <v>4752</v>
      </c>
      <c r="AL12556" s="5" t="s">
        <v>4751</v>
      </c>
      <c r="AM12556" s="5" t="s">
        <v>1046</v>
      </c>
      <c r="AN12556" s="5" t="s">
        <v>1047</v>
      </c>
      <c r="AO12556" s="5" t="s">
        <v>1048</v>
      </c>
      <c r="AP12556" s="5" t="s">
        <v>1049</v>
      </c>
      <c r="AQ12556" s="5" t="s">
        <v>67</v>
      </c>
      <c r="AR12556" s="5" t="s">
        <v>68</v>
      </c>
      <c r="AS12556" s="6">
        <v>0</v>
      </c>
      <c r="AT12556" s="6">
        <v>0</v>
      </c>
      <c r="AU12556" s="6">
        <v>0</v>
      </c>
      <c r="AV12556" s="6">
        <v>0</v>
      </c>
      <c r="AW12556" t="str">
        <f t="shared" si="4136"/>
        <v>1-ADMINISTRACION CENTRAL</v>
      </c>
      <c r="AX12556" t="str">
        <f t="shared" si="4116"/>
        <v>2-GASTOS</v>
      </c>
      <c r="AY12556" t="str">
        <f t="shared" si="4117"/>
        <v>2.2-Gastos de capital</v>
      </c>
      <c r="AZ12556" t="str">
        <f t="shared" si="4118"/>
        <v>2.2.1-Construcciones en proceso</v>
      </c>
      <c r="BA12556" t="str">
        <f t="shared" si="4119"/>
        <v>2.2.1.1-Construcciones por contrato</v>
      </c>
      <c r="BB12556" t="str">
        <f t="shared" si="4120"/>
        <v>2.7.2.4.01-Infraestructura terrestre y obras anexas</v>
      </c>
      <c r="BC12556" t="str">
        <f t="shared" si="4121"/>
        <v>0211-MINISTERIO DE OBRAS PÚBLICAS Y COMUNICACIONES</v>
      </c>
      <c r="BD12556" t="str">
        <f t="shared" si="4122"/>
        <v>01-MINISTERIO DE OBRAS PUBLICAS Y COMUNICACIONES</v>
      </c>
      <c r="BE12556" t="str">
        <f t="shared" si="4123"/>
        <v>0001-MINISTERIO DE OBRAS PUBLICAS Y COMUNICACIONES</v>
      </c>
      <c r="BF12556" t="str">
        <f t="shared" si="4124"/>
        <v>0000-NO APLICA</v>
      </c>
      <c r="BG12556" t="str">
        <f t="shared" si="4125"/>
        <v>2-SERVICIOS ECONÓMICOS</v>
      </c>
      <c r="BH12556" t="str">
        <f t="shared" si="4126"/>
        <v>2.6-Transporte</v>
      </c>
      <c r="BI12556" t="str">
        <f t="shared" si="4127"/>
        <v>2.6.01-Transporte por carretera</v>
      </c>
      <c r="BJ12556" t="str">
        <f t="shared" si="4128"/>
        <v>14-Desarrollo en la infraestructura física de caminos vecinales</v>
      </c>
      <c r="BK12556" t="str">
        <f t="shared" si="4129"/>
        <v>00-Acciones que no generan producción P14</v>
      </c>
      <c r="BL12556" t="str">
        <f t="shared" si="4130"/>
        <v>0052-Rehabilitación y mantenimiento de 31 km de caminos vecinales en Azua</v>
      </c>
      <c r="BM12556" t="str">
        <f t="shared" si="4131"/>
        <v>11-REHABILITACIÓN  Y MANTENIMIENTO DE CARRETERAS  (117 KM) Y CAMINOS VECINALES (884 KM) A NIVEL NACIONAL</v>
      </c>
      <c r="BN12556" t="str">
        <f t="shared" si="4132"/>
        <v>15015-REHABILITACIÓN  Y MANTENIMIENTO DE CARRETERAS  (117 KM) Y CAMINOS VECINALES (884 KM) A NIVEL NACIONAL</v>
      </c>
      <c r="BO12556" t="str">
        <f t="shared" si="4133"/>
        <v>98-NACIONAL</v>
      </c>
      <c r="BP12556" t="str">
        <f t="shared" si="4134"/>
        <v>99-MULTIPROVINCIAL</v>
      </c>
      <c r="BQ12556" t="str">
        <f t="shared" si="4135"/>
        <v>2023/06-Junio</v>
      </c>
    </row>
    <row r="12557" spans="1:69" x14ac:dyDescent="0.25">
      <c r="A12557" s="5" t="s">
        <v>33</v>
      </c>
      <c r="B12557" s="5" t="s">
        <v>34</v>
      </c>
      <c r="C12557" s="5" t="s">
        <v>1020</v>
      </c>
      <c r="D12557" s="5" t="s">
        <v>1021</v>
      </c>
      <c r="E12557" s="5" t="s">
        <v>1648</v>
      </c>
      <c r="F12557" s="5" t="s">
        <v>4415</v>
      </c>
      <c r="G12557" s="5" t="s">
        <v>4416</v>
      </c>
      <c r="H12557" s="5" t="s">
        <v>4417</v>
      </c>
      <c r="I12557" s="5" t="s">
        <v>4418</v>
      </c>
      <c r="J12557" s="5" t="s">
        <v>4419</v>
      </c>
      <c r="K12557" s="5" t="s">
        <v>4467</v>
      </c>
      <c r="L12557" s="5" t="s">
        <v>4468</v>
      </c>
      <c r="M12557" s="5" t="s">
        <v>1020</v>
      </c>
      <c r="N12557" s="5" t="s">
        <v>436</v>
      </c>
      <c r="O12557" s="5" t="s">
        <v>437</v>
      </c>
      <c r="P12557" s="5" t="s">
        <v>265</v>
      </c>
      <c r="Q12557" s="5" t="s">
        <v>438</v>
      </c>
      <c r="R12557" s="5" t="s">
        <v>245</v>
      </c>
      <c r="S12557" s="5" t="s">
        <v>438</v>
      </c>
      <c r="T12557" s="5" t="s">
        <v>1034</v>
      </c>
      <c r="U12557" s="5" t="s">
        <v>1035</v>
      </c>
      <c r="V12557" s="5" t="s">
        <v>1020</v>
      </c>
      <c r="W12557" s="5" t="s">
        <v>1345</v>
      </c>
      <c r="X12557" s="5" t="s">
        <v>1346</v>
      </c>
      <c r="Y12557" s="5" t="s">
        <v>1347</v>
      </c>
      <c r="Z12557" s="5" t="s">
        <v>1348</v>
      </c>
      <c r="AA12557" s="5" t="s">
        <v>1349</v>
      </c>
      <c r="AB12557" s="5" t="s">
        <v>1175</v>
      </c>
      <c r="AC12557" s="5" t="s">
        <v>4739</v>
      </c>
      <c r="AD12557" s="5" t="s">
        <v>1044</v>
      </c>
      <c r="AE12557" s="5" t="s">
        <v>4740</v>
      </c>
      <c r="AF12557" s="5" t="s">
        <v>4434</v>
      </c>
      <c r="AG12557" s="5" t="s">
        <v>4750</v>
      </c>
      <c r="AH12557" s="5" t="s">
        <v>1150</v>
      </c>
      <c r="AI12557" s="5" t="s">
        <v>4753</v>
      </c>
      <c r="AJ12557" s="5" t="s">
        <v>959</v>
      </c>
      <c r="AK12557" s="5" t="s">
        <v>4754</v>
      </c>
      <c r="AL12557" s="5" t="s">
        <v>4753</v>
      </c>
      <c r="AM12557" s="5" t="s">
        <v>502</v>
      </c>
      <c r="AN12557" s="5" t="s">
        <v>2329</v>
      </c>
      <c r="AO12557" s="5" t="s">
        <v>1175</v>
      </c>
      <c r="AP12557" s="5" t="s">
        <v>4734</v>
      </c>
      <c r="AQ12557" s="5" t="s">
        <v>67</v>
      </c>
      <c r="AR12557" s="5" t="s">
        <v>68</v>
      </c>
      <c r="AS12557" s="6">
        <v>0</v>
      </c>
      <c r="AT12557" s="6">
        <v>71789135</v>
      </c>
      <c r="AU12557" s="6">
        <v>71789135</v>
      </c>
      <c r="AV12557" s="6">
        <v>0</v>
      </c>
      <c r="AW12557" t="str">
        <f t="shared" si="4136"/>
        <v>1-ADMINISTRACION CENTRAL</v>
      </c>
      <c r="AX12557" t="str">
        <f t="shared" si="4116"/>
        <v>2-GASTOS</v>
      </c>
      <c r="AY12557" t="str">
        <f t="shared" si="4117"/>
        <v>2.2-Gastos de capital</v>
      </c>
      <c r="AZ12557" t="str">
        <f t="shared" si="4118"/>
        <v>2.2.1-Construcciones en proceso</v>
      </c>
      <c r="BA12557" t="str">
        <f t="shared" si="4119"/>
        <v>2.2.1.1-Construcciones por contrato</v>
      </c>
      <c r="BB12557" t="str">
        <f t="shared" si="4120"/>
        <v>2.7.2.4.01-Infraestructura terrestre y obras anexas</v>
      </c>
      <c r="BC12557" t="str">
        <f t="shared" si="4121"/>
        <v>0211-MINISTERIO DE OBRAS PÚBLICAS Y COMUNICACIONES</v>
      </c>
      <c r="BD12557" t="str">
        <f t="shared" si="4122"/>
        <v>01-MINISTERIO DE OBRAS PUBLICAS Y COMUNICACIONES</v>
      </c>
      <c r="BE12557" t="str">
        <f t="shared" si="4123"/>
        <v>0001-MINISTERIO DE OBRAS PUBLICAS Y COMUNICACIONES</v>
      </c>
      <c r="BF12557" t="str">
        <f t="shared" si="4124"/>
        <v>0000-NO APLICA</v>
      </c>
      <c r="BG12557" t="str">
        <f t="shared" si="4125"/>
        <v>2-SERVICIOS ECONÓMICOS</v>
      </c>
      <c r="BH12557" t="str">
        <f t="shared" si="4126"/>
        <v>2.6-Transporte</v>
      </c>
      <c r="BI12557" t="str">
        <f t="shared" si="4127"/>
        <v>2.6.01-Transporte por carretera</v>
      </c>
      <c r="BJ12557" t="str">
        <f t="shared" si="4128"/>
        <v>14-Desarrollo en la infraestructura física de caminos vecinales</v>
      </c>
      <c r="BK12557" t="str">
        <f t="shared" si="4129"/>
        <v>00-Acciones que no generan producción P14</v>
      </c>
      <c r="BL12557" t="str">
        <f t="shared" si="4130"/>
        <v>0052-Rehabilitación y mantenimiento de 31 km de caminos vecinales en Azua</v>
      </c>
      <c r="BM12557" t="str">
        <f t="shared" si="4131"/>
        <v>25-RECONSTRUCCIÓN DEL CAMINO VECINAL LAS GORDAS - MATA BONITA - LOS JENGIBRES, MUNICIPIO NAGUA, PROVINCIA MARÍA TRINIDAD SANCHEZ</v>
      </c>
      <c r="BN12557" t="str">
        <f t="shared" si="4132"/>
        <v>15101-RECONSTRUCCIÓN DEL CAMINO VECINAL LAS GORDAS - MATA BONITA - LOS JENGIBRES, MUNICIPIO NAGUA, PROVINCIA MARÍA TRINIDAD SANCHEZ</v>
      </c>
      <c r="BO12557" t="str">
        <f t="shared" si="4133"/>
        <v>03-REGION CIBAO NORDESTE</v>
      </c>
      <c r="BP12557" t="str">
        <f t="shared" si="4134"/>
        <v>14-MARIA TRINIDAD SANCHEZ</v>
      </c>
      <c r="BQ12557" t="str">
        <f t="shared" si="4135"/>
        <v>2023/06-Junio</v>
      </c>
    </row>
    <row r="12558" spans="1:69" x14ac:dyDescent="0.25">
      <c r="A12558" s="5" t="s">
        <v>33</v>
      </c>
      <c r="B12558" s="5" t="s">
        <v>34</v>
      </c>
      <c r="C12558" s="5" t="s">
        <v>1020</v>
      </c>
      <c r="D12558" s="5" t="s">
        <v>1021</v>
      </c>
      <c r="E12558" s="5" t="s">
        <v>1648</v>
      </c>
      <c r="F12558" s="5" t="s">
        <v>4415</v>
      </c>
      <c r="G12558" s="5" t="s">
        <v>4416</v>
      </c>
      <c r="H12558" s="5" t="s">
        <v>4417</v>
      </c>
      <c r="I12558" s="5" t="s">
        <v>4418</v>
      </c>
      <c r="J12558" s="5" t="s">
        <v>4419</v>
      </c>
      <c r="K12558" s="5" t="s">
        <v>4467</v>
      </c>
      <c r="L12558" s="5" t="s">
        <v>4468</v>
      </c>
      <c r="M12558" s="5" t="s">
        <v>1020</v>
      </c>
      <c r="N12558" s="5" t="s">
        <v>436</v>
      </c>
      <c r="O12558" s="5" t="s">
        <v>437</v>
      </c>
      <c r="P12558" s="5" t="s">
        <v>265</v>
      </c>
      <c r="Q12558" s="5" t="s">
        <v>438</v>
      </c>
      <c r="R12558" s="5" t="s">
        <v>245</v>
      </c>
      <c r="S12558" s="5" t="s">
        <v>438</v>
      </c>
      <c r="T12558" s="5" t="s">
        <v>1034</v>
      </c>
      <c r="U12558" s="5" t="s">
        <v>1035</v>
      </c>
      <c r="V12558" s="5" t="s">
        <v>1020</v>
      </c>
      <c r="W12558" s="5" t="s">
        <v>1345</v>
      </c>
      <c r="X12558" s="5" t="s">
        <v>1346</v>
      </c>
      <c r="Y12558" s="5" t="s">
        <v>1347</v>
      </c>
      <c r="Z12558" s="5" t="s">
        <v>1348</v>
      </c>
      <c r="AA12558" s="5" t="s">
        <v>1349</v>
      </c>
      <c r="AB12558" s="5" t="s">
        <v>1175</v>
      </c>
      <c r="AC12558" s="5" t="s">
        <v>4739</v>
      </c>
      <c r="AD12558" s="5" t="s">
        <v>1044</v>
      </c>
      <c r="AE12558" s="5" t="s">
        <v>4740</v>
      </c>
      <c r="AF12558" s="5" t="s">
        <v>4434</v>
      </c>
      <c r="AG12558" s="5" t="s">
        <v>4750</v>
      </c>
      <c r="AH12558" s="5" t="s">
        <v>4524</v>
      </c>
      <c r="AI12558" s="5" t="s">
        <v>4755</v>
      </c>
      <c r="AJ12558" s="5" t="s">
        <v>959</v>
      </c>
      <c r="AK12558" s="5" t="s">
        <v>4756</v>
      </c>
      <c r="AL12558" s="5" t="s">
        <v>4755</v>
      </c>
      <c r="AM12558" s="5" t="s">
        <v>502</v>
      </c>
      <c r="AN12558" s="5" t="s">
        <v>2329</v>
      </c>
      <c r="AO12558" s="5" t="s">
        <v>1175</v>
      </c>
      <c r="AP12558" s="5" t="s">
        <v>4734</v>
      </c>
      <c r="AQ12558" s="5" t="s">
        <v>67</v>
      </c>
      <c r="AR12558" s="5" t="s">
        <v>68</v>
      </c>
      <c r="AS12558" s="6">
        <v>0</v>
      </c>
      <c r="AT12558" s="6">
        <v>10278071</v>
      </c>
      <c r="AU12558" s="6">
        <v>10278071</v>
      </c>
      <c r="AV12558" s="6">
        <v>0</v>
      </c>
      <c r="AW12558" t="str">
        <f t="shared" si="4136"/>
        <v>1-ADMINISTRACION CENTRAL</v>
      </c>
      <c r="AX12558" t="str">
        <f t="shared" si="4116"/>
        <v>2-GASTOS</v>
      </c>
      <c r="AY12558" t="str">
        <f t="shared" si="4117"/>
        <v>2.2-Gastos de capital</v>
      </c>
      <c r="AZ12558" t="str">
        <f t="shared" si="4118"/>
        <v>2.2.1-Construcciones en proceso</v>
      </c>
      <c r="BA12558" t="str">
        <f t="shared" si="4119"/>
        <v>2.2.1.1-Construcciones por contrato</v>
      </c>
      <c r="BB12558" t="str">
        <f t="shared" si="4120"/>
        <v>2.7.2.4.01-Infraestructura terrestre y obras anexas</v>
      </c>
      <c r="BC12558" t="str">
        <f t="shared" si="4121"/>
        <v>0211-MINISTERIO DE OBRAS PÚBLICAS Y COMUNICACIONES</v>
      </c>
      <c r="BD12558" t="str">
        <f t="shared" si="4122"/>
        <v>01-MINISTERIO DE OBRAS PUBLICAS Y COMUNICACIONES</v>
      </c>
      <c r="BE12558" t="str">
        <f t="shared" si="4123"/>
        <v>0001-MINISTERIO DE OBRAS PUBLICAS Y COMUNICACIONES</v>
      </c>
      <c r="BF12558" t="str">
        <f t="shared" si="4124"/>
        <v>0000-NO APLICA</v>
      </c>
      <c r="BG12558" t="str">
        <f t="shared" si="4125"/>
        <v>2-SERVICIOS ECONÓMICOS</v>
      </c>
      <c r="BH12558" t="str">
        <f t="shared" si="4126"/>
        <v>2.6-Transporte</v>
      </c>
      <c r="BI12558" t="str">
        <f t="shared" si="4127"/>
        <v>2.6.01-Transporte por carretera</v>
      </c>
      <c r="BJ12558" t="str">
        <f t="shared" si="4128"/>
        <v>14-Desarrollo en la infraestructura física de caminos vecinales</v>
      </c>
      <c r="BK12558" t="str">
        <f t="shared" si="4129"/>
        <v>00-Acciones que no generan producción P14</v>
      </c>
      <c r="BL12558" t="str">
        <f t="shared" si="4130"/>
        <v>0052-Rehabilitación y mantenimiento de 31 km de caminos vecinales en Azua</v>
      </c>
      <c r="BM12558" t="str">
        <f t="shared" si="4131"/>
        <v>26-RECONSTRUCCIÓN CAMINO VECINAL EL JUNCAL ENTRE LOMETA DE LAS GORDAS Y PUENTE BOBA, MUNICIPIO NAGUA, PROVINCIA MARÍA TRINIDAD SÁNCHEZ</v>
      </c>
      <c r="BN12558" t="str">
        <f t="shared" si="4132"/>
        <v>15102-RECONSTRUCCIÓN CAMINO VECINAL EL JUNCAL ENTRE LOMETA DE LAS GORDAS Y PUENTE BOBA, MUNICIPIO NAGUA, PROVINCIA MARÍA TRINIDAD SÁNCHEZ</v>
      </c>
      <c r="BO12558" t="str">
        <f t="shared" si="4133"/>
        <v>03-REGION CIBAO NORDESTE</v>
      </c>
      <c r="BP12558" t="str">
        <f t="shared" si="4134"/>
        <v>14-MARIA TRINIDAD SANCHEZ</v>
      </c>
      <c r="BQ12558" t="str">
        <f t="shared" si="4135"/>
        <v>2023/06-Junio</v>
      </c>
    </row>
    <row r="12559" spans="1:69" x14ac:dyDescent="0.25">
      <c r="A12559" s="5" t="s">
        <v>33</v>
      </c>
      <c r="B12559" s="5" t="s">
        <v>34</v>
      </c>
      <c r="C12559" s="5" t="s">
        <v>1020</v>
      </c>
      <c r="D12559" s="5" t="s">
        <v>1021</v>
      </c>
      <c r="E12559" s="5" t="s">
        <v>1648</v>
      </c>
      <c r="F12559" s="5" t="s">
        <v>4415</v>
      </c>
      <c r="G12559" s="5" t="s">
        <v>4416</v>
      </c>
      <c r="H12559" s="5" t="s">
        <v>4417</v>
      </c>
      <c r="I12559" s="5" t="s">
        <v>4418</v>
      </c>
      <c r="J12559" s="5" t="s">
        <v>4419</v>
      </c>
      <c r="K12559" s="5" t="s">
        <v>4467</v>
      </c>
      <c r="L12559" s="5" t="s">
        <v>4468</v>
      </c>
      <c r="M12559" s="5" t="s">
        <v>1020</v>
      </c>
      <c r="N12559" s="5" t="s">
        <v>436</v>
      </c>
      <c r="O12559" s="5" t="s">
        <v>437</v>
      </c>
      <c r="P12559" s="5" t="s">
        <v>265</v>
      </c>
      <c r="Q12559" s="5" t="s">
        <v>438</v>
      </c>
      <c r="R12559" s="5" t="s">
        <v>245</v>
      </c>
      <c r="S12559" s="5" t="s">
        <v>438</v>
      </c>
      <c r="T12559" s="5" t="s">
        <v>1034</v>
      </c>
      <c r="U12559" s="5" t="s">
        <v>1035</v>
      </c>
      <c r="V12559" s="5" t="s">
        <v>1020</v>
      </c>
      <c r="W12559" s="5" t="s">
        <v>1345</v>
      </c>
      <c r="X12559" s="5" t="s">
        <v>1346</v>
      </c>
      <c r="Y12559" s="5" t="s">
        <v>1347</v>
      </c>
      <c r="Z12559" s="5" t="s">
        <v>1348</v>
      </c>
      <c r="AA12559" s="5" t="s">
        <v>1349</v>
      </c>
      <c r="AB12559" s="5" t="s">
        <v>1175</v>
      </c>
      <c r="AC12559" s="5" t="s">
        <v>4739</v>
      </c>
      <c r="AD12559" s="5" t="s">
        <v>1044</v>
      </c>
      <c r="AE12559" s="5" t="s">
        <v>4740</v>
      </c>
      <c r="AF12559" s="5" t="s">
        <v>4434</v>
      </c>
      <c r="AG12559" s="5" t="s">
        <v>4750</v>
      </c>
      <c r="AH12559" s="5" t="s">
        <v>1228</v>
      </c>
      <c r="AI12559" s="5" t="s">
        <v>4757</v>
      </c>
      <c r="AJ12559" s="5" t="s">
        <v>959</v>
      </c>
      <c r="AK12559" s="5" t="s">
        <v>4758</v>
      </c>
      <c r="AL12559" s="5" t="s">
        <v>4757</v>
      </c>
      <c r="AM12559" s="5" t="s">
        <v>502</v>
      </c>
      <c r="AN12559" s="5" t="s">
        <v>2329</v>
      </c>
      <c r="AO12559" s="5" t="s">
        <v>1175</v>
      </c>
      <c r="AP12559" s="5" t="s">
        <v>4734</v>
      </c>
      <c r="AQ12559" s="5" t="s">
        <v>67</v>
      </c>
      <c r="AR12559" s="5" t="s">
        <v>68</v>
      </c>
      <c r="AS12559" s="6">
        <v>0</v>
      </c>
      <c r="AT12559" s="6">
        <v>7000000</v>
      </c>
      <c r="AU12559" s="6">
        <v>7000000</v>
      </c>
      <c r="AV12559" s="6">
        <v>0</v>
      </c>
      <c r="AW12559" t="str">
        <f t="shared" si="4136"/>
        <v>1-ADMINISTRACION CENTRAL</v>
      </c>
      <c r="AX12559" t="str">
        <f t="shared" si="4116"/>
        <v>2-GASTOS</v>
      </c>
      <c r="AY12559" t="str">
        <f t="shared" si="4117"/>
        <v>2.2-Gastos de capital</v>
      </c>
      <c r="AZ12559" t="str">
        <f t="shared" si="4118"/>
        <v>2.2.1-Construcciones en proceso</v>
      </c>
      <c r="BA12559" t="str">
        <f t="shared" si="4119"/>
        <v>2.2.1.1-Construcciones por contrato</v>
      </c>
      <c r="BB12559" t="str">
        <f t="shared" si="4120"/>
        <v>2.7.2.4.01-Infraestructura terrestre y obras anexas</v>
      </c>
      <c r="BC12559" t="str">
        <f t="shared" si="4121"/>
        <v>0211-MINISTERIO DE OBRAS PÚBLICAS Y COMUNICACIONES</v>
      </c>
      <c r="BD12559" t="str">
        <f t="shared" si="4122"/>
        <v>01-MINISTERIO DE OBRAS PUBLICAS Y COMUNICACIONES</v>
      </c>
      <c r="BE12559" t="str">
        <f t="shared" si="4123"/>
        <v>0001-MINISTERIO DE OBRAS PUBLICAS Y COMUNICACIONES</v>
      </c>
      <c r="BF12559" t="str">
        <f t="shared" si="4124"/>
        <v>0000-NO APLICA</v>
      </c>
      <c r="BG12559" t="str">
        <f t="shared" si="4125"/>
        <v>2-SERVICIOS ECONÓMICOS</v>
      </c>
      <c r="BH12559" t="str">
        <f t="shared" si="4126"/>
        <v>2.6-Transporte</v>
      </c>
      <c r="BI12559" t="str">
        <f t="shared" si="4127"/>
        <v>2.6.01-Transporte por carretera</v>
      </c>
      <c r="BJ12559" t="str">
        <f t="shared" si="4128"/>
        <v>14-Desarrollo en la infraestructura física de caminos vecinales</v>
      </c>
      <c r="BK12559" t="str">
        <f t="shared" si="4129"/>
        <v>00-Acciones que no generan producción P14</v>
      </c>
      <c r="BL12559" t="str">
        <f t="shared" si="4130"/>
        <v>0052-Rehabilitación y mantenimiento de 31 km de caminos vecinales en Azua</v>
      </c>
      <c r="BM12559" t="str">
        <f t="shared" si="4131"/>
        <v>27-RECONSTRUCCIÓN  DE CAMINO VECINAL LOMA ALTA - EL JAMO, MUNICIPIO CABRERA, PROVINCIA MARÍA TRINIDAD SÁNCHEZ</v>
      </c>
      <c r="BN12559" t="str">
        <f t="shared" si="4132"/>
        <v>15103-RECONSTRUCCIÓN  DE CAMINO VECINAL LOMA ALTA - EL JAMO, MUNICIPIO CABRERA, PROVINCIA MARÍA TRINIDAD SÁNCHEZ</v>
      </c>
      <c r="BO12559" t="str">
        <f t="shared" si="4133"/>
        <v>03-REGION CIBAO NORDESTE</v>
      </c>
      <c r="BP12559" t="str">
        <f t="shared" si="4134"/>
        <v>14-MARIA TRINIDAD SANCHEZ</v>
      </c>
      <c r="BQ12559" t="str">
        <f t="shared" si="4135"/>
        <v>2023/06-Junio</v>
      </c>
    </row>
    <row r="12560" spans="1:69" x14ac:dyDescent="0.25">
      <c r="A12560" s="5" t="s">
        <v>33</v>
      </c>
      <c r="B12560" s="5" t="s">
        <v>34</v>
      </c>
      <c r="C12560" s="5" t="s">
        <v>1020</v>
      </c>
      <c r="D12560" s="5" t="s">
        <v>1021</v>
      </c>
      <c r="E12560" s="5" t="s">
        <v>1648</v>
      </c>
      <c r="F12560" s="5" t="s">
        <v>4415</v>
      </c>
      <c r="G12560" s="5" t="s">
        <v>4416</v>
      </c>
      <c r="H12560" s="5" t="s">
        <v>4417</v>
      </c>
      <c r="I12560" s="5" t="s">
        <v>4418</v>
      </c>
      <c r="J12560" s="5" t="s">
        <v>4419</v>
      </c>
      <c r="K12560" s="5" t="s">
        <v>4467</v>
      </c>
      <c r="L12560" s="5" t="s">
        <v>4468</v>
      </c>
      <c r="M12560" s="5" t="s">
        <v>1020</v>
      </c>
      <c r="N12560" s="5" t="s">
        <v>436</v>
      </c>
      <c r="O12560" s="5" t="s">
        <v>437</v>
      </c>
      <c r="P12560" s="5" t="s">
        <v>265</v>
      </c>
      <c r="Q12560" s="5" t="s">
        <v>438</v>
      </c>
      <c r="R12560" s="5" t="s">
        <v>245</v>
      </c>
      <c r="S12560" s="5" t="s">
        <v>438</v>
      </c>
      <c r="T12560" s="5" t="s">
        <v>1034</v>
      </c>
      <c r="U12560" s="5" t="s">
        <v>1035</v>
      </c>
      <c r="V12560" s="5" t="s">
        <v>1020</v>
      </c>
      <c r="W12560" s="5" t="s">
        <v>1345</v>
      </c>
      <c r="X12560" s="5" t="s">
        <v>1346</v>
      </c>
      <c r="Y12560" s="5" t="s">
        <v>1347</v>
      </c>
      <c r="Z12560" s="5" t="s">
        <v>1348</v>
      </c>
      <c r="AA12560" s="5" t="s">
        <v>1349</v>
      </c>
      <c r="AB12560" s="5" t="s">
        <v>1175</v>
      </c>
      <c r="AC12560" s="5" t="s">
        <v>4739</v>
      </c>
      <c r="AD12560" s="5" t="s">
        <v>1044</v>
      </c>
      <c r="AE12560" s="5" t="s">
        <v>4740</v>
      </c>
      <c r="AF12560" s="5" t="s">
        <v>4478</v>
      </c>
      <c r="AG12560" s="5" t="s">
        <v>4759</v>
      </c>
      <c r="AH12560" s="5" t="s">
        <v>1150</v>
      </c>
      <c r="AI12560" s="5" t="s">
        <v>4753</v>
      </c>
      <c r="AJ12560" s="5" t="s">
        <v>959</v>
      </c>
      <c r="AK12560" s="5" t="s">
        <v>4754</v>
      </c>
      <c r="AL12560" s="5" t="s">
        <v>4753</v>
      </c>
      <c r="AM12560" s="5" t="s">
        <v>502</v>
      </c>
      <c r="AN12560" s="5" t="s">
        <v>2329</v>
      </c>
      <c r="AO12560" s="5" t="s">
        <v>1175</v>
      </c>
      <c r="AP12560" s="5" t="s">
        <v>4734</v>
      </c>
      <c r="AQ12560" s="5" t="s">
        <v>67</v>
      </c>
      <c r="AR12560" s="5" t="s">
        <v>68</v>
      </c>
      <c r="AS12560" s="6">
        <v>0</v>
      </c>
      <c r="AT12560" s="6">
        <v>13111703</v>
      </c>
      <c r="AU12560" s="6">
        <v>13111703</v>
      </c>
      <c r="AV12560" s="6">
        <v>0</v>
      </c>
      <c r="AW12560" t="str">
        <f t="shared" si="4136"/>
        <v>1-ADMINISTRACION CENTRAL</v>
      </c>
      <c r="AX12560" t="str">
        <f t="shared" si="4116"/>
        <v>2-GASTOS</v>
      </c>
      <c r="AY12560" t="str">
        <f t="shared" si="4117"/>
        <v>2.2-Gastos de capital</v>
      </c>
      <c r="AZ12560" t="str">
        <f t="shared" si="4118"/>
        <v>2.2.1-Construcciones en proceso</v>
      </c>
      <c r="BA12560" t="str">
        <f t="shared" si="4119"/>
        <v>2.2.1.1-Construcciones por contrato</v>
      </c>
      <c r="BB12560" t="str">
        <f t="shared" si="4120"/>
        <v>2.7.2.4.01-Infraestructura terrestre y obras anexas</v>
      </c>
      <c r="BC12560" t="str">
        <f t="shared" si="4121"/>
        <v>0211-MINISTERIO DE OBRAS PÚBLICAS Y COMUNICACIONES</v>
      </c>
      <c r="BD12560" t="str">
        <f t="shared" si="4122"/>
        <v>01-MINISTERIO DE OBRAS PUBLICAS Y COMUNICACIONES</v>
      </c>
      <c r="BE12560" t="str">
        <f t="shared" si="4123"/>
        <v>0001-MINISTERIO DE OBRAS PUBLICAS Y COMUNICACIONES</v>
      </c>
      <c r="BF12560" t="str">
        <f t="shared" si="4124"/>
        <v>0000-NO APLICA</v>
      </c>
      <c r="BG12560" t="str">
        <f t="shared" si="4125"/>
        <v>2-SERVICIOS ECONÓMICOS</v>
      </c>
      <c r="BH12560" t="str">
        <f t="shared" si="4126"/>
        <v>2.6-Transporte</v>
      </c>
      <c r="BI12560" t="str">
        <f t="shared" si="4127"/>
        <v>2.6.01-Transporte por carretera</v>
      </c>
      <c r="BJ12560" t="str">
        <f t="shared" si="4128"/>
        <v>14-Desarrollo en la infraestructura física de caminos vecinales</v>
      </c>
      <c r="BK12560" t="str">
        <f t="shared" si="4129"/>
        <v>00-Acciones que no generan producción P14</v>
      </c>
      <c r="BL12560" t="str">
        <f t="shared" si="4130"/>
        <v>0053-Base - Sub-base: (Base Granular Natural</v>
      </c>
      <c r="BM12560" t="str">
        <f t="shared" si="4131"/>
        <v>25-RECONSTRUCCIÓN DEL CAMINO VECINAL LAS GORDAS - MATA BONITA - LOS JENGIBRES, MUNICIPIO NAGUA, PROVINCIA MARÍA TRINIDAD SANCHEZ</v>
      </c>
      <c r="BN12560" t="str">
        <f t="shared" si="4132"/>
        <v>15101-RECONSTRUCCIÓN DEL CAMINO VECINAL LAS GORDAS - MATA BONITA - LOS JENGIBRES, MUNICIPIO NAGUA, PROVINCIA MARÍA TRINIDAD SANCHEZ</v>
      </c>
      <c r="BO12560" t="str">
        <f t="shared" si="4133"/>
        <v>03-REGION CIBAO NORDESTE</v>
      </c>
      <c r="BP12560" t="str">
        <f t="shared" si="4134"/>
        <v>14-MARIA TRINIDAD SANCHEZ</v>
      </c>
      <c r="BQ12560" t="str">
        <f t="shared" si="4135"/>
        <v>2023/06-Junio</v>
      </c>
    </row>
    <row r="12561" spans="1:69" x14ac:dyDescent="0.25">
      <c r="A12561" s="5" t="s">
        <v>33</v>
      </c>
      <c r="B12561" s="5" t="s">
        <v>34</v>
      </c>
      <c r="C12561" s="5" t="s">
        <v>1020</v>
      </c>
      <c r="D12561" s="5" t="s">
        <v>1021</v>
      </c>
      <c r="E12561" s="5" t="s">
        <v>1648</v>
      </c>
      <c r="F12561" s="5" t="s">
        <v>4415</v>
      </c>
      <c r="G12561" s="5" t="s">
        <v>4416</v>
      </c>
      <c r="H12561" s="5" t="s">
        <v>4417</v>
      </c>
      <c r="I12561" s="5" t="s">
        <v>4418</v>
      </c>
      <c r="J12561" s="5" t="s">
        <v>4419</v>
      </c>
      <c r="K12561" s="5" t="s">
        <v>4467</v>
      </c>
      <c r="L12561" s="5" t="s">
        <v>4468</v>
      </c>
      <c r="M12561" s="5" t="s">
        <v>1020</v>
      </c>
      <c r="N12561" s="5" t="s">
        <v>436</v>
      </c>
      <c r="O12561" s="5" t="s">
        <v>437</v>
      </c>
      <c r="P12561" s="5" t="s">
        <v>265</v>
      </c>
      <c r="Q12561" s="5" t="s">
        <v>438</v>
      </c>
      <c r="R12561" s="5" t="s">
        <v>245</v>
      </c>
      <c r="S12561" s="5" t="s">
        <v>438</v>
      </c>
      <c r="T12561" s="5" t="s">
        <v>1034</v>
      </c>
      <c r="U12561" s="5" t="s">
        <v>1035</v>
      </c>
      <c r="V12561" s="5" t="s">
        <v>1020</v>
      </c>
      <c r="W12561" s="5" t="s">
        <v>1345</v>
      </c>
      <c r="X12561" s="5" t="s">
        <v>1346</v>
      </c>
      <c r="Y12561" s="5" t="s">
        <v>1347</v>
      </c>
      <c r="Z12561" s="5" t="s">
        <v>1348</v>
      </c>
      <c r="AA12561" s="5" t="s">
        <v>1349</v>
      </c>
      <c r="AB12561" s="5" t="s">
        <v>1175</v>
      </c>
      <c r="AC12561" s="5" t="s">
        <v>4739</v>
      </c>
      <c r="AD12561" s="5" t="s">
        <v>1044</v>
      </c>
      <c r="AE12561" s="5" t="s">
        <v>4740</v>
      </c>
      <c r="AF12561" s="5" t="s">
        <v>4428</v>
      </c>
      <c r="AG12561" s="5" t="s">
        <v>4760</v>
      </c>
      <c r="AH12561" s="5" t="s">
        <v>1040</v>
      </c>
      <c r="AI12561" s="5" t="s">
        <v>4751</v>
      </c>
      <c r="AJ12561" s="5" t="s">
        <v>959</v>
      </c>
      <c r="AK12561" s="5" t="s">
        <v>4752</v>
      </c>
      <c r="AL12561" s="5" t="s">
        <v>4751</v>
      </c>
      <c r="AM12561" s="5" t="s">
        <v>1046</v>
      </c>
      <c r="AN12561" s="5" t="s">
        <v>1047</v>
      </c>
      <c r="AO12561" s="5" t="s">
        <v>1048</v>
      </c>
      <c r="AP12561" s="5" t="s">
        <v>1049</v>
      </c>
      <c r="AQ12561" s="5" t="s">
        <v>67</v>
      </c>
      <c r="AR12561" s="5" t="s">
        <v>68</v>
      </c>
      <c r="AS12561" s="6">
        <v>0</v>
      </c>
      <c r="AT12561" s="6">
        <v>0</v>
      </c>
      <c r="AU12561" s="6">
        <v>0</v>
      </c>
      <c r="AV12561" s="6">
        <v>0</v>
      </c>
      <c r="AW12561" t="str">
        <f t="shared" si="4136"/>
        <v>1-ADMINISTRACION CENTRAL</v>
      </c>
      <c r="AX12561" t="str">
        <f t="shared" si="4116"/>
        <v>2-GASTOS</v>
      </c>
      <c r="AY12561" t="str">
        <f t="shared" si="4117"/>
        <v>2.2-Gastos de capital</v>
      </c>
      <c r="AZ12561" t="str">
        <f t="shared" si="4118"/>
        <v>2.2.1-Construcciones en proceso</v>
      </c>
      <c r="BA12561" t="str">
        <f t="shared" si="4119"/>
        <v>2.2.1.1-Construcciones por contrato</v>
      </c>
      <c r="BB12561" t="str">
        <f t="shared" si="4120"/>
        <v>2.7.2.4.01-Infraestructura terrestre y obras anexas</v>
      </c>
      <c r="BC12561" t="str">
        <f t="shared" si="4121"/>
        <v>0211-MINISTERIO DE OBRAS PÚBLICAS Y COMUNICACIONES</v>
      </c>
      <c r="BD12561" t="str">
        <f t="shared" si="4122"/>
        <v>01-MINISTERIO DE OBRAS PUBLICAS Y COMUNICACIONES</v>
      </c>
      <c r="BE12561" t="str">
        <f t="shared" si="4123"/>
        <v>0001-MINISTERIO DE OBRAS PUBLICAS Y COMUNICACIONES</v>
      </c>
      <c r="BF12561" t="str">
        <f t="shared" si="4124"/>
        <v>0000-NO APLICA</v>
      </c>
      <c r="BG12561" t="str">
        <f t="shared" si="4125"/>
        <v>2-SERVICIOS ECONÓMICOS</v>
      </c>
      <c r="BH12561" t="str">
        <f t="shared" si="4126"/>
        <v>2.6-Transporte</v>
      </c>
      <c r="BI12561" t="str">
        <f t="shared" si="4127"/>
        <v>2.6.01-Transporte por carretera</v>
      </c>
      <c r="BJ12561" t="str">
        <f t="shared" si="4128"/>
        <v>14-Desarrollo en la infraestructura física de caminos vecinales</v>
      </c>
      <c r="BK12561" t="str">
        <f t="shared" si="4129"/>
        <v>00-Acciones que no generan producción P14</v>
      </c>
      <c r="BL12561" t="str">
        <f t="shared" si="4130"/>
        <v>0054-Rehabilitación de 18 km de caminos productivos en la Provincia Duarte</v>
      </c>
      <c r="BM12561" t="str">
        <f t="shared" si="4131"/>
        <v>11-REHABILITACIÓN  Y MANTENIMIENTO DE CARRETERAS  (117 KM) Y CAMINOS VECINALES (884 KM) A NIVEL NACIONAL</v>
      </c>
      <c r="BN12561" t="str">
        <f t="shared" si="4132"/>
        <v>15015-REHABILITACIÓN  Y MANTENIMIENTO DE CARRETERAS  (117 KM) Y CAMINOS VECINALES (884 KM) A NIVEL NACIONAL</v>
      </c>
      <c r="BO12561" t="str">
        <f t="shared" si="4133"/>
        <v>98-NACIONAL</v>
      </c>
      <c r="BP12561" t="str">
        <f t="shared" si="4134"/>
        <v>99-MULTIPROVINCIAL</v>
      </c>
      <c r="BQ12561" t="str">
        <f t="shared" si="4135"/>
        <v>2023/06-Junio</v>
      </c>
    </row>
    <row r="12562" spans="1:69" x14ac:dyDescent="0.25">
      <c r="A12562" s="5" t="s">
        <v>33</v>
      </c>
      <c r="B12562" s="5" t="s">
        <v>34</v>
      </c>
      <c r="C12562" s="5" t="s">
        <v>1020</v>
      </c>
      <c r="D12562" s="5" t="s">
        <v>1021</v>
      </c>
      <c r="E12562" s="5" t="s">
        <v>1648</v>
      </c>
      <c r="F12562" s="5" t="s">
        <v>4415</v>
      </c>
      <c r="G12562" s="5" t="s">
        <v>4416</v>
      </c>
      <c r="H12562" s="5" t="s">
        <v>4417</v>
      </c>
      <c r="I12562" s="5" t="s">
        <v>4418</v>
      </c>
      <c r="J12562" s="5" t="s">
        <v>4419</v>
      </c>
      <c r="K12562" s="5" t="s">
        <v>4467</v>
      </c>
      <c r="L12562" s="5" t="s">
        <v>4468</v>
      </c>
      <c r="M12562" s="5" t="s">
        <v>1020</v>
      </c>
      <c r="N12562" s="5" t="s">
        <v>436</v>
      </c>
      <c r="O12562" s="5" t="s">
        <v>437</v>
      </c>
      <c r="P12562" s="5" t="s">
        <v>265</v>
      </c>
      <c r="Q12562" s="5" t="s">
        <v>438</v>
      </c>
      <c r="R12562" s="5" t="s">
        <v>245</v>
      </c>
      <c r="S12562" s="5" t="s">
        <v>438</v>
      </c>
      <c r="T12562" s="5" t="s">
        <v>1034</v>
      </c>
      <c r="U12562" s="5" t="s">
        <v>1035</v>
      </c>
      <c r="V12562" s="5" t="s">
        <v>1020</v>
      </c>
      <c r="W12562" s="5" t="s">
        <v>1345</v>
      </c>
      <c r="X12562" s="5" t="s">
        <v>1346</v>
      </c>
      <c r="Y12562" s="5" t="s">
        <v>1347</v>
      </c>
      <c r="Z12562" s="5" t="s">
        <v>1348</v>
      </c>
      <c r="AA12562" s="5" t="s">
        <v>1349</v>
      </c>
      <c r="AB12562" s="5" t="s">
        <v>1175</v>
      </c>
      <c r="AC12562" s="5" t="s">
        <v>4739</v>
      </c>
      <c r="AD12562" s="5" t="s">
        <v>1044</v>
      </c>
      <c r="AE12562" s="5" t="s">
        <v>4740</v>
      </c>
      <c r="AF12562" s="5" t="s">
        <v>4428</v>
      </c>
      <c r="AG12562" s="5" t="s">
        <v>4760</v>
      </c>
      <c r="AH12562" s="5" t="s">
        <v>4524</v>
      </c>
      <c r="AI12562" s="5" t="s">
        <v>4755</v>
      </c>
      <c r="AJ12562" s="5" t="s">
        <v>959</v>
      </c>
      <c r="AK12562" s="5" t="s">
        <v>4756</v>
      </c>
      <c r="AL12562" s="5" t="s">
        <v>4755</v>
      </c>
      <c r="AM12562" s="5" t="s">
        <v>502</v>
      </c>
      <c r="AN12562" s="5" t="s">
        <v>2329</v>
      </c>
      <c r="AO12562" s="5" t="s">
        <v>1175</v>
      </c>
      <c r="AP12562" s="5" t="s">
        <v>4734</v>
      </c>
      <c r="AQ12562" s="5" t="s">
        <v>67</v>
      </c>
      <c r="AR12562" s="5" t="s">
        <v>68</v>
      </c>
      <c r="AS12562" s="6">
        <v>0</v>
      </c>
      <c r="AT12562" s="6">
        <v>3974904</v>
      </c>
      <c r="AU12562" s="6">
        <v>3974904</v>
      </c>
      <c r="AV12562" s="6">
        <v>0</v>
      </c>
      <c r="AW12562" t="str">
        <f t="shared" si="4136"/>
        <v>1-ADMINISTRACION CENTRAL</v>
      </c>
      <c r="AX12562" t="str">
        <f t="shared" si="4116"/>
        <v>2-GASTOS</v>
      </c>
      <c r="AY12562" t="str">
        <f t="shared" si="4117"/>
        <v>2.2-Gastos de capital</v>
      </c>
      <c r="AZ12562" t="str">
        <f t="shared" si="4118"/>
        <v>2.2.1-Construcciones en proceso</v>
      </c>
      <c r="BA12562" t="str">
        <f t="shared" si="4119"/>
        <v>2.2.1.1-Construcciones por contrato</v>
      </c>
      <c r="BB12562" t="str">
        <f t="shared" si="4120"/>
        <v>2.7.2.4.01-Infraestructura terrestre y obras anexas</v>
      </c>
      <c r="BC12562" t="str">
        <f t="shared" si="4121"/>
        <v>0211-MINISTERIO DE OBRAS PÚBLICAS Y COMUNICACIONES</v>
      </c>
      <c r="BD12562" t="str">
        <f t="shared" si="4122"/>
        <v>01-MINISTERIO DE OBRAS PUBLICAS Y COMUNICACIONES</v>
      </c>
      <c r="BE12562" t="str">
        <f t="shared" si="4123"/>
        <v>0001-MINISTERIO DE OBRAS PUBLICAS Y COMUNICACIONES</v>
      </c>
      <c r="BF12562" t="str">
        <f t="shared" si="4124"/>
        <v>0000-NO APLICA</v>
      </c>
      <c r="BG12562" t="str">
        <f t="shared" si="4125"/>
        <v>2-SERVICIOS ECONÓMICOS</v>
      </c>
      <c r="BH12562" t="str">
        <f t="shared" si="4126"/>
        <v>2.6-Transporte</v>
      </c>
      <c r="BI12562" t="str">
        <f t="shared" si="4127"/>
        <v>2.6.01-Transporte por carretera</v>
      </c>
      <c r="BJ12562" t="str">
        <f t="shared" si="4128"/>
        <v>14-Desarrollo en la infraestructura física de caminos vecinales</v>
      </c>
      <c r="BK12562" t="str">
        <f t="shared" si="4129"/>
        <v>00-Acciones que no generan producción P14</v>
      </c>
      <c r="BL12562" t="str">
        <f t="shared" si="4130"/>
        <v>0054-Rehabilitación de 18 km de caminos productivos en la Provincia Duarte</v>
      </c>
      <c r="BM12562" t="str">
        <f t="shared" si="4131"/>
        <v>26-RECONSTRUCCIÓN CAMINO VECINAL EL JUNCAL ENTRE LOMETA DE LAS GORDAS Y PUENTE BOBA, MUNICIPIO NAGUA, PROVINCIA MARÍA TRINIDAD SÁNCHEZ</v>
      </c>
      <c r="BN12562" t="str">
        <f t="shared" si="4132"/>
        <v>15102-RECONSTRUCCIÓN CAMINO VECINAL EL JUNCAL ENTRE LOMETA DE LAS GORDAS Y PUENTE BOBA, MUNICIPIO NAGUA, PROVINCIA MARÍA TRINIDAD SÁNCHEZ</v>
      </c>
      <c r="BO12562" t="str">
        <f t="shared" si="4133"/>
        <v>03-REGION CIBAO NORDESTE</v>
      </c>
      <c r="BP12562" t="str">
        <f t="shared" si="4134"/>
        <v>14-MARIA TRINIDAD SANCHEZ</v>
      </c>
      <c r="BQ12562" t="str">
        <f t="shared" si="4135"/>
        <v>2023/06-Junio</v>
      </c>
    </row>
    <row r="12563" spans="1:69" x14ac:dyDescent="0.25">
      <c r="A12563" s="5" t="s">
        <v>33</v>
      </c>
      <c r="B12563" s="5" t="s">
        <v>34</v>
      </c>
      <c r="C12563" s="5" t="s">
        <v>1020</v>
      </c>
      <c r="D12563" s="5" t="s">
        <v>1021</v>
      </c>
      <c r="E12563" s="5" t="s">
        <v>1648</v>
      </c>
      <c r="F12563" s="5" t="s">
        <v>4415</v>
      </c>
      <c r="G12563" s="5" t="s">
        <v>4416</v>
      </c>
      <c r="H12563" s="5" t="s">
        <v>4417</v>
      </c>
      <c r="I12563" s="5" t="s">
        <v>4418</v>
      </c>
      <c r="J12563" s="5" t="s">
        <v>4419</v>
      </c>
      <c r="K12563" s="5" t="s">
        <v>4467</v>
      </c>
      <c r="L12563" s="5" t="s">
        <v>4468</v>
      </c>
      <c r="M12563" s="5" t="s">
        <v>1020</v>
      </c>
      <c r="N12563" s="5" t="s">
        <v>436</v>
      </c>
      <c r="O12563" s="5" t="s">
        <v>437</v>
      </c>
      <c r="P12563" s="5" t="s">
        <v>265</v>
      </c>
      <c r="Q12563" s="5" t="s">
        <v>438</v>
      </c>
      <c r="R12563" s="5" t="s">
        <v>245</v>
      </c>
      <c r="S12563" s="5" t="s">
        <v>438</v>
      </c>
      <c r="T12563" s="5" t="s">
        <v>1034</v>
      </c>
      <c r="U12563" s="5" t="s">
        <v>1035</v>
      </c>
      <c r="V12563" s="5" t="s">
        <v>1020</v>
      </c>
      <c r="W12563" s="5" t="s">
        <v>1345</v>
      </c>
      <c r="X12563" s="5" t="s">
        <v>1346</v>
      </c>
      <c r="Y12563" s="5" t="s">
        <v>1347</v>
      </c>
      <c r="Z12563" s="5" t="s">
        <v>1348</v>
      </c>
      <c r="AA12563" s="5" t="s">
        <v>1349</v>
      </c>
      <c r="AB12563" s="5" t="s">
        <v>1175</v>
      </c>
      <c r="AC12563" s="5" t="s">
        <v>4739</v>
      </c>
      <c r="AD12563" s="5" t="s">
        <v>1044</v>
      </c>
      <c r="AE12563" s="5" t="s">
        <v>4740</v>
      </c>
      <c r="AF12563" s="5" t="s">
        <v>4432</v>
      </c>
      <c r="AG12563" s="5" t="s">
        <v>4761</v>
      </c>
      <c r="AH12563" s="5" t="s">
        <v>4524</v>
      </c>
      <c r="AI12563" s="5" t="s">
        <v>4755</v>
      </c>
      <c r="AJ12563" s="5" t="s">
        <v>959</v>
      </c>
      <c r="AK12563" s="5" t="s">
        <v>4756</v>
      </c>
      <c r="AL12563" s="5" t="s">
        <v>4755</v>
      </c>
      <c r="AM12563" s="5" t="s">
        <v>502</v>
      </c>
      <c r="AN12563" s="5" t="s">
        <v>2329</v>
      </c>
      <c r="AO12563" s="5" t="s">
        <v>1175</v>
      </c>
      <c r="AP12563" s="5" t="s">
        <v>4734</v>
      </c>
      <c r="AQ12563" s="5" t="s">
        <v>67</v>
      </c>
      <c r="AR12563" s="5" t="s">
        <v>68</v>
      </c>
      <c r="AS12563" s="6">
        <v>0</v>
      </c>
      <c r="AT12563" s="6">
        <v>9969092</v>
      </c>
      <c r="AU12563" s="6">
        <v>9969092</v>
      </c>
      <c r="AV12563" s="6">
        <v>0</v>
      </c>
      <c r="AW12563" t="str">
        <f t="shared" si="4136"/>
        <v>1-ADMINISTRACION CENTRAL</v>
      </c>
      <c r="AX12563" t="str">
        <f t="shared" si="4116"/>
        <v>2-GASTOS</v>
      </c>
      <c r="AY12563" t="str">
        <f t="shared" si="4117"/>
        <v>2.2-Gastos de capital</v>
      </c>
      <c r="AZ12563" t="str">
        <f t="shared" si="4118"/>
        <v>2.2.1-Construcciones en proceso</v>
      </c>
      <c r="BA12563" t="str">
        <f t="shared" si="4119"/>
        <v>2.2.1.1-Construcciones por contrato</v>
      </c>
      <c r="BB12563" t="str">
        <f t="shared" si="4120"/>
        <v>2.7.2.4.01-Infraestructura terrestre y obras anexas</v>
      </c>
      <c r="BC12563" t="str">
        <f t="shared" si="4121"/>
        <v>0211-MINISTERIO DE OBRAS PÚBLICAS Y COMUNICACIONES</v>
      </c>
      <c r="BD12563" t="str">
        <f t="shared" si="4122"/>
        <v>01-MINISTERIO DE OBRAS PUBLICAS Y COMUNICACIONES</v>
      </c>
      <c r="BE12563" t="str">
        <f t="shared" si="4123"/>
        <v>0001-MINISTERIO DE OBRAS PUBLICAS Y COMUNICACIONES</v>
      </c>
      <c r="BF12563" t="str">
        <f t="shared" si="4124"/>
        <v>0000-NO APLICA</v>
      </c>
      <c r="BG12563" t="str">
        <f t="shared" si="4125"/>
        <v>2-SERVICIOS ECONÓMICOS</v>
      </c>
      <c r="BH12563" t="str">
        <f t="shared" si="4126"/>
        <v>2.6-Transporte</v>
      </c>
      <c r="BI12563" t="str">
        <f t="shared" si="4127"/>
        <v>2.6.01-Transporte por carretera</v>
      </c>
      <c r="BJ12563" t="str">
        <f t="shared" si="4128"/>
        <v>14-Desarrollo en la infraestructura física de caminos vecinales</v>
      </c>
      <c r="BK12563" t="str">
        <f t="shared" si="4129"/>
        <v>00-Acciones que no generan producción P14</v>
      </c>
      <c r="BL12563" t="str">
        <f t="shared" si="4130"/>
        <v>0055-Hormigón estructural, pasarelas, muro de gaviones, malla geotextil</v>
      </c>
      <c r="BM12563" t="str">
        <f t="shared" si="4131"/>
        <v>26-RECONSTRUCCIÓN CAMINO VECINAL EL JUNCAL ENTRE LOMETA DE LAS GORDAS Y PUENTE BOBA, MUNICIPIO NAGUA, PROVINCIA MARÍA TRINIDAD SÁNCHEZ</v>
      </c>
      <c r="BN12563" t="str">
        <f t="shared" si="4132"/>
        <v>15102-RECONSTRUCCIÓN CAMINO VECINAL EL JUNCAL ENTRE LOMETA DE LAS GORDAS Y PUENTE BOBA, MUNICIPIO NAGUA, PROVINCIA MARÍA TRINIDAD SÁNCHEZ</v>
      </c>
      <c r="BO12563" t="str">
        <f t="shared" si="4133"/>
        <v>03-REGION CIBAO NORDESTE</v>
      </c>
      <c r="BP12563" t="str">
        <f t="shared" si="4134"/>
        <v>14-MARIA TRINIDAD SANCHEZ</v>
      </c>
      <c r="BQ12563" t="str">
        <f t="shared" si="4135"/>
        <v>2023/06-Junio</v>
      </c>
    </row>
    <row r="12564" spans="1:69" x14ac:dyDescent="0.25">
      <c r="A12564" s="5" t="s">
        <v>33</v>
      </c>
      <c r="B12564" s="5" t="s">
        <v>34</v>
      </c>
      <c r="C12564" s="5" t="s">
        <v>1020</v>
      </c>
      <c r="D12564" s="5" t="s">
        <v>1021</v>
      </c>
      <c r="E12564" s="5" t="s">
        <v>1648</v>
      </c>
      <c r="F12564" s="5" t="s">
        <v>4415</v>
      </c>
      <c r="G12564" s="5" t="s">
        <v>4416</v>
      </c>
      <c r="H12564" s="5" t="s">
        <v>4417</v>
      </c>
      <c r="I12564" s="5" t="s">
        <v>4418</v>
      </c>
      <c r="J12564" s="5" t="s">
        <v>4419</v>
      </c>
      <c r="K12564" s="5" t="s">
        <v>4467</v>
      </c>
      <c r="L12564" s="5" t="s">
        <v>4468</v>
      </c>
      <c r="M12564" s="5" t="s">
        <v>1020</v>
      </c>
      <c r="N12564" s="5" t="s">
        <v>436</v>
      </c>
      <c r="O12564" s="5" t="s">
        <v>437</v>
      </c>
      <c r="P12564" s="5" t="s">
        <v>265</v>
      </c>
      <c r="Q12564" s="5" t="s">
        <v>438</v>
      </c>
      <c r="R12564" s="5" t="s">
        <v>245</v>
      </c>
      <c r="S12564" s="5" t="s">
        <v>438</v>
      </c>
      <c r="T12564" s="5" t="s">
        <v>1034</v>
      </c>
      <c r="U12564" s="5" t="s">
        <v>1035</v>
      </c>
      <c r="V12564" s="5" t="s">
        <v>1020</v>
      </c>
      <c r="W12564" s="5" t="s">
        <v>1345</v>
      </c>
      <c r="X12564" s="5" t="s">
        <v>1346</v>
      </c>
      <c r="Y12564" s="5" t="s">
        <v>1347</v>
      </c>
      <c r="Z12564" s="5" t="s">
        <v>1348</v>
      </c>
      <c r="AA12564" s="5" t="s">
        <v>1349</v>
      </c>
      <c r="AB12564" s="5" t="s">
        <v>1175</v>
      </c>
      <c r="AC12564" s="5" t="s">
        <v>4739</v>
      </c>
      <c r="AD12564" s="5" t="s">
        <v>1044</v>
      </c>
      <c r="AE12564" s="5" t="s">
        <v>4740</v>
      </c>
      <c r="AF12564" s="5" t="s">
        <v>4441</v>
      </c>
      <c r="AG12564" s="5" t="s">
        <v>4762</v>
      </c>
      <c r="AH12564" s="5" t="s">
        <v>4524</v>
      </c>
      <c r="AI12564" s="5" t="s">
        <v>4755</v>
      </c>
      <c r="AJ12564" s="5" t="s">
        <v>959</v>
      </c>
      <c r="AK12564" s="5" t="s">
        <v>4756</v>
      </c>
      <c r="AL12564" s="5" t="s">
        <v>4755</v>
      </c>
      <c r="AM12564" s="5" t="s">
        <v>502</v>
      </c>
      <c r="AN12564" s="5" t="s">
        <v>2329</v>
      </c>
      <c r="AO12564" s="5" t="s">
        <v>1175</v>
      </c>
      <c r="AP12564" s="5" t="s">
        <v>4734</v>
      </c>
      <c r="AQ12564" s="5" t="s">
        <v>67</v>
      </c>
      <c r="AR12564" s="5" t="s">
        <v>68</v>
      </c>
      <c r="AS12564" s="6">
        <v>0</v>
      </c>
      <c r="AT12564" s="6">
        <v>14591887</v>
      </c>
      <c r="AU12564" s="6">
        <v>14591887</v>
      </c>
      <c r="AV12564" s="6">
        <v>0</v>
      </c>
      <c r="AW12564" t="str">
        <f t="shared" si="4136"/>
        <v>1-ADMINISTRACION CENTRAL</v>
      </c>
      <c r="AX12564" t="str">
        <f t="shared" si="4116"/>
        <v>2-GASTOS</v>
      </c>
      <c r="AY12564" t="str">
        <f t="shared" si="4117"/>
        <v>2.2-Gastos de capital</v>
      </c>
      <c r="AZ12564" t="str">
        <f t="shared" si="4118"/>
        <v>2.2.1-Construcciones en proceso</v>
      </c>
      <c r="BA12564" t="str">
        <f t="shared" si="4119"/>
        <v>2.2.1.1-Construcciones por contrato</v>
      </c>
      <c r="BB12564" t="str">
        <f t="shared" si="4120"/>
        <v>2.7.2.4.01-Infraestructura terrestre y obras anexas</v>
      </c>
      <c r="BC12564" t="str">
        <f t="shared" si="4121"/>
        <v>0211-MINISTERIO DE OBRAS PÚBLICAS Y COMUNICACIONES</v>
      </c>
      <c r="BD12564" t="str">
        <f t="shared" si="4122"/>
        <v>01-MINISTERIO DE OBRAS PUBLICAS Y COMUNICACIONES</v>
      </c>
      <c r="BE12564" t="str">
        <f t="shared" si="4123"/>
        <v>0001-MINISTERIO DE OBRAS PUBLICAS Y COMUNICACIONES</v>
      </c>
      <c r="BF12564" t="str">
        <f t="shared" si="4124"/>
        <v>0000-NO APLICA</v>
      </c>
      <c r="BG12564" t="str">
        <f t="shared" si="4125"/>
        <v>2-SERVICIOS ECONÓMICOS</v>
      </c>
      <c r="BH12564" t="str">
        <f t="shared" si="4126"/>
        <v>2.6-Transporte</v>
      </c>
      <c r="BI12564" t="str">
        <f t="shared" si="4127"/>
        <v>2.6.01-Transporte por carretera</v>
      </c>
      <c r="BJ12564" t="str">
        <f t="shared" si="4128"/>
        <v>14-Desarrollo en la infraestructura física de caminos vecinales</v>
      </c>
      <c r="BK12564" t="str">
        <f t="shared" si="4129"/>
        <v>00-Acciones que no generan producción P14</v>
      </c>
      <c r="BL12564" t="str">
        <f t="shared" si="4130"/>
        <v>0057-Bordillos contén y aceras</v>
      </c>
      <c r="BM12564" t="str">
        <f t="shared" si="4131"/>
        <v>26-RECONSTRUCCIÓN CAMINO VECINAL EL JUNCAL ENTRE LOMETA DE LAS GORDAS Y PUENTE BOBA, MUNICIPIO NAGUA, PROVINCIA MARÍA TRINIDAD SÁNCHEZ</v>
      </c>
      <c r="BN12564" t="str">
        <f t="shared" si="4132"/>
        <v>15102-RECONSTRUCCIÓN CAMINO VECINAL EL JUNCAL ENTRE LOMETA DE LAS GORDAS Y PUENTE BOBA, MUNICIPIO NAGUA, PROVINCIA MARÍA TRINIDAD SÁNCHEZ</v>
      </c>
      <c r="BO12564" t="str">
        <f t="shared" si="4133"/>
        <v>03-REGION CIBAO NORDESTE</v>
      </c>
      <c r="BP12564" t="str">
        <f t="shared" si="4134"/>
        <v>14-MARIA TRINIDAD SANCHEZ</v>
      </c>
      <c r="BQ12564" t="str">
        <f t="shared" si="4135"/>
        <v>2023/06-Junio</v>
      </c>
    </row>
    <row r="12565" spans="1:69" x14ac:dyDescent="0.25">
      <c r="A12565" s="5" t="s">
        <v>33</v>
      </c>
      <c r="B12565" s="5" t="s">
        <v>34</v>
      </c>
      <c r="C12565" s="5" t="s">
        <v>1020</v>
      </c>
      <c r="D12565" s="5" t="s">
        <v>1021</v>
      </c>
      <c r="E12565" s="5" t="s">
        <v>1648</v>
      </c>
      <c r="F12565" s="5" t="s">
        <v>4415</v>
      </c>
      <c r="G12565" s="5" t="s">
        <v>4416</v>
      </c>
      <c r="H12565" s="5" t="s">
        <v>4417</v>
      </c>
      <c r="I12565" s="5" t="s">
        <v>4418</v>
      </c>
      <c r="J12565" s="5" t="s">
        <v>4419</v>
      </c>
      <c r="K12565" s="5" t="s">
        <v>4467</v>
      </c>
      <c r="L12565" s="5" t="s">
        <v>4468</v>
      </c>
      <c r="M12565" s="5" t="s">
        <v>1020</v>
      </c>
      <c r="N12565" s="5" t="s">
        <v>436</v>
      </c>
      <c r="O12565" s="5" t="s">
        <v>437</v>
      </c>
      <c r="P12565" s="5" t="s">
        <v>265</v>
      </c>
      <c r="Q12565" s="5" t="s">
        <v>438</v>
      </c>
      <c r="R12565" s="5" t="s">
        <v>245</v>
      </c>
      <c r="S12565" s="5" t="s">
        <v>438</v>
      </c>
      <c r="T12565" s="5" t="s">
        <v>1034</v>
      </c>
      <c r="U12565" s="5" t="s">
        <v>1035</v>
      </c>
      <c r="V12565" s="5" t="s">
        <v>1020</v>
      </c>
      <c r="W12565" s="5" t="s">
        <v>1345</v>
      </c>
      <c r="X12565" s="5" t="s">
        <v>1346</v>
      </c>
      <c r="Y12565" s="5" t="s">
        <v>1347</v>
      </c>
      <c r="Z12565" s="5" t="s">
        <v>1348</v>
      </c>
      <c r="AA12565" s="5" t="s">
        <v>1349</v>
      </c>
      <c r="AB12565" s="5" t="s">
        <v>1175</v>
      </c>
      <c r="AC12565" s="5" t="s">
        <v>4739</v>
      </c>
      <c r="AD12565" s="5" t="s">
        <v>1044</v>
      </c>
      <c r="AE12565" s="5" t="s">
        <v>4740</v>
      </c>
      <c r="AF12565" s="5" t="s">
        <v>4484</v>
      </c>
      <c r="AG12565" s="5" t="s">
        <v>4763</v>
      </c>
      <c r="AH12565" s="5" t="s">
        <v>4524</v>
      </c>
      <c r="AI12565" s="5" t="s">
        <v>4755</v>
      </c>
      <c r="AJ12565" s="5" t="s">
        <v>959</v>
      </c>
      <c r="AK12565" s="5" t="s">
        <v>4756</v>
      </c>
      <c r="AL12565" s="5" t="s">
        <v>4755</v>
      </c>
      <c r="AM12565" s="5" t="s">
        <v>502</v>
      </c>
      <c r="AN12565" s="5" t="s">
        <v>2329</v>
      </c>
      <c r="AO12565" s="5" t="s">
        <v>1175</v>
      </c>
      <c r="AP12565" s="5" t="s">
        <v>4734</v>
      </c>
      <c r="AQ12565" s="5" t="s">
        <v>67</v>
      </c>
      <c r="AR12565" s="5" t="s">
        <v>68</v>
      </c>
      <c r="AS12565" s="6">
        <v>0</v>
      </c>
      <c r="AT12565" s="6">
        <v>11623106</v>
      </c>
      <c r="AU12565" s="6">
        <v>11623106</v>
      </c>
      <c r="AV12565" s="6">
        <v>0</v>
      </c>
      <c r="AW12565" t="str">
        <f t="shared" si="4136"/>
        <v>1-ADMINISTRACION CENTRAL</v>
      </c>
      <c r="AX12565" t="str">
        <f t="shared" si="4116"/>
        <v>2-GASTOS</v>
      </c>
      <c r="AY12565" t="str">
        <f t="shared" si="4117"/>
        <v>2.2-Gastos de capital</v>
      </c>
      <c r="AZ12565" t="str">
        <f t="shared" si="4118"/>
        <v>2.2.1-Construcciones en proceso</v>
      </c>
      <c r="BA12565" t="str">
        <f t="shared" si="4119"/>
        <v>2.2.1.1-Construcciones por contrato</v>
      </c>
      <c r="BB12565" t="str">
        <f t="shared" si="4120"/>
        <v>2.7.2.4.01-Infraestructura terrestre y obras anexas</v>
      </c>
      <c r="BC12565" t="str">
        <f t="shared" si="4121"/>
        <v>0211-MINISTERIO DE OBRAS PÚBLICAS Y COMUNICACIONES</v>
      </c>
      <c r="BD12565" t="str">
        <f t="shared" si="4122"/>
        <v>01-MINISTERIO DE OBRAS PUBLICAS Y COMUNICACIONES</v>
      </c>
      <c r="BE12565" t="str">
        <f t="shared" si="4123"/>
        <v>0001-MINISTERIO DE OBRAS PUBLICAS Y COMUNICACIONES</v>
      </c>
      <c r="BF12565" t="str">
        <f t="shared" si="4124"/>
        <v>0000-NO APLICA</v>
      </c>
      <c r="BG12565" t="str">
        <f t="shared" si="4125"/>
        <v>2-SERVICIOS ECONÓMICOS</v>
      </c>
      <c r="BH12565" t="str">
        <f t="shared" si="4126"/>
        <v>2.6-Transporte</v>
      </c>
      <c r="BI12565" t="str">
        <f t="shared" si="4127"/>
        <v>2.6.01-Transporte por carretera</v>
      </c>
      <c r="BJ12565" t="str">
        <f t="shared" si="4128"/>
        <v>14-Desarrollo en la infraestructura física de caminos vecinales</v>
      </c>
      <c r="BK12565" t="str">
        <f t="shared" si="4129"/>
        <v>00-Acciones que no generan producción P14</v>
      </c>
      <c r="BL12565" t="str">
        <f t="shared" si="4130"/>
        <v>0058-Elaboración, colocación, transporte y riego de adherencia</v>
      </c>
      <c r="BM12565" t="str">
        <f t="shared" si="4131"/>
        <v>26-RECONSTRUCCIÓN CAMINO VECINAL EL JUNCAL ENTRE LOMETA DE LAS GORDAS Y PUENTE BOBA, MUNICIPIO NAGUA, PROVINCIA MARÍA TRINIDAD SÁNCHEZ</v>
      </c>
      <c r="BN12565" t="str">
        <f t="shared" si="4132"/>
        <v>15102-RECONSTRUCCIÓN CAMINO VECINAL EL JUNCAL ENTRE LOMETA DE LAS GORDAS Y PUENTE BOBA, MUNICIPIO NAGUA, PROVINCIA MARÍA TRINIDAD SÁNCHEZ</v>
      </c>
      <c r="BO12565" t="str">
        <f t="shared" si="4133"/>
        <v>03-REGION CIBAO NORDESTE</v>
      </c>
      <c r="BP12565" t="str">
        <f t="shared" si="4134"/>
        <v>14-MARIA TRINIDAD SANCHEZ</v>
      </c>
      <c r="BQ12565" t="str">
        <f t="shared" si="4135"/>
        <v>2023/06-Junio</v>
      </c>
    </row>
    <row r="12566" spans="1:69" x14ac:dyDescent="0.25">
      <c r="A12566" s="5" t="s">
        <v>33</v>
      </c>
      <c r="B12566" s="5" t="s">
        <v>34</v>
      </c>
      <c r="C12566" s="5" t="s">
        <v>1020</v>
      </c>
      <c r="D12566" s="5" t="s">
        <v>1021</v>
      </c>
      <c r="E12566" s="5" t="s">
        <v>1648</v>
      </c>
      <c r="F12566" s="5" t="s">
        <v>4415</v>
      </c>
      <c r="G12566" s="5" t="s">
        <v>4416</v>
      </c>
      <c r="H12566" s="5" t="s">
        <v>4417</v>
      </c>
      <c r="I12566" s="5" t="s">
        <v>4418</v>
      </c>
      <c r="J12566" s="5" t="s">
        <v>4419</v>
      </c>
      <c r="K12566" s="5" t="s">
        <v>4467</v>
      </c>
      <c r="L12566" s="5" t="s">
        <v>4468</v>
      </c>
      <c r="M12566" s="5" t="s">
        <v>1020</v>
      </c>
      <c r="N12566" s="5" t="s">
        <v>436</v>
      </c>
      <c r="O12566" s="5" t="s">
        <v>437</v>
      </c>
      <c r="P12566" s="5" t="s">
        <v>265</v>
      </c>
      <c r="Q12566" s="5" t="s">
        <v>438</v>
      </c>
      <c r="R12566" s="5" t="s">
        <v>245</v>
      </c>
      <c r="S12566" s="5" t="s">
        <v>438</v>
      </c>
      <c r="T12566" s="5" t="s">
        <v>1034</v>
      </c>
      <c r="U12566" s="5" t="s">
        <v>1035</v>
      </c>
      <c r="V12566" s="5" t="s">
        <v>1020</v>
      </c>
      <c r="W12566" s="5" t="s">
        <v>1345</v>
      </c>
      <c r="X12566" s="5" t="s">
        <v>1346</v>
      </c>
      <c r="Y12566" s="5" t="s">
        <v>1347</v>
      </c>
      <c r="Z12566" s="5" t="s">
        <v>1348</v>
      </c>
      <c r="AA12566" s="5" t="s">
        <v>1349</v>
      </c>
      <c r="AB12566" s="5" t="s">
        <v>1175</v>
      </c>
      <c r="AC12566" s="5" t="s">
        <v>4739</v>
      </c>
      <c r="AD12566" s="5" t="s">
        <v>1044</v>
      </c>
      <c r="AE12566" s="5" t="s">
        <v>4740</v>
      </c>
      <c r="AF12566" s="5" t="s">
        <v>4484</v>
      </c>
      <c r="AG12566" s="5" t="s">
        <v>4763</v>
      </c>
      <c r="AH12566" s="5" t="s">
        <v>1228</v>
      </c>
      <c r="AI12566" s="5" t="s">
        <v>4757</v>
      </c>
      <c r="AJ12566" s="5" t="s">
        <v>959</v>
      </c>
      <c r="AK12566" s="5" t="s">
        <v>4758</v>
      </c>
      <c r="AL12566" s="5" t="s">
        <v>4757</v>
      </c>
      <c r="AM12566" s="5" t="s">
        <v>502</v>
      </c>
      <c r="AN12566" s="5" t="s">
        <v>2329</v>
      </c>
      <c r="AO12566" s="5" t="s">
        <v>1175</v>
      </c>
      <c r="AP12566" s="5" t="s">
        <v>4734</v>
      </c>
      <c r="AQ12566" s="5" t="s">
        <v>67</v>
      </c>
      <c r="AR12566" s="5" t="s">
        <v>68</v>
      </c>
      <c r="AS12566" s="6">
        <v>0</v>
      </c>
      <c r="AT12566" s="6">
        <v>3600000</v>
      </c>
      <c r="AU12566" s="6">
        <v>3600000</v>
      </c>
      <c r="AV12566" s="6">
        <v>0</v>
      </c>
      <c r="AW12566" t="str">
        <f t="shared" si="4136"/>
        <v>1-ADMINISTRACION CENTRAL</v>
      </c>
      <c r="AX12566" t="str">
        <f t="shared" si="4116"/>
        <v>2-GASTOS</v>
      </c>
      <c r="AY12566" t="str">
        <f t="shared" si="4117"/>
        <v>2.2-Gastos de capital</v>
      </c>
      <c r="AZ12566" t="str">
        <f t="shared" si="4118"/>
        <v>2.2.1-Construcciones en proceso</v>
      </c>
      <c r="BA12566" t="str">
        <f t="shared" si="4119"/>
        <v>2.2.1.1-Construcciones por contrato</v>
      </c>
      <c r="BB12566" t="str">
        <f t="shared" si="4120"/>
        <v>2.7.2.4.01-Infraestructura terrestre y obras anexas</v>
      </c>
      <c r="BC12566" t="str">
        <f t="shared" si="4121"/>
        <v>0211-MINISTERIO DE OBRAS PÚBLICAS Y COMUNICACIONES</v>
      </c>
      <c r="BD12566" t="str">
        <f t="shared" si="4122"/>
        <v>01-MINISTERIO DE OBRAS PUBLICAS Y COMUNICACIONES</v>
      </c>
      <c r="BE12566" t="str">
        <f t="shared" si="4123"/>
        <v>0001-MINISTERIO DE OBRAS PUBLICAS Y COMUNICACIONES</v>
      </c>
      <c r="BF12566" t="str">
        <f t="shared" si="4124"/>
        <v>0000-NO APLICA</v>
      </c>
      <c r="BG12566" t="str">
        <f t="shared" si="4125"/>
        <v>2-SERVICIOS ECONÓMICOS</v>
      </c>
      <c r="BH12566" t="str">
        <f t="shared" si="4126"/>
        <v>2.6-Transporte</v>
      </c>
      <c r="BI12566" t="str">
        <f t="shared" si="4127"/>
        <v>2.6.01-Transporte por carretera</v>
      </c>
      <c r="BJ12566" t="str">
        <f t="shared" si="4128"/>
        <v>14-Desarrollo en la infraestructura física de caminos vecinales</v>
      </c>
      <c r="BK12566" t="str">
        <f t="shared" si="4129"/>
        <v>00-Acciones que no generan producción P14</v>
      </c>
      <c r="BL12566" t="str">
        <f t="shared" si="4130"/>
        <v>0058-Elaboración, colocación, transporte y riego de adherencia</v>
      </c>
      <c r="BM12566" t="str">
        <f t="shared" si="4131"/>
        <v>27-RECONSTRUCCIÓN  DE CAMINO VECINAL LOMA ALTA - EL JAMO, MUNICIPIO CABRERA, PROVINCIA MARÍA TRINIDAD SÁNCHEZ</v>
      </c>
      <c r="BN12566" t="str">
        <f t="shared" si="4132"/>
        <v>15103-RECONSTRUCCIÓN  DE CAMINO VECINAL LOMA ALTA - EL JAMO, MUNICIPIO CABRERA, PROVINCIA MARÍA TRINIDAD SÁNCHEZ</v>
      </c>
      <c r="BO12566" t="str">
        <f t="shared" si="4133"/>
        <v>03-REGION CIBAO NORDESTE</v>
      </c>
      <c r="BP12566" t="str">
        <f t="shared" si="4134"/>
        <v>14-MARIA TRINIDAD SANCHEZ</v>
      </c>
      <c r="BQ12566" t="str">
        <f t="shared" si="4135"/>
        <v>2023/06-Junio</v>
      </c>
    </row>
    <row r="12567" spans="1:69" x14ac:dyDescent="0.25">
      <c r="A12567" s="5" t="s">
        <v>33</v>
      </c>
      <c r="B12567" s="5" t="s">
        <v>34</v>
      </c>
      <c r="C12567" s="5" t="s">
        <v>1020</v>
      </c>
      <c r="D12567" s="5" t="s">
        <v>1021</v>
      </c>
      <c r="E12567" s="5" t="s">
        <v>1648</v>
      </c>
      <c r="F12567" s="5" t="s">
        <v>4415</v>
      </c>
      <c r="G12567" s="5" t="s">
        <v>4416</v>
      </c>
      <c r="H12567" s="5" t="s">
        <v>4417</v>
      </c>
      <c r="I12567" s="5" t="s">
        <v>4418</v>
      </c>
      <c r="J12567" s="5" t="s">
        <v>4419</v>
      </c>
      <c r="K12567" s="5" t="s">
        <v>4467</v>
      </c>
      <c r="L12567" s="5" t="s">
        <v>4468</v>
      </c>
      <c r="M12567" s="5" t="s">
        <v>1020</v>
      </c>
      <c r="N12567" s="5" t="s">
        <v>436</v>
      </c>
      <c r="O12567" s="5" t="s">
        <v>437</v>
      </c>
      <c r="P12567" s="5" t="s">
        <v>265</v>
      </c>
      <c r="Q12567" s="5" t="s">
        <v>438</v>
      </c>
      <c r="R12567" s="5" t="s">
        <v>245</v>
      </c>
      <c r="S12567" s="5" t="s">
        <v>438</v>
      </c>
      <c r="T12567" s="5" t="s">
        <v>1034</v>
      </c>
      <c r="U12567" s="5" t="s">
        <v>1035</v>
      </c>
      <c r="V12567" s="5" t="s">
        <v>1020</v>
      </c>
      <c r="W12567" s="5" t="s">
        <v>1345</v>
      </c>
      <c r="X12567" s="5" t="s">
        <v>1346</v>
      </c>
      <c r="Y12567" s="5" t="s">
        <v>1347</v>
      </c>
      <c r="Z12567" s="5" t="s">
        <v>1348</v>
      </c>
      <c r="AA12567" s="5" t="s">
        <v>1349</v>
      </c>
      <c r="AB12567" s="5" t="s">
        <v>1109</v>
      </c>
      <c r="AC12567" s="5" t="s">
        <v>4764</v>
      </c>
      <c r="AD12567" s="5" t="s">
        <v>1044</v>
      </c>
      <c r="AE12567" s="5" t="s">
        <v>1612</v>
      </c>
      <c r="AF12567" s="5" t="s">
        <v>4423</v>
      </c>
      <c r="AG12567" s="5" t="s">
        <v>4765</v>
      </c>
      <c r="AH12567" s="5" t="s">
        <v>1213</v>
      </c>
      <c r="AI12567" s="5" t="s">
        <v>4765</v>
      </c>
      <c r="AJ12567" s="5" t="s">
        <v>959</v>
      </c>
      <c r="AK12567" s="5" t="s">
        <v>4766</v>
      </c>
      <c r="AL12567" s="5" t="s">
        <v>4765</v>
      </c>
      <c r="AM12567" s="5" t="s">
        <v>49</v>
      </c>
      <c r="AN12567" s="5" t="s">
        <v>1957</v>
      </c>
      <c r="AO12567" s="5" t="s">
        <v>363</v>
      </c>
      <c r="AP12567" s="5" t="s">
        <v>3185</v>
      </c>
      <c r="AQ12567" s="5" t="s">
        <v>67</v>
      </c>
      <c r="AR12567" s="5" t="s">
        <v>68</v>
      </c>
      <c r="AS12567" s="6">
        <v>0</v>
      </c>
      <c r="AT12567" s="6">
        <v>0</v>
      </c>
      <c r="AU12567" s="6">
        <v>0</v>
      </c>
      <c r="AV12567" s="6">
        <v>0</v>
      </c>
      <c r="AW12567" t="str">
        <f t="shared" si="4136"/>
        <v>1-ADMINISTRACION CENTRAL</v>
      </c>
      <c r="AX12567" t="str">
        <f t="shared" si="4116"/>
        <v>2-GASTOS</v>
      </c>
      <c r="AY12567" t="str">
        <f t="shared" si="4117"/>
        <v>2.2-Gastos de capital</v>
      </c>
      <c r="AZ12567" t="str">
        <f t="shared" si="4118"/>
        <v>2.2.1-Construcciones en proceso</v>
      </c>
      <c r="BA12567" t="str">
        <f t="shared" si="4119"/>
        <v>2.2.1.1-Construcciones por contrato</v>
      </c>
      <c r="BB12567" t="str">
        <f t="shared" si="4120"/>
        <v>2.7.2.4.01-Infraestructura terrestre y obras anexas</v>
      </c>
      <c r="BC12567" t="str">
        <f t="shared" si="4121"/>
        <v>0211-MINISTERIO DE OBRAS PÚBLICAS Y COMUNICACIONES</v>
      </c>
      <c r="BD12567" t="str">
        <f t="shared" si="4122"/>
        <v>01-MINISTERIO DE OBRAS PUBLICAS Y COMUNICACIONES</v>
      </c>
      <c r="BE12567" t="str">
        <f t="shared" si="4123"/>
        <v>0001-MINISTERIO DE OBRAS PUBLICAS Y COMUNICACIONES</v>
      </c>
      <c r="BF12567" t="str">
        <f t="shared" si="4124"/>
        <v>0000-NO APLICA</v>
      </c>
      <c r="BG12567" t="str">
        <f t="shared" si="4125"/>
        <v>2-SERVICIOS ECONÓMICOS</v>
      </c>
      <c r="BH12567" t="str">
        <f t="shared" si="4126"/>
        <v>2.6-Transporte</v>
      </c>
      <c r="BI12567" t="str">
        <f t="shared" si="4127"/>
        <v>2.6.01-Transporte por carretera</v>
      </c>
      <c r="BJ12567" t="str">
        <f t="shared" si="4128"/>
        <v>15-Desarrollo en la infraestructura física de puentes</v>
      </c>
      <c r="BK12567" t="str">
        <f t="shared" si="4129"/>
        <v>00-Acciones que no generan producción P15</v>
      </c>
      <c r="BL12567" t="str">
        <f t="shared" si="4130"/>
        <v>0051-CONSTRUCCIÓN PUENTE  SOBRE EL RIO TABARA ARRIBA, PROVINCIA AZUA</v>
      </c>
      <c r="BM12567" t="str">
        <f t="shared" si="4131"/>
        <v>08-CONSTRUCCIÓN PUENTE  SOBRE EL RIO TABARA ARRIBA, PROVINCIA AZUA</v>
      </c>
      <c r="BN12567" t="str">
        <f t="shared" si="4132"/>
        <v>14293-CONSTRUCCIÓN PUENTE  SOBRE EL RIO TABARA ARRIBA, PROVINCIA AZUA</v>
      </c>
      <c r="BO12567" t="str">
        <f t="shared" si="4133"/>
        <v>05-REGION VALDESIA</v>
      </c>
      <c r="BP12567" t="str">
        <f t="shared" si="4134"/>
        <v>02-AZUA</v>
      </c>
      <c r="BQ12567" t="str">
        <f t="shared" si="4135"/>
        <v>2023/06-Junio</v>
      </c>
    </row>
    <row r="12568" spans="1:69" x14ac:dyDescent="0.25">
      <c r="A12568" s="5" t="s">
        <v>33</v>
      </c>
      <c r="B12568" s="5" t="s">
        <v>34</v>
      </c>
      <c r="C12568" s="5" t="s">
        <v>1020</v>
      </c>
      <c r="D12568" s="5" t="s">
        <v>1021</v>
      </c>
      <c r="E12568" s="5" t="s">
        <v>1648</v>
      </c>
      <c r="F12568" s="5" t="s">
        <v>4415</v>
      </c>
      <c r="G12568" s="5" t="s">
        <v>4416</v>
      </c>
      <c r="H12568" s="5" t="s">
        <v>4417</v>
      </c>
      <c r="I12568" s="5" t="s">
        <v>4418</v>
      </c>
      <c r="J12568" s="5" t="s">
        <v>4419</v>
      </c>
      <c r="K12568" s="5" t="s">
        <v>4467</v>
      </c>
      <c r="L12568" s="5" t="s">
        <v>4468</v>
      </c>
      <c r="M12568" s="5" t="s">
        <v>1020</v>
      </c>
      <c r="N12568" s="5" t="s">
        <v>436</v>
      </c>
      <c r="O12568" s="5" t="s">
        <v>437</v>
      </c>
      <c r="P12568" s="5" t="s">
        <v>265</v>
      </c>
      <c r="Q12568" s="5" t="s">
        <v>438</v>
      </c>
      <c r="R12568" s="5" t="s">
        <v>245</v>
      </c>
      <c r="S12568" s="5" t="s">
        <v>438</v>
      </c>
      <c r="T12568" s="5" t="s">
        <v>1034</v>
      </c>
      <c r="U12568" s="5" t="s">
        <v>1035</v>
      </c>
      <c r="V12568" s="5" t="s">
        <v>1020</v>
      </c>
      <c r="W12568" s="5" t="s">
        <v>1345</v>
      </c>
      <c r="X12568" s="5" t="s">
        <v>1346</v>
      </c>
      <c r="Y12568" s="5" t="s">
        <v>1347</v>
      </c>
      <c r="Z12568" s="5" t="s">
        <v>1348</v>
      </c>
      <c r="AA12568" s="5" t="s">
        <v>1349</v>
      </c>
      <c r="AB12568" s="5" t="s">
        <v>1109</v>
      </c>
      <c r="AC12568" s="5" t="s">
        <v>4764</v>
      </c>
      <c r="AD12568" s="5" t="s">
        <v>1044</v>
      </c>
      <c r="AE12568" s="5" t="s">
        <v>1612</v>
      </c>
      <c r="AF12568" s="5" t="s">
        <v>4423</v>
      </c>
      <c r="AG12568" s="5" t="s">
        <v>4765</v>
      </c>
      <c r="AH12568" s="5" t="s">
        <v>1378</v>
      </c>
      <c r="AI12568" s="5" t="s">
        <v>4767</v>
      </c>
      <c r="AJ12568" s="5" t="s">
        <v>959</v>
      </c>
      <c r="AK12568" s="5" t="s">
        <v>4768</v>
      </c>
      <c r="AL12568" s="5" t="s">
        <v>4767</v>
      </c>
      <c r="AM12568" s="5" t="s">
        <v>49</v>
      </c>
      <c r="AN12568" s="5" t="s">
        <v>1957</v>
      </c>
      <c r="AO12568" s="5" t="s">
        <v>1478</v>
      </c>
      <c r="AP12568" s="5" t="s">
        <v>1958</v>
      </c>
      <c r="AQ12568" s="5" t="s">
        <v>67</v>
      </c>
      <c r="AR12568" s="5" t="s">
        <v>68</v>
      </c>
      <c r="AS12568" s="6">
        <v>0</v>
      </c>
      <c r="AT12568" s="6">
        <v>0</v>
      </c>
      <c r="AU12568" s="6">
        <v>0</v>
      </c>
      <c r="AV12568" s="6">
        <v>0</v>
      </c>
      <c r="AW12568" t="str">
        <f t="shared" si="4136"/>
        <v>1-ADMINISTRACION CENTRAL</v>
      </c>
      <c r="AX12568" t="str">
        <f t="shared" si="4116"/>
        <v>2-GASTOS</v>
      </c>
      <c r="AY12568" t="str">
        <f t="shared" si="4117"/>
        <v>2.2-Gastos de capital</v>
      </c>
      <c r="AZ12568" t="str">
        <f t="shared" si="4118"/>
        <v>2.2.1-Construcciones en proceso</v>
      </c>
      <c r="BA12568" t="str">
        <f t="shared" si="4119"/>
        <v>2.2.1.1-Construcciones por contrato</v>
      </c>
      <c r="BB12568" t="str">
        <f t="shared" si="4120"/>
        <v>2.7.2.4.01-Infraestructura terrestre y obras anexas</v>
      </c>
      <c r="BC12568" t="str">
        <f t="shared" si="4121"/>
        <v>0211-MINISTERIO DE OBRAS PÚBLICAS Y COMUNICACIONES</v>
      </c>
      <c r="BD12568" t="str">
        <f t="shared" si="4122"/>
        <v>01-MINISTERIO DE OBRAS PUBLICAS Y COMUNICACIONES</v>
      </c>
      <c r="BE12568" t="str">
        <f t="shared" si="4123"/>
        <v>0001-MINISTERIO DE OBRAS PUBLICAS Y COMUNICACIONES</v>
      </c>
      <c r="BF12568" t="str">
        <f t="shared" si="4124"/>
        <v>0000-NO APLICA</v>
      </c>
      <c r="BG12568" t="str">
        <f t="shared" si="4125"/>
        <v>2-SERVICIOS ECONÓMICOS</v>
      </c>
      <c r="BH12568" t="str">
        <f t="shared" si="4126"/>
        <v>2.6-Transporte</v>
      </c>
      <c r="BI12568" t="str">
        <f t="shared" si="4127"/>
        <v>2.6.01-Transporte por carretera</v>
      </c>
      <c r="BJ12568" t="str">
        <f t="shared" si="4128"/>
        <v>15-Desarrollo en la infraestructura física de puentes</v>
      </c>
      <c r="BK12568" t="str">
        <f t="shared" si="4129"/>
        <v>00-Acciones que no generan producción P15</v>
      </c>
      <c r="BL12568" t="str">
        <f t="shared" si="4130"/>
        <v>0051-CONSTRUCCIÓN PUENTE  SOBRE EL RIO TABARA ARRIBA, PROVINCIA AZUA</v>
      </c>
      <c r="BM12568" t="str">
        <f t="shared" si="4131"/>
        <v>09-CONSTRUCCIÓN PUENTE CAMBITA, PROVINCIA SAN CRISTOBAL</v>
      </c>
      <c r="BN12568" t="str">
        <f t="shared" si="4132"/>
        <v>14296-CONSTRUCCIÓN PUENTE CAMBITA, PROVINCIA SAN CRISTOBAL</v>
      </c>
      <c r="BO12568" t="str">
        <f t="shared" si="4133"/>
        <v>05-REGION VALDESIA</v>
      </c>
      <c r="BP12568" t="str">
        <f t="shared" si="4134"/>
        <v>21-SAN CRISTOBAL</v>
      </c>
      <c r="BQ12568" t="str">
        <f t="shared" si="4135"/>
        <v>2023/06-Junio</v>
      </c>
    </row>
    <row r="12569" spans="1:69" x14ac:dyDescent="0.25">
      <c r="A12569" s="5" t="s">
        <v>33</v>
      </c>
      <c r="B12569" s="5" t="s">
        <v>34</v>
      </c>
      <c r="C12569" s="5" t="s">
        <v>1020</v>
      </c>
      <c r="D12569" s="5" t="s">
        <v>1021</v>
      </c>
      <c r="E12569" s="5" t="s">
        <v>1648</v>
      </c>
      <c r="F12569" s="5" t="s">
        <v>4415</v>
      </c>
      <c r="G12569" s="5" t="s">
        <v>4416</v>
      </c>
      <c r="H12569" s="5" t="s">
        <v>4417</v>
      </c>
      <c r="I12569" s="5" t="s">
        <v>4418</v>
      </c>
      <c r="J12569" s="5" t="s">
        <v>4419</v>
      </c>
      <c r="K12569" s="5" t="s">
        <v>4467</v>
      </c>
      <c r="L12569" s="5" t="s">
        <v>4468</v>
      </c>
      <c r="M12569" s="5" t="s">
        <v>1020</v>
      </c>
      <c r="N12569" s="5" t="s">
        <v>436</v>
      </c>
      <c r="O12569" s="5" t="s">
        <v>437</v>
      </c>
      <c r="P12569" s="5" t="s">
        <v>265</v>
      </c>
      <c r="Q12569" s="5" t="s">
        <v>438</v>
      </c>
      <c r="R12569" s="5" t="s">
        <v>245</v>
      </c>
      <c r="S12569" s="5" t="s">
        <v>438</v>
      </c>
      <c r="T12569" s="5" t="s">
        <v>1034</v>
      </c>
      <c r="U12569" s="5" t="s">
        <v>1035</v>
      </c>
      <c r="V12569" s="5" t="s">
        <v>1020</v>
      </c>
      <c r="W12569" s="5" t="s">
        <v>1345</v>
      </c>
      <c r="X12569" s="5" t="s">
        <v>1346</v>
      </c>
      <c r="Y12569" s="5" t="s">
        <v>1347</v>
      </c>
      <c r="Z12569" s="5" t="s">
        <v>1348</v>
      </c>
      <c r="AA12569" s="5" t="s">
        <v>1349</v>
      </c>
      <c r="AB12569" s="5" t="s">
        <v>1109</v>
      </c>
      <c r="AC12569" s="5" t="s">
        <v>4764</v>
      </c>
      <c r="AD12569" s="5" t="s">
        <v>1044</v>
      </c>
      <c r="AE12569" s="5" t="s">
        <v>1612</v>
      </c>
      <c r="AF12569" s="5" t="s">
        <v>4423</v>
      </c>
      <c r="AG12569" s="5" t="s">
        <v>4765</v>
      </c>
      <c r="AH12569" s="5" t="s">
        <v>1141</v>
      </c>
      <c r="AI12569" s="5" t="s">
        <v>4769</v>
      </c>
      <c r="AJ12569" s="5" t="s">
        <v>959</v>
      </c>
      <c r="AK12569" s="5" t="s">
        <v>4770</v>
      </c>
      <c r="AL12569" s="5" t="s">
        <v>4769</v>
      </c>
      <c r="AM12569" s="5" t="s">
        <v>265</v>
      </c>
      <c r="AN12569" s="5" t="s">
        <v>1270</v>
      </c>
      <c r="AO12569" s="5" t="s">
        <v>1132</v>
      </c>
      <c r="AP12569" s="5" t="s">
        <v>4477</v>
      </c>
      <c r="AQ12569" s="5" t="s">
        <v>67</v>
      </c>
      <c r="AR12569" s="5" t="s">
        <v>68</v>
      </c>
      <c r="AS12569" s="6">
        <v>0</v>
      </c>
      <c r="AT12569" s="6">
        <v>0</v>
      </c>
      <c r="AU12569" s="6">
        <v>0</v>
      </c>
      <c r="AV12569" s="6">
        <v>0</v>
      </c>
      <c r="AW12569" t="str">
        <f t="shared" si="4136"/>
        <v>1-ADMINISTRACION CENTRAL</v>
      </c>
      <c r="AX12569" t="str">
        <f t="shared" si="4116"/>
        <v>2-GASTOS</v>
      </c>
      <c r="AY12569" t="str">
        <f t="shared" si="4117"/>
        <v>2.2-Gastos de capital</v>
      </c>
      <c r="AZ12569" t="str">
        <f t="shared" si="4118"/>
        <v>2.2.1-Construcciones en proceso</v>
      </c>
      <c r="BA12569" t="str">
        <f t="shared" si="4119"/>
        <v>2.2.1.1-Construcciones por contrato</v>
      </c>
      <c r="BB12569" t="str">
        <f t="shared" si="4120"/>
        <v>2.7.2.4.01-Infraestructura terrestre y obras anexas</v>
      </c>
      <c r="BC12569" t="str">
        <f t="shared" si="4121"/>
        <v>0211-MINISTERIO DE OBRAS PÚBLICAS Y COMUNICACIONES</v>
      </c>
      <c r="BD12569" t="str">
        <f t="shared" si="4122"/>
        <v>01-MINISTERIO DE OBRAS PUBLICAS Y COMUNICACIONES</v>
      </c>
      <c r="BE12569" t="str">
        <f t="shared" si="4123"/>
        <v>0001-MINISTERIO DE OBRAS PUBLICAS Y COMUNICACIONES</v>
      </c>
      <c r="BF12569" t="str">
        <f t="shared" si="4124"/>
        <v>0000-NO APLICA</v>
      </c>
      <c r="BG12569" t="str">
        <f t="shared" si="4125"/>
        <v>2-SERVICIOS ECONÓMICOS</v>
      </c>
      <c r="BH12569" t="str">
        <f t="shared" si="4126"/>
        <v>2.6-Transporte</v>
      </c>
      <c r="BI12569" t="str">
        <f t="shared" si="4127"/>
        <v>2.6.01-Transporte por carretera</v>
      </c>
      <c r="BJ12569" t="str">
        <f t="shared" si="4128"/>
        <v>15-Desarrollo en la infraestructura física de puentes</v>
      </c>
      <c r="BK12569" t="str">
        <f t="shared" si="4129"/>
        <v>00-Acciones que no generan producción P15</v>
      </c>
      <c r="BL12569" t="str">
        <f t="shared" si="4130"/>
        <v>0051-CONSTRUCCIÓN PUENTE  SOBRE EL RIO TABARA ARRIBA, PROVINCIA AZUA</v>
      </c>
      <c r="BM12569" t="str">
        <f t="shared" si="4131"/>
        <v>23-RECONSTRUCCIÓN DEL PUENTE SABANETA DE CANGREJO SOBRE EL RIO CAMU, MUNICIPIOS VILLA MONTELLANO Y SOSUA, PROVINCIA PUERTO PLATA</v>
      </c>
      <c r="BN12569" t="str">
        <f t="shared" si="4132"/>
        <v>15798-RECONSTRUCCIÓN DEL PUENTE SABANETA DE CANGREJO SOBRE EL RIO CAMU, MUNICIPIOS VILLA MONTELLANO Y SOSUA, PROVINCIA PUERTO PLATA</v>
      </c>
      <c r="BO12569" t="str">
        <f t="shared" si="4133"/>
        <v>01-REGION CIBAO NORTE</v>
      </c>
      <c r="BP12569" t="str">
        <f t="shared" si="4134"/>
        <v>18-PUERTO PLATA</v>
      </c>
      <c r="BQ12569" t="str">
        <f t="shared" si="4135"/>
        <v>2023/06-Junio</v>
      </c>
    </row>
    <row r="12570" spans="1:69" x14ac:dyDescent="0.25">
      <c r="A12570" s="5" t="s">
        <v>33</v>
      </c>
      <c r="B12570" s="5" t="s">
        <v>34</v>
      </c>
      <c r="C12570" s="5" t="s">
        <v>1020</v>
      </c>
      <c r="D12570" s="5" t="s">
        <v>1021</v>
      </c>
      <c r="E12570" s="5" t="s">
        <v>1648</v>
      </c>
      <c r="F12570" s="5" t="s">
        <v>4415</v>
      </c>
      <c r="G12570" s="5" t="s">
        <v>4416</v>
      </c>
      <c r="H12570" s="5" t="s">
        <v>4417</v>
      </c>
      <c r="I12570" s="5" t="s">
        <v>4418</v>
      </c>
      <c r="J12570" s="5" t="s">
        <v>4419</v>
      </c>
      <c r="K12570" s="5" t="s">
        <v>4467</v>
      </c>
      <c r="L12570" s="5" t="s">
        <v>4468</v>
      </c>
      <c r="M12570" s="5" t="s">
        <v>1020</v>
      </c>
      <c r="N12570" s="5" t="s">
        <v>436</v>
      </c>
      <c r="O12570" s="5" t="s">
        <v>437</v>
      </c>
      <c r="P12570" s="5" t="s">
        <v>265</v>
      </c>
      <c r="Q12570" s="5" t="s">
        <v>438</v>
      </c>
      <c r="R12570" s="5" t="s">
        <v>245</v>
      </c>
      <c r="S12570" s="5" t="s">
        <v>438</v>
      </c>
      <c r="T12570" s="5" t="s">
        <v>1034</v>
      </c>
      <c r="U12570" s="5" t="s">
        <v>1035</v>
      </c>
      <c r="V12570" s="5" t="s">
        <v>1020</v>
      </c>
      <c r="W12570" s="5" t="s">
        <v>1345</v>
      </c>
      <c r="X12570" s="5" t="s">
        <v>1346</v>
      </c>
      <c r="Y12570" s="5" t="s">
        <v>1347</v>
      </c>
      <c r="Z12570" s="5" t="s">
        <v>1348</v>
      </c>
      <c r="AA12570" s="5" t="s">
        <v>1349</v>
      </c>
      <c r="AB12570" s="5" t="s">
        <v>1109</v>
      </c>
      <c r="AC12570" s="5" t="s">
        <v>4764</v>
      </c>
      <c r="AD12570" s="5" t="s">
        <v>1044</v>
      </c>
      <c r="AE12570" s="5" t="s">
        <v>1612</v>
      </c>
      <c r="AF12570" s="5" t="s">
        <v>4432</v>
      </c>
      <c r="AG12570" s="5" t="s">
        <v>4771</v>
      </c>
      <c r="AH12570" s="5" t="s">
        <v>49</v>
      </c>
      <c r="AI12570" s="5" t="s">
        <v>4772</v>
      </c>
      <c r="AJ12570" s="5" t="s">
        <v>959</v>
      </c>
      <c r="AK12570" s="5" t="s">
        <v>4773</v>
      </c>
      <c r="AL12570" s="5" t="s">
        <v>4772</v>
      </c>
      <c r="AM12570" s="5" t="s">
        <v>1046</v>
      </c>
      <c r="AN12570" s="5" t="s">
        <v>1047</v>
      </c>
      <c r="AO12570" s="5" t="s">
        <v>1048</v>
      </c>
      <c r="AP12570" s="5" t="s">
        <v>1049</v>
      </c>
      <c r="AQ12570" s="5" t="s">
        <v>67</v>
      </c>
      <c r="AR12570" s="5" t="s">
        <v>68</v>
      </c>
      <c r="AS12570" s="6">
        <v>0</v>
      </c>
      <c r="AT12570" s="6">
        <v>5255728.43</v>
      </c>
      <c r="AU12570" s="6">
        <v>5255728.43</v>
      </c>
      <c r="AV12570" s="6">
        <v>7000000</v>
      </c>
      <c r="AW12570" t="str">
        <f t="shared" si="4136"/>
        <v>1-ADMINISTRACION CENTRAL</v>
      </c>
      <c r="AX12570" t="str">
        <f t="shared" si="4116"/>
        <v>2-GASTOS</v>
      </c>
      <c r="AY12570" t="str">
        <f t="shared" si="4117"/>
        <v>2.2-Gastos de capital</v>
      </c>
      <c r="AZ12570" t="str">
        <f t="shared" si="4118"/>
        <v>2.2.1-Construcciones en proceso</v>
      </c>
      <c r="BA12570" t="str">
        <f t="shared" si="4119"/>
        <v>2.2.1.1-Construcciones por contrato</v>
      </c>
      <c r="BB12570" t="str">
        <f t="shared" si="4120"/>
        <v>2.7.2.4.01-Infraestructura terrestre y obras anexas</v>
      </c>
      <c r="BC12570" t="str">
        <f t="shared" si="4121"/>
        <v>0211-MINISTERIO DE OBRAS PÚBLICAS Y COMUNICACIONES</v>
      </c>
      <c r="BD12570" t="str">
        <f t="shared" si="4122"/>
        <v>01-MINISTERIO DE OBRAS PUBLICAS Y COMUNICACIONES</v>
      </c>
      <c r="BE12570" t="str">
        <f t="shared" si="4123"/>
        <v>0001-MINISTERIO DE OBRAS PUBLICAS Y COMUNICACIONES</v>
      </c>
      <c r="BF12570" t="str">
        <f t="shared" si="4124"/>
        <v>0000-NO APLICA</v>
      </c>
      <c r="BG12570" t="str">
        <f t="shared" si="4125"/>
        <v>2-SERVICIOS ECONÓMICOS</v>
      </c>
      <c r="BH12570" t="str">
        <f t="shared" si="4126"/>
        <v>2.6-Transporte</v>
      </c>
      <c r="BI12570" t="str">
        <f t="shared" si="4127"/>
        <v>2.6.01-Transporte por carretera</v>
      </c>
      <c r="BJ12570" t="str">
        <f t="shared" si="4128"/>
        <v>15-Desarrollo en la infraestructura física de puentes</v>
      </c>
      <c r="BK12570" t="str">
        <f t="shared" si="4129"/>
        <v>00-Acciones que no generan producción P15</v>
      </c>
      <c r="BL12570" t="str">
        <f t="shared" si="4130"/>
        <v>0055-Construcción del puente El Soto</v>
      </c>
      <c r="BM12570" t="str">
        <f t="shared" si="4131"/>
        <v>05-CONSTRUCCIÓN DE PUENTES PEATONALES Y DE MOTOCICLETAS A NIVEL NACIONAL</v>
      </c>
      <c r="BN12570" t="str">
        <f t="shared" si="4132"/>
        <v>14110-CONSTRUCCIÓN DE PUENTES PEATONALES Y DE MOTOCICLETAS A NIVEL NACIONAL</v>
      </c>
      <c r="BO12570" t="str">
        <f t="shared" si="4133"/>
        <v>98-NACIONAL</v>
      </c>
      <c r="BP12570" t="str">
        <f t="shared" si="4134"/>
        <v>99-MULTIPROVINCIAL</v>
      </c>
      <c r="BQ12570" t="str">
        <f t="shared" si="4135"/>
        <v>2023/06-Junio</v>
      </c>
    </row>
    <row r="12571" spans="1:69" x14ac:dyDescent="0.25">
      <c r="A12571" s="5" t="s">
        <v>33</v>
      </c>
      <c r="B12571" s="5" t="s">
        <v>34</v>
      </c>
      <c r="C12571" s="5" t="s">
        <v>1020</v>
      </c>
      <c r="D12571" s="5" t="s">
        <v>1021</v>
      </c>
      <c r="E12571" s="5" t="s">
        <v>1648</v>
      </c>
      <c r="F12571" s="5" t="s">
        <v>4415</v>
      </c>
      <c r="G12571" s="5" t="s">
        <v>4416</v>
      </c>
      <c r="H12571" s="5" t="s">
        <v>4417</v>
      </c>
      <c r="I12571" s="5" t="s">
        <v>4418</v>
      </c>
      <c r="J12571" s="5" t="s">
        <v>4419</v>
      </c>
      <c r="K12571" s="5" t="s">
        <v>4467</v>
      </c>
      <c r="L12571" s="5" t="s">
        <v>4468</v>
      </c>
      <c r="M12571" s="5" t="s">
        <v>1020</v>
      </c>
      <c r="N12571" s="5" t="s">
        <v>436</v>
      </c>
      <c r="O12571" s="5" t="s">
        <v>437</v>
      </c>
      <c r="P12571" s="5" t="s">
        <v>265</v>
      </c>
      <c r="Q12571" s="5" t="s">
        <v>438</v>
      </c>
      <c r="R12571" s="5" t="s">
        <v>245</v>
      </c>
      <c r="S12571" s="5" t="s">
        <v>438</v>
      </c>
      <c r="T12571" s="5" t="s">
        <v>1034</v>
      </c>
      <c r="U12571" s="5" t="s">
        <v>1035</v>
      </c>
      <c r="V12571" s="5" t="s">
        <v>1020</v>
      </c>
      <c r="W12571" s="5" t="s">
        <v>1345</v>
      </c>
      <c r="X12571" s="5" t="s">
        <v>1346</v>
      </c>
      <c r="Y12571" s="5" t="s">
        <v>1347</v>
      </c>
      <c r="Z12571" s="5" t="s">
        <v>1348</v>
      </c>
      <c r="AA12571" s="5" t="s">
        <v>1349</v>
      </c>
      <c r="AB12571" s="5" t="s">
        <v>1109</v>
      </c>
      <c r="AC12571" s="5" t="s">
        <v>4764</v>
      </c>
      <c r="AD12571" s="5" t="s">
        <v>1044</v>
      </c>
      <c r="AE12571" s="5" t="s">
        <v>1612</v>
      </c>
      <c r="AF12571" s="5" t="s">
        <v>4453</v>
      </c>
      <c r="AG12571" s="5" t="s">
        <v>4774</v>
      </c>
      <c r="AH12571" s="5" t="s">
        <v>49</v>
      </c>
      <c r="AI12571" s="5" t="s">
        <v>4772</v>
      </c>
      <c r="AJ12571" s="5" t="s">
        <v>959</v>
      </c>
      <c r="AK12571" s="5" t="s">
        <v>4773</v>
      </c>
      <c r="AL12571" s="5" t="s">
        <v>4772</v>
      </c>
      <c r="AM12571" s="5" t="s">
        <v>1046</v>
      </c>
      <c r="AN12571" s="5" t="s">
        <v>1047</v>
      </c>
      <c r="AO12571" s="5" t="s">
        <v>1048</v>
      </c>
      <c r="AP12571" s="5" t="s">
        <v>1049</v>
      </c>
      <c r="AQ12571" s="5" t="s">
        <v>67</v>
      </c>
      <c r="AR12571" s="5" t="s">
        <v>68</v>
      </c>
      <c r="AS12571" s="6">
        <v>0</v>
      </c>
      <c r="AT12571" s="6">
        <v>10000000</v>
      </c>
      <c r="AU12571" s="6">
        <v>10000000</v>
      </c>
      <c r="AV12571" s="6">
        <v>10000000</v>
      </c>
      <c r="AW12571" t="str">
        <f t="shared" si="4136"/>
        <v>1-ADMINISTRACION CENTRAL</v>
      </c>
      <c r="AX12571" t="str">
        <f t="shared" si="4116"/>
        <v>2-GASTOS</v>
      </c>
      <c r="AY12571" t="str">
        <f t="shared" si="4117"/>
        <v>2.2-Gastos de capital</v>
      </c>
      <c r="AZ12571" t="str">
        <f t="shared" si="4118"/>
        <v>2.2.1-Construcciones en proceso</v>
      </c>
      <c r="BA12571" t="str">
        <f t="shared" si="4119"/>
        <v>2.2.1.1-Construcciones por contrato</v>
      </c>
      <c r="BB12571" t="str">
        <f t="shared" si="4120"/>
        <v>2.7.2.4.01-Infraestructura terrestre y obras anexas</v>
      </c>
      <c r="BC12571" t="str">
        <f t="shared" si="4121"/>
        <v>0211-MINISTERIO DE OBRAS PÚBLICAS Y COMUNICACIONES</v>
      </c>
      <c r="BD12571" t="str">
        <f t="shared" si="4122"/>
        <v>01-MINISTERIO DE OBRAS PUBLICAS Y COMUNICACIONES</v>
      </c>
      <c r="BE12571" t="str">
        <f t="shared" si="4123"/>
        <v>0001-MINISTERIO DE OBRAS PUBLICAS Y COMUNICACIONES</v>
      </c>
      <c r="BF12571" t="str">
        <f t="shared" si="4124"/>
        <v>0000-NO APLICA</v>
      </c>
      <c r="BG12571" t="str">
        <f t="shared" si="4125"/>
        <v>2-SERVICIOS ECONÓMICOS</v>
      </c>
      <c r="BH12571" t="str">
        <f t="shared" si="4126"/>
        <v>2.6-Transporte</v>
      </c>
      <c r="BI12571" t="str">
        <f t="shared" si="4127"/>
        <v>2.6.01-Transporte por carretera</v>
      </c>
      <c r="BJ12571" t="str">
        <f t="shared" si="4128"/>
        <v>15-Desarrollo en la infraestructura física de puentes</v>
      </c>
      <c r="BK12571" t="str">
        <f t="shared" si="4129"/>
        <v>00-Acciones que no generan producción P15</v>
      </c>
      <c r="BL12571" t="str">
        <f t="shared" si="4130"/>
        <v>0056-Construcción del puente La Semilla</v>
      </c>
      <c r="BM12571" t="str">
        <f t="shared" si="4131"/>
        <v>05-CONSTRUCCIÓN DE PUENTES PEATONALES Y DE MOTOCICLETAS A NIVEL NACIONAL</v>
      </c>
      <c r="BN12571" t="str">
        <f t="shared" si="4132"/>
        <v>14110-CONSTRUCCIÓN DE PUENTES PEATONALES Y DE MOTOCICLETAS A NIVEL NACIONAL</v>
      </c>
      <c r="BO12571" t="str">
        <f t="shared" si="4133"/>
        <v>98-NACIONAL</v>
      </c>
      <c r="BP12571" t="str">
        <f t="shared" si="4134"/>
        <v>99-MULTIPROVINCIAL</v>
      </c>
      <c r="BQ12571" t="str">
        <f t="shared" si="4135"/>
        <v>2023/06-Junio</v>
      </c>
    </row>
    <row r="12572" spans="1:69" x14ac:dyDescent="0.25">
      <c r="A12572" s="5" t="s">
        <v>33</v>
      </c>
      <c r="B12572" s="5" t="s">
        <v>34</v>
      </c>
      <c r="C12572" s="5" t="s">
        <v>1020</v>
      </c>
      <c r="D12572" s="5" t="s">
        <v>1021</v>
      </c>
      <c r="E12572" s="5" t="s">
        <v>1648</v>
      </c>
      <c r="F12572" s="5" t="s">
        <v>4415</v>
      </c>
      <c r="G12572" s="5" t="s">
        <v>4416</v>
      </c>
      <c r="H12572" s="5" t="s">
        <v>4417</v>
      </c>
      <c r="I12572" s="5" t="s">
        <v>4418</v>
      </c>
      <c r="J12572" s="5" t="s">
        <v>4419</v>
      </c>
      <c r="K12572" s="5" t="s">
        <v>4467</v>
      </c>
      <c r="L12572" s="5" t="s">
        <v>4468</v>
      </c>
      <c r="M12572" s="5" t="s">
        <v>1020</v>
      </c>
      <c r="N12572" s="5" t="s">
        <v>436</v>
      </c>
      <c r="O12572" s="5" t="s">
        <v>437</v>
      </c>
      <c r="P12572" s="5" t="s">
        <v>265</v>
      </c>
      <c r="Q12572" s="5" t="s">
        <v>438</v>
      </c>
      <c r="R12572" s="5" t="s">
        <v>245</v>
      </c>
      <c r="S12572" s="5" t="s">
        <v>438</v>
      </c>
      <c r="T12572" s="5" t="s">
        <v>1034</v>
      </c>
      <c r="U12572" s="5" t="s">
        <v>1035</v>
      </c>
      <c r="V12572" s="5" t="s">
        <v>1020</v>
      </c>
      <c r="W12572" s="5" t="s">
        <v>1345</v>
      </c>
      <c r="X12572" s="5" t="s">
        <v>1346</v>
      </c>
      <c r="Y12572" s="5" t="s">
        <v>1347</v>
      </c>
      <c r="Z12572" s="5" t="s">
        <v>1348</v>
      </c>
      <c r="AA12572" s="5" t="s">
        <v>1349</v>
      </c>
      <c r="AB12572" s="5" t="s">
        <v>1109</v>
      </c>
      <c r="AC12572" s="5" t="s">
        <v>4764</v>
      </c>
      <c r="AD12572" s="5" t="s">
        <v>1044</v>
      </c>
      <c r="AE12572" s="5" t="s">
        <v>1612</v>
      </c>
      <c r="AF12572" s="5" t="s">
        <v>4441</v>
      </c>
      <c r="AG12572" s="5" t="s">
        <v>4775</v>
      </c>
      <c r="AH12572" s="5" t="s">
        <v>49</v>
      </c>
      <c r="AI12572" s="5" t="s">
        <v>4772</v>
      </c>
      <c r="AJ12572" s="5" t="s">
        <v>959</v>
      </c>
      <c r="AK12572" s="5" t="s">
        <v>4773</v>
      </c>
      <c r="AL12572" s="5" t="s">
        <v>4772</v>
      </c>
      <c r="AM12572" s="5" t="s">
        <v>1046</v>
      </c>
      <c r="AN12572" s="5" t="s">
        <v>1047</v>
      </c>
      <c r="AO12572" s="5" t="s">
        <v>1048</v>
      </c>
      <c r="AP12572" s="5" t="s">
        <v>1049</v>
      </c>
      <c r="AQ12572" s="5" t="s">
        <v>67</v>
      </c>
      <c r="AR12572" s="5" t="s">
        <v>68</v>
      </c>
      <c r="AS12572" s="6">
        <v>0</v>
      </c>
      <c r="AT12572" s="6">
        <v>10000000</v>
      </c>
      <c r="AU12572" s="6">
        <v>10000000</v>
      </c>
      <c r="AV12572" s="6">
        <v>10670453.01</v>
      </c>
      <c r="AW12572" t="str">
        <f t="shared" si="4136"/>
        <v>1-ADMINISTRACION CENTRAL</v>
      </c>
      <c r="AX12572" t="str">
        <f t="shared" si="4116"/>
        <v>2-GASTOS</v>
      </c>
      <c r="AY12572" t="str">
        <f t="shared" si="4117"/>
        <v>2.2-Gastos de capital</v>
      </c>
      <c r="AZ12572" t="str">
        <f t="shared" si="4118"/>
        <v>2.2.1-Construcciones en proceso</v>
      </c>
      <c r="BA12572" t="str">
        <f t="shared" si="4119"/>
        <v>2.2.1.1-Construcciones por contrato</v>
      </c>
      <c r="BB12572" t="str">
        <f t="shared" si="4120"/>
        <v>2.7.2.4.01-Infraestructura terrestre y obras anexas</v>
      </c>
      <c r="BC12572" t="str">
        <f t="shared" si="4121"/>
        <v>0211-MINISTERIO DE OBRAS PÚBLICAS Y COMUNICACIONES</v>
      </c>
      <c r="BD12572" t="str">
        <f t="shared" si="4122"/>
        <v>01-MINISTERIO DE OBRAS PUBLICAS Y COMUNICACIONES</v>
      </c>
      <c r="BE12572" t="str">
        <f t="shared" si="4123"/>
        <v>0001-MINISTERIO DE OBRAS PUBLICAS Y COMUNICACIONES</v>
      </c>
      <c r="BF12572" t="str">
        <f t="shared" si="4124"/>
        <v>0000-NO APLICA</v>
      </c>
      <c r="BG12572" t="str">
        <f t="shared" si="4125"/>
        <v>2-SERVICIOS ECONÓMICOS</v>
      </c>
      <c r="BH12572" t="str">
        <f t="shared" si="4126"/>
        <v>2.6-Transporte</v>
      </c>
      <c r="BI12572" t="str">
        <f t="shared" si="4127"/>
        <v>2.6.01-Transporte por carretera</v>
      </c>
      <c r="BJ12572" t="str">
        <f t="shared" si="4128"/>
        <v>15-Desarrollo en la infraestructura física de puentes</v>
      </c>
      <c r="BK12572" t="str">
        <f t="shared" si="4129"/>
        <v>00-Acciones que no generan producción P15</v>
      </c>
      <c r="BL12572" t="str">
        <f t="shared" si="4130"/>
        <v>0057-Construcción Puente Arena</v>
      </c>
      <c r="BM12572" t="str">
        <f t="shared" si="4131"/>
        <v>05-CONSTRUCCIÓN DE PUENTES PEATONALES Y DE MOTOCICLETAS A NIVEL NACIONAL</v>
      </c>
      <c r="BN12572" t="str">
        <f t="shared" si="4132"/>
        <v>14110-CONSTRUCCIÓN DE PUENTES PEATONALES Y DE MOTOCICLETAS A NIVEL NACIONAL</v>
      </c>
      <c r="BO12572" t="str">
        <f t="shared" si="4133"/>
        <v>98-NACIONAL</v>
      </c>
      <c r="BP12572" t="str">
        <f t="shared" si="4134"/>
        <v>99-MULTIPROVINCIAL</v>
      </c>
      <c r="BQ12572" t="str">
        <f t="shared" si="4135"/>
        <v>2023/06-Junio</v>
      </c>
    </row>
    <row r="12573" spans="1:69" x14ac:dyDescent="0.25">
      <c r="A12573" s="5" t="s">
        <v>33</v>
      </c>
      <c r="B12573" s="5" t="s">
        <v>34</v>
      </c>
      <c r="C12573" s="5" t="s">
        <v>1020</v>
      </c>
      <c r="D12573" s="5" t="s">
        <v>1021</v>
      </c>
      <c r="E12573" s="5" t="s">
        <v>1648</v>
      </c>
      <c r="F12573" s="5" t="s">
        <v>4415</v>
      </c>
      <c r="G12573" s="5" t="s">
        <v>4416</v>
      </c>
      <c r="H12573" s="5" t="s">
        <v>4417</v>
      </c>
      <c r="I12573" s="5" t="s">
        <v>4418</v>
      </c>
      <c r="J12573" s="5" t="s">
        <v>4419</v>
      </c>
      <c r="K12573" s="5" t="s">
        <v>4467</v>
      </c>
      <c r="L12573" s="5" t="s">
        <v>4468</v>
      </c>
      <c r="M12573" s="5" t="s">
        <v>1020</v>
      </c>
      <c r="N12573" s="5" t="s">
        <v>436</v>
      </c>
      <c r="O12573" s="5" t="s">
        <v>437</v>
      </c>
      <c r="P12573" s="5" t="s">
        <v>265</v>
      </c>
      <c r="Q12573" s="5" t="s">
        <v>438</v>
      </c>
      <c r="R12573" s="5" t="s">
        <v>245</v>
      </c>
      <c r="S12573" s="5" t="s">
        <v>438</v>
      </c>
      <c r="T12573" s="5" t="s">
        <v>1034</v>
      </c>
      <c r="U12573" s="5" t="s">
        <v>1035</v>
      </c>
      <c r="V12573" s="5" t="s">
        <v>1020</v>
      </c>
      <c r="W12573" s="5" t="s">
        <v>1345</v>
      </c>
      <c r="X12573" s="5" t="s">
        <v>1346</v>
      </c>
      <c r="Y12573" s="5" t="s">
        <v>1347</v>
      </c>
      <c r="Z12573" s="5" t="s">
        <v>1348</v>
      </c>
      <c r="AA12573" s="5" t="s">
        <v>1349</v>
      </c>
      <c r="AB12573" s="5" t="s">
        <v>1132</v>
      </c>
      <c r="AC12573" s="5" t="s">
        <v>4776</v>
      </c>
      <c r="AD12573" s="5" t="s">
        <v>1044</v>
      </c>
      <c r="AE12573" s="5" t="s">
        <v>1566</v>
      </c>
      <c r="AF12573" s="5" t="s">
        <v>4423</v>
      </c>
      <c r="AG12573" s="5" t="s">
        <v>4777</v>
      </c>
      <c r="AH12573" s="5" t="s">
        <v>265</v>
      </c>
      <c r="AI12573" s="5" t="s">
        <v>4778</v>
      </c>
      <c r="AJ12573" s="5" t="s">
        <v>959</v>
      </c>
      <c r="AK12573" s="5" t="s">
        <v>4779</v>
      </c>
      <c r="AL12573" s="5" t="s">
        <v>4778</v>
      </c>
      <c r="AM12573" s="5" t="s">
        <v>394</v>
      </c>
      <c r="AN12573" s="5" t="s">
        <v>1227</v>
      </c>
      <c r="AO12573" s="5" t="s">
        <v>1109</v>
      </c>
      <c r="AP12573" s="5" t="s">
        <v>4609</v>
      </c>
      <c r="AQ12573" s="5" t="s">
        <v>67</v>
      </c>
      <c r="AR12573" s="5" t="s">
        <v>68</v>
      </c>
      <c r="AS12573" s="6">
        <v>0</v>
      </c>
      <c r="AT12573" s="6">
        <v>0</v>
      </c>
      <c r="AU12573" s="6">
        <v>0</v>
      </c>
      <c r="AV12573" s="6">
        <v>0</v>
      </c>
      <c r="AW12573" t="str">
        <f t="shared" si="4136"/>
        <v>1-ADMINISTRACION CENTRAL</v>
      </c>
      <c r="AX12573" t="str">
        <f t="shared" si="4116"/>
        <v>2-GASTOS</v>
      </c>
      <c r="AY12573" t="str">
        <f t="shared" si="4117"/>
        <v>2.2-Gastos de capital</v>
      </c>
      <c r="AZ12573" t="str">
        <f t="shared" si="4118"/>
        <v>2.2.1-Construcciones en proceso</v>
      </c>
      <c r="BA12573" t="str">
        <f t="shared" si="4119"/>
        <v>2.2.1.1-Construcciones por contrato</v>
      </c>
      <c r="BB12573" t="str">
        <f t="shared" si="4120"/>
        <v>2.7.2.4.01-Infraestructura terrestre y obras anexas</v>
      </c>
      <c r="BC12573" t="str">
        <f t="shared" si="4121"/>
        <v>0211-MINISTERIO DE OBRAS PÚBLICAS Y COMUNICACIONES</v>
      </c>
      <c r="BD12573" t="str">
        <f t="shared" si="4122"/>
        <v>01-MINISTERIO DE OBRAS PUBLICAS Y COMUNICACIONES</v>
      </c>
      <c r="BE12573" t="str">
        <f t="shared" si="4123"/>
        <v>0001-MINISTERIO DE OBRAS PUBLICAS Y COMUNICACIONES</v>
      </c>
      <c r="BF12573" t="str">
        <f t="shared" si="4124"/>
        <v>0000-NO APLICA</v>
      </c>
      <c r="BG12573" t="str">
        <f t="shared" si="4125"/>
        <v>2-SERVICIOS ECONÓMICOS</v>
      </c>
      <c r="BH12573" t="str">
        <f t="shared" si="4126"/>
        <v>2.6-Transporte</v>
      </c>
      <c r="BI12573" t="str">
        <f t="shared" si="4127"/>
        <v>2.6.01-Transporte por carretera</v>
      </c>
      <c r="BJ12573" t="str">
        <f t="shared" si="4128"/>
        <v>18-Desarrollo en la infraestructura física de muelles y puertos</v>
      </c>
      <c r="BK12573" t="str">
        <f t="shared" si="4129"/>
        <v>00-Acciones que no generan producción P18</v>
      </c>
      <c r="BL12573" t="str">
        <f t="shared" si="4130"/>
        <v>0051-Construcción del Muelle Solido Offshore</v>
      </c>
      <c r="BM12573" t="str">
        <f t="shared" si="4131"/>
        <v>01-MEJORAMIENTO PUERTO DE MANZANILLO Y SUS VÍAS DE CONECTIVIDAD, PROVINCIA MONTECRISTI, R.D.</v>
      </c>
      <c r="BN12573" t="str">
        <f t="shared" si="4132"/>
        <v>14546-MEJORAMIENTO PUERTO DE MANZANILLO Y SUS VÍAS DE CONECTIVIDAD, PROVINCIA MONTECRISTI, R.D.</v>
      </c>
      <c r="BO12573" t="str">
        <f t="shared" si="4133"/>
        <v>04-REGION CIBAO NOROESTE</v>
      </c>
      <c r="BP12573" t="str">
        <f t="shared" si="4134"/>
        <v>15-MONTE CRISTI</v>
      </c>
      <c r="BQ12573" t="str">
        <f t="shared" si="4135"/>
        <v>2023/06-Junio</v>
      </c>
    </row>
    <row r="12574" spans="1:69" x14ac:dyDescent="0.25">
      <c r="A12574" s="5" t="s">
        <v>33</v>
      </c>
      <c r="B12574" s="5" t="s">
        <v>34</v>
      </c>
      <c r="C12574" s="5" t="s">
        <v>1020</v>
      </c>
      <c r="D12574" s="5" t="s">
        <v>1021</v>
      </c>
      <c r="E12574" s="5" t="s">
        <v>1648</v>
      </c>
      <c r="F12574" s="5" t="s">
        <v>4415</v>
      </c>
      <c r="G12574" s="5" t="s">
        <v>4416</v>
      </c>
      <c r="H12574" s="5" t="s">
        <v>4417</v>
      </c>
      <c r="I12574" s="5" t="s">
        <v>4418</v>
      </c>
      <c r="J12574" s="5" t="s">
        <v>4419</v>
      </c>
      <c r="K12574" s="5" t="s">
        <v>4467</v>
      </c>
      <c r="L12574" s="5" t="s">
        <v>4468</v>
      </c>
      <c r="M12574" s="5" t="s">
        <v>1020</v>
      </c>
      <c r="N12574" s="5" t="s">
        <v>436</v>
      </c>
      <c r="O12574" s="5" t="s">
        <v>437</v>
      </c>
      <c r="P12574" s="5" t="s">
        <v>265</v>
      </c>
      <c r="Q12574" s="5" t="s">
        <v>438</v>
      </c>
      <c r="R12574" s="5" t="s">
        <v>245</v>
      </c>
      <c r="S12574" s="5" t="s">
        <v>438</v>
      </c>
      <c r="T12574" s="5" t="s">
        <v>1034</v>
      </c>
      <c r="U12574" s="5" t="s">
        <v>1035</v>
      </c>
      <c r="V12574" s="5" t="s">
        <v>1020</v>
      </c>
      <c r="W12574" s="5" t="s">
        <v>1345</v>
      </c>
      <c r="X12574" s="5" t="s">
        <v>1346</v>
      </c>
      <c r="Y12574" s="5" t="s">
        <v>1347</v>
      </c>
      <c r="Z12574" s="5" t="s">
        <v>1348</v>
      </c>
      <c r="AA12574" s="5" t="s">
        <v>1349</v>
      </c>
      <c r="AB12574" s="5" t="s">
        <v>1132</v>
      </c>
      <c r="AC12574" s="5" t="s">
        <v>4776</v>
      </c>
      <c r="AD12574" s="5" t="s">
        <v>1044</v>
      </c>
      <c r="AE12574" s="5" t="s">
        <v>1566</v>
      </c>
      <c r="AF12574" s="5" t="s">
        <v>4434</v>
      </c>
      <c r="AG12574" s="5" t="s">
        <v>4780</v>
      </c>
      <c r="AH12574" s="5" t="s">
        <v>265</v>
      </c>
      <c r="AI12574" s="5" t="s">
        <v>4778</v>
      </c>
      <c r="AJ12574" s="5" t="s">
        <v>959</v>
      </c>
      <c r="AK12574" s="5" t="s">
        <v>4779</v>
      </c>
      <c r="AL12574" s="5" t="s">
        <v>4778</v>
      </c>
      <c r="AM12574" s="5" t="s">
        <v>394</v>
      </c>
      <c r="AN12574" s="5" t="s">
        <v>1227</v>
      </c>
      <c r="AO12574" s="5" t="s">
        <v>1109</v>
      </c>
      <c r="AP12574" s="5" t="s">
        <v>4609</v>
      </c>
      <c r="AQ12574" s="5" t="s">
        <v>67</v>
      </c>
      <c r="AR12574" s="5" t="s">
        <v>68</v>
      </c>
      <c r="AS12574" s="6">
        <v>0</v>
      </c>
      <c r="AT12574" s="6">
        <v>0</v>
      </c>
      <c r="AU12574" s="6">
        <v>0</v>
      </c>
      <c r="AV12574" s="6">
        <v>0</v>
      </c>
      <c r="AW12574" t="str">
        <f t="shared" si="4136"/>
        <v>1-ADMINISTRACION CENTRAL</v>
      </c>
      <c r="AX12574" t="str">
        <f t="shared" si="4116"/>
        <v>2-GASTOS</v>
      </c>
      <c r="AY12574" t="str">
        <f t="shared" si="4117"/>
        <v>2.2-Gastos de capital</v>
      </c>
      <c r="AZ12574" t="str">
        <f t="shared" si="4118"/>
        <v>2.2.1-Construcciones en proceso</v>
      </c>
      <c r="BA12574" t="str">
        <f t="shared" si="4119"/>
        <v>2.2.1.1-Construcciones por contrato</v>
      </c>
      <c r="BB12574" t="str">
        <f t="shared" si="4120"/>
        <v>2.7.2.4.01-Infraestructura terrestre y obras anexas</v>
      </c>
      <c r="BC12574" t="str">
        <f t="shared" si="4121"/>
        <v>0211-MINISTERIO DE OBRAS PÚBLICAS Y COMUNICACIONES</v>
      </c>
      <c r="BD12574" t="str">
        <f t="shared" si="4122"/>
        <v>01-MINISTERIO DE OBRAS PUBLICAS Y COMUNICACIONES</v>
      </c>
      <c r="BE12574" t="str">
        <f t="shared" si="4123"/>
        <v>0001-MINISTERIO DE OBRAS PUBLICAS Y COMUNICACIONES</v>
      </c>
      <c r="BF12574" t="str">
        <f t="shared" si="4124"/>
        <v>0000-NO APLICA</v>
      </c>
      <c r="BG12574" t="str">
        <f t="shared" si="4125"/>
        <v>2-SERVICIOS ECONÓMICOS</v>
      </c>
      <c r="BH12574" t="str">
        <f t="shared" si="4126"/>
        <v>2.6-Transporte</v>
      </c>
      <c r="BI12574" t="str">
        <f t="shared" si="4127"/>
        <v>2.6.01-Transporte por carretera</v>
      </c>
      <c r="BJ12574" t="str">
        <f t="shared" si="4128"/>
        <v>18-Desarrollo en la infraestructura física de muelles y puertos</v>
      </c>
      <c r="BK12574" t="str">
        <f t="shared" si="4129"/>
        <v>00-Acciones que no generan producción P18</v>
      </c>
      <c r="BL12574" t="str">
        <f t="shared" si="4130"/>
        <v>0052-Autopista Duarte (Tramo Navarrete - Montecristi) (88.92 km)</v>
      </c>
      <c r="BM12574" t="str">
        <f t="shared" si="4131"/>
        <v>01-MEJORAMIENTO PUERTO DE MANZANILLO Y SUS VÍAS DE CONECTIVIDAD, PROVINCIA MONTECRISTI, R.D.</v>
      </c>
      <c r="BN12574" t="str">
        <f t="shared" si="4132"/>
        <v>14546-MEJORAMIENTO PUERTO DE MANZANILLO Y SUS VÍAS DE CONECTIVIDAD, PROVINCIA MONTECRISTI, R.D.</v>
      </c>
      <c r="BO12574" t="str">
        <f t="shared" si="4133"/>
        <v>04-REGION CIBAO NOROESTE</v>
      </c>
      <c r="BP12574" t="str">
        <f t="shared" si="4134"/>
        <v>15-MONTE CRISTI</v>
      </c>
      <c r="BQ12574" t="str">
        <f t="shared" si="4135"/>
        <v>2023/06-Junio</v>
      </c>
    </row>
    <row r="12575" spans="1:69" x14ac:dyDescent="0.25">
      <c r="A12575" s="5" t="s">
        <v>33</v>
      </c>
      <c r="B12575" s="5" t="s">
        <v>34</v>
      </c>
      <c r="C12575" s="5" t="s">
        <v>1020</v>
      </c>
      <c r="D12575" s="5" t="s">
        <v>1021</v>
      </c>
      <c r="E12575" s="5" t="s">
        <v>1648</v>
      </c>
      <c r="F12575" s="5" t="s">
        <v>4415</v>
      </c>
      <c r="G12575" s="5" t="s">
        <v>4416</v>
      </c>
      <c r="H12575" s="5" t="s">
        <v>4417</v>
      </c>
      <c r="I12575" s="5" t="s">
        <v>4418</v>
      </c>
      <c r="J12575" s="5" t="s">
        <v>4419</v>
      </c>
      <c r="K12575" s="5" t="s">
        <v>4467</v>
      </c>
      <c r="L12575" s="5" t="s">
        <v>4468</v>
      </c>
      <c r="M12575" s="5" t="s">
        <v>1020</v>
      </c>
      <c r="N12575" s="5" t="s">
        <v>436</v>
      </c>
      <c r="O12575" s="5" t="s">
        <v>437</v>
      </c>
      <c r="P12575" s="5" t="s">
        <v>265</v>
      </c>
      <c r="Q12575" s="5" t="s">
        <v>438</v>
      </c>
      <c r="R12575" s="5" t="s">
        <v>245</v>
      </c>
      <c r="S12575" s="5" t="s">
        <v>438</v>
      </c>
      <c r="T12575" s="5" t="s">
        <v>1034</v>
      </c>
      <c r="U12575" s="5" t="s">
        <v>1035</v>
      </c>
      <c r="V12575" s="5" t="s">
        <v>1020</v>
      </c>
      <c r="W12575" s="5" t="s">
        <v>1345</v>
      </c>
      <c r="X12575" s="5" t="s">
        <v>1346</v>
      </c>
      <c r="Y12575" s="5" t="s">
        <v>1347</v>
      </c>
      <c r="Z12575" s="5" t="s">
        <v>1348</v>
      </c>
      <c r="AA12575" s="5" t="s">
        <v>1349</v>
      </c>
      <c r="AB12575" s="5" t="s">
        <v>69</v>
      </c>
      <c r="AC12575" s="5" t="s">
        <v>4781</v>
      </c>
      <c r="AD12575" s="5" t="s">
        <v>1044</v>
      </c>
      <c r="AE12575" s="5" t="s">
        <v>4782</v>
      </c>
      <c r="AF12575" s="5" t="s">
        <v>4423</v>
      </c>
      <c r="AG12575" s="5" t="s">
        <v>4783</v>
      </c>
      <c r="AH12575" s="5" t="s">
        <v>4552</v>
      </c>
      <c r="AI12575" s="5" t="s">
        <v>4783</v>
      </c>
      <c r="AJ12575" s="5" t="s">
        <v>959</v>
      </c>
      <c r="AK12575" s="5" t="s">
        <v>4784</v>
      </c>
      <c r="AL12575" s="5" t="s">
        <v>4783</v>
      </c>
      <c r="AM12575" s="5" t="s">
        <v>53</v>
      </c>
      <c r="AN12575" s="5" t="s">
        <v>1206</v>
      </c>
      <c r="AO12575" s="5" t="s">
        <v>1048</v>
      </c>
      <c r="AP12575" s="5" t="s">
        <v>1049</v>
      </c>
      <c r="AQ12575" s="5" t="s">
        <v>67</v>
      </c>
      <c r="AR12575" s="5" t="s">
        <v>68</v>
      </c>
      <c r="AS12575" s="6">
        <v>0</v>
      </c>
      <c r="AT12575" s="6">
        <v>115817019.06</v>
      </c>
      <c r="AU12575" s="6">
        <v>115817019.06</v>
      </c>
      <c r="AV12575" s="6">
        <v>3139937.68</v>
      </c>
      <c r="AW12575" t="str">
        <f t="shared" si="4136"/>
        <v>1-ADMINISTRACION CENTRAL</v>
      </c>
      <c r="AX12575" t="str">
        <f t="shared" si="4116"/>
        <v>2-GASTOS</v>
      </c>
      <c r="AY12575" t="str">
        <f t="shared" si="4117"/>
        <v>2.2-Gastos de capital</v>
      </c>
      <c r="AZ12575" t="str">
        <f t="shared" si="4118"/>
        <v>2.2.1-Construcciones en proceso</v>
      </c>
      <c r="BA12575" t="str">
        <f t="shared" si="4119"/>
        <v>2.2.1.1-Construcciones por contrato</v>
      </c>
      <c r="BB12575" t="str">
        <f t="shared" si="4120"/>
        <v>2.7.2.4.01-Infraestructura terrestre y obras anexas</v>
      </c>
      <c r="BC12575" t="str">
        <f t="shared" si="4121"/>
        <v>0211-MINISTERIO DE OBRAS PÚBLICAS Y COMUNICACIONES</v>
      </c>
      <c r="BD12575" t="str">
        <f t="shared" si="4122"/>
        <v>01-MINISTERIO DE OBRAS PUBLICAS Y COMUNICACIONES</v>
      </c>
      <c r="BE12575" t="str">
        <f t="shared" si="4123"/>
        <v>0001-MINISTERIO DE OBRAS PUBLICAS Y COMUNICACIONES</v>
      </c>
      <c r="BF12575" t="str">
        <f t="shared" si="4124"/>
        <v>0000-NO APLICA</v>
      </c>
      <c r="BG12575" t="str">
        <f t="shared" si="4125"/>
        <v>2-SERVICIOS ECONÓMICOS</v>
      </c>
      <c r="BH12575" t="str">
        <f t="shared" si="4126"/>
        <v>2.6-Transporte</v>
      </c>
      <c r="BI12575" t="str">
        <f t="shared" si="4127"/>
        <v>2.6.01-Transporte por carretera</v>
      </c>
      <c r="BJ12575" t="str">
        <f t="shared" si="4128"/>
        <v>20-Reducción de vulnerabilidades en infraestructura ante la ocurrencia de desastres naturales</v>
      </c>
      <c r="BK12575" t="str">
        <f t="shared" si="4129"/>
        <v>00-Acciones que no generan producción P20</v>
      </c>
      <c r="BL12575" t="str">
        <f t="shared" si="4130"/>
        <v>0051-RECUPERACION PROGRAMA DE RESILENCIA</v>
      </c>
      <c r="BM12575" t="str">
        <f t="shared" si="4131"/>
        <v>47-RECUPERACION PROGRAMA DE RESILENCIA</v>
      </c>
      <c r="BN12575" t="str">
        <f t="shared" si="4132"/>
        <v>14328-RECUPERACION PROGRAMA DE RESILENCIA</v>
      </c>
      <c r="BO12575" t="str">
        <f t="shared" si="4133"/>
        <v>10-REGION OZAMA O METROPOLITANA</v>
      </c>
      <c r="BP12575" t="str">
        <f t="shared" si="4134"/>
        <v>99-MULTIPROVINCIAL</v>
      </c>
      <c r="BQ12575" t="str">
        <f t="shared" si="4135"/>
        <v>2023/06-Junio</v>
      </c>
    </row>
    <row r="12576" spans="1:69" x14ac:dyDescent="0.25">
      <c r="A12576" s="5" t="s">
        <v>33</v>
      </c>
      <c r="B12576" s="5" t="s">
        <v>34</v>
      </c>
      <c r="C12576" s="5" t="s">
        <v>1020</v>
      </c>
      <c r="D12576" s="5" t="s">
        <v>1021</v>
      </c>
      <c r="E12576" s="5" t="s">
        <v>1648</v>
      </c>
      <c r="F12576" s="5" t="s">
        <v>4415</v>
      </c>
      <c r="G12576" s="5" t="s">
        <v>4416</v>
      </c>
      <c r="H12576" s="5" t="s">
        <v>4417</v>
      </c>
      <c r="I12576" s="5" t="s">
        <v>4418</v>
      </c>
      <c r="J12576" s="5" t="s">
        <v>4419</v>
      </c>
      <c r="K12576" s="5" t="s">
        <v>4467</v>
      </c>
      <c r="L12576" s="5" t="s">
        <v>4468</v>
      </c>
      <c r="M12576" s="5" t="s">
        <v>1020</v>
      </c>
      <c r="N12576" s="5" t="s">
        <v>436</v>
      </c>
      <c r="O12576" s="5" t="s">
        <v>437</v>
      </c>
      <c r="P12576" s="5" t="s">
        <v>265</v>
      </c>
      <c r="Q12576" s="5" t="s">
        <v>438</v>
      </c>
      <c r="R12576" s="5" t="s">
        <v>245</v>
      </c>
      <c r="S12576" s="5" t="s">
        <v>438</v>
      </c>
      <c r="T12576" s="5" t="s">
        <v>1034</v>
      </c>
      <c r="U12576" s="5" t="s">
        <v>1035</v>
      </c>
      <c r="V12576" s="5" t="s">
        <v>1020</v>
      </c>
      <c r="W12576" s="5" t="s">
        <v>1345</v>
      </c>
      <c r="X12576" s="5" t="s">
        <v>1346</v>
      </c>
      <c r="Y12576" s="5" t="s">
        <v>1347</v>
      </c>
      <c r="Z12576" s="5" t="s">
        <v>1684</v>
      </c>
      <c r="AA12576" s="5" t="s">
        <v>1685</v>
      </c>
      <c r="AB12576" s="5" t="s">
        <v>1175</v>
      </c>
      <c r="AC12576" s="5" t="s">
        <v>4739</v>
      </c>
      <c r="AD12576" s="5" t="s">
        <v>1044</v>
      </c>
      <c r="AE12576" s="5" t="s">
        <v>4740</v>
      </c>
      <c r="AF12576" s="5" t="s">
        <v>4423</v>
      </c>
      <c r="AG12576" s="5" t="s">
        <v>4785</v>
      </c>
      <c r="AH12576" s="5" t="s">
        <v>1109</v>
      </c>
      <c r="AI12576" s="5" t="s">
        <v>4786</v>
      </c>
      <c r="AJ12576" s="5" t="s">
        <v>959</v>
      </c>
      <c r="AK12576" s="5" t="s">
        <v>4787</v>
      </c>
      <c r="AL12576" s="5" t="s">
        <v>4786</v>
      </c>
      <c r="AM12576" s="5" t="s">
        <v>1046</v>
      </c>
      <c r="AN12576" s="5" t="s">
        <v>1047</v>
      </c>
      <c r="AO12576" s="5" t="s">
        <v>1048</v>
      </c>
      <c r="AP12576" s="5" t="s">
        <v>1049</v>
      </c>
      <c r="AQ12576" s="5" t="s">
        <v>67</v>
      </c>
      <c r="AR12576" s="5" t="s">
        <v>68</v>
      </c>
      <c r="AS12576" s="6">
        <v>0</v>
      </c>
      <c r="AT12576" s="6">
        <v>0</v>
      </c>
      <c r="AU12576" s="6">
        <v>0</v>
      </c>
      <c r="AV12576" s="6">
        <v>0</v>
      </c>
      <c r="AW12576" t="str">
        <f t="shared" si="4136"/>
        <v>1-ADMINISTRACION CENTRAL</v>
      </c>
      <c r="AX12576" t="str">
        <f t="shared" si="4116"/>
        <v>2-GASTOS</v>
      </c>
      <c r="AY12576" t="str">
        <f t="shared" si="4117"/>
        <v>2.2-Gastos de capital</v>
      </c>
      <c r="AZ12576" t="str">
        <f t="shared" si="4118"/>
        <v>2.2.1-Construcciones en proceso</v>
      </c>
      <c r="BA12576" t="str">
        <f t="shared" si="4119"/>
        <v>2.2.1.1-Construcciones por contrato</v>
      </c>
      <c r="BB12576" t="str">
        <f t="shared" si="4120"/>
        <v>2.7.2.4.01-Infraestructura terrestre y obras anexas</v>
      </c>
      <c r="BC12576" t="str">
        <f t="shared" si="4121"/>
        <v>0211-MINISTERIO DE OBRAS PÚBLICAS Y COMUNICACIONES</v>
      </c>
      <c r="BD12576" t="str">
        <f t="shared" si="4122"/>
        <v>01-MINISTERIO DE OBRAS PUBLICAS Y COMUNICACIONES</v>
      </c>
      <c r="BE12576" t="str">
        <f t="shared" si="4123"/>
        <v>0001-MINISTERIO DE OBRAS PUBLICAS Y COMUNICACIONES</v>
      </c>
      <c r="BF12576" t="str">
        <f t="shared" si="4124"/>
        <v>0000-NO APLICA</v>
      </c>
      <c r="BG12576" t="str">
        <f t="shared" si="4125"/>
        <v>2-SERVICIOS ECONÓMICOS</v>
      </c>
      <c r="BH12576" t="str">
        <f t="shared" si="4126"/>
        <v>2.6-Transporte</v>
      </c>
      <c r="BI12576" t="str">
        <f t="shared" si="4127"/>
        <v>2.6.99-Planificación, gestión y supervisión del transporte</v>
      </c>
      <c r="BJ12576" t="str">
        <f t="shared" si="4128"/>
        <v>14-Desarrollo en la infraestructura física de caminos vecinales</v>
      </c>
      <c r="BK12576" t="str">
        <f t="shared" si="4129"/>
        <v>00-Acciones que no generan producción P14</v>
      </c>
      <c r="BL12576" t="str">
        <f t="shared" si="4130"/>
        <v>0051-Rehab. Camino Vecinal en la Comunidad Las Espinas, L = 4.0 Km</v>
      </c>
      <c r="BM12576" t="str">
        <f t="shared" si="4131"/>
        <v>15-MEJORAMIENTO DE OBRAS PÚBLICAS RESILIENTES PARA REDUCIR RIESGOS DE DESASTRES EN EL CONTEXTO DEL CAMBIO CLIMÁTICO  A NIVEL NACIONAL</v>
      </c>
      <c r="BN12576" t="str">
        <f t="shared" si="4132"/>
        <v>13932-MEJORAMIENTO DE OBRAS PÚBLICAS RESILIENTES PARA REDUCIR RIESGOS DE DESASTRES EN EL CONTEXTO DEL CAMBIO CLIMÁTICO  A NIVEL NACIONAL</v>
      </c>
      <c r="BO12576" t="str">
        <f t="shared" si="4133"/>
        <v>98-NACIONAL</v>
      </c>
      <c r="BP12576" t="str">
        <f t="shared" si="4134"/>
        <v>99-MULTIPROVINCIAL</v>
      </c>
      <c r="BQ12576" t="str">
        <f t="shared" si="4135"/>
        <v>2023/06-Junio</v>
      </c>
    </row>
    <row r="12577" spans="1:69" x14ac:dyDescent="0.25">
      <c r="A12577" s="5" t="s">
        <v>33</v>
      </c>
      <c r="B12577" s="5" t="s">
        <v>34</v>
      </c>
      <c r="C12577" s="5" t="s">
        <v>1020</v>
      </c>
      <c r="D12577" s="5" t="s">
        <v>1021</v>
      </c>
      <c r="E12577" s="5" t="s">
        <v>1648</v>
      </c>
      <c r="F12577" s="5" t="s">
        <v>4415</v>
      </c>
      <c r="G12577" s="5" t="s">
        <v>4416</v>
      </c>
      <c r="H12577" s="5" t="s">
        <v>4417</v>
      </c>
      <c r="I12577" s="5" t="s">
        <v>4418</v>
      </c>
      <c r="J12577" s="5" t="s">
        <v>4419</v>
      </c>
      <c r="K12577" s="5" t="s">
        <v>4467</v>
      </c>
      <c r="L12577" s="5" t="s">
        <v>4468</v>
      </c>
      <c r="M12577" s="5" t="s">
        <v>1020</v>
      </c>
      <c r="N12577" s="5" t="s">
        <v>436</v>
      </c>
      <c r="O12577" s="5" t="s">
        <v>437</v>
      </c>
      <c r="P12577" s="5" t="s">
        <v>265</v>
      </c>
      <c r="Q12577" s="5" t="s">
        <v>438</v>
      </c>
      <c r="R12577" s="5" t="s">
        <v>245</v>
      </c>
      <c r="S12577" s="5" t="s">
        <v>438</v>
      </c>
      <c r="T12577" s="5" t="s">
        <v>1034</v>
      </c>
      <c r="U12577" s="5" t="s">
        <v>1035</v>
      </c>
      <c r="V12577" s="5" t="s">
        <v>1020</v>
      </c>
      <c r="W12577" s="5" t="s">
        <v>1345</v>
      </c>
      <c r="X12577" s="5" t="s">
        <v>1346</v>
      </c>
      <c r="Y12577" s="5" t="s">
        <v>1347</v>
      </c>
      <c r="Z12577" s="5" t="s">
        <v>1684</v>
      </c>
      <c r="AA12577" s="5" t="s">
        <v>1685</v>
      </c>
      <c r="AB12577" s="5" t="s">
        <v>1175</v>
      </c>
      <c r="AC12577" s="5" t="s">
        <v>4739</v>
      </c>
      <c r="AD12577" s="5" t="s">
        <v>1044</v>
      </c>
      <c r="AE12577" s="5" t="s">
        <v>4740</v>
      </c>
      <c r="AF12577" s="5" t="s">
        <v>4434</v>
      </c>
      <c r="AG12577" s="5" t="s">
        <v>4785</v>
      </c>
      <c r="AH12577" s="5" t="s">
        <v>1090</v>
      </c>
      <c r="AI12577" s="5" t="s">
        <v>4786</v>
      </c>
      <c r="AJ12577" s="5" t="s">
        <v>959</v>
      </c>
      <c r="AK12577" s="5" t="s">
        <v>4787</v>
      </c>
      <c r="AL12577" s="5" t="s">
        <v>4786</v>
      </c>
      <c r="AM12577" s="5" t="s">
        <v>1046</v>
      </c>
      <c r="AN12577" s="5" t="s">
        <v>1047</v>
      </c>
      <c r="AO12577" s="5" t="s">
        <v>1048</v>
      </c>
      <c r="AP12577" s="5" t="s">
        <v>1049</v>
      </c>
      <c r="AQ12577" s="5" t="s">
        <v>67</v>
      </c>
      <c r="AR12577" s="5" t="s">
        <v>68</v>
      </c>
      <c r="AS12577" s="6">
        <v>0</v>
      </c>
      <c r="AT12577" s="6">
        <v>0</v>
      </c>
      <c r="AU12577" s="6">
        <v>0</v>
      </c>
      <c r="AV12577" s="6">
        <v>0</v>
      </c>
      <c r="AW12577" t="str">
        <f t="shared" si="4136"/>
        <v>1-ADMINISTRACION CENTRAL</v>
      </c>
      <c r="AX12577" t="str">
        <f t="shared" si="4116"/>
        <v>2-GASTOS</v>
      </c>
      <c r="AY12577" t="str">
        <f t="shared" si="4117"/>
        <v>2.2-Gastos de capital</v>
      </c>
      <c r="AZ12577" t="str">
        <f t="shared" si="4118"/>
        <v>2.2.1-Construcciones en proceso</v>
      </c>
      <c r="BA12577" t="str">
        <f t="shared" si="4119"/>
        <v>2.2.1.1-Construcciones por contrato</v>
      </c>
      <c r="BB12577" t="str">
        <f t="shared" si="4120"/>
        <v>2.7.2.4.01-Infraestructura terrestre y obras anexas</v>
      </c>
      <c r="BC12577" t="str">
        <f t="shared" si="4121"/>
        <v>0211-MINISTERIO DE OBRAS PÚBLICAS Y COMUNICACIONES</v>
      </c>
      <c r="BD12577" t="str">
        <f t="shared" si="4122"/>
        <v>01-MINISTERIO DE OBRAS PUBLICAS Y COMUNICACIONES</v>
      </c>
      <c r="BE12577" t="str">
        <f t="shared" si="4123"/>
        <v>0001-MINISTERIO DE OBRAS PUBLICAS Y COMUNICACIONES</v>
      </c>
      <c r="BF12577" t="str">
        <f t="shared" si="4124"/>
        <v>0000-NO APLICA</v>
      </c>
      <c r="BG12577" t="str">
        <f t="shared" si="4125"/>
        <v>2-SERVICIOS ECONÓMICOS</v>
      </c>
      <c r="BH12577" t="str">
        <f t="shared" si="4126"/>
        <v>2.6-Transporte</v>
      </c>
      <c r="BI12577" t="str">
        <f t="shared" si="4127"/>
        <v>2.6.99-Planificación, gestión y supervisión del transporte</v>
      </c>
      <c r="BJ12577" t="str">
        <f t="shared" si="4128"/>
        <v>14-Desarrollo en la infraestructura física de caminos vecinales</v>
      </c>
      <c r="BK12577" t="str">
        <f t="shared" si="4129"/>
        <v>00-Acciones que no generan producción P14</v>
      </c>
      <c r="BL12577" t="str">
        <f t="shared" si="4130"/>
        <v>0052-Rehab. Camino Vecinal en la Comunidad Las Espinas, L = 4.0 Km</v>
      </c>
      <c r="BM12577" t="str">
        <f t="shared" si="4131"/>
        <v>24-MEJORAMIENTO DE OBRAS PÚBLICAS RESILIENTES PARA REDUCIR RIESGOS DE DESASTRES EN EL CONTEXTO DEL CAMBIO CLIMÁTICO  A NIVEL NACIONAL</v>
      </c>
      <c r="BN12577" t="str">
        <f t="shared" si="4132"/>
        <v>13932-MEJORAMIENTO DE OBRAS PÚBLICAS RESILIENTES PARA REDUCIR RIESGOS DE DESASTRES EN EL CONTEXTO DEL CAMBIO CLIMÁTICO  A NIVEL NACIONAL</v>
      </c>
      <c r="BO12577" t="str">
        <f t="shared" si="4133"/>
        <v>98-NACIONAL</v>
      </c>
      <c r="BP12577" t="str">
        <f t="shared" si="4134"/>
        <v>99-MULTIPROVINCIAL</v>
      </c>
      <c r="BQ12577" t="str">
        <f t="shared" si="4135"/>
        <v>2023/06-Junio</v>
      </c>
    </row>
    <row r="12578" spans="1:69" x14ac:dyDescent="0.25">
      <c r="A12578" s="5" t="s">
        <v>33</v>
      </c>
      <c r="B12578" s="5" t="s">
        <v>34</v>
      </c>
      <c r="C12578" s="5" t="s">
        <v>1020</v>
      </c>
      <c r="D12578" s="5" t="s">
        <v>1021</v>
      </c>
      <c r="E12578" s="5" t="s">
        <v>1648</v>
      </c>
      <c r="F12578" s="5" t="s">
        <v>4415</v>
      </c>
      <c r="G12578" s="5" t="s">
        <v>4416</v>
      </c>
      <c r="H12578" s="5" t="s">
        <v>4417</v>
      </c>
      <c r="I12578" s="5" t="s">
        <v>4418</v>
      </c>
      <c r="J12578" s="5" t="s">
        <v>4419</v>
      </c>
      <c r="K12578" s="5" t="s">
        <v>4467</v>
      </c>
      <c r="L12578" s="5" t="s">
        <v>4468</v>
      </c>
      <c r="M12578" s="5" t="s">
        <v>1020</v>
      </c>
      <c r="N12578" s="5" t="s">
        <v>436</v>
      </c>
      <c r="O12578" s="5" t="s">
        <v>437</v>
      </c>
      <c r="P12578" s="5" t="s">
        <v>265</v>
      </c>
      <c r="Q12578" s="5" t="s">
        <v>438</v>
      </c>
      <c r="R12578" s="5" t="s">
        <v>245</v>
      </c>
      <c r="S12578" s="5" t="s">
        <v>438</v>
      </c>
      <c r="T12578" s="5" t="s">
        <v>1034</v>
      </c>
      <c r="U12578" s="5" t="s">
        <v>1035</v>
      </c>
      <c r="V12578" s="5" t="s">
        <v>1020</v>
      </c>
      <c r="W12578" s="5" t="s">
        <v>1345</v>
      </c>
      <c r="X12578" s="5" t="s">
        <v>1346</v>
      </c>
      <c r="Y12578" s="5" t="s">
        <v>1347</v>
      </c>
      <c r="Z12578" s="5" t="s">
        <v>1684</v>
      </c>
      <c r="AA12578" s="5" t="s">
        <v>1685</v>
      </c>
      <c r="AB12578" s="5" t="s">
        <v>1109</v>
      </c>
      <c r="AC12578" s="5" t="s">
        <v>4764</v>
      </c>
      <c r="AD12578" s="5" t="s">
        <v>1044</v>
      </c>
      <c r="AE12578" s="5" t="s">
        <v>1612</v>
      </c>
      <c r="AF12578" s="5" t="s">
        <v>4478</v>
      </c>
      <c r="AG12578" s="5" t="s">
        <v>4788</v>
      </c>
      <c r="AH12578" s="5" t="s">
        <v>1109</v>
      </c>
      <c r="AI12578" s="5" t="s">
        <v>4786</v>
      </c>
      <c r="AJ12578" s="5" t="s">
        <v>959</v>
      </c>
      <c r="AK12578" s="5" t="s">
        <v>4787</v>
      </c>
      <c r="AL12578" s="5" t="s">
        <v>4786</v>
      </c>
      <c r="AM12578" s="5" t="s">
        <v>1046</v>
      </c>
      <c r="AN12578" s="5" t="s">
        <v>1047</v>
      </c>
      <c r="AO12578" s="5" t="s">
        <v>1048</v>
      </c>
      <c r="AP12578" s="5" t="s">
        <v>1049</v>
      </c>
      <c r="AQ12578" s="5" t="s">
        <v>67</v>
      </c>
      <c r="AR12578" s="5" t="s">
        <v>68</v>
      </c>
      <c r="AS12578" s="6">
        <v>0</v>
      </c>
      <c r="AT12578" s="6">
        <v>0</v>
      </c>
      <c r="AU12578" s="6">
        <v>0</v>
      </c>
      <c r="AV12578" s="6">
        <v>0</v>
      </c>
      <c r="AW12578" t="str">
        <f t="shared" si="4136"/>
        <v>1-ADMINISTRACION CENTRAL</v>
      </c>
      <c r="AX12578" t="str">
        <f t="shared" si="4116"/>
        <v>2-GASTOS</v>
      </c>
      <c r="AY12578" t="str">
        <f t="shared" si="4117"/>
        <v>2.2-Gastos de capital</v>
      </c>
      <c r="AZ12578" t="str">
        <f t="shared" si="4118"/>
        <v>2.2.1-Construcciones en proceso</v>
      </c>
      <c r="BA12578" t="str">
        <f t="shared" si="4119"/>
        <v>2.2.1.1-Construcciones por contrato</v>
      </c>
      <c r="BB12578" t="str">
        <f t="shared" si="4120"/>
        <v>2.7.2.4.01-Infraestructura terrestre y obras anexas</v>
      </c>
      <c r="BC12578" t="str">
        <f t="shared" si="4121"/>
        <v>0211-MINISTERIO DE OBRAS PÚBLICAS Y COMUNICACIONES</v>
      </c>
      <c r="BD12578" t="str">
        <f t="shared" si="4122"/>
        <v>01-MINISTERIO DE OBRAS PUBLICAS Y COMUNICACIONES</v>
      </c>
      <c r="BE12578" t="str">
        <f t="shared" si="4123"/>
        <v>0001-MINISTERIO DE OBRAS PUBLICAS Y COMUNICACIONES</v>
      </c>
      <c r="BF12578" t="str">
        <f t="shared" si="4124"/>
        <v>0000-NO APLICA</v>
      </c>
      <c r="BG12578" t="str">
        <f t="shared" si="4125"/>
        <v>2-SERVICIOS ECONÓMICOS</v>
      </c>
      <c r="BH12578" t="str">
        <f t="shared" si="4126"/>
        <v>2.6-Transporte</v>
      </c>
      <c r="BI12578" t="str">
        <f t="shared" si="4127"/>
        <v>2.6.99-Planificación, gestión y supervisión del transporte</v>
      </c>
      <c r="BJ12578" t="str">
        <f t="shared" si="4128"/>
        <v>15-Desarrollo en la infraestructura física de puentes</v>
      </c>
      <c r="BK12578" t="str">
        <f t="shared" si="4129"/>
        <v>00-Acciones que no generan producción P15</v>
      </c>
      <c r="BL12578" t="str">
        <f t="shared" si="4130"/>
        <v>0053-Construcción Puente en la comunidad Rivera de Los Sánchez</v>
      </c>
      <c r="BM12578" t="str">
        <f t="shared" si="4131"/>
        <v>15-MEJORAMIENTO DE OBRAS PÚBLICAS RESILIENTES PARA REDUCIR RIESGOS DE DESASTRES EN EL CONTEXTO DEL CAMBIO CLIMÁTICO  A NIVEL NACIONAL</v>
      </c>
      <c r="BN12578" t="str">
        <f t="shared" si="4132"/>
        <v>13932-MEJORAMIENTO DE OBRAS PÚBLICAS RESILIENTES PARA REDUCIR RIESGOS DE DESASTRES EN EL CONTEXTO DEL CAMBIO CLIMÁTICO  A NIVEL NACIONAL</v>
      </c>
      <c r="BO12578" t="str">
        <f t="shared" si="4133"/>
        <v>98-NACIONAL</v>
      </c>
      <c r="BP12578" t="str">
        <f t="shared" si="4134"/>
        <v>99-MULTIPROVINCIAL</v>
      </c>
      <c r="BQ12578" t="str">
        <f t="shared" si="4135"/>
        <v>2023/06-Junio</v>
      </c>
    </row>
    <row r="12579" spans="1:69" x14ac:dyDescent="0.25">
      <c r="A12579" s="5" t="s">
        <v>33</v>
      </c>
      <c r="B12579" s="5" t="s">
        <v>34</v>
      </c>
      <c r="C12579" s="5" t="s">
        <v>1020</v>
      </c>
      <c r="D12579" s="5" t="s">
        <v>1021</v>
      </c>
      <c r="E12579" s="5" t="s">
        <v>1648</v>
      </c>
      <c r="F12579" s="5" t="s">
        <v>4415</v>
      </c>
      <c r="G12579" s="5" t="s">
        <v>4416</v>
      </c>
      <c r="H12579" s="5" t="s">
        <v>4417</v>
      </c>
      <c r="I12579" s="5" t="s">
        <v>4418</v>
      </c>
      <c r="J12579" s="5" t="s">
        <v>4419</v>
      </c>
      <c r="K12579" s="5" t="s">
        <v>4467</v>
      </c>
      <c r="L12579" s="5" t="s">
        <v>4468</v>
      </c>
      <c r="M12579" s="5" t="s">
        <v>1020</v>
      </c>
      <c r="N12579" s="5" t="s">
        <v>436</v>
      </c>
      <c r="O12579" s="5" t="s">
        <v>437</v>
      </c>
      <c r="P12579" s="5" t="s">
        <v>265</v>
      </c>
      <c r="Q12579" s="5" t="s">
        <v>438</v>
      </c>
      <c r="R12579" s="5" t="s">
        <v>245</v>
      </c>
      <c r="S12579" s="5" t="s">
        <v>438</v>
      </c>
      <c r="T12579" s="5" t="s">
        <v>1034</v>
      </c>
      <c r="U12579" s="5" t="s">
        <v>1035</v>
      </c>
      <c r="V12579" s="5" t="s">
        <v>1020</v>
      </c>
      <c r="W12579" s="5" t="s">
        <v>1345</v>
      </c>
      <c r="X12579" s="5" t="s">
        <v>1346</v>
      </c>
      <c r="Y12579" s="5" t="s">
        <v>1347</v>
      </c>
      <c r="Z12579" s="5" t="s">
        <v>1684</v>
      </c>
      <c r="AA12579" s="5" t="s">
        <v>1685</v>
      </c>
      <c r="AB12579" s="5" t="s">
        <v>1109</v>
      </c>
      <c r="AC12579" s="5" t="s">
        <v>4764</v>
      </c>
      <c r="AD12579" s="5" t="s">
        <v>1044</v>
      </c>
      <c r="AE12579" s="5" t="s">
        <v>1612</v>
      </c>
      <c r="AF12579" s="5" t="s">
        <v>4428</v>
      </c>
      <c r="AG12579" s="5" t="s">
        <v>4789</v>
      </c>
      <c r="AH12579" s="5" t="s">
        <v>1109</v>
      </c>
      <c r="AI12579" s="5" t="s">
        <v>4786</v>
      </c>
      <c r="AJ12579" s="5" t="s">
        <v>959</v>
      </c>
      <c r="AK12579" s="5" t="s">
        <v>4787</v>
      </c>
      <c r="AL12579" s="5" t="s">
        <v>4786</v>
      </c>
      <c r="AM12579" s="5" t="s">
        <v>1046</v>
      </c>
      <c r="AN12579" s="5" t="s">
        <v>1047</v>
      </c>
      <c r="AO12579" s="5" t="s">
        <v>1048</v>
      </c>
      <c r="AP12579" s="5" t="s">
        <v>1049</v>
      </c>
      <c r="AQ12579" s="5" t="s">
        <v>67</v>
      </c>
      <c r="AR12579" s="5" t="s">
        <v>68</v>
      </c>
      <c r="AS12579" s="6">
        <v>0</v>
      </c>
      <c r="AT12579" s="6">
        <v>0</v>
      </c>
      <c r="AU12579" s="6">
        <v>0</v>
      </c>
      <c r="AV12579" s="6">
        <v>0</v>
      </c>
      <c r="AW12579" t="str">
        <f t="shared" si="4136"/>
        <v>1-ADMINISTRACION CENTRAL</v>
      </c>
      <c r="AX12579" t="str">
        <f t="shared" si="4116"/>
        <v>2-GASTOS</v>
      </c>
      <c r="AY12579" t="str">
        <f t="shared" si="4117"/>
        <v>2.2-Gastos de capital</v>
      </c>
      <c r="AZ12579" t="str">
        <f t="shared" si="4118"/>
        <v>2.2.1-Construcciones en proceso</v>
      </c>
      <c r="BA12579" t="str">
        <f t="shared" si="4119"/>
        <v>2.2.1.1-Construcciones por contrato</v>
      </c>
      <c r="BB12579" t="str">
        <f t="shared" si="4120"/>
        <v>2.7.2.4.01-Infraestructura terrestre y obras anexas</v>
      </c>
      <c r="BC12579" t="str">
        <f t="shared" si="4121"/>
        <v>0211-MINISTERIO DE OBRAS PÚBLICAS Y COMUNICACIONES</v>
      </c>
      <c r="BD12579" t="str">
        <f t="shared" si="4122"/>
        <v>01-MINISTERIO DE OBRAS PUBLICAS Y COMUNICACIONES</v>
      </c>
      <c r="BE12579" t="str">
        <f t="shared" si="4123"/>
        <v>0001-MINISTERIO DE OBRAS PUBLICAS Y COMUNICACIONES</v>
      </c>
      <c r="BF12579" t="str">
        <f t="shared" si="4124"/>
        <v>0000-NO APLICA</v>
      </c>
      <c r="BG12579" t="str">
        <f t="shared" si="4125"/>
        <v>2-SERVICIOS ECONÓMICOS</v>
      </c>
      <c r="BH12579" t="str">
        <f t="shared" si="4126"/>
        <v>2.6-Transporte</v>
      </c>
      <c r="BI12579" t="str">
        <f t="shared" si="4127"/>
        <v>2.6.99-Planificación, gestión y supervisión del transporte</v>
      </c>
      <c r="BJ12579" t="str">
        <f t="shared" si="4128"/>
        <v>15-Desarrollo en la infraestructura física de puentes</v>
      </c>
      <c r="BK12579" t="str">
        <f t="shared" si="4129"/>
        <v>00-Acciones que no generan producción P15</v>
      </c>
      <c r="BL12579" t="str">
        <f t="shared" si="4130"/>
        <v>0054-Construcción C.V. L= 10.0 Km, y 4 Puentes en la comunidad San Felipe-Pimentel Abajo</v>
      </c>
      <c r="BM12579" t="str">
        <f t="shared" si="4131"/>
        <v>15-MEJORAMIENTO DE OBRAS PÚBLICAS RESILIENTES PARA REDUCIR RIESGOS DE DESASTRES EN EL CONTEXTO DEL CAMBIO CLIMÁTICO  A NIVEL NACIONAL</v>
      </c>
      <c r="BN12579" t="str">
        <f t="shared" si="4132"/>
        <v>13932-MEJORAMIENTO DE OBRAS PÚBLICAS RESILIENTES PARA REDUCIR RIESGOS DE DESASTRES EN EL CONTEXTO DEL CAMBIO CLIMÁTICO  A NIVEL NACIONAL</v>
      </c>
      <c r="BO12579" t="str">
        <f t="shared" si="4133"/>
        <v>98-NACIONAL</v>
      </c>
      <c r="BP12579" t="str">
        <f t="shared" si="4134"/>
        <v>99-MULTIPROVINCIAL</v>
      </c>
      <c r="BQ12579" t="str">
        <f t="shared" si="4135"/>
        <v>2023/06-Junio</v>
      </c>
    </row>
    <row r="12580" spans="1:69" x14ac:dyDescent="0.25">
      <c r="A12580" s="5" t="s">
        <v>33</v>
      </c>
      <c r="B12580" s="5" t="s">
        <v>34</v>
      </c>
      <c r="C12580" s="5" t="s">
        <v>1020</v>
      </c>
      <c r="D12580" s="5" t="s">
        <v>1021</v>
      </c>
      <c r="E12580" s="5" t="s">
        <v>1648</v>
      </c>
      <c r="F12580" s="5" t="s">
        <v>4415</v>
      </c>
      <c r="G12580" s="5" t="s">
        <v>4416</v>
      </c>
      <c r="H12580" s="5" t="s">
        <v>4417</v>
      </c>
      <c r="I12580" s="5" t="s">
        <v>4418</v>
      </c>
      <c r="J12580" s="5" t="s">
        <v>4419</v>
      </c>
      <c r="K12580" s="5" t="s">
        <v>4467</v>
      </c>
      <c r="L12580" s="5" t="s">
        <v>4468</v>
      </c>
      <c r="M12580" s="5" t="s">
        <v>1020</v>
      </c>
      <c r="N12580" s="5" t="s">
        <v>436</v>
      </c>
      <c r="O12580" s="5" t="s">
        <v>437</v>
      </c>
      <c r="P12580" s="5" t="s">
        <v>265</v>
      </c>
      <c r="Q12580" s="5" t="s">
        <v>438</v>
      </c>
      <c r="R12580" s="5" t="s">
        <v>245</v>
      </c>
      <c r="S12580" s="5" t="s">
        <v>438</v>
      </c>
      <c r="T12580" s="5" t="s">
        <v>1034</v>
      </c>
      <c r="U12580" s="5" t="s">
        <v>1035</v>
      </c>
      <c r="V12580" s="5" t="s">
        <v>1020</v>
      </c>
      <c r="W12580" s="5" t="s">
        <v>1345</v>
      </c>
      <c r="X12580" s="5" t="s">
        <v>1346</v>
      </c>
      <c r="Y12580" s="5" t="s">
        <v>1347</v>
      </c>
      <c r="Z12580" s="5" t="s">
        <v>1684</v>
      </c>
      <c r="AA12580" s="5" t="s">
        <v>1685</v>
      </c>
      <c r="AB12580" s="5" t="s">
        <v>1109</v>
      </c>
      <c r="AC12580" s="5" t="s">
        <v>4764</v>
      </c>
      <c r="AD12580" s="5" t="s">
        <v>1044</v>
      </c>
      <c r="AE12580" s="5" t="s">
        <v>1612</v>
      </c>
      <c r="AF12580" s="5" t="s">
        <v>4432</v>
      </c>
      <c r="AG12580" s="5" t="s">
        <v>4790</v>
      </c>
      <c r="AH12580" s="5" t="s">
        <v>1109</v>
      </c>
      <c r="AI12580" s="5" t="s">
        <v>4786</v>
      </c>
      <c r="AJ12580" s="5" t="s">
        <v>959</v>
      </c>
      <c r="AK12580" s="5" t="s">
        <v>4787</v>
      </c>
      <c r="AL12580" s="5" t="s">
        <v>4786</v>
      </c>
      <c r="AM12580" s="5" t="s">
        <v>1046</v>
      </c>
      <c r="AN12580" s="5" t="s">
        <v>1047</v>
      </c>
      <c r="AO12580" s="5" t="s">
        <v>1048</v>
      </c>
      <c r="AP12580" s="5" t="s">
        <v>1049</v>
      </c>
      <c r="AQ12580" s="5" t="s">
        <v>67</v>
      </c>
      <c r="AR12580" s="5" t="s">
        <v>68</v>
      </c>
      <c r="AS12580" s="6">
        <v>0</v>
      </c>
      <c r="AT12580" s="6">
        <v>0</v>
      </c>
      <c r="AU12580" s="6">
        <v>0</v>
      </c>
      <c r="AV12580" s="6">
        <v>0</v>
      </c>
      <c r="AW12580" t="str">
        <f t="shared" si="4136"/>
        <v>1-ADMINISTRACION CENTRAL</v>
      </c>
      <c r="AX12580" t="str">
        <f t="shared" si="4116"/>
        <v>2-GASTOS</v>
      </c>
      <c r="AY12580" t="str">
        <f t="shared" si="4117"/>
        <v>2.2-Gastos de capital</v>
      </c>
      <c r="AZ12580" t="str">
        <f t="shared" si="4118"/>
        <v>2.2.1-Construcciones en proceso</v>
      </c>
      <c r="BA12580" t="str">
        <f t="shared" si="4119"/>
        <v>2.2.1.1-Construcciones por contrato</v>
      </c>
      <c r="BB12580" t="str">
        <f t="shared" si="4120"/>
        <v>2.7.2.4.01-Infraestructura terrestre y obras anexas</v>
      </c>
      <c r="BC12580" t="str">
        <f t="shared" si="4121"/>
        <v>0211-MINISTERIO DE OBRAS PÚBLICAS Y COMUNICACIONES</v>
      </c>
      <c r="BD12580" t="str">
        <f t="shared" si="4122"/>
        <v>01-MINISTERIO DE OBRAS PUBLICAS Y COMUNICACIONES</v>
      </c>
      <c r="BE12580" t="str">
        <f t="shared" si="4123"/>
        <v>0001-MINISTERIO DE OBRAS PUBLICAS Y COMUNICACIONES</v>
      </c>
      <c r="BF12580" t="str">
        <f t="shared" si="4124"/>
        <v>0000-NO APLICA</v>
      </c>
      <c r="BG12580" t="str">
        <f t="shared" si="4125"/>
        <v>2-SERVICIOS ECONÓMICOS</v>
      </c>
      <c r="BH12580" t="str">
        <f t="shared" si="4126"/>
        <v>2.6-Transporte</v>
      </c>
      <c r="BI12580" t="str">
        <f t="shared" si="4127"/>
        <v>2.6.99-Planificación, gestión y supervisión del transporte</v>
      </c>
      <c r="BJ12580" t="str">
        <f t="shared" si="4128"/>
        <v>15-Desarrollo en la infraestructura física de puentes</v>
      </c>
      <c r="BK12580" t="str">
        <f t="shared" si="4129"/>
        <v>00-Acciones que no generan producción P15</v>
      </c>
      <c r="BL12580" t="str">
        <f t="shared" si="4130"/>
        <v>0055-Construcción de 3 Puentes en el Camino Naranjo Dulce-La Jaguita</v>
      </c>
      <c r="BM12580" t="str">
        <f t="shared" si="4131"/>
        <v>15-MEJORAMIENTO DE OBRAS PÚBLICAS RESILIENTES PARA REDUCIR RIESGOS DE DESASTRES EN EL CONTEXTO DEL CAMBIO CLIMÁTICO  A NIVEL NACIONAL</v>
      </c>
      <c r="BN12580" t="str">
        <f t="shared" si="4132"/>
        <v>13932-MEJORAMIENTO DE OBRAS PÚBLICAS RESILIENTES PARA REDUCIR RIESGOS DE DESASTRES EN EL CONTEXTO DEL CAMBIO CLIMÁTICO  A NIVEL NACIONAL</v>
      </c>
      <c r="BO12580" t="str">
        <f t="shared" si="4133"/>
        <v>98-NACIONAL</v>
      </c>
      <c r="BP12580" t="str">
        <f t="shared" si="4134"/>
        <v>99-MULTIPROVINCIAL</v>
      </c>
      <c r="BQ12580" t="str">
        <f t="shared" si="4135"/>
        <v>2023/06-Junio</v>
      </c>
    </row>
    <row r="12581" spans="1:69" x14ac:dyDescent="0.25">
      <c r="A12581" s="5" t="s">
        <v>33</v>
      </c>
      <c r="B12581" s="5" t="s">
        <v>34</v>
      </c>
      <c r="C12581" s="5" t="s">
        <v>1020</v>
      </c>
      <c r="D12581" s="5" t="s">
        <v>1021</v>
      </c>
      <c r="E12581" s="5" t="s">
        <v>1648</v>
      </c>
      <c r="F12581" s="5" t="s">
        <v>4415</v>
      </c>
      <c r="G12581" s="5" t="s">
        <v>4416</v>
      </c>
      <c r="H12581" s="5" t="s">
        <v>4417</v>
      </c>
      <c r="I12581" s="5" t="s">
        <v>4418</v>
      </c>
      <c r="J12581" s="5" t="s">
        <v>4419</v>
      </c>
      <c r="K12581" s="5" t="s">
        <v>4467</v>
      </c>
      <c r="L12581" s="5" t="s">
        <v>4468</v>
      </c>
      <c r="M12581" s="5" t="s">
        <v>1020</v>
      </c>
      <c r="N12581" s="5" t="s">
        <v>436</v>
      </c>
      <c r="O12581" s="5" t="s">
        <v>437</v>
      </c>
      <c r="P12581" s="5" t="s">
        <v>265</v>
      </c>
      <c r="Q12581" s="5" t="s">
        <v>438</v>
      </c>
      <c r="R12581" s="5" t="s">
        <v>245</v>
      </c>
      <c r="S12581" s="5" t="s">
        <v>438</v>
      </c>
      <c r="T12581" s="5" t="s">
        <v>1034</v>
      </c>
      <c r="U12581" s="5" t="s">
        <v>1035</v>
      </c>
      <c r="V12581" s="5" t="s">
        <v>1020</v>
      </c>
      <c r="W12581" s="5" t="s">
        <v>1345</v>
      </c>
      <c r="X12581" s="5" t="s">
        <v>1346</v>
      </c>
      <c r="Y12581" s="5" t="s">
        <v>1347</v>
      </c>
      <c r="Z12581" s="5" t="s">
        <v>1684</v>
      </c>
      <c r="AA12581" s="5" t="s">
        <v>1685</v>
      </c>
      <c r="AB12581" s="5" t="s">
        <v>1109</v>
      </c>
      <c r="AC12581" s="5" t="s">
        <v>4764</v>
      </c>
      <c r="AD12581" s="5" t="s">
        <v>1044</v>
      </c>
      <c r="AE12581" s="5" t="s">
        <v>1612</v>
      </c>
      <c r="AF12581" s="5" t="s">
        <v>4453</v>
      </c>
      <c r="AG12581" s="5" t="s">
        <v>4791</v>
      </c>
      <c r="AH12581" s="5" t="s">
        <v>1109</v>
      </c>
      <c r="AI12581" s="5" t="s">
        <v>4786</v>
      </c>
      <c r="AJ12581" s="5" t="s">
        <v>959</v>
      </c>
      <c r="AK12581" s="5" t="s">
        <v>4787</v>
      </c>
      <c r="AL12581" s="5" t="s">
        <v>4786</v>
      </c>
      <c r="AM12581" s="5" t="s">
        <v>1046</v>
      </c>
      <c r="AN12581" s="5" t="s">
        <v>1047</v>
      </c>
      <c r="AO12581" s="5" t="s">
        <v>1048</v>
      </c>
      <c r="AP12581" s="5" t="s">
        <v>1049</v>
      </c>
      <c r="AQ12581" s="5" t="s">
        <v>67</v>
      </c>
      <c r="AR12581" s="5" t="s">
        <v>68</v>
      </c>
      <c r="AS12581" s="6">
        <v>0</v>
      </c>
      <c r="AT12581" s="6">
        <v>0</v>
      </c>
      <c r="AU12581" s="6">
        <v>0</v>
      </c>
      <c r="AV12581" s="6">
        <v>0</v>
      </c>
      <c r="AW12581" t="str">
        <f t="shared" si="4136"/>
        <v>1-ADMINISTRACION CENTRAL</v>
      </c>
      <c r="AX12581" t="str">
        <f t="shared" si="4116"/>
        <v>2-GASTOS</v>
      </c>
      <c r="AY12581" t="str">
        <f t="shared" si="4117"/>
        <v>2.2-Gastos de capital</v>
      </c>
      <c r="AZ12581" t="str">
        <f t="shared" si="4118"/>
        <v>2.2.1-Construcciones en proceso</v>
      </c>
      <c r="BA12581" t="str">
        <f t="shared" si="4119"/>
        <v>2.2.1.1-Construcciones por contrato</v>
      </c>
      <c r="BB12581" t="str">
        <f t="shared" si="4120"/>
        <v>2.7.2.4.01-Infraestructura terrestre y obras anexas</v>
      </c>
      <c r="BC12581" t="str">
        <f t="shared" si="4121"/>
        <v>0211-MINISTERIO DE OBRAS PÚBLICAS Y COMUNICACIONES</v>
      </c>
      <c r="BD12581" t="str">
        <f t="shared" si="4122"/>
        <v>01-MINISTERIO DE OBRAS PUBLICAS Y COMUNICACIONES</v>
      </c>
      <c r="BE12581" t="str">
        <f t="shared" si="4123"/>
        <v>0001-MINISTERIO DE OBRAS PUBLICAS Y COMUNICACIONES</v>
      </c>
      <c r="BF12581" t="str">
        <f t="shared" si="4124"/>
        <v>0000-NO APLICA</v>
      </c>
      <c r="BG12581" t="str">
        <f t="shared" si="4125"/>
        <v>2-SERVICIOS ECONÓMICOS</v>
      </c>
      <c r="BH12581" t="str">
        <f t="shared" si="4126"/>
        <v>2.6-Transporte</v>
      </c>
      <c r="BI12581" t="str">
        <f t="shared" si="4127"/>
        <v>2.6.99-Planificación, gestión y supervisión del transporte</v>
      </c>
      <c r="BJ12581" t="str">
        <f t="shared" si="4128"/>
        <v>15-Desarrollo en la infraestructura física de puentes</v>
      </c>
      <c r="BK12581" t="str">
        <f t="shared" si="4129"/>
        <v>00-Acciones que no generan producción P15</v>
      </c>
      <c r="BL12581" t="str">
        <f t="shared" si="4130"/>
        <v>0056-Construcción Puente para unir la comunidad de Batey Ginebra con la Lometa, L= 80.0 m</v>
      </c>
      <c r="BM12581" t="str">
        <f t="shared" si="4131"/>
        <v>15-MEJORAMIENTO DE OBRAS PÚBLICAS RESILIENTES PARA REDUCIR RIESGOS DE DESASTRES EN EL CONTEXTO DEL CAMBIO CLIMÁTICO  A NIVEL NACIONAL</v>
      </c>
      <c r="BN12581" t="str">
        <f t="shared" si="4132"/>
        <v>13932-MEJORAMIENTO DE OBRAS PÚBLICAS RESILIENTES PARA REDUCIR RIESGOS DE DESASTRES EN EL CONTEXTO DEL CAMBIO CLIMÁTICO  A NIVEL NACIONAL</v>
      </c>
      <c r="BO12581" t="str">
        <f t="shared" si="4133"/>
        <v>98-NACIONAL</v>
      </c>
      <c r="BP12581" t="str">
        <f t="shared" si="4134"/>
        <v>99-MULTIPROVINCIAL</v>
      </c>
      <c r="BQ12581" t="str">
        <f t="shared" si="4135"/>
        <v>2023/06-Junio</v>
      </c>
    </row>
    <row r="12582" spans="1:69" x14ac:dyDescent="0.25">
      <c r="A12582" s="5" t="s">
        <v>33</v>
      </c>
      <c r="B12582" s="5" t="s">
        <v>34</v>
      </c>
      <c r="C12582" s="5" t="s">
        <v>1020</v>
      </c>
      <c r="D12582" s="5" t="s">
        <v>1021</v>
      </c>
      <c r="E12582" s="5" t="s">
        <v>1648</v>
      </c>
      <c r="F12582" s="5" t="s">
        <v>4415</v>
      </c>
      <c r="G12582" s="5" t="s">
        <v>4416</v>
      </c>
      <c r="H12582" s="5" t="s">
        <v>4417</v>
      </c>
      <c r="I12582" s="5" t="s">
        <v>4418</v>
      </c>
      <c r="J12582" s="5" t="s">
        <v>4419</v>
      </c>
      <c r="K12582" s="5" t="s">
        <v>4467</v>
      </c>
      <c r="L12582" s="5" t="s">
        <v>4468</v>
      </c>
      <c r="M12582" s="5" t="s">
        <v>1020</v>
      </c>
      <c r="N12582" s="5" t="s">
        <v>436</v>
      </c>
      <c r="O12582" s="5" t="s">
        <v>437</v>
      </c>
      <c r="P12582" s="5" t="s">
        <v>265</v>
      </c>
      <c r="Q12582" s="5" t="s">
        <v>438</v>
      </c>
      <c r="R12582" s="5" t="s">
        <v>245</v>
      </c>
      <c r="S12582" s="5" t="s">
        <v>438</v>
      </c>
      <c r="T12582" s="5" t="s">
        <v>1034</v>
      </c>
      <c r="U12582" s="5" t="s">
        <v>1035</v>
      </c>
      <c r="V12582" s="5" t="s">
        <v>1020</v>
      </c>
      <c r="W12582" s="5" t="s">
        <v>1345</v>
      </c>
      <c r="X12582" s="5" t="s">
        <v>1346</v>
      </c>
      <c r="Y12582" s="5" t="s">
        <v>1347</v>
      </c>
      <c r="Z12582" s="5" t="s">
        <v>1684</v>
      </c>
      <c r="AA12582" s="5" t="s">
        <v>1685</v>
      </c>
      <c r="AB12582" s="5" t="s">
        <v>1109</v>
      </c>
      <c r="AC12582" s="5" t="s">
        <v>4764</v>
      </c>
      <c r="AD12582" s="5" t="s">
        <v>1044</v>
      </c>
      <c r="AE12582" s="5" t="s">
        <v>1612</v>
      </c>
      <c r="AF12582" s="5" t="s">
        <v>4441</v>
      </c>
      <c r="AG12582" s="5" t="s">
        <v>4792</v>
      </c>
      <c r="AH12582" s="5" t="s">
        <v>1109</v>
      </c>
      <c r="AI12582" s="5" t="s">
        <v>4786</v>
      </c>
      <c r="AJ12582" s="5" t="s">
        <v>959</v>
      </c>
      <c r="AK12582" s="5" t="s">
        <v>4787</v>
      </c>
      <c r="AL12582" s="5" t="s">
        <v>4786</v>
      </c>
      <c r="AM12582" s="5" t="s">
        <v>1046</v>
      </c>
      <c r="AN12582" s="5" t="s">
        <v>1047</v>
      </c>
      <c r="AO12582" s="5" t="s">
        <v>1048</v>
      </c>
      <c r="AP12582" s="5" t="s">
        <v>1049</v>
      </c>
      <c r="AQ12582" s="5" t="s">
        <v>67</v>
      </c>
      <c r="AR12582" s="5" t="s">
        <v>68</v>
      </c>
      <c r="AS12582" s="6">
        <v>0</v>
      </c>
      <c r="AT12582" s="6">
        <v>0</v>
      </c>
      <c r="AU12582" s="6">
        <v>0</v>
      </c>
      <c r="AV12582" s="6">
        <v>0</v>
      </c>
      <c r="AW12582" t="str">
        <f t="shared" si="4136"/>
        <v>1-ADMINISTRACION CENTRAL</v>
      </c>
      <c r="AX12582" t="str">
        <f t="shared" si="4116"/>
        <v>2-GASTOS</v>
      </c>
      <c r="AY12582" t="str">
        <f t="shared" si="4117"/>
        <v>2.2-Gastos de capital</v>
      </c>
      <c r="AZ12582" t="str">
        <f t="shared" si="4118"/>
        <v>2.2.1-Construcciones en proceso</v>
      </c>
      <c r="BA12582" t="str">
        <f t="shared" si="4119"/>
        <v>2.2.1.1-Construcciones por contrato</v>
      </c>
      <c r="BB12582" t="str">
        <f t="shared" si="4120"/>
        <v>2.7.2.4.01-Infraestructura terrestre y obras anexas</v>
      </c>
      <c r="BC12582" t="str">
        <f t="shared" si="4121"/>
        <v>0211-MINISTERIO DE OBRAS PÚBLICAS Y COMUNICACIONES</v>
      </c>
      <c r="BD12582" t="str">
        <f t="shared" si="4122"/>
        <v>01-MINISTERIO DE OBRAS PUBLICAS Y COMUNICACIONES</v>
      </c>
      <c r="BE12582" t="str">
        <f t="shared" si="4123"/>
        <v>0001-MINISTERIO DE OBRAS PUBLICAS Y COMUNICACIONES</v>
      </c>
      <c r="BF12582" t="str">
        <f t="shared" si="4124"/>
        <v>0000-NO APLICA</v>
      </c>
      <c r="BG12582" t="str">
        <f t="shared" si="4125"/>
        <v>2-SERVICIOS ECONÓMICOS</v>
      </c>
      <c r="BH12582" t="str">
        <f t="shared" si="4126"/>
        <v>2.6-Transporte</v>
      </c>
      <c r="BI12582" t="str">
        <f t="shared" si="4127"/>
        <v>2.6.99-Planificación, gestión y supervisión del transporte</v>
      </c>
      <c r="BJ12582" t="str">
        <f t="shared" si="4128"/>
        <v>15-Desarrollo en la infraestructura física de puentes</v>
      </c>
      <c r="BK12582" t="str">
        <f t="shared" si="4129"/>
        <v>00-Acciones que no generan producción P15</v>
      </c>
      <c r="BL12582" t="str">
        <f t="shared" si="4130"/>
        <v>0057-Construcción Muro de Gaviones en el Río Yásica (Venu), L = 4.0 Km, H = 7.0 m</v>
      </c>
      <c r="BM12582" t="str">
        <f t="shared" si="4131"/>
        <v>15-MEJORAMIENTO DE OBRAS PÚBLICAS RESILIENTES PARA REDUCIR RIESGOS DE DESASTRES EN EL CONTEXTO DEL CAMBIO CLIMÁTICO  A NIVEL NACIONAL</v>
      </c>
      <c r="BN12582" t="str">
        <f t="shared" si="4132"/>
        <v>13932-MEJORAMIENTO DE OBRAS PÚBLICAS RESILIENTES PARA REDUCIR RIESGOS DE DESASTRES EN EL CONTEXTO DEL CAMBIO CLIMÁTICO  A NIVEL NACIONAL</v>
      </c>
      <c r="BO12582" t="str">
        <f t="shared" si="4133"/>
        <v>98-NACIONAL</v>
      </c>
      <c r="BP12582" t="str">
        <f t="shared" si="4134"/>
        <v>99-MULTIPROVINCIAL</v>
      </c>
      <c r="BQ12582" t="str">
        <f t="shared" si="4135"/>
        <v>2023/06-Junio</v>
      </c>
    </row>
    <row r="12583" spans="1:69" x14ac:dyDescent="0.25">
      <c r="A12583" s="5" t="s">
        <v>33</v>
      </c>
      <c r="B12583" s="5" t="s">
        <v>34</v>
      </c>
      <c r="C12583" s="5" t="s">
        <v>1020</v>
      </c>
      <c r="D12583" s="5" t="s">
        <v>1021</v>
      </c>
      <c r="E12583" s="5" t="s">
        <v>1648</v>
      </c>
      <c r="F12583" s="5" t="s">
        <v>4415</v>
      </c>
      <c r="G12583" s="5" t="s">
        <v>4416</v>
      </c>
      <c r="H12583" s="5" t="s">
        <v>4417</v>
      </c>
      <c r="I12583" s="5" t="s">
        <v>4418</v>
      </c>
      <c r="J12583" s="5" t="s">
        <v>4419</v>
      </c>
      <c r="K12583" s="5" t="s">
        <v>4467</v>
      </c>
      <c r="L12583" s="5" t="s">
        <v>4468</v>
      </c>
      <c r="M12583" s="5" t="s">
        <v>1020</v>
      </c>
      <c r="N12583" s="5" t="s">
        <v>436</v>
      </c>
      <c r="O12583" s="5" t="s">
        <v>437</v>
      </c>
      <c r="P12583" s="5" t="s">
        <v>265</v>
      </c>
      <c r="Q12583" s="5" t="s">
        <v>438</v>
      </c>
      <c r="R12583" s="5" t="s">
        <v>245</v>
      </c>
      <c r="S12583" s="5" t="s">
        <v>438</v>
      </c>
      <c r="T12583" s="5" t="s">
        <v>1034</v>
      </c>
      <c r="U12583" s="5" t="s">
        <v>1035</v>
      </c>
      <c r="V12583" s="5" t="s">
        <v>1020</v>
      </c>
      <c r="W12583" s="5" t="s">
        <v>1345</v>
      </c>
      <c r="X12583" s="5" t="s">
        <v>1346</v>
      </c>
      <c r="Y12583" s="5" t="s">
        <v>1347</v>
      </c>
      <c r="Z12583" s="5" t="s">
        <v>1684</v>
      </c>
      <c r="AA12583" s="5" t="s">
        <v>1685</v>
      </c>
      <c r="AB12583" s="5" t="s">
        <v>1109</v>
      </c>
      <c r="AC12583" s="5" t="s">
        <v>4764</v>
      </c>
      <c r="AD12583" s="5" t="s">
        <v>1044</v>
      </c>
      <c r="AE12583" s="5" t="s">
        <v>1612</v>
      </c>
      <c r="AF12583" s="5" t="s">
        <v>4484</v>
      </c>
      <c r="AG12583" s="5" t="s">
        <v>4793</v>
      </c>
      <c r="AH12583" s="5" t="s">
        <v>1109</v>
      </c>
      <c r="AI12583" s="5" t="s">
        <v>4786</v>
      </c>
      <c r="AJ12583" s="5" t="s">
        <v>959</v>
      </c>
      <c r="AK12583" s="5" t="s">
        <v>4787</v>
      </c>
      <c r="AL12583" s="5" t="s">
        <v>4786</v>
      </c>
      <c r="AM12583" s="5" t="s">
        <v>1046</v>
      </c>
      <c r="AN12583" s="5" t="s">
        <v>1047</v>
      </c>
      <c r="AO12583" s="5" t="s">
        <v>1048</v>
      </c>
      <c r="AP12583" s="5" t="s">
        <v>1049</v>
      </c>
      <c r="AQ12583" s="5" t="s">
        <v>67</v>
      </c>
      <c r="AR12583" s="5" t="s">
        <v>68</v>
      </c>
      <c r="AS12583" s="6">
        <v>0</v>
      </c>
      <c r="AT12583" s="6">
        <v>0</v>
      </c>
      <c r="AU12583" s="6">
        <v>0</v>
      </c>
      <c r="AV12583" s="6">
        <v>0</v>
      </c>
      <c r="AW12583" t="str">
        <f t="shared" si="4136"/>
        <v>1-ADMINISTRACION CENTRAL</v>
      </c>
      <c r="AX12583" t="str">
        <f t="shared" si="4116"/>
        <v>2-GASTOS</v>
      </c>
      <c r="AY12583" t="str">
        <f t="shared" si="4117"/>
        <v>2.2-Gastos de capital</v>
      </c>
      <c r="AZ12583" t="str">
        <f t="shared" si="4118"/>
        <v>2.2.1-Construcciones en proceso</v>
      </c>
      <c r="BA12583" t="str">
        <f t="shared" si="4119"/>
        <v>2.2.1.1-Construcciones por contrato</v>
      </c>
      <c r="BB12583" t="str">
        <f t="shared" si="4120"/>
        <v>2.7.2.4.01-Infraestructura terrestre y obras anexas</v>
      </c>
      <c r="BC12583" t="str">
        <f t="shared" si="4121"/>
        <v>0211-MINISTERIO DE OBRAS PÚBLICAS Y COMUNICACIONES</v>
      </c>
      <c r="BD12583" t="str">
        <f t="shared" si="4122"/>
        <v>01-MINISTERIO DE OBRAS PUBLICAS Y COMUNICACIONES</v>
      </c>
      <c r="BE12583" t="str">
        <f t="shared" si="4123"/>
        <v>0001-MINISTERIO DE OBRAS PUBLICAS Y COMUNICACIONES</v>
      </c>
      <c r="BF12583" t="str">
        <f t="shared" si="4124"/>
        <v>0000-NO APLICA</v>
      </c>
      <c r="BG12583" t="str">
        <f t="shared" si="4125"/>
        <v>2-SERVICIOS ECONÓMICOS</v>
      </c>
      <c r="BH12583" t="str">
        <f t="shared" si="4126"/>
        <v>2.6-Transporte</v>
      </c>
      <c r="BI12583" t="str">
        <f t="shared" si="4127"/>
        <v>2.6.99-Planificación, gestión y supervisión del transporte</v>
      </c>
      <c r="BJ12583" t="str">
        <f t="shared" si="4128"/>
        <v>15-Desarrollo en la infraestructura física de puentes</v>
      </c>
      <c r="BK12583" t="str">
        <f t="shared" si="4129"/>
        <v>00-Acciones que no generan producción P15</v>
      </c>
      <c r="BL12583" t="str">
        <f t="shared" si="4130"/>
        <v>0058-Construcción Puente sobrel el Río Bajabonico, que une a la comunidad de Bayaguana con el Municipio de Imbert L = 60.0 m, Camino de Acceso, L = 2.0 km</v>
      </c>
      <c r="BM12583" t="str">
        <f t="shared" si="4131"/>
        <v>15-MEJORAMIENTO DE OBRAS PÚBLICAS RESILIENTES PARA REDUCIR RIESGOS DE DESASTRES EN EL CONTEXTO DEL CAMBIO CLIMÁTICO  A NIVEL NACIONAL</v>
      </c>
      <c r="BN12583" t="str">
        <f t="shared" si="4132"/>
        <v>13932-MEJORAMIENTO DE OBRAS PÚBLICAS RESILIENTES PARA REDUCIR RIESGOS DE DESASTRES EN EL CONTEXTO DEL CAMBIO CLIMÁTICO  A NIVEL NACIONAL</v>
      </c>
      <c r="BO12583" t="str">
        <f t="shared" si="4133"/>
        <v>98-NACIONAL</v>
      </c>
      <c r="BP12583" t="str">
        <f t="shared" si="4134"/>
        <v>99-MULTIPROVINCIAL</v>
      </c>
      <c r="BQ12583" t="str">
        <f t="shared" si="4135"/>
        <v>2023/06-Junio</v>
      </c>
    </row>
    <row r="12584" spans="1:69" x14ac:dyDescent="0.25">
      <c r="A12584" s="5" t="s">
        <v>33</v>
      </c>
      <c r="B12584" s="5" t="s">
        <v>34</v>
      </c>
      <c r="C12584" s="5" t="s">
        <v>1020</v>
      </c>
      <c r="D12584" s="5" t="s">
        <v>1021</v>
      </c>
      <c r="E12584" s="5" t="s">
        <v>1648</v>
      </c>
      <c r="F12584" s="5" t="s">
        <v>4415</v>
      </c>
      <c r="G12584" s="5" t="s">
        <v>4416</v>
      </c>
      <c r="H12584" s="5" t="s">
        <v>4417</v>
      </c>
      <c r="I12584" s="5" t="s">
        <v>4418</v>
      </c>
      <c r="J12584" s="5" t="s">
        <v>4419</v>
      </c>
      <c r="K12584" s="5" t="s">
        <v>4467</v>
      </c>
      <c r="L12584" s="5" t="s">
        <v>4468</v>
      </c>
      <c r="M12584" s="5" t="s">
        <v>1020</v>
      </c>
      <c r="N12584" s="5" t="s">
        <v>436</v>
      </c>
      <c r="O12584" s="5" t="s">
        <v>437</v>
      </c>
      <c r="P12584" s="5" t="s">
        <v>265</v>
      </c>
      <c r="Q12584" s="5" t="s">
        <v>438</v>
      </c>
      <c r="R12584" s="5" t="s">
        <v>245</v>
      </c>
      <c r="S12584" s="5" t="s">
        <v>438</v>
      </c>
      <c r="T12584" s="5" t="s">
        <v>1034</v>
      </c>
      <c r="U12584" s="5" t="s">
        <v>1035</v>
      </c>
      <c r="V12584" s="5" t="s">
        <v>1020</v>
      </c>
      <c r="W12584" s="5" t="s">
        <v>1345</v>
      </c>
      <c r="X12584" s="5" t="s">
        <v>1346</v>
      </c>
      <c r="Y12584" s="5" t="s">
        <v>1347</v>
      </c>
      <c r="Z12584" s="5" t="s">
        <v>1684</v>
      </c>
      <c r="AA12584" s="5" t="s">
        <v>1685</v>
      </c>
      <c r="AB12584" s="5" t="s">
        <v>1109</v>
      </c>
      <c r="AC12584" s="5" t="s">
        <v>4764</v>
      </c>
      <c r="AD12584" s="5" t="s">
        <v>1044</v>
      </c>
      <c r="AE12584" s="5" t="s">
        <v>1612</v>
      </c>
      <c r="AF12584" s="5" t="s">
        <v>4486</v>
      </c>
      <c r="AG12584" s="5" t="s">
        <v>4794</v>
      </c>
      <c r="AH12584" s="5" t="s">
        <v>1109</v>
      </c>
      <c r="AI12584" s="5" t="s">
        <v>4786</v>
      </c>
      <c r="AJ12584" s="5" t="s">
        <v>959</v>
      </c>
      <c r="AK12584" s="5" t="s">
        <v>4787</v>
      </c>
      <c r="AL12584" s="5" t="s">
        <v>4786</v>
      </c>
      <c r="AM12584" s="5" t="s">
        <v>1046</v>
      </c>
      <c r="AN12584" s="5" t="s">
        <v>1047</v>
      </c>
      <c r="AO12584" s="5" t="s">
        <v>1048</v>
      </c>
      <c r="AP12584" s="5" t="s">
        <v>1049</v>
      </c>
      <c r="AQ12584" s="5" t="s">
        <v>67</v>
      </c>
      <c r="AR12584" s="5" t="s">
        <v>68</v>
      </c>
      <c r="AS12584" s="6">
        <v>0</v>
      </c>
      <c r="AT12584" s="6">
        <v>0</v>
      </c>
      <c r="AU12584" s="6">
        <v>0</v>
      </c>
      <c r="AV12584" s="6">
        <v>0</v>
      </c>
      <c r="AW12584" t="str">
        <f t="shared" si="4136"/>
        <v>1-ADMINISTRACION CENTRAL</v>
      </c>
      <c r="AX12584" t="str">
        <f t="shared" si="4116"/>
        <v>2-GASTOS</v>
      </c>
      <c r="AY12584" t="str">
        <f t="shared" si="4117"/>
        <v>2.2-Gastos de capital</v>
      </c>
      <c r="AZ12584" t="str">
        <f t="shared" si="4118"/>
        <v>2.2.1-Construcciones en proceso</v>
      </c>
      <c r="BA12584" t="str">
        <f t="shared" si="4119"/>
        <v>2.2.1.1-Construcciones por contrato</v>
      </c>
      <c r="BB12584" t="str">
        <f t="shared" si="4120"/>
        <v>2.7.2.4.01-Infraestructura terrestre y obras anexas</v>
      </c>
      <c r="BC12584" t="str">
        <f t="shared" si="4121"/>
        <v>0211-MINISTERIO DE OBRAS PÚBLICAS Y COMUNICACIONES</v>
      </c>
      <c r="BD12584" t="str">
        <f t="shared" si="4122"/>
        <v>01-MINISTERIO DE OBRAS PUBLICAS Y COMUNICACIONES</v>
      </c>
      <c r="BE12584" t="str">
        <f t="shared" si="4123"/>
        <v>0001-MINISTERIO DE OBRAS PUBLICAS Y COMUNICACIONES</v>
      </c>
      <c r="BF12584" t="str">
        <f t="shared" si="4124"/>
        <v>0000-NO APLICA</v>
      </c>
      <c r="BG12584" t="str">
        <f t="shared" si="4125"/>
        <v>2-SERVICIOS ECONÓMICOS</v>
      </c>
      <c r="BH12584" t="str">
        <f t="shared" si="4126"/>
        <v>2.6-Transporte</v>
      </c>
      <c r="BI12584" t="str">
        <f t="shared" si="4127"/>
        <v>2.6.99-Planificación, gestión y supervisión del transporte</v>
      </c>
      <c r="BJ12584" t="str">
        <f t="shared" si="4128"/>
        <v>15-Desarrollo en la infraestructura física de puentes</v>
      </c>
      <c r="BK12584" t="str">
        <f t="shared" si="4129"/>
        <v>00-Acciones que no generan producción P15</v>
      </c>
      <c r="BL12584" t="str">
        <f t="shared" si="4130"/>
        <v>0059-Construcción Muro de Gaviones  en la Rivera del Río Bajabonico, Comunidad Ingenio Pérez, L = 500.0 m</v>
      </c>
      <c r="BM12584" t="str">
        <f t="shared" si="4131"/>
        <v>15-MEJORAMIENTO DE OBRAS PÚBLICAS RESILIENTES PARA REDUCIR RIESGOS DE DESASTRES EN EL CONTEXTO DEL CAMBIO CLIMÁTICO  A NIVEL NACIONAL</v>
      </c>
      <c r="BN12584" t="str">
        <f t="shared" si="4132"/>
        <v>13932-MEJORAMIENTO DE OBRAS PÚBLICAS RESILIENTES PARA REDUCIR RIESGOS DE DESASTRES EN EL CONTEXTO DEL CAMBIO CLIMÁTICO  A NIVEL NACIONAL</v>
      </c>
      <c r="BO12584" t="str">
        <f t="shared" si="4133"/>
        <v>98-NACIONAL</v>
      </c>
      <c r="BP12584" t="str">
        <f t="shared" si="4134"/>
        <v>99-MULTIPROVINCIAL</v>
      </c>
      <c r="BQ12584" t="str">
        <f t="shared" si="4135"/>
        <v>2023/06-Junio</v>
      </c>
    </row>
    <row r="12585" spans="1:69" x14ac:dyDescent="0.25">
      <c r="A12585" s="5" t="s">
        <v>33</v>
      </c>
      <c r="B12585" s="5" t="s">
        <v>34</v>
      </c>
      <c r="C12585" s="5" t="s">
        <v>1020</v>
      </c>
      <c r="D12585" s="5" t="s">
        <v>1021</v>
      </c>
      <c r="E12585" s="5" t="s">
        <v>1648</v>
      </c>
      <c r="F12585" s="5" t="s">
        <v>4415</v>
      </c>
      <c r="G12585" s="5" t="s">
        <v>4416</v>
      </c>
      <c r="H12585" s="5" t="s">
        <v>4417</v>
      </c>
      <c r="I12585" s="5" t="s">
        <v>4418</v>
      </c>
      <c r="J12585" s="5" t="s">
        <v>4419</v>
      </c>
      <c r="K12585" s="5" t="s">
        <v>4467</v>
      </c>
      <c r="L12585" s="5" t="s">
        <v>4468</v>
      </c>
      <c r="M12585" s="5" t="s">
        <v>1020</v>
      </c>
      <c r="N12585" s="5" t="s">
        <v>436</v>
      </c>
      <c r="O12585" s="5" t="s">
        <v>437</v>
      </c>
      <c r="P12585" s="5" t="s">
        <v>265</v>
      </c>
      <c r="Q12585" s="5" t="s">
        <v>438</v>
      </c>
      <c r="R12585" s="5" t="s">
        <v>245</v>
      </c>
      <c r="S12585" s="5" t="s">
        <v>438</v>
      </c>
      <c r="T12585" s="5" t="s">
        <v>1034</v>
      </c>
      <c r="U12585" s="5" t="s">
        <v>1035</v>
      </c>
      <c r="V12585" s="5" t="s">
        <v>1020</v>
      </c>
      <c r="W12585" s="5" t="s">
        <v>1345</v>
      </c>
      <c r="X12585" s="5" t="s">
        <v>1346</v>
      </c>
      <c r="Y12585" s="5" t="s">
        <v>1347</v>
      </c>
      <c r="Z12585" s="5" t="s">
        <v>1684</v>
      </c>
      <c r="AA12585" s="5" t="s">
        <v>1685</v>
      </c>
      <c r="AB12585" s="5" t="s">
        <v>1109</v>
      </c>
      <c r="AC12585" s="5" t="s">
        <v>4764</v>
      </c>
      <c r="AD12585" s="5" t="s">
        <v>1044</v>
      </c>
      <c r="AE12585" s="5" t="s">
        <v>1612</v>
      </c>
      <c r="AF12585" s="5" t="s">
        <v>4488</v>
      </c>
      <c r="AG12585" s="5" t="s">
        <v>4795</v>
      </c>
      <c r="AH12585" s="5" t="s">
        <v>1109</v>
      </c>
      <c r="AI12585" s="5" t="s">
        <v>4786</v>
      </c>
      <c r="AJ12585" s="5" t="s">
        <v>959</v>
      </c>
      <c r="AK12585" s="5" t="s">
        <v>4787</v>
      </c>
      <c r="AL12585" s="5" t="s">
        <v>4786</v>
      </c>
      <c r="AM12585" s="5" t="s">
        <v>1046</v>
      </c>
      <c r="AN12585" s="5" t="s">
        <v>1047</v>
      </c>
      <c r="AO12585" s="5" t="s">
        <v>1048</v>
      </c>
      <c r="AP12585" s="5" t="s">
        <v>1049</v>
      </c>
      <c r="AQ12585" s="5" t="s">
        <v>67</v>
      </c>
      <c r="AR12585" s="5" t="s">
        <v>68</v>
      </c>
      <c r="AS12585" s="6">
        <v>0</v>
      </c>
      <c r="AT12585" s="6">
        <v>0</v>
      </c>
      <c r="AU12585" s="6">
        <v>0</v>
      </c>
      <c r="AV12585" s="6">
        <v>0</v>
      </c>
      <c r="AW12585" t="str">
        <f t="shared" si="4136"/>
        <v>1-ADMINISTRACION CENTRAL</v>
      </c>
      <c r="AX12585" t="str">
        <f t="shared" si="4116"/>
        <v>2-GASTOS</v>
      </c>
      <c r="AY12585" t="str">
        <f t="shared" si="4117"/>
        <v>2.2-Gastos de capital</v>
      </c>
      <c r="AZ12585" t="str">
        <f t="shared" si="4118"/>
        <v>2.2.1-Construcciones en proceso</v>
      </c>
      <c r="BA12585" t="str">
        <f t="shared" si="4119"/>
        <v>2.2.1.1-Construcciones por contrato</v>
      </c>
      <c r="BB12585" t="str">
        <f t="shared" si="4120"/>
        <v>2.7.2.4.01-Infraestructura terrestre y obras anexas</v>
      </c>
      <c r="BC12585" t="str">
        <f t="shared" si="4121"/>
        <v>0211-MINISTERIO DE OBRAS PÚBLICAS Y COMUNICACIONES</v>
      </c>
      <c r="BD12585" t="str">
        <f t="shared" si="4122"/>
        <v>01-MINISTERIO DE OBRAS PUBLICAS Y COMUNICACIONES</v>
      </c>
      <c r="BE12585" t="str">
        <f t="shared" si="4123"/>
        <v>0001-MINISTERIO DE OBRAS PUBLICAS Y COMUNICACIONES</v>
      </c>
      <c r="BF12585" t="str">
        <f t="shared" si="4124"/>
        <v>0000-NO APLICA</v>
      </c>
      <c r="BG12585" t="str">
        <f t="shared" si="4125"/>
        <v>2-SERVICIOS ECONÓMICOS</v>
      </c>
      <c r="BH12585" t="str">
        <f t="shared" si="4126"/>
        <v>2.6-Transporte</v>
      </c>
      <c r="BI12585" t="str">
        <f t="shared" si="4127"/>
        <v>2.6.99-Planificación, gestión y supervisión del transporte</v>
      </c>
      <c r="BJ12585" t="str">
        <f t="shared" si="4128"/>
        <v>15-Desarrollo en la infraestructura física de puentes</v>
      </c>
      <c r="BK12585" t="str">
        <f t="shared" si="4129"/>
        <v>00-Acciones que no generan producción P15</v>
      </c>
      <c r="BL12585" t="str">
        <f t="shared" si="4130"/>
        <v>0060-Canalización de Aguas a través de la construcción de un entubado pluvial desde Sijo Ranch hasta la Bomba Next</v>
      </c>
      <c r="BM12585" t="str">
        <f t="shared" si="4131"/>
        <v>15-MEJORAMIENTO DE OBRAS PÚBLICAS RESILIENTES PARA REDUCIR RIESGOS DE DESASTRES EN EL CONTEXTO DEL CAMBIO CLIMÁTICO  A NIVEL NACIONAL</v>
      </c>
      <c r="BN12585" t="str">
        <f t="shared" si="4132"/>
        <v>13932-MEJORAMIENTO DE OBRAS PÚBLICAS RESILIENTES PARA REDUCIR RIESGOS DE DESASTRES EN EL CONTEXTO DEL CAMBIO CLIMÁTICO  A NIVEL NACIONAL</v>
      </c>
      <c r="BO12585" t="str">
        <f t="shared" si="4133"/>
        <v>98-NACIONAL</v>
      </c>
      <c r="BP12585" t="str">
        <f t="shared" si="4134"/>
        <v>99-MULTIPROVINCIAL</v>
      </c>
      <c r="BQ12585" t="str">
        <f t="shared" si="4135"/>
        <v>2023/06-Junio</v>
      </c>
    </row>
    <row r="12586" spans="1:69" x14ac:dyDescent="0.25">
      <c r="A12586" s="5" t="s">
        <v>33</v>
      </c>
      <c r="B12586" s="5" t="s">
        <v>34</v>
      </c>
      <c r="C12586" s="5" t="s">
        <v>1020</v>
      </c>
      <c r="D12586" s="5" t="s">
        <v>1021</v>
      </c>
      <c r="E12586" s="5" t="s">
        <v>1648</v>
      </c>
      <c r="F12586" s="5" t="s">
        <v>4415</v>
      </c>
      <c r="G12586" s="5" t="s">
        <v>4416</v>
      </c>
      <c r="H12586" s="5" t="s">
        <v>4417</v>
      </c>
      <c r="I12586" s="5" t="s">
        <v>4418</v>
      </c>
      <c r="J12586" s="5" t="s">
        <v>4419</v>
      </c>
      <c r="K12586" s="5" t="s">
        <v>4467</v>
      </c>
      <c r="L12586" s="5" t="s">
        <v>4468</v>
      </c>
      <c r="M12586" s="5" t="s">
        <v>1020</v>
      </c>
      <c r="N12586" s="5" t="s">
        <v>436</v>
      </c>
      <c r="O12586" s="5" t="s">
        <v>437</v>
      </c>
      <c r="P12586" s="5" t="s">
        <v>265</v>
      </c>
      <c r="Q12586" s="5" t="s">
        <v>438</v>
      </c>
      <c r="R12586" s="5" t="s">
        <v>245</v>
      </c>
      <c r="S12586" s="5" t="s">
        <v>438</v>
      </c>
      <c r="T12586" s="5" t="s">
        <v>1034</v>
      </c>
      <c r="U12586" s="5" t="s">
        <v>1035</v>
      </c>
      <c r="V12586" s="5" t="s">
        <v>1020</v>
      </c>
      <c r="W12586" s="5" t="s">
        <v>1345</v>
      </c>
      <c r="X12586" s="5" t="s">
        <v>1346</v>
      </c>
      <c r="Y12586" s="5" t="s">
        <v>1347</v>
      </c>
      <c r="Z12586" s="5" t="s">
        <v>1684</v>
      </c>
      <c r="AA12586" s="5" t="s">
        <v>1685</v>
      </c>
      <c r="AB12586" s="5" t="s">
        <v>1109</v>
      </c>
      <c r="AC12586" s="5" t="s">
        <v>4764</v>
      </c>
      <c r="AD12586" s="5" t="s">
        <v>1044</v>
      </c>
      <c r="AE12586" s="5" t="s">
        <v>1612</v>
      </c>
      <c r="AF12586" s="5" t="s">
        <v>4490</v>
      </c>
      <c r="AG12586" s="5" t="s">
        <v>4796</v>
      </c>
      <c r="AH12586" s="5" t="s">
        <v>1109</v>
      </c>
      <c r="AI12586" s="5" t="s">
        <v>4786</v>
      </c>
      <c r="AJ12586" s="5" t="s">
        <v>959</v>
      </c>
      <c r="AK12586" s="5" t="s">
        <v>4787</v>
      </c>
      <c r="AL12586" s="5" t="s">
        <v>4786</v>
      </c>
      <c r="AM12586" s="5" t="s">
        <v>1046</v>
      </c>
      <c r="AN12586" s="5" t="s">
        <v>1047</v>
      </c>
      <c r="AO12586" s="5" t="s">
        <v>1048</v>
      </c>
      <c r="AP12586" s="5" t="s">
        <v>1049</v>
      </c>
      <c r="AQ12586" s="5" t="s">
        <v>67</v>
      </c>
      <c r="AR12586" s="5" t="s">
        <v>68</v>
      </c>
      <c r="AS12586" s="6">
        <v>0</v>
      </c>
      <c r="AT12586" s="6">
        <v>0</v>
      </c>
      <c r="AU12586" s="6">
        <v>0</v>
      </c>
      <c r="AV12586" s="6">
        <v>0</v>
      </c>
      <c r="AW12586" t="str">
        <f t="shared" si="4136"/>
        <v>1-ADMINISTRACION CENTRAL</v>
      </c>
      <c r="AX12586" t="str">
        <f t="shared" si="4116"/>
        <v>2-GASTOS</v>
      </c>
      <c r="AY12586" t="str">
        <f t="shared" si="4117"/>
        <v>2.2-Gastos de capital</v>
      </c>
      <c r="AZ12586" t="str">
        <f t="shared" si="4118"/>
        <v>2.2.1-Construcciones en proceso</v>
      </c>
      <c r="BA12586" t="str">
        <f t="shared" si="4119"/>
        <v>2.2.1.1-Construcciones por contrato</v>
      </c>
      <c r="BB12586" t="str">
        <f t="shared" si="4120"/>
        <v>2.7.2.4.01-Infraestructura terrestre y obras anexas</v>
      </c>
      <c r="BC12586" t="str">
        <f t="shared" si="4121"/>
        <v>0211-MINISTERIO DE OBRAS PÚBLICAS Y COMUNICACIONES</v>
      </c>
      <c r="BD12586" t="str">
        <f t="shared" si="4122"/>
        <v>01-MINISTERIO DE OBRAS PUBLICAS Y COMUNICACIONES</v>
      </c>
      <c r="BE12586" t="str">
        <f t="shared" si="4123"/>
        <v>0001-MINISTERIO DE OBRAS PUBLICAS Y COMUNICACIONES</v>
      </c>
      <c r="BF12586" t="str">
        <f t="shared" si="4124"/>
        <v>0000-NO APLICA</v>
      </c>
      <c r="BG12586" t="str">
        <f t="shared" si="4125"/>
        <v>2-SERVICIOS ECONÓMICOS</v>
      </c>
      <c r="BH12586" t="str">
        <f t="shared" si="4126"/>
        <v>2.6-Transporte</v>
      </c>
      <c r="BI12586" t="str">
        <f t="shared" si="4127"/>
        <v>2.6.99-Planificación, gestión y supervisión del transporte</v>
      </c>
      <c r="BJ12586" t="str">
        <f t="shared" si="4128"/>
        <v>15-Desarrollo en la infraestructura física de puentes</v>
      </c>
      <c r="BK12586" t="str">
        <f t="shared" si="4129"/>
        <v>00-Acciones que no generan producción P15</v>
      </c>
      <c r="BL12586" t="str">
        <f t="shared" si="4130"/>
        <v>0061-Construccón Muro de Protección en Guayubín, L = 250.0 m, H = 5.0 m, en el sector Manzana de Oro, Río Yaque</v>
      </c>
      <c r="BM12586" t="str">
        <f t="shared" si="4131"/>
        <v>15-MEJORAMIENTO DE OBRAS PÚBLICAS RESILIENTES PARA REDUCIR RIESGOS DE DESASTRES EN EL CONTEXTO DEL CAMBIO CLIMÁTICO  A NIVEL NACIONAL</v>
      </c>
      <c r="BN12586" t="str">
        <f t="shared" si="4132"/>
        <v>13932-MEJORAMIENTO DE OBRAS PÚBLICAS RESILIENTES PARA REDUCIR RIESGOS DE DESASTRES EN EL CONTEXTO DEL CAMBIO CLIMÁTICO  A NIVEL NACIONAL</v>
      </c>
      <c r="BO12586" t="str">
        <f t="shared" si="4133"/>
        <v>98-NACIONAL</v>
      </c>
      <c r="BP12586" t="str">
        <f t="shared" si="4134"/>
        <v>99-MULTIPROVINCIAL</v>
      </c>
      <c r="BQ12586" t="str">
        <f t="shared" si="4135"/>
        <v>2023/06-Junio</v>
      </c>
    </row>
    <row r="12587" spans="1:69" x14ac:dyDescent="0.25">
      <c r="A12587" s="5" t="s">
        <v>33</v>
      </c>
      <c r="B12587" s="5" t="s">
        <v>34</v>
      </c>
      <c r="C12587" s="5" t="s">
        <v>1020</v>
      </c>
      <c r="D12587" s="5" t="s">
        <v>1021</v>
      </c>
      <c r="E12587" s="5" t="s">
        <v>1648</v>
      </c>
      <c r="F12587" s="5" t="s">
        <v>4415</v>
      </c>
      <c r="G12587" s="5" t="s">
        <v>4416</v>
      </c>
      <c r="H12587" s="5" t="s">
        <v>4417</v>
      </c>
      <c r="I12587" s="5" t="s">
        <v>4418</v>
      </c>
      <c r="J12587" s="5" t="s">
        <v>4419</v>
      </c>
      <c r="K12587" s="5" t="s">
        <v>4467</v>
      </c>
      <c r="L12587" s="5" t="s">
        <v>4468</v>
      </c>
      <c r="M12587" s="5" t="s">
        <v>1020</v>
      </c>
      <c r="N12587" s="5" t="s">
        <v>436</v>
      </c>
      <c r="O12587" s="5" t="s">
        <v>437</v>
      </c>
      <c r="P12587" s="5" t="s">
        <v>265</v>
      </c>
      <c r="Q12587" s="5" t="s">
        <v>438</v>
      </c>
      <c r="R12587" s="5" t="s">
        <v>245</v>
      </c>
      <c r="S12587" s="5" t="s">
        <v>438</v>
      </c>
      <c r="T12587" s="5" t="s">
        <v>1034</v>
      </c>
      <c r="U12587" s="5" t="s">
        <v>1035</v>
      </c>
      <c r="V12587" s="5" t="s">
        <v>1020</v>
      </c>
      <c r="W12587" s="5" t="s">
        <v>1345</v>
      </c>
      <c r="X12587" s="5" t="s">
        <v>1346</v>
      </c>
      <c r="Y12587" s="5" t="s">
        <v>1347</v>
      </c>
      <c r="Z12587" s="5" t="s">
        <v>1684</v>
      </c>
      <c r="AA12587" s="5" t="s">
        <v>1685</v>
      </c>
      <c r="AB12587" s="5" t="s">
        <v>69</v>
      </c>
      <c r="AC12587" s="5" t="s">
        <v>4781</v>
      </c>
      <c r="AD12587" s="5" t="s">
        <v>1044</v>
      </c>
      <c r="AE12587" s="5" t="s">
        <v>4782</v>
      </c>
      <c r="AF12587" s="5" t="s">
        <v>4797</v>
      </c>
      <c r="AG12587" s="5" t="s">
        <v>4798</v>
      </c>
      <c r="AH12587" s="5" t="s">
        <v>1109</v>
      </c>
      <c r="AI12587" s="5" t="s">
        <v>4786</v>
      </c>
      <c r="AJ12587" s="5" t="s">
        <v>959</v>
      </c>
      <c r="AK12587" s="5" t="s">
        <v>4787</v>
      </c>
      <c r="AL12587" s="5" t="s">
        <v>4786</v>
      </c>
      <c r="AM12587" s="5" t="s">
        <v>1046</v>
      </c>
      <c r="AN12587" s="5" t="s">
        <v>1047</v>
      </c>
      <c r="AO12587" s="5" t="s">
        <v>1048</v>
      </c>
      <c r="AP12587" s="5" t="s">
        <v>1049</v>
      </c>
      <c r="AQ12587" s="5" t="s">
        <v>67</v>
      </c>
      <c r="AR12587" s="5" t="s">
        <v>68</v>
      </c>
      <c r="AS12587" s="6">
        <v>0</v>
      </c>
      <c r="AT12587" s="6">
        <v>0</v>
      </c>
      <c r="AU12587" s="6">
        <v>0</v>
      </c>
      <c r="AV12587" s="6">
        <v>0</v>
      </c>
      <c r="AW12587" t="str">
        <f t="shared" si="4136"/>
        <v>1-ADMINISTRACION CENTRAL</v>
      </c>
      <c r="AX12587" t="str">
        <f t="shared" si="4116"/>
        <v>2-GASTOS</v>
      </c>
      <c r="AY12587" t="str">
        <f t="shared" si="4117"/>
        <v>2.2-Gastos de capital</v>
      </c>
      <c r="AZ12587" t="str">
        <f t="shared" si="4118"/>
        <v>2.2.1-Construcciones en proceso</v>
      </c>
      <c r="BA12587" t="str">
        <f t="shared" si="4119"/>
        <v>2.2.1.1-Construcciones por contrato</v>
      </c>
      <c r="BB12587" t="str">
        <f t="shared" si="4120"/>
        <v>2.7.2.4.01-Infraestructura terrestre y obras anexas</v>
      </c>
      <c r="BC12587" t="str">
        <f t="shared" si="4121"/>
        <v>0211-MINISTERIO DE OBRAS PÚBLICAS Y COMUNICACIONES</v>
      </c>
      <c r="BD12587" t="str">
        <f t="shared" si="4122"/>
        <v>01-MINISTERIO DE OBRAS PUBLICAS Y COMUNICACIONES</v>
      </c>
      <c r="BE12587" t="str">
        <f t="shared" si="4123"/>
        <v>0001-MINISTERIO DE OBRAS PUBLICAS Y COMUNICACIONES</v>
      </c>
      <c r="BF12587" t="str">
        <f t="shared" si="4124"/>
        <v>0000-NO APLICA</v>
      </c>
      <c r="BG12587" t="str">
        <f t="shared" si="4125"/>
        <v>2-SERVICIOS ECONÓMICOS</v>
      </c>
      <c r="BH12587" t="str">
        <f t="shared" si="4126"/>
        <v>2.6-Transporte</v>
      </c>
      <c r="BI12587" t="str">
        <f t="shared" si="4127"/>
        <v>2.6.99-Planificación, gestión y supervisión del transporte</v>
      </c>
      <c r="BJ12587" t="str">
        <f t="shared" si="4128"/>
        <v>20-Reducción de vulnerabilidades en infraestructura ante la ocurrencia de desastres naturales</v>
      </c>
      <c r="BK12587" t="str">
        <f t="shared" si="4129"/>
        <v>00-Acciones que no generan producción P20</v>
      </c>
      <c r="BL12587" t="str">
        <f t="shared" si="4130"/>
        <v>0064-Construcción Camino Vecinal a Playa Rogelio, L = 1.0 Km, y Puente L = 20.0 m</v>
      </c>
      <c r="BM12587" t="str">
        <f t="shared" si="4131"/>
        <v>15-MEJORAMIENTO DE OBRAS PÚBLICAS RESILIENTES PARA REDUCIR RIESGOS DE DESASTRES EN EL CONTEXTO DEL CAMBIO CLIMÁTICO  A NIVEL NACIONAL</v>
      </c>
      <c r="BN12587" t="str">
        <f t="shared" si="4132"/>
        <v>13932-MEJORAMIENTO DE OBRAS PÚBLICAS RESILIENTES PARA REDUCIR RIESGOS DE DESASTRES EN EL CONTEXTO DEL CAMBIO CLIMÁTICO  A NIVEL NACIONAL</v>
      </c>
      <c r="BO12587" t="str">
        <f t="shared" si="4133"/>
        <v>98-NACIONAL</v>
      </c>
      <c r="BP12587" t="str">
        <f t="shared" si="4134"/>
        <v>99-MULTIPROVINCIAL</v>
      </c>
      <c r="BQ12587" t="str">
        <f t="shared" si="4135"/>
        <v>2023/06-Junio</v>
      </c>
    </row>
    <row r="12588" spans="1:69" x14ac:dyDescent="0.25">
      <c r="A12588" s="5" t="s">
        <v>33</v>
      </c>
      <c r="B12588" s="5" t="s">
        <v>34</v>
      </c>
      <c r="C12588" s="5" t="s">
        <v>1020</v>
      </c>
      <c r="D12588" s="5" t="s">
        <v>1021</v>
      </c>
      <c r="E12588" s="5" t="s">
        <v>1648</v>
      </c>
      <c r="F12588" s="5" t="s">
        <v>4415</v>
      </c>
      <c r="G12588" s="5" t="s">
        <v>4416</v>
      </c>
      <c r="H12588" s="5" t="s">
        <v>4417</v>
      </c>
      <c r="I12588" s="5" t="s">
        <v>4418</v>
      </c>
      <c r="J12588" s="5" t="s">
        <v>4419</v>
      </c>
      <c r="K12588" s="5" t="s">
        <v>4467</v>
      </c>
      <c r="L12588" s="5" t="s">
        <v>4468</v>
      </c>
      <c r="M12588" s="5" t="s">
        <v>1020</v>
      </c>
      <c r="N12588" s="5" t="s">
        <v>436</v>
      </c>
      <c r="O12588" s="5" t="s">
        <v>437</v>
      </c>
      <c r="P12588" s="5" t="s">
        <v>265</v>
      </c>
      <c r="Q12588" s="5" t="s">
        <v>438</v>
      </c>
      <c r="R12588" s="5" t="s">
        <v>245</v>
      </c>
      <c r="S12588" s="5" t="s">
        <v>438</v>
      </c>
      <c r="T12588" s="5" t="s">
        <v>1034</v>
      </c>
      <c r="U12588" s="5" t="s">
        <v>1035</v>
      </c>
      <c r="V12588" s="5" t="s">
        <v>1020</v>
      </c>
      <c r="W12588" s="5" t="s">
        <v>1345</v>
      </c>
      <c r="X12588" s="5" t="s">
        <v>1346</v>
      </c>
      <c r="Y12588" s="5" t="s">
        <v>1347</v>
      </c>
      <c r="Z12588" s="5" t="s">
        <v>1684</v>
      </c>
      <c r="AA12588" s="5" t="s">
        <v>1685</v>
      </c>
      <c r="AB12588" s="5" t="s">
        <v>69</v>
      </c>
      <c r="AC12588" s="5" t="s">
        <v>4781</v>
      </c>
      <c r="AD12588" s="5" t="s">
        <v>1044</v>
      </c>
      <c r="AE12588" s="5" t="s">
        <v>4782</v>
      </c>
      <c r="AF12588" s="5" t="s">
        <v>3170</v>
      </c>
      <c r="AG12588" s="5" t="s">
        <v>4799</v>
      </c>
      <c r="AH12588" s="5" t="s">
        <v>1109</v>
      </c>
      <c r="AI12588" s="5" t="s">
        <v>4786</v>
      </c>
      <c r="AJ12588" s="5" t="s">
        <v>959</v>
      </c>
      <c r="AK12588" s="5" t="s">
        <v>4787</v>
      </c>
      <c r="AL12588" s="5" t="s">
        <v>4786</v>
      </c>
      <c r="AM12588" s="5" t="s">
        <v>1046</v>
      </c>
      <c r="AN12588" s="5" t="s">
        <v>1047</v>
      </c>
      <c r="AO12588" s="5" t="s">
        <v>1048</v>
      </c>
      <c r="AP12588" s="5" t="s">
        <v>1049</v>
      </c>
      <c r="AQ12588" s="5" t="s">
        <v>67</v>
      </c>
      <c r="AR12588" s="5" t="s">
        <v>68</v>
      </c>
      <c r="AS12588" s="6">
        <v>0</v>
      </c>
      <c r="AT12588" s="6">
        <v>0</v>
      </c>
      <c r="AU12588" s="6">
        <v>0</v>
      </c>
      <c r="AV12588" s="6">
        <v>0</v>
      </c>
      <c r="AW12588" t="str">
        <f t="shared" si="4136"/>
        <v>1-ADMINISTRACION CENTRAL</v>
      </c>
      <c r="AX12588" t="str">
        <f t="shared" si="4116"/>
        <v>2-GASTOS</v>
      </c>
      <c r="AY12588" t="str">
        <f t="shared" si="4117"/>
        <v>2.2-Gastos de capital</v>
      </c>
      <c r="AZ12588" t="str">
        <f t="shared" si="4118"/>
        <v>2.2.1-Construcciones en proceso</v>
      </c>
      <c r="BA12588" t="str">
        <f t="shared" si="4119"/>
        <v>2.2.1.1-Construcciones por contrato</v>
      </c>
      <c r="BB12588" t="str">
        <f t="shared" si="4120"/>
        <v>2.7.2.4.01-Infraestructura terrestre y obras anexas</v>
      </c>
      <c r="BC12588" t="str">
        <f t="shared" si="4121"/>
        <v>0211-MINISTERIO DE OBRAS PÚBLICAS Y COMUNICACIONES</v>
      </c>
      <c r="BD12588" t="str">
        <f t="shared" si="4122"/>
        <v>01-MINISTERIO DE OBRAS PUBLICAS Y COMUNICACIONES</v>
      </c>
      <c r="BE12588" t="str">
        <f t="shared" si="4123"/>
        <v>0001-MINISTERIO DE OBRAS PUBLICAS Y COMUNICACIONES</v>
      </c>
      <c r="BF12588" t="str">
        <f t="shared" si="4124"/>
        <v>0000-NO APLICA</v>
      </c>
      <c r="BG12588" t="str">
        <f t="shared" si="4125"/>
        <v>2-SERVICIOS ECONÓMICOS</v>
      </c>
      <c r="BH12588" t="str">
        <f t="shared" si="4126"/>
        <v>2.6-Transporte</v>
      </c>
      <c r="BI12588" t="str">
        <f t="shared" si="4127"/>
        <v>2.6.99-Planificación, gestión y supervisión del transporte</v>
      </c>
      <c r="BJ12588" t="str">
        <f t="shared" si="4128"/>
        <v>20-Reducción de vulnerabilidades en infraestructura ante la ocurrencia de desastres naturales</v>
      </c>
      <c r="BK12588" t="str">
        <f t="shared" si="4129"/>
        <v>00-Acciones que no generan producción P20</v>
      </c>
      <c r="BL12588" t="str">
        <f t="shared" si="4130"/>
        <v>0065-Camino de Villa Trina-Los Rincones-Corte Nuevo, L = 11.0 km.</v>
      </c>
      <c r="BM12588" t="str">
        <f t="shared" si="4131"/>
        <v>15-MEJORAMIENTO DE OBRAS PÚBLICAS RESILIENTES PARA REDUCIR RIESGOS DE DESASTRES EN EL CONTEXTO DEL CAMBIO CLIMÁTICO  A NIVEL NACIONAL</v>
      </c>
      <c r="BN12588" t="str">
        <f t="shared" si="4132"/>
        <v>13932-MEJORAMIENTO DE OBRAS PÚBLICAS RESILIENTES PARA REDUCIR RIESGOS DE DESASTRES EN EL CONTEXTO DEL CAMBIO CLIMÁTICO  A NIVEL NACIONAL</v>
      </c>
      <c r="BO12588" t="str">
        <f t="shared" si="4133"/>
        <v>98-NACIONAL</v>
      </c>
      <c r="BP12588" t="str">
        <f t="shared" si="4134"/>
        <v>99-MULTIPROVINCIAL</v>
      </c>
      <c r="BQ12588" t="str">
        <f t="shared" si="4135"/>
        <v>2023/06-Junio</v>
      </c>
    </row>
    <row r="12589" spans="1:69" x14ac:dyDescent="0.25">
      <c r="A12589" s="5" t="s">
        <v>33</v>
      </c>
      <c r="B12589" s="5" t="s">
        <v>34</v>
      </c>
      <c r="C12589" s="5" t="s">
        <v>1020</v>
      </c>
      <c r="D12589" s="5" t="s">
        <v>1021</v>
      </c>
      <c r="E12589" s="5" t="s">
        <v>1648</v>
      </c>
      <c r="F12589" s="5" t="s">
        <v>4415</v>
      </c>
      <c r="G12589" s="5" t="s">
        <v>4416</v>
      </c>
      <c r="H12589" s="5" t="s">
        <v>4417</v>
      </c>
      <c r="I12589" s="5" t="s">
        <v>4418</v>
      </c>
      <c r="J12589" s="5" t="s">
        <v>4419</v>
      </c>
      <c r="K12589" s="5" t="s">
        <v>4467</v>
      </c>
      <c r="L12589" s="5" t="s">
        <v>4468</v>
      </c>
      <c r="M12589" s="5" t="s">
        <v>1020</v>
      </c>
      <c r="N12589" s="5" t="s">
        <v>436</v>
      </c>
      <c r="O12589" s="5" t="s">
        <v>437</v>
      </c>
      <c r="P12589" s="5" t="s">
        <v>265</v>
      </c>
      <c r="Q12589" s="5" t="s">
        <v>438</v>
      </c>
      <c r="R12589" s="5" t="s">
        <v>51</v>
      </c>
      <c r="S12589" s="5" t="s">
        <v>441</v>
      </c>
      <c r="T12589" s="5" t="s">
        <v>1034</v>
      </c>
      <c r="U12589" s="5" t="s">
        <v>1035</v>
      </c>
      <c r="V12589" s="5" t="s">
        <v>1020</v>
      </c>
      <c r="W12589" s="5" t="s">
        <v>1345</v>
      </c>
      <c r="X12589" s="5" t="s">
        <v>1346</v>
      </c>
      <c r="Y12589" s="5" t="s">
        <v>1347</v>
      </c>
      <c r="Z12589" s="5" t="s">
        <v>1694</v>
      </c>
      <c r="AA12589" s="5" t="s">
        <v>1695</v>
      </c>
      <c r="AB12589" s="5" t="s">
        <v>1141</v>
      </c>
      <c r="AC12589" s="5" t="s">
        <v>1696</v>
      </c>
      <c r="AD12589" s="5" t="s">
        <v>363</v>
      </c>
      <c r="AE12589" s="5" t="s">
        <v>1697</v>
      </c>
      <c r="AF12589" s="5" t="s">
        <v>245</v>
      </c>
      <c r="AG12589" s="5" t="s">
        <v>1698</v>
      </c>
      <c r="AH12589" s="5" t="s">
        <v>1044</v>
      </c>
      <c r="AI12589" s="5" t="s">
        <v>1045</v>
      </c>
      <c r="AJ12589" s="5" t="s">
        <v>961</v>
      </c>
      <c r="AK12589" s="5" t="s">
        <v>44</v>
      </c>
      <c r="AL12589" s="5"/>
      <c r="AM12589" s="5" t="s">
        <v>1046</v>
      </c>
      <c r="AN12589" s="5" t="s">
        <v>1047</v>
      </c>
      <c r="AO12589" s="5" t="s">
        <v>1048</v>
      </c>
      <c r="AP12589" s="5" t="s">
        <v>1049</v>
      </c>
      <c r="AQ12589" s="5" t="s">
        <v>67</v>
      </c>
      <c r="AR12589" s="5" t="s">
        <v>68</v>
      </c>
      <c r="AS12589" s="6">
        <v>0</v>
      </c>
      <c r="AT12589" s="6">
        <v>2450843.52</v>
      </c>
      <c r="AU12589" s="6">
        <v>1188819.03</v>
      </c>
      <c r="AV12589" s="6">
        <v>1356097.1</v>
      </c>
      <c r="AW12589" t="str">
        <f t="shared" si="4136"/>
        <v>1-ADMINISTRACION CENTRAL</v>
      </c>
      <c r="AX12589" t="str">
        <f t="shared" si="4116"/>
        <v>2-GASTOS</v>
      </c>
      <c r="AY12589" t="str">
        <f t="shared" si="4117"/>
        <v>2.2-Gastos de capital</v>
      </c>
      <c r="AZ12589" t="str">
        <f t="shared" si="4118"/>
        <v>2.2.1-Construcciones en proceso</v>
      </c>
      <c r="BA12589" t="str">
        <f t="shared" si="4119"/>
        <v>2.2.1.1-Construcciones por contrato</v>
      </c>
      <c r="BB12589" t="str">
        <f t="shared" si="4120"/>
        <v>2.7.2.4.01-Infraestructura terrestre y obras anexas</v>
      </c>
      <c r="BC12589" t="str">
        <f t="shared" si="4121"/>
        <v>0211-MINISTERIO DE OBRAS PÚBLICAS Y COMUNICACIONES</v>
      </c>
      <c r="BD12589" t="str">
        <f t="shared" si="4122"/>
        <v>01-MINISTERIO DE OBRAS PUBLICAS Y COMUNICACIONES</v>
      </c>
      <c r="BE12589" t="str">
        <f t="shared" si="4123"/>
        <v>0003-OFICINA PARA EL REORDENAMIENTO DEL TRANSPORTE</v>
      </c>
      <c r="BF12589" t="str">
        <f t="shared" si="4124"/>
        <v>0000-NO APLICA</v>
      </c>
      <c r="BG12589" t="str">
        <f t="shared" si="4125"/>
        <v>2-SERVICIOS ECONÓMICOS</v>
      </c>
      <c r="BH12589" t="str">
        <f t="shared" si="4126"/>
        <v>2.6-Transporte</v>
      </c>
      <c r="BI12589" t="str">
        <f t="shared" si="4127"/>
        <v>2.6.03-Transporte por ferrocarril</v>
      </c>
      <c r="BJ12589" t="str">
        <f t="shared" si="4128"/>
        <v>23-Acceso y uso adecuado del servicio de transporte</v>
      </c>
      <c r="BK12589" t="str">
        <f t="shared" si="4129"/>
        <v>02-Usuarios reciben servicios de transporte ferroviario</v>
      </c>
      <c r="BL12589" t="str">
        <f t="shared" si="4130"/>
        <v>0001-Servicios de transporte ferroviario</v>
      </c>
      <c r="BM12589" t="str">
        <f t="shared" si="4131"/>
        <v>00-N/A</v>
      </c>
      <c r="BN12589" t="str">
        <f t="shared" si="4132"/>
        <v>No Informado-</v>
      </c>
      <c r="BO12589" t="str">
        <f t="shared" si="4133"/>
        <v>98-NACIONAL</v>
      </c>
      <c r="BP12589" t="str">
        <f t="shared" si="4134"/>
        <v>99-MULTIPROVINCIAL</v>
      </c>
      <c r="BQ12589" t="str">
        <f t="shared" si="4135"/>
        <v>2023/06-Junio</v>
      </c>
    </row>
    <row r="12590" spans="1:69" x14ac:dyDescent="0.25">
      <c r="A12590" s="5" t="s">
        <v>33</v>
      </c>
      <c r="B12590" s="5" t="s">
        <v>34</v>
      </c>
      <c r="C12590" s="5" t="s">
        <v>1020</v>
      </c>
      <c r="D12590" s="5" t="s">
        <v>1021</v>
      </c>
      <c r="E12590" s="5" t="s">
        <v>1648</v>
      </c>
      <c r="F12590" s="5" t="s">
        <v>4415</v>
      </c>
      <c r="G12590" s="5" t="s">
        <v>4416</v>
      </c>
      <c r="H12590" s="5" t="s">
        <v>4417</v>
      </c>
      <c r="I12590" s="5" t="s">
        <v>4418</v>
      </c>
      <c r="J12590" s="5" t="s">
        <v>4419</v>
      </c>
      <c r="K12590" s="5" t="s">
        <v>4467</v>
      </c>
      <c r="L12590" s="5" t="s">
        <v>4468</v>
      </c>
      <c r="M12590" s="5" t="s">
        <v>1020</v>
      </c>
      <c r="N12590" s="5" t="s">
        <v>436</v>
      </c>
      <c r="O12590" s="5" t="s">
        <v>437</v>
      </c>
      <c r="P12590" s="5" t="s">
        <v>265</v>
      </c>
      <c r="Q12590" s="5" t="s">
        <v>438</v>
      </c>
      <c r="R12590" s="5" t="s">
        <v>51</v>
      </c>
      <c r="S12590" s="5" t="s">
        <v>441</v>
      </c>
      <c r="T12590" s="5" t="s">
        <v>1034</v>
      </c>
      <c r="U12590" s="5" t="s">
        <v>1035</v>
      </c>
      <c r="V12590" s="5" t="s">
        <v>1020</v>
      </c>
      <c r="W12590" s="5" t="s">
        <v>1345</v>
      </c>
      <c r="X12590" s="5" t="s">
        <v>1346</v>
      </c>
      <c r="Y12590" s="5" t="s">
        <v>1347</v>
      </c>
      <c r="Z12590" s="5" t="s">
        <v>1694</v>
      </c>
      <c r="AA12590" s="5" t="s">
        <v>1695</v>
      </c>
      <c r="AB12590" s="5" t="s">
        <v>1141</v>
      </c>
      <c r="AC12590" s="5" t="s">
        <v>1696</v>
      </c>
      <c r="AD12590" s="5" t="s">
        <v>363</v>
      </c>
      <c r="AE12590" s="5" t="s">
        <v>1697</v>
      </c>
      <c r="AF12590" s="5" t="s">
        <v>4434</v>
      </c>
      <c r="AG12590" s="5" t="s">
        <v>4800</v>
      </c>
      <c r="AH12590" s="5" t="s">
        <v>502</v>
      </c>
      <c r="AI12590" s="5" t="s">
        <v>4801</v>
      </c>
      <c r="AJ12590" s="5" t="s">
        <v>959</v>
      </c>
      <c r="AK12590" s="5" t="s">
        <v>4802</v>
      </c>
      <c r="AL12590" s="5" t="s">
        <v>4801</v>
      </c>
      <c r="AM12590" s="5" t="s">
        <v>53</v>
      </c>
      <c r="AN12590" s="5" t="s">
        <v>1206</v>
      </c>
      <c r="AO12590" s="5" t="s">
        <v>1207</v>
      </c>
      <c r="AP12590" s="5" t="s">
        <v>1208</v>
      </c>
      <c r="AQ12590" s="5" t="s">
        <v>67</v>
      </c>
      <c r="AR12590" s="5" t="s">
        <v>68</v>
      </c>
      <c r="AS12590" s="6">
        <v>0</v>
      </c>
      <c r="AT12590" s="6">
        <v>471379346.55000001</v>
      </c>
      <c r="AU12590" s="6">
        <v>399426518.56999999</v>
      </c>
      <c r="AV12590" s="6">
        <v>744430702.88</v>
      </c>
      <c r="AW12590" t="str">
        <f t="shared" si="4136"/>
        <v>1-ADMINISTRACION CENTRAL</v>
      </c>
      <c r="AX12590" t="str">
        <f t="shared" si="4116"/>
        <v>2-GASTOS</v>
      </c>
      <c r="AY12590" t="str">
        <f t="shared" si="4117"/>
        <v>2.2-Gastos de capital</v>
      </c>
      <c r="AZ12590" t="str">
        <f t="shared" si="4118"/>
        <v>2.2.1-Construcciones en proceso</v>
      </c>
      <c r="BA12590" t="str">
        <f t="shared" si="4119"/>
        <v>2.2.1.1-Construcciones por contrato</v>
      </c>
      <c r="BB12590" t="str">
        <f t="shared" si="4120"/>
        <v>2.7.2.4.01-Infraestructura terrestre y obras anexas</v>
      </c>
      <c r="BC12590" t="str">
        <f t="shared" si="4121"/>
        <v>0211-MINISTERIO DE OBRAS PÚBLICAS Y COMUNICACIONES</v>
      </c>
      <c r="BD12590" t="str">
        <f t="shared" si="4122"/>
        <v>01-MINISTERIO DE OBRAS PUBLICAS Y COMUNICACIONES</v>
      </c>
      <c r="BE12590" t="str">
        <f t="shared" si="4123"/>
        <v>0003-OFICINA PARA EL REORDENAMIENTO DEL TRANSPORTE</v>
      </c>
      <c r="BF12590" t="str">
        <f t="shared" si="4124"/>
        <v>0000-NO APLICA</v>
      </c>
      <c r="BG12590" t="str">
        <f t="shared" si="4125"/>
        <v>2-SERVICIOS ECONÓMICOS</v>
      </c>
      <c r="BH12590" t="str">
        <f t="shared" si="4126"/>
        <v>2.6-Transporte</v>
      </c>
      <c r="BI12590" t="str">
        <f t="shared" si="4127"/>
        <v>2.6.03-Transporte por ferrocarril</v>
      </c>
      <c r="BJ12590" t="str">
        <f t="shared" si="4128"/>
        <v>23-Acceso y uso adecuado del servicio de transporte</v>
      </c>
      <c r="BK12590" t="str">
        <f t="shared" si="4129"/>
        <v>02-Usuarios reciben servicios de transporte ferroviario</v>
      </c>
      <c r="BL12590" t="str">
        <f t="shared" si="4130"/>
        <v>0052-Obras Física Gris (Tramo Alcarrizos -Luperón)</v>
      </c>
      <c r="BM12590" t="str">
        <f t="shared" si="4131"/>
        <v>03-CONSTRUCCIÓN LÍNEA 2C DEL METRO DE SANTO DOMINGO TRAMOS:  ALCARRIZOS- LUPERÓN</v>
      </c>
      <c r="BN12590" t="str">
        <f t="shared" si="4132"/>
        <v>14558-CONSTRUCCIÓN LÍNEA 2C DEL METRO DE SANTO DOMINGO TRAMOS:  ALCARRIZOS- LUPERÓN</v>
      </c>
      <c r="BO12590" t="str">
        <f t="shared" si="4133"/>
        <v>10-REGION OZAMA O METROPOLITANA</v>
      </c>
      <c r="BP12590" t="str">
        <f t="shared" si="4134"/>
        <v>32-SANTO DOMINGO</v>
      </c>
      <c r="BQ12590" t="str">
        <f t="shared" si="4135"/>
        <v>2023/06-Junio</v>
      </c>
    </row>
    <row r="12591" spans="1:69" x14ac:dyDescent="0.25">
      <c r="A12591" s="5" t="s">
        <v>33</v>
      </c>
      <c r="B12591" s="5" t="s">
        <v>34</v>
      </c>
      <c r="C12591" s="5" t="s">
        <v>1020</v>
      </c>
      <c r="D12591" s="5" t="s">
        <v>1021</v>
      </c>
      <c r="E12591" s="5" t="s">
        <v>1648</v>
      </c>
      <c r="F12591" s="5" t="s">
        <v>4415</v>
      </c>
      <c r="G12591" s="5" t="s">
        <v>4416</v>
      </c>
      <c r="H12591" s="5" t="s">
        <v>4417</v>
      </c>
      <c r="I12591" s="5" t="s">
        <v>4418</v>
      </c>
      <c r="J12591" s="5" t="s">
        <v>4419</v>
      </c>
      <c r="K12591" s="5" t="s">
        <v>4467</v>
      </c>
      <c r="L12591" s="5" t="s">
        <v>4468</v>
      </c>
      <c r="M12591" s="5" t="s">
        <v>1020</v>
      </c>
      <c r="N12591" s="5" t="s">
        <v>436</v>
      </c>
      <c r="O12591" s="5" t="s">
        <v>437</v>
      </c>
      <c r="P12591" s="5" t="s">
        <v>265</v>
      </c>
      <c r="Q12591" s="5" t="s">
        <v>438</v>
      </c>
      <c r="R12591" s="5" t="s">
        <v>51</v>
      </c>
      <c r="S12591" s="5" t="s">
        <v>441</v>
      </c>
      <c r="T12591" s="5" t="s">
        <v>1034</v>
      </c>
      <c r="U12591" s="5" t="s">
        <v>1035</v>
      </c>
      <c r="V12591" s="5" t="s">
        <v>1020</v>
      </c>
      <c r="W12591" s="5" t="s">
        <v>1345</v>
      </c>
      <c r="X12591" s="5" t="s">
        <v>1346</v>
      </c>
      <c r="Y12591" s="5" t="s">
        <v>1347</v>
      </c>
      <c r="Z12591" s="5" t="s">
        <v>1694</v>
      </c>
      <c r="AA12591" s="5" t="s">
        <v>1695</v>
      </c>
      <c r="AB12591" s="5" t="s">
        <v>1141</v>
      </c>
      <c r="AC12591" s="5" t="s">
        <v>1696</v>
      </c>
      <c r="AD12591" s="5" t="s">
        <v>363</v>
      </c>
      <c r="AE12591" s="5" t="s">
        <v>1697</v>
      </c>
      <c r="AF12591" s="5" t="s">
        <v>4478</v>
      </c>
      <c r="AG12591" s="5" t="s">
        <v>4803</v>
      </c>
      <c r="AH12591" s="5" t="s">
        <v>502</v>
      </c>
      <c r="AI12591" s="5" t="s">
        <v>4801</v>
      </c>
      <c r="AJ12591" s="5" t="s">
        <v>959</v>
      </c>
      <c r="AK12591" s="5" t="s">
        <v>4802</v>
      </c>
      <c r="AL12591" s="5" t="s">
        <v>4801</v>
      </c>
      <c r="AM12591" s="5" t="s">
        <v>53</v>
      </c>
      <c r="AN12591" s="5" t="s">
        <v>1206</v>
      </c>
      <c r="AO12591" s="5" t="s">
        <v>1207</v>
      </c>
      <c r="AP12591" s="5" t="s">
        <v>1208</v>
      </c>
      <c r="AQ12591" s="5" t="s">
        <v>67</v>
      </c>
      <c r="AR12591" s="5" t="s">
        <v>68</v>
      </c>
      <c r="AS12591" s="6">
        <v>0</v>
      </c>
      <c r="AT12591" s="6">
        <v>10006533.84</v>
      </c>
      <c r="AU12591" s="6">
        <v>10006533.84</v>
      </c>
      <c r="AV12591" s="6">
        <v>10006533.84</v>
      </c>
      <c r="AW12591" t="str">
        <f t="shared" si="4136"/>
        <v>1-ADMINISTRACION CENTRAL</v>
      </c>
      <c r="AX12591" t="str">
        <f t="shared" si="4116"/>
        <v>2-GASTOS</v>
      </c>
      <c r="AY12591" t="str">
        <f t="shared" si="4117"/>
        <v>2.2-Gastos de capital</v>
      </c>
      <c r="AZ12591" t="str">
        <f t="shared" si="4118"/>
        <v>2.2.1-Construcciones en proceso</v>
      </c>
      <c r="BA12591" t="str">
        <f t="shared" si="4119"/>
        <v>2.2.1.1-Construcciones por contrato</v>
      </c>
      <c r="BB12591" t="str">
        <f t="shared" si="4120"/>
        <v>2.7.2.4.01-Infraestructura terrestre y obras anexas</v>
      </c>
      <c r="BC12591" t="str">
        <f t="shared" si="4121"/>
        <v>0211-MINISTERIO DE OBRAS PÚBLICAS Y COMUNICACIONES</v>
      </c>
      <c r="BD12591" t="str">
        <f t="shared" si="4122"/>
        <v>01-MINISTERIO DE OBRAS PUBLICAS Y COMUNICACIONES</v>
      </c>
      <c r="BE12591" t="str">
        <f t="shared" si="4123"/>
        <v>0003-OFICINA PARA EL REORDENAMIENTO DEL TRANSPORTE</v>
      </c>
      <c r="BF12591" t="str">
        <f t="shared" si="4124"/>
        <v>0000-NO APLICA</v>
      </c>
      <c r="BG12591" t="str">
        <f t="shared" si="4125"/>
        <v>2-SERVICIOS ECONÓMICOS</v>
      </c>
      <c r="BH12591" t="str">
        <f t="shared" si="4126"/>
        <v>2.6-Transporte</v>
      </c>
      <c r="BI12591" t="str">
        <f t="shared" si="4127"/>
        <v>2.6.03-Transporte por ferrocarril</v>
      </c>
      <c r="BJ12591" t="str">
        <f t="shared" si="4128"/>
        <v>23-Acceso y uso adecuado del servicio de transporte</v>
      </c>
      <c r="BK12591" t="str">
        <f t="shared" si="4129"/>
        <v>02-Usuarios reciben servicios de transporte ferroviario</v>
      </c>
      <c r="BL12591" t="str">
        <f t="shared" si="4130"/>
        <v>0053-Marginal Lado Sur Autopista Duarte (Tramo Alcarrizos -Luperón)</v>
      </c>
      <c r="BM12591" t="str">
        <f t="shared" si="4131"/>
        <v>03-CONSTRUCCIÓN LÍNEA 2C DEL METRO DE SANTO DOMINGO TRAMOS:  ALCARRIZOS- LUPERÓN</v>
      </c>
      <c r="BN12591" t="str">
        <f t="shared" si="4132"/>
        <v>14558-CONSTRUCCIÓN LÍNEA 2C DEL METRO DE SANTO DOMINGO TRAMOS:  ALCARRIZOS- LUPERÓN</v>
      </c>
      <c r="BO12591" t="str">
        <f t="shared" si="4133"/>
        <v>10-REGION OZAMA O METROPOLITANA</v>
      </c>
      <c r="BP12591" t="str">
        <f t="shared" si="4134"/>
        <v>32-SANTO DOMINGO</v>
      </c>
      <c r="BQ12591" t="str">
        <f t="shared" si="4135"/>
        <v>2023/06-Junio</v>
      </c>
    </row>
    <row r="12592" spans="1:69" x14ac:dyDescent="0.25">
      <c r="A12592" s="5" t="s">
        <v>33</v>
      </c>
      <c r="B12592" s="5" t="s">
        <v>34</v>
      </c>
      <c r="C12592" s="5" t="s">
        <v>1020</v>
      </c>
      <c r="D12592" s="5" t="s">
        <v>1021</v>
      </c>
      <c r="E12592" s="5" t="s">
        <v>1648</v>
      </c>
      <c r="F12592" s="5" t="s">
        <v>4415</v>
      </c>
      <c r="G12592" s="5" t="s">
        <v>4416</v>
      </c>
      <c r="H12592" s="5" t="s">
        <v>4417</v>
      </c>
      <c r="I12592" s="5" t="s">
        <v>4418</v>
      </c>
      <c r="J12592" s="5" t="s">
        <v>4419</v>
      </c>
      <c r="K12592" s="5" t="s">
        <v>4467</v>
      </c>
      <c r="L12592" s="5" t="s">
        <v>4468</v>
      </c>
      <c r="M12592" s="5" t="s">
        <v>1020</v>
      </c>
      <c r="N12592" s="5" t="s">
        <v>436</v>
      </c>
      <c r="O12592" s="5" t="s">
        <v>437</v>
      </c>
      <c r="P12592" s="5" t="s">
        <v>265</v>
      </c>
      <c r="Q12592" s="5" t="s">
        <v>438</v>
      </c>
      <c r="R12592" s="5" t="s">
        <v>51</v>
      </c>
      <c r="S12592" s="5" t="s">
        <v>441</v>
      </c>
      <c r="T12592" s="5" t="s">
        <v>1034</v>
      </c>
      <c r="U12592" s="5" t="s">
        <v>1035</v>
      </c>
      <c r="V12592" s="5" t="s">
        <v>1020</v>
      </c>
      <c r="W12592" s="5" t="s">
        <v>1345</v>
      </c>
      <c r="X12592" s="5" t="s">
        <v>1346</v>
      </c>
      <c r="Y12592" s="5" t="s">
        <v>1347</v>
      </c>
      <c r="Z12592" s="5" t="s">
        <v>1694</v>
      </c>
      <c r="AA12592" s="5" t="s">
        <v>1695</v>
      </c>
      <c r="AB12592" s="5" t="s">
        <v>1141</v>
      </c>
      <c r="AC12592" s="5" t="s">
        <v>1696</v>
      </c>
      <c r="AD12592" s="5" t="s">
        <v>363</v>
      </c>
      <c r="AE12592" s="5" t="s">
        <v>1697</v>
      </c>
      <c r="AF12592" s="5" t="s">
        <v>4428</v>
      </c>
      <c r="AG12592" s="5" t="s">
        <v>4804</v>
      </c>
      <c r="AH12592" s="5" t="s">
        <v>502</v>
      </c>
      <c r="AI12592" s="5" t="s">
        <v>4801</v>
      </c>
      <c r="AJ12592" s="5" t="s">
        <v>959</v>
      </c>
      <c r="AK12592" s="5" t="s">
        <v>4802</v>
      </c>
      <c r="AL12592" s="5" t="s">
        <v>4801</v>
      </c>
      <c r="AM12592" s="5" t="s">
        <v>53</v>
      </c>
      <c r="AN12592" s="5" t="s">
        <v>1206</v>
      </c>
      <c r="AO12592" s="5" t="s">
        <v>1207</v>
      </c>
      <c r="AP12592" s="5" t="s">
        <v>1208</v>
      </c>
      <c r="AQ12592" s="5" t="s">
        <v>67</v>
      </c>
      <c r="AR12592" s="5" t="s">
        <v>68</v>
      </c>
      <c r="AS12592" s="6">
        <v>0</v>
      </c>
      <c r="AT12592" s="6">
        <v>4208292.58</v>
      </c>
      <c r="AU12592" s="6">
        <v>4208292.58</v>
      </c>
      <c r="AV12592" s="6">
        <v>4208292.58</v>
      </c>
      <c r="AW12592" t="str">
        <f t="shared" si="4136"/>
        <v>1-ADMINISTRACION CENTRAL</v>
      </c>
      <c r="AX12592" t="str">
        <f t="shared" si="4116"/>
        <v>2-GASTOS</v>
      </c>
      <c r="AY12592" t="str">
        <f t="shared" si="4117"/>
        <v>2.2-Gastos de capital</v>
      </c>
      <c r="AZ12592" t="str">
        <f t="shared" si="4118"/>
        <v>2.2.1-Construcciones en proceso</v>
      </c>
      <c r="BA12592" t="str">
        <f t="shared" si="4119"/>
        <v>2.2.1.1-Construcciones por contrato</v>
      </c>
      <c r="BB12592" t="str">
        <f t="shared" si="4120"/>
        <v>2.7.2.4.01-Infraestructura terrestre y obras anexas</v>
      </c>
      <c r="BC12592" t="str">
        <f t="shared" si="4121"/>
        <v>0211-MINISTERIO DE OBRAS PÚBLICAS Y COMUNICACIONES</v>
      </c>
      <c r="BD12592" t="str">
        <f t="shared" si="4122"/>
        <v>01-MINISTERIO DE OBRAS PUBLICAS Y COMUNICACIONES</v>
      </c>
      <c r="BE12592" t="str">
        <f t="shared" si="4123"/>
        <v>0003-OFICINA PARA EL REORDENAMIENTO DEL TRANSPORTE</v>
      </c>
      <c r="BF12592" t="str">
        <f t="shared" si="4124"/>
        <v>0000-NO APLICA</v>
      </c>
      <c r="BG12592" t="str">
        <f t="shared" si="4125"/>
        <v>2-SERVICIOS ECONÓMICOS</v>
      </c>
      <c r="BH12592" t="str">
        <f t="shared" si="4126"/>
        <v>2.6-Transporte</v>
      </c>
      <c r="BI12592" t="str">
        <f t="shared" si="4127"/>
        <v>2.6.03-Transporte por ferrocarril</v>
      </c>
      <c r="BJ12592" t="str">
        <f t="shared" si="4128"/>
        <v>23-Acceso y uso adecuado del servicio de transporte</v>
      </c>
      <c r="BK12592" t="str">
        <f t="shared" si="4129"/>
        <v>02-Usuarios reciben servicios de transporte ferroviario</v>
      </c>
      <c r="BL12592" t="str">
        <f t="shared" si="4130"/>
        <v>0054-Equipamientos, Instalaciones Electromecánicas (Tramo Alcarrizos -Luperón)</v>
      </c>
      <c r="BM12592" t="str">
        <f t="shared" si="4131"/>
        <v>03-CONSTRUCCIÓN LÍNEA 2C DEL METRO DE SANTO DOMINGO TRAMOS:  ALCARRIZOS- LUPERÓN</v>
      </c>
      <c r="BN12592" t="str">
        <f t="shared" si="4132"/>
        <v>14558-CONSTRUCCIÓN LÍNEA 2C DEL METRO DE SANTO DOMINGO TRAMOS:  ALCARRIZOS- LUPERÓN</v>
      </c>
      <c r="BO12592" t="str">
        <f t="shared" si="4133"/>
        <v>10-REGION OZAMA O METROPOLITANA</v>
      </c>
      <c r="BP12592" t="str">
        <f t="shared" si="4134"/>
        <v>32-SANTO DOMINGO</v>
      </c>
      <c r="BQ12592" t="str">
        <f t="shared" si="4135"/>
        <v>2023/06-Junio</v>
      </c>
    </row>
    <row r="12593" spans="1:69" x14ac:dyDescent="0.25">
      <c r="A12593" s="5" t="s">
        <v>33</v>
      </c>
      <c r="B12593" s="5" t="s">
        <v>34</v>
      </c>
      <c r="C12593" s="5" t="s">
        <v>1020</v>
      </c>
      <c r="D12593" s="5" t="s">
        <v>1021</v>
      </c>
      <c r="E12593" s="5" t="s">
        <v>1648</v>
      </c>
      <c r="F12593" s="5" t="s">
        <v>4415</v>
      </c>
      <c r="G12593" s="5" t="s">
        <v>4416</v>
      </c>
      <c r="H12593" s="5" t="s">
        <v>4417</v>
      </c>
      <c r="I12593" s="5" t="s">
        <v>4418</v>
      </c>
      <c r="J12593" s="5" t="s">
        <v>4419</v>
      </c>
      <c r="K12593" s="5" t="s">
        <v>4467</v>
      </c>
      <c r="L12593" s="5" t="s">
        <v>4468</v>
      </c>
      <c r="M12593" s="5" t="s">
        <v>1020</v>
      </c>
      <c r="N12593" s="5" t="s">
        <v>457</v>
      </c>
      <c r="O12593" s="5" t="s">
        <v>458</v>
      </c>
      <c r="P12593" s="5" t="s">
        <v>265</v>
      </c>
      <c r="Q12593" s="5" t="s">
        <v>458</v>
      </c>
      <c r="R12593" s="5" t="s">
        <v>185</v>
      </c>
      <c r="S12593" s="5" t="s">
        <v>461</v>
      </c>
      <c r="T12593" s="5" t="s">
        <v>1034</v>
      </c>
      <c r="U12593" s="5" t="s">
        <v>1035</v>
      </c>
      <c r="V12593" s="5" t="s">
        <v>1020</v>
      </c>
      <c r="W12593" s="5" t="s">
        <v>1345</v>
      </c>
      <c r="X12593" s="5" t="s">
        <v>1346</v>
      </c>
      <c r="Y12593" s="5" t="s">
        <v>1347</v>
      </c>
      <c r="Z12593" s="5" t="s">
        <v>1348</v>
      </c>
      <c r="AA12593" s="5" t="s">
        <v>1349</v>
      </c>
      <c r="AB12593" s="5" t="s">
        <v>1183</v>
      </c>
      <c r="AC12593" s="5" t="s">
        <v>1770</v>
      </c>
      <c r="AD12593" s="5" t="s">
        <v>363</v>
      </c>
      <c r="AE12593" s="5" t="s">
        <v>1771</v>
      </c>
      <c r="AF12593" s="5" t="s">
        <v>4423</v>
      </c>
      <c r="AG12593" s="5" t="s">
        <v>4805</v>
      </c>
      <c r="AH12593" s="5" t="s">
        <v>1157</v>
      </c>
      <c r="AI12593" s="5" t="s">
        <v>4806</v>
      </c>
      <c r="AJ12593" s="5" t="s">
        <v>959</v>
      </c>
      <c r="AK12593" s="5" t="s">
        <v>4807</v>
      </c>
      <c r="AL12593" s="5" t="s">
        <v>4806</v>
      </c>
      <c r="AM12593" s="5" t="s">
        <v>502</v>
      </c>
      <c r="AN12593" s="5" t="s">
        <v>2329</v>
      </c>
      <c r="AO12593" s="5" t="s">
        <v>69</v>
      </c>
      <c r="AP12593" s="5" t="s">
        <v>4445</v>
      </c>
      <c r="AQ12593" s="5" t="s">
        <v>67</v>
      </c>
      <c r="AR12593" s="5" t="s">
        <v>68</v>
      </c>
      <c r="AS12593" s="6">
        <v>0</v>
      </c>
      <c r="AT12593" s="6">
        <v>0</v>
      </c>
      <c r="AU12593" s="6">
        <v>0</v>
      </c>
      <c r="AV12593" s="6">
        <v>0</v>
      </c>
      <c r="AW12593" t="str">
        <f t="shared" si="4136"/>
        <v>1-ADMINISTRACION CENTRAL</v>
      </c>
      <c r="AX12593" t="str">
        <f t="shared" si="4116"/>
        <v>2-GASTOS</v>
      </c>
      <c r="AY12593" t="str">
        <f t="shared" si="4117"/>
        <v>2.2-Gastos de capital</v>
      </c>
      <c r="AZ12593" t="str">
        <f t="shared" si="4118"/>
        <v>2.2.1-Construcciones en proceso</v>
      </c>
      <c r="BA12593" t="str">
        <f t="shared" si="4119"/>
        <v>2.2.1.1-Construcciones por contrato</v>
      </c>
      <c r="BB12593" t="str">
        <f t="shared" si="4120"/>
        <v>2.7.2.4.01-Infraestructura terrestre y obras anexas</v>
      </c>
      <c r="BC12593" t="str">
        <f t="shared" si="4121"/>
        <v>0213-MINISTERIO DE TURISMO</v>
      </c>
      <c r="BD12593" t="str">
        <f t="shared" si="4122"/>
        <v>01-MINISTERIO DE TURISMO</v>
      </c>
      <c r="BE12593" t="str">
        <f t="shared" si="4123"/>
        <v>0002-COMITE EJECUTOR DE INFRAESTRUCTA EN ZONAS TURISTICAS (CEIZTUR)</v>
      </c>
      <c r="BF12593" t="str">
        <f t="shared" si="4124"/>
        <v>0000-NO APLICA</v>
      </c>
      <c r="BG12593" t="str">
        <f t="shared" si="4125"/>
        <v>2-SERVICIOS ECONÓMICOS</v>
      </c>
      <c r="BH12593" t="str">
        <f t="shared" si="4126"/>
        <v>2.6-Transporte</v>
      </c>
      <c r="BI12593" t="str">
        <f t="shared" si="4127"/>
        <v>2.6.01-Transporte por carretera</v>
      </c>
      <c r="BJ12593" t="str">
        <f t="shared" si="4128"/>
        <v>13-Fomento y desarrollo de infraestructuras turísticas</v>
      </c>
      <c r="BK12593" t="str">
        <f t="shared" si="4129"/>
        <v>02-Comunidades reciben los beneficios de la gestión de proyectos para el desarrollo de obras e infraestructuras turísticas</v>
      </c>
      <c r="BL12593" t="str">
        <f t="shared" si="4130"/>
        <v>0051-INFRAESTRUCTURA VIAL</v>
      </c>
      <c r="BM12593" t="str">
        <f t="shared" si="4131"/>
        <v>06-CONSTRUCCIÓN VÍA DE ACCESO A LA PLAYA ESTILLERO, D. M. EL LIMÓN, PROVINCIA SAMANÁ</v>
      </c>
      <c r="BN12593" t="str">
        <f t="shared" si="4132"/>
        <v>15243-CONSTRUCCIÓN VÍA DE ACCESO A LA PLAYA ESTILLERO, D. M. EL LIMÓN, PROVINCIA SAMANÁ</v>
      </c>
      <c r="BO12593" t="str">
        <f t="shared" si="4133"/>
        <v>03-REGION CIBAO NORDESTE</v>
      </c>
      <c r="BP12593" t="str">
        <f t="shared" si="4134"/>
        <v>20-SAMANA</v>
      </c>
      <c r="BQ12593" t="str">
        <f t="shared" si="4135"/>
        <v>2023/06-Junio</v>
      </c>
    </row>
    <row r="12594" spans="1:69" x14ac:dyDescent="0.25">
      <c r="A12594" s="5" t="s">
        <v>33</v>
      </c>
      <c r="B12594" s="5" t="s">
        <v>34</v>
      </c>
      <c r="C12594" s="5" t="s">
        <v>1020</v>
      </c>
      <c r="D12594" s="5" t="s">
        <v>1021</v>
      </c>
      <c r="E12594" s="5" t="s">
        <v>1648</v>
      </c>
      <c r="F12594" s="5" t="s">
        <v>4415</v>
      </c>
      <c r="G12594" s="5" t="s">
        <v>4416</v>
      </c>
      <c r="H12594" s="5" t="s">
        <v>4417</v>
      </c>
      <c r="I12594" s="5" t="s">
        <v>4418</v>
      </c>
      <c r="J12594" s="5" t="s">
        <v>4419</v>
      </c>
      <c r="K12594" s="5" t="s">
        <v>4467</v>
      </c>
      <c r="L12594" s="5" t="s">
        <v>4468</v>
      </c>
      <c r="M12594" s="5" t="s">
        <v>1020</v>
      </c>
      <c r="N12594" s="5" t="s">
        <v>457</v>
      </c>
      <c r="O12594" s="5" t="s">
        <v>458</v>
      </c>
      <c r="P12594" s="5" t="s">
        <v>265</v>
      </c>
      <c r="Q12594" s="5" t="s">
        <v>458</v>
      </c>
      <c r="R12594" s="5" t="s">
        <v>185</v>
      </c>
      <c r="S12594" s="5" t="s">
        <v>461</v>
      </c>
      <c r="T12594" s="5" t="s">
        <v>1034</v>
      </c>
      <c r="U12594" s="5" t="s">
        <v>1035</v>
      </c>
      <c r="V12594" s="5" t="s">
        <v>1020</v>
      </c>
      <c r="W12594" s="5" t="s">
        <v>1345</v>
      </c>
      <c r="X12594" s="5" t="s">
        <v>1762</v>
      </c>
      <c r="Y12594" s="5" t="s">
        <v>1763</v>
      </c>
      <c r="Z12594" s="5" t="s">
        <v>1764</v>
      </c>
      <c r="AA12594" s="5" t="s">
        <v>1765</v>
      </c>
      <c r="AB12594" s="5" t="s">
        <v>1183</v>
      </c>
      <c r="AC12594" s="5" t="s">
        <v>1770</v>
      </c>
      <c r="AD12594" s="5" t="s">
        <v>363</v>
      </c>
      <c r="AE12594" s="5" t="s">
        <v>1771</v>
      </c>
      <c r="AF12594" s="5" t="s">
        <v>185</v>
      </c>
      <c r="AG12594" s="5" t="s">
        <v>4808</v>
      </c>
      <c r="AH12594" s="5" t="s">
        <v>1044</v>
      </c>
      <c r="AI12594" s="5" t="s">
        <v>1045</v>
      </c>
      <c r="AJ12594" s="5" t="s">
        <v>961</v>
      </c>
      <c r="AK12594" s="5" t="s">
        <v>44</v>
      </c>
      <c r="AL12594" s="5"/>
      <c r="AM12594" s="5" t="s">
        <v>1046</v>
      </c>
      <c r="AN12594" s="5" t="s">
        <v>1047</v>
      </c>
      <c r="AO12594" s="5" t="s">
        <v>1048</v>
      </c>
      <c r="AP12594" s="5" t="s">
        <v>1049</v>
      </c>
      <c r="AQ12594" s="5" t="s">
        <v>67</v>
      </c>
      <c r="AR12594" s="5" t="s">
        <v>68</v>
      </c>
      <c r="AS12594" s="6">
        <v>0</v>
      </c>
      <c r="AT12594" s="6">
        <v>0</v>
      </c>
      <c r="AU12594" s="6">
        <v>0</v>
      </c>
      <c r="AV12594" s="6">
        <v>0</v>
      </c>
      <c r="AW12594" t="str">
        <f t="shared" si="4136"/>
        <v>1-ADMINISTRACION CENTRAL</v>
      </c>
      <c r="AX12594" t="str">
        <f t="shared" si="4116"/>
        <v>2-GASTOS</v>
      </c>
      <c r="AY12594" t="str">
        <f t="shared" si="4117"/>
        <v>2.2-Gastos de capital</v>
      </c>
      <c r="AZ12594" t="str">
        <f t="shared" si="4118"/>
        <v>2.2.1-Construcciones en proceso</v>
      </c>
      <c r="BA12594" t="str">
        <f t="shared" si="4119"/>
        <v>2.2.1.1-Construcciones por contrato</v>
      </c>
      <c r="BB12594" t="str">
        <f t="shared" si="4120"/>
        <v>2.7.2.4.01-Infraestructura terrestre y obras anexas</v>
      </c>
      <c r="BC12594" t="str">
        <f t="shared" si="4121"/>
        <v>0213-MINISTERIO DE TURISMO</v>
      </c>
      <c r="BD12594" t="str">
        <f t="shared" si="4122"/>
        <v>01-MINISTERIO DE TURISMO</v>
      </c>
      <c r="BE12594" t="str">
        <f t="shared" si="4123"/>
        <v>0002-COMITE EJECUTOR DE INFRAESTRUCTA EN ZONAS TURISTICAS (CEIZTUR)</v>
      </c>
      <c r="BF12594" t="str">
        <f t="shared" si="4124"/>
        <v>0000-NO APLICA</v>
      </c>
      <c r="BG12594" t="str">
        <f t="shared" si="4125"/>
        <v>2-SERVICIOS ECONÓMICOS</v>
      </c>
      <c r="BH12594" t="str">
        <f t="shared" si="4126"/>
        <v>2.9-Otros servicios económicos</v>
      </c>
      <c r="BI12594" t="str">
        <f t="shared" si="4127"/>
        <v>2.9.03-Turismo</v>
      </c>
      <c r="BJ12594" t="str">
        <f t="shared" si="4128"/>
        <v>13-Fomento y desarrollo de infraestructuras turísticas</v>
      </c>
      <c r="BK12594" t="str">
        <f t="shared" si="4129"/>
        <v>02-Comunidades reciben los beneficios de la gestión de proyectos para el desarrollo de obras e infraestructuras turísticas</v>
      </c>
      <c r="BL12594" t="str">
        <f t="shared" si="4130"/>
        <v>0002-Gestión de proyectos en infraestructuras turísticas a nivel nacional</v>
      </c>
      <c r="BM12594" t="str">
        <f t="shared" si="4131"/>
        <v>00-N/A</v>
      </c>
      <c r="BN12594" t="str">
        <f t="shared" si="4132"/>
        <v>No Informado-</v>
      </c>
      <c r="BO12594" t="str">
        <f t="shared" si="4133"/>
        <v>98-NACIONAL</v>
      </c>
      <c r="BP12594" t="str">
        <f t="shared" si="4134"/>
        <v>99-MULTIPROVINCIAL</v>
      </c>
      <c r="BQ12594" t="str">
        <f t="shared" si="4135"/>
        <v>2023/06-Junio</v>
      </c>
    </row>
    <row r="12595" spans="1:69" x14ac:dyDescent="0.25">
      <c r="A12595" s="5" t="s">
        <v>33</v>
      </c>
      <c r="B12595" s="5" t="s">
        <v>34</v>
      </c>
      <c r="C12595" s="5" t="s">
        <v>1020</v>
      </c>
      <c r="D12595" s="5" t="s">
        <v>1021</v>
      </c>
      <c r="E12595" s="5" t="s">
        <v>1648</v>
      </c>
      <c r="F12595" s="5" t="s">
        <v>4415</v>
      </c>
      <c r="G12595" s="5" t="s">
        <v>4416</v>
      </c>
      <c r="H12595" s="5" t="s">
        <v>4417</v>
      </c>
      <c r="I12595" s="5" t="s">
        <v>4418</v>
      </c>
      <c r="J12595" s="5" t="s">
        <v>4419</v>
      </c>
      <c r="K12595" s="5" t="s">
        <v>4467</v>
      </c>
      <c r="L12595" s="5" t="s">
        <v>4468</v>
      </c>
      <c r="M12595" s="5" t="s">
        <v>1020</v>
      </c>
      <c r="N12595" s="5" t="s">
        <v>457</v>
      </c>
      <c r="O12595" s="5" t="s">
        <v>458</v>
      </c>
      <c r="P12595" s="5" t="s">
        <v>265</v>
      </c>
      <c r="Q12595" s="5" t="s">
        <v>458</v>
      </c>
      <c r="R12595" s="5" t="s">
        <v>185</v>
      </c>
      <c r="S12595" s="5" t="s">
        <v>461</v>
      </c>
      <c r="T12595" s="5" t="s">
        <v>1034</v>
      </c>
      <c r="U12595" s="5" t="s">
        <v>1035</v>
      </c>
      <c r="V12595" s="5" t="s">
        <v>1066</v>
      </c>
      <c r="W12595" s="5" t="s">
        <v>1067</v>
      </c>
      <c r="X12595" s="5" t="s">
        <v>1686</v>
      </c>
      <c r="Y12595" s="5" t="s">
        <v>1687</v>
      </c>
      <c r="Z12595" s="5" t="s">
        <v>3383</v>
      </c>
      <c r="AA12595" s="5" t="s">
        <v>3384</v>
      </c>
      <c r="AB12595" s="5" t="s">
        <v>1183</v>
      </c>
      <c r="AC12595" s="5" t="s">
        <v>1770</v>
      </c>
      <c r="AD12595" s="5" t="s">
        <v>363</v>
      </c>
      <c r="AE12595" s="5" t="s">
        <v>1771</v>
      </c>
      <c r="AF12595" s="5" t="s">
        <v>4484</v>
      </c>
      <c r="AG12595" s="5" t="s">
        <v>4805</v>
      </c>
      <c r="AH12595" s="5" t="s">
        <v>1213</v>
      </c>
      <c r="AI12595" s="5" t="s">
        <v>4809</v>
      </c>
      <c r="AJ12595" s="5" t="s">
        <v>959</v>
      </c>
      <c r="AK12595" s="5" t="s">
        <v>4810</v>
      </c>
      <c r="AL12595" s="5" t="s">
        <v>4809</v>
      </c>
      <c r="AM12595" s="5" t="s">
        <v>265</v>
      </c>
      <c r="AN12595" s="5" t="s">
        <v>1270</v>
      </c>
      <c r="AO12595" s="5" t="s">
        <v>1132</v>
      </c>
      <c r="AP12595" s="5" t="s">
        <v>4477</v>
      </c>
      <c r="AQ12595" s="5" t="s">
        <v>67</v>
      </c>
      <c r="AR12595" s="5" t="s">
        <v>68</v>
      </c>
      <c r="AS12595" s="6">
        <v>0</v>
      </c>
      <c r="AT12595" s="6">
        <v>0</v>
      </c>
      <c r="AU12595" s="6">
        <v>0</v>
      </c>
      <c r="AV12595" s="6">
        <v>0</v>
      </c>
      <c r="AW12595" t="str">
        <f t="shared" si="4136"/>
        <v>1-ADMINISTRACION CENTRAL</v>
      </c>
      <c r="AX12595" t="str">
        <f t="shared" si="4116"/>
        <v>2-GASTOS</v>
      </c>
      <c r="AY12595" t="str">
        <f t="shared" si="4117"/>
        <v>2.2-Gastos de capital</v>
      </c>
      <c r="AZ12595" t="str">
        <f t="shared" si="4118"/>
        <v>2.2.1-Construcciones en proceso</v>
      </c>
      <c r="BA12595" t="str">
        <f t="shared" si="4119"/>
        <v>2.2.1.1-Construcciones por contrato</v>
      </c>
      <c r="BB12595" t="str">
        <f t="shared" si="4120"/>
        <v>2.7.2.4.01-Infraestructura terrestre y obras anexas</v>
      </c>
      <c r="BC12595" t="str">
        <f t="shared" si="4121"/>
        <v>0213-MINISTERIO DE TURISMO</v>
      </c>
      <c r="BD12595" t="str">
        <f t="shared" si="4122"/>
        <v>01-MINISTERIO DE TURISMO</v>
      </c>
      <c r="BE12595" t="str">
        <f t="shared" si="4123"/>
        <v>0002-COMITE EJECUTOR DE INFRAESTRUCTA EN ZONAS TURISTICAS (CEIZTUR)</v>
      </c>
      <c r="BF12595" t="str">
        <f t="shared" si="4124"/>
        <v>0000-NO APLICA</v>
      </c>
      <c r="BG12595" t="str">
        <f t="shared" si="4125"/>
        <v>4-SERVICIOS SOCIALES</v>
      </c>
      <c r="BH12595" t="str">
        <f t="shared" si="4126"/>
        <v>4.1-Vivienda y servicios comunitarios</v>
      </c>
      <c r="BI12595" t="str">
        <f t="shared" si="4127"/>
        <v>4.1.02-Desarrollo comunitario</v>
      </c>
      <c r="BJ12595" t="str">
        <f t="shared" si="4128"/>
        <v>13-Fomento y desarrollo de infraestructuras turísticas</v>
      </c>
      <c r="BK12595" t="str">
        <f t="shared" si="4129"/>
        <v>02-Comunidades reciben los beneficios de la gestión de proyectos para el desarrollo de obras e infraestructuras turísticas</v>
      </c>
      <c r="BL12595" t="str">
        <f t="shared" si="4130"/>
        <v>0058-INFRAESTRUCTURA VIAL</v>
      </c>
      <c r="BM12595" t="str">
        <f t="shared" si="4131"/>
        <v>08-RECONSTRUCCIÓN DEL FRENTE COSTERO DE LA PLAYA SOSUA, MUNICIPIO SOSUA, PROVINCIA PUERTO PLATA</v>
      </c>
      <c r="BN12595" t="str">
        <f t="shared" si="4132"/>
        <v>15345-RECONSTRUCCIÓN DEL FRENTE COSTERO DE LA PLAYA SOSUA, MUNICIPIO SOSUA, PROVINCIA PUERTO PLATA</v>
      </c>
      <c r="BO12595" t="str">
        <f t="shared" si="4133"/>
        <v>01-REGION CIBAO NORTE</v>
      </c>
      <c r="BP12595" t="str">
        <f t="shared" si="4134"/>
        <v>18-PUERTO PLATA</v>
      </c>
      <c r="BQ12595" t="str">
        <f t="shared" si="4135"/>
        <v>2023/06-Junio</v>
      </c>
    </row>
    <row r="12596" spans="1:69" x14ac:dyDescent="0.25">
      <c r="A12596" s="5" t="s">
        <v>33</v>
      </c>
      <c r="B12596" s="5" t="s">
        <v>34</v>
      </c>
      <c r="C12596" s="5" t="s">
        <v>1020</v>
      </c>
      <c r="D12596" s="5" t="s">
        <v>1021</v>
      </c>
      <c r="E12596" s="5" t="s">
        <v>1648</v>
      </c>
      <c r="F12596" s="5" t="s">
        <v>4415</v>
      </c>
      <c r="G12596" s="5" t="s">
        <v>4416</v>
      </c>
      <c r="H12596" s="5" t="s">
        <v>4417</v>
      </c>
      <c r="I12596" s="5" t="s">
        <v>4418</v>
      </c>
      <c r="J12596" s="5" t="s">
        <v>4419</v>
      </c>
      <c r="K12596" s="5" t="s">
        <v>4467</v>
      </c>
      <c r="L12596" s="5" t="s">
        <v>4468</v>
      </c>
      <c r="M12596" s="5" t="s">
        <v>1020</v>
      </c>
      <c r="N12596" s="5" t="s">
        <v>457</v>
      </c>
      <c r="O12596" s="5" t="s">
        <v>458</v>
      </c>
      <c r="P12596" s="5" t="s">
        <v>265</v>
      </c>
      <c r="Q12596" s="5" t="s">
        <v>458</v>
      </c>
      <c r="R12596" s="5" t="s">
        <v>185</v>
      </c>
      <c r="S12596" s="5" t="s">
        <v>461</v>
      </c>
      <c r="T12596" s="5" t="s">
        <v>1034</v>
      </c>
      <c r="U12596" s="5" t="s">
        <v>1035</v>
      </c>
      <c r="V12596" s="5" t="s">
        <v>1066</v>
      </c>
      <c r="W12596" s="5" t="s">
        <v>1067</v>
      </c>
      <c r="X12596" s="5" t="s">
        <v>1128</v>
      </c>
      <c r="Y12596" s="5" t="s">
        <v>1129</v>
      </c>
      <c r="Z12596" s="5" t="s">
        <v>1599</v>
      </c>
      <c r="AA12596" s="5" t="s">
        <v>1600</v>
      </c>
      <c r="AB12596" s="5" t="s">
        <v>1183</v>
      </c>
      <c r="AC12596" s="5" t="s">
        <v>1770</v>
      </c>
      <c r="AD12596" s="5" t="s">
        <v>363</v>
      </c>
      <c r="AE12596" s="5" t="s">
        <v>1771</v>
      </c>
      <c r="AF12596" s="5" t="s">
        <v>4423</v>
      </c>
      <c r="AG12596" s="5" t="s">
        <v>4805</v>
      </c>
      <c r="AH12596" s="5" t="s">
        <v>265</v>
      </c>
      <c r="AI12596" s="5" t="s">
        <v>4443</v>
      </c>
      <c r="AJ12596" s="5" t="s">
        <v>959</v>
      </c>
      <c r="AK12596" s="5" t="s">
        <v>4444</v>
      </c>
      <c r="AL12596" s="5" t="s">
        <v>4443</v>
      </c>
      <c r="AM12596" s="5" t="s">
        <v>502</v>
      </c>
      <c r="AN12596" s="5" t="s">
        <v>2329</v>
      </c>
      <c r="AO12596" s="5" t="s">
        <v>69</v>
      </c>
      <c r="AP12596" s="5" t="s">
        <v>4445</v>
      </c>
      <c r="AQ12596" s="5" t="s">
        <v>67</v>
      </c>
      <c r="AR12596" s="5" t="s">
        <v>68</v>
      </c>
      <c r="AS12596" s="6">
        <v>0</v>
      </c>
      <c r="AT12596" s="6">
        <v>0</v>
      </c>
      <c r="AU12596" s="6">
        <v>0</v>
      </c>
      <c r="AV12596" s="6">
        <v>13105176.17</v>
      </c>
      <c r="AW12596" t="str">
        <f t="shared" si="4136"/>
        <v>1-ADMINISTRACION CENTRAL</v>
      </c>
      <c r="AX12596" t="str">
        <f t="shared" si="4116"/>
        <v>2-GASTOS</v>
      </c>
      <c r="AY12596" t="str">
        <f t="shared" si="4117"/>
        <v>2.2-Gastos de capital</v>
      </c>
      <c r="AZ12596" t="str">
        <f t="shared" si="4118"/>
        <v>2.2.1-Construcciones en proceso</v>
      </c>
      <c r="BA12596" t="str">
        <f t="shared" si="4119"/>
        <v>2.2.1.1-Construcciones por contrato</v>
      </c>
      <c r="BB12596" t="str">
        <f t="shared" si="4120"/>
        <v>2.7.2.4.01-Infraestructura terrestre y obras anexas</v>
      </c>
      <c r="BC12596" t="str">
        <f t="shared" si="4121"/>
        <v>0213-MINISTERIO DE TURISMO</v>
      </c>
      <c r="BD12596" t="str">
        <f t="shared" si="4122"/>
        <v>01-MINISTERIO DE TURISMO</v>
      </c>
      <c r="BE12596" t="str">
        <f t="shared" si="4123"/>
        <v>0002-COMITE EJECUTOR DE INFRAESTRUCTA EN ZONAS TURISTICAS (CEIZTUR)</v>
      </c>
      <c r="BF12596" t="str">
        <f t="shared" si="4124"/>
        <v>0000-NO APLICA</v>
      </c>
      <c r="BG12596" t="str">
        <f t="shared" si="4125"/>
        <v>4-SERVICIOS SOCIALES</v>
      </c>
      <c r="BH12596" t="str">
        <f t="shared" si="4126"/>
        <v>4.3-Actividades deportivas, recreativas, culturales y religiosas</v>
      </c>
      <c r="BI12596" t="str">
        <f t="shared" si="4127"/>
        <v>4.3.02-Servicios recreativos y deportivos</v>
      </c>
      <c r="BJ12596" t="str">
        <f t="shared" si="4128"/>
        <v>13-Fomento y desarrollo de infraestructuras turísticas</v>
      </c>
      <c r="BK12596" t="str">
        <f t="shared" si="4129"/>
        <v>02-Comunidades reciben los beneficios de la gestión de proyectos para el desarrollo de obras e infraestructuras turísticas</v>
      </c>
      <c r="BL12596" t="str">
        <f t="shared" si="4130"/>
        <v>0051-INFRAESTRUCTURA VIAL</v>
      </c>
      <c r="BM12596" t="str">
        <f t="shared" si="4131"/>
        <v>01-RECONSTRUCCIÓN DEL MALECÓN DEL MUNICIPIO DE SANTA BARBARA DE SAMANÁ, PROVINCIA  SAMANÁ</v>
      </c>
      <c r="BN12596" t="str">
        <f t="shared" si="4132"/>
        <v>15083-RECONSTRUCCIÓN DEL MALECÓN DEL MUNICIPIO DE SANTA BARBARA DE SAMANÁ, PROVINCIA  SAMANÁ</v>
      </c>
      <c r="BO12596" t="str">
        <f t="shared" si="4133"/>
        <v>03-REGION CIBAO NORDESTE</v>
      </c>
      <c r="BP12596" t="str">
        <f t="shared" si="4134"/>
        <v>20-SAMANA</v>
      </c>
      <c r="BQ12596" t="str">
        <f t="shared" si="4135"/>
        <v>2023/06-Junio</v>
      </c>
    </row>
    <row r="12597" spans="1:69" x14ac:dyDescent="0.25">
      <c r="A12597" s="5" t="s">
        <v>33</v>
      </c>
      <c r="B12597" s="5" t="s">
        <v>34</v>
      </c>
      <c r="C12597" s="5" t="s">
        <v>1020</v>
      </c>
      <c r="D12597" s="5" t="s">
        <v>1021</v>
      </c>
      <c r="E12597" s="5" t="s">
        <v>1648</v>
      </c>
      <c r="F12597" s="5" t="s">
        <v>4415</v>
      </c>
      <c r="G12597" s="5" t="s">
        <v>4416</v>
      </c>
      <c r="H12597" s="5" t="s">
        <v>4417</v>
      </c>
      <c r="I12597" s="5" t="s">
        <v>4418</v>
      </c>
      <c r="J12597" s="5" t="s">
        <v>4419</v>
      </c>
      <c r="K12597" s="5" t="s">
        <v>4467</v>
      </c>
      <c r="L12597" s="5" t="s">
        <v>4468</v>
      </c>
      <c r="M12597" s="5" t="s">
        <v>1020</v>
      </c>
      <c r="N12597" s="5" t="s">
        <v>457</v>
      </c>
      <c r="O12597" s="5" t="s">
        <v>458</v>
      </c>
      <c r="P12597" s="5" t="s">
        <v>265</v>
      </c>
      <c r="Q12597" s="5" t="s">
        <v>458</v>
      </c>
      <c r="R12597" s="5" t="s">
        <v>185</v>
      </c>
      <c r="S12597" s="5" t="s">
        <v>461</v>
      </c>
      <c r="T12597" s="5" t="s">
        <v>1034</v>
      </c>
      <c r="U12597" s="5" t="s">
        <v>1035</v>
      </c>
      <c r="V12597" s="5" t="s">
        <v>1066</v>
      </c>
      <c r="W12597" s="5" t="s">
        <v>1067</v>
      </c>
      <c r="X12597" s="5" t="s">
        <v>1128</v>
      </c>
      <c r="Y12597" s="5" t="s">
        <v>1129</v>
      </c>
      <c r="Z12597" s="5" t="s">
        <v>1599</v>
      </c>
      <c r="AA12597" s="5" t="s">
        <v>1600</v>
      </c>
      <c r="AB12597" s="5" t="s">
        <v>1183</v>
      </c>
      <c r="AC12597" s="5" t="s">
        <v>1770</v>
      </c>
      <c r="AD12597" s="5" t="s">
        <v>363</v>
      </c>
      <c r="AE12597" s="5" t="s">
        <v>1771</v>
      </c>
      <c r="AF12597" s="5" t="s">
        <v>4423</v>
      </c>
      <c r="AG12597" s="5" t="s">
        <v>4805</v>
      </c>
      <c r="AH12597" s="5" t="s">
        <v>1217</v>
      </c>
      <c r="AI12597" s="5" t="s">
        <v>4811</v>
      </c>
      <c r="AJ12597" s="5" t="s">
        <v>959</v>
      </c>
      <c r="AK12597" s="5" t="s">
        <v>4812</v>
      </c>
      <c r="AL12597" s="5" t="s">
        <v>4811</v>
      </c>
      <c r="AM12597" s="5" t="s">
        <v>394</v>
      </c>
      <c r="AN12597" s="5" t="s">
        <v>1227</v>
      </c>
      <c r="AO12597" s="5" t="s">
        <v>1109</v>
      </c>
      <c r="AP12597" s="5" t="s">
        <v>4609</v>
      </c>
      <c r="AQ12597" s="5" t="s">
        <v>67</v>
      </c>
      <c r="AR12597" s="5" t="s">
        <v>68</v>
      </c>
      <c r="AS12597" s="6">
        <v>0</v>
      </c>
      <c r="AT12597" s="6">
        <v>0</v>
      </c>
      <c r="AU12597" s="6">
        <v>0</v>
      </c>
      <c r="AV12597" s="6">
        <v>0</v>
      </c>
      <c r="AW12597" t="str">
        <f t="shared" si="4136"/>
        <v>1-ADMINISTRACION CENTRAL</v>
      </c>
      <c r="AX12597" t="str">
        <f t="shared" si="4116"/>
        <v>2-GASTOS</v>
      </c>
      <c r="AY12597" t="str">
        <f t="shared" si="4117"/>
        <v>2.2-Gastos de capital</v>
      </c>
      <c r="AZ12597" t="str">
        <f t="shared" si="4118"/>
        <v>2.2.1-Construcciones en proceso</v>
      </c>
      <c r="BA12597" t="str">
        <f t="shared" si="4119"/>
        <v>2.2.1.1-Construcciones por contrato</v>
      </c>
      <c r="BB12597" t="str">
        <f t="shared" si="4120"/>
        <v>2.7.2.4.01-Infraestructura terrestre y obras anexas</v>
      </c>
      <c r="BC12597" t="str">
        <f t="shared" si="4121"/>
        <v>0213-MINISTERIO DE TURISMO</v>
      </c>
      <c r="BD12597" t="str">
        <f t="shared" si="4122"/>
        <v>01-MINISTERIO DE TURISMO</v>
      </c>
      <c r="BE12597" t="str">
        <f t="shared" si="4123"/>
        <v>0002-COMITE EJECUTOR DE INFRAESTRUCTA EN ZONAS TURISTICAS (CEIZTUR)</v>
      </c>
      <c r="BF12597" t="str">
        <f t="shared" si="4124"/>
        <v>0000-NO APLICA</v>
      </c>
      <c r="BG12597" t="str">
        <f t="shared" si="4125"/>
        <v>4-SERVICIOS SOCIALES</v>
      </c>
      <c r="BH12597" t="str">
        <f t="shared" si="4126"/>
        <v>4.3-Actividades deportivas, recreativas, culturales y religiosas</v>
      </c>
      <c r="BI12597" t="str">
        <f t="shared" si="4127"/>
        <v>4.3.02-Servicios recreativos y deportivos</v>
      </c>
      <c r="BJ12597" t="str">
        <f t="shared" si="4128"/>
        <v>13-Fomento y desarrollo de infraestructuras turísticas</v>
      </c>
      <c r="BK12597" t="str">
        <f t="shared" si="4129"/>
        <v>02-Comunidades reciben los beneficios de la gestión de proyectos para el desarrollo de obras e infraestructuras turísticas</v>
      </c>
      <c r="BL12597" t="str">
        <f t="shared" si="4130"/>
        <v>0051-INFRAESTRUCTURA VIAL</v>
      </c>
      <c r="BM12597" t="str">
        <f t="shared" si="4131"/>
        <v>07-REMODELACIÓN DEL PARQUE DUARTE DEL MUNICIPIO SAN FERNANDO DE MONTE CRISTI.</v>
      </c>
      <c r="BN12597" t="str">
        <f t="shared" si="4132"/>
        <v>15344-REMODELACIÓN DEL PARQUE DUARTE DEL MUNICIPIO SAN FERNANDO DE MONTE CRISTI.</v>
      </c>
      <c r="BO12597" t="str">
        <f t="shared" si="4133"/>
        <v>04-REGION CIBAO NOROESTE</v>
      </c>
      <c r="BP12597" t="str">
        <f t="shared" si="4134"/>
        <v>15-MONTE CRISTI</v>
      </c>
      <c r="BQ12597" t="str">
        <f t="shared" si="4135"/>
        <v>2023/06-Junio</v>
      </c>
    </row>
    <row r="12598" spans="1:69" x14ac:dyDescent="0.25">
      <c r="A12598" s="5" t="s">
        <v>33</v>
      </c>
      <c r="B12598" s="5" t="s">
        <v>34</v>
      </c>
      <c r="C12598" s="5" t="s">
        <v>1020</v>
      </c>
      <c r="D12598" s="5" t="s">
        <v>1021</v>
      </c>
      <c r="E12598" s="5" t="s">
        <v>1648</v>
      </c>
      <c r="F12598" s="5" t="s">
        <v>4415</v>
      </c>
      <c r="G12598" s="5" t="s">
        <v>4416</v>
      </c>
      <c r="H12598" s="5" t="s">
        <v>4417</v>
      </c>
      <c r="I12598" s="5" t="s">
        <v>4418</v>
      </c>
      <c r="J12598" s="5" t="s">
        <v>4419</v>
      </c>
      <c r="K12598" s="5" t="s">
        <v>4467</v>
      </c>
      <c r="L12598" s="5" t="s">
        <v>4468</v>
      </c>
      <c r="M12598" s="5" t="s">
        <v>1020</v>
      </c>
      <c r="N12598" s="5" t="s">
        <v>457</v>
      </c>
      <c r="O12598" s="5" t="s">
        <v>458</v>
      </c>
      <c r="P12598" s="5" t="s">
        <v>265</v>
      </c>
      <c r="Q12598" s="5" t="s">
        <v>458</v>
      </c>
      <c r="R12598" s="5" t="s">
        <v>185</v>
      </c>
      <c r="S12598" s="5" t="s">
        <v>461</v>
      </c>
      <c r="T12598" s="5" t="s">
        <v>1034</v>
      </c>
      <c r="U12598" s="5" t="s">
        <v>1035</v>
      </c>
      <c r="V12598" s="5" t="s">
        <v>1066</v>
      </c>
      <c r="W12598" s="5" t="s">
        <v>1067</v>
      </c>
      <c r="X12598" s="5" t="s">
        <v>1128</v>
      </c>
      <c r="Y12598" s="5" t="s">
        <v>1129</v>
      </c>
      <c r="Z12598" s="5" t="s">
        <v>1599</v>
      </c>
      <c r="AA12598" s="5" t="s">
        <v>1600</v>
      </c>
      <c r="AB12598" s="5" t="s">
        <v>1183</v>
      </c>
      <c r="AC12598" s="5" t="s">
        <v>1770</v>
      </c>
      <c r="AD12598" s="5" t="s">
        <v>363</v>
      </c>
      <c r="AE12598" s="5" t="s">
        <v>1771</v>
      </c>
      <c r="AF12598" s="5" t="s">
        <v>4478</v>
      </c>
      <c r="AG12598" s="5" t="s">
        <v>4813</v>
      </c>
      <c r="AH12598" s="5" t="s">
        <v>394</v>
      </c>
      <c r="AI12598" s="5" t="s">
        <v>4439</v>
      </c>
      <c r="AJ12598" s="5" t="s">
        <v>959</v>
      </c>
      <c r="AK12598" s="5" t="s">
        <v>4440</v>
      </c>
      <c r="AL12598" s="5" t="s">
        <v>4439</v>
      </c>
      <c r="AM12598" s="5" t="s">
        <v>53</v>
      </c>
      <c r="AN12598" s="5" t="s">
        <v>1206</v>
      </c>
      <c r="AO12598" s="5" t="s">
        <v>1207</v>
      </c>
      <c r="AP12598" s="5" t="s">
        <v>1208</v>
      </c>
      <c r="AQ12598" s="5" t="s">
        <v>67</v>
      </c>
      <c r="AR12598" s="5" t="s">
        <v>68</v>
      </c>
      <c r="AS12598" s="6">
        <v>0</v>
      </c>
      <c r="AT12598" s="6">
        <v>33211026.010000002</v>
      </c>
      <c r="AU12598" s="6">
        <v>33211026.010000002</v>
      </c>
      <c r="AV12598" s="6">
        <v>19840775.489999998</v>
      </c>
      <c r="AW12598" t="str">
        <f t="shared" si="4136"/>
        <v>1-ADMINISTRACION CENTRAL</v>
      </c>
      <c r="AX12598" t="str">
        <f t="shared" si="4116"/>
        <v>2-GASTOS</v>
      </c>
      <c r="AY12598" t="str">
        <f t="shared" si="4117"/>
        <v>2.2-Gastos de capital</v>
      </c>
      <c r="AZ12598" t="str">
        <f t="shared" si="4118"/>
        <v>2.2.1-Construcciones en proceso</v>
      </c>
      <c r="BA12598" t="str">
        <f t="shared" si="4119"/>
        <v>2.2.1.1-Construcciones por contrato</v>
      </c>
      <c r="BB12598" t="str">
        <f t="shared" si="4120"/>
        <v>2.7.2.4.01-Infraestructura terrestre y obras anexas</v>
      </c>
      <c r="BC12598" t="str">
        <f t="shared" si="4121"/>
        <v>0213-MINISTERIO DE TURISMO</v>
      </c>
      <c r="BD12598" t="str">
        <f t="shared" si="4122"/>
        <v>01-MINISTERIO DE TURISMO</v>
      </c>
      <c r="BE12598" t="str">
        <f t="shared" si="4123"/>
        <v>0002-COMITE EJECUTOR DE INFRAESTRUCTA EN ZONAS TURISTICAS (CEIZTUR)</v>
      </c>
      <c r="BF12598" t="str">
        <f t="shared" si="4124"/>
        <v>0000-NO APLICA</v>
      </c>
      <c r="BG12598" t="str">
        <f t="shared" si="4125"/>
        <v>4-SERVICIOS SOCIALES</v>
      </c>
      <c r="BH12598" t="str">
        <f t="shared" si="4126"/>
        <v>4.3-Actividades deportivas, recreativas, culturales y religiosas</v>
      </c>
      <c r="BI12598" t="str">
        <f t="shared" si="4127"/>
        <v>4.3.02-Servicios recreativos y deportivos</v>
      </c>
      <c r="BJ12598" t="str">
        <f t="shared" si="4128"/>
        <v>13-Fomento y desarrollo de infraestructuras turísticas</v>
      </c>
      <c r="BK12598" t="str">
        <f t="shared" si="4129"/>
        <v>02-Comunidades reciben los beneficios de la gestión de proyectos para el desarrollo de obras e infraestructuras turísticas</v>
      </c>
      <c r="BL12598" t="str">
        <f t="shared" si="4130"/>
        <v>0053-INFRAESTRUCTURA</v>
      </c>
      <c r="BM12598" t="str">
        <f t="shared" si="4131"/>
        <v>04-REMODELACIÓN  MALECON   MUNICIPIO  SANTO DOMINGO ESTE, PROVINCIA SANTO DOMINGO</v>
      </c>
      <c r="BN12598" t="str">
        <f t="shared" si="4132"/>
        <v>15092-REMODELACIÓN  MALECON   MUNICIPIO  SANTO DOMINGO ESTE, PROVINCIA SANTO DOMINGO</v>
      </c>
      <c r="BO12598" t="str">
        <f t="shared" si="4133"/>
        <v>10-REGION OZAMA O METROPOLITANA</v>
      </c>
      <c r="BP12598" t="str">
        <f t="shared" si="4134"/>
        <v>32-SANTO DOMINGO</v>
      </c>
      <c r="BQ12598" t="str">
        <f t="shared" si="4135"/>
        <v>2023/06-Junio</v>
      </c>
    </row>
    <row r="12599" spans="1:69" x14ac:dyDescent="0.25">
      <c r="A12599" s="5" t="s">
        <v>33</v>
      </c>
      <c r="B12599" s="5" t="s">
        <v>34</v>
      </c>
      <c r="C12599" s="5" t="s">
        <v>1020</v>
      </c>
      <c r="D12599" s="5" t="s">
        <v>1021</v>
      </c>
      <c r="E12599" s="5" t="s">
        <v>1648</v>
      </c>
      <c r="F12599" s="5" t="s">
        <v>4415</v>
      </c>
      <c r="G12599" s="5" t="s">
        <v>4416</v>
      </c>
      <c r="H12599" s="5" t="s">
        <v>4417</v>
      </c>
      <c r="I12599" s="5" t="s">
        <v>4418</v>
      </c>
      <c r="J12599" s="5" t="s">
        <v>4419</v>
      </c>
      <c r="K12599" s="5" t="s">
        <v>4467</v>
      </c>
      <c r="L12599" s="5" t="s">
        <v>4468</v>
      </c>
      <c r="M12599" s="5" t="s">
        <v>1020</v>
      </c>
      <c r="N12599" s="5" t="s">
        <v>457</v>
      </c>
      <c r="O12599" s="5" t="s">
        <v>458</v>
      </c>
      <c r="P12599" s="5" t="s">
        <v>265</v>
      </c>
      <c r="Q12599" s="5" t="s">
        <v>458</v>
      </c>
      <c r="R12599" s="5" t="s">
        <v>185</v>
      </c>
      <c r="S12599" s="5" t="s">
        <v>461</v>
      </c>
      <c r="T12599" s="5" t="s">
        <v>1034</v>
      </c>
      <c r="U12599" s="5" t="s">
        <v>1035</v>
      </c>
      <c r="V12599" s="5" t="s">
        <v>1066</v>
      </c>
      <c r="W12599" s="5" t="s">
        <v>1067</v>
      </c>
      <c r="X12599" s="5" t="s">
        <v>1128</v>
      </c>
      <c r="Y12599" s="5" t="s">
        <v>1129</v>
      </c>
      <c r="Z12599" s="5" t="s">
        <v>1599</v>
      </c>
      <c r="AA12599" s="5" t="s">
        <v>1600</v>
      </c>
      <c r="AB12599" s="5" t="s">
        <v>1183</v>
      </c>
      <c r="AC12599" s="5" t="s">
        <v>1770</v>
      </c>
      <c r="AD12599" s="5" t="s">
        <v>363</v>
      </c>
      <c r="AE12599" s="5" t="s">
        <v>1771</v>
      </c>
      <c r="AF12599" s="5" t="s">
        <v>4428</v>
      </c>
      <c r="AG12599" s="5" t="s">
        <v>4805</v>
      </c>
      <c r="AH12599" s="5" t="s">
        <v>363</v>
      </c>
      <c r="AI12599" s="5" t="s">
        <v>4436</v>
      </c>
      <c r="AJ12599" s="5" t="s">
        <v>959</v>
      </c>
      <c r="AK12599" s="5" t="s">
        <v>4437</v>
      </c>
      <c r="AL12599" s="5" t="s">
        <v>4436</v>
      </c>
      <c r="AM12599" s="5" t="s">
        <v>1213</v>
      </c>
      <c r="AN12599" s="5" t="s">
        <v>1214</v>
      </c>
      <c r="AO12599" s="5" t="s">
        <v>1163</v>
      </c>
      <c r="AP12599" s="5" t="s">
        <v>4438</v>
      </c>
      <c r="AQ12599" s="5" t="s">
        <v>67</v>
      </c>
      <c r="AR12599" s="5" t="s">
        <v>68</v>
      </c>
      <c r="AS12599" s="6">
        <v>0</v>
      </c>
      <c r="AT12599" s="6">
        <v>0</v>
      </c>
      <c r="AU12599" s="6">
        <v>0</v>
      </c>
      <c r="AV12599" s="6">
        <v>0</v>
      </c>
      <c r="AW12599" t="str">
        <f t="shared" si="4136"/>
        <v>1-ADMINISTRACION CENTRAL</v>
      </c>
      <c r="AX12599" t="str">
        <f t="shared" si="4116"/>
        <v>2-GASTOS</v>
      </c>
      <c r="AY12599" t="str">
        <f t="shared" si="4117"/>
        <v>2.2-Gastos de capital</v>
      </c>
      <c r="AZ12599" t="str">
        <f t="shared" si="4118"/>
        <v>2.2.1-Construcciones en proceso</v>
      </c>
      <c r="BA12599" t="str">
        <f t="shared" si="4119"/>
        <v>2.2.1.1-Construcciones por contrato</v>
      </c>
      <c r="BB12599" t="str">
        <f t="shared" si="4120"/>
        <v>2.7.2.4.01-Infraestructura terrestre y obras anexas</v>
      </c>
      <c r="BC12599" t="str">
        <f t="shared" si="4121"/>
        <v>0213-MINISTERIO DE TURISMO</v>
      </c>
      <c r="BD12599" t="str">
        <f t="shared" si="4122"/>
        <v>01-MINISTERIO DE TURISMO</v>
      </c>
      <c r="BE12599" t="str">
        <f t="shared" si="4123"/>
        <v>0002-COMITE EJECUTOR DE INFRAESTRUCTA EN ZONAS TURISTICAS (CEIZTUR)</v>
      </c>
      <c r="BF12599" t="str">
        <f t="shared" si="4124"/>
        <v>0000-NO APLICA</v>
      </c>
      <c r="BG12599" t="str">
        <f t="shared" si="4125"/>
        <v>4-SERVICIOS SOCIALES</v>
      </c>
      <c r="BH12599" t="str">
        <f t="shared" si="4126"/>
        <v>4.3-Actividades deportivas, recreativas, culturales y religiosas</v>
      </c>
      <c r="BI12599" t="str">
        <f t="shared" si="4127"/>
        <v>4.3.02-Servicios recreativos y deportivos</v>
      </c>
      <c r="BJ12599" t="str">
        <f t="shared" si="4128"/>
        <v>13-Fomento y desarrollo de infraestructuras turísticas</v>
      </c>
      <c r="BK12599" t="str">
        <f t="shared" si="4129"/>
        <v>02-Comunidades reciben los beneficios de la gestión de proyectos para el desarrollo de obras e infraestructuras turísticas</v>
      </c>
      <c r="BL12599" t="str">
        <f t="shared" si="4130"/>
        <v>0054-INFRAESTRUCTURA VIAL</v>
      </c>
      <c r="BM12599" t="str">
        <f t="shared" si="4131"/>
        <v>02-CONSTRUCCIÓN MALECON  EN EL DISTRITO MUNICIPAL CALETA, PROVINCIA  LA ROMANA</v>
      </c>
      <c r="BN12599" t="str">
        <f t="shared" si="4132"/>
        <v>15086-CONSTRUCCIÓN MALECON  EN EL DISTRITO MUNICIPAL CALETA, PROVINCIA  LA ROMANA</v>
      </c>
      <c r="BO12599" t="str">
        <f t="shared" si="4133"/>
        <v>08-REGION YUMA</v>
      </c>
      <c r="BP12599" t="str">
        <f t="shared" si="4134"/>
        <v>12-LA ROMANA</v>
      </c>
      <c r="BQ12599" t="str">
        <f t="shared" si="4135"/>
        <v>2023/06-Junio</v>
      </c>
    </row>
    <row r="12600" spans="1:69" x14ac:dyDescent="0.25">
      <c r="A12600" s="5" t="s">
        <v>33</v>
      </c>
      <c r="B12600" s="5" t="s">
        <v>34</v>
      </c>
      <c r="C12600" s="5" t="s">
        <v>1020</v>
      </c>
      <c r="D12600" s="5" t="s">
        <v>1021</v>
      </c>
      <c r="E12600" s="5" t="s">
        <v>1648</v>
      </c>
      <c r="F12600" s="5" t="s">
        <v>4415</v>
      </c>
      <c r="G12600" s="5" t="s">
        <v>4416</v>
      </c>
      <c r="H12600" s="5" t="s">
        <v>4417</v>
      </c>
      <c r="I12600" s="5" t="s">
        <v>4418</v>
      </c>
      <c r="J12600" s="5" t="s">
        <v>4419</v>
      </c>
      <c r="K12600" s="5" t="s">
        <v>4467</v>
      </c>
      <c r="L12600" s="5" t="s">
        <v>4468</v>
      </c>
      <c r="M12600" s="5" t="s">
        <v>1020</v>
      </c>
      <c r="N12600" s="5" t="s">
        <v>457</v>
      </c>
      <c r="O12600" s="5" t="s">
        <v>458</v>
      </c>
      <c r="P12600" s="5" t="s">
        <v>265</v>
      </c>
      <c r="Q12600" s="5" t="s">
        <v>458</v>
      </c>
      <c r="R12600" s="5" t="s">
        <v>185</v>
      </c>
      <c r="S12600" s="5" t="s">
        <v>461</v>
      </c>
      <c r="T12600" s="5" t="s">
        <v>1034</v>
      </c>
      <c r="U12600" s="5" t="s">
        <v>1035</v>
      </c>
      <c r="V12600" s="5" t="s">
        <v>1066</v>
      </c>
      <c r="W12600" s="5" t="s">
        <v>1067</v>
      </c>
      <c r="X12600" s="5" t="s">
        <v>1128</v>
      </c>
      <c r="Y12600" s="5" t="s">
        <v>1129</v>
      </c>
      <c r="Z12600" s="5" t="s">
        <v>1599</v>
      </c>
      <c r="AA12600" s="5" t="s">
        <v>1600</v>
      </c>
      <c r="AB12600" s="5" t="s">
        <v>1183</v>
      </c>
      <c r="AC12600" s="5" t="s">
        <v>1770</v>
      </c>
      <c r="AD12600" s="5" t="s">
        <v>363</v>
      </c>
      <c r="AE12600" s="5" t="s">
        <v>1771</v>
      </c>
      <c r="AF12600" s="5" t="s">
        <v>4441</v>
      </c>
      <c r="AG12600" s="5" t="s">
        <v>4814</v>
      </c>
      <c r="AH12600" s="5" t="s">
        <v>502</v>
      </c>
      <c r="AI12600" s="5" t="s">
        <v>4815</v>
      </c>
      <c r="AJ12600" s="5" t="s">
        <v>959</v>
      </c>
      <c r="AK12600" s="5" t="s">
        <v>4816</v>
      </c>
      <c r="AL12600" s="5" t="s">
        <v>4815</v>
      </c>
      <c r="AM12600" s="5" t="s">
        <v>1378</v>
      </c>
      <c r="AN12600" s="5" t="s">
        <v>4555</v>
      </c>
      <c r="AO12600" s="5" t="s">
        <v>1141</v>
      </c>
      <c r="AP12600" s="5" t="s">
        <v>4572</v>
      </c>
      <c r="AQ12600" s="5" t="s">
        <v>67</v>
      </c>
      <c r="AR12600" s="5" t="s">
        <v>68</v>
      </c>
      <c r="AS12600" s="6">
        <v>0</v>
      </c>
      <c r="AT12600" s="6">
        <v>0</v>
      </c>
      <c r="AU12600" s="6">
        <v>0</v>
      </c>
      <c r="AV12600" s="6">
        <v>0</v>
      </c>
      <c r="AW12600" t="str">
        <f t="shared" si="4136"/>
        <v>1-ADMINISTRACION CENTRAL</v>
      </c>
      <c r="AX12600" t="str">
        <f t="shared" si="4116"/>
        <v>2-GASTOS</v>
      </c>
      <c r="AY12600" t="str">
        <f t="shared" si="4117"/>
        <v>2.2-Gastos de capital</v>
      </c>
      <c r="AZ12600" t="str">
        <f t="shared" si="4118"/>
        <v>2.2.1-Construcciones en proceso</v>
      </c>
      <c r="BA12600" t="str">
        <f t="shared" si="4119"/>
        <v>2.2.1.1-Construcciones por contrato</v>
      </c>
      <c r="BB12600" t="str">
        <f t="shared" si="4120"/>
        <v>2.7.2.4.01-Infraestructura terrestre y obras anexas</v>
      </c>
      <c r="BC12600" t="str">
        <f t="shared" si="4121"/>
        <v>0213-MINISTERIO DE TURISMO</v>
      </c>
      <c r="BD12600" t="str">
        <f t="shared" si="4122"/>
        <v>01-MINISTERIO DE TURISMO</v>
      </c>
      <c r="BE12600" t="str">
        <f t="shared" si="4123"/>
        <v>0002-COMITE EJECUTOR DE INFRAESTRUCTA EN ZONAS TURISTICAS (CEIZTUR)</v>
      </c>
      <c r="BF12600" t="str">
        <f t="shared" si="4124"/>
        <v>0000-NO APLICA</v>
      </c>
      <c r="BG12600" t="str">
        <f t="shared" si="4125"/>
        <v>4-SERVICIOS SOCIALES</v>
      </c>
      <c r="BH12600" t="str">
        <f t="shared" si="4126"/>
        <v>4.3-Actividades deportivas, recreativas, culturales y religiosas</v>
      </c>
      <c r="BI12600" t="str">
        <f t="shared" si="4127"/>
        <v>4.3.02-Servicios recreativos y deportivos</v>
      </c>
      <c r="BJ12600" t="str">
        <f t="shared" si="4128"/>
        <v>13-Fomento y desarrollo de infraestructuras turísticas</v>
      </c>
      <c r="BK12600" t="str">
        <f t="shared" si="4129"/>
        <v>02-Comunidades reciben los beneficios de la gestión de proyectos para el desarrollo de obras e infraestructuras turísticas</v>
      </c>
      <c r="BL12600" t="str">
        <f t="shared" si="4130"/>
        <v>0057-GASTOS INDIRECTOS</v>
      </c>
      <c r="BM12600" t="str">
        <f t="shared" si="4131"/>
        <v>03-REMODELACIÓN DE LAS INFRAESTRUCTURAS RECREATIVAS EN EL MALECÓN DE SAN PEDRO DE MACORÍS</v>
      </c>
      <c r="BN12600" t="str">
        <f t="shared" si="4132"/>
        <v>15087-REMODELACIÓN DE LAS INFRAESTRUCTURAS RECREATIVAS EN EL MALECÓN DE SAN PEDRO DE MACORÍS</v>
      </c>
      <c r="BO12600" t="str">
        <f t="shared" si="4133"/>
        <v>09-REGION HIGUAMO</v>
      </c>
      <c r="BP12600" t="str">
        <f t="shared" si="4134"/>
        <v>23-SAN PEDRO DE MACORIS</v>
      </c>
      <c r="BQ12600" t="str">
        <f t="shared" si="4135"/>
        <v>2023/06-Junio</v>
      </c>
    </row>
    <row r="12601" spans="1:69" x14ac:dyDescent="0.25">
      <c r="A12601" s="5" t="s">
        <v>33</v>
      </c>
      <c r="B12601" s="5" t="s">
        <v>34</v>
      </c>
      <c r="C12601" s="5" t="s">
        <v>1020</v>
      </c>
      <c r="D12601" s="5" t="s">
        <v>1021</v>
      </c>
      <c r="E12601" s="5" t="s">
        <v>1648</v>
      </c>
      <c r="F12601" s="5" t="s">
        <v>4415</v>
      </c>
      <c r="G12601" s="5" t="s">
        <v>4416</v>
      </c>
      <c r="H12601" s="5" t="s">
        <v>4417</v>
      </c>
      <c r="I12601" s="5" t="s">
        <v>4418</v>
      </c>
      <c r="J12601" s="5" t="s">
        <v>4419</v>
      </c>
      <c r="K12601" s="5" t="s">
        <v>4467</v>
      </c>
      <c r="L12601" s="5" t="s">
        <v>4468</v>
      </c>
      <c r="M12601" s="5" t="s">
        <v>1020</v>
      </c>
      <c r="N12601" s="5" t="s">
        <v>457</v>
      </c>
      <c r="O12601" s="5" t="s">
        <v>458</v>
      </c>
      <c r="P12601" s="5" t="s">
        <v>265</v>
      </c>
      <c r="Q12601" s="5" t="s">
        <v>458</v>
      </c>
      <c r="R12601" s="5" t="s">
        <v>185</v>
      </c>
      <c r="S12601" s="5" t="s">
        <v>461</v>
      </c>
      <c r="T12601" s="5" t="s">
        <v>1034</v>
      </c>
      <c r="U12601" s="5" t="s">
        <v>1035</v>
      </c>
      <c r="V12601" s="5" t="s">
        <v>1066</v>
      </c>
      <c r="W12601" s="5" t="s">
        <v>1067</v>
      </c>
      <c r="X12601" s="5" t="s">
        <v>1128</v>
      </c>
      <c r="Y12601" s="5" t="s">
        <v>1129</v>
      </c>
      <c r="Z12601" s="5" t="s">
        <v>1599</v>
      </c>
      <c r="AA12601" s="5" t="s">
        <v>1600</v>
      </c>
      <c r="AB12601" s="5" t="s">
        <v>1183</v>
      </c>
      <c r="AC12601" s="5" t="s">
        <v>1770</v>
      </c>
      <c r="AD12601" s="5" t="s">
        <v>363</v>
      </c>
      <c r="AE12601" s="5" t="s">
        <v>1771</v>
      </c>
      <c r="AF12601" s="5" t="s">
        <v>4488</v>
      </c>
      <c r="AG12601" s="5" t="s">
        <v>4805</v>
      </c>
      <c r="AH12601" s="5" t="s">
        <v>502</v>
      </c>
      <c r="AI12601" s="5" t="s">
        <v>4815</v>
      </c>
      <c r="AJ12601" s="5" t="s">
        <v>959</v>
      </c>
      <c r="AK12601" s="5" t="s">
        <v>4816</v>
      </c>
      <c r="AL12601" s="5" t="s">
        <v>4815</v>
      </c>
      <c r="AM12601" s="5" t="s">
        <v>1378</v>
      </c>
      <c r="AN12601" s="5" t="s">
        <v>4555</v>
      </c>
      <c r="AO12601" s="5" t="s">
        <v>1141</v>
      </c>
      <c r="AP12601" s="5" t="s">
        <v>4572</v>
      </c>
      <c r="AQ12601" s="5" t="s">
        <v>67</v>
      </c>
      <c r="AR12601" s="5" t="s">
        <v>68</v>
      </c>
      <c r="AS12601" s="6">
        <v>0</v>
      </c>
      <c r="AT12601" s="6">
        <v>0</v>
      </c>
      <c r="AU12601" s="6">
        <v>0</v>
      </c>
      <c r="AV12601" s="6">
        <v>0</v>
      </c>
      <c r="AW12601" t="str">
        <f t="shared" si="4136"/>
        <v>1-ADMINISTRACION CENTRAL</v>
      </c>
      <c r="AX12601" t="str">
        <f t="shared" si="4116"/>
        <v>2-GASTOS</v>
      </c>
      <c r="AY12601" t="str">
        <f t="shared" si="4117"/>
        <v>2.2-Gastos de capital</v>
      </c>
      <c r="AZ12601" t="str">
        <f t="shared" si="4118"/>
        <v>2.2.1-Construcciones en proceso</v>
      </c>
      <c r="BA12601" t="str">
        <f t="shared" si="4119"/>
        <v>2.2.1.1-Construcciones por contrato</v>
      </c>
      <c r="BB12601" t="str">
        <f t="shared" si="4120"/>
        <v>2.7.2.4.01-Infraestructura terrestre y obras anexas</v>
      </c>
      <c r="BC12601" t="str">
        <f t="shared" si="4121"/>
        <v>0213-MINISTERIO DE TURISMO</v>
      </c>
      <c r="BD12601" t="str">
        <f t="shared" si="4122"/>
        <v>01-MINISTERIO DE TURISMO</v>
      </c>
      <c r="BE12601" t="str">
        <f t="shared" si="4123"/>
        <v>0002-COMITE EJECUTOR DE INFRAESTRUCTA EN ZONAS TURISTICAS (CEIZTUR)</v>
      </c>
      <c r="BF12601" t="str">
        <f t="shared" si="4124"/>
        <v>0000-NO APLICA</v>
      </c>
      <c r="BG12601" t="str">
        <f t="shared" si="4125"/>
        <v>4-SERVICIOS SOCIALES</v>
      </c>
      <c r="BH12601" t="str">
        <f t="shared" si="4126"/>
        <v>4.3-Actividades deportivas, recreativas, culturales y religiosas</v>
      </c>
      <c r="BI12601" t="str">
        <f t="shared" si="4127"/>
        <v>4.3.02-Servicios recreativos y deportivos</v>
      </c>
      <c r="BJ12601" t="str">
        <f t="shared" si="4128"/>
        <v>13-Fomento y desarrollo de infraestructuras turísticas</v>
      </c>
      <c r="BK12601" t="str">
        <f t="shared" si="4129"/>
        <v>02-Comunidades reciben los beneficios de la gestión de proyectos para el desarrollo de obras e infraestructuras turísticas</v>
      </c>
      <c r="BL12601" t="str">
        <f t="shared" si="4130"/>
        <v>0060-INFRAESTRUCTURA VIAL</v>
      </c>
      <c r="BM12601" t="str">
        <f t="shared" si="4131"/>
        <v>03-REMODELACIÓN DE LAS INFRAESTRUCTURAS RECREATIVAS EN EL MALECÓN DE SAN PEDRO DE MACORÍS</v>
      </c>
      <c r="BN12601" t="str">
        <f t="shared" si="4132"/>
        <v>15087-REMODELACIÓN DE LAS INFRAESTRUCTURAS RECREATIVAS EN EL MALECÓN DE SAN PEDRO DE MACORÍS</v>
      </c>
      <c r="BO12601" t="str">
        <f t="shared" si="4133"/>
        <v>09-REGION HIGUAMO</v>
      </c>
      <c r="BP12601" t="str">
        <f t="shared" si="4134"/>
        <v>23-SAN PEDRO DE MACORIS</v>
      </c>
      <c r="BQ12601" t="str">
        <f t="shared" si="4135"/>
        <v>2023/06-Junio</v>
      </c>
    </row>
    <row r="12602" spans="1:69" x14ac:dyDescent="0.25">
      <c r="A12602" s="5" t="s">
        <v>33</v>
      </c>
      <c r="B12602" s="5" t="s">
        <v>34</v>
      </c>
      <c r="C12602" s="5" t="s">
        <v>1020</v>
      </c>
      <c r="D12602" s="5" t="s">
        <v>1021</v>
      </c>
      <c r="E12602" s="5" t="s">
        <v>1648</v>
      </c>
      <c r="F12602" s="5" t="s">
        <v>4415</v>
      </c>
      <c r="G12602" s="5" t="s">
        <v>4416</v>
      </c>
      <c r="H12602" s="5" t="s">
        <v>4417</v>
      </c>
      <c r="I12602" s="5" t="s">
        <v>4418</v>
      </c>
      <c r="J12602" s="5" t="s">
        <v>4419</v>
      </c>
      <c r="K12602" s="5" t="s">
        <v>4467</v>
      </c>
      <c r="L12602" s="5" t="s">
        <v>4468</v>
      </c>
      <c r="M12602" s="5" t="s">
        <v>1020</v>
      </c>
      <c r="N12602" s="5" t="s">
        <v>470</v>
      </c>
      <c r="O12602" s="5" t="s">
        <v>471</v>
      </c>
      <c r="P12602" s="5" t="s">
        <v>265</v>
      </c>
      <c r="Q12602" s="5" t="s">
        <v>472</v>
      </c>
      <c r="R12602" s="5" t="s">
        <v>453</v>
      </c>
      <c r="S12602" s="5" t="s">
        <v>1913</v>
      </c>
      <c r="T12602" s="5" t="s">
        <v>1034</v>
      </c>
      <c r="U12602" s="5" t="s">
        <v>1035</v>
      </c>
      <c r="V12602" s="5" t="s">
        <v>819</v>
      </c>
      <c r="W12602" s="5" t="s">
        <v>1085</v>
      </c>
      <c r="X12602" s="5" t="s">
        <v>1137</v>
      </c>
      <c r="Y12602" s="5" t="s">
        <v>1138</v>
      </c>
      <c r="Z12602" s="5" t="s">
        <v>1892</v>
      </c>
      <c r="AA12602" s="5" t="s">
        <v>1893</v>
      </c>
      <c r="AB12602" s="5" t="s">
        <v>1183</v>
      </c>
      <c r="AC12602" s="5" t="s">
        <v>1847</v>
      </c>
      <c r="AD12602" s="5" t="s">
        <v>1044</v>
      </c>
      <c r="AE12602" s="5" t="s">
        <v>1062</v>
      </c>
      <c r="AF12602" s="5" t="s">
        <v>3180</v>
      </c>
      <c r="AG12602" s="5" t="s">
        <v>3181</v>
      </c>
      <c r="AH12602" s="5" t="s">
        <v>1217</v>
      </c>
      <c r="AI12602" s="5" t="s">
        <v>3172</v>
      </c>
      <c r="AJ12602" s="5" t="s">
        <v>959</v>
      </c>
      <c r="AK12602" s="5" t="s">
        <v>3173</v>
      </c>
      <c r="AL12602" s="5" t="s">
        <v>3174</v>
      </c>
      <c r="AM12602" s="5" t="s">
        <v>1157</v>
      </c>
      <c r="AN12602" s="5" t="s">
        <v>1210</v>
      </c>
      <c r="AO12602" s="5" t="s">
        <v>502</v>
      </c>
      <c r="AP12602" s="5" t="s">
        <v>3182</v>
      </c>
      <c r="AQ12602" s="5" t="s">
        <v>67</v>
      </c>
      <c r="AR12602" s="5" t="s">
        <v>68</v>
      </c>
      <c r="AS12602" s="6">
        <v>0</v>
      </c>
      <c r="AT12602" s="6">
        <v>0</v>
      </c>
      <c r="AU12602" s="6">
        <v>0</v>
      </c>
      <c r="AV12602" s="6">
        <v>8469810.0399999991</v>
      </c>
      <c r="AW12602" t="str">
        <f t="shared" si="4136"/>
        <v>1-ADMINISTRACION CENTRAL</v>
      </c>
      <c r="AX12602" t="str">
        <f t="shared" si="4116"/>
        <v>2-GASTOS</v>
      </c>
      <c r="AY12602" t="str">
        <f t="shared" si="4117"/>
        <v>2.2-Gastos de capital</v>
      </c>
      <c r="AZ12602" t="str">
        <f t="shared" si="4118"/>
        <v>2.2.1-Construcciones en proceso</v>
      </c>
      <c r="BA12602" t="str">
        <f t="shared" si="4119"/>
        <v>2.2.1.1-Construcciones por contrato</v>
      </c>
      <c r="BB12602" t="str">
        <f t="shared" si="4120"/>
        <v>2.7.2.4.01-Infraestructura terrestre y obras anexas</v>
      </c>
      <c r="BC12602" t="str">
        <f t="shared" si="4121"/>
        <v>0218-MINISTERIO DE MEDIO AMBIENTE Y RECURSOS NATURALES</v>
      </c>
      <c r="BD12602" t="str">
        <f t="shared" si="4122"/>
        <v>01-MINISTERIO DE MEDIO AMBIENTE Y REC. NAT.</v>
      </c>
      <c r="BE12602" t="str">
        <f t="shared" si="4123"/>
        <v>0007-UNIDAD TÉCNICA EJECUTORA DE PROYECTOS DE DESARROLLO AGROFORESTAL</v>
      </c>
      <c r="BF12602" t="str">
        <f t="shared" si="4124"/>
        <v>0000-NO APLICA</v>
      </c>
      <c r="BG12602" t="str">
        <f t="shared" si="4125"/>
        <v>3-PROTECCIÓN DEL MEDIO AMBIENTE</v>
      </c>
      <c r="BH12602" t="str">
        <f t="shared" si="4126"/>
        <v>3.2-Protección de la biodiversidad y ordenación de desechos</v>
      </c>
      <c r="BI12602" t="str">
        <f t="shared" si="4127"/>
        <v>3.2.99-Planificación, gestión y supervisión de la protección del medio ambiente</v>
      </c>
      <c r="BJ12602" t="str">
        <f t="shared" si="4128"/>
        <v>13-Manejo Sostenible de Recursos no Renovables, de los Suelos y las Aguas</v>
      </c>
      <c r="BK12602" t="str">
        <f t="shared" si="4129"/>
        <v>00-Acciones que no generan producción</v>
      </c>
      <c r="BL12602" t="str">
        <f t="shared" si="4130"/>
        <v>0068-PROYECTO RECUPERACION DE LA COBERTURA VEGETAL PARA EL DESARROLLO SOSTENIBLE EN LA SIERRA DE NEYBA, BAHORUCO</v>
      </c>
      <c r="BM12602" t="str">
        <f t="shared" si="4131"/>
        <v>07-Recuperación de la Cobertura Vegetal en Cuencas Hidrográficas de la República Dominicana.</v>
      </c>
      <c r="BN12602" t="str">
        <f t="shared" si="4132"/>
        <v>13928-RECUPERACIÓN DE LA COBERTURA VEGETAL EN CUENCAS HIDROGRÁFICAS DE LA REPÚBLICA DOMINICANA - MOPC.</v>
      </c>
      <c r="BO12602" t="str">
        <f t="shared" si="4133"/>
        <v>06-REGION ENRIQUILLO</v>
      </c>
      <c r="BP12602" t="str">
        <f t="shared" si="4134"/>
        <v>03-BAHORUCO</v>
      </c>
      <c r="BQ12602" t="str">
        <f t="shared" si="4135"/>
        <v>2023/06-Junio</v>
      </c>
    </row>
    <row r="12603" spans="1:69" x14ac:dyDescent="0.25">
      <c r="A12603" s="5" t="s">
        <v>33</v>
      </c>
      <c r="B12603" s="5" t="s">
        <v>34</v>
      </c>
      <c r="C12603" s="5" t="s">
        <v>1020</v>
      </c>
      <c r="D12603" s="5" t="s">
        <v>1021</v>
      </c>
      <c r="E12603" s="5" t="s">
        <v>1648</v>
      </c>
      <c r="F12603" s="5" t="s">
        <v>4415</v>
      </c>
      <c r="G12603" s="5" t="s">
        <v>4416</v>
      </c>
      <c r="H12603" s="5" t="s">
        <v>4417</v>
      </c>
      <c r="I12603" s="5" t="s">
        <v>4418</v>
      </c>
      <c r="J12603" s="5" t="s">
        <v>4419</v>
      </c>
      <c r="K12603" s="5" t="s">
        <v>4467</v>
      </c>
      <c r="L12603" s="5" t="s">
        <v>4468</v>
      </c>
      <c r="M12603" s="5" t="s">
        <v>1020</v>
      </c>
      <c r="N12603" s="5" t="s">
        <v>373</v>
      </c>
      <c r="O12603" s="5" t="s">
        <v>374</v>
      </c>
      <c r="P12603" s="5" t="s">
        <v>265</v>
      </c>
      <c r="Q12603" s="5" t="s">
        <v>374</v>
      </c>
      <c r="R12603" s="5" t="s">
        <v>245</v>
      </c>
      <c r="S12603" s="5" t="s">
        <v>374</v>
      </c>
      <c r="T12603" s="5" t="s">
        <v>1034</v>
      </c>
      <c r="U12603" s="5" t="s">
        <v>1035</v>
      </c>
      <c r="V12603" s="5" t="s">
        <v>1066</v>
      </c>
      <c r="W12603" s="5" t="s">
        <v>1067</v>
      </c>
      <c r="X12603" s="5" t="s">
        <v>1686</v>
      </c>
      <c r="Y12603" s="5" t="s">
        <v>1687</v>
      </c>
      <c r="Z12603" s="5" t="s">
        <v>1688</v>
      </c>
      <c r="AA12603" s="5" t="s">
        <v>1689</v>
      </c>
      <c r="AB12603" s="5" t="s">
        <v>1040</v>
      </c>
      <c r="AC12603" s="5" t="s">
        <v>4817</v>
      </c>
      <c r="AD12603" s="5" t="s">
        <v>363</v>
      </c>
      <c r="AE12603" s="5" t="s">
        <v>4818</v>
      </c>
      <c r="AF12603" s="5" t="s">
        <v>4423</v>
      </c>
      <c r="AG12603" s="5" t="s">
        <v>4819</v>
      </c>
      <c r="AH12603" s="5" t="s">
        <v>265</v>
      </c>
      <c r="AI12603" s="5" t="s">
        <v>4820</v>
      </c>
      <c r="AJ12603" s="5" t="s">
        <v>959</v>
      </c>
      <c r="AK12603" s="5" t="s">
        <v>4821</v>
      </c>
      <c r="AL12603" s="5" t="s">
        <v>4820</v>
      </c>
      <c r="AM12603" s="5" t="s">
        <v>53</v>
      </c>
      <c r="AN12603" s="5" t="s">
        <v>1206</v>
      </c>
      <c r="AO12603" s="5" t="s">
        <v>1207</v>
      </c>
      <c r="AP12603" s="5" t="s">
        <v>1208</v>
      </c>
      <c r="AQ12603" s="5" t="s">
        <v>67</v>
      </c>
      <c r="AR12603" s="5" t="s">
        <v>68</v>
      </c>
      <c r="AS12603" s="6">
        <v>0</v>
      </c>
      <c r="AT12603" s="6">
        <v>0</v>
      </c>
      <c r="AU12603" s="6">
        <v>0</v>
      </c>
      <c r="AV12603" s="6">
        <v>0</v>
      </c>
      <c r="AW12603" t="str">
        <f t="shared" si="4136"/>
        <v>1-ADMINISTRACION CENTRAL</v>
      </c>
      <c r="AX12603" t="str">
        <f t="shared" si="4116"/>
        <v>2-GASTOS</v>
      </c>
      <c r="AY12603" t="str">
        <f t="shared" si="4117"/>
        <v>2.2-Gastos de capital</v>
      </c>
      <c r="AZ12603" t="str">
        <f t="shared" si="4118"/>
        <v>2.2.1-Construcciones en proceso</v>
      </c>
      <c r="BA12603" t="str">
        <f t="shared" si="4119"/>
        <v>2.2.1.1-Construcciones por contrato</v>
      </c>
      <c r="BB12603" t="str">
        <f t="shared" si="4120"/>
        <v>2.7.2.4.01-Infraestructura terrestre y obras anexas</v>
      </c>
      <c r="BC12603" t="str">
        <f t="shared" si="4121"/>
        <v>0223-MINISTERIO DE LA VIVIENDA, HABITAT Y EDIFICACIONES (MIVHED)</v>
      </c>
      <c r="BD12603" t="str">
        <f t="shared" si="4122"/>
        <v>01-MINISTERIO DE LA VIVIENDA, HABITAT Y EDIFICACIONES (MIVHED)</v>
      </c>
      <c r="BE12603" t="str">
        <f t="shared" si="4123"/>
        <v>0001-MINISTERIO DE LA VIVIENDA, HABITAT Y EDIFICACIONES (MIVHED)</v>
      </c>
      <c r="BF12603" t="str">
        <f t="shared" si="4124"/>
        <v>0000-NO APLICA</v>
      </c>
      <c r="BG12603" t="str">
        <f t="shared" si="4125"/>
        <v>4-SERVICIOS SOCIALES</v>
      </c>
      <c r="BH12603" t="str">
        <f t="shared" si="4126"/>
        <v>4.1-Vivienda y servicios comunitarios</v>
      </c>
      <c r="BI12603" t="str">
        <f t="shared" si="4127"/>
        <v>4.1.01-Urbanización y servicios comunitarios</v>
      </c>
      <c r="BJ12603" t="str">
        <f t="shared" si="4128"/>
        <v>11-Desarrollo de la vivienda y el hábitat</v>
      </c>
      <c r="BK12603" t="str">
        <f t="shared" si="4129"/>
        <v>02-Familias vulnerables reciben asistencias y mejoramiento habitacional</v>
      </c>
      <c r="BL12603" t="str">
        <f t="shared" si="4130"/>
        <v>0051-Mejoramiento de 100,000 Viviendas en la República Dominicana</v>
      </c>
      <c r="BM12603" t="str">
        <f t="shared" si="4131"/>
        <v>01-MEJORAMIENTO DE 100,000 VIVIENDAS EN LA REPÚBLICA DOMINICANA</v>
      </c>
      <c r="BN12603" t="str">
        <f t="shared" si="4132"/>
        <v>14649-MEJORAMIENTO DE 100,000 VIVIENDAS EN LA REPÚBLICA DOMINICANA</v>
      </c>
      <c r="BO12603" t="str">
        <f t="shared" si="4133"/>
        <v>10-REGION OZAMA O METROPOLITANA</v>
      </c>
      <c r="BP12603" t="str">
        <f t="shared" si="4134"/>
        <v>32-SANTO DOMINGO</v>
      </c>
      <c r="BQ12603" t="str">
        <f t="shared" si="4135"/>
        <v>2023/06-Junio</v>
      </c>
    </row>
    <row r="12604" spans="1:69" x14ac:dyDescent="0.25">
      <c r="A12604" s="5" t="s">
        <v>33</v>
      </c>
      <c r="B12604" s="5" t="s">
        <v>34</v>
      </c>
      <c r="C12604" s="5" t="s">
        <v>1020</v>
      </c>
      <c r="D12604" s="5" t="s">
        <v>1021</v>
      </c>
      <c r="E12604" s="5" t="s">
        <v>1648</v>
      </c>
      <c r="F12604" s="5" t="s">
        <v>4415</v>
      </c>
      <c r="G12604" s="5" t="s">
        <v>4416</v>
      </c>
      <c r="H12604" s="5" t="s">
        <v>4417</v>
      </c>
      <c r="I12604" s="5" t="s">
        <v>4418</v>
      </c>
      <c r="J12604" s="5" t="s">
        <v>4419</v>
      </c>
      <c r="K12604" s="5" t="s">
        <v>4822</v>
      </c>
      <c r="L12604" s="5" t="s">
        <v>4823</v>
      </c>
      <c r="M12604" s="5" t="s">
        <v>1020</v>
      </c>
      <c r="N12604" s="5" t="s">
        <v>361</v>
      </c>
      <c r="O12604" s="5" t="s">
        <v>362</v>
      </c>
      <c r="P12604" s="5" t="s">
        <v>265</v>
      </c>
      <c r="Q12604" s="5" t="s">
        <v>1057</v>
      </c>
      <c r="R12604" s="5" t="s">
        <v>1077</v>
      </c>
      <c r="S12604" s="5" t="s">
        <v>1078</v>
      </c>
      <c r="T12604" s="5" t="s">
        <v>1034</v>
      </c>
      <c r="U12604" s="5" t="s">
        <v>1035</v>
      </c>
      <c r="V12604" s="5" t="s">
        <v>1020</v>
      </c>
      <c r="W12604" s="5" t="s">
        <v>1345</v>
      </c>
      <c r="X12604" s="5" t="s">
        <v>1346</v>
      </c>
      <c r="Y12604" s="5" t="s">
        <v>1347</v>
      </c>
      <c r="Z12604" s="5" t="s">
        <v>1348</v>
      </c>
      <c r="AA12604" s="5" t="s">
        <v>1349</v>
      </c>
      <c r="AB12604" s="5" t="s">
        <v>1079</v>
      </c>
      <c r="AC12604" s="5" t="s">
        <v>1080</v>
      </c>
      <c r="AD12604" s="5" t="s">
        <v>1044</v>
      </c>
      <c r="AE12604" s="5" t="s">
        <v>4469</v>
      </c>
      <c r="AF12604" s="5" t="s">
        <v>4434</v>
      </c>
      <c r="AG12604" s="5" t="s">
        <v>4824</v>
      </c>
      <c r="AH12604" s="5" t="s">
        <v>4474</v>
      </c>
      <c r="AI12604" s="5" t="s">
        <v>4475</v>
      </c>
      <c r="AJ12604" s="5" t="s">
        <v>959</v>
      </c>
      <c r="AK12604" s="5" t="s">
        <v>4476</v>
      </c>
      <c r="AL12604" s="5" t="s">
        <v>4475</v>
      </c>
      <c r="AM12604" s="5" t="s">
        <v>265</v>
      </c>
      <c r="AN12604" s="5" t="s">
        <v>1270</v>
      </c>
      <c r="AO12604" s="5" t="s">
        <v>1132</v>
      </c>
      <c r="AP12604" s="5" t="s">
        <v>4477</v>
      </c>
      <c r="AQ12604" s="5" t="s">
        <v>67</v>
      </c>
      <c r="AR12604" s="5" t="s">
        <v>68</v>
      </c>
      <c r="AS12604" s="6">
        <v>0</v>
      </c>
      <c r="AT12604" s="6">
        <v>0</v>
      </c>
      <c r="AU12604" s="6">
        <v>0</v>
      </c>
      <c r="AV12604" s="6">
        <v>0</v>
      </c>
      <c r="AW12604" t="str">
        <f t="shared" si="4136"/>
        <v>1-ADMINISTRACION CENTRAL</v>
      </c>
      <c r="AX12604" t="str">
        <f t="shared" si="4116"/>
        <v>2-GASTOS</v>
      </c>
      <c r="AY12604" t="str">
        <f t="shared" si="4117"/>
        <v>2.2-Gastos de capital</v>
      </c>
      <c r="AZ12604" t="str">
        <f t="shared" si="4118"/>
        <v>2.2.1-Construcciones en proceso</v>
      </c>
      <c r="BA12604" t="str">
        <f t="shared" si="4119"/>
        <v>2.2.1.1-Construcciones por contrato</v>
      </c>
      <c r="BB12604" t="str">
        <f t="shared" si="4120"/>
        <v>2.7.2.4.02-Supervisión de infraestructura terrestre y obras anexas</v>
      </c>
      <c r="BC12604" t="str">
        <f t="shared" si="4121"/>
        <v>0201-PRESIDENCIA DE LA REPÚBLICA</v>
      </c>
      <c r="BD12604" t="str">
        <f t="shared" si="4122"/>
        <v>01-MINISTERIO ADMINISTRATIVO DE LA PRESIDENCIA</v>
      </c>
      <c r="BE12604" t="str">
        <f t="shared" si="4123"/>
        <v>0009-COMISIÓN PRESIDENCIAL DE APOYO AL DESARROLLO PROVINCIAL</v>
      </c>
      <c r="BF12604" t="str">
        <f t="shared" si="4124"/>
        <v>0000-NO APLICA</v>
      </c>
      <c r="BG12604" t="str">
        <f t="shared" si="4125"/>
        <v>2-SERVICIOS ECONÓMICOS</v>
      </c>
      <c r="BH12604" t="str">
        <f t="shared" si="4126"/>
        <v>2.6-Transporte</v>
      </c>
      <c r="BI12604" t="str">
        <f t="shared" si="4127"/>
        <v>2.6.01-Transporte por carretera</v>
      </c>
      <c r="BJ12604" t="str">
        <f t="shared" si="4128"/>
        <v>22-Apoyo al desarrollo provincial</v>
      </c>
      <c r="BK12604" t="str">
        <f t="shared" si="4129"/>
        <v>00-Acciones que no generan producción 22</v>
      </c>
      <c r="BL12604" t="str">
        <f t="shared" si="4130"/>
        <v>0052-SUPERVISIÓN</v>
      </c>
      <c r="BM12604" t="str">
        <f t="shared" si="4131"/>
        <v>94-RECONSTRUCCIÓN DE 26.3 KM DE VIAS EN BARRIOS Y ACCESOS DE PLAYA EN LA ISABELA, MUNICIPIO LUPERON PROV. PUERTO PLATA</v>
      </c>
      <c r="BN12604" t="str">
        <f t="shared" si="4132"/>
        <v>14203-RECONSTRUCCIÓN DE 26.3 KM DE VIAS EN BARRIOS Y ACCESOS DE PLAYA EN LA ISABELA, MUNICIPIO LUPERON PROV. PUERTO PLATA</v>
      </c>
      <c r="BO12604" t="str">
        <f t="shared" si="4133"/>
        <v>01-REGION CIBAO NORTE</v>
      </c>
      <c r="BP12604" t="str">
        <f t="shared" si="4134"/>
        <v>18-PUERTO PLATA</v>
      </c>
      <c r="BQ12604" t="str">
        <f t="shared" si="4135"/>
        <v>2023/06-Junio</v>
      </c>
    </row>
    <row r="12605" spans="1:69" x14ac:dyDescent="0.25">
      <c r="A12605" s="5" t="s">
        <v>33</v>
      </c>
      <c r="B12605" s="5" t="s">
        <v>34</v>
      </c>
      <c r="C12605" s="5" t="s">
        <v>1020</v>
      </c>
      <c r="D12605" s="5" t="s">
        <v>1021</v>
      </c>
      <c r="E12605" s="5" t="s">
        <v>1648</v>
      </c>
      <c r="F12605" s="5" t="s">
        <v>4415</v>
      </c>
      <c r="G12605" s="5" t="s">
        <v>4416</v>
      </c>
      <c r="H12605" s="5" t="s">
        <v>4417</v>
      </c>
      <c r="I12605" s="5" t="s">
        <v>4418</v>
      </c>
      <c r="J12605" s="5" t="s">
        <v>4419</v>
      </c>
      <c r="K12605" s="5" t="s">
        <v>4822</v>
      </c>
      <c r="L12605" s="5" t="s">
        <v>4823</v>
      </c>
      <c r="M12605" s="5" t="s">
        <v>1020</v>
      </c>
      <c r="N12605" s="5" t="s">
        <v>361</v>
      </c>
      <c r="O12605" s="5" t="s">
        <v>362</v>
      </c>
      <c r="P12605" s="5" t="s">
        <v>265</v>
      </c>
      <c r="Q12605" s="5" t="s">
        <v>1057</v>
      </c>
      <c r="R12605" s="5" t="s">
        <v>1077</v>
      </c>
      <c r="S12605" s="5" t="s">
        <v>1078</v>
      </c>
      <c r="T12605" s="5" t="s">
        <v>1034</v>
      </c>
      <c r="U12605" s="5" t="s">
        <v>1035</v>
      </c>
      <c r="V12605" s="5" t="s">
        <v>1020</v>
      </c>
      <c r="W12605" s="5" t="s">
        <v>1345</v>
      </c>
      <c r="X12605" s="5" t="s">
        <v>1346</v>
      </c>
      <c r="Y12605" s="5" t="s">
        <v>1347</v>
      </c>
      <c r="Z12605" s="5" t="s">
        <v>1348</v>
      </c>
      <c r="AA12605" s="5" t="s">
        <v>1349</v>
      </c>
      <c r="AB12605" s="5" t="s">
        <v>1079</v>
      </c>
      <c r="AC12605" s="5" t="s">
        <v>1080</v>
      </c>
      <c r="AD12605" s="5" t="s">
        <v>502</v>
      </c>
      <c r="AE12605" s="5" t="s">
        <v>4496</v>
      </c>
      <c r="AF12605" s="5" t="s">
        <v>4434</v>
      </c>
      <c r="AG12605" s="5" t="s">
        <v>4825</v>
      </c>
      <c r="AH12605" s="5" t="s">
        <v>394</v>
      </c>
      <c r="AI12605" s="5" t="s">
        <v>4498</v>
      </c>
      <c r="AJ12605" s="5" t="s">
        <v>959</v>
      </c>
      <c r="AK12605" s="5" t="s">
        <v>4499</v>
      </c>
      <c r="AL12605" s="5" t="s">
        <v>4498</v>
      </c>
      <c r="AM12605" s="5" t="s">
        <v>1157</v>
      </c>
      <c r="AN12605" s="5" t="s">
        <v>1210</v>
      </c>
      <c r="AO12605" s="5" t="s">
        <v>1277</v>
      </c>
      <c r="AP12605" s="5" t="s">
        <v>4500</v>
      </c>
      <c r="AQ12605" s="5" t="s">
        <v>67</v>
      </c>
      <c r="AR12605" s="5" t="s">
        <v>68</v>
      </c>
      <c r="AS12605" s="6">
        <v>0</v>
      </c>
      <c r="AT12605" s="6">
        <v>0</v>
      </c>
      <c r="AU12605" s="6">
        <v>0</v>
      </c>
      <c r="AV12605" s="6">
        <v>0</v>
      </c>
      <c r="AW12605" t="str">
        <f t="shared" si="4136"/>
        <v>1-ADMINISTRACION CENTRAL</v>
      </c>
      <c r="AX12605" t="str">
        <f t="shared" si="4116"/>
        <v>2-GASTOS</v>
      </c>
      <c r="AY12605" t="str">
        <f t="shared" si="4117"/>
        <v>2.2-Gastos de capital</v>
      </c>
      <c r="AZ12605" t="str">
        <f t="shared" si="4118"/>
        <v>2.2.1-Construcciones en proceso</v>
      </c>
      <c r="BA12605" t="str">
        <f t="shared" si="4119"/>
        <v>2.2.1.1-Construcciones por contrato</v>
      </c>
      <c r="BB12605" t="str">
        <f t="shared" si="4120"/>
        <v>2.7.2.4.02-Supervisión de infraestructura terrestre y obras anexas</v>
      </c>
      <c r="BC12605" t="str">
        <f t="shared" si="4121"/>
        <v>0201-PRESIDENCIA DE LA REPÚBLICA</v>
      </c>
      <c r="BD12605" t="str">
        <f t="shared" si="4122"/>
        <v>01-MINISTERIO ADMINISTRATIVO DE LA PRESIDENCIA</v>
      </c>
      <c r="BE12605" t="str">
        <f t="shared" si="4123"/>
        <v>0009-COMISIÓN PRESIDENCIAL DE APOYO AL DESARROLLO PROVINCIAL</v>
      </c>
      <c r="BF12605" t="str">
        <f t="shared" si="4124"/>
        <v>0000-NO APLICA</v>
      </c>
      <c r="BG12605" t="str">
        <f t="shared" si="4125"/>
        <v>2-SERVICIOS ECONÓMICOS</v>
      </c>
      <c r="BH12605" t="str">
        <f t="shared" si="4126"/>
        <v>2.6-Transporte</v>
      </c>
      <c r="BI12605" t="str">
        <f t="shared" si="4127"/>
        <v>2.6.01-Transporte por carretera</v>
      </c>
      <c r="BJ12605" t="str">
        <f t="shared" si="4128"/>
        <v>22-Apoyo al desarrollo provincial</v>
      </c>
      <c r="BK12605" t="str">
        <f t="shared" si="4129"/>
        <v>03-Construcción de obras Comunitarias</v>
      </c>
      <c r="BL12605" t="str">
        <f t="shared" si="4130"/>
        <v>0052-Supervisión</v>
      </c>
      <c r="BM12605" t="str">
        <f t="shared" si="4131"/>
        <v>04-RECONSTRUCCIÓN DE PUENTE EN LA COMUNIDAD AGUAS NEGRAS, DISTRITO MUNICIPAL JOSÉ F.CO PEÑA GÓMEZ, PROVINCIA PEDERNALES</v>
      </c>
      <c r="BN12605" t="str">
        <f t="shared" si="4132"/>
        <v>14421-RECONSTRUCCIÓN DE PUENTE EN LA COMUNIDAD AGUAS NEGRAS, DISTRITO MUNICIPAL JOSÉ F.CO PEÑA GÓMEZ, PROVINCIA PEDERNALES</v>
      </c>
      <c r="BO12605" t="str">
        <f t="shared" si="4133"/>
        <v>06-REGION ENRIQUILLO</v>
      </c>
      <c r="BP12605" t="str">
        <f t="shared" si="4134"/>
        <v>16-PEDERNALES</v>
      </c>
      <c r="BQ12605" t="str">
        <f t="shared" si="4135"/>
        <v>2023/06-Junio</v>
      </c>
    </row>
    <row r="12606" spans="1:69" x14ac:dyDescent="0.25">
      <c r="A12606" s="5" t="s">
        <v>33</v>
      </c>
      <c r="B12606" s="5" t="s">
        <v>34</v>
      </c>
      <c r="C12606" s="5" t="s">
        <v>1020</v>
      </c>
      <c r="D12606" s="5" t="s">
        <v>1021</v>
      </c>
      <c r="E12606" s="5" t="s">
        <v>1648</v>
      </c>
      <c r="F12606" s="5" t="s">
        <v>4415</v>
      </c>
      <c r="G12606" s="5" t="s">
        <v>4416</v>
      </c>
      <c r="H12606" s="5" t="s">
        <v>4417</v>
      </c>
      <c r="I12606" s="5" t="s">
        <v>4418</v>
      </c>
      <c r="J12606" s="5" t="s">
        <v>4419</v>
      </c>
      <c r="K12606" s="5" t="s">
        <v>4822</v>
      </c>
      <c r="L12606" s="5" t="s">
        <v>4823</v>
      </c>
      <c r="M12606" s="5" t="s">
        <v>1020</v>
      </c>
      <c r="N12606" s="5" t="s">
        <v>361</v>
      </c>
      <c r="O12606" s="5" t="s">
        <v>362</v>
      </c>
      <c r="P12606" s="5" t="s">
        <v>265</v>
      </c>
      <c r="Q12606" s="5" t="s">
        <v>1057</v>
      </c>
      <c r="R12606" s="5" t="s">
        <v>1077</v>
      </c>
      <c r="S12606" s="5" t="s">
        <v>1078</v>
      </c>
      <c r="T12606" s="5" t="s">
        <v>1034</v>
      </c>
      <c r="U12606" s="5" t="s">
        <v>1035</v>
      </c>
      <c r="V12606" s="5" t="s">
        <v>1020</v>
      </c>
      <c r="W12606" s="5" t="s">
        <v>1345</v>
      </c>
      <c r="X12606" s="5" t="s">
        <v>1346</v>
      </c>
      <c r="Y12606" s="5" t="s">
        <v>1347</v>
      </c>
      <c r="Z12606" s="5" t="s">
        <v>1348</v>
      </c>
      <c r="AA12606" s="5" t="s">
        <v>1349</v>
      </c>
      <c r="AB12606" s="5" t="s">
        <v>1079</v>
      </c>
      <c r="AC12606" s="5" t="s">
        <v>1080</v>
      </c>
      <c r="AD12606" s="5" t="s">
        <v>502</v>
      </c>
      <c r="AE12606" s="5" t="s">
        <v>4496</v>
      </c>
      <c r="AF12606" s="5" t="s">
        <v>4434</v>
      </c>
      <c r="AG12606" s="5" t="s">
        <v>4825</v>
      </c>
      <c r="AH12606" s="5" t="s">
        <v>1478</v>
      </c>
      <c r="AI12606" s="5" t="s">
        <v>4503</v>
      </c>
      <c r="AJ12606" s="5" t="s">
        <v>959</v>
      </c>
      <c r="AK12606" s="5" t="s">
        <v>4504</v>
      </c>
      <c r="AL12606" s="5" t="s">
        <v>4503</v>
      </c>
      <c r="AM12606" s="5" t="s">
        <v>502</v>
      </c>
      <c r="AN12606" s="5" t="s">
        <v>2329</v>
      </c>
      <c r="AO12606" s="5" t="s">
        <v>1157</v>
      </c>
      <c r="AP12606" s="5" t="s">
        <v>2330</v>
      </c>
      <c r="AQ12606" s="5" t="s">
        <v>67</v>
      </c>
      <c r="AR12606" s="5" t="s">
        <v>68</v>
      </c>
      <c r="AS12606" s="6">
        <v>0</v>
      </c>
      <c r="AT12606" s="6">
        <v>0</v>
      </c>
      <c r="AU12606" s="6">
        <v>0</v>
      </c>
      <c r="AV12606" s="6">
        <v>0</v>
      </c>
      <c r="AW12606" t="str">
        <f t="shared" si="4136"/>
        <v>1-ADMINISTRACION CENTRAL</v>
      </c>
      <c r="AX12606" t="str">
        <f t="shared" si="4116"/>
        <v>2-GASTOS</v>
      </c>
      <c r="AY12606" t="str">
        <f t="shared" si="4117"/>
        <v>2.2-Gastos de capital</v>
      </c>
      <c r="AZ12606" t="str">
        <f t="shared" si="4118"/>
        <v>2.2.1-Construcciones en proceso</v>
      </c>
      <c r="BA12606" t="str">
        <f t="shared" si="4119"/>
        <v>2.2.1.1-Construcciones por contrato</v>
      </c>
      <c r="BB12606" t="str">
        <f t="shared" si="4120"/>
        <v>2.7.2.4.02-Supervisión de infraestructura terrestre y obras anexas</v>
      </c>
      <c r="BC12606" t="str">
        <f t="shared" si="4121"/>
        <v>0201-PRESIDENCIA DE LA REPÚBLICA</v>
      </c>
      <c r="BD12606" t="str">
        <f t="shared" si="4122"/>
        <v>01-MINISTERIO ADMINISTRATIVO DE LA PRESIDENCIA</v>
      </c>
      <c r="BE12606" t="str">
        <f t="shared" si="4123"/>
        <v>0009-COMISIÓN PRESIDENCIAL DE APOYO AL DESARROLLO PROVINCIAL</v>
      </c>
      <c r="BF12606" t="str">
        <f t="shared" si="4124"/>
        <v>0000-NO APLICA</v>
      </c>
      <c r="BG12606" t="str">
        <f t="shared" si="4125"/>
        <v>2-SERVICIOS ECONÓMICOS</v>
      </c>
      <c r="BH12606" t="str">
        <f t="shared" si="4126"/>
        <v>2.6-Transporte</v>
      </c>
      <c r="BI12606" t="str">
        <f t="shared" si="4127"/>
        <v>2.6.01-Transporte por carretera</v>
      </c>
      <c r="BJ12606" t="str">
        <f t="shared" si="4128"/>
        <v>22-Apoyo al desarrollo provincial</v>
      </c>
      <c r="BK12606" t="str">
        <f t="shared" si="4129"/>
        <v>03-Construcción de obras Comunitarias</v>
      </c>
      <c r="BL12606" t="str">
        <f t="shared" si="4130"/>
        <v>0052-Supervisión</v>
      </c>
      <c r="BM12606" t="str">
        <f t="shared" si="4131"/>
        <v>21-CONSTRUCCIÓN DE PUENTE SOBRE EL RIO JAYA, SECTOR UGAMBA, SAN FRANCISCO DE MACORÍS, PROVINCIA DUARTE</v>
      </c>
      <c r="BN12606" t="str">
        <f t="shared" si="4132"/>
        <v>14570-CONSTRUCCIÓN DE PUENTE SOBRE EL RIO JAYA, SECTOR UGAMBA, SAN FRANCISCO DE MACORÍS, PROVINCIA DUARTE</v>
      </c>
      <c r="BO12606" t="str">
        <f t="shared" si="4133"/>
        <v>03-REGION CIBAO NORDESTE</v>
      </c>
      <c r="BP12606" t="str">
        <f t="shared" si="4134"/>
        <v>06-DUARTE</v>
      </c>
      <c r="BQ12606" t="str">
        <f t="shared" si="4135"/>
        <v>2023/06-Junio</v>
      </c>
    </row>
    <row r="12607" spans="1:69" x14ac:dyDescent="0.25">
      <c r="A12607" s="5" t="s">
        <v>33</v>
      </c>
      <c r="B12607" s="5" t="s">
        <v>34</v>
      </c>
      <c r="C12607" s="5" t="s">
        <v>1020</v>
      </c>
      <c r="D12607" s="5" t="s">
        <v>1021</v>
      </c>
      <c r="E12607" s="5" t="s">
        <v>1648</v>
      </c>
      <c r="F12607" s="5" t="s">
        <v>4415</v>
      </c>
      <c r="G12607" s="5" t="s">
        <v>4416</v>
      </c>
      <c r="H12607" s="5" t="s">
        <v>4417</v>
      </c>
      <c r="I12607" s="5" t="s">
        <v>4418</v>
      </c>
      <c r="J12607" s="5" t="s">
        <v>4419</v>
      </c>
      <c r="K12607" s="5" t="s">
        <v>4822</v>
      </c>
      <c r="L12607" s="5" t="s">
        <v>4823</v>
      </c>
      <c r="M12607" s="5" t="s">
        <v>1020</v>
      </c>
      <c r="N12607" s="5" t="s">
        <v>511</v>
      </c>
      <c r="O12607" s="5" t="s">
        <v>512</v>
      </c>
      <c r="P12607" s="5" t="s">
        <v>265</v>
      </c>
      <c r="Q12607" s="5" t="s">
        <v>512</v>
      </c>
      <c r="R12607" s="5" t="s">
        <v>245</v>
      </c>
      <c r="S12607" s="5" t="s">
        <v>512</v>
      </c>
      <c r="T12607" s="5" t="s">
        <v>1034</v>
      </c>
      <c r="U12607" s="5" t="s">
        <v>1035</v>
      </c>
      <c r="V12607" s="5" t="s">
        <v>1020</v>
      </c>
      <c r="W12607" s="5" t="s">
        <v>1345</v>
      </c>
      <c r="X12607" s="5" t="s">
        <v>1346</v>
      </c>
      <c r="Y12607" s="5" t="s">
        <v>1347</v>
      </c>
      <c r="Z12607" s="5" t="s">
        <v>1348</v>
      </c>
      <c r="AA12607" s="5" t="s">
        <v>1349</v>
      </c>
      <c r="AB12607" s="5" t="s">
        <v>502</v>
      </c>
      <c r="AC12607" s="5" t="s">
        <v>4518</v>
      </c>
      <c r="AD12607" s="5" t="s">
        <v>1044</v>
      </c>
      <c r="AE12607" s="5" t="s">
        <v>4519</v>
      </c>
      <c r="AF12607" s="5" t="s">
        <v>4434</v>
      </c>
      <c r="AG12607" s="5" t="s">
        <v>4826</v>
      </c>
      <c r="AH12607" s="5" t="s">
        <v>265</v>
      </c>
      <c r="AI12607" s="5" t="s">
        <v>4521</v>
      </c>
      <c r="AJ12607" s="5" t="s">
        <v>959</v>
      </c>
      <c r="AK12607" s="5" t="s">
        <v>4522</v>
      </c>
      <c r="AL12607" s="5" t="s">
        <v>4521</v>
      </c>
      <c r="AM12607" s="5" t="s">
        <v>265</v>
      </c>
      <c r="AN12607" s="5" t="s">
        <v>1270</v>
      </c>
      <c r="AO12607" s="5" t="s">
        <v>1132</v>
      </c>
      <c r="AP12607" s="5" t="s">
        <v>4477</v>
      </c>
      <c r="AQ12607" s="5" t="s">
        <v>67</v>
      </c>
      <c r="AR12607" s="5" t="s">
        <v>68</v>
      </c>
      <c r="AS12607" s="6">
        <v>0</v>
      </c>
      <c r="AT12607" s="6">
        <v>0</v>
      </c>
      <c r="AU12607" s="6">
        <v>0</v>
      </c>
      <c r="AV12607" s="6">
        <v>0</v>
      </c>
      <c r="AW12607" t="str">
        <f t="shared" si="4136"/>
        <v>1-ADMINISTRACION CENTRAL</v>
      </c>
      <c r="AX12607" t="str">
        <f t="shared" si="4116"/>
        <v>2-GASTOS</v>
      </c>
      <c r="AY12607" t="str">
        <f t="shared" si="4117"/>
        <v>2.2-Gastos de capital</v>
      </c>
      <c r="AZ12607" t="str">
        <f t="shared" si="4118"/>
        <v>2.2.1-Construcciones en proceso</v>
      </c>
      <c r="BA12607" t="str">
        <f t="shared" si="4119"/>
        <v>2.2.1.1-Construcciones por contrato</v>
      </c>
      <c r="BB12607" t="str">
        <f t="shared" si="4120"/>
        <v>2.7.2.4.02-Supervisión de infraestructura terrestre y obras anexas</v>
      </c>
      <c r="BC12607" t="str">
        <f t="shared" si="4121"/>
        <v>0210-MINISTERIO DE AGRICULTURA</v>
      </c>
      <c r="BD12607" t="str">
        <f t="shared" si="4122"/>
        <v>01-MINISTERIO DE AGRICULTURA</v>
      </c>
      <c r="BE12607" t="str">
        <f t="shared" si="4123"/>
        <v>0001-MINISTERIO DE AGRICULTURA</v>
      </c>
      <c r="BF12607" t="str">
        <f t="shared" si="4124"/>
        <v>0000-NO APLICA</v>
      </c>
      <c r="BG12607" t="str">
        <f t="shared" si="4125"/>
        <v>2-SERVICIOS ECONÓMICOS</v>
      </c>
      <c r="BH12607" t="str">
        <f t="shared" si="4126"/>
        <v>2.6-Transporte</v>
      </c>
      <c r="BI12607" t="str">
        <f t="shared" si="4127"/>
        <v>2.6.01-Transporte por carretera</v>
      </c>
      <c r="BJ12607" t="str">
        <f t="shared" si="4128"/>
        <v>03-Actividades comunes a los programas 11 y 14</v>
      </c>
      <c r="BK12607" t="str">
        <f t="shared" si="4129"/>
        <v>00-Acciones que no generan producción P03</v>
      </c>
      <c r="BL12607" t="str">
        <f t="shared" si="4130"/>
        <v>0052-Supervisión de obra física</v>
      </c>
      <c r="BM12607" t="str">
        <f t="shared" si="4131"/>
        <v>01-RECONSTRUCCIÓN DE 44 KM DE CAMINOS PRODUCTIVOS EN LA PROVINCIA PUERTO PLATA</v>
      </c>
      <c r="BN12607" t="str">
        <f t="shared" si="4132"/>
        <v>14129-RECONSTRUCCIÓN DE 44 KM DE CAMINOS PRODUCTIVOS EN LA PROVINCIA PUERTO PLATA</v>
      </c>
      <c r="BO12607" t="str">
        <f t="shared" si="4133"/>
        <v>01-REGION CIBAO NORTE</v>
      </c>
      <c r="BP12607" t="str">
        <f t="shared" si="4134"/>
        <v>18-PUERTO PLATA</v>
      </c>
      <c r="BQ12607" t="str">
        <f t="shared" si="4135"/>
        <v>2023/06-Junio</v>
      </c>
    </row>
    <row r="12608" spans="1:69" x14ac:dyDescent="0.25">
      <c r="A12608" s="5" t="s">
        <v>33</v>
      </c>
      <c r="B12608" s="5" t="s">
        <v>34</v>
      </c>
      <c r="C12608" s="5" t="s">
        <v>1020</v>
      </c>
      <c r="D12608" s="5" t="s">
        <v>1021</v>
      </c>
      <c r="E12608" s="5" t="s">
        <v>1648</v>
      </c>
      <c r="F12608" s="5" t="s">
        <v>4415</v>
      </c>
      <c r="G12608" s="5" t="s">
        <v>4416</v>
      </c>
      <c r="H12608" s="5" t="s">
        <v>4417</v>
      </c>
      <c r="I12608" s="5" t="s">
        <v>4418</v>
      </c>
      <c r="J12608" s="5" t="s">
        <v>4419</v>
      </c>
      <c r="K12608" s="5" t="s">
        <v>4822</v>
      </c>
      <c r="L12608" s="5" t="s">
        <v>4823</v>
      </c>
      <c r="M12608" s="5" t="s">
        <v>1020</v>
      </c>
      <c r="N12608" s="5" t="s">
        <v>436</v>
      </c>
      <c r="O12608" s="5" t="s">
        <v>437</v>
      </c>
      <c r="P12608" s="5" t="s">
        <v>265</v>
      </c>
      <c r="Q12608" s="5" t="s">
        <v>438</v>
      </c>
      <c r="R12608" s="5" t="s">
        <v>245</v>
      </c>
      <c r="S12608" s="5" t="s">
        <v>438</v>
      </c>
      <c r="T12608" s="5" t="s">
        <v>1034</v>
      </c>
      <c r="U12608" s="5" t="s">
        <v>1035</v>
      </c>
      <c r="V12608" s="5" t="s">
        <v>1020</v>
      </c>
      <c r="W12608" s="5" t="s">
        <v>1345</v>
      </c>
      <c r="X12608" s="5" t="s">
        <v>1346</v>
      </c>
      <c r="Y12608" s="5" t="s">
        <v>1347</v>
      </c>
      <c r="Z12608" s="5" t="s">
        <v>1348</v>
      </c>
      <c r="AA12608" s="5" t="s">
        <v>1349</v>
      </c>
      <c r="AB12608" s="5" t="s">
        <v>1040</v>
      </c>
      <c r="AC12608" s="5" t="s">
        <v>1681</v>
      </c>
      <c r="AD12608" s="5" t="s">
        <v>1044</v>
      </c>
      <c r="AE12608" s="5" t="s">
        <v>1062</v>
      </c>
      <c r="AF12608" s="5" t="s">
        <v>4423</v>
      </c>
      <c r="AG12608" s="5" t="s">
        <v>4827</v>
      </c>
      <c r="AH12608" s="5" t="s">
        <v>4828</v>
      </c>
      <c r="AI12608" s="5" t="s">
        <v>4829</v>
      </c>
      <c r="AJ12608" s="5" t="s">
        <v>959</v>
      </c>
      <c r="AK12608" s="5" t="s">
        <v>4830</v>
      </c>
      <c r="AL12608" s="5" t="s">
        <v>4829</v>
      </c>
      <c r="AM12608" s="5" t="s">
        <v>53</v>
      </c>
      <c r="AN12608" s="5" t="s">
        <v>1206</v>
      </c>
      <c r="AO12608" s="5" t="s">
        <v>1207</v>
      </c>
      <c r="AP12608" s="5" t="s">
        <v>1208</v>
      </c>
      <c r="AQ12608" s="5" t="s">
        <v>67</v>
      </c>
      <c r="AR12608" s="5" t="s">
        <v>68</v>
      </c>
      <c r="AS12608" s="6">
        <v>0</v>
      </c>
      <c r="AT12608" s="6">
        <v>0</v>
      </c>
      <c r="AU12608" s="6">
        <v>0</v>
      </c>
      <c r="AV12608" s="6">
        <v>0</v>
      </c>
      <c r="AW12608" t="str">
        <f t="shared" si="4136"/>
        <v>1-ADMINISTRACION CENTRAL</v>
      </c>
      <c r="AX12608" t="str">
        <f t="shared" si="4116"/>
        <v>2-GASTOS</v>
      </c>
      <c r="AY12608" t="str">
        <f t="shared" si="4117"/>
        <v>2.2-Gastos de capital</v>
      </c>
      <c r="AZ12608" t="str">
        <f t="shared" si="4118"/>
        <v>2.2.1-Construcciones en proceso</v>
      </c>
      <c r="BA12608" t="str">
        <f t="shared" si="4119"/>
        <v>2.2.1.1-Construcciones por contrato</v>
      </c>
      <c r="BB12608" t="str">
        <f t="shared" si="4120"/>
        <v>2.7.2.4.02-Supervisión de infraestructura terrestre y obras anexas</v>
      </c>
      <c r="BC12608" t="str">
        <f t="shared" si="4121"/>
        <v>0211-MINISTERIO DE OBRAS PÚBLICAS Y COMUNICACIONES</v>
      </c>
      <c r="BD12608" t="str">
        <f t="shared" si="4122"/>
        <v>01-MINISTERIO DE OBRAS PUBLICAS Y COMUNICACIONES</v>
      </c>
      <c r="BE12608" t="str">
        <f t="shared" si="4123"/>
        <v>0001-MINISTERIO DE OBRAS PUBLICAS Y COMUNICACIONES</v>
      </c>
      <c r="BF12608" t="str">
        <f t="shared" si="4124"/>
        <v>0000-NO APLICA</v>
      </c>
      <c r="BG12608" t="str">
        <f t="shared" si="4125"/>
        <v>2-SERVICIOS ECONÓMICOS</v>
      </c>
      <c r="BH12608" t="str">
        <f t="shared" si="4126"/>
        <v>2.6-Transporte</v>
      </c>
      <c r="BI12608" t="str">
        <f t="shared" si="4127"/>
        <v>2.6.01-Transporte por carretera</v>
      </c>
      <c r="BJ12608" t="str">
        <f t="shared" si="4128"/>
        <v>11-Desarrollo de la infraestructura física de calles y avenidas</v>
      </c>
      <c r="BK12608" t="str">
        <f t="shared" si="4129"/>
        <v>00-Acciones que no generan producción</v>
      </c>
      <c r="BL12608" t="str">
        <f t="shared" si="4130"/>
        <v>0051-Reconstrucción del elevado de la Av. Hipódromo con Autopista Las Américas en el municipio Santo Domingo Este</v>
      </c>
      <c r="BM12608" t="str">
        <f t="shared" si="4131"/>
        <v>83-RECONSTRUCCIÓN DEL ELEVADO ENTRADA AVENIDA HIPÓDROMO DESDE LA AUTOPISTA LAS AMÉRICAS, SANTO DOMINGO ESTE.</v>
      </c>
      <c r="BN12608" t="str">
        <f t="shared" si="4132"/>
        <v>14994-RECONSTRUCCIÓN DEL ELEVADO ENTRADA AVENIDA HIPÓDROMO DESDE LA AUTOPISTA LAS AMÉRICAS, SANTO DOMINGO ESTE.</v>
      </c>
      <c r="BO12608" t="str">
        <f t="shared" si="4133"/>
        <v>10-REGION OZAMA O METROPOLITANA</v>
      </c>
      <c r="BP12608" t="str">
        <f t="shared" si="4134"/>
        <v>32-SANTO DOMINGO</v>
      </c>
      <c r="BQ12608" t="str">
        <f t="shared" si="4135"/>
        <v>2023/06-Junio</v>
      </c>
    </row>
    <row r="12609" spans="1:69" x14ac:dyDescent="0.25">
      <c r="A12609" s="5" t="s">
        <v>33</v>
      </c>
      <c r="B12609" s="5" t="s">
        <v>34</v>
      </c>
      <c r="C12609" s="5" t="s">
        <v>1020</v>
      </c>
      <c r="D12609" s="5" t="s">
        <v>1021</v>
      </c>
      <c r="E12609" s="5" t="s">
        <v>1648</v>
      </c>
      <c r="F12609" s="5" t="s">
        <v>4415</v>
      </c>
      <c r="G12609" s="5" t="s">
        <v>4416</v>
      </c>
      <c r="H12609" s="5" t="s">
        <v>4417</v>
      </c>
      <c r="I12609" s="5" t="s">
        <v>4418</v>
      </c>
      <c r="J12609" s="5" t="s">
        <v>4419</v>
      </c>
      <c r="K12609" s="5" t="s">
        <v>4822</v>
      </c>
      <c r="L12609" s="5" t="s">
        <v>4823</v>
      </c>
      <c r="M12609" s="5" t="s">
        <v>1020</v>
      </c>
      <c r="N12609" s="5" t="s">
        <v>436</v>
      </c>
      <c r="O12609" s="5" t="s">
        <v>437</v>
      </c>
      <c r="P12609" s="5" t="s">
        <v>265</v>
      </c>
      <c r="Q12609" s="5" t="s">
        <v>438</v>
      </c>
      <c r="R12609" s="5" t="s">
        <v>245</v>
      </c>
      <c r="S12609" s="5" t="s">
        <v>438</v>
      </c>
      <c r="T12609" s="5" t="s">
        <v>1034</v>
      </c>
      <c r="U12609" s="5" t="s">
        <v>1035</v>
      </c>
      <c r="V12609" s="5" t="s">
        <v>1020</v>
      </c>
      <c r="W12609" s="5" t="s">
        <v>1345</v>
      </c>
      <c r="X12609" s="5" t="s">
        <v>1346</v>
      </c>
      <c r="Y12609" s="5" t="s">
        <v>1347</v>
      </c>
      <c r="Z12609" s="5" t="s">
        <v>1348</v>
      </c>
      <c r="AA12609" s="5" t="s">
        <v>1349</v>
      </c>
      <c r="AB12609" s="5" t="s">
        <v>1040</v>
      </c>
      <c r="AC12609" s="5" t="s">
        <v>1681</v>
      </c>
      <c r="AD12609" s="5" t="s">
        <v>1044</v>
      </c>
      <c r="AE12609" s="5" t="s">
        <v>1062</v>
      </c>
      <c r="AF12609" s="5" t="s">
        <v>4478</v>
      </c>
      <c r="AG12609" s="5" t="s">
        <v>4831</v>
      </c>
      <c r="AH12609" s="5" t="s">
        <v>4533</v>
      </c>
      <c r="AI12609" s="5" t="s">
        <v>4832</v>
      </c>
      <c r="AJ12609" s="5" t="s">
        <v>959</v>
      </c>
      <c r="AK12609" s="5" t="s">
        <v>4833</v>
      </c>
      <c r="AL12609" s="5" t="s">
        <v>4832</v>
      </c>
      <c r="AM12609" s="5" t="s">
        <v>49</v>
      </c>
      <c r="AN12609" s="5" t="s">
        <v>1957</v>
      </c>
      <c r="AO12609" s="5" t="s">
        <v>363</v>
      </c>
      <c r="AP12609" s="5" t="s">
        <v>3185</v>
      </c>
      <c r="AQ12609" s="5" t="s">
        <v>67</v>
      </c>
      <c r="AR12609" s="5" t="s">
        <v>68</v>
      </c>
      <c r="AS12609" s="6">
        <v>0</v>
      </c>
      <c r="AT12609" s="6">
        <v>5029508.3600000003</v>
      </c>
      <c r="AU12609" s="6">
        <v>5029508.3600000003</v>
      </c>
      <c r="AV12609" s="6">
        <v>5314337.82</v>
      </c>
      <c r="AW12609" t="str">
        <f t="shared" si="4136"/>
        <v>1-ADMINISTRACION CENTRAL</v>
      </c>
      <c r="AX12609" t="str">
        <f t="shared" ref="AX12609:AX12672" si="4137">CONCATENATE(C12609,"-",D12609)</f>
        <v>2-GASTOS</v>
      </c>
      <c r="AY12609" t="str">
        <f t="shared" ref="AY12609:AY12672" si="4138">CONCATENATE(E12609,"-",F12609)</f>
        <v>2.2-Gastos de capital</v>
      </c>
      <c r="AZ12609" t="str">
        <f t="shared" ref="AZ12609:AZ12672" si="4139">CONCATENATE(G12609,"-",H12609)</f>
        <v>2.2.1-Construcciones en proceso</v>
      </c>
      <c r="BA12609" t="str">
        <f t="shared" ref="BA12609:BA12672" si="4140">CONCATENATE(I12609,"-",J12609)</f>
        <v>2.2.1.1-Construcciones por contrato</v>
      </c>
      <c r="BB12609" t="str">
        <f t="shared" ref="BB12609:BB12672" si="4141">CONCATENATE(K12609,"-",L12609)</f>
        <v>2.7.2.4.02-Supervisión de infraestructura terrestre y obras anexas</v>
      </c>
      <c r="BC12609" t="str">
        <f t="shared" ref="BC12609:BC12672" si="4142">CONCATENATE(N12609,"-",O12609)</f>
        <v>0211-MINISTERIO DE OBRAS PÚBLICAS Y COMUNICACIONES</v>
      </c>
      <c r="BD12609" t="str">
        <f t="shared" ref="BD12609:BD12672" si="4143">CONCATENATE(P12609,"-",Q12609)</f>
        <v>01-MINISTERIO DE OBRAS PUBLICAS Y COMUNICACIONES</v>
      </c>
      <c r="BE12609" t="str">
        <f t="shared" ref="BE12609:BE12672" si="4144">CONCATENATE(R12609,"-",S12609)</f>
        <v>0001-MINISTERIO DE OBRAS PUBLICAS Y COMUNICACIONES</v>
      </c>
      <c r="BF12609" t="str">
        <f t="shared" ref="BF12609:BF12672" si="4145">CONCATENATE(T12609,"-",U12609)</f>
        <v>0000-NO APLICA</v>
      </c>
      <c r="BG12609" t="str">
        <f t="shared" ref="BG12609:BG12672" si="4146">CONCATENATE(V12609,"-",W12609)</f>
        <v>2-SERVICIOS ECONÓMICOS</v>
      </c>
      <c r="BH12609" t="str">
        <f t="shared" ref="BH12609:BH12672" si="4147">CONCATENATE(X12609,"-",Y12609)</f>
        <v>2.6-Transporte</v>
      </c>
      <c r="BI12609" t="str">
        <f t="shared" ref="BI12609:BI12672" si="4148">CONCATENATE(Z12609,"-",AA12609)</f>
        <v>2.6.01-Transporte por carretera</v>
      </c>
      <c r="BJ12609" t="str">
        <f t="shared" ref="BJ12609:BJ12672" si="4149">CONCATENATE(AB12609,"-",AC12609)</f>
        <v>11-Desarrollo de la infraestructura física de calles y avenidas</v>
      </c>
      <c r="BK12609" t="str">
        <f t="shared" ref="BK12609:BK12672" si="4150">CONCATENATE(AD12609,"-",AE12609)</f>
        <v>00-Acciones que no generan producción</v>
      </c>
      <c r="BL12609" t="str">
        <f t="shared" ref="BL12609:BL12672" si="4151">CONCATENATE(AF12609,"-",AG12609)</f>
        <v>0053-Supervisión de la Construcción de la Circunvalación de Azua, 1ra. Etapa</v>
      </c>
      <c r="BM12609" t="str">
        <f t="shared" ref="BM12609:BM12672" si="4152">CONCATENATE(AH12609,"-",AI12609)</f>
        <v>28-CONSTRUCCIÓN DE LA CIRCUNVALACION DE AZUA 1RA. ETAPA, EN LA PROVINCIA AZUA</v>
      </c>
      <c r="BN12609" t="str">
        <f t="shared" ref="BN12609:BN12672" si="4153">CONCATENATE(AK12609,"-",AL12609)</f>
        <v>12628-CONSTRUCCIÓN DE LA CIRCUNVALACION DE AZUA 1RA. ETAPA, EN LA PROVINCIA AZUA</v>
      </c>
      <c r="BO12609" t="str">
        <f t="shared" ref="BO12609:BO12672" si="4154">CONCATENATE(AM12609,"-",AN12609)</f>
        <v>05-REGION VALDESIA</v>
      </c>
      <c r="BP12609" t="str">
        <f t="shared" ref="BP12609:BP12672" si="4155">CONCATENATE(AO12609,"-",AP12609)</f>
        <v>02-AZUA</v>
      </c>
      <c r="BQ12609" t="str">
        <f t="shared" ref="BQ12609:BQ12672" si="4156">CONCATENATE(AQ12609,"-",AR12609)</f>
        <v>2023/06-Junio</v>
      </c>
    </row>
    <row r="12610" spans="1:69" x14ac:dyDescent="0.25">
      <c r="A12610" s="5" t="s">
        <v>33</v>
      </c>
      <c r="B12610" s="5" t="s">
        <v>34</v>
      </c>
      <c r="C12610" s="5" t="s">
        <v>1020</v>
      </c>
      <c r="D12610" s="5" t="s">
        <v>1021</v>
      </c>
      <c r="E12610" s="5" t="s">
        <v>1648</v>
      </c>
      <c r="F12610" s="5" t="s">
        <v>4415</v>
      </c>
      <c r="G12610" s="5" t="s">
        <v>4416</v>
      </c>
      <c r="H12610" s="5" t="s">
        <v>4417</v>
      </c>
      <c r="I12610" s="5" t="s">
        <v>4418</v>
      </c>
      <c r="J12610" s="5" t="s">
        <v>4419</v>
      </c>
      <c r="K12610" s="5" t="s">
        <v>4822</v>
      </c>
      <c r="L12610" s="5" t="s">
        <v>4823</v>
      </c>
      <c r="M12610" s="5" t="s">
        <v>1020</v>
      </c>
      <c r="N12610" s="5" t="s">
        <v>436</v>
      </c>
      <c r="O12610" s="5" t="s">
        <v>437</v>
      </c>
      <c r="P12610" s="5" t="s">
        <v>265</v>
      </c>
      <c r="Q12610" s="5" t="s">
        <v>438</v>
      </c>
      <c r="R12610" s="5" t="s">
        <v>245</v>
      </c>
      <c r="S12610" s="5" t="s">
        <v>438</v>
      </c>
      <c r="T12610" s="5" t="s">
        <v>1034</v>
      </c>
      <c r="U12610" s="5" t="s">
        <v>1035</v>
      </c>
      <c r="V12610" s="5" t="s">
        <v>1020</v>
      </c>
      <c r="W12610" s="5" t="s">
        <v>1345</v>
      </c>
      <c r="X12610" s="5" t="s">
        <v>1346</v>
      </c>
      <c r="Y12610" s="5" t="s">
        <v>1347</v>
      </c>
      <c r="Z12610" s="5" t="s">
        <v>1348</v>
      </c>
      <c r="AA12610" s="5" t="s">
        <v>1349</v>
      </c>
      <c r="AB12610" s="5" t="s">
        <v>1183</v>
      </c>
      <c r="AC12610" s="5" t="s">
        <v>4709</v>
      </c>
      <c r="AD12610" s="5" t="s">
        <v>1044</v>
      </c>
      <c r="AE12610" s="5" t="s">
        <v>4710</v>
      </c>
      <c r="AF12610" s="5" t="s">
        <v>4434</v>
      </c>
      <c r="AG12610" s="5" t="s">
        <v>4834</v>
      </c>
      <c r="AH12610" s="5" t="s">
        <v>1157</v>
      </c>
      <c r="AI12610" s="5" t="s">
        <v>4835</v>
      </c>
      <c r="AJ12610" s="5" t="s">
        <v>959</v>
      </c>
      <c r="AK12610" s="5" t="s">
        <v>4836</v>
      </c>
      <c r="AL12610" s="5" t="s">
        <v>4835</v>
      </c>
      <c r="AM12610" s="5" t="s">
        <v>1378</v>
      </c>
      <c r="AN12610" s="5" t="s">
        <v>4555</v>
      </c>
      <c r="AO12610" s="5" t="s">
        <v>4623</v>
      </c>
      <c r="AP12610" s="5" t="s">
        <v>4624</v>
      </c>
      <c r="AQ12610" s="5" t="s">
        <v>67</v>
      </c>
      <c r="AR12610" s="5" t="s">
        <v>68</v>
      </c>
      <c r="AS12610" s="6">
        <v>0</v>
      </c>
      <c r="AT12610" s="6">
        <v>10000000</v>
      </c>
      <c r="AU12610" s="6">
        <v>0</v>
      </c>
      <c r="AV12610" s="6">
        <v>0</v>
      </c>
      <c r="AW12610" t="str">
        <f t="shared" ref="AW12610:AW12673" si="4157">CONCATENATE(A12610,"-",B12610)</f>
        <v>1-ADMINISTRACION CENTRAL</v>
      </c>
      <c r="AX12610" t="str">
        <f t="shared" si="4137"/>
        <v>2-GASTOS</v>
      </c>
      <c r="AY12610" t="str">
        <f t="shared" si="4138"/>
        <v>2.2-Gastos de capital</v>
      </c>
      <c r="AZ12610" t="str">
        <f t="shared" si="4139"/>
        <v>2.2.1-Construcciones en proceso</v>
      </c>
      <c r="BA12610" t="str">
        <f t="shared" si="4140"/>
        <v>2.2.1.1-Construcciones por contrato</v>
      </c>
      <c r="BB12610" t="str">
        <f t="shared" si="4141"/>
        <v>2.7.2.4.02-Supervisión de infraestructura terrestre y obras anexas</v>
      </c>
      <c r="BC12610" t="str">
        <f t="shared" si="4142"/>
        <v>0211-MINISTERIO DE OBRAS PÚBLICAS Y COMUNICACIONES</v>
      </c>
      <c r="BD12610" t="str">
        <f t="shared" si="4143"/>
        <v>01-MINISTERIO DE OBRAS PUBLICAS Y COMUNICACIONES</v>
      </c>
      <c r="BE12610" t="str">
        <f t="shared" si="4144"/>
        <v>0001-MINISTERIO DE OBRAS PUBLICAS Y COMUNICACIONES</v>
      </c>
      <c r="BF12610" t="str">
        <f t="shared" si="4145"/>
        <v>0000-NO APLICA</v>
      </c>
      <c r="BG12610" t="str">
        <f t="shared" si="4146"/>
        <v>2-SERVICIOS ECONÓMICOS</v>
      </c>
      <c r="BH12610" t="str">
        <f t="shared" si="4147"/>
        <v>2.6-Transporte</v>
      </c>
      <c r="BI12610" t="str">
        <f t="shared" si="4148"/>
        <v>2.6.01-Transporte por carretera</v>
      </c>
      <c r="BJ12610" t="str">
        <f t="shared" si="4149"/>
        <v>13-Desarrollo en la infraestructura física de carreteras</v>
      </c>
      <c r="BK12610" t="str">
        <f t="shared" si="4150"/>
        <v>00-Acciones que no generan producción P13</v>
      </c>
      <c r="BL12610" t="str">
        <f t="shared" si="4151"/>
        <v>0052-Supervisión para la Reconstrucción Carretera Hato Mayor - El Puerto, Provincia Hato Mayor</v>
      </c>
      <c r="BM12610" t="str">
        <f t="shared" si="4152"/>
        <v>06-RECONSTRUCCIÓN CARRETERA HATO MAYOR - EL PUERTO, PROVINCIA HATO MAYOR</v>
      </c>
      <c r="BN12610" t="str">
        <f t="shared" si="4153"/>
        <v>12720-RECONSTRUCCIÓN CARRETERA HATO MAYOR - EL PUERTO, PROVINCIA HATO MAYOR</v>
      </c>
      <c r="BO12610" t="str">
        <f t="shared" si="4154"/>
        <v>09-REGION HIGUAMO</v>
      </c>
      <c r="BP12610" t="str">
        <f t="shared" si="4155"/>
        <v>30-HATO MAYOR</v>
      </c>
      <c r="BQ12610" t="str">
        <f t="shared" si="4156"/>
        <v>2023/06-Junio</v>
      </c>
    </row>
    <row r="12611" spans="1:69" x14ac:dyDescent="0.25">
      <c r="A12611" s="5" t="s">
        <v>33</v>
      </c>
      <c r="B12611" s="5" t="s">
        <v>34</v>
      </c>
      <c r="C12611" s="5" t="s">
        <v>1020</v>
      </c>
      <c r="D12611" s="5" t="s">
        <v>1021</v>
      </c>
      <c r="E12611" s="5" t="s">
        <v>1648</v>
      </c>
      <c r="F12611" s="5" t="s">
        <v>4415</v>
      </c>
      <c r="G12611" s="5" t="s">
        <v>4416</v>
      </c>
      <c r="H12611" s="5" t="s">
        <v>4417</v>
      </c>
      <c r="I12611" s="5" t="s">
        <v>4418</v>
      </c>
      <c r="J12611" s="5" t="s">
        <v>4419</v>
      </c>
      <c r="K12611" s="5" t="s">
        <v>4822</v>
      </c>
      <c r="L12611" s="5" t="s">
        <v>4823</v>
      </c>
      <c r="M12611" s="5" t="s">
        <v>1020</v>
      </c>
      <c r="N12611" s="5" t="s">
        <v>457</v>
      </c>
      <c r="O12611" s="5" t="s">
        <v>458</v>
      </c>
      <c r="P12611" s="5" t="s">
        <v>265</v>
      </c>
      <c r="Q12611" s="5" t="s">
        <v>458</v>
      </c>
      <c r="R12611" s="5" t="s">
        <v>185</v>
      </c>
      <c r="S12611" s="5" t="s">
        <v>461</v>
      </c>
      <c r="T12611" s="5" t="s">
        <v>1034</v>
      </c>
      <c r="U12611" s="5" t="s">
        <v>1035</v>
      </c>
      <c r="V12611" s="5" t="s">
        <v>1020</v>
      </c>
      <c r="W12611" s="5" t="s">
        <v>1345</v>
      </c>
      <c r="X12611" s="5" t="s">
        <v>1762</v>
      </c>
      <c r="Y12611" s="5" t="s">
        <v>1763</v>
      </c>
      <c r="Z12611" s="5" t="s">
        <v>1764</v>
      </c>
      <c r="AA12611" s="5" t="s">
        <v>1765</v>
      </c>
      <c r="AB12611" s="5" t="s">
        <v>1183</v>
      </c>
      <c r="AC12611" s="5" t="s">
        <v>1770</v>
      </c>
      <c r="AD12611" s="5" t="s">
        <v>363</v>
      </c>
      <c r="AE12611" s="5" t="s">
        <v>1771</v>
      </c>
      <c r="AF12611" s="5" t="s">
        <v>185</v>
      </c>
      <c r="AG12611" s="5" t="s">
        <v>4808</v>
      </c>
      <c r="AH12611" s="5" t="s">
        <v>1044</v>
      </c>
      <c r="AI12611" s="5" t="s">
        <v>1045</v>
      </c>
      <c r="AJ12611" s="5" t="s">
        <v>961</v>
      </c>
      <c r="AK12611" s="5" t="s">
        <v>44</v>
      </c>
      <c r="AL12611" s="5"/>
      <c r="AM12611" s="5" t="s">
        <v>1046</v>
      </c>
      <c r="AN12611" s="5" t="s">
        <v>1047</v>
      </c>
      <c r="AO12611" s="5" t="s">
        <v>1048</v>
      </c>
      <c r="AP12611" s="5" t="s">
        <v>1049</v>
      </c>
      <c r="AQ12611" s="5" t="s">
        <v>67</v>
      </c>
      <c r="AR12611" s="5" t="s">
        <v>68</v>
      </c>
      <c r="AS12611" s="6">
        <v>0</v>
      </c>
      <c r="AT12611" s="6">
        <v>0</v>
      </c>
      <c r="AU12611" s="6">
        <v>0</v>
      </c>
      <c r="AV12611" s="6">
        <v>0</v>
      </c>
      <c r="AW12611" t="str">
        <f t="shared" si="4157"/>
        <v>1-ADMINISTRACION CENTRAL</v>
      </c>
      <c r="AX12611" t="str">
        <f t="shared" si="4137"/>
        <v>2-GASTOS</v>
      </c>
      <c r="AY12611" t="str">
        <f t="shared" si="4138"/>
        <v>2.2-Gastos de capital</v>
      </c>
      <c r="AZ12611" t="str">
        <f t="shared" si="4139"/>
        <v>2.2.1-Construcciones en proceso</v>
      </c>
      <c r="BA12611" t="str">
        <f t="shared" si="4140"/>
        <v>2.2.1.1-Construcciones por contrato</v>
      </c>
      <c r="BB12611" t="str">
        <f t="shared" si="4141"/>
        <v>2.7.2.4.02-Supervisión de infraestructura terrestre y obras anexas</v>
      </c>
      <c r="BC12611" t="str">
        <f t="shared" si="4142"/>
        <v>0213-MINISTERIO DE TURISMO</v>
      </c>
      <c r="BD12611" t="str">
        <f t="shared" si="4143"/>
        <v>01-MINISTERIO DE TURISMO</v>
      </c>
      <c r="BE12611" t="str">
        <f t="shared" si="4144"/>
        <v>0002-COMITE EJECUTOR DE INFRAESTRUCTA EN ZONAS TURISTICAS (CEIZTUR)</v>
      </c>
      <c r="BF12611" t="str">
        <f t="shared" si="4145"/>
        <v>0000-NO APLICA</v>
      </c>
      <c r="BG12611" t="str">
        <f t="shared" si="4146"/>
        <v>2-SERVICIOS ECONÓMICOS</v>
      </c>
      <c r="BH12611" t="str">
        <f t="shared" si="4147"/>
        <v>2.9-Otros servicios económicos</v>
      </c>
      <c r="BI12611" t="str">
        <f t="shared" si="4148"/>
        <v>2.9.03-Turismo</v>
      </c>
      <c r="BJ12611" t="str">
        <f t="shared" si="4149"/>
        <v>13-Fomento y desarrollo de infraestructuras turísticas</v>
      </c>
      <c r="BK12611" t="str">
        <f t="shared" si="4150"/>
        <v>02-Comunidades reciben los beneficios de la gestión de proyectos para el desarrollo de obras e infraestructuras turísticas</v>
      </c>
      <c r="BL12611" t="str">
        <f t="shared" si="4151"/>
        <v>0002-Gestión de proyectos en infraestructuras turísticas a nivel nacional</v>
      </c>
      <c r="BM12611" t="str">
        <f t="shared" si="4152"/>
        <v>00-N/A</v>
      </c>
      <c r="BN12611" t="str">
        <f t="shared" si="4153"/>
        <v>No Informado-</v>
      </c>
      <c r="BO12611" t="str">
        <f t="shared" si="4154"/>
        <v>98-NACIONAL</v>
      </c>
      <c r="BP12611" t="str">
        <f t="shared" si="4155"/>
        <v>99-MULTIPROVINCIAL</v>
      </c>
      <c r="BQ12611" t="str">
        <f t="shared" si="4156"/>
        <v>2023/06-Junio</v>
      </c>
    </row>
    <row r="12612" spans="1:69" x14ac:dyDescent="0.25">
      <c r="A12612" s="5" t="s">
        <v>33</v>
      </c>
      <c r="B12612" s="5" t="s">
        <v>34</v>
      </c>
      <c r="C12612" s="5" t="s">
        <v>1020</v>
      </c>
      <c r="D12612" s="5" t="s">
        <v>1021</v>
      </c>
      <c r="E12612" s="5" t="s">
        <v>1648</v>
      </c>
      <c r="F12612" s="5" t="s">
        <v>4415</v>
      </c>
      <c r="G12612" s="5" t="s">
        <v>4416</v>
      </c>
      <c r="H12612" s="5" t="s">
        <v>4417</v>
      </c>
      <c r="I12612" s="5" t="s">
        <v>4418</v>
      </c>
      <c r="J12612" s="5" t="s">
        <v>4419</v>
      </c>
      <c r="K12612" s="5" t="s">
        <v>4822</v>
      </c>
      <c r="L12612" s="5" t="s">
        <v>4823</v>
      </c>
      <c r="M12612" s="5" t="s">
        <v>1020</v>
      </c>
      <c r="N12612" s="5" t="s">
        <v>457</v>
      </c>
      <c r="O12612" s="5" t="s">
        <v>458</v>
      </c>
      <c r="P12612" s="5" t="s">
        <v>265</v>
      </c>
      <c r="Q12612" s="5" t="s">
        <v>458</v>
      </c>
      <c r="R12612" s="5" t="s">
        <v>185</v>
      </c>
      <c r="S12612" s="5" t="s">
        <v>461</v>
      </c>
      <c r="T12612" s="5" t="s">
        <v>1034</v>
      </c>
      <c r="U12612" s="5" t="s">
        <v>1035</v>
      </c>
      <c r="V12612" s="5" t="s">
        <v>1066</v>
      </c>
      <c r="W12612" s="5" t="s">
        <v>1067</v>
      </c>
      <c r="X12612" s="5" t="s">
        <v>1128</v>
      </c>
      <c r="Y12612" s="5" t="s">
        <v>1129</v>
      </c>
      <c r="Z12612" s="5" t="s">
        <v>1599</v>
      </c>
      <c r="AA12612" s="5" t="s">
        <v>1600</v>
      </c>
      <c r="AB12612" s="5" t="s">
        <v>1183</v>
      </c>
      <c r="AC12612" s="5" t="s">
        <v>1770</v>
      </c>
      <c r="AD12612" s="5" t="s">
        <v>363</v>
      </c>
      <c r="AE12612" s="5" t="s">
        <v>1771</v>
      </c>
      <c r="AF12612" s="5" t="s">
        <v>4432</v>
      </c>
      <c r="AG12612" s="5" t="s">
        <v>4837</v>
      </c>
      <c r="AH12612" s="5" t="s">
        <v>363</v>
      </c>
      <c r="AI12612" s="5" t="s">
        <v>4436</v>
      </c>
      <c r="AJ12612" s="5" t="s">
        <v>959</v>
      </c>
      <c r="AK12612" s="5" t="s">
        <v>4437</v>
      </c>
      <c r="AL12612" s="5" t="s">
        <v>4436</v>
      </c>
      <c r="AM12612" s="5" t="s">
        <v>1213</v>
      </c>
      <c r="AN12612" s="5" t="s">
        <v>1214</v>
      </c>
      <c r="AO12612" s="5" t="s">
        <v>1163</v>
      </c>
      <c r="AP12612" s="5" t="s">
        <v>4438</v>
      </c>
      <c r="AQ12612" s="5" t="s">
        <v>67</v>
      </c>
      <c r="AR12612" s="5" t="s">
        <v>68</v>
      </c>
      <c r="AS12612" s="6">
        <v>0</v>
      </c>
      <c r="AT12612" s="6">
        <v>0</v>
      </c>
      <c r="AU12612" s="6">
        <v>0</v>
      </c>
      <c r="AV12612" s="6">
        <v>0</v>
      </c>
      <c r="AW12612" t="str">
        <f t="shared" si="4157"/>
        <v>1-ADMINISTRACION CENTRAL</v>
      </c>
      <c r="AX12612" t="str">
        <f t="shared" si="4137"/>
        <v>2-GASTOS</v>
      </c>
      <c r="AY12612" t="str">
        <f t="shared" si="4138"/>
        <v>2.2-Gastos de capital</v>
      </c>
      <c r="AZ12612" t="str">
        <f t="shared" si="4139"/>
        <v>2.2.1-Construcciones en proceso</v>
      </c>
      <c r="BA12612" t="str">
        <f t="shared" si="4140"/>
        <v>2.2.1.1-Construcciones por contrato</v>
      </c>
      <c r="BB12612" t="str">
        <f t="shared" si="4141"/>
        <v>2.7.2.4.02-Supervisión de infraestructura terrestre y obras anexas</v>
      </c>
      <c r="BC12612" t="str">
        <f t="shared" si="4142"/>
        <v>0213-MINISTERIO DE TURISMO</v>
      </c>
      <c r="BD12612" t="str">
        <f t="shared" si="4143"/>
        <v>01-MINISTERIO DE TURISMO</v>
      </c>
      <c r="BE12612" t="str">
        <f t="shared" si="4144"/>
        <v>0002-COMITE EJECUTOR DE INFRAESTRUCTA EN ZONAS TURISTICAS (CEIZTUR)</v>
      </c>
      <c r="BF12612" t="str">
        <f t="shared" si="4145"/>
        <v>0000-NO APLICA</v>
      </c>
      <c r="BG12612" t="str">
        <f t="shared" si="4146"/>
        <v>4-SERVICIOS SOCIALES</v>
      </c>
      <c r="BH12612" t="str">
        <f t="shared" si="4147"/>
        <v>4.3-Actividades deportivas, recreativas, culturales y religiosas</v>
      </c>
      <c r="BI12612" t="str">
        <f t="shared" si="4148"/>
        <v>4.3.02-Servicios recreativos y deportivos</v>
      </c>
      <c r="BJ12612" t="str">
        <f t="shared" si="4149"/>
        <v>13-Fomento y desarrollo de infraestructuras turísticas</v>
      </c>
      <c r="BK12612" t="str">
        <f t="shared" si="4150"/>
        <v>02-Comunidades reciben los beneficios de la gestión de proyectos para el desarrollo de obras e infraestructuras turísticas</v>
      </c>
      <c r="BL12612" t="str">
        <f t="shared" si="4151"/>
        <v>0055-SUPERVISION</v>
      </c>
      <c r="BM12612" t="str">
        <f t="shared" si="4152"/>
        <v>02-CONSTRUCCIÓN MALECON  EN EL DISTRITO MUNICIPAL CALETA, PROVINCIA  LA ROMANA</v>
      </c>
      <c r="BN12612" t="str">
        <f t="shared" si="4153"/>
        <v>15086-CONSTRUCCIÓN MALECON  EN EL DISTRITO MUNICIPAL CALETA, PROVINCIA  LA ROMANA</v>
      </c>
      <c r="BO12612" t="str">
        <f t="shared" si="4154"/>
        <v>08-REGION YUMA</v>
      </c>
      <c r="BP12612" t="str">
        <f t="shared" si="4155"/>
        <v>12-LA ROMANA</v>
      </c>
      <c r="BQ12612" t="str">
        <f t="shared" si="4156"/>
        <v>2023/06-Junio</v>
      </c>
    </row>
    <row r="12613" spans="1:69" x14ac:dyDescent="0.25">
      <c r="A12613" s="5" t="s">
        <v>33</v>
      </c>
      <c r="B12613" s="5" t="s">
        <v>34</v>
      </c>
      <c r="C12613" s="5" t="s">
        <v>1020</v>
      </c>
      <c r="D12613" s="5" t="s">
        <v>1021</v>
      </c>
      <c r="E12613" s="5" t="s">
        <v>1648</v>
      </c>
      <c r="F12613" s="5" t="s">
        <v>4415</v>
      </c>
      <c r="G12613" s="5" t="s">
        <v>4416</v>
      </c>
      <c r="H12613" s="5" t="s">
        <v>4417</v>
      </c>
      <c r="I12613" s="5" t="s">
        <v>4418</v>
      </c>
      <c r="J12613" s="5" t="s">
        <v>4419</v>
      </c>
      <c r="K12613" s="5" t="s">
        <v>4822</v>
      </c>
      <c r="L12613" s="5" t="s">
        <v>4823</v>
      </c>
      <c r="M12613" s="5" t="s">
        <v>1020</v>
      </c>
      <c r="N12613" s="5" t="s">
        <v>457</v>
      </c>
      <c r="O12613" s="5" t="s">
        <v>458</v>
      </c>
      <c r="P12613" s="5" t="s">
        <v>265</v>
      </c>
      <c r="Q12613" s="5" t="s">
        <v>458</v>
      </c>
      <c r="R12613" s="5" t="s">
        <v>185</v>
      </c>
      <c r="S12613" s="5" t="s">
        <v>461</v>
      </c>
      <c r="T12613" s="5" t="s">
        <v>1034</v>
      </c>
      <c r="U12613" s="5" t="s">
        <v>1035</v>
      </c>
      <c r="V12613" s="5" t="s">
        <v>1066</v>
      </c>
      <c r="W12613" s="5" t="s">
        <v>1067</v>
      </c>
      <c r="X12613" s="5" t="s">
        <v>1128</v>
      </c>
      <c r="Y12613" s="5" t="s">
        <v>1129</v>
      </c>
      <c r="Z12613" s="5" t="s">
        <v>1599</v>
      </c>
      <c r="AA12613" s="5" t="s">
        <v>1600</v>
      </c>
      <c r="AB12613" s="5" t="s">
        <v>1183</v>
      </c>
      <c r="AC12613" s="5" t="s">
        <v>1770</v>
      </c>
      <c r="AD12613" s="5" t="s">
        <v>363</v>
      </c>
      <c r="AE12613" s="5" t="s">
        <v>1771</v>
      </c>
      <c r="AF12613" s="5" t="s">
        <v>4432</v>
      </c>
      <c r="AG12613" s="5" t="s">
        <v>4837</v>
      </c>
      <c r="AH12613" s="5" t="s">
        <v>394</v>
      </c>
      <c r="AI12613" s="5" t="s">
        <v>4439</v>
      </c>
      <c r="AJ12613" s="5" t="s">
        <v>959</v>
      </c>
      <c r="AK12613" s="5" t="s">
        <v>4440</v>
      </c>
      <c r="AL12613" s="5" t="s">
        <v>4439</v>
      </c>
      <c r="AM12613" s="5" t="s">
        <v>53</v>
      </c>
      <c r="AN12613" s="5" t="s">
        <v>1206</v>
      </c>
      <c r="AO12613" s="5" t="s">
        <v>1207</v>
      </c>
      <c r="AP12613" s="5" t="s">
        <v>1208</v>
      </c>
      <c r="AQ12613" s="5" t="s">
        <v>67</v>
      </c>
      <c r="AR12613" s="5" t="s">
        <v>68</v>
      </c>
      <c r="AS12613" s="6">
        <v>0</v>
      </c>
      <c r="AT12613" s="6">
        <v>2535658.84</v>
      </c>
      <c r="AU12613" s="6">
        <v>2535658.84</v>
      </c>
      <c r="AV12613" s="6">
        <v>1486045.42</v>
      </c>
      <c r="AW12613" t="str">
        <f t="shared" si="4157"/>
        <v>1-ADMINISTRACION CENTRAL</v>
      </c>
      <c r="AX12613" t="str">
        <f t="shared" si="4137"/>
        <v>2-GASTOS</v>
      </c>
      <c r="AY12613" t="str">
        <f t="shared" si="4138"/>
        <v>2.2-Gastos de capital</v>
      </c>
      <c r="AZ12613" t="str">
        <f t="shared" si="4139"/>
        <v>2.2.1-Construcciones en proceso</v>
      </c>
      <c r="BA12613" t="str">
        <f t="shared" si="4140"/>
        <v>2.2.1.1-Construcciones por contrato</v>
      </c>
      <c r="BB12613" t="str">
        <f t="shared" si="4141"/>
        <v>2.7.2.4.02-Supervisión de infraestructura terrestre y obras anexas</v>
      </c>
      <c r="BC12613" t="str">
        <f t="shared" si="4142"/>
        <v>0213-MINISTERIO DE TURISMO</v>
      </c>
      <c r="BD12613" t="str">
        <f t="shared" si="4143"/>
        <v>01-MINISTERIO DE TURISMO</v>
      </c>
      <c r="BE12613" t="str">
        <f t="shared" si="4144"/>
        <v>0002-COMITE EJECUTOR DE INFRAESTRUCTA EN ZONAS TURISTICAS (CEIZTUR)</v>
      </c>
      <c r="BF12613" t="str">
        <f t="shared" si="4145"/>
        <v>0000-NO APLICA</v>
      </c>
      <c r="BG12613" t="str">
        <f t="shared" si="4146"/>
        <v>4-SERVICIOS SOCIALES</v>
      </c>
      <c r="BH12613" t="str">
        <f t="shared" si="4147"/>
        <v>4.3-Actividades deportivas, recreativas, culturales y religiosas</v>
      </c>
      <c r="BI12613" t="str">
        <f t="shared" si="4148"/>
        <v>4.3.02-Servicios recreativos y deportivos</v>
      </c>
      <c r="BJ12613" t="str">
        <f t="shared" si="4149"/>
        <v>13-Fomento y desarrollo de infraestructuras turísticas</v>
      </c>
      <c r="BK12613" t="str">
        <f t="shared" si="4150"/>
        <v>02-Comunidades reciben los beneficios de la gestión de proyectos para el desarrollo de obras e infraestructuras turísticas</v>
      </c>
      <c r="BL12613" t="str">
        <f t="shared" si="4151"/>
        <v>0055-SUPERVISION</v>
      </c>
      <c r="BM12613" t="str">
        <f t="shared" si="4152"/>
        <v>04-REMODELACIÓN  MALECON   MUNICIPIO  SANTO DOMINGO ESTE, PROVINCIA SANTO DOMINGO</v>
      </c>
      <c r="BN12613" t="str">
        <f t="shared" si="4153"/>
        <v>15092-REMODELACIÓN  MALECON   MUNICIPIO  SANTO DOMINGO ESTE, PROVINCIA SANTO DOMINGO</v>
      </c>
      <c r="BO12613" t="str">
        <f t="shared" si="4154"/>
        <v>10-REGION OZAMA O METROPOLITANA</v>
      </c>
      <c r="BP12613" t="str">
        <f t="shared" si="4155"/>
        <v>32-SANTO DOMINGO</v>
      </c>
      <c r="BQ12613" t="str">
        <f t="shared" si="4156"/>
        <v>2023/06-Junio</v>
      </c>
    </row>
    <row r="12614" spans="1:69" x14ac:dyDescent="0.25">
      <c r="A12614" s="5" t="s">
        <v>33</v>
      </c>
      <c r="B12614" s="5" t="s">
        <v>34</v>
      </c>
      <c r="C12614" s="5" t="s">
        <v>1020</v>
      </c>
      <c r="D12614" s="5" t="s">
        <v>1021</v>
      </c>
      <c r="E12614" s="5" t="s">
        <v>1648</v>
      </c>
      <c r="F12614" s="5" t="s">
        <v>4415</v>
      </c>
      <c r="G12614" s="5" t="s">
        <v>4416</v>
      </c>
      <c r="H12614" s="5" t="s">
        <v>4417</v>
      </c>
      <c r="I12614" s="5" t="s">
        <v>4418</v>
      </c>
      <c r="J12614" s="5" t="s">
        <v>4419</v>
      </c>
      <c r="K12614" s="5" t="s">
        <v>4838</v>
      </c>
      <c r="L12614" s="5" t="s">
        <v>4839</v>
      </c>
      <c r="M12614" s="5" t="s">
        <v>1020</v>
      </c>
      <c r="N12614" s="5" t="s">
        <v>361</v>
      </c>
      <c r="O12614" s="5" t="s">
        <v>362</v>
      </c>
      <c r="P12614" s="5" t="s">
        <v>265</v>
      </c>
      <c r="Q12614" s="5" t="s">
        <v>1057</v>
      </c>
      <c r="R12614" s="5" t="s">
        <v>1077</v>
      </c>
      <c r="S12614" s="5" t="s">
        <v>1078</v>
      </c>
      <c r="T12614" s="5" t="s">
        <v>1034</v>
      </c>
      <c r="U12614" s="5" t="s">
        <v>1035</v>
      </c>
      <c r="V12614" s="5" t="s">
        <v>1020</v>
      </c>
      <c r="W12614" s="5" t="s">
        <v>1345</v>
      </c>
      <c r="X12614" s="5" t="s">
        <v>1346</v>
      </c>
      <c r="Y12614" s="5" t="s">
        <v>1347</v>
      </c>
      <c r="Z12614" s="5" t="s">
        <v>2319</v>
      </c>
      <c r="AA12614" s="5" t="s">
        <v>2320</v>
      </c>
      <c r="AB12614" s="5" t="s">
        <v>1079</v>
      </c>
      <c r="AC12614" s="5" t="s">
        <v>1080</v>
      </c>
      <c r="AD12614" s="5" t="s">
        <v>394</v>
      </c>
      <c r="AE12614" s="5" t="s">
        <v>4422</v>
      </c>
      <c r="AF12614" s="5" t="s">
        <v>4434</v>
      </c>
      <c r="AG12614" s="5" t="s">
        <v>4840</v>
      </c>
      <c r="AH12614" s="5" t="s">
        <v>4509</v>
      </c>
      <c r="AI12614" s="5" t="s">
        <v>4510</v>
      </c>
      <c r="AJ12614" s="5" t="s">
        <v>959</v>
      </c>
      <c r="AK12614" s="5" t="s">
        <v>4511</v>
      </c>
      <c r="AL12614" s="5" t="s">
        <v>4510</v>
      </c>
      <c r="AM12614" s="5" t="s">
        <v>1213</v>
      </c>
      <c r="AN12614" s="5" t="s">
        <v>1214</v>
      </c>
      <c r="AO12614" s="5" t="s">
        <v>1163</v>
      </c>
      <c r="AP12614" s="5" t="s">
        <v>4438</v>
      </c>
      <c r="AQ12614" s="5" t="s">
        <v>67</v>
      </c>
      <c r="AR12614" s="5" t="s">
        <v>68</v>
      </c>
      <c r="AS12614" s="6">
        <v>0</v>
      </c>
      <c r="AT12614" s="6">
        <v>0</v>
      </c>
      <c r="AU12614" s="6">
        <v>0</v>
      </c>
      <c r="AV12614" s="6">
        <v>0</v>
      </c>
      <c r="AW12614" t="str">
        <f t="shared" si="4157"/>
        <v>1-ADMINISTRACION CENTRAL</v>
      </c>
      <c r="AX12614" t="str">
        <f t="shared" si="4137"/>
        <v>2-GASTOS</v>
      </c>
      <c r="AY12614" t="str">
        <f t="shared" si="4138"/>
        <v>2.2-Gastos de capital</v>
      </c>
      <c r="AZ12614" t="str">
        <f t="shared" si="4139"/>
        <v>2.2.1-Construcciones en proceso</v>
      </c>
      <c r="BA12614" t="str">
        <f t="shared" si="4140"/>
        <v>2.2.1.1-Construcciones por contrato</v>
      </c>
      <c r="BB12614" t="str">
        <f t="shared" si="4141"/>
        <v>2.7.2.5.01-Infraestructura marítima y aérea</v>
      </c>
      <c r="BC12614" t="str">
        <f t="shared" si="4142"/>
        <v>0201-PRESIDENCIA DE LA REPÚBLICA</v>
      </c>
      <c r="BD12614" t="str">
        <f t="shared" si="4143"/>
        <v>01-MINISTERIO ADMINISTRATIVO DE LA PRESIDENCIA</v>
      </c>
      <c r="BE12614" t="str">
        <f t="shared" si="4144"/>
        <v>0009-COMISIÓN PRESIDENCIAL DE APOYO AL DESARROLLO PROVINCIAL</v>
      </c>
      <c r="BF12614" t="str">
        <f t="shared" si="4145"/>
        <v>0000-NO APLICA</v>
      </c>
      <c r="BG12614" t="str">
        <f t="shared" si="4146"/>
        <v>2-SERVICIOS ECONÓMICOS</v>
      </c>
      <c r="BH12614" t="str">
        <f t="shared" si="4147"/>
        <v>2.6-Transporte</v>
      </c>
      <c r="BI12614" t="str">
        <f t="shared" si="4148"/>
        <v>2.6.02-Transporte por agua</v>
      </c>
      <c r="BJ12614" t="str">
        <f t="shared" si="4149"/>
        <v>22-Apoyo al desarrollo provincial</v>
      </c>
      <c r="BK12614" t="str">
        <f t="shared" si="4150"/>
        <v>04-Construcción de obras Comunitarias 2.0</v>
      </c>
      <c r="BL12614" t="str">
        <f t="shared" si="4151"/>
        <v>0052-Construcción de embarcaderos</v>
      </c>
      <c r="BM12614" t="str">
        <f t="shared" si="4152"/>
        <v>38-CONSTRUCCIÓN PASARELA PEATONAL Y OBRAS ANEXAS ALREDEDOR DEL RÍO SALADO, MUNICIPIO LA ROMANA, PROVINCIA LA ROMANA</v>
      </c>
      <c r="BN12614" t="str">
        <f t="shared" si="4153"/>
        <v>15022-CONSTRUCCIÓN PASARELA PEATONAL Y OBRAS ANEXAS ALREDEDOR DEL RÍO SALADO, MUNICIPIO LA ROMANA, PROVINCIA LA ROMANA</v>
      </c>
      <c r="BO12614" t="str">
        <f t="shared" si="4154"/>
        <v>08-REGION YUMA</v>
      </c>
      <c r="BP12614" t="str">
        <f t="shared" si="4155"/>
        <v>12-LA ROMANA</v>
      </c>
      <c r="BQ12614" t="str">
        <f t="shared" si="4156"/>
        <v>2023/06-Junio</v>
      </c>
    </row>
    <row r="12615" spans="1:69" x14ac:dyDescent="0.25">
      <c r="A12615" s="5" t="s">
        <v>33</v>
      </c>
      <c r="B12615" s="5" t="s">
        <v>34</v>
      </c>
      <c r="C12615" s="5" t="s">
        <v>1020</v>
      </c>
      <c r="D12615" s="5" t="s">
        <v>1021</v>
      </c>
      <c r="E12615" s="5" t="s">
        <v>1648</v>
      </c>
      <c r="F12615" s="5" t="s">
        <v>4415</v>
      </c>
      <c r="G12615" s="5" t="s">
        <v>4416</v>
      </c>
      <c r="H12615" s="5" t="s">
        <v>4417</v>
      </c>
      <c r="I12615" s="5" t="s">
        <v>4418</v>
      </c>
      <c r="J12615" s="5" t="s">
        <v>4419</v>
      </c>
      <c r="K12615" s="5" t="s">
        <v>4838</v>
      </c>
      <c r="L12615" s="5" t="s">
        <v>4839</v>
      </c>
      <c r="M12615" s="5" t="s">
        <v>1020</v>
      </c>
      <c r="N12615" s="5" t="s">
        <v>361</v>
      </c>
      <c r="O12615" s="5" t="s">
        <v>362</v>
      </c>
      <c r="P12615" s="5" t="s">
        <v>1157</v>
      </c>
      <c r="Q12615" s="5" t="s">
        <v>1251</v>
      </c>
      <c r="R12615" s="5" t="s">
        <v>1074</v>
      </c>
      <c r="S12615" s="5" t="s">
        <v>1271</v>
      </c>
      <c r="T12615" s="5" t="s">
        <v>1034</v>
      </c>
      <c r="U12615" s="5" t="s">
        <v>1035</v>
      </c>
      <c r="V12615" s="5" t="s">
        <v>1066</v>
      </c>
      <c r="W12615" s="5" t="s">
        <v>1067</v>
      </c>
      <c r="X12615" s="5" t="s">
        <v>1068</v>
      </c>
      <c r="Y12615" s="5" t="s">
        <v>1069</v>
      </c>
      <c r="Z12615" s="5" t="s">
        <v>4448</v>
      </c>
      <c r="AA12615" s="5" t="s">
        <v>4449</v>
      </c>
      <c r="AB12615" s="5" t="s">
        <v>1132</v>
      </c>
      <c r="AC12615" s="5" t="s">
        <v>1272</v>
      </c>
      <c r="AD12615" s="5" t="s">
        <v>1044</v>
      </c>
      <c r="AE12615" s="5" t="s">
        <v>1062</v>
      </c>
      <c r="AF12615" s="5" t="s">
        <v>4423</v>
      </c>
      <c r="AG12615" s="5" t="s">
        <v>4450</v>
      </c>
      <c r="AH12615" s="5" t="s">
        <v>265</v>
      </c>
      <c r="AI12615" s="5" t="s">
        <v>4451</v>
      </c>
      <c r="AJ12615" s="5" t="s">
        <v>959</v>
      </c>
      <c r="AK12615" s="5" t="s">
        <v>4452</v>
      </c>
      <c r="AL12615" s="5" t="s">
        <v>4451</v>
      </c>
      <c r="AM12615" s="5" t="s">
        <v>53</v>
      </c>
      <c r="AN12615" s="5" t="s">
        <v>1206</v>
      </c>
      <c r="AO12615" s="5" t="s">
        <v>265</v>
      </c>
      <c r="AP12615" s="5" t="s">
        <v>1222</v>
      </c>
      <c r="AQ12615" s="5" t="s">
        <v>67</v>
      </c>
      <c r="AR12615" s="5" t="s">
        <v>68</v>
      </c>
      <c r="AS12615" s="6">
        <v>0</v>
      </c>
      <c r="AT12615" s="6">
        <v>8809606.9800000004</v>
      </c>
      <c r="AU12615" s="6">
        <v>8809606.9800000004</v>
      </c>
      <c r="AV12615" s="6">
        <v>0</v>
      </c>
      <c r="AW12615" t="str">
        <f t="shared" si="4157"/>
        <v>1-ADMINISTRACION CENTRAL</v>
      </c>
      <c r="AX12615" t="str">
        <f t="shared" si="4137"/>
        <v>2-GASTOS</v>
      </c>
      <c r="AY12615" t="str">
        <f t="shared" si="4138"/>
        <v>2.2-Gastos de capital</v>
      </c>
      <c r="AZ12615" t="str">
        <f t="shared" si="4139"/>
        <v>2.2.1-Construcciones en proceso</v>
      </c>
      <c r="BA12615" t="str">
        <f t="shared" si="4140"/>
        <v>2.2.1.1-Construcciones por contrato</v>
      </c>
      <c r="BB12615" t="str">
        <f t="shared" si="4141"/>
        <v>2.7.2.5.01-Infraestructura marítima y aérea</v>
      </c>
      <c r="BC12615" t="str">
        <f t="shared" si="4142"/>
        <v>0201-PRESIDENCIA DE LA REPÚBLICA</v>
      </c>
      <c r="BD12615" t="str">
        <f t="shared" si="4143"/>
        <v>06-MINISTERIO DE LA PRESIDENCIA</v>
      </c>
      <c r="BE12615" t="str">
        <f t="shared" si="4144"/>
        <v>0005-UNIDAD EJECUTORA PARA LA READECUACION DE BARRIOS  Y ENTORNOS (URBE)</v>
      </c>
      <c r="BF12615" t="str">
        <f t="shared" si="4145"/>
        <v>0000-NO APLICA</v>
      </c>
      <c r="BG12615" t="str">
        <f t="shared" si="4146"/>
        <v>4-SERVICIOS SOCIALES</v>
      </c>
      <c r="BH12615" t="str">
        <f t="shared" si="4147"/>
        <v>4.5-Protección social</v>
      </c>
      <c r="BI12615" t="str">
        <f t="shared" si="4148"/>
        <v>4.5.06-Desempleo</v>
      </c>
      <c r="BJ12615" t="str">
        <f t="shared" si="4149"/>
        <v>18-Desarrollo territorial y de comunidades</v>
      </c>
      <c r="BK12615" t="str">
        <f t="shared" si="4150"/>
        <v>00-Acciones que no generan producción</v>
      </c>
      <c r="BL12615" t="str">
        <f t="shared" si="4151"/>
        <v>0051-MEJORAMIENTO BARRIO DOMINGO SAVIO - GERENCIA DE PROYECTOS: ARQUITECTURA, URBANISMO E INGENIERÍA</v>
      </c>
      <c r="BM12615" t="str">
        <f t="shared" si="4152"/>
        <v>01-MEJORAMIENTO URBANO, SOCIAL Y AMBIENTAL DEL BARRIO DOMINGO SAVIO (LA CIENEGA - LOS GUANDULES), DISTRITO NACIONAL</v>
      </c>
      <c r="BN12615" t="str">
        <f t="shared" si="4153"/>
        <v>13924-MEJORAMIENTO URBANO, SOCIAL Y AMBIENTAL DEL BARRIO DOMINGO SAVIO (LA CIENEGA - LOS GUANDULES), DISTRITO NACIONAL</v>
      </c>
      <c r="BO12615" t="str">
        <f t="shared" si="4154"/>
        <v>10-REGION OZAMA O METROPOLITANA</v>
      </c>
      <c r="BP12615" t="str">
        <f t="shared" si="4155"/>
        <v>01-DISTRITO NACIONAL</v>
      </c>
      <c r="BQ12615" t="str">
        <f t="shared" si="4156"/>
        <v>2023/06-Junio</v>
      </c>
    </row>
    <row r="12616" spans="1:69" x14ac:dyDescent="0.25">
      <c r="A12616" s="5" t="s">
        <v>33</v>
      </c>
      <c r="B12616" s="5" t="s">
        <v>34</v>
      </c>
      <c r="C12616" s="5" t="s">
        <v>1020</v>
      </c>
      <c r="D12616" s="5" t="s">
        <v>1021</v>
      </c>
      <c r="E12616" s="5" t="s">
        <v>1648</v>
      </c>
      <c r="F12616" s="5" t="s">
        <v>4415</v>
      </c>
      <c r="G12616" s="5" t="s">
        <v>4416</v>
      </c>
      <c r="H12616" s="5" t="s">
        <v>4417</v>
      </c>
      <c r="I12616" s="5" t="s">
        <v>4418</v>
      </c>
      <c r="J12616" s="5" t="s">
        <v>4419</v>
      </c>
      <c r="K12616" s="5" t="s">
        <v>4841</v>
      </c>
      <c r="L12616" s="5" t="s">
        <v>4842</v>
      </c>
      <c r="M12616" s="5" t="s">
        <v>1020</v>
      </c>
      <c r="N12616" s="5" t="s">
        <v>511</v>
      </c>
      <c r="O12616" s="5" t="s">
        <v>512</v>
      </c>
      <c r="P12616" s="5" t="s">
        <v>265</v>
      </c>
      <c r="Q12616" s="5" t="s">
        <v>512</v>
      </c>
      <c r="R12616" s="5" t="s">
        <v>245</v>
      </c>
      <c r="S12616" s="5" t="s">
        <v>512</v>
      </c>
      <c r="T12616" s="5" t="s">
        <v>1034</v>
      </c>
      <c r="U12616" s="5" t="s">
        <v>1035</v>
      </c>
      <c r="V12616" s="5" t="s">
        <v>1020</v>
      </c>
      <c r="W12616" s="5" t="s">
        <v>1345</v>
      </c>
      <c r="X12616" s="5" t="s">
        <v>1648</v>
      </c>
      <c r="Y12616" s="5" t="s">
        <v>1649</v>
      </c>
      <c r="Z12616" s="5" t="s">
        <v>1652</v>
      </c>
      <c r="AA12616" s="5" t="s">
        <v>1653</v>
      </c>
      <c r="AB12616" s="5" t="s">
        <v>1040</v>
      </c>
      <c r="AC12616" s="5" t="s">
        <v>2295</v>
      </c>
      <c r="AD12616" s="5" t="s">
        <v>265</v>
      </c>
      <c r="AE12616" s="5" t="s">
        <v>1454</v>
      </c>
      <c r="AF12616" s="5" t="s">
        <v>4434</v>
      </c>
      <c r="AG12616" s="5" t="s">
        <v>4514</v>
      </c>
      <c r="AH12616" s="5" t="s">
        <v>394</v>
      </c>
      <c r="AI12616" s="5" t="s">
        <v>4515</v>
      </c>
      <c r="AJ12616" s="5" t="s">
        <v>959</v>
      </c>
      <c r="AK12616" s="5" t="s">
        <v>4516</v>
      </c>
      <c r="AL12616" s="5" t="s">
        <v>4515</v>
      </c>
      <c r="AM12616" s="5" t="s">
        <v>265</v>
      </c>
      <c r="AN12616" s="5" t="s">
        <v>1270</v>
      </c>
      <c r="AO12616" s="5" t="s">
        <v>1378</v>
      </c>
      <c r="AP12616" s="5" t="s">
        <v>4507</v>
      </c>
      <c r="AQ12616" s="5" t="s">
        <v>67</v>
      </c>
      <c r="AR12616" s="5" t="s">
        <v>68</v>
      </c>
      <c r="AS12616" s="6">
        <v>0</v>
      </c>
      <c r="AT12616" s="6">
        <v>0</v>
      </c>
      <c r="AU12616" s="6">
        <v>0</v>
      </c>
      <c r="AV12616" s="6">
        <v>0</v>
      </c>
      <c r="AW12616" t="str">
        <f t="shared" si="4157"/>
        <v>1-ADMINISTRACION CENTRAL</v>
      </c>
      <c r="AX12616" t="str">
        <f t="shared" si="4137"/>
        <v>2-GASTOS</v>
      </c>
      <c r="AY12616" t="str">
        <f t="shared" si="4138"/>
        <v>2.2-Gastos de capital</v>
      </c>
      <c r="AZ12616" t="str">
        <f t="shared" si="4139"/>
        <v>2.2.1-Construcciones en proceso</v>
      </c>
      <c r="BA12616" t="str">
        <f t="shared" si="4140"/>
        <v>2.2.1.1-Construcciones por contrato</v>
      </c>
      <c r="BB12616" t="str">
        <f t="shared" si="4141"/>
        <v>2.7.2.6.01-Infraestructura y plantaciones agrícolas</v>
      </c>
      <c r="BC12616" t="str">
        <f t="shared" si="4142"/>
        <v>0210-MINISTERIO DE AGRICULTURA</v>
      </c>
      <c r="BD12616" t="str">
        <f t="shared" si="4143"/>
        <v>01-MINISTERIO DE AGRICULTURA</v>
      </c>
      <c r="BE12616" t="str">
        <f t="shared" si="4144"/>
        <v>0001-MINISTERIO DE AGRICULTURA</v>
      </c>
      <c r="BF12616" t="str">
        <f t="shared" si="4145"/>
        <v>0000-NO APLICA</v>
      </c>
      <c r="BG12616" t="str">
        <f t="shared" si="4146"/>
        <v>2-SERVICIOS ECONÓMICOS</v>
      </c>
      <c r="BH12616" t="str">
        <f t="shared" si="4147"/>
        <v>2.2-Agropecuaria, caza, pesca y silvicultura</v>
      </c>
      <c r="BI12616" t="str">
        <f t="shared" si="4148"/>
        <v>2.2.01-Agropecuaria</v>
      </c>
      <c r="BJ12616" t="str">
        <f t="shared" si="4149"/>
        <v>11-Fomento de la producción agrícola</v>
      </c>
      <c r="BK12616" t="str">
        <f t="shared" si="4150"/>
        <v>01-Acciones comunes</v>
      </c>
      <c r="BL12616" t="str">
        <f t="shared" si="4151"/>
        <v>0052-Obras de infraestructura para plantaciones agrícolas</v>
      </c>
      <c r="BM12616" t="str">
        <f t="shared" si="4152"/>
        <v>04-RECUPERACION DE LOS RECURSOS NATURALES EN LAS  SUB CUENCAS JAMAO Y VERAGUA</v>
      </c>
      <c r="BN12616" t="str">
        <f t="shared" si="4153"/>
        <v>14131-RECUPERACION DE LOS RECURSOS NATURALES EN LAS  SUB CUENCAS JAMAO Y VERAGUA</v>
      </c>
      <c r="BO12616" t="str">
        <f t="shared" si="4154"/>
        <v>01-REGION CIBAO NORTE</v>
      </c>
      <c r="BP12616" t="str">
        <f t="shared" si="4155"/>
        <v>09-ESPAILLAT</v>
      </c>
      <c r="BQ12616" t="str">
        <f t="shared" si="4156"/>
        <v>2023/06-Junio</v>
      </c>
    </row>
    <row r="12617" spans="1:69" x14ac:dyDescent="0.25">
      <c r="A12617" s="5" t="s">
        <v>33</v>
      </c>
      <c r="B12617" s="5" t="s">
        <v>34</v>
      </c>
      <c r="C12617" s="5" t="s">
        <v>1020</v>
      </c>
      <c r="D12617" s="5" t="s">
        <v>1021</v>
      </c>
      <c r="E12617" s="5" t="s">
        <v>1648</v>
      </c>
      <c r="F12617" s="5" t="s">
        <v>4415</v>
      </c>
      <c r="G12617" s="5" t="s">
        <v>4416</v>
      </c>
      <c r="H12617" s="5" t="s">
        <v>4417</v>
      </c>
      <c r="I12617" s="5" t="s">
        <v>4418</v>
      </c>
      <c r="J12617" s="5" t="s">
        <v>4419</v>
      </c>
      <c r="K12617" s="5" t="s">
        <v>4841</v>
      </c>
      <c r="L12617" s="5" t="s">
        <v>4842</v>
      </c>
      <c r="M12617" s="5" t="s">
        <v>1020</v>
      </c>
      <c r="N12617" s="5" t="s">
        <v>511</v>
      </c>
      <c r="O12617" s="5" t="s">
        <v>512</v>
      </c>
      <c r="P12617" s="5" t="s">
        <v>265</v>
      </c>
      <c r="Q12617" s="5" t="s">
        <v>512</v>
      </c>
      <c r="R12617" s="5" t="s">
        <v>245</v>
      </c>
      <c r="S12617" s="5" t="s">
        <v>512</v>
      </c>
      <c r="T12617" s="5" t="s">
        <v>1034</v>
      </c>
      <c r="U12617" s="5" t="s">
        <v>1035</v>
      </c>
      <c r="V12617" s="5" t="s">
        <v>1020</v>
      </c>
      <c r="W12617" s="5" t="s">
        <v>1345</v>
      </c>
      <c r="X12617" s="5" t="s">
        <v>1648</v>
      </c>
      <c r="Y12617" s="5" t="s">
        <v>1649</v>
      </c>
      <c r="Z12617" s="5" t="s">
        <v>1652</v>
      </c>
      <c r="AA12617" s="5" t="s">
        <v>1653</v>
      </c>
      <c r="AB12617" s="5" t="s">
        <v>1040</v>
      </c>
      <c r="AC12617" s="5" t="s">
        <v>2295</v>
      </c>
      <c r="AD12617" s="5" t="s">
        <v>363</v>
      </c>
      <c r="AE12617" s="5" t="s">
        <v>2296</v>
      </c>
      <c r="AF12617" s="5" t="s">
        <v>4478</v>
      </c>
      <c r="AG12617" s="5" t="s">
        <v>4843</v>
      </c>
      <c r="AH12617" s="5" t="s">
        <v>265</v>
      </c>
      <c r="AI12617" s="5" t="s">
        <v>4844</v>
      </c>
      <c r="AJ12617" s="5" t="s">
        <v>959</v>
      </c>
      <c r="AK12617" s="5" t="s">
        <v>4845</v>
      </c>
      <c r="AL12617" s="5" t="s">
        <v>4844</v>
      </c>
      <c r="AM12617" s="5" t="s">
        <v>1046</v>
      </c>
      <c r="AN12617" s="5" t="s">
        <v>1047</v>
      </c>
      <c r="AO12617" s="5" t="s">
        <v>1048</v>
      </c>
      <c r="AP12617" s="5" t="s">
        <v>1049</v>
      </c>
      <c r="AQ12617" s="5" t="s">
        <v>67</v>
      </c>
      <c r="AR12617" s="5" t="s">
        <v>68</v>
      </c>
      <c r="AS12617" s="6">
        <v>0</v>
      </c>
      <c r="AT12617" s="6">
        <v>0</v>
      </c>
      <c r="AU12617" s="6">
        <v>0</v>
      </c>
      <c r="AV12617" s="6">
        <v>0</v>
      </c>
      <c r="AW12617" t="str">
        <f t="shared" si="4157"/>
        <v>1-ADMINISTRACION CENTRAL</v>
      </c>
      <c r="AX12617" t="str">
        <f t="shared" si="4137"/>
        <v>2-GASTOS</v>
      </c>
      <c r="AY12617" t="str">
        <f t="shared" si="4138"/>
        <v>2.2-Gastos de capital</v>
      </c>
      <c r="AZ12617" t="str">
        <f t="shared" si="4139"/>
        <v>2.2.1-Construcciones en proceso</v>
      </c>
      <c r="BA12617" t="str">
        <f t="shared" si="4140"/>
        <v>2.2.1.1-Construcciones por contrato</v>
      </c>
      <c r="BB12617" t="str">
        <f t="shared" si="4141"/>
        <v>2.7.2.6.01-Infraestructura y plantaciones agrícolas</v>
      </c>
      <c r="BC12617" t="str">
        <f t="shared" si="4142"/>
        <v>0210-MINISTERIO DE AGRICULTURA</v>
      </c>
      <c r="BD12617" t="str">
        <f t="shared" si="4143"/>
        <v>01-MINISTERIO DE AGRICULTURA</v>
      </c>
      <c r="BE12617" t="str">
        <f t="shared" si="4144"/>
        <v>0001-MINISTERIO DE AGRICULTURA</v>
      </c>
      <c r="BF12617" t="str">
        <f t="shared" si="4145"/>
        <v>0000-NO APLICA</v>
      </c>
      <c r="BG12617" t="str">
        <f t="shared" si="4146"/>
        <v>2-SERVICIOS ECONÓMICOS</v>
      </c>
      <c r="BH12617" t="str">
        <f t="shared" si="4147"/>
        <v>2.2-Agropecuaria, caza, pesca y silvicultura</v>
      </c>
      <c r="BI12617" t="str">
        <f t="shared" si="4148"/>
        <v>2.2.01-Agropecuaria</v>
      </c>
      <c r="BJ12617" t="str">
        <f t="shared" si="4149"/>
        <v>11-Fomento de la producción agrícola</v>
      </c>
      <c r="BK12617" t="str">
        <f t="shared" si="4150"/>
        <v>02-Productores agrícolas reciben insumos y materiales de siembra para el fomento y desarrollo de la producción nacional</v>
      </c>
      <c r="BL12617" t="str">
        <f t="shared" si="4151"/>
        <v>0053-Se brindará capacitación a 80 Técnicos y 2,000 productores líderes involucrados en el proyecto, para lo cual se realizarán 10 cursos.</v>
      </c>
      <c r="BM12617" t="str">
        <f t="shared" si="4152"/>
        <v>01-CONSTRUCCIÓN DE CAMARAS TERMICA PARA LA PRODUCCION DE MATERIAL DE SIEMBRA DE PLATANO DE ALTA CALIDAD EN LA REP. DOM</v>
      </c>
      <c r="BN12617" t="str">
        <f t="shared" si="4153"/>
        <v>14379-CONSTRUCCIÓN DE CAMARAS TERMICA PARA LA PRODUCCION DE MATERIAL DE SIEMBRA DE PLATANO DE ALTA CALIDAD EN LA REP. DOM</v>
      </c>
      <c r="BO12617" t="str">
        <f t="shared" si="4154"/>
        <v>98-NACIONAL</v>
      </c>
      <c r="BP12617" t="str">
        <f t="shared" si="4155"/>
        <v>99-MULTIPROVINCIAL</v>
      </c>
      <c r="BQ12617" t="str">
        <f t="shared" si="4156"/>
        <v>2023/06-Junio</v>
      </c>
    </row>
    <row r="12618" spans="1:69" x14ac:dyDescent="0.25">
      <c r="A12618" s="5" t="s">
        <v>33</v>
      </c>
      <c r="B12618" s="5" t="s">
        <v>34</v>
      </c>
      <c r="C12618" s="5" t="s">
        <v>1020</v>
      </c>
      <c r="D12618" s="5" t="s">
        <v>1021</v>
      </c>
      <c r="E12618" s="5" t="s">
        <v>1648</v>
      </c>
      <c r="F12618" s="5" t="s">
        <v>4415</v>
      </c>
      <c r="G12618" s="5" t="s">
        <v>4416</v>
      </c>
      <c r="H12618" s="5" t="s">
        <v>4417</v>
      </c>
      <c r="I12618" s="5" t="s">
        <v>4418</v>
      </c>
      <c r="J12618" s="5" t="s">
        <v>4419</v>
      </c>
      <c r="K12618" s="5" t="s">
        <v>4841</v>
      </c>
      <c r="L12618" s="5" t="s">
        <v>4842</v>
      </c>
      <c r="M12618" s="5" t="s">
        <v>1020</v>
      </c>
      <c r="N12618" s="5" t="s">
        <v>511</v>
      </c>
      <c r="O12618" s="5" t="s">
        <v>512</v>
      </c>
      <c r="P12618" s="5" t="s">
        <v>265</v>
      </c>
      <c r="Q12618" s="5" t="s">
        <v>512</v>
      </c>
      <c r="R12618" s="5" t="s">
        <v>245</v>
      </c>
      <c r="S12618" s="5" t="s">
        <v>512</v>
      </c>
      <c r="T12618" s="5" t="s">
        <v>1034</v>
      </c>
      <c r="U12618" s="5" t="s">
        <v>1035</v>
      </c>
      <c r="V12618" s="5" t="s">
        <v>1020</v>
      </c>
      <c r="W12618" s="5" t="s">
        <v>1345</v>
      </c>
      <c r="X12618" s="5" t="s">
        <v>1648</v>
      </c>
      <c r="Y12618" s="5" t="s">
        <v>1649</v>
      </c>
      <c r="Z12618" s="5" t="s">
        <v>1652</v>
      </c>
      <c r="AA12618" s="5" t="s">
        <v>1653</v>
      </c>
      <c r="AB12618" s="5" t="s">
        <v>1040</v>
      </c>
      <c r="AC12618" s="5" t="s">
        <v>2295</v>
      </c>
      <c r="AD12618" s="5" t="s">
        <v>1213</v>
      </c>
      <c r="AE12618" s="5" t="s">
        <v>2610</v>
      </c>
      <c r="AF12618" s="5" t="s">
        <v>185</v>
      </c>
      <c r="AG12618" s="5" t="s">
        <v>2611</v>
      </c>
      <c r="AH12618" s="5" t="s">
        <v>1044</v>
      </c>
      <c r="AI12618" s="5" t="s">
        <v>1045</v>
      </c>
      <c r="AJ12618" s="5" t="s">
        <v>961</v>
      </c>
      <c r="AK12618" s="5" t="s">
        <v>44</v>
      </c>
      <c r="AL12618" s="5"/>
      <c r="AM12618" s="5" t="s">
        <v>1046</v>
      </c>
      <c r="AN12618" s="5" t="s">
        <v>1047</v>
      </c>
      <c r="AO12618" s="5" t="s">
        <v>1048</v>
      </c>
      <c r="AP12618" s="5" t="s">
        <v>1049</v>
      </c>
      <c r="AQ12618" s="5" t="s">
        <v>67</v>
      </c>
      <c r="AR12618" s="5" t="s">
        <v>68</v>
      </c>
      <c r="AS12618" s="6">
        <v>0</v>
      </c>
      <c r="AT12618" s="6">
        <v>1510400</v>
      </c>
      <c r="AU12618" s="6">
        <v>1510400</v>
      </c>
      <c r="AV12618" s="6">
        <v>1201655.98</v>
      </c>
      <c r="AW12618" t="str">
        <f t="shared" si="4157"/>
        <v>1-ADMINISTRACION CENTRAL</v>
      </c>
      <c r="AX12618" t="str">
        <f t="shared" si="4137"/>
        <v>2-GASTOS</v>
      </c>
      <c r="AY12618" t="str">
        <f t="shared" si="4138"/>
        <v>2.2-Gastos de capital</v>
      </c>
      <c r="AZ12618" t="str">
        <f t="shared" si="4139"/>
        <v>2.2.1-Construcciones en proceso</v>
      </c>
      <c r="BA12618" t="str">
        <f t="shared" si="4140"/>
        <v>2.2.1.1-Construcciones por contrato</v>
      </c>
      <c r="BB12618" t="str">
        <f t="shared" si="4141"/>
        <v>2.7.2.6.01-Infraestructura y plantaciones agrícolas</v>
      </c>
      <c r="BC12618" t="str">
        <f t="shared" si="4142"/>
        <v>0210-MINISTERIO DE AGRICULTURA</v>
      </c>
      <c r="BD12618" t="str">
        <f t="shared" si="4143"/>
        <v>01-MINISTERIO DE AGRICULTURA</v>
      </c>
      <c r="BE12618" t="str">
        <f t="shared" si="4144"/>
        <v>0001-MINISTERIO DE AGRICULTURA</v>
      </c>
      <c r="BF12618" t="str">
        <f t="shared" si="4145"/>
        <v>0000-NO APLICA</v>
      </c>
      <c r="BG12618" t="str">
        <f t="shared" si="4146"/>
        <v>2-SERVICIOS ECONÓMICOS</v>
      </c>
      <c r="BH12618" t="str">
        <f t="shared" si="4147"/>
        <v>2.2-Agropecuaria, caza, pesca y silvicultura</v>
      </c>
      <c r="BI12618" t="str">
        <f t="shared" si="4148"/>
        <v>2.2.01-Agropecuaria</v>
      </c>
      <c r="BJ12618" t="str">
        <f t="shared" si="4149"/>
        <v>11-Fomento de la producción agrícola</v>
      </c>
      <c r="BK12618" t="str">
        <f t="shared" si="4150"/>
        <v>08-Productores reciben apoyo en infraestructuras productivas para mejorar la producción agrícola</v>
      </c>
      <c r="BL12618" t="str">
        <f t="shared" si="4151"/>
        <v>0002-Preparación de Tierras</v>
      </c>
      <c r="BM12618" t="str">
        <f t="shared" si="4152"/>
        <v>00-N/A</v>
      </c>
      <c r="BN12618" t="str">
        <f t="shared" si="4153"/>
        <v>No Informado-</v>
      </c>
      <c r="BO12618" t="str">
        <f t="shared" si="4154"/>
        <v>98-NACIONAL</v>
      </c>
      <c r="BP12618" t="str">
        <f t="shared" si="4155"/>
        <v>99-MULTIPROVINCIAL</v>
      </c>
      <c r="BQ12618" t="str">
        <f t="shared" si="4156"/>
        <v>2023/06-Junio</v>
      </c>
    </row>
    <row r="12619" spans="1:69" x14ac:dyDescent="0.25">
      <c r="A12619" s="5" t="s">
        <v>33</v>
      </c>
      <c r="B12619" s="5" t="s">
        <v>34</v>
      </c>
      <c r="C12619" s="5" t="s">
        <v>1020</v>
      </c>
      <c r="D12619" s="5" t="s">
        <v>1021</v>
      </c>
      <c r="E12619" s="5" t="s">
        <v>1648</v>
      </c>
      <c r="F12619" s="5" t="s">
        <v>4415</v>
      </c>
      <c r="G12619" s="5" t="s">
        <v>4416</v>
      </c>
      <c r="H12619" s="5" t="s">
        <v>4417</v>
      </c>
      <c r="I12619" s="5" t="s">
        <v>4418</v>
      </c>
      <c r="J12619" s="5" t="s">
        <v>4419</v>
      </c>
      <c r="K12619" s="5" t="s">
        <v>4846</v>
      </c>
      <c r="L12619" s="5" t="s">
        <v>4847</v>
      </c>
      <c r="M12619" s="5" t="s">
        <v>1020</v>
      </c>
      <c r="N12619" s="5" t="s">
        <v>361</v>
      </c>
      <c r="O12619" s="5" t="s">
        <v>362</v>
      </c>
      <c r="P12619" s="5" t="s">
        <v>265</v>
      </c>
      <c r="Q12619" s="5" t="s">
        <v>1057</v>
      </c>
      <c r="R12619" s="5" t="s">
        <v>1077</v>
      </c>
      <c r="S12619" s="5" t="s">
        <v>1078</v>
      </c>
      <c r="T12619" s="5" t="s">
        <v>1034</v>
      </c>
      <c r="U12619" s="5" t="s">
        <v>1035</v>
      </c>
      <c r="V12619" s="5" t="s">
        <v>1066</v>
      </c>
      <c r="W12619" s="5" t="s">
        <v>1067</v>
      </c>
      <c r="X12619" s="5" t="s">
        <v>1128</v>
      </c>
      <c r="Y12619" s="5" t="s">
        <v>1129</v>
      </c>
      <c r="Z12619" s="5" t="s">
        <v>1599</v>
      </c>
      <c r="AA12619" s="5" t="s">
        <v>1600</v>
      </c>
      <c r="AB12619" s="5" t="s">
        <v>1079</v>
      </c>
      <c r="AC12619" s="5" t="s">
        <v>1080</v>
      </c>
      <c r="AD12619" s="5" t="s">
        <v>1044</v>
      </c>
      <c r="AE12619" s="5" t="s">
        <v>4469</v>
      </c>
      <c r="AF12619" s="5" t="s">
        <v>4423</v>
      </c>
      <c r="AG12619" s="5" t="s">
        <v>4497</v>
      </c>
      <c r="AH12619" s="5" t="s">
        <v>4549</v>
      </c>
      <c r="AI12619" s="5" t="s">
        <v>4848</v>
      </c>
      <c r="AJ12619" s="5" t="s">
        <v>959</v>
      </c>
      <c r="AK12619" s="5" t="s">
        <v>4849</v>
      </c>
      <c r="AL12619" s="5" t="s">
        <v>4848</v>
      </c>
      <c r="AM12619" s="5" t="s">
        <v>265</v>
      </c>
      <c r="AN12619" s="5" t="s">
        <v>1270</v>
      </c>
      <c r="AO12619" s="5" t="s">
        <v>1150</v>
      </c>
      <c r="AP12619" s="5" t="s">
        <v>1953</v>
      </c>
      <c r="AQ12619" s="5" t="s">
        <v>67</v>
      </c>
      <c r="AR12619" s="5" t="s">
        <v>68</v>
      </c>
      <c r="AS12619" s="6">
        <v>0</v>
      </c>
      <c r="AT12619" s="6">
        <v>0</v>
      </c>
      <c r="AU12619" s="6">
        <v>0</v>
      </c>
      <c r="AV12619" s="6">
        <v>0</v>
      </c>
      <c r="AW12619" t="str">
        <f t="shared" si="4157"/>
        <v>1-ADMINISTRACION CENTRAL</v>
      </c>
      <c r="AX12619" t="str">
        <f t="shared" si="4137"/>
        <v>2-GASTOS</v>
      </c>
      <c r="AY12619" t="str">
        <f t="shared" si="4138"/>
        <v>2.2-Gastos de capital</v>
      </c>
      <c r="AZ12619" t="str">
        <f t="shared" si="4139"/>
        <v>2.2.1-Construcciones en proceso</v>
      </c>
      <c r="BA12619" t="str">
        <f t="shared" si="4140"/>
        <v>2.2.1.1-Construcciones por contrato</v>
      </c>
      <c r="BB12619" t="str">
        <f t="shared" si="4141"/>
        <v>2.7.2.7.01-Obras urbanísticas</v>
      </c>
      <c r="BC12619" t="str">
        <f t="shared" si="4142"/>
        <v>0201-PRESIDENCIA DE LA REPÚBLICA</v>
      </c>
      <c r="BD12619" t="str">
        <f t="shared" si="4143"/>
        <v>01-MINISTERIO ADMINISTRATIVO DE LA PRESIDENCIA</v>
      </c>
      <c r="BE12619" t="str">
        <f t="shared" si="4144"/>
        <v>0009-COMISIÓN PRESIDENCIAL DE APOYO AL DESARROLLO PROVINCIAL</v>
      </c>
      <c r="BF12619" t="str">
        <f t="shared" si="4145"/>
        <v>0000-NO APLICA</v>
      </c>
      <c r="BG12619" t="str">
        <f t="shared" si="4146"/>
        <v>4-SERVICIOS SOCIALES</v>
      </c>
      <c r="BH12619" t="str">
        <f t="shared" si="4147"/>
        <v>4.3-Actividades deportivas, recreativas, culturales y religiosas</v>
      </c>
      <c r="BI12619" t="str">
        <f t="shared" si="4148"/>
        <v>4.3.02-Servicios recreativos y deportivos</v>
      </c>
      <c r="BJ12619" t="str">
        <f t="shared" si="4149"/>
        <v>22-Apoyo al desarrollo provincial</v>
      </c>
      <c r="BK12619" t="str">
        <f t="shared" si="4150"/>
        <v>00-Acciones que no generan producción 22</v>
      </c>
      <c r="BL12619" t="str">
        <f t="shared" si="4151"/>
        <v>0051-Obra Fisica</v>
      </c>
      <c r="BM12619" t="str">
        <f t="shared" si="4152"/>
        <v>46-CONSTRUCCIÓN DEL CAMPO DE BÉISBOL PEDRO GARCÍA DEL LLANO, MUNICIPIO SANTIAGO DE LOS CABALLEROS, PROVINCIA SANTIAGO</v>
      </c>
      <c r="BN12619" t="str">
        <f t="shared" si="4153"/>
        <v>14250-CONSTRUCCIÓN DEL CAMPO DE BÉISBOL PEDRO GARCÍA DEL LLANO, MUNICIPIO SANTIAGO DE LOS CABALLEROS, PROVINCIA SANTIAGO</v>
      </c>
      <c r="BO12619" t="str">
        <f t="shared" si="4154"/>
        <v>01-REGION CIBAO NORTE</v>
      </c>
      <c r="BP12619" t="str">
        <f t="shared" si="4155"/>
        <v>25-SANTIAGO</v>
      </c>
      <c r="BQ12619" t="str">
        <f t="shared" si="4156"/>
        <v>2023/06-Junio</v>
      </c>
    </row>
    <row r="12620" spans="1:69" x14ac:dyDescent="0.25">
      <c r="A12620" s="5" t="s">
        <v>33</v>
      </c>
      <c r="B12620" s="5" t="s">
        <v>34</v>
      </c>
      <c r="C12620" s="5" t="s">
        <v>1020</v>
      </c>
      <c r="D12620" s="5" t="s">
        <v>1021</v>
      </c>
      <c r="E12620" s="5" t="s">
        <v>1648</v>
      </c>
      <c r="F12620" s="5" t="s">
        <v>4415</v>
      </c>
      <c r="G12620" s="5" t="s">
        <v>4416</v>
      </c>
      <c r="H12620" s="5" t="s">
        <v>4417</v>
      </c>
      <c r="I12620" s="5" t="s">
        <v>4418</v>
      </c>
      <c r="J12620" s="5" t="s">
        <v>4419</v>
      </c>
      <c r="K12620" s="5" t="s">
        <v>4846</v>
      </c>
      <c r="L12620" s="5" t="s">
        <v>4847</v>
      </c>
      <c r="M12620" s="5" t="s">
        <v>1020</v>
      </c>
      <c r="N12620" s="5" t="s">
        <v>361</v>
      </c>
      <c r="O12620" s="5" t="s">
        <v>362</v>
      </c>
      <c r="P12620" s="5" t="s">
        <v>265</v>
      </c>
      <c r="Q12620" s="5" t="s">
        <v>1057</v>
      </c>
      <c r="R12620" s="5" t="s">
        <v>1077</v>
      </c>
      <c r="S12620" s="5" t="s">
        <v>1078</v>
      </c>
      <c r="T12620" s="5" t="s">
        <v>1034</v>
      </c>
      <c r="U12620" s="5" t="s">
        <v>1035</v>
      </c>
      <c r="V12620" s="5" t="s">
        <v>1066</v>
      </c>
      <c r="W12620" s="5" t="s">
        <v>1067</v>
      </c>
      <c r="X12620" s="5" t="s">
        <v>1128</v>
      </c>
      <c r="Y12620" s="5" t="s">
        <v>1129</v>
      </c>
      <c r="Z12620" s="5" t="s">
        <v>1599</v>
      </c>
      <c r="AA12620" s="5" t="s">
        <v>1600</v>
      </c>
      <c r="AB12620" s="5" t="s">
        <v>1079</v>
      </c>
      <c r="AC12620" s="5" t="s">
        <v>1080</v>
      </c>
      <c r="AD12620" s="5" t="s">
        <v>1044</v>
      </c>
      <c r="AE12620" s="5" t="s">
        <v>4469</v>
      </c>
      <c r="AF12620" s="5" t="s">
        <v>4423</v>
      </c>
      <c r="AG12620" s="5" t="s">
        <v>4497</v>
      </c>
      <c r="AH12620" s="5" t="s">
        <v>4569</v>
      </c>
      <c r="AI12620" s="5" t="s">
        <v>4850</v>
      </c>
      <c r="AJ12620" s="5" t="s">
        <v>959</v>
      </c>
      <c r="AK12620" s="5" t="s">
        <v>4851</v>
      </c>
      <c r="AL12620" s="5" t="s">
        <v>4850</v>
      </c>
      <c r="AM12620" s="5" t="s">
        <v>1217</v>
      </c>
      <c r="AN12620" s="5" t="s">
        <v>1218</v>
      </c>
      <c r="AO12620" s="5" t="s">
        <v>1217</v>
      </c>
      <c r="AP12620" s="5" t="s">
        <v>3175</v>
      </c>
      <c r="AQ12620" s="5" t="s">
        <v>67</v>
      </c>
      <c r="AR12620" s="5" t="s">
        <v>68</v>
      </c>
      <c r="AS12620" s="6">
        <v>0</v>
      </c>
      <c r="AT12620" s="6">
        <v>0</v>
      </c>
      <c r="AU12620" s="6">
        <v>0</v>
      </c>
      <c r="AV12620" s="6">
        <v>0</v>
      </c>
      <c r="AW12620" t="str">
        <f t="shared" si="4157"/>
        <v>1-ADMINISTRACION CENTRAL</v>
      </c>
      <c r="AX12620" t="str">
        <f t="shared" si="4137"/>
        <v>2-GASTOS</v>
      </c>
      <c r="AY12620" t="str">
        <f t="shared" si="4138"/>
        <v>2.2-Gastos de capital</v>
      </c>
      <c r="AZ12620" t="str">
        <f t="shared" si="4139"/>
        <v>2.2.1-Construcciones en proceso</v>
      </c>
      <c r="BA12620" t="str">
        <f t="shared" si="4140"/>
        <v>2.2.1.1-Construcciones por contrato</v>
      </c>
      <c r="BB12620" t="str">
        <f t="shared" si="4141"/>
        <v>2.7.2.7.01-Obras urbanísticas</v>
      </c>
      <c r="BC12620" t="str">
        <f t="shared" si="4142"/>
        <v>0201-PRESIDENCIA DE LA REPÚBLICA</v>
      </c>
      <c r="BD12620" t="str">
        <f t="shared" si="4143"/>
        <v>01-MINISTERIO ADMINISTRATIVO DE LA PRESIDENCIA</v>
      </c>
      <c r="BE12620" t="str">
        <f t="shared" si="4144"/>
        <v>0009-COMISIÓN PRESIDENCIAL DE APOYO AL DESARROLLO PROVINCIAL</v>
      </c>
      <c r="BF12620" t="str">
        <f t="shared" si="4145"/>
        <v>0000-NO APLICA</v>
      </c>
      <c r="BG12620" t="str">
        <f t="shared" si="4146"/>
        <v>4-SERVICIOS SOCIALES</v>
      </c>
      <c r="BH12620" t="str">
        <f t="shared" si="4147"/>
        <v>4.3-Actividades deportivas, recreativas, culturales y religiosas</v>
      </c>
      <c r="BI12620" t="str">
        <f t="shared" si="4148"/>
        <v>4.3.02-Servicios recreativos y deportivos</v>
      </c>
      <c r="BJ12620" t="str">
        <f t="shared" si="4149"/>
        <v>22-Apoyo al desarrollo provincial</v>
      </c>
      <c r="BK12620" t="str">
        <f t="shared" si="4150"/>
        <v>00-Acciones que no generan producción 22</v>
      </c>
      <c r="BL12620" t="str">
        <f t="shared" si="4151"/>
        <v>0051-Obra Fisica</v>
      </c>
      <c r="BM12620" t="str">
        <f t="shared" si="4152"/>
        <v>56-CONSTRUCCIÓN PARQUE EL LLANO, MUNICIPIO EL LLANO, PROVINCIA ELÍAS PIÑA</v>
      </c>
      <c r="BN12620" t="str">
        <f t="shared" si="4153"/>
        <v>14243-CONSTRUCCIÓN PARQUE EL LLANO, MUNICIPIO EL LLANO, PROVINCIA ELÍAS PIÑA</v>
      </c>
      <c r="BO12620" t="str">
        <f t="shared" si="4154"/>
        <v>07-REGION EL VALLE</v>
      </c>
      <c r="BP12620" t="str">
        <f t="shared" si="4155"/>
        <v>07-ELIAS PINA</v>
      </c>
      <c r="BQ12620" t="str">
        <f t="shared" si="4156"/>
        <v>2023/06-Junio</v>
      </c>
    </row>
    <row r="12621" spans="1:69" x14ac:dyDescent="0.25">
      <c r="A12621" s="5" t="s">
        <v>33</v>
      </c>
      <c r="B12621" s="5" t="s">
        <v>34</v>
      </c>
      <c r="C12621" s="5" t="s">
        <v>1020</v>
      </c>
      <c r="D12621" s="5" t="s">
        <v>1021</v>
      </c>
      <c r="E12621" s="5" t="s">
        <v>1648</v>
      </c>
      <c r="F12621" s="5" t="s">
        <v>4415</v>
      </c>
      <c r="G12621" s="5" t="s">
        <v>4416</v>
      </c>
      <c r="H12621" s="5" t="s">
        <v>4417</v>
      </c>
      <c r="I12621" s="5" t="s">
        <v>4418</v>
      </c>
      <c r="J12621" s="5" t="s">
        <v>4419</v>
      </c>
      <c r="K12621" s="5" t="s">
        <v>4846</v>
      </c>
      <c r="L12621" s="5" t="s">
        <v>4847</v>
      </c>
      <c r="M12621" s="5" t="s">
        <v>1020</v>
      </c>
      <c r="N12621" s="5" t="s">
        <v>361</v>
      </c>
      <c r="O12621" s="5" t="s">
        <v>362</v>
      </c>
      <c r="P12621" s="5" t="s">
        <v>265</v>
      </c>
      <c r="Q12621" s="5" t="s">
        <v>1057</v>
      </c>
      <c r="R12621" s="5" t="s">
        <v>1077</v>
      </c>
      <c r="S12621" s="5" t="s">
        <v>1078</v>
      </c>
      <c r="T12621" s="5" t="s">
        <v>1034</v>
      </c>
      <c r="U12621" s="5" t="s">
        <v>1035</v>
      </c>
      <c r="V12621" s="5" t="s">
        <v>1066</v>
      </c>
      <c r="W12621" s="5" t="s">
        <v>1067</v>
      </c>
      <c r="X12621" s="5" t="s">
        <v>1128</v>
      </c>
      <c r="Y12621" s="5" t="s">
        <v>1129</v>
      </c>
      <c r="Z12621" s="5" t="s">
        <v>1599</v>
      </c>
      <c r="AA12621" s="5" t="s">
        <v>1600</v>
      </c>
      <c r="AB12621" s="5" t="s">
        <v>1079</v>
      </c>
      <c r="AC12621" s="5" t="s">
        <v>1080</v>
      </c>
      <c r="AD12621" s="5" t="s">
        <v>502</v>
      </c>
      <c r="AE12621" s="5" t="s">
        <v>4496</v>
      </c>
      <c r="AF12621" s="5" t="s">
        <v>4423</v>
      </c>
      <c r="AG12621" s="5" t="s">
        <v>4852</v>
      </c>
      <c r="AH12621" s="5" t="s">
        <v>1213</v>
      </c>
      <c r="AI12621" s="5" t="s">
        <v>4853</v>
      </c>
      <c r="AJ12621" s="5" t="s">
        <v>959</v>
      </c>
      <c r="AK12621" s="5" t="s">
        <v>4854</v>
      </c>
      <c r="AL12621" s="5" t="s">
        <v>4853</v>
      </c>
      <c r="AM12621" s="5" t="s">
        <v>53</v>
      </c>
      <c r="AN12621" s="5" t="s">
        <v>1206</v>
      </c>
      <c r="AO12621" s="5" t="s">
        <v>1207</v>
      </c>
      <c r="AP12621" s="5" t="s">
        <v>1208</v>
      </c>
      <c r="AQ12621" s="5" t="s">
        <v>67</v>
      </c>
      <c r="AR12621" s="5" t="s">
        <v>68</v>
      </c>
      <c r="AS12621" s="6">
        <v>0</v>
      </c>
      <c r="AT12621" s="6">
        <v>11000000</v>
      </c>
      <c r="AU12621" s="6">
        <v>0</v>
      </c>
      <c r="AV12621" s="6">
        <v>0</v>
      </c>
      <c r="AW12621" t="str">
        <f t="shared" si="4157"/>
        <v>1-ADMINISTRACION CENTRAL</v>
      </c>
      <c r="AX12621" t="str">
        <f t="shared" si="4137"/>
        <v>2-GASTOS</v>
      </c>
      <c r="AY12621" t="str">
        <f t="shared" si="4138"/>
        <v>2.2-Gastos de capital</v>
      </c>
      <c r="AZ12621" t="str">
        <f t="shared" si="4139"/>
        <v>2.2.1-Construcciones en proceso</v>
      </c>
      <c r="BA12621" t="str">
        <f t="shared" si="4140"/>
        <v>2.2.1.1-Construcciones por contrato</v>
      </c>
      <c r="BB12621" t="str">
        <f t="shared" si="4141"/>
        <v>2.7.2.7.01-Obras urbanísticas</v>
      </c>
      <c r="BC12621" t="str">
        <f t="shared" si="4142"/>
        <v>0201-PRESIDENCIA DE LA REPÚBLICA</v>
      </c>
      <c r="BD12621" t="str">
        <f t="shared" si="4143"/>
        <v>01-MINISTERIO ADMINISTRATIVO DE LA PRESIDENCIA</v>
      </c>
      <c r="BE12621" t="str">
        <f t="shared" si="4144"/>
        <v>0009-COMISIÓN PRESIDENCIAL DE APOYO AL DESARROLLO PROVINCIAL</v>
      </c>
      <c r="BF12621" t="str">
        <f t="shared" si="4145"/>
        <v>0000-NO APLICA</v>
      </c>
      <c r="BG12621" t="str">
        <f t="shared" si="4146"/>
        <v>4-SERVICIOS SOCIALES</v>
      </c>
      <c r="BH12621" t="str">
        <f t="shared" si="4147"/>
        <v>4.3-Actividades deportivas, recreativas, culturales y religiosas</v>
      </c>
      <c r="BI12621" t="str">
        <f t="shared" si="4148"/>
        <v>4.3.02-Servicios recreativos y deportivos</v>
      </c>
      <c r="BJ12621" t="str">
        <f t="shared" si="4149"/>
        <v>22-Apoyo al desarrollo provincial</v>
      </c>
      <c r="BK12621" t="str">
        <f t="shared" si="4150"/>
        <v>03-Construcción de obras Comunitarias</v>
      </c>
      <c r="BL12621" t="str">
        <f t="shared" si="4151"/>
        <v>0051-Obra Física</v>
      </c>
      <c r="BM12621" t="str">
        <f t="shared" si="4152"/>
        <v>08-CONSTRUCCIÓN CLUB DEPORTIVO VILLA MELLA, MUNICIPIO SANTO DOMINGO NORTE, PROVINCIA SANTO DOMINGO</v>
      </c>
      <c r="BN12621" t="str">
        <f t="shared" si="4153"/>
        <v>14525-CONSTRUCCIÓN CLUB DEPORTIVO VILLA MELLA, MUNICIPIO SANTO DOMINGO NORTE, PROVINCIA SANTO DOMINGO</v>
      </c>
      <c r="BO12621" t="str">
        <f t="shared" si="4154"/>
        <v>10-REGION OZAMA O METROPOLITANA</v>
      </c>
      <c r="BP12621" t="str">
        <f t="shared" si="4155"/>
        <v>32-SANTO DOMINGO</v>
      </c>
      <c r="BQ12621" t="str">
        <f t="shared" si="4156"/>
        <v>2023/06-Junio</v>
      </c>
    </row>
    <row r="12622" spans="1:69" x14ac:dyDescent="0.25">
      <c r="A12622" s="5" t="s">
        <v>33</v>
      </c>
      <c r="B12622" s="5" t="s">
        <v>34</v>
      </c>
      <c r="C12622" s="5" t="s">
        <v>1020</v>
      </c>
      <c r="D12622" s="5" t="s">
        <v>1021</v>
      </c>
      <c r="E12622" s="5" t="s">
        <v>1648</v>
      </c>
      <c r="F12622" s="5" t="s">
        <v>4415</v>
      </c>
      <c r="G12622" s="5" t="s">
        <v>4416</v>
      </c>
      <c r="H12622" s="5" t="s">
        <v>4417</v>
      </c>
      <c r="I12622" s="5" t="s">
        <v>4418</v>
      </c>
      <c r="J12622" s="5" t="s">
        <v>4419</v>
      </c>
      <c r="K12622" s="5" t="s">
        <v>4846</v>
      </c>
      <c r="L12622" s="5" t="s">
        <v>4847</v>
      </c>
      <c r="M12622" s="5" t="s">
        <v>1020</v>
      </c>
      <c r="N12622" s="5" t="s">
        <v>361</v>
      </c>
      <c r="O12622" s="5" t="s">
        <v>362</v>
      </c>
      <c r="P12622" s="5" t="s">
        <v>265</v>
      </c>
      <c r="Q12622" s="5" t="s">
        <v>1057</v>
      </c>
      <c r="R12622" s="5" t="s">
        <v>1077</v>
      </c>
      <c r="S12622" s="5" t="s">
        <v>1078</v>
      </c>
      <c r="T12622" s="5" t="s">
        <v>1034</v>
      </c>
      <c r="U12622" s="5" t="s">
        <v>1035</v>
      </c>
      <c r="V12622" s="5" t="s">
        <v>1066</v>
      </c>
      <c r="W12622" s="5" t="s">
        <v>1067</v>
      </c>
      <c r="X12622" s="5" t="s">
        <v>1128</v>
      </c>
      <c r="Y12622" s="5" t="s">
        <v>1129</v>
      </c>
      <c r="Z12622" s="5" t="s">
        <v>1599</v>
      </c>
      <c r="AA12622" s="5" t="s">
        <v>1600</v>
      </c>
      <c r="AB12622" s="5" t="s">
        <v>1079</v>
      </c>
      <c r="AC12622" s="5" t="s">
        <v>1080</v>
      </c>
      <c r="AD12622" s="5" t="s">
        <v>502</v>
      </c>
      <c r="AE12622" s="5" t="s">
        <v>4496</v>
      </c>
      <c r="AF12622" s="5" t="s">
        <v>4423</v>
      </c>
      <c r="AG12622" s="5" t="s">
        <v>4852</v>
      </c>
      <c r="AH12622" s="5" t="s">
        <v>4629</v>
      </c>
      <c r="AI12622" s="5" t="s">
        <v>4855</v>
      </c>
      <c r="AJ12622" s="5" t="s">
        <v>959</v>
      </c>
      <c r="AK12622" s="5" t="s">
        <v>4856</v>
      </c>
      <c r="AL12622" s="5" t="s">
        <v>4855</v>
      </c>
      <c r="AM12622" s="5" t="s">
        <v>53</v>
      </c>
      <c r="AN12622" s="5" t="s">
        <v>1206</v>
      </c>
      <c r="AO12622" s="5" t="s">
        <v>1207</v>
      </c>
      <c r="AP12622" s="5" t="s">
        <v>1208</v>
      </c>
      <c r="AQ12622" s="5" t="s">
        <v>67</v>
      </c>
      <c r="AR12622" s="5" t="s">
        <v>68</v>
      </c>
      <c r="AS12622" s="6">
        <v>0</v>
      </c>
      <c r="AT12622" s="6">
        <v>0</v>
      </c>
      <c r="AU12622" s="6">
        <v>0</v>
      </c>
      <c r="AV12622" s="6">
        <v>0</v>
      </c>
      <c r="AW12622" t="str">
        <f t="shared" si="4157"/>
        <v>1-ADMINISTRACION CENTRAL</v>
      </c>
      <c r="AX12622" t="str">
        <f t="shared" si="4137"/>
        <v>2-GASTOS</v>
      </c>
      <c r="AY12622" t="str">
        <f t="shared" si="4138"/>
        <v>2.2-Gastos de capital</v>
      </c>
      <c r="AZ12622" t="str">
        <f t="shared" si="4139"/>
        <v>2.2.1-Construcciones en proceso</v>
      </c>
      <c r="BA12622" t="str">
        <f t="shared" si="4140"/>
        <v>2.2.1.1-Construcciones por contrato</v>
      </c>
      <c r="BB12622" t="str">
        <f t="shared" si="4141"/>
        <v>2.7.2.7.01-Obras urbanísticas</v>
      </c>
      <c r="BC12622" t="str">
        <f t="shared" si="4142"/>
        <v>0201-PRESIDENCIA DE LA REPÚBLICA</v>
      </c>
      <c r="BD12622" t="str">
        <f t="shared" si="4143"/>
        <v>01-MINISTERIO ADMINISTRATIVO DE LA PRESIDENCIA</v>
      </c>
      <c r="BE12622" t="str">
        <f t="shared" si="4144"/>
        <v>0009-COMISIÓN PRESIDENCIAL DE APOYO AL DESARROLLO PROVINCIAL</v>
      </c>
      <c r="BF12622" t="str">
        <f t="shared" si="4145"/>
        <v>0000-NO APLICA</v>
      </c>
      <c r="BG12622" t="str">
        <f t="shared" si="4146"/>
        <v>4-SERVICIOS SOCIALES</v>
      </c>
      <c r="BH12622" t="str">
        <f t="shared" si="4147"/>
        <v>4.3-Actividades deportivas, recreativas, culturales y religiosas</v>
      </c>
      <c r="BI12622" t="str">
        <f t="shared" si="4148"/>
        <v>4.3.02-Servicios recreativos y deportivos</v>
      </c>
      <c r="BJ12622" t="str">
        <f t="shared" si="4149"/>
        <v>22-Apoyo al desarrollo provincial</v>
      </c>
      <c r="BK12622" t="str">
        <f t="shared" si="4150"/>
        <v>03-Construcción de obras Comunitarias</v>
      </c>
      <c r="BL12622" t="str">
        <f t="shared" si="4151"/>
        <v>0051-Obra Física</v>
      </c>
      <c r="BM12622" t="str">
        <f t="shared" si="4152"/>
        <v>86-CONSTRUCCIÓN MULTIUSOS LOS ALCARRIZOS, MUNICIPIO LOS ALCARRIZOS, PROV. SANTO DOMINGO</v>
      </c>
      <c r="BN12622" t="str">
        <f t="shared" si="4153"/>
        <v>14258-CONSTRUCCIÓN MULTIUSOS LOS ALCARRIZOS, MUNICIPIO LOS ALCARRIZOS, PROV. SANTO DOMINGO</v>
      </c>
      <c r="BO12622" t="str">
        <f t="shared" si="4154"/>
        <v>10-REGION OZAMA O METROPOLITANA</v>
      </c>
      <c r="BP12622" t="str">
        <f t="shared" si="4155"/>
        <v>32-SANTO DOMINGO</v>
      </c>
      <c r="BQ12622" t="str">
        <f t="shared" si="4156"/>
        <v>2023/06-Junio</v>
      </c>
    </row>
    <row r="12623" spans="1:69" x14ac:dyDescent="0.25">
      <c r="A12623" s="5" t="s">
        <v>33</v>
      </c>
      <c r="B12623" s="5" t="s">
        <v>34</v>
      </c>
      <c r="C12623" s="5" t="s">
        <v>1020</v>
      </c>
      <c r="D12623" s="5" t="s">
        <v>1021</v>
      </c>
      <c r="E12623" s="5" t="s">
        <v>1648</v>
      </c>
      <c r="F12623" s="5" t="s">
        <v>4415</v>
      </c>
      <c r="G12623" s="5" t="s">
        <v>4416</v>
      </c>
      <c r="H12623" s="5" t="s">
        <v>4417</v>
      </c>
      <c r="I12623" s="5" t="s">
        <v>4418</v>
      </c>
      <c r="J12623" s="5" t="s">
        <v>4419</v>
      </c>
      <c r="K12623" s="5" t="s">
        <v>4846</v>
      </c>
      <c r="L12623" s="5" t="s">
        <v>4847</v>
      </c>
      <c r="M12623" s="5" t="s">
        <v>1020</v>
      </c>
      <c r="N12623" s="5" t="s">
        <v>361</v>
      </c>
      <c r="O12623" s="5" t="s">
        <v>362</v>
      </c>
      <c r="P12623" s="5" t="s">
        <v>265</v>
      </c>
      <c r="Q12623" s="5" t="s">
        <v>1057</v>
      </c>
      <c r="R12623" s="5" t="s">
        <v>1077</v>
      </c>
      <c r="S12623" s="5" t="s">
        <v>1078</v>
      </c>
      <c r="T12623" s="5" t="s">
        <v>1034</v>
      </c>
      <c r="U12623" s="5" t="s">
        <v>1035</v>
      </c>
      <c r="V12623" s="5" t="s">
        <v>1066</v>
      </c>
      <c r="W12623" s="5" t="s">
        <v>1067</v>
      </c>
      <c r="X12623" s="5" t="s">
        <v>1128</v>
      </c>
      <c r="Y12623" s="5" t="s">
        <v>1129</v>
      </c>
      <c r="Z12623" s="5" t="s">
        <v>1599</v>
      </c>
      <c r="AA12623" s="5" t="s">
        <v>1600</v>
      </c>
      <c r="AB12623" s="5" t="s">
        <v>1079</v>
      </c>
      <c r="AC12623" s="5" t="s">
        <v>1080</v>
      </c>
      <c r="AD12623" s="5" t="s">
        <v>502</v>
      </c>
      <c r="AE12623" s="5" t="s">
        <v>4496</v>
      </c>
      <c r="AF12623" s="5" t="s">
        <v>4423</v>
      </c>
      <c r="AG12623" s="5" t="s">
        <v>4852</v>
      </c>
      <c r="AH12623" s="5" t="s">
        <v>3107</v>
      </c>
      <c r="AI12623" s="5" t="s">
        <v>4857</v>
      </c>
      <c r="AJ12623" s="5" t="s">
        <v>959</v>
      </c>
      <c r="AK12623" s="5" t="s">
        <v>4858</v>
      </c>
      <c r="AL12623" s="5" t="s">
        <v>4857</v>
      </c>
      <c r="AM12623" s="5" t="s">
        <v>1217</v>
      </c>
      <c r="AN12623" s="5" t="s">
        <v>1218</v>
      </c>
      <c r="AO12623" s="5" t="s">
        <v>1079</v>
      </c>
      <c r="AP12623" s="5" t="s">
        <v>1219</v>
      </c>
      <c r="AQ12623" s="5" t="s">
        <v>67</v>
      </c>
      <c r="AR12623" s="5" t="s">
        <v>68</v>
      </c>
      <c r="AS12623" s="6">
        <v>0</v>
      </c>
      <c r="AT12623" s="6">
        <v>0</v>
      </c>
      <c r="AU12623" s="6">
        <v>1476737.1</v>
      </c>
      <c r="AV12623" s="6">
        <v>0</v>
      </c>
      <c r="AW12623" t="str">
        <f t="shared" si="4157"/>
        <v>1-ADMINISTRACION CENTRAL</v>
      </c>
      <c r="AX12623" t="str">
        <f t="shared" si="4137"/>
        <v>2-GASTOS</v>
      </c>
      <c r="AY12623" t="str">
        <f t="shared" si="4138"/>
        <v>2.2-Gastos de capital</v>
      </c>
      <c r="AZ12623" t="str">
        <f t="shared" si="4139"/>
        <v>2.2.1-Construcciones en proceso</v>
      </c>
      <c r="BA12623" t="str">
        <f t="shared" si="4140"/>
        <v>2.2.1.1-Construcciones por contrato</v>
      </c>
      <c r="BB12623" t="str">
        <f t="shared" si="4141"/>
        <v>2.7.2.7.01-Obras urbanísticas</v>
      </c>
      <c r="BC12623" t="str">
        <f t="shared" si="4142"/>
        <v>0201-PRESIDENCIA DE LA REPÚBLICA</v>
      </c>
      <c r="BD12623" t="str">
        <f t="shared" si="4143"/>
        <v>01-MINISTERIO ADMINISTRATIVO DE LA PRESIDENCIA</v>
      </c>
      <c r="BE12623" t="str">
        <f t="shared" si="4144"/>
        <v>0009-COMISIÓN PRESIDENCIAL DE APOYO AL DESARROLLO PROVINCIAL</v>
      </c>
      <c r="BF12623" t="str">
        <f t="shared" si="4145"/>
        <v>0000-NO APLICA</v>
      </c>
      <c r="BG12623" t="str">
        <f t="shared" si="4146"/>
        <v>4-SERVICIOS SOCIALES</v>
      </c>
      <c r="BH12623" t="str">
        <f t="shared" si="4147"/>
        <v>4.3-Actividades deportivas, recreativas, culturales y religiosas</v>
      </c>
      <c r="BI12623" t="str">
        <f t="shared" si="4148"/>
        <v>4.3.02-Servicios recreativos y deportivos</v>
      </c>
      <c r="BJ12623" t="str">
        <f t="shared" si="4149"/>
        <v>22-Apoyo al desarrollo provincial</v>
      </c>
      <c r="BK12623" t="str">
        <f t="shared" si="4150"/>
        <v>03-Construcción de obras Comunitarias</v>
      </c>
      <c r="BL12623" t="str">
        <f t="shared" si="4151"/>
        <v>0051-Obra Física</v>
      </c>
      <c r="BM12623" t="str">
        <f t="shared" si="4152"/>
        <v>96-CONSTRUCCIÓN CANCHA DE BALONCESTO EN EL MUNICIPIO EL CERCADO, PROVINCIA SAN JUAN</v>
      </c>
      <c r="BN12623" t="str">
        <f t="shared" si="4153"/>
        <v>14695-CONSTRUCCIÓN CANCHA DE BALONCESTO EN EL MUNICIPIO EL CERCADO, PROVINCIA SAN JUAN</v>
      </c>
      <c r="BO12623" t="str">
        <f t="shared" si="4154"/>
        <v>07-REGION EL VALLE</v>
      </c>
      <c r="BP12623" t="str">
        <f t="shared" si="4155"/>
        <v>22-SAN JUAN</v>
      </c>
      <c r="BQ12623" t="str">
        <f t="shared" si="4156"/>
        <v>2023/06-Junio</v>
      </c>
    </row>
    <row r="12624" spans="1:69" x14ac:dyDescent="0.25">
      <c r="A12624" s="5" t="s">
        <v>33</v>
      </c>
      <c r="B12624" s="5" t="s">
        <v>34</v>
      </c>
      <c r="C12624" s="5" t="s">
        <v>1020</v>
      </c>
      <c r="D12624" s="5" t="s">
        <v>1021</v>
      </c>
      <c r="E12624" s="5" t="s">
        <v>1648</v>
      </c>
      <c r="F12624" s="5" t="s">
        <v>4415</v>
      </c>
      <c r="G12624" s="5" t="s">
        <v>4416</v>
      </c>
      <c r="H12624" s="5" t="s">
        <v>4417</v>
      </c>
      <c r="I12624" s="5" t="s">
        <v>4418</v>
      </c>
      <c r="J12624" s="5" t="s">
        <v>4419</v>
      </c>
      <c r="K12624" s="5" t="s">
        <v>4846</v>
      </c>
      <c r="L12624" s="5" t="s">
        <v>4847</v>
      </c>
      <c r="M12624" s="5" t="s">
        <v>1020</v>
      </c>
      <c r="N12624" s="5" t="s">
        <v>361</v>
      </c>
      <c r="O12624" s="5" t="s">
        <v>362</v>
      </c>
      <c r="P12624" s="5" t="s">
        <v>265</v>
      </c>
      <c r="Q12624" s="5" t="s">
        <v>1057</v>
      </c>
      <c r="R12624" s="5" t="s">
        <v>1077</v>
      </c>
      <c r="S12624" s="5" t="s">
        <v>1078</v>
      </c>
      <c r="T12624" s="5" t="s">
        <v>1034</v>
      </c>
      <c r="U12624" s="5" t="s">
        <v>1035</v>
      </c>
      <c r="V12624" s="5" t="s">
        <v>1066</v>
      </c>
      <c r="W12624" s="5" t="s">
        <v>1067</v>
      </c>
      <c r="X12624" s="5" t="s">
        <v>1128</v>
      </c>
      <c r="Y12624" s="5" t="s">
        <v>1129</v>
      </c>
      <c r="Z12624" s="5" t="s">
        <v>1599</v>
      </c>
      <c r="AA12624" s="5" t="s">
        <v>1600</v>
      </c>
      <c r="AB12624" s="5" t="s">
        <v>1079</v>
      </c>
      <c r="AC12624" s="5" t="s">
        <v>1080</v>
      </c>
      <c r="AD12624" s="5" t="s">
        <v>502</v>
      </c>
      <c r="AE12624" s="5" t="s">
        <v>4496</v>
      </c>
      <c r="AF12624" s="5" t="s">
        <v>4423</v>
      </c>
      <c r="AG12624" s="5" t="s">
        <v>4852</v>
      </c>
      <c r="AH12624" s="5" t="s">
        <v>4220</v>
      </c>
      <c r="AI12624" s="5" t="s">
        <v>4859</v>
      </c>
      <c r="AJ12624" s="5" t="s">
        <v>959</v>
      </c>
      <c r="AK12624" s="5" t="s">
        <v>4860</v>
      </c>
      <c r="AL12624" s="5" t="s">
        <v>4859</v>
      </c>
      <c r="AM12624" s="5" t="s">
        <v>1217</v>
      </c>
      <c r="AN12624" s="5" t="s">
        <v>1218</v>
      </c>
      <c r="AO12624" s="5" t="s">
        <v>1079</v>
      </c>
      <c r="AP12624" s="5" t="s">
        <v>1219</v>
      </c>
      <c r="AQ12624" s="5" t="s">
        <v>67</v>
      </c>
      <c r="AR12624" s="5" t="s">
        <v>68</v>
      </c>
      <c r="AS12624" s="6">
        <v>0</v>
      </c>
      <c r="AT12624" s="6">
        <v>0</v>
      </c>
      <c r="AU12624" s="6">
        <v>1476737.1</v>
      </c>
      <c r="AV12624" s="6">
        <v>0</v>
      </c>
      <c r="AW12624" t="str">
        <f t="shared" si="4157"/>
        <v>1-ADMINISTRACION CENTRAL</v>
      </c>
      <c r="AX12624" t="str">
        <f t="shared" si="4137"/>
        <v>2-GASTOS</v>
      </c>
      <c r="AY12624" t="str">
        <f t="shared" si="4138"/>
        <v>2.2-Gastos de capital</v>
      </c>
      <c r="AZ12624" t="str">
        <f t="shared" si="4139"/>
        <v>2.2.1-Construcciones en proceso</v>
      </c>
      <c r="BA12624" t="str">
        <f t="shared" si="4140"/>
        <v>2.2.1.1-Construcciones por contrato</v>
      </c>
      <c r="BB12624" t="str">
        <f t="shared" si="4141"/>
        <v>2.7.2.7.01-Obras urbanísticas</v>
      </c>
      <c r="BC12624" t="str">
        <f t="shared" si="4142"/>
        <v>0201-PRESIDENCIA DE LA REPÚBLICA</v>
      </c>
      <c r="BD12624" t="str">
        <f t="shared" si="4143"/>
        <v>01-MINISTERIO ADMINISTRATIVO DE LA PRESIDENCIA</v>
      </c>
      <c r="BE12624" t="str">
        <f t="shared" si="4144"/>
        <v>0009-COMISIÓN PRESIDENCIAL DE APOYO AL DESARROLLO PROVINCIAL</v>
      </c>
      <c r="BF12624" t="str">
        <f t="shared" si="4145"/>
        <v>0000-NO APLICA</v>
      </c>
      <c r="BG12624" t="str">
        <f t="shared" si="4146"/>
        <v>4-SERVICIOS SOCIALES</v>
      </c>
      <c r="BH12624" t="str">
        <f t="shared" si="4147"/>
        <v>4.3-Actividades deportivas, recreativas, culturales y religiosas</v>
      </c>
      <c r="BI12624" t="str">
        <f t="shared" si="4148"/>
        <v>4.3.02-Servicios recreativos y deportivos</v>
      </c>
      <c r="BJ12624" t="str">
        <f t="shared" si="4149"/>
        <v>22-Apoyo al desarrollo provincial</v>
      </c>
      <c r="BK12624" t="str">
        <f t="shared" si="4150"/>
        <v>03-Construcción de obras Comunitarias</v>
      </c>
      <c r="BL12624" t="str">
        <f t="shared" si="4151"/>
        <v>0051-Obra Física</v>
      </c>
      <c r="BM12624" t="str">
        <f t="shared" si="4152"/>
        <v>97-CONSTRUCCIÓN CANCHA DE BALONCESTO EN EL DISTRITO MUNICIPAL GUANITO, MUNICIPIO SAN JUAN DE LA MAGUANA, PROVINCIA SAN JUAN</v>
      </c>
      <c r="BN12624" t="str">
        <f t="shared" si="4153"/>
        <v>14698-CONSTRUCCIÓN CANCHA DE BALONCESTO EN EL DISTRITO MUNICIPAL GUANITO, MUNICIPIO SAN JUAN DE LA MAGUANA, PROVINCIA SAN JUAN</v>
      </c>
      <c r="BO12624" t="str">
        <f t="shared" si="4154"/>
        <v>07-REGION EL VALLE</v>
      </c>
      <c r="BP12624" t="str">
        <f t="shared" si="4155"/>
        <v>22-SAN JUAN</v>
      </c>
      <c r="BQ12624" t="str">
        <f t="shared" si="4156"/>
        <v>2023/06-Junio</v>
      </c>
    </row>
    <row r="12625" spans="1:69" x14ac:dyDescent="0.25">
      <c r="A12625" s="5" t="s">
        <v>33</v>
      </c>
      <c r="B12625" s="5" t="s">
        <v>34</v>
      </c>
      <c r="C12625" s="5" t="s">
        <v>1020</v>
      </c>
      <c r="D12625" s="5" t="s">
        <v>1021</v>
      </c>
      <c r="E12625" s="5" t="s">
        <v>1648</v>
      </c>
      <c r="F12625" s="5" t="s">
        <v>4415</v>
      </c>
      <c r="G12625" s="5" t="s">
        <v>4416</v>
      </c>
      <c r="H12625" s="5" t="s">
        <v>4417</v>
      </c>
      <c r="I12625" s="5" t="s">
        <v>4418</v>
      </c>
      <c r="J12625" s="5" t="s">
        <v>4419</v>
      </c>
      <c r="K12625" s="5" t="s">
        <v>4846</v>
      </c>
      <c r="L12625" s="5" t="s">
        <v>4847</v>
      </c>
      <c r="M12625" s="5" t="s">
        <v>1020</v>
      </c>
      <c r="N12625" s="5" t="s">
        <v>361</v>
      </c>
      <c r="O12625" s="5" t="s">
        <v>362</v>
      </c>
      <c r="P12625" s="5" t="s">
        <v>265</v>
      </c>
      <c r="Q12625" s="5" t="s">
        <v>1057</v>
      </c>
      <c r="R12625" s="5" t="s">
        <v>1077</v>
      </c>
      <c r="S12625" s="5" t="s">
        <v>1078</v>
      </c>
      <c r="T12625" s="5" t="s">
        <v>1034</v>
      </c>
      <c r="U12625" s="5" t="s">
        <v>1035</v>
      </c>
      <c r="V12625" s="5" t="s">
        <v>1066</v>
      </c>
      <c r="W12625" s="5" t="s">
        <v>1067</v>
      </c>
      <c r="X12625" s="5" t="s">
        <v>1128</v>
      </c>
      <c r="Y12625" s="5" t="s">
        <v>1129</v>
      </c>
      <c r="Z12625" s="5" t="s">
        <v>1599</v>
      </c>
      <c r="AA12625" s="5" t="s">
        <v>1600</v>
      </c>
      <c r="AB12625" s="5" t="s">
        <v>1079</v>
      </c>
      <c r="AC12625" s="5" t="s">
        <v>1080</v>
      </c>
      <c r="AD12625" s="5" t="s">
        <v>502</v>
      </c>
      <c r="AE12625" s="5" t="s">
        <v>4496</v>
      </c>
      <c r="AF12625" s="5" t="s">
        <v>4423</v>
      </c>
      <c r="AG12625" s="5" t="s">
        <v>4852</v>
      </c>
      <c r="AH12625" s="5" t="s">
        <v>1046</v>
      </c>
      <c r="AI12625" s="5" t="s">
        <v>4861</v>
      </c>
      <c r="AJ12625" s="5" t="s">
        <v>959</v>
      </c>
      <c r="AK12625" s="5" t="s">
        <v>4862</v>
      </c>
      <c r="AL12625" s="5" t="s">
        <v>4861</v>
      </c>
      <c r="AM12625" s="5" t="s">
        <v>1217</v>
      </c>
      <c r="AN12625" s="5" t="s">
        <v>1218</v>
      </c>
      <c r="AO12625" s="5" t="s">
        <v>1079</v>
      </c>
      <c r="AP12625" s="5" t="s">
        <v>1219</v>
      </c>
      <c r="AQ12625" s="5" t="s">
        <v>67</v>
      </c>
      <c r="AR12625" s="5" t="s">
        <v>68</v>
      </c>
      <c r="AS12625" s="6">
        <v>0</v>
      </c>
      <c r="AT12625" s="6">
        <v>0</v>
      </c>
      <c r="AU12625" s="6">
        <v>0</v>
      </c>
      <c r="AV12625" s="6">
        <v>0</v>
      </c>
      <c r="AW12625" t="str">
        <f t="shared" si="4157"/>
        <v>1-ADMINISTRACION CENTRAL</v>
      </c>
      <c r="AX12625" t="str">
        <f t="shared" si="4137"/>
        <v>2-GASTOS</v>
      </c>
      <c r="AY12625" t="str">
        <f t="shared" si="4138"/>
        <v>2.2-Gastos de capital</v>
      </c>
      <c r="AZ12625" t="str">
        <f t="shared" si="4139"/>
        <v>2.2.1-Construcciones en proceso</v>
      </c>
      <c r="BA12625" t="str">
        <f t="shared" si="4140"/>
        <v>2.2.1.1-Construcciones por contrato</v>
      </c>
      <c r="BB12625" t="str">
        <f t="shared" si="4141"/>
        <v>2.7.2.7.01-Obras urbanísticas</v>
      </c>
      <c r="BC12625" t="str">
        <f t="shared" si="4142"/>
        <v>0201-PRESIDENCIA DE LA REPÚBLICA</v>
      </c>
      <c r="BD12625" t="str">
        <f t="shared" si="4143"/>
        <v>01-MINISTERIO ADMINISTRATIVO DE LA PRESIDENCIA</v>
      </c>
      <c r="BE12625" t="str">
        <f t="shared" si="4144"/>
        <v>0009-COMISIÓN PRESIDENCIAL DE APOYO AL DESARROLLO PROVINCIAL</v>
      </c>
      <c r="BF12625" t="str">
        <f t="shared" si="4145"/>
        <v>0000-NO APLICA</v>
      </c>
      <c r="BG12625" t="str">
        <f t="shared" si="4146"/>
        <v>4-SERVICIOS SOCIALES</v>
      </c>
      <c r="BH12625" t="str">
        <f t="shared" si="4147"/>
        <v>4.3-Actividades deportivas, recreativas, culturales y religiosas</v>
      </c>
      <c r="BI12625" t="str">
        <f t="shared" si="4148"/>
        <v>4.3.02-Servicios recreativos y deportivos</v>
      </c>
      <c r="BJ12625" t="str">
        <f t="shared" si="4149"/>
        <v>22-Apoyo al desarrollo provincial</v>
      </c>
      <c r="BK12625" t="str">
        <f t="shared" si="4150"/>
        <v>03-Construcción de obras Comunitarias</v>
      </c>
      <c r="BL12625" t="str">
        <f t="shared" si="4151"/>
        <v>0051-Obra Física</v>
      </c>
      <c r="BM12625" t="str">
        <f t="shared" si="4152"/>
        <v>98-CONSTRUCCIÓN CAMPO DE BEISBOL EN EL DISTRITO MUNICIPAL BATISTA, MUNICIPIO EL CERCADO, PROVINCIA SAN JUAN</v>
      </c>
      <c r="BN12625" t="str">
        <f t="shared" si="4153"/>
        <v>14699-CONSTRUCCIÓN CAMPO DE BEISBOL EN EL DISTRITO MUNICIPAL BATISTA, MUNICIPIO EL CERCADO, PROVINCIA SAN JUAN</v>
      </c>
      <c r="BO12625" t="str">
        <f t="shared" si="4154"/>
        <v>07-REGION EL VALLE</v>
      </c>
      <c r="BP12625" t="str">
        <f t="shared" si="4155"/>
        <v>22-SAN JUAN</v>
      </c>
      <c r="BQ12625" t="str">
        <f t="shared" si="4156"/>
        <v>2023/06-Junio</v>
      </c>
    </row>
    <row r="12626" spans="1:69" x14ac:dyDescent="0.25">
      <c r="A12626" s="5" t="s">
        <v>33</v>
      </c>
      <c r="B12626" s="5" t="s">
        <v>34</v>
      </c>
      <c r="C12626" s="5" t="s">
        <v>1020</v>
      </c>
      <c r="D12626" s="5" t="s">
        <v>1021</v>
      </c>
      <c r="E12626" s="5" t="s">
        <v>1648</v>
      </c>
      <c r="F12626" s="5" t="s">
        <v>4415</v>
      </c>
      <c r="G12626" s="5" t="s">
        <v>4416</v>
      </c>
      <c r="H12626" s="5" t="s">
        <v>4417</v>
      </c>
      <c r="I12626" s="5" t="s">
        <v>4418</v>
      </c>
      <c r="J12626" s="5" t="s">
        <v>4419</v>
      </c>
      <c r="K12626" s="5" t="s">
        <v>4846</v>
      </c>
      <c r="L12626" s="5" t="s">
        <v>4847</v>
      </c>
      <c r="M12626" s="5" t="s">
        <v>1020</v>
      </c>
      <c r="N12626" s="5" t="s">
        <v>361</v>
      </c>
      <c r="O12626" s="5" t="s">
        <v>362</v>
      </c>
      <c r="P12626" s="5" t="s">
        <v>265</v>
      </c>
      <c r="Q12626" s="5" t="s">
        <v>1057</v>
      </c>
      <c r="R12626" s="5" t="s">
        <v>1077</v>
      </c>
      <c r="S12626" s="5" t="s">
        <v>1078</v>
      </c>
      <c r="T12626" s="5" t="s">
        <v>1034</v>
      </c>
      <c r="U12626" s="5" t="s">
        <v>1035</v>
      </c>
      <c r="V12626" s="5" t="s">
        <v>1066</v>
      </c>
      <c r="W12626" s="5" t="s">
        <v>1067</v>
      </c>
      <c r="X12626" s="5" t="s">
        <v>1128</v>
      </c>
      <c r="Y12626" s="5" t="s">
        <v>1129</v>
      </c>
      <c r="Z12626" s="5" t="s">
        <v>1599</v>
      </c>
      <c r="AA12626" s="5" t="s">
        <v>1600</v>
      </c>
      <c r="AB12626" s="5" t="s">
        <v>1079</v>
      </c>
      <c r="AC12626" s="5" t="s">
        <v>1080</v>
      </c>
      <c r="AD12626" s="5" t="s">
        <v>502</v>
      </c>
      <c r="AE12626" s="5" t="s">
        <v>4496</v>
      </c>
      <c r="AF12626" s="5" t="s">
        <v>4423</v>
      </c>
      <c r="AG12626" s="5" t="s">
        <v>4852</v>
      </c>
      <c r="AH12626" s="5" t="s">
        <v>1048</v>
      </c>
      <c r="AI12626" s="5" t="s">
        <v>4863</v>
      </c>
      <c r="AJ12626" s="5" t="s">
        <v>959</v>
      </c>
      <c r="AK12626" s="5" t="s">
        <v>4864</v>
      </c>
      <c r="AL12626" s="5" t="s">
        <v>4863</v>
      </c>
      <c r="AM12626" s="5" t="s">
        <v>53</v>
      </c>
      <c r="AN12626" s="5" t="s">
        <v>1206</v>
      </c>
      <c r="AO12626" s="5" t="s">
        <v>265</v>
      </c>
      <c r="AP12626" s="5" t="s">
        <v>1222</v>
      </c>
      <c r="AQ12626" s="5" t="s">
        <v>67</v>
      </c>
      <c r="AR12626" s="5" t="s">
        <v>68</v>
      </c>
      <c r="AS12626" s="6">
        <v>0</v>
      </c>
      <c r="AT12626" s="6">
        <v>8000000</v>
      </c>
      <c r="AU12626" s="6">
        <v>8000000</v>
      </c>
      <c r="AV12626" s="6">
        <v>0</v>
      </c>
      <c r="AW12626" t="str">
        <f t="shared" si="4157"/>
        <v>1-ADMINISTRACION CENTRAL</v>
      </c>
      <c r="AX12626" t="str">
        <f t="shared" si="4137"/>
        <v>2-GASTOS</v>
      </c>
      <c r="AY12626" t="str">
        <f t="shared" si="4138"/>
        <v>2.2-Gastos de capital</v>
      </c>
      <c r="AZ12626" t="str">
        <f t="shared" si="4139"/>
        <v>2.2.1-Construcciones en proceso</v>
      </c>
      <c r="BA12626" t="str">
        <f t="shared" si="4140"/>
        <v>2.2.1.1-Construcciones por contrato</v>
      </c>
      <c r="BB12626" t="str">
        <f t="shared" si="4141"/>
        <v>2.7.2.7.01-Obras urbanísticas</v>
      </c>
      <c r="BC12626" t="str">
        <f t="shared" si="4142"/>
        <v>0201-PRESIDENCIA DE LA REPÚBLICA</v>
      </c>
      <c r="BD12626" t="str">
        <f t="shared" si="4143"/>
        <v>01-MINISTERIO ADMINISTRATIVO DE LA PRESIDENCIA</v>
      </c>
      <c r="BE12626" t="str">
        <f t="shared" si="4144"/>
        <v>0009-COMISIÓN PRESIDENCIAL DE APOYO AL DESARROLLO PROVINCIAL</v>
      </c>
      <c r="BF12626" t="str">
        <f t="shared" si="4145"/>
        <v>0000-NO APLICA</v>
      </c>
      <c r="BG12626" t="str">
        <f t="shared" si="4146"/>
        <v>4-SERVICIOS SOCIALES</v>
      </c>
      <c r="BH12626" t="str">
        <f t="shared" si="4147"/>
        <v>4.3-Actividades deportivas, recreativas, culturales y religiosas</v>
      </c>
      <c r="BI12626" t="str">
        <f t="shared" si="4148"/>
        <v>4.3.02-Servicios recreativos y deportivos</v>
      </c>
      <c r="BJ12626" t="str">
        <f t="shared" si="4149"/>
        <v>22-Apoyo al desarrollo provincial</v>
      </c>
      <c r="BK12626" t="str">
        <f t="shared" si="4150"/>
        <v>03-Construcción de obras Comunitarias</v>
      </c>
      <c r="BL12626" t="str">
        <f t="shared" si="4151"/>
        <v>0051-Obra Física</v>
      </c>
      <c r="BM12626" t="str">
        <f t="shared" si="4152"/>
        <v>99-REMODELACIÓN CLUB DEPORTIVO RENACER EN EL SECTOR GUACHUPITA,  DISTRITO NACIONAL.</v>
      </c>
      <c r="BN12626" t="str">
        <f t="shared" si="4153"/>
        <v>14704-REMODELACIÓN CLUB DEPORTIVO RENACER EN EL SECTOR GUACHUPITA,  DISTRITO NACIONAL.</v>
      </c>
      <c r="BO12626" t="str">
        <f t="shared" si="4154"/>
        <v>10-REGION OZAMA O METROPOLITANA</v>
      </c>
      <c r="BP12626" t="str">
        <f t="shared" si="4155"/>
        <v>01-DISTRITO NACIONAL</v>
      </c>
      <c r="BQ12626" t="str">
        <f t="shared" si="4156"/>
        <v>2023/06-Junio</v>
      </c>
    </row>
    <row r="12627" spans="1:69" x14ac:dyDescent="0.25">
      <c r="A12627" s="5" t="s">
        <v>33</v>
      </c>
      <c r="B12627" s="5" t="s">
        <v>34</v>
      </c>
      <c r="C12627" s="5" t="s">
        <v>1020</v>
      </c>
      <c r="D12627" s="5" t="s">
        <v>1021</v>
      </c>
      <c r="E12627" s="5" t="s">
        <v>1648</v>
      </c>
      <c r="F12627" s="5" t="s">
        <v>4415</v>
      </c>
      <c r="G12627" s="5" t="s">
        <v>4416</v>
      </c>
      <c r="H12627" s="5" t="s">
        <v>4417</v>
      </c>
      <c r="I12627" s="5" t="s">
        <v>4418</v>
      </c>
      <c r="J12627" s="5" t="s">
        <v>4419</v>
      </c>
      <c r="K12627" s="5" t="s">
        <v>4846</v>
      </c>
      <c r="L12627" s="5" t="s">
        <v>4847</v>
      </c>
      <c r="M12627" s="5" t="s">
        <v>1020</v>
      </c>
      <c r="N12627" s="5" t="s">
        <v>361</v>
      </c>
      <c r="O12627" s="5" t="s">
        <v>362</v>
      </c>
      <c r="P12627" s="5" t="s">
        <v>265</v>
      </c>
      <c r="Q12627" s="5" t="s">
        <v>1057</v>
      </c>
      <c r="R12627" s="5" t="s">
        <v>1077</v>
      </c>
      <c r="S12627" s="5" t="s">
        <v>1078</v>
      </c>
      <c r="T12627" s="5" t="s">
        <v>1034</v>
      </c>
      <c r="U12627" s="5" t="s">
        <v>1035</v>
      </c>
      <c r="V12627" s="5" t="s">
        <v>1066</v>
      </c>
      <c r="W12627" s="5" t="s">
        <v>1067</v>
      </c>
      <c r="X12627" s="5" t="s">
        <v>1128</v>
      </c>
      <c r="Y12627" s="5" t="s">
        <v>1129</v>
      </c>
      <c r="Z12627" s="5" t="s">
        <v>1599</v>
      </c>
      <c r="AA12627" s="5" t="s">
        <v>1600</v>
      </c>
      <c r="AB12627" s="5" t="s">
        <v>1079</v>
      </c>
      <c r="AC12627" s="5" t="s">
        <v>1080</v>
      </c>
      <c r="AD12627" s="5" t="s">
        <v>394</v>
      </c>
      <c r="AE12627" s="5" t="s">
        <v>4422</v>
      </c>
      <c r="AF12627" s="5" t="s">
        <v>4423</v>
      </c>
      <c r="AG12627" s="5" t="s">
        <v>4865</v>
      </c>
      <c r="AH12627" s="5" t="s">
        <v>502</v>
      </c>
      <c r="AI12627" s="5" t="s">
        <v>4866</v>
      </c>
      <c r="AJ12627" s="5" t="s">
        <v>959</v>
      </c>
      <c r="AK12627" s="5" t="s">
        <v>4867</v>
      </c>
      <c r="AL12627" s="5" t="s">
        <v>4866</v>
      </c>
      <c r="AM12627" s="5" t="s">
        <v>49</v>
      </c>
      <c r="AN12627" s="5" t="s">
        <v>1957</v>
      </c>
      <c r="AO12627" s="5" t="s">
        <v>1478</v>
      </c>
      <c r="AP12627" s="5" t="s">
        <v>1958</v>
      </c>
      <c r="AQ12627" s="5" t="s">
        <v>67</v>
      </c>
      <c r="AR12627" s="5" t="s">
        <v>68</v>
      </c>
      <c r="AS12627" s="6">
        <v>0</v>
      </c>
      <c r="AT12627" s="6">
        <v>0</v>
      </c>
      <c r="AU12627" s="6">
        <v>0</v>
      </c>
      <c r="AV12627" s="6">
        <v>0</v>
      </c>
      <c r="AW12627" t="str">
        <f t="shared" si="4157"/>
        <v>1-ADMINISTRACION CENTRAL</v>
      </c>
      <c r="AX12627" t="str">
        <f t="shared" si="4137"/>
        <v>2-GASTOS</v>
      </c>
      <c r="AY12627" t="str">
        <f t="shared" si="4138"/>
        <v>2.2-Gastos de capital</v>
      </c>
      <c r="AZ12627" t="str">
        <f t="shared" si="4139"/>
        <v>2.2.1-Construcciones en proceso</v>
      </c>
      <c r="BA12627" t="str">
        <f t="shared" si="4140"/>
        <v>2.2.1.1-Construcciones por contrato</v>
      </c>
      <c r="BB12627" t="str">
        <f t="shared" si="4141"/>
        <v>2.7.2.7.01-Obras urbanísticas</v>
      </c>
      <c r="BC12627" t="str">
        <f t="shared" si="4142"/>
        <v>0201-PRESIDENCIA DE LA REPÚBLICA</v>
      </c>
      <c r="BD12627" t="str">
        <f t="shared" si="4143"/>
        <v>01-MINISTERIO ADMINISTRATIVO DE LA PRESIDENCIA</v>
      </c>
      <c r="BE12627" t="str">
        <f t="shared" si="4144"/>
        <v>0009-COMISIÓN PRESIDENCIAL DE APOYO AL DESARROLLO PROVINCIAL</v>
      </c>
      <c r="BF12627" t="str">
        <f t="shared" si="4145"/>
        <v>0000-NO APLICA</v>
      </c>
      <c r="BG12627" t="str">
        <f t="shared" si="4146"/>
        <v>4-SERVICIOS SOCIALES</v>
      </c>
      <c r="BH12627" t="str">
        <f t="shared" si="4147"/>
        <v>4.3-Actividades deportivas, recreativas, culturales y religiosas</v>
      </c>
      <c r="BI12627" t="str">
        <f t="shared" si="4148"/>
        <v>4.3.02-Servicios recreativos y deportivos</v>
      </c>
      <c r="BJ12627" t="str">
        <f t="shared" si="4149"/>
        <v>22-Apoyo al desarrollo provincial</v>
      </c>
      <c r="BK12627" t="str">
        <f t="shared" si="4150"/>
        <v>04-Construcción de obras Comunitarias 2.0</v>
      </c>
      <c r="BL12627" t="str">
        <f t="shared" si="4151"/>
        <v>0051-obra fisica</v>
      </c>
      <c r="BM12627" t="str">
        <f t="shared" si="4152"/>
        <v>03-REMODELACIÓN POLIDEPORTIVO DE HAINA, MUNICIPIO BAJOS DE HAINA, PROVINCIA SAN CRISTOBAL</v>
      </c>
      <c r="BN12627" t="str">
        <f t="shared" si="4153"/>
        <v>14730-REMODELACIÓN POLIDEPORTIVO DE HAINA, MUNICIPIO BAJOS DE HAINA, PROVINCIA SAN CRISTOBAL</v>
      </c>
      <c r="BO12627" t="str">
        <f t="shared" si="4154"/>
        <v>05-REGION VALDESIA</v>
      </c>
      <c r="BP12627" t="str">
        <f t="shared" si="4155"/>
        <v>21-SAN CRISTOBAL</v>
      </c>
      <c r="BQ12627" t="str">
        <f t="shared" si="4156"/>
        <v>2023/06-Junio</v>
      </c>
    </row>
    <row r="12628" spans="1:69" x14ac:dyDescent="0.25">
      <c r="A12628" s="5" t="s">
        <v>33</v>
      </c>
      <c r="B12628" s="5" t="s">
        <v>34</v>
      </c>
      <c r="C12628" s="5" t="s">
        <v>1020</v>
      </c>
      <c r="D12628" s="5" t="s">
        <v>1021</v>
      </c>
      <c r="E12628" s="5" t="s">
        <v>1648</v>
      </c>
      <c r="F12628" s="5" t="s">
        <v>4415</v>
      </c>
      <c r="G12628" s="5" t="s">
        <v>4416</v>
      </c>
      <c r="H12628" s="5" t="s">
        <v>4417</v>
      </c>
      <c r="I12628" s="5" t="s">
        <v>4418</v>
      </c>
      <c r="J12628" s="5" t="s">
        <v>4419</v>
      </c>
      <c r="K12628" s="5" t="s">
        <v>4846</v>
      </c>
      <c r="L12628" s="5" t="s">
        <v>4847</v>
      </c>
      <c r="M12628" s="5" t="s">
        <v>1020</v>
      </c>
      <c r="N12628" s="5" t="s">
        <v>361</v>
      </c>
      <c r="O12628" s="5" t="s">
        <v>362</v>
      </c>
      <c r="P12628" s="5" t="s">
        <v>265</v>
      </c>
      <c r="Q12628" s="5" t="s">
        <v>1057</v>
      </c>
      <c r="R12628" s="5" t="s">
        <v>1077</v>
      </c>
      <c r="S12628" s="5" t="s">
        <v>1078</v>
      </c>
      <c r="T12628" s="5" t="s">
        <v>1034</v>
      </c>
      <c r="U12628" s="5" t="s">
        <v>1035</v>
      </c>
      <c r="V12628" s="5" t="s">
        <v>1066</v>
      </c>
      <c r="W12628" s="5" t="s">
        <v>1067</v>
      </c>
      <c r="X12628" s="5" t="s">
        <v>1128</v>
      </c>
      <c r="Y12628" s="5" t="s">
        <v>1129</v>
      </c>
      <c r="Z12628" s="5" t="s">
        <v>1599</v>
      </c>
      <c r="AA12628" s="5" t="s">
        <v>1600</v>
      </c>
      <c r="AB12628" s="5" t="s">
        <v>1079</v>
      </c>
      <c r="AC12628" s="5" t="s">
        <v>1080</v>
      </c>
      <c r="AD12628" s="5" t="s">
        <v>394</v>
      </c>
      <c r="AE12628" s="5" t="s">
        <v>4422</v>
      </c>
      <c r="AF12628" s="5" t="s">
        <v>4423</v>
      </c>
      <c r="AG12628" s="5" t="s">
        <v>4865</v>
      </c>
      <c r="AH12628" s="5" t="s">
        <v>53</v>
      </c>
      <c r="AI12628" s="5" t="s">
        <v>4868</v>
      </c>
      <c r="AJ12628" s="5" t="s">
        <v>959</v>
      </c>
      <c r="AK12628" s="5" t="s">
        <v>4869</v>
      </c>
      <c r="AL12628" s="5" t="s">
        <v>4868</v>
      </c>
      <c r="AM12628" s="5" t="s">
        <v>53</v>
      </c>
      <c r="AN12628" s="5" t="s">
        <v>1206</v>
      </c>
      <c r="AO12628" s="5" t="s">
        <v>1207</v>
      </c>
      <c r="AP12628" s="5" t="s">
        <v>1208</v>
      </c>
      <c r="AQ12628" s="5" t="s">
        <v>67</v>
      </c>
      <c r="AR12628" s="5" t="s">
        <v>68</v>
      </c>
      <c r="AS12628" s="6">
        <v>0</v>
      </c>
      <c r="AT12628" s="6">
        <v>0</v>
      </c>
      <c r="AU12628" s="6">
        <v>0</v>
      </c>
      <c r="AV12628" s="6">
        <v>3136061.53</v>
      </c>
      <c r="AW12628" t="str">
        <f t="shared" si="4157"/>
        <v>1-ADMINISTRACION CENTRAL</v>
      </c>
      <c r="AX12628" t="str">
        <f t="shared" si="4137"/>
        <v>2-GASTOS</v>
      </c>
      <c r="AY12628" t="str">
        <f t="shared" si="4138"/>
        <v>2.2-Gastos de capital</v>
      </c>
      <c r="AZ12628" t="str">
        <f t="shared" si="4139"/>
        <v>2.2.1-Construcciones en proceso</v>
      </c>
      <c r="BA12628" t="str">
        <f t="shared" si="4140"/>
        <v>2.2.1.1-Construcciones por contrato</v>
      </c>
      <c r="BB12628" t="str">
        <f t="shared" si="4141"/>
        <v>2.7.2.7.01-Obras urbanísticas</v>
      </c>
      <c r="BC12628" t="str">
        <f t="shared" si="4142"/>
        <v>0201-PRESIDENCIA DE LA REPÚBLICA</v>
      </c>
      <c r="BD12628" t="str">
        <f t="shared" si="4143"/>
        <v>01-MINISTERIO ADMINISTRATIVO DE LA PRESIDENCIA</v>
      </c>
      <c r="BE12628" t="str">
        <f t="shared" si="4144"/>
        <v>0009-COMISIÓN PRESIDENCIAL DE APOYO AL DESARROLLO PROVINCIAL</v>
      </c>
      <c r="BF12628" t="str">
        <f t="shared" si="4145"/>
        <v>0000-NO APLICA</v>
      </c>
      <c r="BG12628" t="str">
        <f t="shared" si="4146"/>
        <v>4-SERVICIOS SOCIALES</v>
      </c>
      <c r="BH12628" t="str">
        <f t="shared" si="4147"/>
        <v>4.3-Actividades deportivas, recreativas, culturales y religiosas</v>
      </c>
      <c r="BI12628" t="str">
        <f t="shared" si="4148"/>
        <v>4.3.02-Servicios recreativos y deportivos</v>
      </c>
      <c r="BJ12628" t="str">
        <f t="shared" si="4149"/>
        <v>22-Apoyo al desarrollo provincial</v>
      </c>
      <c r="BK12628" t="str">
        <f t="shared" si="4150"/>
        <v>04-Construcción de obras Comunitarias 2.0</v>
      </c>
      <c r="BL12628" t="str">
        <f t="shared" si="4151"/>
        <v>0051-obra fisica</v>
      </c>
      <c r="BM12628" t="str">
        <f t="shared" si="4152"/>
        <v>10-REMODELACIÓN CANCHA DE BALONCESTO PALAVÉ, SECTOR MANOGUAYABO, MUNICIPIO SANTO DOMINGO OESTE, PROVINCIA SANTO DOMINGO.</v>
      </c>
      <c r="BN12628" t="str">
        <f t="shared" si="4153"/>
        <v>14781-REMODELACIÓN CANCHA DE BALONCESTO PALAVÉ, SECTOR MANOGUAYABO, MUNICIPIO SANTO DOMINGO OESTE, PROVINCIA SANTO DOMINGO.</v>
      </c>
      <c r="BO12628" t="str">
        <f t="shared" si="4154"/>
        <v>10-REGION OZAMA O METROPOLITANA</v>
      </c>
      <c r="BP12628" t="str">
        <f t="shared" si="4155"/>
        <v>32-SANTO DOMINGO</v>
      </c>
      <c r="BQ12628" t="str">
        <f t="shared" si="4156"/>
        <v>2023/06-Junio</v>
      </c>
    </row>
    <row r="12629" spans="1:69" x14ac:dyDescent="0.25">
      <c r="A12629" s="5" t="s">
        <v>33</v>
      </c>
      <c r="B12629" s="5" t="s">
        <v>34</v>
      </c>
      <c r="C12629" s="5" t="s">
        <v>1020</v>
      </c>
      <c r="D12629" s="5" t="s">
        <v>1021</v>
      </c>
      <c r="E12629" s="5" t="s">
        <v>1648</v>
      </c>
      <c r="F12629" s="5" t="s">
        <v>4415</v>
      </c>
      <c r="G12629" s="5" t="s">
        <v>4416</v>
      </c>
      <c r="H12629" s="5" t="s">
        <v>4417</v>
      </c>
      <c r="I12629" s="5" t="s">
        <v>4418</v>
      </c>
      <c r="J12629" s="5" t="s">
        <v>4419</v>
      </c>
      <c r="K12629" s="5" t="s">
        <v>4846</v>
      </c>
      <c r="L12629" s="5" t="s">
        <v>4847</v>
      </c>
      <c r="M12629" s="5" t="s">
        <v>1020</v>
      </c>
      <c r="N12629" s="5" t="s">
        <v>361</v>
      </c>
      <c r="O12629" s="5" t="s">
        <v>362</v>
      </c>
      <c r="P12629" s="5" t="s">
        <v>265</v>
      </c>
      <c r="Q12629" s="5" t="s">
        <v>1057</v>
      </c>
      <c r="R12629" s="5" t="s">
        <v>1077</v>
      </c>
      <c r="S12629" s="5" t="s">
        <v>1078</v>
      </c>
      <c r="T12629" s="5" t="s">
        <v>1034</v>
      </c>
      <c r="U12629" s="5" t="s">
        <v>1035</v>
      </c>
      <c r="V12629" s="5" t="s">
        <v>1066</v>
      </c>
      <c r="W12629" s="5" t="s">
        <v>1067</v>
      </c>
      <c r="X12629" s="5" t="s">
        <v>1128</v>
      </c>
      <c r="Y12629" s="5" t="s">
        <v>1129</v>
      </c>
      <c r="Z12629" s="5" t="s">
        <v>1599</v>
      </c>
      <c r="AA12629" s="5" t="s">
        <v>1600</v>
      </c>
      <c r="AB12629" s="5" t="s">
        <v>1079</v>
      </c>
      <c r="AC12629" s="5" t="s">
        <v>1080</v>
      </c>
      <c r="AD12629" s="5" t="s">
        <v>394</v>
      </c>
      <c r="AE12629" s="5" t="s">
        <v>4422</v>
      </c>
      <c r="AF12629" s="5" t="s">
        <v>4423</v>
      </c>
      <c r="AG12629" s="5" t="s">
        <v>4865</v>
      </c>
      <c r="AH12629" s="5" t="s">
        <v>1175</v>
      </c>
      <c r="AI12629" s="5" t="s">
        <v>4870</v>
      </c>
      <c r="AJ12629" s="5" t="s">
        <v>959</v>
      </c>
      <c r="AK12629" s="5" t="s">
        <v>4871</v>
      </c>
      <c r="AL12629" s="5" t="s">
        <v>4870</v>
      </c>
      <c r="AM12629" s="5" t="s">
        <v>265</v>
      </c>
      <c r="AN12629" s="5" t="s">
        <v>1270</v>
      </c>
      <c r="AO12629" s="5" t="s">
        <v>1150</v>
      </c>
      <c r="AP12629" s="5" t="s">
        <v>1953</v>
      </c>
      <c r="AQ12629" s="5" t="s">
        <v>67</v>
      </c>
      <c r="AR12629" s="5" t="s">
        <v>68</v>
      </c>
      <c r="AS12629" s="6">
        <v>0</v>
      </c>
      <c r="AT12629" s="6">
        <v>0</v>
      </c>
      <c r="AU12629" s="6">
        <v>0</v>
      </c>
      <c r="AV12629" s="6">
        <v>0</v>
      </c>
      <c r="AW12629" t="str">
        <f t="shared" si="4157"/>
        <v>1-ADMINISTRACION CENTRAL</v>
      </c>
      <c r="AX12629" t="str">
        <f t="shared" si="4137"/>
        <v>2-GASTOS</v>
      </c>
      <c r="AY12629" t="str">
        <f t="shared" si="4138"/>
        <v>2.2-Gastos de capital</v>
      </c>
      <c r="AZ12629" t="str">
        <f t="shared" si="4139"/>
        <v>2.2.1-Construcciones en proceso</v>
      </c>
      <c r="BA12629" t="str">
        <f t="shared" si="4140"/>
        <v>2.2.1.1-Construcciones por contrato</v>
      </c>
      <c r="BB12629" t="str">
        <f t="shared" si="4141"/>
        <v>2.7.2.7.01-Obras urbanísticas</v>
      </c>
      <c r="BC12629" t="str">
        <f t="shared" si="4142"/>
        <v>0201-PRESIDENCIA DE LA REPÚBLICA</v>
      </c>
      <c r="BD12629" t="str">
        <f t="shared" si="4143"/>
        <v>01-MINISTERIO ADMINISTRATIVO DE LA PRESIDENCIA</v>
      </c>
      <c r="BE12629" t="str">
        <f t="shared" si="4144"/>
        <v>0009-COMISIÓN PRESIDENCIAL DE APOYO AL DESARROLLO PROVINCIAL</v>
      </c>
      <c r="BF12629" t="str">
        <f t="shared" si="4145"/>
        <v>0000-NO APLICA</v>
      </c>
      <c r="BG12629" t="str">
        <f t="shared" si="4146"/>
        <v>4-SERVICIOS SOCIALES</v>
      </c>
      <c r="BH12629" t="str">
        <f t="shared" si="4147"/>
        <v>4.3-Actividades deportivas, recreativas, culturales y religiosas</v>
      </c>
      <c r="BI12629" t="str">
        <f t="shared" si="4148"/>
        <v>4.3.02-Servicios recreativos y deportivos</v>
      </c>
      <c r="BJ12629" t="str">
        <f t="shared" si="4149"/>
        <v>22-Apoyo al desarrollo provincial</v>
      </c>
      <c r="BK12629" t="str">
        <f t="shared" si="4150"/>
        <v>04-Construcción de obras Comunitarias 2.0</v>
      </c>
      <c r="BL12629" t="str">
        <f t="shared" si="4151"/>
        <v>0051-obra fisica</v>
      </c>
      <c r="BM12629" t="str">
        <f t="shared" si="4152"/>
        <v>14-CONSTRUCCIÓN CLUB DEPORTIVO LAS PALOMAS, MUNICIPIO LICEY AL MEDIO, PROVINCIA SANTIAGO</v>
      </c>
      <c r="BN12629" t="str">
        <f t="shared" si="4153"/>
        <v>14900-CONSTRUCCIÓN CLUB DEPORTIVO LAS PALOMAS, MUNICIPIO LICEY AL MEDIO, PROVINCIA SANTIAGO</v>
      </c>
      <c r="BO12629" t="str">
        <f t="shared" si="4154"/>
        <v>01-REGION CIBAO NORTE</v>
      </c>
      <c r="BP12629" t="str">
        <f t="shared" si="4155"/>
        <v>25-SANTIAGO</v>
      </c>
      <c r="BQ12629" t="str">
        <f t="shared" si="4156"/>
        <v>2023/06-Junio</v>
      </c>
    </row>
    <row r="12630" spans="1:69" x14ac:dyDescent="0.25">
      <c r="A12630" s="5" t="s">
        <v>33</v>
      </c>
      <c r="B12630" s="5" t="s">
        <v>34</v>
      </c>
      <c r="C12630" s="5" t="s">
        <v>1020</v>
      </c>
      <c r="D12630" s="5" t="s">
        <v>1021</v>
      </c>
      <c r="E12630" s="5" t="s">
        <v>1648</v>
      </c>
      <c r="F12630" s="5" t="s">
        <v>4415</v>
      </c>
      <c r="G12630" s="5" t="s">
        <v>4416</v>
      </c>
      <c r="H12630" s="5" t="s">
        <v>4417</v>
      </c>
      <c r="I12630" s="5" t="s">
        <v>4418</v>
      </c>
      <c r="J12630" s="5" t="s">
        <v>4419</v>
      </c>
      <c r="K12630" s="5" t="s">
        <v>4846</v>
      </c>
      <c r="L12630" s="5" t="s">
        <v>4847</v>
      </c>
      <c r="M12630" s="5" t="s">
        <v>1020</v>
      </c>
      <c r="N12630" s="5" t="s">
        <v>361</v>
      </c>
      <c r="O12630" s="5" t="s">
        <v>362</v>
      </c>
      <c r="P12630" s="5" t="s">
        <v>265</v>
      </c>
      <c r="Q12630" s="5" t="s">
        <v>1057</v>
      </c>
      <c r="R12630" s="5" t="s">
        <v>1077</v>
      </c>
      <c r="S12630" s="5" t="s">
        <v>1078</v>
      </c>
      <c r="T12630" s="5" t="s">
        <v>1034</v>
      </c>
      <c r="U12630" s="5" t="s">
        <v>1035</v>
      </c>
      <c r="V12630" s="5" t="s">
        <v>1066</v>
      </c>
      <c r="W12630" s="5" t="s">
        <v>1067</v>
      </c>
      <c r="X12630" s="5" t="s">
        <v>1128</v>
      </c>
      <c r="Y12630" s="5" t="s">
        <v>1129</v>
      </c>
      <c r="Z12630" s="5" t="s">
        <v>1599</v>
      </c>
      <c r="AA12630" s="5" t="s">
        <v>1600</v>
      </c>
      <c r="AB12630" s="5" t="s">
        <v>1079</v>
      </c>
      <c r="AC12630" s="5" t="s">
        <v>1080</v>
      </c>
      <c r="AD12630" s="5" t="s">
        <v>394</v>
      </c>
      <c r="AE12630" s="5" t="s">
        <v>4422</v>
      </c>
      <c r="AF12630" s="5" t="s">
        <v>4423</v>
      </c>
      <c r="AG12630" s="5" t="s">
        <v>4865</v>
      </c>
      <c r="AH12630" s="5" t="s">
        <v>1277</v>
      </c>
      <c r="AI12630" s="5" t="s">
        <v>4872</v>
      </c>
      <c r="AJ12630" s="5" t="s">
        <v>959</v>
      </c>
      <c r="AK12630" s="5" t="s">
        <v>4873</v>
      </c>
      <c r="AL12630" s="5" t="s">
        <v>4872</v>
      </c>
      <c r="AM12630" s="5" t="s">
        <v>1378</v>
      </c>
      <c r="AN12630" s="5" t="s">
        <v>4555</v>
      </c>
      <c r="AO12630" s="5" t="s">
        <v>4623</v>
      </c>
      <c r="AP12630" s="5" t="s">
        <v>4624</v>
      </c>
      <c r="AQ12630" s="5" t="s">
        <v>67</v>
      </c>
      <c r="AR12630" s="5" t="s">
        <v>68</v>
      </c>
      <c r="AS12630" s="6">
        <v>0</v>
      </c>
      <c r="AT12630" s="6">
        <v>0</v>
      </c>
      <c r="AU12630" s="6">
        <v>0</v>
      </c>
      <c r="AV12630" s="6">
        <v>10212584.140000001</v>
      </c>
      <c r="AW12630" t="str">
        <f t="shared" si="4157"/>
        <v>1-ADMINISTRACION CENTRAL</v>
      </c>
      <c r="AX12630" t="str">
        <f t="shared" si="4137"/>
        <v>2-GASTOS</v>
      </c>
      <c r="AY12630" t="str">
        <f t="shared" si="4138"/>
        <v>2.2-Gastos de capital</v>
      </c>
      <c r="AZ12630" t="str">
        <f t="shared" si="4139"/>
        <v>2.2.1-Construcciones en proceso</v>
      </c>
      <c r="BA12630" t="str">
        <f t="shared" si="4140"/>
        <v>2.2.1.1-Construcciones por contrato</v>
      </c>
      <c r="BB12630" t="str">
        <f t="shared" si="4141"/>
        <v>2.7.2.7.01-Obras urbanísticas</v>
      </c>
      <c r="BC12630" t="str">
        <f t="shared" si="4142"/>
        <v>0201-PRESIDENCIA DE LA REPÚBLICA</v>
      </c>
      <c r="BD12630" t="str">
        <f t="shared" si="4143"/>
        <v>01-MINISTERIO ADMINISTRATIVO DE LA PRESIDENCIA</v>
      </c>
      <c r="BE12630" t="str">
        <f t="shared" si="4144"/>
        <v>0009-COMISIÓN PRESIDENCIAL DE APOYO AL DESARROLLO PROVINCIAL</v>
      </c>
      <c r="BF12630" t="str">
        <f t="shared" si="4145"/>
        <v>0000-NO APLICA</v>
      </c>
      <c r="BG12630" t="str">
        <f t="shared" si="4146"/>
        <v>4-SERVICIOS SOCIALES</v>
      </c>
      <c r="BH12630" t="str">
        <f t="shared" si="4147"/>
        <v>4.3-Actividades deportivas, recreativas, culturales y religiosas</v>
      </c>
      <c r="BI12630" t="str">
        <f t="shared" si="4148"/>
        <v>4.3.02-Servicios recreativos y deportivos</v>
      </c>
      <c r="BJ12630" t="str">
        <f t="shared" si="4149"/>
        <v>22-Apoyo al desarrollo provincial</v>
      </c>
      <c r="BK12630" t="str">
        <f t="shared" si="4150"/>
        <v>04-Construcción de obras Comunitarias 2.0</v>
      </c>
      <c r="BL12630" t="str">
        <f t="shared" si="4151"/>
        <v>0051-obra fisica</v>
      </c>
      <c r="BM12630" t="str">
        <f t="shared" si="4152"/>
        <v>16-REMODELACIÓN POLIDEPORTIVO HÉCTOR MONEGRO "EL VIKINGO", PROVINCIA HATO MAYOR.</v>
      </c>
      <c r="BN12630" t="str">
        <f t="shared" si="4153"/>
        <v>14916-REMODELACIÓN POLIDEPORTIVO HÉCTOR MONEGRO "EL VIKINGO", PROVINCIA HATO MAYOR.</v>
      </c>
      <c r="BO12630" t="str">
        <f t="shared" si="4154"/>
        <v>09-REGION HIGUAMO</v>
      </c>
      <c r="BP12630" t="str">
        <f t="shared" si="4155"/>
        <v>30-HATO MAYOR</v>
      </c>
      <c r="BQ12630" t="str">
        <f t="shared" si="4156"/>
        <v>2023/06-Junio</v>
      </c>
    </row>
    <row r="12631" spans="1:69" x14ac:dyDescent="0.25">
      <c r="A12631" s="5" t="s">
        <v>33</v>
      </c>
      <c r="B12631" s="5" t="s">
        <v>34</v>
      </c>
      <c r="C12631" s="5" t="s">
        <v>1020</v>
      </c>
      <c r="D12631" s="5" t="s">
        <v>1021</v>
      </c>
      <c r="E12631" s="5" t="s">
        <v>1648</v>
      </c>
      <c r="F12631" s="5" t="s">
        <v>4415</v>
      </c>
      <c r="G12631" s="5" t="s">
        <v>4416</v>
      </c>
      <c r="H12631" s="5" t="s">
        <v>4417</v>
      </c>
      <c r="I12631" s="5" t="s">
        <v>4418</v>
      </c>
      <c r="J12631" s="5" t="s">
        <v>4419</v>
      </c>
      <c r="K12631" s="5" t="s">
        <v>4846</v>
      </c>
      <c r="L12631" s="5" t="s">
        <v>4847</v>
      </c>
      <c r="M12631" s="5" t="s">
        <v>1020</v>
      </c>
      <c r="N12631" s="5" t="s">
        <v>361</v>
      </c>
      <c r="O12631" s="5" t="s">
        <v>362</v>
      </c>
      <c r="P12631" s="5" t="s">
        <v>265</v>
      </c>
      <c r="Q12631" s="5" t="s">
        <v>1057</v>
      </c>
      <c r="R12631" s="5" t="s">
        <v>1077</v>
      </c>
      <c r="S12631" s="5" t="s">
        <v>1078</v>
      </c>
      <c r="T12631" s="5" t="s">
        <v>1034</v>
      </c>
      <c r="U12631" s="5" t="s">
        <v>1035</v>
      </c>
      <c r="V12631" s="5" t="s">
        <v>1066</v>
      </c>
      <c r="W12631" s="5" t="s">
        <v>1067</v>
      </c>
      <c r="X12631" s="5" t="s">
        <v>1128</v>
      </c>
      <c r="Y12631" s="5" t="s">
        <v>1129</v>
      </c>
      <c r="Z12631" s="5" t="s">
        <v>1599</v>
      </c>
      <c r="AA12631" s="5" t="s">
        <v>1600</v>
      </c>
      <c r="AB12631" s="5" t="s">
        <v>1079</v>
      </c>
      <c r="AC12631" s="5" t="s">
        <v>1080</v>
      </c>
      <c r="AD12631" s="5" t="s">
        <v>394</v>
      </c>
      <c r="AE12631" s="5" t="s">
        <v>4422</v>
      </c>
      <c r="AF12631" s="5" t="s">
        <v>4423</v>
      </c>
      <c r="AG12631" s="5" t="s">
        <v>4865</v>
      </c>
      <c r="AH12631" s="5" t="s">
        <v>1150</v>
      </c>
      <c r="AI12631" s="5" t="s">
        <v>4874</v>
      </c>
      <c r="AJ12631" s="5" t="s">
        <v>959</v>
      </c>
      <c r="AK12631" s="5" t="s">
        <v>4875</v>
      </c>
      <c r="AL12631" s="5" t="s">
        <v>4874</v>
      </c>
      <c r="AM12631" s="5" t="s">
        <v>53</v>
      </c>
      <c r="AN12631" s="5" t="s">
        <v>1206</v>
      </c>
      <c r="AO12631" s="5" t="s">
        <v>265</v>
      </c>
      <c r="AP12631" s="5" t="s">
        <v>1222</v>
      </c>
      <c r="AQ12631" s="5" t="s">
        <v>67</v>
      </c>
      <c r="AR12631" s="5" t="s">
        <v>68</v>
      </c>
      <c r="AS12631" s="6">
        <v>0</v>
      </c>
      <c r="AT12631" s="6">
        <v>0</v>
      </c>
      <c r="AU12631" s="6">
        <v>0</v>
      </c>
      <c r="AV12631" s="6">
        <v>0</v>
      </c>
      <c r="AW12631" t="str">
        <f t="shared" si="4157"/>
        <v>1-ADMINISTRACION CENTRAL</v>
      </c>
      <c r="AX12631" t="str">
        <f t="shared" si="4137"/>
        <v>2-GASTOS</v>
      </c>
      <c r="AY12631" t="str">
        <f t="shared" si="4138"/>
        <v>2.2-Gastos de capital</v>
      </c>
      <c r="AZ12631" t="str">
        <f t="shared" si="4139"/>
        <v>2.2.1-Construcciones en proceso</v>
      </c>
      <c r="BA12631" t="str">
        <f t="shared" si="4140"/>
        <v>2.2.1.1-Construcciones por contrato</v>
      </c>
      <c r="BB12631" t="str">
        <f t="shared" si="4141"/>
        <v>2.7.2.7.01-Obras urbanísticas</v>
      </c>
      <c r="BC12631" t="str">
        <f t="shared" si="4142"/>
        <v>0201-PRESIDENCIA DE LA REPÚBLICA</v>
      </c>
      <c r="BD12631" t="str">
        <f t="shared" si="4143"/>
        <v>01-MINISTERIO ADMINISTRATIVO DE LA PRESIDENCIA</v>
      </c>
      <c r="BE12631" t="str">
        <f t="shared" si="4144"/>
        <v>0009-COMISIÓN PRESIDENCIAL DE APOYO AL DESARROLLO PROVINCIAL</v>
      </c>
      <c r="BF12631" t="str">
        <f t="shared" si="4145"/>
        <v>0000-NO APLICA</v>
      </c>
      <c r="BG12631" t="str">
        <f t="shared" si="4146"/>
        <v>4-SERVICIOS SOCIALES</v>
      </c>
      <c r="BH12631" t="str">
        <f t="shared" si="4147"/>
        <v>4.3-Actividades deportivas, recreativas, culturales y religiosas</v>
      </c>
      <c r="BI12631" t="str">
        <f t="shared" si="4148"/>
        <v>4.3.02-Servicios recreativos y deportivos</v>
      </c>
      <c r="BJ12631" t="str">
        <f t="shared" si="4149"/>
        <v>22-Apoyo al desarrollo provincial</v>
      </c>
      <c r="BK12631" t="str">
        <f t="shared" si="4150"/>
        <v>04-Construcción de obras Comunitarias 2.0</v>
      </c>
      <c r="BL12631" t="str">
        <f t="shared" si="4151"/>
        <v>0051-obra fisica</v>
      </c>
      <c r="BM12631" t="str">
        <f t="shared" si="4152"/>
        <v>25-RECONSTRUCCIÓN DEL CLUB DEPORTIVO HUELLAS DEL SIGLO, SECTOR CRISTO REY, DISTRITO NACIONAL</v>
      </c>
      <c r="BN12631" t="str">
        <f t="shared" si="4153"/>
        <v>14936-RECONSTRUCCIÓN DEL CLUB DEPORTIVO HUELLAS DEL SIGLO, SECTOR CRISTO REY, DISTRITO NACIONAL</v>
      </c>
      <c r="BO12631" t="str">
        <f t="shared" si="4154"/>
        <v>10-REGION OZAMA O METROPOLITANA</v>
      </c>
      <c r="BP12631" t="str">
        <f t="shared" si="4155"/>
        <v>01-DISTRITO NACIONAL</v>
      </c>
      <c r="BQ12631" t="str">
        <f t="shared" si="4156"/>
        <v>2023/06-Junio</v>
      </c>
    </row>
    <row r="12632" spans="1:69" x14ac:dyDescent="0.25">
      <c r="A12632" s="5" t="s">
        <v>33</v>
      </c>
      <c r="B12632" s="5" t="s">
        <v>34</v>
      </c>
      <c r="C12632" s="5" t="s">
        <v>1020</v>
      </c>
      <c r="D12632" s="5" t="s">
        <v>1021</v>
      </c>
      <c r="E12632" s="5" t="s">
        <v>1648</v>
      </c>
      <c r="F12632" s="5" t="s">
        <v>4415</v>
      </c>
      <c r="G12632" s="5" t="s">
        <v>4416</v>
      </c>
      <c r="H12632" s="5" t="s">
        <v>4417</v>
      </c>
      <c r="I12632" s="5" t="s">
        <v>4418</v>
      </c>
      <c r="J12632" s="5" t="s">
        <v>4419</v>
      </c>
      <c r="K12632" s="5" t="s">
        <v>4846</v>
      </c>
      <c r="L12632" s="5" t="s">
        <v>4847</v>
      </c>
      <c r="M12632" s="5" t="s">
        <v>1020</v>
      </c>
      <c r="N12632" s="5" t="s">
        <v>361</v>
      </c>
      <c r="O12632" s="5" t="s">
        <v>362</v>
      </c>
      <c r="P12632" s="5" t="s">
        <v>265</v>
      </c>
      <c r="Q12632" s="5" t="s">
        <v>1057</v>
      </c>
      <c r="R12632" s="5" t="s">
        <v>1077</v>
      </c>
      <c r="S12632" s="5" t="s">
        <v>1078</v>
      </c>
      <c r="T12632" s="5" t="s">
        <v>1034</v>
      </c>
      <c r="U12632" s="5" t="s">
        <v>1035</v>
      </c>
      <c r="V12632" s="5" t="s">
        <v>1066</v>
      </c>
      <c r="W12632" s="5" t="s">
        <v>1067</v>
      </c>
      <c r="X12632" s="5" t="s">
        <v>1128</v>
      </c>
      <c r="Y12632" s="5" t="s">
        <v>1129</v>
      </c>
      <c r="Z12632" s="5" t="s">
        <v>1130</v>
      </c>
      <c r="AA12632" s="5" t="s">
        <v>1131</v>
      </c>
      <c r="AB12632" s="5" t="s">
        <v>1079</v>
      </c>
      <c r="AC12632" s="5" t="s">
        <v>1080</v>
      </c>
      <c r="AD12632" s="5" t="s">
        <v>1044</v>
      </c>
      <c r="AE12632" s="5" t="s">
        <v>4469</v>
      </c>
      <c r="AF12632" s="5" t="s">
        <v>4423</v>
      </c>
      <c r="AG12632" s="5" t="s">
        <v>4497</v>
      </c>
      <c r="AH12632" s="5" t="s">
        <v>4613</v>
      </c>
      <c r="AI12632" s="5" t="s">
        <v>4876</v>
      </c>
      <c r="AJ12632" s="5" t="s">
        <v>959</v>
      </c>
      <c r="AK12632" s="5" t="s">
        <v>4877</v>
      </c>
      <c r="AL12632" s="5" t="s">
        <v>4876</v>
      </c>
      <c r="AM12632" s="5" t="s">
        <v>265</v>
      </c>
      <c r="AN12632" s="5" t="s">
        <v>1270</v>
      </c>
      <c r="AO12632" s="5" t="s">
        <v>1132</v>
      </c>
      <c r="AP12632" s="5" t="s">
        <v>4477</v>
      </c>
      <c r="AQ12632" s="5" t="s">
        <v>67</v>
      </c>
      <c r="AR12632" s="5" t="s">
        <v>68</v>
      </c>
      <c r="AS12632" s="6">
        <v>0</v>
      </c>
      <c r="AT12632" s="6">
        <v>0</v>
      </c>
      <c r="AU12632" s="6">
        <v>0</v>
      </c>
      <c r="AV12632" s="6">
        <v>0</v>
      </c>
      <c r="AW12632" t="str">
        <f t="shared" si="4157"/>
        <v>1-ADMINISTRACION CENTRAL</v>
      </c>
      <c r="AX12632" t="str">
        <f t="shared" si="4137"/>
        <v>2-GASTOS</v>
      </c>
      <c r="AY12632" t="str">
        <f t="shared" si="4138"/>
        <v>2.2-Gastos de capital</v>
      </c>
      <c r="AZ12632" t="str">
        <f t="shared" si="4139"/>
        <v>2.2.1-Construcciones en proceso</v>
      </c>
      <c r="BA12632" t="str">
        <f t="shared" si="4140"/>
        <v>2.2.1.1-Construcciones por contrato</v>
      </c>
      <c r="BB12632" t="str">
        <f t="shared" si="4141"/>
        <v>2.7.2.7.01-Obras urbanísticas</v>
      </c>
      <c r="BC12632" t="str">
        <f t="shared" si="4142"/>
        <v>0201-PRESIDENCIA DE LA REPÚBLICA</v>
      </c>
      <c r="BD12632" t="str">
        <f t="shared" si="4143"/>
        <v>01-MINISTERIO ADMINISTRATIVO DE LA PRESIDENCIA</v>
      </c>
      <c r="BE12632" t="str">
        <f t="shared" si="4144"/>
        <v>0009-COMISIÓN PRESIDENCIAL DE APOYO AL DESARROLLO PROVINCIAL</v>
      </c>
      <c r="BF12632" t="str">
        <f t="shared" si="4145"/>
        <v>0000-NO APLICA</v>
      </c>
      <c r="BG12632" t="str">
        <f t="shared" si="4146"/>
        <v>4-SERVICIOS SOCIALES</v>
      </c>
      <c r="BH12632" t="str">
        <f t="shared" si="4147"/>
        <v>4.3-Actividades deportivas, recreativas, culturales y religiosas</v>
      </c>
      <c r="BI12632" t="str">
        <f t="shared" si="4148"/>
        <v>4.3.03-Servicios culturales</v>
      </c>
      <c r="BJ12632" t="str">
        <f t="shared" si="4149"/>
        <v>22-Apoyo al desarrollo provincial</v>
      </c>
      <c r="BK12632" t="str">
        <f t="shared" si="4150"/>
        <v>00-Acciones que no generan producción 22</v>
      </c>
      <c r="BL12632" t="str">
        <f t="shared" si="4151"/>
        <v>0051-Obra Fisica</v>
      </c>
      <c r="BM12632" t="str">
        <f t="shared" si="4152"/>
        <v>80-RESTAURACIÓN DE AREA ARQUEOLOGICA EN EL PARQUE ARQUEOLOGICO LA ISABELA HISTORICA,  MUNICIPIO DE LUPERÓN, PROVINCIA PUERTO PLATA</v>
      </c>
      <c r="BN12632" t="str">
        <f t="shared" si="4153"/>
        <v>14396-RESTAURACIÓN DE AREA ARQUEOLOGICA EN EL PARQUE ARQUEOLOGICO LA ISABELA HISTORICA,  MUNICIPIO DE LUPERÓN, PROVINCIA PUERTO PLATA</v>
      </c>
      <c r="BO12632" t="str">
        <f t="shared" si="4154"/>
        <v>01-REGION CIBAO NORTE</v>
      </c>
      <c r="BP12632" t="str">
        <f t="shared" si="4155"/>
        <v>18-PUERTO PLATA</v>
      </c>
      <c r="BQ12632" t="str">
        <f t="shared" si="4156"/>
        <v>2023/06-Junio</v>
      </c>
    </row>
    <row r="12633" spans="1:69" x14ac:dyDescent="0.25">
      <c r="A12633" s="5" t="s">
        <v>33</v>
      </c>
      <c r="B12633" s="5" t="s">
        <v>34</v>
      </c>
      <c r="C12633" s="5" t="s">
        <v>1020</v>
      </c>
      <c r="D12633" s="5" t="s">
        <v>1021</v>
      </c>
      <c r="E12633" s="5" t="s">
        <v>1648</v>
      </c>
      <c r="F12633" s="5" t="s">
        <v>4415</v>
      </c>
      <c r="G12633" s="5" t="s">
        <v>4416</v>
      </c>
      <c r="H12633" s="5" t="s">
        <v>4417</v>
      </c>
      <c r="I12633" s="5" t="s">
        <v>4418</v>
      </c>
      <c r="J12633" s="5" t="s">
        <v>4419</v>
      </c>
      <c r="K12633" s="5" t="s">
        <v>4846</v>
      </c>
      <c r="L12633" s="5" t="s">
        <v>4847</v>
      </c>
      <c r="M12633" s="5" t="s">
        <v>1020</v>
      </c>
      <c r="N12633" s="5" t="s">
        <v>361</v>
      </c>
      <c r="O12633" s="5" t="s">
        <v>362</v>
      </c>
      <c r="P12633" s="5" t="s">
        <v>265</v>
      </c>
      <c r="Q12633" s="5" t="s">
        <v>1057</v>
      </c>
      <c r="R12633" s="5" t="s">
        <v>1077</v>
      </c>
      <c r="S12633" s="5" t="s">
        <v>1078</v>
      </c>
      <c r="T12633" s="5" t="s">
        <v>1034</v>
      </c>
      <c r="U12633" s="5" t="s">
        <v>1035</v>
      </c>
      <c r="V12633" s="5" t="s">
        <v>1066</v>
      </c>
      <c r="W12633" s="5" t="s">
        <v>1067</v>
      </c>
      <c r="X12633" s="5" t="s">
        <v>1128</v>
      </c>
      <c r="Y12633" s="5" t="s">
        <v>1129</v>
      </c>
      <c r="Z12633" s="5" t="s">
        <v>1130</v>
      </c>
      <c r="AA12633" s="5" t="s">
        <v>1131</v>
      </c>
      <c r="AB12633" s="5" t="s">
        <v>1079</v>
      </c>
      <c r="AC12633" s="5" t="s">
        <v>1080</v>
      </c>
      <c r="AD12633" s="5" t="s">
        <v>394</v>
      </c>
      <c r="AE12633" s="5" t="s">
        <v>4422</v>
      </c>
      <c r="AF12633" s="5" t="s">
        <v>4423</v>
      </c>
      <c r="AG12633" s="5" t="s">
        <v>4878</v>
      </c>
      <c r="AH12633" s="5" t="s">
        <v>1163</v>
      </c>
      <c r="AI12633" s="5" t="s">
        <v>4879</v>
      </c>
      <c r="AJ12633" s="5" t="s">
        <v>959</v>
      </c>
      <c r="AK12633" s="5" t="s">
        <v>4880</v>
      </c>
      <c r="AL12633" s="5" t="s">
        <v>4879</v>
      </c>
      <c r="AM12633" s="5" t="s">
        <v>265</v>
      </c>
      <c r="AN12633" s="5" t="s">
        <v>1270</v>
      </c>
      <c r="AO12633" s="5" t="s">
        <v>1150</v>
      </c>
      <c r="AP12633" s="5" t="s">
        <v>1953</v>
      </c>
      <c r="AQ12633" s="5" t="s">
        <v>67</v>
      </c>
      <c r="AR12633" s="5" t="s">
        <v>68</v>
      </c>
      <c r="AS12633" s="6">
        <v>0</v>
      </c>
      <c r="AT12633" s="6">
        <v>0</v>
      </c>
      <c r="AU12633" s="6">
        <v>0</v>
      </c>
      <c r="AV12633" s="6">
        <v>0</v>
      </c>
      <c r="AW12633" t="str">
        <f t="shared" si="4157"/>
        <v>1-ADMINISTRACION CENTRAL</v>
      </c>
      <c r="AX12633" t="str">
        <f t="shared" si="4137"/>
        <v>2-GASTOS</v>
      </c>
      <c r="AY12633" t="str">
        <f t="shared" si="4138"/>
        <v>2.2-Gastos de capital</v>
      </c>
      <c r="AZ12633" t="str">
        <f t="shared" si="4139"/>
        <v>2.2.1-Construcciones en proceso</v>
      </c>
      <c r="BA12633" t="str">
        <f t="shared" si="4140"/>
        <v>2.2.1.1-Construcciones por contrato</v>
      </c>
      <c r="BB12633" t="str">
        <f t="shared" si="4141"/>
        <v>2.7.2.7.01-Obras urbanísticas</v>
      </c>
      <c r="BC12633" t="str">
        <f t="shared" si="4142"/>
        <v>0201-PRESIDENCIA DE LA REPÚBLICA</v>
      </c>
      <c r="BD12633" t="str">
        <f t="shared" si="4143"/>
        <v>01-MINISTERIO ADMINISTRATIVO DE LA PRESIDENCIA</v>
      </c>
      <c r="BE12633" t="str">
        <f t="shared" si="4144"/>
        <v>0009-COMISIÓN PRESIDENCIAL DE APOYO AL DESARROLLO PROVINCIAL</v>
      </c>
      <c r="BF12633" t="str">
        <f t="shared" si="4145"/>
        <v>0000-NO APLICA</v>
      </c>
      <c r="BG12633" t="str">
        <f t="shared" si="4146"/>
        <v>4-SERVICIOS SOCIALES</v>
      </c>
      <c r="BH12633" t="str">
        <f t="shared" si="4147"/>
        <v>4.3-Actividades deportivas, recreativas, culturales y religiosas</v>
      </c>
      <c r="BI12633" t="str">
        <f t="shared" si="4148"/>
        <v>4.3.03-Servicios culturales</v>
      </c>
      <c r="BJ12633" t="str">
        <f t="shared" si="4149"/>
        <v>22-Apoyo al desarrollo provincial</v>
      </c>
      <c r="BK12633" t="str">
        <f t="shared" si="4150"/>
        <v>04-Construcción de obras Comunitarias 2.0</v>
      </c>
      <c r="BL12633" t="str">
        <f t="shared" si="4151"/>
        <v>0051-RESTAURACION CENTRO DE LA CULTURA ERCILIA PEPIN</v>
      </c>
      <c r="BM12633" t="str">
        <f t="shared" si="4152"/>
        <v>12-RESTAURACIÓN DEL CENTRO DE LA CULTURA ERCILIA PEPÍN, PROVINCIA SANTIAGO</v>
      </c>
      <c r="BN12633" t="str">
        <f t="shared" si="4153"/>
        <v>14813-RESTAURACIÓN DEL CENTRO DE LA CULTURA ERCILIA PEPÍN, PROVINCIA SANTIAGO</v>
      </c>
      <c r="BO12633" t="str">
        <f t="shared" si="4154"/>
        <v>01-REGION CIBAO NORTE</v>
      </c>
      <c r="BP12633" t="str">
        <f t="shared" si="4155"/>
        <v>25-SANTIAGO</v>
      </c>
      <c r="BQ12633" t="str">
        <f t="shared" si="4156"/>
        <v>2023/06-Junio</v>
      </c>
    </row>
    <row r="12634" spans="1:69" x14ac:dyDescent="0.25">
      <c r="A12634" s="5" t="s">
        <v>33</v>
      </c>
      <c r="B12634" s="5" t="s">
        <v>34</v>
      </c>
      <c r="C12634" s="5" t="s">
        <v>1020</v>
      </c>
      <c r="D12634" s="5" t="s">
        <v>1021</v>
      </c>
      <c r="E12634" s="5" t="s">
        <v>1648</v>
      </c>
      <c r="F12634" s="5" t="s">
        <v>4415</v>
      </c>
      <c r="G12634" s="5" t="s">
        <v>4416</v>
      </c>
      <c r="H12634" s="5" t="s">
        <v>4417</v>
      </c>
      <c r="I12634" s="5" t="s">
        <v>4418</v>
      </c>
      <c r="J12634" s="5" t="s">
        <v>4419</v>
      </c>
      <c r="K12634" s="5" t="s">
        <v>4846</v>
      </c>
      <c r="L12634" s="5" t="s">
        <v>4847</v>
      </c>
      <c r="M12634" s="5" t="s">
        <v>1020</v>
      </c>
      <c r="N12634" s="5" t="s">
        <v>361</v>
      </c>
      <c r="O12634" s="5" t="s">
        <v>362</v>
      </c>
      <c r="P12634" s="5" t="s">
        <v>265</v>
      </c>
      <c r="Q12634" s="5" t="s">
        <v>1057</v>
      </c>
      <c r="R12634" s="5" t="s">
        <v>1077</v>
      </c>
      <c r="S12634" s="5" t="s">
        <v>1078</v>
      </c>
      <c r="T12634" s="5" t="s">
        <v>1034</v>
      </c>
      <c r="U12634" s="5" t="s">
        <v>1035</v>
      </c>
      <c r="V12634" s="5" t="s">
        <v>1066</v>
      </c>
      <c r="W12634" s="5" t="s">
        <v>1067</v>
      </c>
      <c r="X12634" s="5" t="s">
        <v>1128</v>
      </c>
      <c r="Y12634" s="5" t="s">
        <v>1129</v>
      </c>
      <c r="Z12634" s="5" t="s">
        <v>1130</v>
      </c>
      <c r="AA12634" s="5" t="s">
        <v>1131</v>
      </c>
      <c r="AB12634" s="5" t="s">
        <v>1079</v>
      </c>
      <c r="AC12634" s="5" t="s">
        <v>1080</v>
      </c>
      <c r="AD12634" s="5" t="s">
        <v>394</v>
      </c>
      <c r="AE12634" s="5" t="s">
        <v>4422</v>
      </c>
      <c r="AF12634" s="5" t="s">
        <v>4423</v>
      </c>
      <c r="AG12634" s="5" t="s">
        <v>4878</v>
      </c>
      <c r="AH12634" s="5" t="s">
        <v>1183</v>
      </c>
      <c r="AI12634" s="5" t="s">
        <v>4881</v>
      </c>
      <c r="AJ12634" s="5" t="s">
        <v>959</v>
      </c>
      <c r="AK12634" s="5" t="s">
        <v>4882</v>
      </c>
      <c r="AL12634" s="5" t="s">
        <v>4881</v>
      </c>
      <c r="AM12634" s="5" t="s">
        <v>265</v>
      </c>
      <c r="AN12634" s="5" t="s">
        <v>1270</v>
      </c>
      <c r="AO12634" s="5" t="s">
        <v>1150</v>
      </c>
      <c r="AP12634" s="5" t="s">
        <v>1953</v>
      </c>
      <c r="AQ12634" s="5" t="s">
        <v>67</v>
      </c>
      <c r="AR12634" s="5" t="s">
        <v>68</v>
      </c>
      <c r="AS12634" s="6">
        <v>0</v>
      </c>
      <c r="AT12634" s="6">
        <v>0</v>
      </c>
      <c r="AU12634" s="6">
        <v>0</v>
      </c>
      <c r="AV12634" s="6">
        <v>0</v>
      </c>
      <c r="AW12634" t="str">
        <f t="shared" si="4157"/>
        <v>1-ADMINISTRACION CENTRAL</v>
      </c>
      <c r="AX12634" t="str">
        <f t="shared" si="4137"/>
        <v>2-GASTOS</v>
      </c>
      <c r="AY12634" t="str">
        <f t="shared" si="4138"/>
        <v>2.2-Gastos de capital</v>
      </c>
      <c r="AZ12634" t="str">
        <f t="shared" si="4139"/>
        <v>2.2.1-Construcciones en proceso</v>
      </c>
      <c r="BA12634" t="str">
        <f t="shared" si="4140"/>
        <v>2.2.1.1-Construcciones por contrato</v>
      </c>
      <c r="BB12634" t="str">
        <f t="shared" si="4141"/>
        <v>2.7.2.7.01-Obras urbanísticas</v>
      </c>
      <c r="BC12634" t="str">
        <f t="shared" si="4142"/>
        <v>0201-PRESIDENCIA DE LA REPÚBLICA</v>
      </c>
      <c r="BD12634" t="str">
        <f t="shared" si="4143"/>
        <v>01-MINISTERIO ADMINISTRATIVO DE LA PRESIDENCIA</v>
      </c>
      <c r="BE12634" t="str">
        <f t="shared" si="4144"/>
        <v>0009-COMISIÓN PRESIDENCIAL DE APOYO AL DESARROLLO PROVINCIAL</v>
      </c>
      <c r="BF12634" t="str">
        <f t="shared" si="4145"/>
        <v>0000-NO APLICA</v>
      </c>
      <c r="BG12634" t="str">
        <f t="shared" si="4146"/>
        <v>4-SERVICIOS SOCIALES</v>
      </c>
      <c r="BH12634" t="str">
        <f t="shared" si="4147"/>
        <v>4.3-Actividades deportivas, recreativas, culturales y religiosas</v>
      </c>
      <c r="BI12634" t="str">
        <f t="shared" si="4148"/>
        <v>4.3.03-Servicios culturales</v>
      </c>
      <c r="BJ12634" t="str">
        <f t="shared" si="4149"/>
        <v>22-Apoyo al desarrollo provincial</v>
      </c>
      <c r="BK12634" t="str">
        <f t="shared" si="4150"/>
        <v>04-Construcción de obras Comunitarias 2.0</v>
      </c>
      <c r="BL12634" t="str">
        <f t="shared" si="4151"/>
        <v>0051-RESTAURACION CENTRO DE LA CULTURA ERCILIA PEPIN</v>
      </c>
      <c r="BM12634" t="str">
        <f t="shared" si="4152"/>
        <v>13-RESTAURACIÓN CASA DE ARTE DEL CENTRO HISTORICO DE SANTIAGO DE LOS CABALLEROS, PROVINCIA SANTIAGO</v>
      </c>
      <c r="BN12634" t="str">
        <f t="shared" si="4153"/>
        <v>14814-RESTAURACIÓN CASA DE ARTE DEL CENTRO HISTORICO DE SANTIAGO DE LOS CABALLEROS, PROVINCIA SANTIAGO</v>
      </c>
      <c r="BO12634" t="str">
        <f t="shared" si="4154"/>
        <v>01-REGION CIBAO NORTE</v>
      </c>
      <c r="BP12634" t="str">
        <f t="shared" si="4155"/>
        <v>25-SANTIAGO</v>
      </c>
      <c r="BQ12634" t="str">
        <f t="shared" si="4156"/>
        <v>2023/06-Junio</v>
      </c>
    </row>
    <row r="12635" spans="1:69" x14ac:dyDescent="0.25">
      <c r="A12635" s="5" t="s">
        <v>33</v>
      </c>
      <c r="B12635" s="5" t="s">
        <v>34</v>
      </c>
      <c r="C12635" s="5" t="s">
        <v>1020</v>
      </c>
      <c r="D12635" s="5" t="s">
        <v>1021</v>
      </c>
      <c r="E12635" s="5" t="s">
        <v>1648</v>
      </c>
      <c r="F12635" s="5" t="s">
        <v>4415</v>
      </c>
      <c r="G12635" s="5" t="s">
        <v>4416</v>
      </c>
      <c r="H12635" s="5" t="s">
        <v>4417</v>
      </c>
      <c r="I12635" s="5" t="s">
        <v>4418</v>
      </c>
      <c r="J12635" s="5" t="s">
        <v>4419</v>
      </c>
      <c r="K12635" s="5" t="s">
        <v>4846</v>
      </c>
      <c r="L12635" s="5" t="s">
        <v>4847</v>
      </c>
      <c r="M12635" s="5" t="s">
        <v>1020</v>
      </c>
      <c r="N12635" s="5" t="s">
        <v>361</v>
      </c>
      <c r="O12635" s="5" t="s">
        <v>362</v>
      </c>
      <c r="P12635" s="5" t="s">
        <v>1157</v>
      </c>
      <c r="Q12635" s="5" t="s">
        <v>1251</v>
      </c>
      <c r="R12635" s="5" t="s">
        <v>1074</v>
      </c>
      <c r="S12635" s="5" t="s">
        <v>1271</v>
      </c>
      <c r="T12635" s="5" t="s">
        <v>1034</v>
      </c>
      <c r="U12635" s="5" t="s">
        <v>1035</v>
      </c>
      <c r="V12635" s="5" t="s">
        <v>1066</v>
      </c>
      <c r="W12635" s="5" t="s">
        <v>1067</v>
      </c>
      <c r="X12635" s="5" t="s">
        <v>1068</v>
      </c>
      <c r="Y12635" s="5" t="s">
        <v>1069</v>
      </c>
      <c r="Z12635" s="5" t="s">
        <v>4448</v>
      </c>
      <c r="AA12635" s="5" t="s">
        <v>4449</v>
      </c>
      <c r="AB12635" s="5" t="s">
        <v>1132</v>
      </c>
      <c r="AC12635" s="5" t="s">
        <v>1272</v>
      </c>
      <c r="AD12635" s="5" t="s">
        <v>1044</v>
      </c>
      <c r="AE12635" s="5" t="s">
        <v>1062</v>
      </c>
      <c r="AF12635" s="5" t="s">
        <v>4423</v>
      </c>
      <c r="AG12635" s="5" t="s">
        <v>4450</v>
      </c>
      <c r="AH12635" s="5" t="s">
        <v>265</v>
      </c>
      <c r="AI12635" s="5" t="s">
        <v>4451</v>
      </c>
      <c r="AJ12635" s="5" t="s">
        <v>959</v>
      </c>
      <c r="AK12635" s="5" t="s">
        <v>4452</v>
      </c>
      <c r="AL12635" s="5" t="s">
        <v>4451</v>
      </c>
      <c r="AM12635" s="5" t="s">
        <v>53</v>
      </c>
      <c r="AN12635" s="5" t="s">
        <v>1206</v>
      </c>
      <c r="AO12635" s="5" t="s">
        <v>265</v>
      </c>
      <c r="AP12635" s="5" t="s">
        <v>1222</v>
      </c>
      <c r="AQ12635" s="5" t="s">
        <v>67</v>
      </c>
      <c r="AR12635" s="5" t="s">
        <v>68</v>
      </c>
      <c r="AS12635" s="6">
        <v>0</v>
      </c>
      <c r="AT12635" s="6">
        <v>39391706.640000001</v>
      </c>
      <c r="AU12635" s="6">
        <v>39391706.640000001</v>
      </c>
      <c r="AV12635" s="6">
        <v>22988588.41</v>
      </c>
      <c r="AW12635" t="str">
        <f t="shared" si="4157"/>
        <v>1-ADMINISTRACION CENTRAL</v>
      </c>
      <c r="AX12635" t="str">
        <f t="shared" si="4137"/>
        <v>2-GASTOS</v>
      </c>
      <c r="AY12635" t="str">
        <f t="shared" si="4138"/>
        <v>2.2-Gastos de capital</v>
      </c>
      <c r="AZ12635" t="str">
        <f t="shared" si="4139"/>
        <v>2.2.1-Construcciones en proceso</v>
      </c>
      <c r="BA12635" t="str">
        <f t="shared" si="4140"/>
        <v>2.2.1.1-Construcciones por contrato</v>
      </c>
      <c r="BB12635" t="str">
        <f t="shared" si="4141"/>
        <v>2.7.2.7.01-Obras urbanísticas</v>
      </c>
      <c r="BC12635" t="str">
        <f t="shared" si="4142"/>
        <v>0201-PRESIDENCIA DE LA REPÚBLICA</v>
      </c>
      <c r="BD12635" t="str">
        <f t="shared" si="4143"/>
        <v>06-MINISTERIO DE LA PRESIDENCIA</v>
      </c>
      <c r="BE12635" t="str">
        <f t="shared" si="4144"/>
        <v>0005-UNIDAD EJECUTORA PARA LA READECUACION DE BARRIOS  Y ENTORNOS (URBE)</v>
      </c>
      <c r="BF12635" t="str">
        <f t="shared" si="4145"/>
        <v>0000-NO APLICA</v>
      </c>
      <c r="BG12635" t="str">
        <f t="shared" si="4146"/>
        <v>4-SERVICIOS SOCIALES</v>
      </c>
      <c r="BH12635" t="str">
        <f t="shared" si="4147"/>
        <v>4.5-Protección social</v>
      </c>
      <c r="BI12635" t="str">
        <f t="shared" si="4148"/>
        <v>4.5.06-Desempleo</v>
      </c>
      <c r="BJ12635" t="str">
        <f t="shared" si="4149"/>
        <v>18-Desarrollo territorial y de comunidades</v>
      </c>
      <c r="BK12635" t="str">
        <f t="shared" si="4150"/>
        <v>00-Acciones que no generan producción</v>
      </c>
      <c r="BL12635" t="str">
        <f t="shared" si="4151"/>
        <v>0051-MEJORAMIENTO BARRIO DOMINGO SAVIO - GERENCIA DE PROYECTOS: ARQUITECTURA, URBANISMO E INGENIERÍA</v>
      </c>
      <c r="BM12635" t="str">
        <f t="shared" si="4152"/>
        <v>01-MEJORAMIENTO URBANO, SOCIAL Y AMBIENTAL DEL BARRIO DOMINGO SAVIO (LA CIENEGA - LOS GUANDULES), DISTRITO NACIONAL</v>
      </c>
      <c r="BN12635" t="str">
        <f t="shared" si="4153"/>
        <v>13924-MEJORAMIENTO URBANO, SOCIAL Y AMBIENTAL DEL BARRIO DOMINGO SAVIO (LA CIENEGA - LOS GUANDULES), DISTRITO NACIONAL</v>
      </c>
      <c r="BO12635" t="str">
        <f t="shared" si="4154"/>
        <v>10-REGION OZAMA O METROPOLITANA</v>
      </c>
      <c r="BP12635" t="str">
        <f t="shared" si="4155"/>
        <v>01-DISTRITO NACIONAL</v>
      </c>
      <c r="BQ12635" t="str">
        <f t="shared" si="4156"/>
        <v>2023/06-Junio</v>
      </c>
    </row>
    <row r="12636" spans="1:69" x14ac:dyDescent="0.25">
      <c r="A12636" s="5" t="s">
        <v>33</v>
      </c>
      <c r="B12636" s="5" t="s">
        <v>34</v>
      </c>
      <c r="C12636" s="5" t="s">
        <v>1020</v>
      </c>
      <c r="D12636" s="5" t="s">
        <v>1021</v>
      </c>
      <c r="E12636" s="5" t="s">
        <v>1648</v>
      </c>
      <c r="F12636" s="5" t="s">
        <v>4415</v>
      </c>
      <c r="G12636" s="5" t="s">
        <v>4416</v>
      </c>
      <c r="H12636" s="5" t="s">
        <v>4417</v>
      </c>
      <c r="I12636" s="5" t="s">
        <v>4418</v>
      </c>
      <c r="J12636" s="5" t="s">
        <v>4419</v>
      </c>
      <c r="K12636" s="5" t="s">
        <v>4846</v>
      </c>
      <c r="L12636" s="5" t="s">
        <v>4847</v>
      </c>
      <c r="M12636" s="5" t="s">
        <v>1020</v>
      </c>
      <c r="N12636" s="5" t="s">
        <v>361</v>
      </c>
      <c r="O12636" s="5" t="s">
        <v>362</v>
      </c>
      <c r="P12636" s="5" t="s">
        <v>1157</v>
      </c>
      <c r="Q12636" s="5" t="s">
        <v>1251</v>
      </c>
      <c r="R12636" s="5" t="s">
        <v>1077</v>
      </c>
      <c r="S12636" s="5" t="s">
        <v>1281</v>
      </c>
      <c r="T12636" s="5" t="s">
        <v>1034</v>
      </c>
      <c r="U12636" s="5" t="s">
        <v>1035</v>
      </c>
      <c r="V12636" s="5" t="s">
        <v>33</v>
      </c>
      <c r="W12636" s="5" t="s">
        <v>1036</v>
      </c>
      <c r="X12636" s="5" t="s">
        <v>36</v>
      </c>
      <c r="Y12636" s="5" t="s">
        <v>1037</v>
      </c>
      <c r="Z12636" s="5" t="s">
        <v>1059</v>
      </c>
      <c r="AA12636" s="5" t="s">
        <v>1060</v>
      </c>
      <c r="AB12636" s="5" t="s">
        <v>1282</v>
      </c>
      <c r="AC12636" s="5" t="s">
        <v>1283</v>
      </c>
      <c r="AD12636" s="5" t="s">
        <v>363</v>
      </c>
      <c r="AE12636" s="5" t="s">
        <v>1284</v>
      </c>
      <c r="AF12636" s="5" t="s">
        <v>185</v>
      </c>
      <c r="AG12636" s="5" t="s">
        <v>2478</v>
      </c>
      <c r="AH12636" s="5" t="s">
        <v>1044</v>
      </c>
      <c r="AI12636" s="5" t="s">
        <v>1045</v>
      </c>
      <c r="AJ12636" s="5" t="s">
        <v>961</v>
      </c>
      <c r="AK12636" s="5" t="s">
        <v>44</v>
      </c>
      <c r="AL12636" s="5"/>
      <c r="AM12636" s="5" t="s">
        <v>1046</v>
      </c>
      <c r="AN12636" s="5" t="s">
        <v>1047</v>
      </c>
      <c r="AO12636" s="5" t="s">
        <v>1048</v>
      </c>
      <c r="AP12636" s="5" t="s">
        <v>1049</v>
      </c>
      <c r="AQ12636" s="5" t="s">
        <v>67</v>
      </c>
      <c r="AR12636" s="5" t="s">
        <v>68</v>
      </c>
      <c r="AS12636" s="6">
        <v>0</v>
      </c>
      <c r="AT12636" s="6">
        <v>0</v>
      </c>
      <c r="AU12636" s="6">
        <v>0</v>
      </c>
      <c r="AV12636" s="6">
        <v>0</v>
      </c>
      <c r="AW12636" t="str">
        <f t="shared" si="4157"/>
        <v>1-ADMINISTRACION CENTRAL</v>
      </c>
      <c r="AX12636" t="str">
        <f t="shared" si="4137"/>
        <v>2-GASTOS</v>
      </c>
      <c r="AY12636" t="str">
        <f t="shared" si="4138"/>
        <v>2.2-Gastos de capital</v>
      </c>
      <c r="AZ12636" t="str">
        <f t="shared" si="4139"/>
        <v>2.2.1-Construcciones en proceso</v>
      </c>
      <c r="BA12636" t="str">
        <f t="shared" si="4140"/>
        <v>2.2.1.1-Construcciones por contrato</v>
      </c>
      <c r="BB12636" t="str">
        <f t="shared" si="4141"/>
        <v>2.7.2.7.01-Obras urbanísticas</v>
      </c>
      <c r="BC12636" t="str">
        <f t="shared" si="4142"/>
        <v>0201-PRESIDENCIA DE LA REPÚBLICA</v>
      </c>
      <c r="BD12636" t="str">
        <f t="shared" si="4143"/>
        <v>06-MINISTERIO DE LA PRESIDENCIA</v>
      </c>
      <c r="BE12636" t="str">
        <f t="shared" si="4144"/>
        <v>0009-DIRECCIÓN GENERAL DE PROYECTOS ESTRATÉGICOS Y ESPECIALES DE LA PRESIDENCIA DE LA REPÚBLICA (PROPEEP)</v>
      </c>
      <c r="BF12636" t="str">
        <f t="shared" si="4145"/>
        <v>0000-NO APLICA</v>
      </c>
      <c r="BG12636" t="str">
        <f t="shared" si="4146"/>
        <v>1-SERVICIOS  GENERALES</v>
      </c>
      <c r="BH12636" t="str">
        <f t="shared" si="4147"/>
        <v>1.1-Administración general</v>
      </c>
      <c r="BI12636" t="str">
        <f t="shared" si="4148"/>
        <v>1.1.02-Gestión administrativa, financiera, fiscal, económica y planificación</v>
      </c>
      <c r="BJ12636" t="str">
        <f t="shared" si="4149"/>
        <v>19-Coordinación e Implementación  de Intervenciones Estratégica</v>
      </c>
      <c r="BK12636" t="str">
        <f t="shared" si="4150"/>
        <v>02-Población pobre y vulnerable recibe apoyo integral para el desarrollo de capacidades sociales, culturales y productivas.</v>
      </c>
      <c r="BL12636" t="str">
        <f t="shared" si="4151"/>
        <v>0002-Gestión  y articulación para la inclusión social cultura y productivo cultural y productiva</v>
      </c>
      <c r="BM12636" t="str">
        <f t="shared" si="4152"/>
        <v>00-N/A</v>
      </c>
      <c r="BN12636" t="str">
        <f t="shared" si="4153"/>
        <v>No Informado-</v>
      </c>
      <c r="BO12636" t="str">
        <f t="shared" si="4154"/>
        <v>98-NACIONAL</v>
      </c>
      <c r="BP12636" t="str">
        <f t="shared" si="4155"/>
        <v>99-MULTIPROVINCIAL</v>
      </c>
      <c r="BQ12636" t="str">
        <f t="shared" si="4156"/>
        <v>2023/06-Junio</v>
      </c>
    </row>
    <row r="12637" spans="1:69" x14ac:dyDescent="0.25">
      <c r="A12637" s="5" t="s">
        <v>33</v>
      </c>
      <c r="B12637" s="5" t="s">
        <v>34</v>
      </c>
      <c r="C12637" s="5" t="s">
        <v>1020</v>
      </c>
      <c r="D12637" s="5" t="s">
        <v>1021</v>
      </c>
      <c r="E12637" s="5" t="s">
        <v>1648</v>
      </c>
      <c r="F12637" s="5" t="s">
        <v>4415</v>
      </c>
      <c r="G12637" s="5" t="s">
        <v>4416</v>
      </c>
      <c r="H12637" s="5" t="s">
        <v>4417</v>
      </c>
      <c r="I12637" s="5" t="s">
        <v>4418</v>
      </c>
      <c r="J12637" s="5" t="s">
        <v>4419</v>
      </c>
      <c r="K12637" s="5" t="s">
        <v>4846</v>
      </c>
      <c r="L12637" s="5" t="s">
        <v>4847</v>
      </c>
      <c r="M12637" s="5" t="s">
        <v>1020</v>
      </c>
      <c r="N12637" s="5" t="s">
        <v>361</v>
      </c>
      <c r="O12637" s="5" t="s">
        <v>362</v>
      </c>
      <c r="P12637" s="5" t="s">
        <v>1157</v>
      </c>
      <c r="Q12637" s="5" t="s">
        <v>1251</v>
      </c>
      <c r="R12637" s="5" t="s">
        <v>1077</v>
      </c>
      <c r="S12637" s="5" t="s">
        <v>1281</v>
      </c>
      <c r="T12637" s="5" t="s">
        <v>1034</v>
      </c>
      <c r="U12637" s="5" t="s">
        <v>1035</v>
      </c>
      <c r="V12637" s="5" t="s">
        <v>1066</v>
      </c>
      <c r="W12637" s="5" t="s">
        <v>1067</v>
      </c>
      <c r="X12637" s="5" t="s">
        <v>1686</v>
      </c>
      <c r="Y12637" s="5" t="s">
        <v>1687</v>
      </c>
      <c r="Z12637" s="5" t="s">
        <v>1688</v>
      </c>
      <c r="AA12637" s="5" t="s">
        <v>1689</v>
      </c>
      <c r="AB12637" s="5" t="s">
        <v>1282</v>
      </c>
      <c r="AC12637" s="5" t="s">
        <v>1283</v>
      </c>
      <c r="AD12637" s="5" t="s">
        <v>363</v>
      </c>
      <c r="AE12637" s="5" t="s">
        <v>1284</v>
      </c>
      <c r="AF12637" s="5" t="s">
        <v>4478</v>
      </c>
      <c r="AG12637" s="5" t="s">
        <v>4883</v>
      </c>
      <c r="AH12637" s="5" t="s">
        <v>1378</v>
      </c>
      <c r="AI12637" s="5" t="s">
        <v>4430</v>
      </c>
      <c r="AJ12637" s="5" t="s">
        <v>959</v>
      </c>
      <c r="AK12637" s="5" t="s">
        <v>4431</v>
      </c>
      <c r="AL12637" s="5" t="s">
        <v>4430</v>
      </c>
      <c r="AM12637" s="5" t="s">
        <v>49</v>
      </c>
      <c r="AN12637" s="5" t="s">
        <v>1957</v>
      </c>
      <c r="AO12637" s="5" t="s">
        <v>1478</v>
      </c>
      <c r="AP12637" s="5" t="s">
        <v>1958</v>
      </c>
      <c r="AQ12637" s="5" t="s">
        <v>67</v>
      </c>
      <c r="AR12637" s="5" t="s">
        <v>68</v>
      </c>
      <c r="AS12637" s="6">
        <v>0</v>
      </c>
      <c r="AT12637" s="6">
        <v>0</v>
      </c>
      <c r="AU12637" s="6">
        <v>0</v>
      </c>
      <c r="AV12637" s="6">
        <v>0</v>
      </c>
      <c r="AW12637" t="str">
        <f t="shared" si="4157"/>
        <v>1-ADMINISTRACION CENTRAL</v>
      </c>
      <c r="AX12637" t="str">
        <f t="shared" si="4137"/>
        <v>2-GASTOS</v>
      </c>
      <c r="AY12637" t="str">
        <f t="shared" si="4138"/>
        <v>2.2-Gastos de capital</v>
      </c>
      <c r="AZ12637" t="str">
        <f t="shared" si="4139"/>
        <v>2.2.1-Construcciones en proceso</v>
      </c>
      <c r="BA12637" t="str">
        <f t="shared" si="4140"/>
        <v>2.2.1.1-Construcciones por contrato</v>
      </c>
      <c r="BB12637" t="str">
        <f t="shared" si="4141"/>
        <v>2.7.2.7.01-Obras urbanísticas</v>
      </c>
      <c r="BC12637" t="str">
        <f t="shared" si="4142"/>
        <v>0201-PRESIDENCIA DE LA REPÚBLICA</v>
      </c>
      <c r="BD12637" t="str">
        <f t="shared" si="4143"/>
        <v>06-MINISTERIO DE LA PRESIDENCIA</v>
      </c>
      <c r="BE12637" t="str">
        <f t="shared" si="4144"/>
        <v>0009-DIRECCIÓN GENERAL DE PROYECTOS ESTRATÉGICOS Y ESPECIALES DE LA PRESIDENCIA DE LA REPÚBLICA (PROPEEP)</v>
      </c>
      <c r="BF12637" t="str">
        <f t="shared" si="4145"/>
        <v>0000-NO APLICA</v>
      </c>
      <c r="BG12637" t="str">
        <f t="shared" si="4146"/>
        <v>4-SERVICIOS SOCIALES</v>
      </c>
      <c r="BH12637" t="str">
        <f t="shared" si="4147"/>
        <v>4.1-Vivienda y servicios comunitarios</v>
      </c>
      <c r="BI12637" t="str">
        <f t="shared" si="4148"/>
        <v>4.1.01-Urbanización y servicios comunitarios</v>
      </c>
      <c r="BJ12637" t="str">
        <f t="shared" si="4149"/>
        <v>19-Coordinación e Implementación  de Intervenciones Estratégica</v>
      </c>
      <c r="BK12637" t="str">
        <f t="shared" si="4150"/>
        <v>02-Población pobre y vulnerable recibe apoyo integral para el desarrollo de capacidades sociales, culturales y productivas.</v>
      </c>
      <c r="BL12637" t="str">
        <f t="shared" si="4151"/>
        <v>0053-ÁREA VERDE</v>
      </c>
      <c r="BM12637" t="str">
        <f t="shared" si="4152"/>
        <v>09-CONSTRUCCIÓN OBRAS COMPLEMENTARIAS DE LAS ECO-VIVIENDAS PARA CIUDADANOS EN CONDICIÓN DE POBREZA MULTIDIMENSIONAL EN EL MUNICIPIO DE SAN CRISTÓBAL, PROVINCIA SAN CRISTÓBAL</v>
      </c>
      <c r="BN12637" t="str">
        <f t="shared" si="4153"/>
        <v>15385-CONSTRUCCIÓN OBRAS COMPLEMENTARIAS DE LAS ECO-VIVIENDAS PARA CIUDADANOS EN CONDICIÓN DE POBREZA MULTIDIMENSIONAL EN EL MUNICIPIO DE SAN CRISTÓBAL, PROVINCIA SAN CRISTÓBAL</v>
      </c>
      <c r="BO12637" t="str">
        <f t="shared" si="4154"/>
        <v>05-REGION VALDESIA</v>
      </c>
      <c r="BP12637" t="str">
        <f t="shared" si="4155"/>
        <v>21-SAN CRISTOBAL</v>
      </c>
      <c r="BQ12637" t="str">
        <f t="shared" si="4156"/>
        <v>2023/06-Junio</v>
      </c>
    </row>
    <row r="12638" spans="1:69" x14ac:dyDescent="0.25">
      <c r="A12638" s="5" t="s">
        <v>33</v>
      </c>
      <c r="B12638" s="5" t="s">
        <v>34</v>
      </c>
      <c r="C12638" s="5" t="s">
        <v>1020</v>
      </c>
      <c r="D12638" s="5" t="s">
        <v>1021</v>
      </c>
      <c r="E12638" s="5" t="s">
        <v>1648</v>
      </c>
      <c r="F12638" s="5" t="s">
        <v>4415</v>
      </c>
      <c r="G12638" s="5" t="s">
        <v>4416</v>
      </c>
      <c r="H12638" s="5" t="s">
        <v>4417</v>
      </c>
      <c r="I12638" s="5" t="s">
        <v>4418</v>
      </c>
      <c r="J12638" s="5" t="s">
        <v>4419</v>
      </c>
      <c r="K12638" s="5" t="s">
        <v>4846</v>
      </c>
      <c r="L12638" s="5" t="s">
        <v>4847</v>
      </c>
      <c r="M12638" s="5" t="s">
        <v>1020</v>
      </c>
      <c r="N12638" s="5" t="s">
        <v>361</v>
      </c>
      <c r="O12638" s="5" t="s">
        <v>362</v>
      </c>
      <c r="P12638" s="5" t="s">
        <v>1157</v>
      </c>
      <c r="Q12638" s="5" t="s">
        <v>1251</v>
      </c>
      <c r="R12638" s="5" t="s">
        <v>1077</v>
      </c>
      <c r="S12638" s="5" t="s">
        <v>1281</v>
      </c>
      <c r="T12638" s="5" t="s">
        <v>1034</v>
      </c>
      <c r="U12638" s="5" t="s">
        <v>1035</v>
      </c>
      <c r="V12638" s="5" t="s">
        <v>1066</v>
      </c>
      <c r="W12638" s="5" t="s">
        <v>1067</v>
      </c>
      <c r="X12638" s="5" t="s">
        <v>1686</v>
      </c>
      <c r="Y12638" s="5" t="s">
        <v>1687</v>
      </c>
      <c r="Z12638" s="5" t="s">
        <v>1688</v>
      </c>
      <c r="AA12638" s="5" t="s">
        <v>1689</v>
      </c>
      <c r="AB12638" s="5" t="s">
        <v>1282</v>
      </c>
      <c r="AC12638" s="5" t="s">
        <v>1283</v>
      </c>
      <c r="AD12638" s="5" t="s">
        <v>363</v>
      </c>
      <c r="AE12638" s="5" t="s">
        <v>1284</v>
      </c>
      <c r="AF12638" s="5" t="s">
        <v>4484</v>
      </c>
      <c r="AG12638" s="5" t="s">
        <v>4884</v>
      </c>
      <c r="AH12638" s="5" t="s">
        <v>1378</v>
      </c>
      <c r="AI12638" s="5" t="s">
        <v>4430</v>
      </c>
      <c r="AJ12638" s="5" t="s">
        <v>959</v>
      </c>
      <c r="AK12638" s="5" t="s">
        <v>4431</v>
      </c>
      <c r="AL12638" s="5" t="s">
        <v>4430</v>
      </c>
      <c r="AM12638" s="5" t="s">
        <v>49</v>
      </c>
      <c r="AN12638" s="5" t="s">
        <v>1957</v>
      </c>
      <c r="AO12638" s="5" t="s">
        <v>1478</v>
      </c>
      <c r="AP12638" s="5" t="s">
        <v>1958</v>
      </c>
      <c r="AQ12638" s="5" t="s">
        <v>67</v>
      </c>
      <c r="AR12638" s="5" t="s">
        <v>68</v>
      </c>
      <c r="AS12638" s="6">
        <v>0</v>
      </c>
      <c r="AT12638" s="6">
        <v>0</v>
      </c>
      <c r="AU12638" s="6">
        <v>0</v>
      </c>
      <c r="AV12638" s="6">
        <v>0</v>
      </c>
      <c r="AW12638" t="str">
        <f t="shared" si="4157"/>
        <v>1-ADMINISTRACION CENTRAL</v>
      </c>
      <c r="AX12638" t="str">
        <f t="shared" si="4137"/>
        <v>2-GASTOS</v>
      </c>
      <c r="AY12638" t="str">
        <f t="shared" si="4138"/>
        <v>2.2-Gastos de capital</v>
      </c>
      <c r="AZ12638" t="str">
        <f t="shared" si="4139"/>
        <v>2.2.1-Construcciones en proceso</v>
      </c>
      <c r="BA12638" t="str">
        <f t="shared" si="4140"/>
        <v>2.2.1.1-Construcciones por contrato</v>
      </c>
      <c r="BB12638" t="str">
        <f t="shared" si="4141"/>
        <v>2.7.2.7.01-Obras urbanísticas</v>
      </c>
      <c r="BC12638" t="str">
        <f t="shared" si="4142"/>
        <v>0201-PRESIDENCIA DE LA REPÚBLICA</v>
      </c>
      <c r="BD12638" t="str">
        <f t="shared" si="4143"/>
        <v>06-MINISTERIO DE LA PRESIDENCIA</v>
      </c>
      <c r="BE12638" t="str">
        <f t="shared" si="4144"/>
        <v>0009-DIRECCIÓN GENERAL DE PROYECTOS ESTRATÉGICOS Y ESPECIALES DE LA PRESIDENCIA DE LA REPÚBLICA (PROPEEP)</v>
      </c>
      <c r="BF12638" t="str">
        <f t="shared" si="4145"/>
        <v>0000-NO APLICA</v>
      </c>
      <c r="BG12638" t="str">
        <f t="shared" si="4146"/>
        <v>4-SERVICIOS SOCIALES</v>
      </c>
      <c r="BH12638" t="str">
        <f t="shared" si="4147"/>
        <v>4.1-Vivienda y servicios comunitarios</v>
      </c>
      <c r="BI12638" t="str">
        <f t="shared" si="4148"/>
        <v>4.1.01-Urbanización y servicios comunitarios</v>
      </c>
      <c r="BJ12638" t="str">
        <f t="shared" si="4149"/>
        <v>19-Coordinación e Implementación  de Intervenciones Estratégica</v>
      </c>
      <c r="BK12638" t="str">
        <f t="shared" si="4150"/>
        <v>02-Población pobre y vulnerable recibe apoyo integral para el desarrollo de capacidades sociales, culturales y productivas.</v>
      </c>
      <c r="BL12638" t="str">
        <f t="shared" si="4151"/>
        <v>0058-ÁREA DE JUEGO</v>
      </c>
      <c r="BM12638" t="str">
        <f t="shared" si="4152"/>
        <v>09-CONSTRUCCIÓN OBRAS COMPLEMENTARIAS DE LAS ECO-VIVIENDAS PARA CIUDADANOS EN CONDICIÓN DE POBREZA MULTIDIMENSIONAL EN EL MUNICIPIO DE SAN CRISTÓBAL, PROVINCIA SAN CRISTÓBAL</v>
      </c>
      <c r="BN12638" t="str">
        <f t="shared" si="4153"/>
        <v>15385-CONSTRUCCIÓN OBRAS COMPLEMENTARIAS DE LAS ECO-VIVIENDAS PARA CIUDADANOS EN CONDICIÓN DE POBREZA MULTIDIMENSIONAL EN EL MUNICIPIO DE SAN CRISTÓBAL, PROVINCIA SAN CRISTÓBAL</v>
      </c>
      <c r="BO12638" t="str">
        <f t="shared" si="4154"/>
        <v>05-REGION VALDESIA</v>
      </c>
      <c r="BP12638" t="str">
        <f t="shared" si="4155"/>
        <v>21-SAN CRISTOBAL</v>
      </c>
      <c r="BQ12638" t="str">
        <f t="shared" si="4156"/>
        <v>2023/06-Junio</v>
      </c>
    </row>
    <row r="12639" spans="1:69" x14ac:dyDescent="0.25">
      <c r="A12639" s="5" t="s">
        <v>33</v>
      </c>
      <c r="B12639" s="5" t="s">
        <v>34</v>
      </c>
      <c r="C12639" s="5" t="s">
        <v>1020</v>
      </c>
      <c r="D12639" s="5" t="s">
        <v>1021</v>
      </c>
      <c r="E12639" s="5" t="s">
        <v>1648</v>
      </c>
      <c r="F12639" s="5" t="s">
        <v>4415</v>
      </c>
      <c r="G12639" s="5" t="s">
        <v>4416</v>
      </c>
      <c r="H12639" s="5" t="s">
        <v>4417</v>
      </c>
      <c r="I12639" s="5" t="s">
        <v>4418</v>
      </c>
      <c r="J12639" s="5" t="s">
        <v>4419</v>
      </c>
      <c r="K12639" s="5" t="s">
        <v>4846</v>
      </c>
      <c r="L12639" s="5" t="s">
        <v>4847</v>
      </c>
      <c r="M12639" s="5" t="s">
        <v>1020</v>
      </c>
      <c r="N12639" s="5" t="s">
        <v>425</v>
      </c>
      <c r="O12639" s="5" t="s">
        <v>426</v>
      </c>
      <c r="P12639" s="5" t="s">
        <v>265</v>
      </c>
      <c r="Q12639" s="5" t="s">
        <v>426</v>
      </c>
      <c r="R12639" s="5" t="s">
        <v>245</v>
      </c>
      <c r="S12639" s="5" t="s">
        <v>426</v>
      </c>
      <c r="T12639" s="5" t="s">
        <v>1034</v>
      </c>
      <c r="U12639" s="5" t="s">
        <v>1035</v>
      </c>
      <c r="V12639" s="5" t="s">
        <v>1066</v>
      </c>
      <c r="W12639" s="5" t="s">
        <v>1067</v>
      </c>
      <c r="X12639" s="5" t="s">
        <v>1128</v>
      </c>
      <c r="Y12639" s="5" t="s">
        <v>1129</v>
      </c>
      <c r="Z12639" s="5" t="s">
        <v>1607</v>
      </c>
      <c r="AA12639" s="5" t="s">
        <v>1608</v>
      </c>
      <c r="AB12639" s="5" t="s">
        <v>1040</v>
      </c>
      <c r="AC12639" s="5" t="s">
        <v>1610</v>
      </c>
      <c r="AD12639" s="5" t="s">
        <v>1044</v>
      </c>
      <c r="AE12639" s="5" t="s">
        <v>1483</v>
      </c>
      <c r="AF12639" s="5" t="s">
        <v>185</v>
      </c>
      <c r="AG12639" s="5" t="s">
        <v>2606</v>
      </c>
      <c r="AH12639" s="5" t="s">
        <v>1044</v>
      </c>
      <c r="AI12639" s="5" t="s">
        <v>1045</v>
      </c>
      <c r="AJ12639" s="5" t="s">
        <v>961</v>
      </c>
      <c r="AK12639" s="5" t="s">
        <v>44</v>
      </c>
      <c r="AL12639" s="5"/>
      <c r="AM12639" s="5" t="s">
        <v>1046</v>
      </c>
      <c r="AN12639" s="5" t="s">
        <v>1047</v>
      </c>
      <c r="AO12639" s="5" t="s">
        <v>1048</v>
      </c>
      <c r="AP12639" s="5" t="s">
        <v>1049</v>
      </c>
      <c r="AQ12639" s="5" t="s">
        <v>67</v>
      </c>
      <c r="AR12639" s="5" t="s">
        <v>68</v>
      </c>
      <c r="AS12639" s="6">
        <v>0</v>
      </c>
      <c r="AT12639" s="6">
        <v>85746773.299999997</v>
      </c>
      <c r="AU12639" s="6">
        <v>57034558.090000004</v>
      </c>
      <c r="AV12639" s="6">
        <v>68442544.060000002</v>
      </c>
      <c r="AW12639" t="str">
        <f t="shared" si="4157"/>
        <v>1-ADMINISTRACION CENTRAL</v>
      </c>
      <c r="AX12639" t="str">
        <f t="shared" si="4137"/>
        <v>2-GASTOS</v>
      </c>
      <c r="AY12639" t="str">
        <f t="shared" si="4138"/>
        <v>2.2-Gastos de capital</v>
      </c>
      <c r="AZ12639" t="str">
        <f t="shared" si="4139"/>
        <v>2.2.1-Construcciones en proceso</v>
      </c>
      <c r="BA12639" t="str">
        <f t="shared" si="4140"/>
        <v>2.2.1.1-Construcciones por contrato</v>
      </c>
      <c r="BB12639" t="str">
        <f t="shared" si="4141"/>
        <v>2.7.2.7.01-Obras urbanísticas</v>
      </c>
      <c r="BC12639" t="str">
        <f t="shared" si="4142"/>
        <v>0208-MINISTERIO DE DEPORTES Y RECREACIÓN</v>
      </c>
      <c r="BD12639" t="str">
        <f t="shared" si="4143"/>
        <v>01-MINISTERIO DE DEPORTES Y RECREACIÓN</v>
      </c>
      <c r="BE12639" t="str">
        <f t="shared" si="4144"/>
        <v>0001-MINISTERIO DE DEPORTES Y RECREACIÓN</v>
      </c>
      <c r="BF12639" t="str">
        <f t="shared" si="4145"/>
        <v>0000-NO APLICA</v>
      </c>
      <c r="BG12639" t="str">
        <f t="shared" si="4146"/>
        <v>4-SERVICIOS SOCIALES</v>
      </c>
      <c r="BH12639" t="str">
        <f t="shared" si="4147"/>
        <v>4.3-Actividades deportivas, recreativas, culturales y religiosas</v>
      </c>
      <c r="BI12639" t="str">
        <f t="shared" si="4148"/>
        <v>4.3.99-Planificación, gestión y supervisión de las actividades deportivas, recreativas, culturales y religiosas</v>
      </c>
      <c r="BJ12639" t="str">
        <f t="shared" si="4149"/>
        <v>11-Construcción, reparación y mantenimiento de instalaciones deportivas</v>
      </c>
      <c r="BK12639" t="str">
        <f t="shared" si="4150"/>
        <v>00-Acciones que no generan producción P11</v>
      </c>
      <c r="BL12639" t="str">
        <f t="shared" si="4151"/>
        <v>0002-Construcción y mantenimiento de  instalaciones deportivas</v>
      </c>
      <c r="BM12639" t="str">
        <f t="shared" si="4152"/>
        <v>00-N/A</v>
      </c>
      <c r="BN12639" t="str">
        <f t="shared" si="4153"/>
        <v>No Informado-</v>
      </c>
      <c r="BO12639" t="str">
        <f t="shared" si="4154"/>
        <v>98-NACIONAL</v>
      </c>
      <c r="BP12639" t="str">
        <f t="shared" si="4155"/>
        <v>99-MULTIPROVINCIAL</v>
      </c>
      <c r="BQ12639" t="str">
        <f t="shared" si="4156"/>
        <v>2023/06-Junio</v>
      </c>
    </row>
    <row r="12640" spans="1:69" x14ac:dyDescent="0.25">
      <c r="A12640" s="5" t="s">
        <v>33</v>
      </c>
      <c r="B12640" s="5" t="s">
        <v>34</v>
      </c>
      <c r="C12640" s="5" t="s">
        <v>1020</v>
      </c>
      <c r="D12640" s="5" t="s">
        <v>1021</v>
      </c>
      <c r="E12640" s="5" t="s">
        <v>1648</v>
      </c>
      <c r="F12640" s="5" t="s">
        <v>4415</v>
      </c>
      <c r="G12640" s="5" t="s">
        <v>4416</v>
      </c>
      <c r="H12640" s="5" t="s">
        <v>4417</v>
      </c>
      <c r="I12640" s="5" t="s">
        <v>4418</v>
      </c>
      <c r="J12640" s="5" t="s">
        <v>4419</v>
      </c>
      <c r="K12640" s="5" t="s">
        <v>4846</v>
      </c>
      <c r="L12640" s="5" t="s">
        <v>4847</v>
      </c>
      <c r="M12640" s="5" t="s">
        <v>1020</v>
      </c>
      <c r="N12640" s="5" t="s">
        <v>436</v>
      </c>
      <c r="O12640" s="5" t="s">
        <v>437</v>
      </c>
      <c r="P12640" s="5" t="s">
        <v>265</v>
      </c>
      <c r="Q12640" s="5" t="s">
        <v>438</v>
      </c>
      <c r="R12640" s="5" t="s">
        <v>245</v>
      </c>
      <c r="S12640" s="5" t="s">
        <v>438</v>
      </c>
      <c r="T12640" s="5" t="s">
        <v>1034</v>
      </c>
      <c r="U12640" s="5" t="s">
        <v>1035</v>
      </c>
      <c r="V12640" s="5" t="s">
        <v>1066</v>
      </c>
      <c r="W12640" s="5" t="s">
        <v>1067</v>
      </c>
      <c r="X12640" s="5" t="s">
        <v>1128</v>
      </c>
      <c r="Y12640" s="5" t="s">
        <v>1129</v>
      </c>
      <c r="Z12640" s="5" t="s">
        <v>1599</v>
      </c>
      <c r="AA12640" s="5" t="s">
        <v>1600</v>
      </c>
      <c r="AB12640" s="5" t="s">
        <v>1167</v>
      </c>
      <c r="AC12640" s="5" t="s">
        <v>1690</v>
      </c>
      <c r="AD12640" s="5" t="s">
        <v>1044</v>
      </c>
      <c r="AE12640" s="5" t="s">
        <v>1062</v>
      </c>
      <c r="AF12640" s="5" t="s">
        <v>4423</v>
      </c>
      <c r="AG12640" s="5" t="s">
        <v>4885</v>
      </c>
      <c r="AH12640" s="5" t="s">
        <v>4670</v>
      </c>
      <c r="AI12640" s="5" t="s">
        <v>4886</v>
      </c>
      <c r="AJ12640" s="5" t="s">
        <v>959</v>
      </c>
      <c r="AK12640" s="5" t="s">
        <v>4887</v>
      </c>
      <c r="AL12640" s="5" t="s">
        <v>4886</v>
      </c>
      <c r="AM12640" s="5" t="s">
        <v>53</v>
      </c>
      <c r="AN12640" s="5" t="s">
        <v>1206</v>
      </c>
      <c r="AO12640" s="5" t="s">
        <v>265</v>
      </c>
      <c r="AP12640" s="5" t="s">
        <v>1222</v>
      </c>
      <c r="AQ12640" s="5" t="s">
        <v>67</v>
      </c>
      <c r="AR12640" s="5" t="s">
        <v>68</v>
      </c>
      <c r="AS12640" s="6">
        <v>0</v>
      </c>
      <c r="AT12640" s="6">
        <v>7085100.1799999997</v>
      </c>
      <c r="AU12640" s="6">
        <v>7085100.1799999997</v>
      </c>
      <c r="AV12640" s="6">
        <v>0</v>
      </c>
      <c r="AW12640" t="str">
        <f t="shared" si="4157"/>
        <v>1-ADMINISTRACION CENTRAL</v>
      </c>
      <c r="AX12640" t="str">
        <f t="shared" si="4137"/>
        <v>2-GASTOS</v>
      </c>
      <c r="AY12640" t="str">
        <f t="shared" si="4138"/>
        <v>2.2-Gastos de capital</v>
      </c>
      <c r="AZ12640" t="str">
        <f t="shared" si="4139"/>
        <v>2.2.1-Construcciones en proceso</v>
      </c>
      <c r="BA12640" t="str">
        <f t="shared" si="4140"/>
        <v>2.2.1.1-Construcciones por contrato</v>
      </c>
      <c r="BB12640" t="str">
        <f t="shared" si="4141"/>
        <v>2.7.2.7.01-Obras urbanísticas</v>
      </c>
      <c r="BC12640" t="str">
        <f t="shared" si="4142"/>
        <v>0211-MINISTERIO DE OBRAS PÚBLICAS Y COMUNICACIONES</v>
      </c>
      <c r="BD12640" t="str">
        <f t="shared" si="4143"/>
        <v>01-MINISTERIO DE OBRAS PUBLICAS Y COMUNICACIONES</v>
      </c>
      <c r="BE12640" t="str">
        <f t="shared" si="4144"/>
        <v>0001-MINISTERIO DE OBRAS PUBLICAS Y COMUNICACIONES</v>
      </c>
      <c r="BF12640" t="str">
        <f t="shared" si="4145"/>
        <v>0000-NO APLICA</v>
      </c>
      <c r="BG12640" t="str">
        <f t="shared" si="4146"/>
        <v>4-SERVICIOS SOCIALES</v>
      </c>
      <c r="BH12640" t="str">
        <f t="shared" si="4147"/>
        <v>4.3-Actividades deportivas, recreativas, culturales y religiosas</v>
      </c>
      <c r="BI12640" t="str">
        <f t="shared" si="4148"/>
        <v>4.3.02-Servicios recreativos y deportivos</v>
      </c>
      <c r="BJ12640" t="str">
        <f t="shared" si="4149"/>
        <v>17-Desarrollo en la infraestructura física de edificaciones para los servicios sociales</v>
      </c>
      <c r="BK12640" t="str">
        <f t="shared" si="4150"/>
        <v>00-Acciones que no generan producción</v>
      </c>
      <c r="BL12640" t="str">
        <f t="shared" si="4151"/>
        <v>0051-CONSTRUCCION PARQUE JULIO NUÑEZ, JARDINES DEL NORTE, DISTRITO NACIONAL</v>
      </c>
      <c r="BM12640" t="str">
        <f t="shared" si="4152"/>
        <v>52-CONSTRUCCIÓN DEL PARQUE JULIO NUÑEZ, JARDINES DEL NORTE, DISTRITO NACIONAL</v>
      </c>
      <c r="BN12640" t="str">
        <f t="shared" si="4153"/>
        <v>14902-CONSTRUCCIÓN DEL PARQUE JULIO NUÑEZ, JARDINES DEL NORTE, DISTRITO NACIONAL</v>
      </c>
      <c r="BO12640" t="str">
        <f t="shared" si="4154"/>
        <v>10-REGION OZAMA O METROPOLITANA</v>
      </c>
      <c r="BP12640" t="str">
        <f t="shared" si="4155"/>
        <v>01-DISTRITO NACIONAL</v>
      </c>
      <c r="BQ12640" t="str">
        <f t="shared" si="4156"/>
        <v>2023/06-Junio</v>
      </c>
    </row>
    <row r="12641" spans="1:69" x14ac:dyDescent="0.25">
      <c r="A12641" s="5" t="s">
        <v>33</v>
      </c>
      <c r="B12641" s="5" t="s">
        <v>34</v>
      </c>
      <c r="C12641" s="5" t="s">
        <v>1020</v>
      </c>
      <c r="D12641" s="5" t="s">
        <v>1021</v>
      </c>
      <c r="E12641" s="5" t="s">
        <v>1648</v>
      </c>
      <c r="F12641" s="5" t="s">
        <v>4415</v>
      </c>
      <c r="G12641" s="5" t="s">
        <v>4416</v>
      </c>
      <c r="H12641" s="5" t="s">
        <v>4417</v>
      </c>
      <c r="I12641" s="5" t="s">
        <v>4418</v>
      </c>
      <c r="J12641" s="5" t="s">
        <v>4419</v>
      </c>
      <c r="K12641" s="5" t="s">
        <v>4846</v>
      </c>
      <c r="L12641" s="5" t="s">
        <v>4847</v>
      </c>
      <c r="M12641" s="5" t="s">
        <v>1020</v>
      </c>
      <c r="N12641" s="5" t="s">
        <v>457</v>
      </c>
      <c r="O12641" s="5" t="s">
        <v>458</v>
      </c>
      <c r="P12641" s="5" t="s">
        <v>265</v>
      </c>
      <c r="Q12641" s="5" t="s">
        <v>458</v>
      </c>
      <c r="R12641" s="5" t="s">
        <v>185</v>
      </c>
      <c r="S12641" s="5" t="s">
        <v>461</v>
      </c>
      <c r="T12641" s="5" t="s">
        <v>1034</v>
      </c>
      <c r="U12641" s="5" t="s">
        <v>1035</v>
      </c>
      <c r="V12641" s="5" t="s">
        <v>1020</v>
      </c>
      <c r="W12641" s="5" t="s">
        <v>1345</v>
      </c>
      <c r="X12641" s="5" t="s">
        <v>1762</v>
      </c>
      <c r="Y12641" s="5" t="s">
        <v>1763</v>
      </c>
      <c r="Z12641" s="5" t="s">
        <v>1764</v>
      </c>
      <c r="AA12641" s="5" t="s">
        <v>1765</v>
      </c>
      <c r="AB12641" s="5" t="s">
        <v>1183</v>
      </c>
      <c r="AC12641" s="5" t="s">
        <v>1770</v>
      </c>
      <c r="AD12641" s="5" t="s">
        <v>363</v>
      </c>
      <c r="AE12641" s="5" t="s">
        <v>1771</v>
      </c>
      <c r="AF12641" s="5" t="s">
        <v>185</v>
      </c>
      <c r="AG12641" s="5" t="s">
        <v>4808</v>
      </c>
      <c r="AH12641" s="5" t="s">
        <v>1044</v>
      </c>
      <c r="AI12641" s="5" t="s">
        <v>1045</v>
      </c>
      <c r="AJ12641" s="5" t="s">
        <v>961</v>
      </c>
      <c r="AK12641" s="5" t="s">
        <v>44</v>
      </c>
      <c r="AL12641" s="5"/>
      <c r="AM12641" s="5" t="s">
        <v>1046</v>
      </c>
      <c r="AN12641" s="5" t="s">
        <v>1047</v>
      </c>
      <c r="AO12641" s="5" t="s">
        <v>1048</v>
      </c>
      <c r="AP12641" s="5" t="s">
        <v>1049</v>
      </c>
      <c r="AQ12641" s="5" t="s">
        <v>67</v>
      </c>
      <c r="AR12641" s="5" t="s">
        <v>68</v>
      </c>
      <c r="AS12641" s="6">
        <v>0</v>
      </c>
      <c r="AT12641" s="6">
        <v>0</v>
      </c>
      <c r="AU12641" s="6">
        <v>79080854.379999995</v>
      </c>
      <c r="AV12641" s="6">
        <v>79080854.379999995</v>
      </c>
      <c r="AW12641" t="str">
        <f t="shared" si="4157"/>
        <v>1-ADMINISTRACION CENTRAL</v>
      </c>
      <c r="AX12641" t="str">
        <f t="shared" si="4137"/>
        <v>2-GASTOS</v>
      </c>
      <c r="AY12641" t="str">
        <f t="shared" si="4138"/>
        <v>2.2-Gastos de capital</v>
      </c>
      <c r="AZ12641" t="str">
        <f t="shared" si="4139"/>
        <v>2.2.1-Construcciones en proceso</v>
      </c>
      <c r="BA12641" t="str">
        <f t="shared" si="4140"/>
        <v>2.2.1.1-Construcciones por contrato</v>
      </c>
      <c r="BB12641" t="str">
        <f t="shared" si="4141"/>
        <v>2.7.2.7.01-Obras urbanísticas</v>
      </c>
      <c r="BC12641" t="str">
        <f t="shared" si="4142"/>
        <v>0213-MINISTERIO DE TURISMO</v>
      </c>
      <c r="BD12641" t="str">
        <f t="shared" si="4143"/>
        <v>01-MINISTERIO DE TURISMO</v>
      </c>
      <c r="BE12641" t="str">
        <f t="shared" si="4144"/>
        <v>0002-COMITE EJECUTOR DE INFRAESTRUCTA EN ZONAS TURISTICAS (CEIZTUR)</v>
      </c>
      <c r="BF12641" t="str">
        <f t="shared" si="4145"/>
        <v>0000-NO APLICA</v>
      </c>
      <c r="BG12641" t="str">
        <f t="shared" si="4146"/>
        <v>2-SERVICIOS ECONÓMICOS</v>
      </c>
      <c r="BH12641" t="str">
        <f t="shared" si="4147"/>
        <v>2.9-Otros servicios económicos</v>
      </c>
      <c r="BI12641" t="str">
        <f t="shared" si="4148"/>
        <v>2.9.03-Turismo</v>
      </c>
      <c r="BJ12641" t="str">
        <f t="shared" si="4149"/>
        <v>13-Fomento y desarrollo de infraestructuras turísticas</v>
      </c>
      <c r="BK12641" t="str">
        <f t="shared" si="4150"/>
        <v>02-Comunidades reciben los beneficios de la gestión de proyectos para el desarrollo de obras e infraestructuras turísticas</v>
      </c>
      <c r="BL12641" t="str">
        <f t="shared" si="4151"/>
        <v>0002-Gestión de proyectos en infraestructuras turísticas a nivel nacional</v>
      </c>
      <c r="BM12641" t="str">
        <f t="shared" si="4152"/>
        <v>00-N/A</v>
      </c>
      <c r="BN12641" t="str">
        <f t="shared" si="4153"/>
        <v>No Informado-</v>
      </c>
      <c r="BO12641" t="str">
        <f t="shared" si="4154"/>
        <v>98-NACIONAL</v>
      </c>
      <c r="BP12641" t="str">
        <f t="shared" si="4155"/>
        <v>99-MULTIPROVINCIAL</v>
      </c>
      <c r="BQ12641" t="str">
        <f t="shared" si="4156"/>
        <v>2023/06-Junio</v>
      </c>
    </row>
    <row r="12642" spans="1:69" x14ac:dyDescent="0.25">
      <c r="A12642" s="5" t="s">
        <v>33</v>
      </c>
      <c r="B12642" s="5" t="s">
        <v>34</v>
      </c>
      <c r="C12642" s="5" t="s">
        <v>1020</v>
      </c>
      <c r="D12642" s="5" t="s">
        <v>1021</v>
      </c>
      <c r="E12642" s="5" t="s">
        <v>1648</v>
      </c>
      <c r="F12642" s="5" t="s">
        <v>4415</v>
      </c>
      <c r="G12642" s="5" t="s">
        <v>4416</v>
      </c>
      <c r="H12642" s="5" t="s">
        <v>4417</v>
      </c>
      <c r="I12642" s="5" t="s">
        <v>4418</v>
      </c>
      <c r="J12642" s="5" t="s">
        <v>4419</v>
      </c>
      <c r="K12642" s="5" t="s">
        <v>4846</v>
      </c>
      <c r="L12642" s="5" t="s">
        <v>4847</v>
      </c>
      <c r="M12642" s="5" t="s">
        <v>1020</v>
      </c>
      <c r="N12642" s="5" t="s">
        <v>457</v>
      </c>
      <c r="O12642" s="5" t="s">
        <v>458</v>
      </c>
      <c r="P12642" s="5" t="s">
        <v>265</v>
      </c>
      <c r="Q12642" s="5" t="s">
        <v>458</v>
      </c>
      <c r="R12642" s="5" t="s">
        <v>185</v>
      </c>
      <c r="S12642" s="5" t="s">
        <v>461</v>
      </c>
      <c r="T12642" s="5" t="s">
        <v>1034</v>
      </c>
      <c r="U12642" s="5" t="s">
        <v>1035</v>
      </c>
      <c r="V12642" s="5" t="s">
        <v>1066</v>
      </c>
      <c r="W12642" s="5" t="s">
        <v>1067</v>
      </c>
      <c r="X12642" s="5" t="s">
        <v>1128</v>
      </c>
      <c r="Y12642" s="5" t="s">
        <v>1129</v>
      </c>
      <c r="Z12642" s="5" t="s">
        <v>1599</v>
      </c>
      <c r="AA12642" s="5" t="s">
        <v>1600</v>
      </c>
      <c r="AB12642" s="5" t="s">
        <v>1183</v>
      </c>
      <c r="AC12642" s="5" t="s">
        <v>1770</v>
      </c>
      <c r="AD12642" s="5" t="s">
        <v>363</v>
      </c>
      <c r="AE12642" s="5" t="s">
        <v>1771</v>
      </c>
      <c r="AF12642" s="5" t="s">
        <v>4478</v>
      </c>
      <c r="AG12642" s="5" t="s">
        <v>4888</v>
      </c>
      <c r="AH12642" s="5" t="s">
        <v>363</v>
      </c>
      <c r="AI12642" s="5" t="s">
        <v>4436</v>
      </c>
      <c r="AJ12642" s="5" t="s">
        <v>959</v>
      </c>
      <c r="AK12642" s="5" t="s">
        <v>4437</v>
      </c>
      <c r="AL12642" s="5" t="s">
        <v>4436</v>
      </c>
      <c r="AM12642" s="5" t="s">
        <v>1213</v>
      </c>
      <c r="AN12642" s="5" t="s">
        <v>1214</v>
      </c>
      <c r="AO12642" s="5" t="s">
        <v>1163</v>
      </c>
      <c r="AP12642" s="5" t="s">
        <v>4438</v>
      </c>
      <c r="AQ12642" s="5" t="s">
        <v>67</v>
      </c>
      <c r="AR12642" s="5" t="s">
        <v>68</v>
      </c>
      <c r="AS12642" s="6">
        <v>0</v>
      </c>
      <c r="AT12642" s="6">
        <v>0</v>
      </c>
      <c r="AU12642" s="6">
        <v>0</v>
      </c>
      <c r="AV12642" s="6">
        <v>0</v>
      </c>
      <c r="AW12642" t="str">
        <f t="shared" si="4157"/>
        <v>1-ADMINISTRACION CENTRAL</v>
      </c>
      <c r="AX12642" t="str">
        <f t="shared" si="4137"/>
        <v>2-GASTOS</v>
      </c>
      <c r="AY12642" t="str">
        <f t="shared" si="4138"/>
        <v>2.2-Gastos de capital</v>
      </c>
      <c r="AZ12642" t="str">
        <f t="shared" si="4139"/>
        <v>2.2.1-Construcciones en proceso</v>
      </c>
      <c r="BA12642" t="str">
        <f t="shared" si="4140"/>
        <v>2.2.1.1-Construcciones por contrato</v>
      </c>
      <c r="BB12642" t="str">
        <f t="shared" si="4141"/>
        <v>2.7.2.7.01-Obras urbanísticas</v>
      </c>
      <c r="BC12642" t="str">
        <f t="shared" si="4142"/>
        <v>0213-MINISTERIO DE TURISMO</v>
      </c>
      <c r="BD12642" t="str">
        <f t="shared" si="4143"/>
        <v>01-MINISTERIO DE TURISMO</v>
      </c>
      <c r="BE12642" t="str">
        <f t="shared" si="4144"/>
        <v>0002-COMITE EJECUTOR DE INFRAESTRUCTA EN ZONAS TURISTICAS (CEIZTUR)</v>
      </c>
      <c r="BF12642" t="str">
        <f t="shared" si="4145"/>
        <v>0000-NO APLICA</v>
      </c>
      <c r="BG12642" t="str">
        <f t="shared" si="4146"/>
        <v>4-SERVICIOS SOCIALES</v>
      </c>
      <c r="BH12642" t="str">
        <f t="shared" si="4147"/>
        <v>4.3-Actividades deportivas, recreativas, culturales y religiosas</v>
      </c>
      <c r="BI12642" t="str">
        <f t="shared" si="4148"/>
        <v>4.3.02-Servicios recreativos y deportivos</v>
      </c>
      <c r="BJ12642" t="str">
        <f t="shared" si="4149"/>
        <v>13-Fomento y desarrollo de infraestructuras turísticas</v>
      </c>
      <c r="BK12642" t="str">
        <f t="shared" si="4150"/>
        <v>02-Comunidades reciben los beneficios de la gestión de proyectos para el desarrollo de obras e infraestructuras turísticas</v>
      </c>
      <c r="BL12642" t="str">
        <f t="shared" si="4151"/>
        <v>0053-ORNAMENTACION</v>
      </c>
      <c r="BM12642" t="str">
        <f t="shared" si="4152"/>
        <v>02-CONSTRUCCIÓN MALECON  EN EL DISTRITO MUNICIPAL CALETA, PROVINCIA  LA ROMANA</v>
      </c>
      <c r="BN12642" t="str">
        <f t="shared" si="4153"/>
        <v>15086-CONSTRUCCIÓN MALECON  EN EL DISTRITO MUNICIPAL CALETA, PROVINCIA  LA ROMANA</v>
      </c>
      <c r="BO12642" t="str">
        <f t="shared" si="4154"/>
        <v>08-REGION YUMA</v>
      </c>
      <c r="BP12642" t="str">
        <f t="shared" si="4155"/>
        <v>12-LA ROMANA</v>
      </c>
      <c r="BQ12642" t="str">
        <f t="shared" si="4156"/>
        <v>2023/06-Junio</v>
      </c>
    </row>
    <row r="12643" spans="1:69" x14ac:dyDescent="0.25">
      <c r="A12643" s="5" t="s">
        <v>33</v>
      </c>
      <c r="B12643" s="5" t="s">
        <v>34</v>
      </c>
      <c r="C12643" s="5" t="s">
        <v>1020</v>
      </c>
      <c r="D12643" s="5" t="s">
        <v>1021</v>
      </c>
      <c r="E12643" s="5" t="s">
        <v>1648</v>
      </c>
      <c r="F12643" s="5" t="s">
        <v>4415</v>
      </c>
      <c r="G12643" s="5" t="s">
        <v>4416</v>
      </c>
      <c r="H12643" s="5" t="s">
        <v>4417</v>
      </c>
      <c r="I12643" s="5" t="s">
        <v>4418</v>
      </c>
      <c r="J12643" s="5" t="s">
        <v>4419</v>
      </c>
      <c r="K12643" s="5" t="s">
        <v>4846</v>
      </c>
      <c r="L12643" s="5" t="s">
        <v>4847</v>
      </c>
      <c r="M12643" s="5" t="s">
        <v>1020</v>
      </c>
      <c r="N12643" s="5" t="s">
        <v>457</v>
      </c>
      <c r="O12643" s="5" t="s">
        <v>458</v>
      </c>
      <c r="P12643" s="5" t="s">
        <v>265</v>
      </c>
      <c r="Q12643" s="5" t="s">
        <v>458</v>
      </c>
      <c r="R12643" s="5" t="s">
        <v>185</v>
      </c>
      <c r="S12643" s="5" t="s">
        <v>461</v>
      </c>
      <c r="T12643" s="5" t="s">
        <v>1034</v>
      </c>
      <c r="U12643" s="5" t="s">
        <v>1035</v>
      </c>
      <c r="V12643" s="5" t="s">
        <v>1066</v>
      </c>
      <c r="W12643" s="5" t="s">
        <v>1067</v>
      </c>
      <c r="X12643" s="5" t="s">
        <v>1128</v>
      </c>
      <c r="Y12643" s="5" t="s">
        <v>1129</v>
      </c>
      <c r="Z12643" s="5" t="s">
        <v>1599</v>
      </c>
      <c r="AA12643" s="5" t="s">
        <v>1600</v>
      </c>
      <c r="AB12643" s="5" t="s">
        <v>1183</v>
      </c>
      <c r="AC12643" s="5" t="s">
        <v>1770</v>
      </c>
      <c r="AD12643" s="5" t="s">
        <v>363</v>
      </c>
      <c r="AE12643" s="5" t="s">
        <v>1771</v>
      </c>
      <c r="AF12643" s="5" t="s">
        <v>4428</v>
      </c>
      <c r="AG12643" s="5" t="s">
        <v>4889</v>
      </c>
      <c r="AH12643" s="5" t="s">
        <v>394</v>
      </c>
      <c r="AI12643" s="5" t="s">
        <v>4439</v>
      </c>
      <c r="AJ12643" s="5" t="s">
        <v>959</v>
      </c>
      <c r="AK12643" s="5" t="s">
        <v>4440</v>
      </c>
      <c r="AL12643" s="5" t="s">
        <v>4439</v>
      </c>
      <c r="AM12643" s="5" t="s">
        <v>53</v>
      </c>
      <c r="AN12643" s="5" t="s">
        <v>1206</v>
      </c>
      <c r="AO12643" s="5" t="s">
        <v>1207</v>
      </c>
      <c r="AP12643" s="5" t="s">
        <v>1208</v>
      </c>
      <c r="AQ12643" s="5" t="s">
        <v>67</v>
      </c>
      <c r="AR12643" s="5" t="s">
        <v>68</v>
      </c>
      <c r="AS12643" s="6">
        <v>0</v>
      </c>
      <c r="AT12643" s="6">
        <v>0</v>
      </c>
      <c r="AU12643" s="6">
        <v>0</v>
      </c>
      <c r="AV12643" s="6">
        <v>0</v>
      </c>
      <c r="AW12643" t="str">
        <f t="shared" si="4157"/>
        <v>1-ADMINISTRACION CENTRAL</v>
      </c>
      <c r="AX12643" t="str">
        <f t="shared" si="4137"/>
        <v>2-GASTOS</v>
      </c>
      <c r="AY12643" t="str">
        <f t="shared" si="4138"/>
        <v>2.2-Gastos de capital</v>
      </c>
      <c r="AZ12643" t="str">
        <f t="shared" si="4139"/>
        <v>2.2.1-Construcciones en proceso</v>
      </c>
      <c r="BA12643" t="str">
        <f t="shared" si="4140"/>
        <v>2.2.1.1-Construcciones por contrato</v>
      </c>
      <c r="BB12643" t="str">
        <f t="shared" si="4141"/>
        <v>2.7.2.7.01-Obras urbanísticas</v>
      </c>
      <c r="BC12643" t="str">
        <f t="shared" si="4142"/>
        <v>0213-MINISTERIO DE TURISMO</v>
      </c>
      <c r="BD12643" t="str">
        <f t="shared" si="4143"/>
        <v>01-MINISTERIO DE TURISMO</v>
      </c>
      <c r="BE12643" t="str">
        <f t="shared" si="4144"/>
        <v>0002-COMITE EJECUTOR DE INFRAESTRUCTA EN ZONAS TURISTICAS (CEIZTUR)</v>
      </c>
      <c r="BF12643" t="str">
        <f t="shared" si="4145"/>
        <v>0000-NO APLICA</v>
      </c>
      <c r="BG12643" t="str">
        <f t="shared" si="4146"/>
        <v>4-SERVICIOS SOCIALES</v>
      </c>
      <c r="BH12643" t="str">
        <f t="shared" si="4147"/>
        <v>4.3-Actividades deportivas, recreativas, culturales y religiosas</v>
      </c>
      <c r="BI12643" t="str">
        <f t="shared" si="4148"/>
        <v>4.3.02-Servicios recreativos y deportivos</v>
      </c>
      <c r="BJ12643" t="str">
        <f t="shared" si="4149"/>
        <v>13-Fomento y desarrollo de infraestructuras turísticas</v>
      </c>
      <c r="BK12643" t="str">
        <f t="shared" si="4150"/>
        <v>02-Comunidades reciben los beneficios de la gestión de proyectos para el desarrollo de obras e infraestructuras turísticas</v>
      </c>
      <c r="BL12643" t="str">
        <f t="shared" si="4151"/>
        <v>0054-PAISAJISMO</v>
      </c>
      <c r="BM12643" t="str">
        <f t="shared" si="4152"/>
        <v>04-REMODELACIÓN  MALECON   MUNICIPIO  SANTO DOMINGO ESTE, PROVINCIA SANTO DOMINGO</v>
      </c>
      <c r="BN12643" t="str">
        <f t="shared" si="4153"/>
        <v>15092-REMODELACIÓN  MALECON   MUNICIPIO  SANTO DOMINGO ESTE, PROVINCIA SANTO DOMINGO</v>
      </c>
      <c r="BO12643" t="str">
        <f t="shared" si="4154"/>
        <v>10-REGION OZAMA O METROPOLITANA</v>
      </c>
      <c r="BP12643" t="str">
        <f t="shared" si="4155"/>
        <v>32-SANTO DOMINGO</v>
      </c>
      <c r="BQ12643" t="str">
        <f t="shared" si="4156"/>
        <v>2023/06-Junio</v>
      </c>
    </row>
    <row r="12644" spans="1:69" x14ac:dyDescent="0.25">
      <c r="A12644" s="5" t="s">
        <v>33</v>
      </c>
      <c r="B12644" s="5" t="s">
        <v>34</v>
      </c>
      <c r="C12644" s="5" t="s">
        <v>1020</v>
      </c>
      <c r="D12644" s="5" t="s">
        <v>1021</v>
      </c>
      <c r="E12644" s="5" t="s">
        <v>1648</v>
      </c>
      <c r="F12644" s="5" t="s">
        <v>4415</v>
      </c>
      <c r="G12644" s="5" t="s">
        <v>4416</v>
      </c>
      <c r="H12644" s="5" t="s">
        <v>4417</v>
      </c>
      <c r="I12644" s="5" t="s">
        <v>4418</v>
      </c>
      <c r="J12644" s="5" t="s">
        <v>4419</v>
      </c>
      <c r="K12644" s="5" t="s">
        <v>4846</v>
      </c>
      <c r="L12644" s="5" t="s">
        <v>4847</v>
      </c>
      <c r="M12644" s="5" t="s">
        <v>1020</v>
      </c>
      <c r="N12644" s="5" t="s">
        <v>457</v>
      </c>
      <c r="O12644" s="5" t="s">
        <v>458</v>
      </c>
      <c r="P12644" s="5" t="s">
        <v>265</v>
      </c>
      <c r="Q12644" s="5" t="s">
        <v>458</v>
      </c>
      <c r="R12644" s="5" t="s">
        <v>185</v>
      </c>
      <c r="S12644" s="5" t="s">
        <v>461</v>
      </c>
      <c r="T12644" s="5" t="s">
        <v>1034</v>
      </c>
      <c r="U12644" s="5" t="s">
        <v>1035</v>
      </c>
      <c r="V12644" s="5" t="s">
        <v>1066</v>
      </c>
      <c r="W12644" s="5" t="s">
        <v>1067</v>
      </c>
      <c r="X12644" s="5" t="s">
        <v>1128</v>
      </c>
      <c r="Y12644" s="5" t="s">
        <v>1129</v>
      </c>
      <c r="Z12644" s="5" t="s">
        <v>1599</v>
      </c>
      <c r="AA12644" s="5" t="s">
        <v>1600</v>
      </c>
      <c r="AB12644" s="5" t="s">
        <v>1183</v>
      </c>
      <c r="AC12644" s="5" t="s">
        <v>1770</v>
      </c>
      <c r="AD12644" s="5" t="s">
        <v>363</v>
      </c>
      <c r="AE12644" s="5" t="s">
        <v>1771</v>
      </c>
      <c r="AF12644" s="5" t="s">
        <v>4432</v>
      </c>
      <c r="AG12644" s="5" t="s">
        <v>4888</v>
      </c>
      <c r="AH12644" s="5" t="s">
        <v>265</v>
      </c>
      <c r="AI12644" s="5" t="s">
        <v>4443</v>
      </c>
      <c r="AJ12644" s="5" t="s">
        <v>959</v>
      </c>
      <c r="AK12644" s="5" t="s">
        <v>4444</v>
      </c>
      <c r="AL12644" s="5" t="s">
        <v>4443</v>
      </c>
      <c r="AM12644" s="5" t="s">
        <v>502</v>
      </c>
      <c r="AN12644" s="5" t="s">
        <v>2329</v>
      </c>
      <c r="AO12644" s="5" t="s">
        <v>69</v>
      </c>
      <c r="AP12644" s="5" t="s">
        <v>4445</v>
      </c>
      <c r="AQ12644" s="5" t="s">
        <v>67</v>
      </c>
      <c r="AR12644" s="5" t="s">
        <v>68</v>
      </c>
      <c r="AS12644" s="6">
        <v>0</v>
      </c>
      <c r="AT12644" s="6">
        <v>0</v>
      </c>
      <c r="AU12644" s="6">
        <v>0</v>
      </c>
      <c r="AV12644" s="6">
        <v>9810</v>
      </c>
      <c r="AW12644" t="str">
        <f t="shared" si="4157"/>
        <v>1-ADMINISTRACION CENTRAL</v>
      </c>
      <c r="AX12644" t="str">
        <f t="shared" si="4137"/>
        <v>2-GASTOS</v>
      </c>
      <c r="AY12644" t="str">
        <f t="shared" si="4138"/>
        <v>2.2-Gastos de capital</v>
      </c>
      <c r="AZ12644" t="str">
        <f t="shared" si="4139"/>
        <v>2.2.1-Construcciones en proceso</v>
      </c>
      <c r="BA12644" t="str">
        <f t="shared" si="4140"/>
        <v>2.2.1.1-Construcciones por contrato</v>
      </c>
      <c r="BB12644" t="str">
        <f t="shared" si="4141"/>
        <v>2.7.2.7.01-Obras urbanísticas</v>
      </c>
      <c r="BC12644" t="str">
        <f t="shared" si="4142"/>
        <v>0213-MINISTERIO DE TURISMO</v>
      </c>
      <c r="BD12644" t="str">
        <f t="shared" si="4143"/>
        <v>01-MINISTERIO DE TURISMO</v>
      </c>
      <c r="BE12644" t="str">
        <f t="shared" si="4144"/>
        <v>0002-COMITE EJECUTOR DE INFRAESTRUCTA EN ZONAS TURISTICAS (CEIZTUR)</v>
      </c>
      <c r="BF12644" t="str">
        <f t="shared" si="4145"/>
        <v>0000-NO APLICA</v>
      </c>
      <c r="BG12644" t="str">
        <f t="shared" si="4146"/>
        <v>4-SERVICIOS SOCIALES</v>
      </c>
      <c r="BH12644" t="str">
        <f t="shared" si="4147"/>
        <v>4.3-Actividades deportivas, recreativas, culturales y religiosas</v>
      </c>
      <c r="BI12644" t="str">
        <f t="shared" si="4148"/>
        <v>4.3.02-Servicios recreativos y deportivos</v>
      </c>
      <c r="BJ12644" t="str">
        <f t="shared" si="4149"/>
        <v>13-Fomento y desarrollo de infraestructuras turísticas</v>
      </c>
      <c r="BK12644" t="str">
        <f t="shared" si="4150"/>
        <v>02-Comunidades reciben los beneficios de la gestión de proyectos para el desarrollo de obras e infraestructuras turísticas</v>
      </c>
      <c r="BL12644" t="str">
        <f t="shared" si="4151"/>
        <v>0055-ORNAMENTACION</v>
      </c>
      <c r="BM12644" t="str">
        <f t="shared" si="4152"/>
        <v>01-RECONSTRUCCIÓN DEL MALECÓN DEL MUNICIPIO DE SANTA BARBARA DE SAMANÁ, PROVINCIA  SAMANÁ</v>
      </c>
      <c r="BN12644" t="str">
        <f t="shared" si="4153"/>
        <v>15083-RECONSTRUCCIÓN DEL MALECÓN DEL MUNICIPIO DE SANTA BARBARA DE SAMANÁ, PROVINCIA  SAMANÁ</v>
      </c>
      <c r="BO12644" t="str">
        <f t="shared" si="4154"/>
        <v>03-REGION CIBAO NORDESTE</v>
      </c>
      <c r="BP12644" t="str">
        <f t="shared" si="4155"/>
        <v>20-SAMANA</v>
      </c>
      <c r="BQ12644" t="str">
        <f t="shared" si="4156"/>
        <v>2023/06-Junio</v>
      </c>
    </row>
    <row r="12645" spans="1:69" x14ac:dyDescent="0.25">
      <c r="A12645" s="5" t="s">
        <v>33</v>
      </c>
      <c r="B12645" s="5" t="s">
        <v>34</v>
      </c>
      <c r="C12645" s="5" t="s">
        <v>1020</v>
      </c>
      <c r="D12645" s="5" t="s">
        <v>1021</v>
      </c>
      <c r="E12645" s="5" t="s">
        <v>1648</v>
      </c>
      <c r="F12645" s="5" t="s">
        <v>4415</v>
      </c>
      <c r="G12645" s="5" t="s">
        <v>4416</v>
      </c>
      <c r="H12645" s="5" t="s">
        <v>4417</v>
      </c>
      <c r="I12645" s="5" t="s">
        <v>4418</v>
      </c>
      <c r="J12645" s="5" t="s">
        <v>4419</v>
      </c>
      <c r="K12645" s="5" t="s">
        <v>4846</v>
      </c>
      <c r="L12645" s="5" t="s">
        <v>4847</v>
      </c>
      <c r="M12645" s="5" t="s">
        <v>1020</v>
      </c>
      <c r="N12645" s="5" t="s">
        <v>1810</v>
      </c>
      <c r="O12645" s="5" t="s">
        <v>1811</v>
      </c>
      <c r="P12645" s="5" t="s">
        <v>265</v>
      </c>
      <c r="Q12645" s="5" t="s">
        <v>1811</v>
      </c>
      <c r="R12645" s="5" t="s">
        <v>245</v>
      </c>
      <c r="S12645" s="5" t="s">
        <v>1811</v>
      </c>
      <c r="T12645" s="5" t="s">
        <v>1034</v>
      </c>
      <c r="U12645" s="5" t="s">
        <v>1035</v>
      </c>
      <c r="V12645" s="5" t="s">
        <v>1066</v>
      </c>
      <c r="W12645" s="5" t="s">
        <v>1067</v>
      </c>
      <c r="X12645" s="5" t="s">
        <v>1128</v>
      </c>
      <c r="Y12645" s="5" t="s">
        <v>1129</v>
      </c>
      <c r="Z12645" s="5" t="s">
        <v>1130</v>
      </c>
      <c r="AA12645" s="5" t="s">
        <v>1131</v>
      </c>
      <c r="AB12645" s="5" t="s">
        <v>1183</v>
      </c>
      <c r="AC12645" s="5" t="s">
        <v>1814</v>
      </c>
      <c r="AD12645" s="5" t="s">
        <v>1157</v>
      </c>
      <c r="AE12645" s="5" t="s">
        <v>1815</v>
      </c>
      <c r="AF12645" s="5" t="s">
        <v>245</v>
      </c>
      <c r="AG12645" s="5" t="s">
        <v>1816</v>
      </c>
      <c r="AH12645" s="5" t="s">
        <v>1044</v>
      </c>
      <c r="AI12645" s="5" t="s">
        <v>1045</v>
      </c>
      <c r="AJ12645" s="5" t="s">
        <v>961</v>
      </c>
      <c r="AK12645" s="5" t="s">
        <v>44</v>
      </c>
      <c r="AL12645" s="5"/>
      <c r="AM12645" s="5" t="s">
        <v>1046</v>
      </c>
      <c r="AN12645" s="5" t="s">
        <v>1047</v>
      </c>
      <c r="AO12645" s="5" t="s">
        <v>1048</v>
      </c>
      <c r="AP12645" s="5" t="s">
        <v>1049</v>
      </c>
      <c r="AQ12645" s="5" t="s">
        <v>67</v>
      </c>
      <c r="AR12645" s="5" t="s">
        <v>68</v>
      </c>
      <c r="AS12645" s="6">
        <v>0</v>
      </c>
      <c r="AT12645" s="6">
        <v>0</v>
      </c>
      <c r="AU12645" s="6">
        <v>582988.73</v>
      </c>
      <c r="AV12645" s="6">
        <v>582988.73</v>
      </c>
      <c r="AW12645" t="str">
        <f t="shared" si="4157"/>
        <v>1-ADMINISTRACION CENTRAL</v>
      </c>
      <c r="AX12645" t="str">
        <f t="shared" si="4137"/>
        <v>2-GASTOS</v>
      </c>
      <c r="AY12645" t="str">
        <f t="shared" si="4138"/>
        <v>2.2-Gastos de capital</v>
      </c>
      <c r="AZ12645" t="str">
        <f t="shared" si="4139"/>
        <v>2.2.1-Construcciones en proceso</v>
      </c>
      <c r="BA12645" t="str">
        <f t="shared" si="4140"/>
        <v>2.2.1.1-Construcciones por contrato</v>
      </c>
      <c r="BB12645" t="str">
        <f t="shared" si="4141"/>
        <v>2.7.2.7.01-Obras urbanísticas</v>
      </c>
      <c r="BC12645" t="str">
        <f t="shared" si="4142"/>
        <v>0216-MINISTERIO DE CULTURA</v>
      </c>
      <c r="BD12645" t="str">
        <f t="shared" si="4143"/>
        <v>01-MINISTERIO DE CULTURA</v>
      </c>
      <c r="BE12645" t="str">
        <f t="shared" si="4144"/>
        <v>0001-MINISTERIO DE CULTURA</v>
      </c>
      <c r="BF12645" t="str">
        <f t="shared" si="4145"/>
        <v>0000-NO APLICA</v>
      </c>
      <c r="BG12645" t="str">
        <f t="shared" si="4146"/>
        <v>4-SERVICIOS SOCIALES</v>
      </c>
      <c r="BH12645" t="str">
        <f t="shared" si="4147"/>
        <v>4.3-Actividades deportivas, recreativas, culturales y religiosas</v>
      </c>
      <c r="BI12645" t="str">
        <f t="shared" si="4148"/>
        <v>4.3.03-Servicios culturales</v>
      </c>
      <c r="BJ12645" t="str">
        <f t="shared" si="4149"/>
        <v>13-Fomento, difusión y desarrollo de la cultura</v>
      </c>
      <c r="BK12645" t="str">
        <f t="shared" si="4150"/>
        <v>06-Público en general disfrutando de las creaciones y expresiones humanas a través de recursos plásticos, lingüísticos o sonoros, bienes y servicios de las industrias culturales y reconocimientos al talento</v>
      </c>
      <c r="BL12645" t="str">
        <f t="shared" si="4151"/>
        <v>0001-Festivales  de las expresiones artísticas y culturales</v>
      </c>
      <c r="BM12645" t="str">
        <f t="shared" si="4152"/>
        <v>00-N/A</v>
      </c>
      <c r="BN12645" t="str">
        <f t="shared" si="4153"/>
        <v>No Informado-</v>
      </c>
      <c r="BO12645" t="str">
        <f t="shared" si="4154"/>
        <v>98-NACIONAL</v>
      </c>
      <c r="BP12645" t="str">
        <f t="shared" si="4155"/>
        <v>99-MULTIPROVINCIAL</v>
      </c>
      <c r="BQ12645" t="str">
        <f t="shared" si="4156"/>
        <v>2023/06-Junio</v>
      </c>
    </row>
    <row r="12646" spans="1:69" x14ac:dyDescent="0.25">
      <c r="A12646" s="5" t="s">
        <v>33</v>
      </c>
      <c r="B12646" s="5" t="s">
        <v>34</v>
      </c>
      <c r="C12646" s="5" t="s">
        <v>1020</v>
      </c>
      <c r="D12646" s="5" t="s">
        <v>1021</v>
      </c>
      <c r="E12646" s="5" t="s">
        <v>1648</v>
      </c>
      <c r="F12646" s="5" t="s">
        <v>4415</v>
      </c>
      <c r="G12646" s="5" t="s">
        <v>4416</v>
      </c>
      <c r="H12646" s="5" t="s">
        <v>4417</v>
      </c>
      <c r="I12646" s="5" t="s">
        <v>4418</v>
      </c>
      <c r="J12646" s="5" t="s">
        <v>4419</v>
      </c>
      <c r="K12646" s="5" t="s">
        <v>4846</v>
      </c>
      <c r="L12646" s="5" t="s">
        <v>4847</v>
      </c>
      <c r="M12646" s="5" t="s">
        <v>1020</v>
      </c>
      <c r="N12646" s="5" t="s">
        <v>470</v>
      </c>
      <c r="O12646" s="5" t="s">
        <v>471</v>
      </c>
      <c r="P12646" s="5" t="s">
        <v>265</v>
      </c>
      <c r="Q12646" s="5" t="s">
        <v>472</v>
      </c>
      <c r="R12646" s="5" t="s">
        <v>245</v>
      </c>
      <c r="S12646" s="5" t="s">
        <v>473</v>
      </c>
      <c r="T12646" s="5" t="s">
        <v>1034</v>
      </c>
      <c r="U12646" s="5" t="s">
        <v>1035</v>
      </c>
      <c r="V12646" s="5" t="s">
        <v>819</v>
      </c>
      <c r="W12646" s="5" t="s">
        <v>1085</v>
      </c>
      <c r="X12646" s="5" t="s">
        <v>1137</v>
      </c>
      <c r="Y12646" s="5" t="s">
        <v>1138</v>
      </c>
      <c r="Z12646" s="5" t="s">
        <v>1872</v>
      </c>
      <c r="AA12646" s="5" t="s">
        <v>1873</v>
      </c>
      <c r="AB12646" s="5" t="s">
        <v>1040</v>
      </c>
      <c r="AC12646" s="5" t="s">
        <v>1857</v>
      </c>
      <c r="AD12646" s="5" t="s">
        <v>363</v>
      </c>
      <c r="AE12646" s="5" t="s">
        <v>1874</v>
      </c>
      <c r="AF12646" s="5" t="s">
        <v>185</v>
      </c>
      <c r="AG12646" s="5" t="s">
        <v>2629</v>
      </c>
      <c r="AH12646" s="5" t="s">
        <v>1044</v>
      </c>
      <c r="AI12646" s="5" t="s">
        <v>1045</v>
      </c>
      <c r="AJ12646" s="5" t="s">
        <v>961</v>
      </c>
      <c r="AK12646" s="5" t="s">
        <v>44</v>
      </c>
      <c r="AL12646" s="5"/>
      <c r="AM12646" s="5" t="s">
        <v>1046</v>
      </c>
      <c r="AN12646" s="5" t="s">
        <v>1047</v>
      </c>
      <c r="AO12646" s="5" t="s">
        <v>1048</v>
      </c>
      <c r="AP12646" s="5" t="s">
        <v>1049</v>
      </c>
      <c r="AQ12646" s="5" t="s">
        <v>67</v>
      </c>
      <c r="AR12646" s="5" t="s">
        <v>68</v>
      </c>
      <c r="AS12646" s="6">
        <v>0</v>
      </c>
      <c r="AT12646" s="6">
        <v>0</v>
      </c>
      <c r="AU12646" s="6">
        <v>0</v>
      </c>
      <c r="AV12646" s="6">
        <v>0</v>
      </c>
      <c r="AW12646" t="str">
        <f t="shared" si="4157"/>
        <v>1-ADMINISTRACION CENTRAL</v>
      </c>
      <c r="AX12646" t="str">
        <f t="shared" si="4137"/>
        <v>2-GASTOS</v>
      </c>
      <c r="AY12646" t="str">
        <f t="shared" si="4138"/>
        <v>2.2-Gastos de capital</v>
      </c>
      <c r="AZ12646" t="str">
        <f t="shared" si="4139"/>
        <v>2.2.1-Construcciones en proceso</v>
      </c>
      <c r="BA12646" t="str">
        <f t="shared" si="4140"/>
        <v>2.2.1.1-Construcciones por contrato</v>
      </c>
      <c r="BB12646" t="str">
        <f t="shared" si="4141"/>
        <v>2.7.2.7.01-Obras urbanísticas</v>
      </c>
      <c r="BC12646" t="str">
        <f t="shared" si="4142"/>
        <v>0218-MINISTERIO DE MEDIO AMBIENTE Y RECURSOS NATURALES</v>
      </c>
      <c r="BD12646" t="str">
        <f t="shared" si="4143"/>
        <v>01-MINISTERIO DE MEDIO AMBIENTE Y REC. NAT.</v>
      </c>
      <c r="BE12646" t="str">
        <f t="shared" si="4144"/>
        <v>0001-MINISTERIO  DE MEDIO AMBIENTE Y RECURSOS NATURALES</v>
      </c>
      <c r="BF12646" t="str">
        <f t="shared" si="4145"/>
        <v>0000-NO APLICA</v>
      </c>
      <c r="BG12646" t="str">
        <f t="shared" si="4146"/>
        <v>3-PROTECCIÓN DEL MEDIO AMBIENTE</v>
      </c>
      <c r="BH12646" t="str">
        <f t="shared" si="4147"/>
        <v>3.2-Protección de la biodiversidad y ordenación de desechos</v>
      </c>
      <c r="BI12646" t="str">
        <f t="shared" si="4148"/>
        <v>3.2.09-Áreas protegidas y otras medidas de conservación</v>
      </c>
      <c r="BJ12646" t="str">
        <f t="shared" si="4149"/>
        <v>11-Conservación de la Biodiversidad</v>
      </c>
      <c r="BK12646" t="str">
        <f t="shared" si="4150"/>
        <v>02-Áreas protegidas con protección</v>
      </c>
      <c r="BL12646" t="str">
        <f t="shared" si="4151"/>
        <v>0002-Construcción y Mantenimiento de Infraestructura de Vigilancia</v>
      </c>
      <c r="BM12646" t="str">
        <f t="shared" si="4152"/>
        <v>00-N/A</v>
      </c>
      <c r="BN12646" t="str">
        <f t="shared" si="4153"/>
        <v>No Informado-</v>
      </c>
      <c r="BO12646" t="str">
        <f t="shared" si="4154"/>
        <v>98-NACIONAL</v>
      </c>
      <c r="BP12646" t="str">
        <f t="shared" si="4155"/>
        <v>99-MULTIPROVINCIAL</v>
      </c>
      <c r="BQ12646" t="str">
        <f t="shared" si="4156"/>
        <v>2023/06-Junio</v>
      </c>
    </row>
    <row r="12647" spans="1:69" x14ac:dyDescent="0.25">
      <c r="A12647" s="5" t="s">
        <v>33</v>
      </c>
      <c r="B12647" s="5" t="s">
        <v>34</v>
      </c>
      <c r="C12647" s="5" t="s">
        <v>1020</v>
      </c>
      <c r="D12647" s="5" t="s">
        <v>1021</v>
      </c>
      <c r="E12647" s="5" t="s">
        <v>1648</v>
      </c>
      <c r="F12647" s="5" t="s">
        <v>4415</v>
      </c>
      <c r="G12647" s="5" t="s">
        <v>4416</v>
      </c>
      <c r="H12647" s="5" t="s">
        <v>4417</v>
      </c>
      <c r="I12647" s="5" t="s">
        <v>4418</v>
      </c>
      <c r="J12647" s="5" t="s">
        <v>4419</v>
      </c>
      <c r="K12647" s="5" t="s">
        <v>4846</v>
      </c>
      <c r="L12647" s="5" t="s">
        <v>4847</v>
      </c>
      <c r="M12647" s="5" t="s">
        <v>1020</v>
      </c>
      <c r="N12647" s="5" t="s">
        <v>373</v>
      </c>
      <c r="O12647" s="5" t="s">
        <v>374</v>
      </c>
      <c r="P12647" s="5" t="s">
        <v>265</v>
      </c>
      <c r="Q12647" s="5" t="s">
        <v>374</v>
      </c>
      <c r="R12647" s="5" t="s">
        <v>245</v>
      </c>
      <c r="S12647" s="5" t="s">
        <v>374</v>
      </c>
      <c r="T12647" s="5" t="s">
        <v>1034</v>
      </c>
      <c r="U12647" s="5" t="s">
        <v>1035</v>
      </c>
      <c r="V12647" s="5" t="s">
        <v>1066</v>
      </c>
      <c r="W12647" s="5" t="s">
        <v>1067</v>
      </c>
      <c r="X12647" s="5" t="s">
        <v>1686</v>
      </c>
      <c r="Y12647" s="5" t="s">
        <v>1687</v>
      </c>
      <c r="Z12647" s="5" t="s">
        <v>3383</v>
      </c>
      <c r="AA12647" s="5" t="s">
        <v>3384</v>
      </c>
      <c r="AB12647" s="5" t="s">
        <v>1163</v>
      </c>
      <c r="AC12647" s="5" t="s">
        <v>4461</v>
      </c>
      <c r="AD12647" s="5" t="s">
        <v>1044</v>
      </c>
      <c r="AE12647" s="5" t="s">
        <v>4462</v>
      </c>
      <c r="AF12647" s="5" t="s">
        <v>4441</v>
      </c>
      <c r="AG12647" s="5" t="s">
        <v>4890</v>
      </c>
      <c r="AH12647" s="5" t="s">
        <v>394</v>
      </c>
      <c r="AI12647" s="5" t="s">
        <v>4891</v>
      </c>
      <c r="AJ12647" s="5" t="s">
        <v>959</v>
      </c>
      <c r="AK12647" s="5" t="s">
        <v>4892</v>
      </c>
      <c r="AL12647" s="5" t="s">
        <v>4891</v>
      </c>
      <c r="AM12647" s="5" t="s">
        <v>1157</v>
      </c>
      <c r="AN12647" s="5" t="s">
        <v>1210</v>
      </c>
      <c r="AO12647" s="5" t="s">
        <v>394</v>
      </c>
      <c r="AP12647" s="5" t="s">
        <v>1960</v>
      </c>
      <c r="AQ12647" s="5" t="s">
        <v>67</v>
      </c>
      <c r="AR12647" s="5" t="s">
        <v>68</v>
      </c>
      <c r="AS12647" s="6">
        <v>0</v>
      </c>
      <c r="AT12647" s="6">
        <v>0</v>
      </c>
      <c r="AU12647" s="6">
        <v>0</v>
      </c>
      <c r="AV12647" s="6">
        <v>0</v>
      </c>
      <c r="AW12647" t="str">
        <f t="shared" si="4157"/>
        <v>1-ADMINISTRACION CENTRAL</v>
      </c>
      <c r="AX12647" t="str">
        <f t="shared" si="4137"/>
        <v>2-GASTOS</v>
      </c>
      <c r="AY12647" t="str">
        <f t="shared" si="4138"/>
        <v>2.2-Gastos de capital</v>
      </c>
      <c r="AZ12647" t="str">
        <f t="shared" si="4139"/>
        <v>2.2.1-Construcciones en proceso</v>
      </c>
      <c r="BA12647" t="str">
        <f t="shared" si="4140"/>
        <v>2.2.1.1-Construcciones por contrato</v>
      </c>
      <c r="BB12647" t="str">
        <f t="shared" si="4141"/>
        <v>2.7.2.7.01-Obras urbanísticas</v>
      </c>
      <c r="BC12647" t="str">
        <f t="shared" si="4142"/>
        <v>0223-MINISTERIO DE LA VIVIENDA, HABITAT Y EDIFICACIONES (MIVHED)</v>
      </c>
      <c r="BD12647" t="str">
        <f t="shared" si="4143"/>
        <v>01-MINISTERIO DE LA VIVIENDA, HABITAT Y EDIFICACIONES (MIVHED)</v>
      </c>
      <c r="BE12647" t="str">
        <f t="shared" si="4144"/>
        <v>0001-MINISTERIO DE LA VIVIENDA, HABITAT Y EDIFICACIONES (MIVHED)</v>
      </c>
      <c r="BF12647" t="str">
        <f t="shared" si="4145"/>
        <v>0000-NO APLICA</v>
      </c>
      <c r="BG12647" t="str">
        <f t="shared" si="4146"/>
        <v>4-SERVICIOS SOCIALES</v>
      </c>
      <c r="BH12647" t="str">
        <f t="shared" si="4147"/>
        <v>4.1-Vivienda y servicios comunitarios</v>
      </c>
      <c r="BI12647" t="str">
        <f t="shared" si="4148"/>
        <v>4.1.02-Desarrollo comunitario</v>
      </c>
      <c r="BJ12647" t="str">
        <f t="shared" si="4149"/>
        <v>12-Construcción, reconstrucción y mejoramiento de edificaciones</v>
      </c>
      <c r="BK12647" t="str">
        <f t="shared" si="4150"/>
        <v>00-Acciones que no generan producción P12</v>
      </c>
      <c r="BL12647" t="str">
        <f t="shared" si="4151"/>
        <v>0057-Paisajismo General de todas las áreas del Centro Poblado Montegrande</v>
      </c>
      <c r="BM12647" t="str">
        <f t="shared" si="4152"/>
        <v>04-CONSTRUCCIÓN OBRAS COMPLEMENTARIAS PARA EL DESARROLLO COMUNITARIO DEL CENTRO POBLADO MONTEGRANDE, PROVINCIA BARAHONA</v>
      </c>
      <c r="BN12647" t="str">
        <f t="shared" si="4153"/>
        <v>14670-CONSTRUCCIÓN OBRAS COMPLEMENTARIAS PARA EL DESARROLLO COMUNITARIO DEL CENTRO POBLADO MONTEGRANDE, PROVINCIA BARAHONA</v>
      </c>
      <c r="BO12647" t="str">
        <f t="shared" si="4154"/>
        <v>06-REGION ENRIQUILLO</v>
      </c>
      <c r="BP12647" t="str">
        <f t="shared" si="4155"/>
        <v>04-BARAHONA</v>
      </c>
      <c r="BQ12647" t="str">
        <f t="shared" si="4156"/>
        <v>2023/06-Junio</v>
      </c>
    </row>
    <row r="12648" spans="1:69" x14ac:dyDescent="0.25">
      <c r="A12648" s="5" t="s">
        <v>33</v>
      </c>
      <c r="B12648" s="5" t="s">
        <v>34</v>
      </c>
      <c r="C12648" s="5" t="s">
        <v>1020</v>
      </c>
      <c r="D12648" s="5" t="s">
        <v>1021</v>
      </c>
      <c r="E12648" s="5" t="s">
        <v>1648</v>
      </c>
      <c r="F12648" s="5" t="s">
        <v>4415</v>
      </c>
      <c r="G12648" s="5" t="s">
        <v>4416</v>
      </c>
      <c r="H12648" s="5" t="s">
        <v>4417</v>
      </c>
      <c r="I12648" s="5" t="s">
        <v>4418</v>
      </c>
      <c r="J12648" s="5" t="s">
        <v>4419</v>
      </c>
      <c r="K12648" s="5" t="s">
        <v>4846</v>
      </c>
      <c r="L12648" s="5" t="s">
        <v>4847</v>
      </c>
      <c r="M12648" s="5" t="s">
        <v>1020</v>
      </c>
      <c r="N12648" s="5" t="s">
        <v>373</v>
      </c>
      <c r="O12648" s="5" t="s">
        <v>374</v>
      </c>
      <c r="P12648" s="5" t="s">
        <v>265</v>
      </c>
      <c r="Q12648" s="5" t="s">
        <v>374</v>
      </c>
      <c r="R12648" s="5" t="s">
        <v>245</v>
      </c>
      <c r="S12648" s="5" t="s">
        <v>374</v>
      </c>
      <c r="T12648" s="5" t="s">
        <v>1034</v>
      </c>
      <c r="U12648" s="5" t="s">
        <v>1035</v>
      </c>
      <c r="V12648" s="5" t="s">
        <v>1066</v>
      </c>
      <c r="W12648" s="5" t="s">
        <v>1067</v>
      </c>
      <c r="X12648" s="5" t="s">
        <v>1128</v>
      </c>
      <c r="Y12648" s="5" t="s">
        <v>1129</v>
      </c>
      <c r="Z12648" s="5" t="s">
        <v>1599</v>
      </c>
      <c r="AA12648" s="5" t="s">
        <v>1600</v>
      </c>
      <c r="AB12648" s="5" t="s">
        <v>1163</v>
      </c>
      <c r="AC12648" s="5" t="s">
        <v>4461</v>
      </c>
      <c r="AD12648" s="5" t="s">
        <v>265</v>
      </c>
      <c r="AE12648" s="5" t="s">
        <v>4893</v>
      </c>
      <c r="AF12648" s="5" t="s">
        <v>4423</v>
      </c>
      <c r="AG12648" s="5" t="s">
        <v>4894</v>
      </c>
      <c r="AH12648" s="5" t="s">
        <v>4576</v>
      </c>
      <c r="AI12648" s="5" t="s">
        <v>4894</v>
      </c>
      <c r="AJ12648" s="5" t="s">
        <v>959</v>
      </c>
      <c r="AK12648" s="5" t="s">
        <v>4895</v>
      </c>
      <c r="AL12648" s="5" t="s">
        <v>4894</v>
      </c>
      <c r="AM12648" s="5" t="s">
        <v>363</v>
      </c>
      <c r="AN12648" s="5" t="s">
        <v>1224</v>
      </c>
      <c r="AO12648" s="5" t="s">
        <v>4533</v>
      </c>
      <c r="AP12648" s="5" t="s">
        <v>4632</v>
      </c>
      <c r="AQ12648" s="5" t="s">
        <v>67</v>
      </c>
      <c r="AR12648" s="5" t="s">
        <v>68</v>
      </c>
      <c r="AS12648" s="6">
        <v>0</v>
      </c>
      <c r="AT12648" s="6">
        <v>421568</v>
      </c>
      <c r="AU12648" s="6">
        <v>421568</v>
      </c>
      <c r="AV12648" s="6">
        <v>421568</v>
      </c>
      <c r="AW12648" t="str">
        <f t="shared" si="4157"/>
        <v>1-ADMINISTRACION CENTRAL</v>
      </c>
      <c r="AX12648" t="str">
        <f t="shared" si="4137"/>
        <v>2-GASTOS</v>
      </c>
      <c r="AY12648" t="str">
        <f t="shared" si="4138"/>
        <v>2.2-Gastos de capital</v>
      </c>
      <c r="AZ12648" t="str">
        <f t="shared" si="4139"/>
        <v>2.2.1-Construcciones en proceso</v>
      </c>
      <c r="BA12648" t="str">
        <f t="shared" si="4140"/>
        <v>2.2.1.1-Construcciones por contrato</v>
      </c>
      <c r="BB12648" t="str">
        <f t="shared" si="4141"/>
        <v>2.7.2.7.01-Obras urbanísticas</v>
      </c>
      <c r="BC12648" t="str">
        <f t="shared" si="4142"/>
        <v>0223-MINISTERIO DE LA VIVIENDA, HABITAT Y EDIFICACIONES (MIVHED)</v>
      </c>
      <c r="BD12648" t="str">
        <f t="shared" si="4143"/>
        <v>01-MINISTERIO DE LA VIVIENDA, HABITAT Y EDIFICACIONES (MIVHED)</v>
      </c>
      <c r="BE12648" t="str">
        <f t="shared" si="4144"/>
        <v>0001-MINISTERIO DE LA VIVIENDA, HABITAT Y EDIFICACIONES (MIVHED)</v>
      </c>
      <c r="BF12648" t="str">
        <f t="shared" si="4145"/>
        <v>0000-NO APLICA</v>
      </c>
      <c r="BG12648" t="str">
        <f t="shared" si="4146"/>
        <v>4-SERVICIOS SOCIALES</v>
      </c>
      <c r="BH12648" t="str">
        <f t="shared" si="4147"/>
        <v>4.3-Actividades deportivas, recreativas, culturales y religiosas</v>
      </c>
      <c r="BI12648" t="str">
        <f t="shared" si="4148"/>
        <v>4.3.02-Servicios recreativos y deportivos</v>
      </c>
      <c r="BJ12648" t="str">
        <f t="shared" si="4149"/>
        <v>12-Construcción, reconstrucción y mejoramiento de edificaciones</v>
      </c>
      <c r="BK12648" t="str">
        <f t="shared" si="4150"/>
        <v>01-Acciones Comunes P12</v>
      </c>
      <c r="BL12648" t="str">
        <f t="shared" si="4151"/>
        <v>0051-CONSTRUCCIÓN ESTADIO DE BASEBALL BEBECITO DEL VILLAR, BONAO, PROV. MONSEÑOR NOUEL</v>
      </c>
      <c r="BM12648" t="str">
        <f t="shared" si="4152"/>
        <v>59-CONSTRUCCIÓN ESTADIO DE BASEBALL BEBECITO DEL VILLAR, BONAO, PROV. MONSEÑOR NOUEL</v>
      </c>
      <c r="BN12648" t="str">
        <f t="shared" si="4153"/>
        <v>14349-CONSTRUCCIÓN ESTADIO DE BASEBALL BEBECITO DEL VILLAR, BONAO, PROV. MONSEÑOR NOUEL</v>
      </c>
      <c r="BO12648" t="str">
        <f t="shared" si="4154"/>
        <v>02-REGION CIBAO SUR</v>
      </c>
      <c r="BP12648" t="str">
        <f t="shared" si="4155"/>
        <v>28-MONSENOR NOUEL</v>
      </c>
      <c r="BQ12648" t="str">
        <f t="shared" si="4156"/>
        <v>2023/06-Junio</v>
      </c>
    </row>
    <row r="12649" spans="1:69" x14ac:dyDescent="0.25">
      <c r="A12649" s="5" t="s">
        <v>33</v>
      </c>
      <c r="B12649" s="5" t="s">
        <v>34</v>
      </c>
      <c r="C12649" s="5" t="s">
        <v>1020</v>
      </c>
      <c r="D12649" s="5" t="s">
        <v>1021</v>
      </c>
      <c r="E12649" s="5" t="s">
        <v>1648</v>
      </c>
      <c r="F12649" s="5" t="s">
        <v>4415</v>
      </c>
      <c r="G12649" s="5" t="s">
        <v>4416</v>
      </c>
      <c r="H12649" s="5" t="s">
        <v>4417</v>
      </c>
      <c r="I12649" s="5" t="s">
        <v>4418</v>
      </c>
      <c r="J12649" s="5" t="s">
        <v>4419</v>
      </c>
      <c r="K12649" s="5" t="s">
        <v>4846</v>
      </c>
      <c r="L12649" s="5" t="s">
        <v>4847</v>
      </c>
      <c r="M12649" s="5" t="s">
        <v>1020</v>
      </c>
      <c r="N12649" s="5" t="s">
        <v>373</v>
      </c>
      <c r="O12649" s="5" t="s">
        <v>374</v>
      </c>
      <c r="P12649" s="5" t="s">
        <v>265</v>
      </c>
      <c r="Q12649" s="5" t="s">
        <v>374</v>
      </c>
      <c r="R12649" s="5" t="s">
        <v>245</v>
      </c>
      <c r="S12649" s="5" t="s">
        <v>374</v>
      </c>
      <c r="T12649" s="5" t="s">
        <v>1034</v>
      </c>
      <c r="U12649" s="5" t="s">
        <v>1035</v>
      </c>
      <c r="V12649" s="5" t="s">
        <v>1066</v>
      </c>
      <c r="W12649" s="5" t="s">
        <v>1067</v>
      </c>
      <c r="X12649" s="5" t="s">
        <v>1128</v>
      </c>
      <c r="Y12649" s="5" t="s">
        <v>1129</v>
      </c>
      <c r="Z12649" s="5" t="s">
        <v>1599</v>
      </c>
      <c r="AA12649" s="5" t="s">
        <v>1600</v>
      </c>
      <c r="AB12649" s="5" t="s">
        <v>1163</v>
      </c>
      <c r="AC12649" s="5" t="s">
        <v>4461</v>
      </c>
      <c r="AD12649" s="5" t="s">
        <v>265</v>
      </c>
      <c r="AE12649" s="5" t="s">
        <v>4893</v>
      </c>
      <c r="AF12649" s="5" t="s">
        <v>4423</v>
      </c>
      <c r="AG12649" s="5" t="s">
        <v>4894</v>
      </c>
      <c r="AH12649" s="5" t="s">
        <v>4617</v>
      </c>
      <c r="AI12649" s="5" t="s">
        <v>4896</v>
      </c>
      <c r="AJ12649" s="5" t="s">
        <v>959</v>
      </c>
      <c r="AK12649" s="5" t="s">
        <v>4897</v>
      </c>
      <c r="AL12649" s="5" t="s">
        <v>4896</v>
      </c>
      <c r="AM12649" s="5" t="s">
        <v>53</v>
      </c>
      <c r="AN12649" s="5" t="s">
        <v>1206</v>
      </c>
      <c r="AO12649" s="5" t="s">
        <v>265</v>
      </c>
      <c r="AP12649" s="5" t="s">
        <v>1222</v>
      </c>
      <c r="AQ12649" s="5" t="s">
        <v>67</v>
      </c>
      <c r="AR12649" s="5" t="s">
        <v>68</v>
      </c>
      <c r="AS12649" s="6">
        <v>0</v>
      </c>
      <c r="AT12649" s="6">
        <v>0</v>
      </c>
      <c r="AU12649" s="6">
        <v>0</v>
      </c>
      <c r="AV12649" s="6">
        <v>0</v>
      </c>
      <c r="AW12649" t="str">
        <f t="shared" si="4157"/>
        <v>1-ADMINISTRACION CENTRAL</v>
      </c>
      <c r="AX12649" t="str">
        <f t="shared" si="4137"/>
        <v>2-GASTOS</v>
      </c>
      <c r="AY12649" t="str">
        <f t="shared" si="4138"/>
        <v>2.2-Gastos de capital</v>
      </c>
      <c r="AZ12649" t="str">
        <f t="shared" si="4139"/>
        <v>2.2.1-Construcciones en proceso</v>
      </c>
      <c r="BA12649" t="str">
        <f t="shared" si="4140"/>
        <v>2.2.1.1-Construcciones por contrato</v>
      </c>
      <c r="BB12649" t="str">
        <f t="shared" si="4141"/>
        <v>2.7.2.7.01-Obras urbanísticas</v>
      </c>
      <c r="BC12649" t="str">
        <f t="shared" si="4142"/>
        <v>0223-MINISTERIO DE LA VIVIENDA, HABITAT Y EDIFICACIONES (MIVHED)</v>
      </c>
      <c r="BD12649" t="str">
        <f t="shared" si="4143"/>
        <v>01-MINISTERIO DE LA VIVIENDA, HABITAT Y EDIFICACIONES (MIVHED)</v>
      </c>
      <c r="BE12649" t="str">
        <f t="shared" si="4144"/>
        <v>0001-MINISTERIO DE LA VIVIENDA, HABITAT Y EDIFICACIONES (MIVHED)</v>
      </c>
      <c r="BF12649" t="str">
        <f t="shared" si="4145"/>
        <v>0000-NO APLICA</v>
      </c>
      <c r="BG12649" t="str">
        <f t="shared" si="4146"/>
        <v>4-SERVICIOS SOCIALES</v>
      </c>
      <c r="BH12649" t="str">
        <f t="shared" si="4147"/>
        <v>4.3-Actividades deportivas, recreativas, culturales y religiosas</v>
      </c>
      <c r="BI12649" t="str">
        <f t="shared" si="4148"/>
        <v>4.3.02-Servicios recreativos y deportivos</v>
      </c>
      <c r="BJ12649" t="str">
        <f t="shared" si="4149"/>
        <v>12-Construcción, reconstrucción y mejoramiento de edificaciones</v>
      </c>
      <c r="BK12649" t="str">
        <f t="shared" si="4150"/>
        <v>01-Acciones Comunes P12</v>
      </c>
      <c r="BL12649" t="str">
        <f t="shared" si="4151"/>
        <v>0051-CONSTRUCCIÓN ESTADIO DE BASEBALL BEBECITO DEL VILLAR, BONAO, PROV. MONSEÑOR NOUEL</v>
      </c>
      <c r="BM12649" t="str">
        <f t="shared" si="4152"/>
        <v>81-RECONSTRUCCIÓN DEL ESTADIO DE BEISBOL CRISTO REDENTOR EN EL SECTOR LOS GIRASOLES,DISTRITO NACIONAL</v>
      </c>
      <c r="BN12649" t="str">
        <f t="shared" si="4153"/>
        <v>15148-RECONSTRUCCIÓN DEL ESTADIO DE BEISBOL CRISTO REDENTOR EN EL SECTOR LOS GIRASOLES,DISTRITO NACIONAL</v>
      </c>
      <c r="BO12649" t="str">
        <f t="shared" si="4154"/>
        <v>10-REGION OZAMA O METROPOLITANA</v>
      </c>
      <c r="BP12649" t="str">
        <f t="shared" si="4155"/>
        <v>01-DISTRITO NACIONAL</v>
      </c>
      <c r="BQ12649" t="str">
        <f t="shared" si="4156"/>
        <v>2023/06-Junio</v>
      </c>
    </row>
    <row r="12650" spans="1:69" x14ac:dyDescent="0.25">
      <c r="A12650" s="5" t="s">
        <v>33</v>
      </c>
      <c r="B12650" s="5" t="s">
        <v>34</v>
      </c>
      <c r="C12650" s="5" t="s">
        <v>1020</v>
      </c>
      <c r="D12650" s="5" t="s">
        <v>1021</v>
      </c>
      <c r="E12650" s="5" t="s">
        <v>1648</v>
      </c>
      <c r="F12650" s="5" t="s">
        <v>4415</v>
      </c>
      <c r="G12650" s="5" t="s">
        <v>4416</v>
      </c>
      <c r="H12650" s="5" t="s">
        <v>4417</v>
      </c>
      <c r="I12650" s="5" t="s">
        <v>4418</v>
      </c>
      <c r="J12650" s="5" t="s">
        <v>4419</v>
      </c>
      <c r="K12650" s="5" t="s">
        <v>4898</v>
      </c>
      <c r="L12650" s="5" t="s">
        <v>4899</v>
      </c>
      <c r="M12650" s="5" t="s">
        <v>1020</v>
      </c>
      <c r="N12650" s="5" t="s">
        <v>361</v>
      </c>
      <c r="O12650" s="5" t="s">
        <v>362</v>
      </c>
      <c r="P12650" s="5" t="s">
        <v>265</v>
      </c>
      <c r="Q12650" s="5" t="s">
        <v>1057</v>
      </c>
      <c r="R12650" s="5" t="s">
        <v>1077</v>
      </c>
      <c r="S12650" s="5" t="s">
        <v>1078</v>
      </c>
      <c r="T12650" s="5" t="s">
        <v>1034</v>
      </c>
      <c r="U12650" s="5" t="s">
        <v>1035</v>
      </c>
      <c r="V12650" s="5" t="s">
        <v>1066</v>
      </c>
      <c r="W12650" s="5" t="s">
        <v>1067</v>
      </c>
      <c r="X12650" s="5" t="s">
        <v>1686</v>
      </c>
      <c r="Y12650" s="5" t="s">
        <v>1687</v>
      </c>
      <c r="Z12650" s="5" t="s">
        <v>3383</v>
      </c>
      <c r="AA12650" s="5" t="s">
        <v>3384</v>
      </c>
      <c r="AB12650" s="5" t="s">
        <v>1079</v>
      </c>
      <c r="AC12650" s="5" t="s">
        <v>1080</v>
      </c>
      <c r="AD12650" s="5" t="s">
        <v>394</v>
      </c>
      <c r="AE12650" s="5" t="s">
        <v>4422</v>
      </c>
      <c r="AF12650" s="5" t="s">
        <v>4423</v>
      </c>
      <c r="AG12650" s="5" t="s">
        <v>4900</v>
      </c>
      <c r="AH12650" s="5" t="s">
        <v>363</v>
      </c>
      <c r="AI12650" s="5" t="s">
        <v>4900</v>
      </c>
      <c r="AJ12650" s="5" t="s">
        <v>959</v>
      </c>
      <c r="AK12650" s="5" t="s">
        <v>4901</v>
      </c>
      <c r="AL12650" s="5" t="s">
        <v>4900</v>
      </c>
      <c r="AM12650" s="5" t="s">
        <v>1157</v>
      </c>
      <c r="AN12650" s="5" t="s">
        <v>1210</v>
      </c>
      <c r="AO12650" s="5" t="s">
        <v>502</v>
      </c>
      <c r="AP12650" s="5" t="s">
        <v>3182</v>
      </c>
      <c r="AQ12650" s="5" t="s">
        <v>67</v>
      </c>
      <c r="AR12650" s="5" t="s">
        <v>68</v>
      </c>
      <c r="AS12650" s="6">
        <v>0</v>
      </c>
      <c r="AT12650" s="6">
        <v>0</v>
      </c>
      <c r="AU12650" s="6">
        <v>0</v>
      </c>
      <c r="AV12650" s="6">
        <v>0</v>
      </c>
      <c r="AW12650" t="str">
        <f t="shared" si="4157"/>
        <v>1-ADMINISTRACION CENTRAL</v>
      </c>
      <c r="AX12650" t="str">
        <f t="shared" si="4137"/>
        <v>2-GASTOS</v>
      </c>
      <c r="AY12650" t="str">
        <f t="shared" si="4138"/>
        <v>2.2-Gastos de capital</v>
      </c>
      <c r="AZ12650" t="str">
        <f t="shared" si="4139"/>
        <v>2.2.1-Construcciones en proceso</v>
      </c>
      <c r="BA12650" t="str">
        <f t="shared" si="4140"/>
        <v>2.2.1.1-Construcciones por contrato</v>
      </c>
      <c r="BB12650" t="str">
        <f t="shared" si="4141"/>
        <v>2.7.2.8.01-Obras en cementerios</v>
      </c>
      <c r="BC12650" t="str">
        <f t="shared" si="4142"/>
        <v>0201-PRESIDENCIA DE LA REPÚBLICA</v>
      </c>
      <c r="BD12650" t="str">
        <f t="shared" si="4143"/>
        <v>01-MINISTERIO ADMINISTRATIVO DE LA PRESIDENCIA</v>
      </c>
      <c r="BE12650" t="str">
        <f t="shared" si="4144"/>
        <v>0009-COMISIÓN PRESIDENCIAL DE APOYO AL DESARROLLO PROVINCIAL</v>
      </c>
      <c r="BF12650" t="str">
        <f t="shared" si="4145"/>
        <v>0000-NO APLICA</v>
      </c>
      <c r="BG12650" t="str">
        <f t="shared" si="4146"/>
        <v>4-SERVICIOS SOCIALES</v>
      </c>
      <c r="BH12650" t="str">
        <f t="shared" si="4147"/>
        <v>4.1-Vivienda y servicios comunitarios</v>
      </c>
      <c r="BI12650" t="str">
        <f t="shared" si="4148"/>
        <v>4.1.02-Desarrollo comunitario</v>
      </c>
      <c r="BJ12650" t="str">
        <f t="shared" si="4149"/>
        <v>22-Apoyo al desarrollo provincial</v>
      </c>
      <c r="BK12650" t="str">
        <f t="shared" si="4150"/>
        <v>04-Construcción de obras Comunitarias 2.0</v>
      </c>
      <c r="BL12650" t="str">
        <f t="shared" si="4151"/>
        <v>0051-CONSTRUCCIÓN DE UN NUEVO CEMENTERIO EN EL MUNICIPIO LOS RIOS, PROVINCIA BAHORUCO</v>
      </c>
      <c r="BM12650" t="str">
        <f t="shared" si="4152"/>
        <v>02-CONSTRUCCIÓN DE UN NUEVO CEMENTERIO EN EL MUNICIPIO LOS RIOS, PROVINCIA BAHORUCO</v>
      </c>
      <c r="BN12650" t="str">
        <f t="shared" si="4153"/>
        <v>14710-CONSTRUCCIÓN DE UN NUEVO CEMENTERIO EN EL MUNICIPIO LOS RIOS, PROVINCIA BAHORUCO</v>
      </c>
      <c r="BO12650" t="str">
        <f t="shared" si="4154"/>
        <v>06-REGION ENRIQUILLO</v>
      </c>
      <c r="BP12650" t="str">
        <f t="shared" si="4155"/>
        <v>03-BAHORUCO</v>
      </c>
      <c r="BQ12650" t="str">
        <f t="shared" si="4156"/>
        <v>2023/06-Junio</v>
      </c>
    </row>
    <row r="12651" spans="1:69" x14ac:dyDescent="0.25">
      <c r="A12651" s="5" t="s">
        <v>33</v>
      </c>
      <c r="B12651" s="5" t="s">
        <v>34</v>
      </c>
      <c r="C12651" s="5" t="s">
        <v>1020</v>
      </c>
      <c r="D12651" s="5" t="s">
        <v>1021</v>
      </c>
      <c r="E12651" s="5" t="s">
        <v>1648</v>
      </c>
      <c r="F12651" s="5" t="s">
        <v>4415</v>
      </c>
      <c r="G12651" s="5" t="s">
        <v>4416</v>
      </c>
      <c r="H12651" s="5" t="s">
        <v>4417</v>
      </c>
      <c r="I12651" s="5" t="s">
        <v>4902</v>
      </c>
      <c r="J12651" s="5" t="s">
        <v>4903</v>
      </c>
      <c r="K12651" s="5" t="s">
        <v>1028</v>
      </c>
      <c r="L12651" s="5" t="s">
        <v>1029</v>
      </c>
      <c r="M12651" s="5" t="s">
        <v>1020</v>
      </c>
      <c r="N12651" s="5" t="s">
        <v>361</v>
      </c>
      <c r="O12651" s="5" t="s">
        <v>362</v>
      </c>
      <c r="P12651" s="5" t="s">
        <v>363</v>
      </c>
      <c r="Q12651" s="5" t="s">
        <v>364</v>
      </c>
      <c r="R12651" s="5" t="s">
        <v>245</v>
      </c>
      <c r="S12651" s="5" t="s">
        <v>1160</v>
      </c>
      <c r="T12651" s="5" t="s">
        <v>1034</v>
      </c>
      <c r="U12651" s="5" t="s">
        <v>1035</v>
      </c>
      <c r="V12651" s="5" t="s">
        <v>1066</v>
      </c>
      <c r="W12651" s="5" t="s">
        <v>1067</v>
      </c>
      <c r="X12651" s="5" t="s">
        <v>1068</v>
      </c>
      <c r="Y12651" s="5" t="s">
        <v>1069</v>
      </c>
      <c r="Z12651" s="5" t="s">
        <v>1161</v>
      </c>
      <c r="AA12651" s="5" t="s">
        <v>1162</v>
      </c>
      <c r="AB12651" s="5" t="s">
        <v>1163</v>
      </c>
      <c r="AC12651" s="5" t="s">
        <v>1069</v>
      </c>
      <c r="AD12651" s="5" t="s">
        <v>1044</v>
      </c>
      <c r="AE12651" s="5" t="s">
        <v>1062</v>
      </c>
      <c r="AF12651" s="5" t="s">
        <v>4423</v>
      </c>
      <c r="AG12651" s="5" t="s">
        <v>4904</v>
      </c>
      <c r="AH12651" s="5" t="s">
        <v>49</v>
      </c>
      <c r="AI12651" s="5" t="s">
        <v>4905</v>
      </c>
      <c r="AJ12651" s="5" t="s">
        <v>959</v>
      </c>
      <c r="AK12651" s="5" t="s">
        <v>4906</v>
      </c>
      <c r="AL12651" s="5" t="s">
        <v>4905</v>
      </c>
      <c r="AM12651" s="5" t="s">
        <v>53</v>
      </c>
      <c r="AN12651" s="5" t="s">
        <v>1206</v>
      </c>
      <c r="AO12651" s="5" t="s">
        <v>1207</v>
      </c>
      <c r="AP12651" s="5" t="s">
        <v>1208</v>
      </c>
      <c r="AQ12651" s="5" t="s">
        <v>67</v>
      </c>
      <c r="AR12651" s="5" t="s">
        <v>68</v>
      </c>
      <c r="AS12651" s="6">
        <v>0</v>
      </c>
      <c r="AT12651" s="6">
        <v>0</v>
      </c>
      <c r="AU12651" s="6">
        <v>1081333.33</v>
      </c>
      <c r="AV12651" s="6">
        <v>1081333.33</v>
      </c>
      <c r="AW12651" t="str">
        <f t="shared" si="4157"/>
        <v>1-ADMINISTRACION CENTRAL</v>
      </c>
      <c r="AX12651" t="str">
        <f t="shared" si="4137"/>
        <v>2-GASTOS</v>
      </c>
      <c r="AY12651" t="str">
        <f t="shared" si="4138"/>
        <v>2.2-Gastos de capital</v>
      </c>
      <c r="AZ12651" t="str">
        <f t="shared" si="4139"/>
        <v>2.2.1-Construcciones en proceso</v>
      </c>
      <c r="BA12651" t="str">
        <f t="shared" si="4140"/>
        <v>2.2.1.2-Construcciones por administración</v>
      </c>
      <c r="BB12651" t="str">
        <f t="shared" si="4141"/>
        <v>2.1.1.1.01-Sueldos empleados fijos</v>
      </c>
      <c r="BC12651" t="str">
        <f t="shared" si="4142"/>
        <v>0201-PRESIDENCIA DE LA REPÚBLICA</v>
      </c>
      <c r="BD12651" t="str">
        <f t="shared" si="4143"/>
        <v>02-GABINETE DE LA POLÍTICA SOCIAL</v>
      </c>
      <c r="BE12651" t="str">
        <f t="shared" si="4144"/>
        <v>0001-GABINETE SOCIAL DE LA PRESIDENCIA</v>
      </c>
      <c r="BF12651" t="str">
        <f t="shared" si="4145"/>
        <v>0000-NO APLICA</v>
      </c>
      <c r="BG12651" t="str">
        <f t="shared" si="4146"/>
        <v>4-SERVICIOS SOCIALES</v>
      </c>
      <c r="BH12651" t="str">
        <f t="shared" si="4147"/>
        <v>4.5-Protección social</v>
      </c>
      <c r="BI12651" t="str">
        <f t="shared" si="4148"/>
        <v>4.5.09-Juventud</v>
      </c>
      <c r="BJ12651" t="str">
        <f t="shared" si="4149"/>
        <v>12-Protección social</v>
      </c>
      <c r="BK12651" t="str">
        <f t="shared" si="4150"/>
        <v>00-Acciones que no generan producción</v>
      </c>
      <c r="BL12651" t="str">
        <f t="shared" si="4151"/>
        <v>0051-Construcción de centro</v>
      </c>
      <c r="BM12651" t="str">
        <f t="shared" si="4152"/>
        <v>05-CONSTRUCCIÓN CENTRO MODELO DE PRESTACIÓN DE SERVICIOS PARA MUJERES (CIUDAD MUJER)</v>
      </c>
      <c r="BN12651" t="str">
        <f t="shared" si="4153"/>
        <v>13856-CONSTRUCCIÓN CENTRO MODELO DE PRESTACIÓN DE SERVICIOS PARA MUJERES (CIUDAD MUJER)</v>
      </c>
      <c r="BO12651" t="str">
        <f t="shared" si="4154"/>
        <v>10-REGION OZAMA O METROPOLITANA</v>
      </c>
      <c r="BP12651" t="str">
        <f t="shared" si="4155"/>
        <v>32-SANTO DOMINGO</v>
      </c>
      <c r="BQ12651" t="str">
        <f t="shared" si="4156"/>
        <v>2023/06-Junio</v>
      </c>
    </row>
    <row r="12652" spans="1:69" x14ac:dyDescent="0.25">
      <c r="A12652" s="5" t="s">
        <v>33</v>
      </c>
      <c r="B12652" s="5" t="s">
        <v>34</v>
      </c>
      <c r="C12652" s="5" t="s">
        <v>1020</v>
      </c>
      <c r="D12652" s="5" t="s">
        <v>1021</v>
      </c>
      <c r="E12652" s="5" t="s">
        <v>1648</v>
      </c>
      <c r="F12652" s="5" t="s">
        <v>4415</v>
      </c>
      <c r="G12652" s="5" t="s">
        <v>4416</v>
      </c>
      <c r="H12652" s="5" t="s">
        <v>4417</v>
      </c>
      <c r="I12652" s="5" t="s">
        <v>4902</v>
      </c>
      <c r="J12652" s="5" t="s">
        <v>4903</v>
      </c>
      <c r="K12652" s="5" t="s">
        <v>1028</v>
      </c>
      <c r="L12652" s="5" t="s">
        <v>1029</v>
      </c>
      <c r="M12652" s="5" t="s">
        <v>1020</v>
      </c>
      <c r="N12652" s="5" t="s">
        <v>436</v>
      </c>
      <c r="O12652" s="5" t="s">
        <v>437</v>
      </c>
      <c r="P12652" s="5" t="s">
        <v>265</v>
      </c>
      <c r="Q12652" s="5" t="s">
        <v>438</v>
      </c>
      <c r="R12652" s="5" t="s">
        <v>51</v>
      </c>
      <c r="S12652" s="5" t="s">
        <v>441</v>
      </c>
      <c r="T12652" s="5" t="s">
        <v>1034</v>
      </c>
      <c r="U12652" s="5" t="s">
        <v>1035</v>
      </c>
      <c r="V12652" s="5" t="s">
        <v>1020</v>
      </c>
      <c r="W12652" s="5" t="s">
        <v>1345</v>
      </c>
      <c r="X12652" s="5" t="s">
        <v>1346</v>
      </c>
      <c r="Y12652" s="5" t="s">
        <v>1347</v>
      </c>
      <c r="Z12652" s="5" t="s">
        <v>1694</v>
      </c>
      <c r="AA12652" s="5" t="s">
        <v>1695</v>
      </c>
      <c r="AB12652" s="5" t="s">
        <v>1141</v>
      </c>
      <c r="AC12652" s="5" t="s">
        <v>1696</v>
      </c>
      <c r="AD12652" s="5" t="s">
        <v>363</v>
      </c>
      <c r="AE12652" s="5" t="s">
        <v>1697</v>
      </c>
      <c r="AF12652" s="5" t="s">
        <v>4434</v>
      </c>
      <c r="AG12652" s="5" t="s">
        <v>4800</v>
      </c>
      <c r="AH12652" s="5" t="s">
        <v>502</v>
      </c>
      <c r="AI12652" s="5" t="s">
        <v>4801</v>
      </c>
      <c r="AJ12652" s="5" t="s">
        <v>959</v>
      </c>
      <c r="AK12652" s="5" t="s">
        <v>4802</v>
      </c>
      <c r="AL12652" s="5" t="s">
        <v>4801</v>
      </c>
      <c r="AM12652" s="5" t="s">
        <v>53</v>
      </c>
      <c r="AN12652" s="5" t="s">
        <v>1206</v>
      </c>
      <c r="AO12652" s="5" t="s">
        <v>1207</v>
      </c>
      <c r="AP12652" s="5" t="s">
        <v>1208</v>
      </c>
      <c r="AQ12652" s="5" t="s">
        <v>67</v>
      </c>
      <c r="AR12652" s="5" t="s">
        <v>68</v>
      </c>
      <c r="AS12652" s="6">
        <v>0</v>
      </c>
      <c r="AT12652" s="6">
        <v>0</v>
      </c>
      <c r="AU12652" s="6">
        <v>1030500</v>
      </c>
      <c r="AV12652" s="6">
        <v>1030500</v>
      </c>
      <c r="AW12652" t="str">
        <f t="shared" si="4157"/>
        <v>1-ADMINISTRACION CENTRAL</v>
      </c>
      <c r="AX12652" t="str">
        <f t="shared" si="4137"/>
        <v>2-GASTOS</v>
      </c>
      <c r="AY12652" t="str">
        <f t="shared" si="4138"/>
        <v>2.2-Gastos de capital</v>
      </c>
      <c r="AZ12652" t="str">
        <f t="shared" si="4139"/>
        <v>2.2.1-Construcciones en proceso</v>
      </c>
      <c r="BA12652" t="str">
        <f t="shared" si="4140"/>
        <v>2.2.1.2-Construcciones por administración</v>
      </c>
      <c r="BB12652" t="str">
        <f t="shared" si="4141"/>
        <v>2.1.1.1.01-Sueldos empleados fijos</v>
      </c>
      <c r="BC12652" t="str">
        <f t="shared" si="4142"/>
        <v>0211-MINISTERIO DE OBRAS PÚBLICAS Y COMUNICACIONES</v>
      </c>
      <c r="BD12652" t="str">
        <f t="shared" si="4143"/>
        <v>01-MINISTERIO DE OBRAS PUBLICAS Y COMUNICACIONES</v>
      </c>
      <c r="BE12652" t="str">
        <f t="shared" si="4144"/>
        <v>0003-OFICINA PARA EL REORDENAMIENTO DEL TRANSPORTE</v>
      </c>
      <c r="BF12652" t="str">
        <f t="shared" si="4145"/>
        <v>0000-NO APLICA</v>
      </c>
      <c r="BG12652" t="str">
        <f t="shared" si="4146"/>
        <v>2-SERVICIOS ECONÓMICOS</v>
      </c>
      <c r="BH12652" t="str">
        <f t="shared" si="4147"/>
        <v>2.6-Transporte</v>
      </c>
      <c r="BI12652" t="str">
        <f t="shared" si="4148"/>
        <v>2.6.03-Transporte por ferrocarril</v>
      </c>
      <c r="BJ12652" t="str">
        <f t="shared" si="4149"/>
        <v>23-Acceso y uso adecuado del servicio de transporte</v>
      </c>
      <c r="BK12652" t="str">
        <f t="shared" si="4150"/>
        <v>02-Usuarios reciben servicios de transporte ferroviario</v>
      </c>
      <c r="BL12652" t="str">
        <f t="shared" si="4151"/>
        <v>0052-Obras Física Gris (Tramo Alcarrizos -Luperón)</v>
      </c>
      <c r="BM12652" t="str">
        <f t="shared" si="4152"/>
        <v>03-CONSTRUCCIÓN LÍNEA 2C DEL METRO DE SANTO DOMINGO TRAMOS:  ALCARRIZOS- LUPERÓN</v>
      </c>
      <c r="BN12652" t="str">
        <f t="shared" si="4153"/>
        <v>14558-CONSTRUCCIÓN LÍNEA 2C DEL METRO DE SANTO DOMINGO TRAMOS:  ALCARRIZOS- LUPERÓN</v>
      </c>
      <c r="BO12652" t="str">
        <f t="shared" si="4154"/>
        <v>10-REGION OZAMA O METROPOLITANA</v>
      </c>
      <c r="BP12652" t="str">
        <f t="shared" si="4155"/>
        <v>32-SANTO DOMINGO</v>
      </c>
      <c r="BQ12652" t="str">
        <f t="shared" si="4156"/>
        <v>2023/06-Junio</v>
      </c>
    </row>
    <row r="12653" spans="1:69" x14ac:dyDescent="0.25">
      <c r="A12653" s="5" t="s">
        <v>33</v>
      </c>
      <c r="B12653" s="5" t="s">
        <v>34</v>
      </c>
      <c r="C12653" s="5" t="s">
        <v>1020</v>
      </c>
      <c r="D12653" s="5" t="s">
        <v>1021</v>
      </c>
      <c r="E12653" s="5" t="s">
        <v>1648</v>
      </c>
      <c r="F12653" s="5" t="s">
        <v>4415</v>
      </c>
      <c r="G12653" s="5" t="s">
        <v>4416</v>
      </c>
      <c r="H12653" s="5" t="s">
        <v>4417</v>
      </c>
      <c r="I12653" s="5" t="s">
        <v>4902</v>
      </c>
      <c r="J12653" s="5" t="s">
        <v>4903</v>
      </c>
      <c r="K12653" s="5" t="s">
        <v>2293</v>
      </c>
      <c r="L12653" s="5" t="s">
        <v>2294</v>
      </c>
      <c r="M12653" s="5" t="s">
        <v>1020</v>
      </c>
      <c r="N12653" s="5" t="s">
        <v>511</v>
      </c>
      <c r="O12653" s="5" t="s">
        <v>512</v>
      </c>
      <c r="P12653" s="5" t="s">
        <v>265</v>
      </c>
      <c r="Q12653" s="5" t="s">
        <v>512</v>
      </c>
      <c r="R12653" s="5" t="s">
        <v>245</v>
      </c>
      <c r="S12653" s="5" t="s">
        <v>512</v>
      </c>
      <c r="T12653" s="5" t="s">
        <v>1034</v>
      </c>
      <c r="U12653" s="5" t="s">
        <v>1035</v>
      </c>
      <c r="V12653" s="5" t="s">
        <v>1020</v>
      </c>
      <c r="W12653" s="5" t="s">
        <v>1345</v>
      </c>
      <c r="X12653" s="5" t="s">
        <v>1648</v>
      </c>
      <c r="Y12653" s="5" t="s">
        <v>1649</v>
      </c>
      <c r="Z12653" s="5" t="s">
        <v>1652</v>
      </c>
      <c r="AA12653" s="5" t="s">
        <v>1653</v>
      </c>
      <c r="AB12653" s="5" t="s">
        <v>1040</v>
      </c>
      <c r="AC12653" s="5" t="s">
        <v>2295</v>
      </c>
      <c r="AD12653" s="5" t="s">
        <v>265</v>
      </c>
      <c r="AE12653" s="5" t="s">
        <v>1454</v>
      </c>
      <c r="AF12653" s="5" t="s">
        <v>4423</v>
      </c>
      <c r="AG12653" s="5" t="s">
        <v>4907</v>
      </c>
      <c r="AH12653" s="5" t="s">
        <v>394</v>
      </c>
      <c r="AI12653" s="5" t="s">
        <v>4515</v>
      </c>
      <c r="AJ12653" s="5" t="s">
        <v>959</v>
      </c>
      <c r="AK12653" s="5" t="s">
        <v>4516</v>
      </c>
      <c r="AL12653" s="5" t="s">
        <v>4515</v>
      </c>
      <c r="AM12653" s="5" t="s">
        <v>265</v>
      </c>
      <c r="AN12653" s="5" t="s">
        <v>1270</v>
      </c>
      <c r="AO12653" s="5" t="s">
        <v>1378</v>
      </c>
      <c r="AP12653" s="5" t="s">
        <v>4507</v>
      </c>
      <c r="AQ12653" s="5" t="s">
        <v>67</v>
      </c>
      <c r="AR12653" s="5" t="s">
        <v>68</v>
      </c>
      <c r="AS12653" s="6">
        <v>0</v>
      </c>
      <c r="AT12653" s="6">
        <v>1615800</v>
      </c>
      <c r="AU12653" s="6">
        <v>1615800</v>
      </c>
      <c r="AV12653" s="6">
        <v>0</v>
      </c>
      <c r="AW12653" t="str">
        <f t="shared" si="4157"/>
        <v>1-ADMINISTRACION CENTRAL</v>
      </c>
      <c r="AX12653" t="str">
        <f t="shared" si="4137"/>
        <v>2-GASTOS</v>
      </c>
      <c r="AY12653" t="str">
        <f t="shared" si="4138"/>
        <v>2.2-Gastos de capital</v>
      </c>
      <c r="AZ12653" t="str">
        <f t="shared" si="4139"/>
        <v>2.2.1-Construcciones en proceso</v>
      </c>
      <c r="BA12653" t="str">
        <f t="shared" si="4140"/>
        <v>2.2.1.2-Construcciones por administración</v>
      </c>
      <c r="BB12653" t="str">
        <f t="shared" si="4141"/>
        <v>2.1.1.2.06-Jornales</v>
      </c>
      <c r="BC12653" t="str">
        <f t="shared" si="4142"/>
        <v>0210-MINISTERIO DE AGRICULTURA</v>
      </c>
      <c r="BD12653" t="str">
        <f t="shared" si="4143"/>
        <v>01-MINISTERIO DE AGRICULTURA</v>
      </c>
      <c r="BE12653" t="str">
        <f t="shared" si="4144"/>
        <v>0001-MINISTERIO DE AGRICULTURA</v>
      </c>
      <c r="BF12653" t="str">
        <f t="shared" si="4145"/>
        <v>0000-NO APLICA</v>
      </c>
      <c r="BG12653" t="str">
        <f t="shared" si="4146"/>
        <v>2-SERVICIOS ECONÓMICOS</v>
      </c>
      <c r="BH12653" t="str">
        <f t="shared" si="4147"/>
        <v>2.2-Agropecuaria, caza, pesca y silvicultura</v>
      </c>
      <c r="BI12653" t="str">
        <f t="shared" si="4148"/>
        <v>2.2.01-Agropecuaria</v>
      </c>
      <c r="BJ12653" t="str">
        <f t="shared" si="4149"/>
        <v>11-Fomento de la producción agrícola</v>
      </c>
      <c r="BK12653" t="str">
        <f t="shared" si="4150"/>
        <v>01-Acciones comunes</v>
      </c>
      <c r="BL12653" t="str">
        <f t="shared" si="4151"/>
        <v>0051-Establecimiento de plantaciones forestales</v>
      </c>
      <c r="BM12653" t="str">
        <f t="shared" si="4152"/>
        <v>04-RECUPERACION DE LOS RECURSOS NATURALES EN LAS  SUB CUENCAS JAMAO Y VERAGUA</v>
      </c>
      <c r="BN12653" t="str">
        <f t="shared" si="4153"/>
        <v>14131-RECUPERACION DE LOS RECURSOS NATURALES EN LAS  SUB CUENCAS JAMAO Y VERAGUA</v>
      </c>
      <c r="BO12653" t="str">
        <f t="shared" si="4154"/>
        <v>01-REGION CIBAO NORTE</v>
      </c>
      <c r="BP12653" t="str">
        <f t="shared" si="4155"/>
        <v>09-ESPAILLAT</v>
      </c>
      <c r="BQ12653" t="str">
        <f t="shared" si="4156"/>
        <v>2023/06-Junio</v>
      </c>
    </row>
    <row r="12654" spans="1:69" x14ac:dyDescent="0.25">
      <c r="A12654" s="5" t="s">
        <v>33</v>
      </c>
      <c r="B12654" s="5" t="s">
        <v>34</v>
      </c>
      <c r="C12654" s="5" t="s">
        <v>1020</v>
      </c>
      <c r="D12654" s="5" t="s">
        <v>1021</v>
      </c>
      <c r="E12654" s="5" t="s">
        <v>1648</v>
      </c>
      <c r="F12654" s="5" t="s">
        <v>4415</v>
      </c>
      <c r="G12654" s="5" t="s">
        <v>4416</v>
      </c>
      <c r="H12654" s="5" t="s">
        <v>4417</v>
      </c>
      <c r="I12654" s="5" t="s">
        <v>4902</v>
      </c>
      <c r="J12654" s="5" t="s">
        <v>4903</v>
      </c>
      <c r="K12654" s="5" t="s">
        <v>2293</v>
      </c>
      <c r="L12654" s="5" t="s">
        <v>2294</v>
      </c>
      <c r="M12654" s="5" t="s">
        <v>1020</v>
      </c>
      <c r="N12654" s="5" t="s">
        <v>511</v>
      </c>
      <c r="O12654" s="5" t="s">
        <v>512</v>
      </c>
      <c r="P12654" s="5" t="s">
        <v>265</v>
      </c>
      <c r="Q12654" s="5" t="s">
        <v>512</v>
      </c>
      <c r="R12654" s="5" t="s">
        <v>245</v>
      </c>
      <c r="S12654" s="5" t="s">
        <v>512</v>
      </c>
      <c r="T12654" s="5" t="s">
        <v>1034</v>
      </c>
      <c r="U12654" s="5" t="s">
        <v>1035</v>
      </c>
      <c r="V12654" s="5" t="s">
        <v>1020</v>
      </c>
      <c r="W12654" s="5" t="s">
        <v>1345</v>
      </c>
      <c r="X12654" s="5" t="s">
        <v>1648</v>
      </c>
      <c r="Y12654" s="5" t="s">
        <v>1649</v>
      </c>
      <c r="Z12654" s="5" t="s">
        <v>1652</v>
      </c>
      <c r="AA12654" s="5" t="s">
        <v>1653</v>
      </c>
      <c r="AB12654" s="5" t="s">
        <v>1040</v>
      </c>
      <c r="AC12654" s="5" t="s">
        <v>2295</v>
      </c>
      <c r="AD12654" s="5" t="s">
        <v>363</v>
      </c>
      <c r="AE12654" s="5" t="s">
        <v>2296</v>
      </c>
      <c r="AF12654" s="5" t="s">
        <v>4423</v>
      </c>
      <c r="AG12654" s="5" t="s">
        <v>4908</v>
      </c>
      <c r="AH12654" s="5" t="s">
        <v>265</v>
      </c>
      <c r="AI12654" s="5" t="s">
        <v>4844</v>
      </c>
      <c r="AJ12654" s="5" t="s">
        <v>959</v>
      </c>
      <c r="AK12654" s="5" t="s">
        <v>4845</v>
      </c>
      <c r="AL12654" s="5" t="s">
        <v>4844</v>
      </c>
      <c r="AM12654" s="5" t="s">
        <v>1046</v>
      </c>
      <c r="AN12654" s="5" t="s">
        <v>1047</v>
      </c>
      <c r="AO12654" s="5" t="s">
        <v>1048</v>
      </c>
      <c r="AP12654" s="5" t="s">
        <v>1049</v>
      </c>
      <c r="AQ12654" s="5" t="s">
        <v>67</v>
      </c>
      <c r="AR12654" s="5" t="s">
        <v>68</v>
      </c>
      <c r="AS12654" s="6">
        <v>0</v>
      </c>
      <c r="AT12654" s="6">
        <v>525150</v>
      </c>
      <c r="AU12654" s="6">
        <v>1069950</v>
      </c>
      <c r="AV12654" s="6">
        <v>544800</v>
      </c>
      <c r="AW12654" t="str">
        <f t="shared" si="4157"/>
        <v>1-ADMINISTRACION CENTRAL</v>
      </c>
      <c r="AX12654" t="str">
        <f t="shared" si="4137"/>
        <v>2-GASTOS</v>
      </c>
      <c r="AY12654" t="str">
        <f t="shared" si="4138"/>
        <v>2.2-Gastos de capital</v>
      </c>
      <c r="AZ12654" t="str">
        <f t="shared" si="4139"/>
        <v>2.2.1-Construcciones en proceso</v>
      </c>
      <c r="BA12654" t="str">
        <f t="shared" si="4140"/>
        <v>2.2.1.2-Construcciones por administración</v>
      </c>
      <c r="BB12654" t="str">
        <f t="shared" si="4141"/>
        <v>2.1.1.2.06-Jornales</v>
      </c>
      <c r="BC12654" t="str">
        <f t="shared" si="4142"/>
        <v>0210-MINISTERIO DE AGRICULTURA</v>
      </c>
      <c r="BD12654" t="str">
        <f t="shared" si="4143"/>
        <v>01-MINISTERIO DE AGRICULTURA</v>
      </c>
      <c r="BE12654" t="str">
        <f t="shared" si="4144"/>
        <v>0001-MINISTERIO DE AGRICULTURA</v>
      </c>
      <c r="BF12654" t="str">
        <f t="shared" si="4145"/>
        <v>0000-NO APLICA</v>
      </c>
      <c r="BG12654" t="str">
        <f t="shared" si="4146"/>
        <v>2-SERVICIOS ECONÓMICOS</v>
      </c>
      <c r="BH12654" t="str">
        <f t="shared" si="4147"/>
        <v>2.2-Agropecuaria, caza, pesca y silvicultura</v>
      </c>
      <c r="BI12654" t="str">
        <f t="shared" si="4148"/>
        <v>2.2.01-Agropecuaria</v>
      </c>
      <c r="BJ12654" t="str">
        <f t="shared" si="4149"/>
        <v>11-Fomento de la producción agrícola</v>
      </c>
      <c r="BK12654" t="str">
        <f t="shared" si="4150"/>
        <v>02-Productores agrícolas reciben insumos y materiales de siembra para el fomento y desarrollo de la producción nacional</v>
      </c>
      <c r="BL12654" t="str">
        <f t="shared" si="4151"/>
        <v>0051-Se establecerá una parcela de multiplicación de plantas élites, en total se establecerá un área de 300 tareas.</v>
      </c>
      <c r="BM12654" t="str">
        <f t="shared" si="4152"/>
        <v>01-CONSTRUCCIÓN DE CAMARAS TERMICA PARA LA PRODUCCION DE MATERIAL DE SIEMBRA DE PLATANO DE ALTA CALIDAD EN LA REP. DOM</v>
      </c>
      <c r="BN12654" t="str">
        <f t="shared" si="4153"/>
        <v>14379-CONSTRUCCIÓN DE CAMARAS TERMICA PARA LA PRODUCCION DE MATERIAL DE SIEMBRA DE PLATANO DE ALTA CALIDAD EN LA REP. DOM</v>
      </c>
      <c r="BO12654" t="str">
        <f t="shared" si="4154"/>
        <v>98-NACIONAL</v>
      </c>
      <c r="BP12654" t="str">
        <f t="shared" si="4155"/>
        <v>99-MULTIPROVINCIAL</v>
      </c>
      <c r="BQ12654" t="str">
        <f t="shared" si="4156"/>
        <v>2023/06-Junio</v>
      </c>
    </row>
    <row r="12655" spans="1:69" x14ac:dyDescent="0.25">
      <c r="A12655" s="5" t="s">
        <v>33</v>
      </c>
      <c r="B12655" s="5" t="s">
        <v>34</v>
      </c>
      <c r="C12655" s="5" t="s">
        <v>1020</v>
      </c>
      <c r="D12655" s="5" t="s">
        <v>1021</v>
      </c>
      <c r="E12655" s="5" t="s">
        <v>1648</v>
      </c>
      <c r="F12655" s="5" t="s">
        <v>4415</v>
      </c>
      <c r="G12655" s="5" t="s">
        <v>4416</v>
      </c>
      <c r="H12655" s="5" t="s">
        <v>4417</v>
      </c>
      <c r="I12655" s="5" t="s">
        <v>4902</v>
      </c>
      <c r="J12655" s="5" t="s">
        <v>4903</v>
      </c>
      <c r="K12655" s="5" t="s">
        <v>2293</v>
      </c>
      <c r="L12655" s="5" t="s">
        <v>2294</v>
      </c>
      <c r="M12655" s="5" t="s">
        <v>1020</v>
      </c>
      <c r="N12655" s="5" t="s">
        <v>470</v>
      </c>
      <c r="O12655" s="5" t="s">
        <v>471</v>
      </c>
      <c r="P12655" s="5" t="s">
        <v>265</v>
      </c>
      <c r="Q12655" s="5" t="s">
        <v>472</v>
      </c>
      <c r="R12655" s="5" t="s">
        <v>245</v>
      </c>
      <c r="S12655" s="5" t="s">
        <v>473</v>
      </c>
      <c r="T12655" s="5" t="s">
        <v>1034</v>
      </c>
      <c r="U12655" s="5" t="s">
        <v>1035</v>
      </c>
      <c r="V12655" s="5" t="s">
        <v>819</v>
      </c>
      <c r="W12655" s="5" t="s">
        <v>1085</v>
      </c>
      <c r="X12655" s="5" t="s">
        <v>1137</v>
      </c>
      <c r="Y12655" s="5" t="s">
        <v>1138</v>
      </c>
      <c r="Z12655" s="5" t="s">
        <v>1892</v>
      </c>
      <c r="AA12655" s="5" t="s">
        <v>1893</v>
      </c>
      <c r="AB12655" s="5" t="s">
        <v>1183</v>
      </c>
      <c r="AC12655" s="5" t="s">
        <v>1847</v>
      </c>
      <c r="AD12655" s="5" t="s">
        <v>1044</v>
      </c>
      <c r="AE12655" s="5" t="s">
        <v>1062</v>
      </c>
      <c r="AF12655" s="5" t="s">
        <v>4423</v>
      </c>
      <c r="AG12655" s="5" t="s">
        <v>4909</v>
      </c>
      <c r="AH12655" s="5" t="s">
        <v>49</v>
      </c>
      <c r="AI12655" s="5" t="s">
        <v>4910</v>
      </c>
      <c r="AJ12655" s="5" t="s">
        <v>959</v>
      </c>
      <c r="AK12655" s="5" t="s">
        <v>4911</v>
      </c>
      <c r="AL12655" s="5" t="s">
        <v>4910</v>
      </c>
      <c r="AM12655" s="5" t="s">
        <v>49</v>
      </c>
      <c r="AN12655" s="5" t="s">
        <v>1957</v>
      </c>
      <c r="AO12655" s="5" t="s">
        <v>4536</v>
      </c>
      <c r="AP12655" s="5" t="s">
        <v>4912</v>
      </c>
      <c r="AQ12655" s="5" t="s">
        <v>67</v>
      </c>
      <c r="AR12655" s="5" t="s">
        <v>68</v>
      </c>
      <c r="AS12655" s="6">
        <v>0</v>
      </c>
      <c r="AT12655" s="6">
        <v>0</v>
      </c>
      <c r="AU12655" s="6">
        <v>2320025</v>
      </c>
      <c r="AV12655" s="6">
        <v>3369660</v>
      </c>
      <c r="AW12655" t="str">
        <f t="shared" si="4157"/>
        <v>1-ADMINISTRACION CENTRAL</v>
      </c>
      <c r="AX12655" t="str">
        <f t="shared" si="4137"/>
        <v>2-GASTOS</v>
      </c>
      <c r="AY12655" t="str">
        <f t="shared" si="4138"/>
        <v>2.2-Gastos de capital</v>
      </c>
      <c r="AZ12655" t="str">
        <f t="shared" si="4139"/>
        <v>2.2.1-Construcciones en proceso</v>
      </c>
      <c r="BA12655" t="str">
        <f t="shared" si="4140"/>
        <v>2.2.1.2-Construcciones por administración</v>
      </c>
      <c r="BB12655" t="str">
        <f t="shared" si="4141"/>
        <v>2.1.1.2.06-Jornales</v>
      </c>
      <c r="BC12655" t="str">
        <f t="shared" si="4142"/>
        <v>0218-MINISTERIO DE MEDIO AMBIENTE Y RECURSOS NATURALES</v>
      </c>
      <c r="BD12655" t="str">
        <f t="shared" si="4143"/>
        <v>01-MINISTERIO DE MEDIO AMBIENTE Y REC. NAT.</v>
      </c>
      <c r="BE12655" t="str">
        <f t="shared" si="4144"/>
        <v>0001-MINISTERIO  DE MEDIO AMBIENTE Y RECURSOS NATURALES</v>
      </c>
      <c r="BF12655" t="str">
        <f t="shared" si="4145"/>
        <v>0000-NO APLICA</v>
      </c>
      <c r="BG12655" t="str">
        <f t="shared" si="4146"/>
        <v>3-PROTECCIÓN DEL MEDIO AMBIENTE</v>
      </c>
      <c r="BH12655" t="str">
        <f t="shared" si="4147"/>
        <v>3.2-Protección de la biodiversidad y ordenación de desechos</v>
      </c>
      <c r="BI12655" t="str">
        <f t="shared" si="4148"/>
        <v>3.2.99-Planificación, gestión y supervisión de la protección del medio ambiente</v>
      </c>
      <c r="BJ12655" t="str">
        <f t="shared" si="4149"/>
        <v>13-Manejo Sostenible de Recursos no Renovables, de los Suelos y las Aguas</v>
      </c>
      <c r="BK12655" t="str">
        <f t="shared" si="4150"/>
        <v>00-Acciones que no generan producción</v>
      </c>
      <c r="BL12655" t="str">
        <f t="shared" si="4151"/>
        <v>0051-Reforestacion de areas terrestres y costeras, sistemas agroforestales</v>
      </c>
      <c r="BM12655" t="str">
        <f t="shared" si="4152"/>
        <v>05-RESTAURACIÓN DE LA CUENCA  DEL RÍO OCOA Y SU  COSTA EN LA PROVINCIA SAN JOSÉ DE OCOA.</v>
      </c>
      <c r="BN12655" t="str">
        <f t="shared" si="4153"/>
        <v>13852-RESTAURACIÓN DE LA CUENCA  DEL RÍO OCOA Y SU  COSTA EN LA PROVINCIA SAN JOSÉ DE OCOA.</v>
      </c>
      <c r="BO12655" t="str">
        <f t="shared" si="4154"/>
        <v>05-REGION VALDESIA</v>
      </c>
      <c r="BP12655" t="str">
        <f t="shared" si="4155"/>
        <v>31-SAN JOSE DE OCOA</v>
      </c>
      <c r="BQ12655" t="str">
        <f t="shared" si="4156"/>
        <v>2023/06-Junio</v>
      </c>
    </row>
    <row r="12656" spans="1:69" x14ac:dyDescent="0.25">
      <c r="A12656" s="5" t="s">
        <v>33</v>
      </c>
      <c r="B12656" s="5" t="s">
        <v>34</v>
      </c>
      <c r="C12656" s="5" t="s">
        <v>1020</v>
      </c>
      <c r="D12656" s="5" t="s">
        <v>1021</v>
      </c>
      <c r="E12656" s="5" t="s">
        <v>1648</v>
      </c>
      <c r="F12656" s="5" t="s">
        <v>4415</v>
      </c>
      <c r="G12656" s="5" t="s">
        <v>4416</v>
      </c>
      <c r="H12656" s="5" t="s">
        <v>4417</v>
      </c>
      <c r="I12656" s="5" t="s">
        <v>4902</v>
      </c>
      <c r="J12656" s="5" t="s">
        <v>4903</v>
      </c>
      <c r="K12656" s="5" t="s">
        <v>2293</v>
      </c>
      <c r="L12656" s="5" t="s">
        <v>2294</v>
      </c>
      <c r="M12656" s="5" t="s">
        <v>1020</v>
      </c>
      <c r="N12656" s="5" t="s">
        <v>470</v>
      </c>
      <c r="O12656" s="5" t="s">
        <v>471</v>
      </c>
      <c r="P12656" s="5" t="s">
        <v>265</v>
      </c>
      <c r="Q12656" s="5" t="s">
        <v>472</v>
      </c>
      <c r="R12656" s="5" t="s">
        <v>453</v>
      </c>
      <c r="S12656" s="5" t="s">
        <v>1913</v>
      </c>
      <c r="T12656" s="5" t="s">
        <v>1034</v>
      </c>
      <c r="U12656" s="5" t="s">
        <v>1035</v>
      </c>
      <c r="V12656" s="5" t="s">
        <v>819</v>
      </c>
      <c r="W12656" s="5" t="s">
        <v>1085</v>
      </c>
      <c r="X12656" s="5" t="s">
        <v>1137</v>
      </c>
      <c r="Y12656" s="5" t="s">
        <v>1138</v>
      </c>
      <c r="Z12656" s="5" t="s">
        <v>1892</v>
      </c>
      <c r="AA12656" s="5" t="s">
        <v>1893</v>
      </c>
      <c r="AB12656" s="5" t="s">
        <v>1183</v>
      </c>
      <c r="AC12656" s="5" t="s">
        <v>1847</v>
      </c>
      <c r="AD12656" s="5" t="s">
        <v>1044</v>
      </c>
      <c r="AE12656" s="5" t="s">
        <v>1062</v>
      </c>
      <c r="AF12656" s="5" t="s">
        <v>3170</v>
      </c>
      <c r="AG12656" s="5" t="s">
        <v>3171</v>
      </c>
      <c r="AH12656" s="5" t="s">
        <v>1217</v>
      </c>
      <c r="AI12656" s="5" t="s">
        <v>3172</v>
      </c>
      <c r="AJ12656" s="5" t="s">
        <v>959</v>
      </c>
      <c r="AK12656" s="5" t="s">
        <v>3173</v>
      </c>
      <c r="AL12656" s="5" t="s">
        <v>3174</v>
      </c>
      <c r="AM12656" s="5" t="s">
        <v>1217</v>
      </c>
      <c r="AN12656" s="5" t="s">
        <v>1218</v>
      </c>
      <c r="AO12656" s="5" t="s">
        <v>1217</v>
      </c>
      <c r="AP12656" s="5" t="s">
        <v>3175</v>
      </c>
      <c r="AQ12656" s="5" t="s">
        <v>67</v>
      </c>
      <c r="AR12656" s="5" t="s">
        <v>68</v>
      </c>
      <c r="AS12656" s="6">
        <v>0</v>
      </c>
      <c r="AT12656" s="6">
        <v>-14820000</v>
      </c>
      <c r="AU12656" s="6">
        <v>1805550</v>
      </c>
      <c r="AV12656" s="6">
        <v>1805550</v>
      </c>
      <c r="AW12656" t="str">
        <f t="shared" si="4157"/>
        <v>1-ADMINISTRACION CENTRAL</v>
      </c>
      <c r="AX12656" t="str">
        <f t="shared" si="4137"/>
        <v>2-GASTOS</v>
      </c>
      <c r="AY12656" t="str">
        <f t="shared" si="4138"/>
        <v>2.2-Gastos de capital</v>
      </c>
      <c r="AZ12656" t="str">
        <f t="shared" si="4139"/>
        <v>2.2.1-Construcciones en proceso</v>
      </c>
      <c r="BA12656" t="str">
        <f t="shared" si="4140"/>
        <v>2.2.1.2-Construcciones por administración</v>
      </c>
      <c r="BB12656" t="str">
        <f t="shared" si="4141"/>
        <v>2.1.1.2.06-Jornales</v>
      </c>
      <c r="BC12656" t="str">
        <f t="shared" si="4142"/>
        <v>0218-MINISTERIO DE MEDIO AMBIENTE Y RECURSOS NATURALES</v>
      </c>
      <c r="BD12656" t="str">
        <f t="shared" si="4143"/>
        <v>01-MINISTERIO DE MEDIO AMBIENTE Y REC. NAT.</v>
      </c>
      <c r="BE12656" t="str">
        <f t="shared" si="4144"/>
        <v>0007-UNIDAD TÉCNICA EJECUTORA DE PROYECTOS DE DESARROLLO AGROFORESTAL</v>
      </c>
      <c r="BF12656" t="str">
        <f t="shared" si="4145"/>
        <v>0000-NO APLICA</v>
      </c>
      <c r="BG12656" t="str">
        <f t="shared" si="4146"/>
        <v>3-PROTECCIÓN DEL MEDIO AMBIENTE</v>
      </c>
      <c r="BH12656" t="str">
        <f t="shared" si="4147"/>
        <v>3.2-Protección de la biodiversidad y ordenación de desechos</v>
      </c>
      <c r="BI12656" t="str">
        <f t="shared" si="4148"/>
        <v>3.2.99-Planificación, gestión y supervisión de la protección del medio ambiente</v>
      </c>
      <c r="BJ12656" t="str">
        <f t="shared" si="4149"/>
        <v>13-Manejo Sostenible de Recursos no Renovables, de los Suelos y las Aguas</v>
      </c>
      <c r="BK12656" t="str">
        <f t="shared" si="4150"/>
        <v>00-Acciones que no generan producción</v>
      </c>
      <c r="BL12656" t="str">
        <f t="shared" si="4151"/>
        <v>0065-PROYECTO RECUPERACION DE LA COBERTURA VEGETAL PARA EL DESARROLLO SOSTENIBLE EN LOS MUNICIPIOS HONDO VALLE Y JUAN SANTIAGO, PROVINCIA ELIAS PIÑA</v>
      </c>
      <c r="BM12656" t="str">
        <f t="shared" si="4152"/>
        <v>07-Recuperación de la Cobertura Vegetal en Cuencas Hidrográficas de la República Dominicana.</v>
      </c>
      <c r="BN12656" t="str">
        <f t="shared" si="4153"/>
        <v>13928-RECUPERACIÓN DE LA COBERTURA VEGETAL EN CUENCAS HIDROGRÁFICAS DE LA REPÚBLICA DOMINICANA - MOPC.</v>
      </c>
      <c r="BO12656" t="str">
        <f t="shared" si="4154"/>
        <v>07-REGION EL VALLE</v>
      </c>
      <c r="BP12656" t="str">
        <f t="shared" si="4155"/>
        <v>07-ELIAS PINA</v>
      </c>
      <c r="BQ12656" t="str">
        <f t="shared" si="4156"/>
        <v>2023/06-Junio</v>
      </c>
    </row>
    <row r="12657" spans="1:69" x14ac:dyDescent="0.25">
      <c r="A12657" s="5" t="s">
        <v>33</v>
      </c>
      <c r="B12657" s="5" t="s">
        <v>34</v>
      </c>
      <c r="C12657" s="5" t="s">
        <v>1020</v>
      </c>
      <c r="D12657" s="5" t="s">
        <v>1021</v>
      </c>
      <c r="E12657" s="5" t="s">
        <v>1648</v>
      </c>
      <c r="F12657" s="5" t="s">
        <v>4415</v>
      </c>
      <c r="G12657" s="5" t="s">
        <v>4416</v>
      </c>
      <c r="H12657" s="5" t="s">
        <v>4417</v>
      </c>
      <c r="I12657" s="5" t="s">
        <v>4902</v>
      </c>
      <c r="J12657" s="5" t="s">
        <v>4903</v>
      </c>
      <c r="K12657" s="5" t="s">
        <v>2293</v>
      </c>
      <c r="L12657" s="5" t="s">
        <v>2294</v>
      </c>
      <c r="M12657" s="5" t="s">
        <v>1020</v>
      </c>
      <c r="N12657" s="5" t="s">
        <v>470</v>
      </c>
      <c r="O12657" s="5" t="s">
        <v>471</v>
      </c>
      <c r="P12657" s="5" t="s">
        <v>265</v>
      </c>
      <c r="Q12657" s="5" t="s">
        <v>472</v>
      </c>
      <c r="R12657" s="5" t="s">
        <v>453</v>
      </c>
      <c r="S12657" s="5" t="s">
        <v>1913</v>
      </c>
      <c r="T12657" s="5" t="s">
        <v>1034</v>
      </c>
      <c r="U12657" s="5" t="s">
        <v>1035</v>
      </c>
      <c r="V12657" s="5" t="s">
        <v>819</v>
      </c>
      <c r="W12657" s="5" t="s">
        <v>1085</v>
      </c>
      <c r="X12657" s="5" t="s">
        <v>1137</v>
      </c>
      <c r="Y12657" s="5" t="s">
        <v>1138</v>
      </c>
      <c r="Z12657" s="5" t="s">
        <v>1892</v>
      </c>
      <c r="AA12657" s="5" t="s">
        <v>1893</v>
      </c>
      <c r="AB12657" s="5" t="s">
        <v>1183</v>
      </c>
      <c r="AC12657" s="5" t="s">
        <v>1847</v>
      </c>
      <c r="AD12657" s="5" t="s">
        <v>1044</v>
      </c>
      <c r="AE12657" s="5" t="s">
        <v>1062</v>
      </c>
      <c r="AF12657" s="5" t="s">
        <v>3176</v>
      </c>
      <c r="AG12657" s="5" t="s">
        <v>3177</v>
      </c>
      <c r="AH12657" s="5" t="s">
        <v>1217</v>
      </c>
      <c r="AI12657" s="5" t="s">
        <v>3172</v>
      </c>
      <c r="AJ12657" s="5" t="s">
        <v>959</v>
      </c>
      <c r="AK12657" s="5" t="s">
        <v>3173</v>
      </c>
      <c r="AL12657" s="5" t="s">
        <v>3174</v>
      </c>
      <c r="AM12657" s="5" t="s">
        <v>1217</v>
      </c>
      <c r="AN12657" s="5" t="s">
        <v>1218</v>
      </c>
      <c r="AO12657" s="5" t="s">
        <v>1079</v>
      </c>
      <c r="AP12657" s="5" t="s">
        <v>1219</v>
      </c>
      <c r="AQ12657" s="5" t="s">
        <v>67</v>
      </c>
      <c r="AR12657" s="5" t="s">
        <v>68</v>
      </c>
      <c r="AS12657" s="6">
        <v>0</v>
      </c>
      <c r="AT12657" s="6">
        <v>-10225000</v>
      </c>
      <c r="AU12657" s="6">
        <v>817250</v>
      </c>
      <c r="AV12657" s="6">
        <v>817250</v>
      </c>
      <c r="AW12657" t="str">
        <f t="shared" si="4157"/>
        <v>1-ADMINISTRACION CENTRAL</v>
      </c>
      <c r="AX12657" t="str">
        <f t="shared" si="4137"/>
        <v>2-GASTOS</v>
      </c>
      <c r="AY12657" t="str">
        <f t="shared" si="4138"/>
        <v>2.2-Gastos de capital</v>
      </c>
      <c r="AZ12657" t="str">
        <f t="shared" si="4139"/>
        <v>2.2.1-Construcciones en proceso</v>
      </c>
      <c r="BA12657" t="str">
        <f t="shared" si="4140"/>
        <v>2.2.1.2-Construcciones por administración</v>
      </c>
      <c r="BB12657" t="str">
        <f t="shared" si="4141"/>
        <v>2.1.1.2.06-Jornales</v>
      </c>
      <c r="BC12657" t="str">
        <f t="shared" si="4142"/>
        <v>0218-MINISTERIO DE MEDIO AMBIENTE Y RECURSOS NATURALES</v>
      </c>
      <c r="BD12657" t="str">
        <f t="shared" si="4143"/>
        <v>01-MINISTERIO DE MEDIO AMBIENTE Y REC. NAT.</v>
      </c>
      <c r="BE12657" t="str">
        <f t="shared" si="4144"/>
        <v>0007-UNIDAD TÉCNICA EJECUTORA DE PROYECTOS DE DESARROLLO AGROFORESTAL</v>
      </c>
      <c r="BF12657" t="str">
        <f t="shared" si="4145"/>
        <v>0000-NO APLICA</v>
      </c>
      <c r="BG12657" t="str">
        <f t="shared" si="4146"/>
        <v>3-PROTECCIÓN DEL MEDIO AMBIENTE</v>
      </c>
      <c r="BH12657" t="str">
        <f t="shared" si="4147"/>
        <v>3.2-Protección de la biodiversidad y ordenación de desechos</v>
      </c>
      <c r="BI12657" t="str">
        <f t="shared" si="4148"/>
        <v>3.2.99-Planificación, gestión y supervisión de la protección del medio ambiente</v>
      </c>
      <c r="BJ12657" t="str">
        <f t="shared" si="4149"/>
        <v>13-Manejo Sostenible de Recursos no Renovables, de los Suelos y las Aguas</v>
      </c>
      <c r="BK12657" t="str">
        <f t="shared" si="4150"/>
        <v>00-Acciones que no generan producción</v>
      </c>
      <c r="BL12657" t="str">
        <f t="shared" si="4151"/>
        <v>0066-PROYECTO DE RECUPERACIÓN DE LA COBERTURA VEGETAL PARA EL DESARROLLO SOSTENIBLE EN EL DISTRITO MUNICIPAL SABANETA, DE LA PROVINCIA SAN JUAN</v>
      </c>
      <c r="BM12657" t="str">
        <f t="shared" si="4152"/>
        <v>07-Recuperación de la Cobertura Vegetal en Cuencas Hidrográficas de la República Dominicana.</v>
      </c>
      <c r="BN12657" t="str">
        <f t="shared" si="4153"/>
        <v>13928-RECUPERACIÓN DE LA COBERTURA VEGETAL EN CUENCAS HIDROGRÁFICAS DE LA REPÚBLICA DOMINICANA - MOPC.</v>
      </c>
      <c r="BO12657" t="str">
        <f t="shared" si="4154"/>
        <v>07-REGION EL VALLE</v>
      </c>
      <c r="BP12657" t="str">
        <f t="shared" si="4155"/>
        <v>22-SAN JUAN</v>
      </c>
      <c r="BQ12657" t="str">
        <f t="shared" si="4156"/>
        <v>2023/06-Junio</v>
      </c>
    </row>
    <row r="12658" spans="1:69" x14ac:dyDescent="0.25">
      <c r="A12658" s="5" t="s">
        <v>33</v>
      </c>
      <c r="B12658" s="5" t="s">
        <v>34</v>
      </c>
      <c r="C12658" s="5" t="s">
        <v>1020</v>
      </c>
      <c r="D12658" s="5" t="s">
        <v>1021</v>
      </c>
      <c r="E12658" s="5" t="s">
        <v>1648</v>
      </c>
      <c r="F12658" s="5" t="s">
        <v>4415</v>
      </c>
      <c r="G12658" s="5" t="s">
        <v>4416</v>
      </c>
      <c r="H12658" s="5" t="s">
        <v>4417</v>
      </c>
      <c r="I12658" s="5" t="s">
        <v>4902</v>
      </c>
      <c r="J12658" s="5" t="s">
        <v>4903</v>
      </c>
      <c r="K12658" s="5" t="s">
        <v>2293</v>
      </c>
      <c r="L12658" s="5" t="s">
        <v>2294</v>
      </c>
      <c r="M12658" s="5" t="s">
        <v>1020</v>
      </c>
      <c r="N12658" s="5" t="s">
        <v>470</v>
      </c>
      <c r="O12658" s="5" t="s">
        <v>471</v>
      </c>
      <c r="P12658" s="5" t="s">
        <v>265</v>
      </c>
      <c r="Q12658" s="5" t="s">
        <v>472</v>
      </c>
      <c r="R12658" s="5" t="s">
        <v>453</v>
      </c>
      <c r="S12658" s="5" t="s">
        <v>1913</v>
      </c>
      <c r="T12658" s="5" t="s">
        <v>1034</v>
      </c>
      <c r="U12658" s="5" t="s">
        <v>1035</v>
      </c>
      <c r="V12658" s="5" t="s">
        <v>819</v>
      </c>
      <c r="W12658" s="5" t="s">
        <v>1085</v>
      </c>
      <c r="X12658" s="5" t="s">
        <v>1137</v>
      </c>
      <c r="Y12658" s="5" t="s">
        <v>1138</v>
      </c>
      <c r="Z12658" s="5" t="s">
        <v>1892</v>
      </c>
      <c r="AA12658" s="5" t="s">
        <v>1893</v>
      </c>
      <c r="AB12658" s="5" t="s">
        <v>1183</v>
      </c>
      <c r="AC12658" s="5" t="s">
        <v>1847</v>
      </c>
      <c r="AD12658" s="5" t="s">
        <v>1044</v>
      </c>
      <c r="AE12658" s="5" t="s">
        <v>1062</v>
      </c>
      <c r="AF12658" s="5" t="s">
        <v>3178</v>
      </c>
      <c r="AG12658" s="5" t="s">
        <v>3179</v>
      </c>
      <c r="AH12658" s="5" t="s">
        <v>1217</v>
      </c>
      <c r="AI12658" s="5" t="s">
        <v>3172</v>
      </c>
      <c r="AJ12658" s="5" t="s">
        <v>959</v>
      </c>
      <c r="AK12658" s="5" t="s">
        <v>3173</v>
      </c>
      <c r="AL12658" s="5" t="s">
        <v>3174</v>
      </c>
      <c r="AM12658" s="5" t="s">
        <v>1157</v>
      </c>
      <c r="AN12658" s="5" t="s">
        <v>1210</v>
      </c>
      <c r="AO12658" s="5" t="s">
        <v>394</v>
      </c>
      <c r="AP12658" s="5" t="s">
        <v>1960</v>
      </c>
      <c r="AQ12658" s="5" t="s">
        <v>67</v>
      </c>
      <c r="AR12658" s="5" t="s">
        <v>68</v>
      </c>
      <c r="AS12658" s="6">
        <v>0</v>
      </c>
      <c r="AT12658" s="6">
        <v>-25050000</v>
      </c>
      <c r="AU12658" s="6">
        <v>1229600</v>
      </c>
      <c r="AV12658" s="6">
        <v>1229600</v>
      </c>
      <c r="AW12658" t="str">
        <f t="shared" si="4157"/>
        <v>1-ADMINISTRACION CENTRAL</v>
      </c>
      <c r="AX12658" t="str">
        <f t="shared" si="4137"/>
        <v>2-GASTOS</v>
      </c>
      <c r="AY12658" t="str">
        <f t="shared" si="4138"/>
        <v>2.2-Gastos de capital</v>
      </c>
      <c r="AZ12658" t="str">
        <f t="shared" si="4139"/>
        <v>2.2.1-Construcciones en proceso</v>
      </c>
      <c r="BA12658" t="str">
        <f t="shared" si="4140"/>
        <v>2.2.1.2-Construcciones por administración</v>
      </c>
      <c r="BB12658" t="str">
        <f t="shared" si="4141"/>
        <v>2.1.1.2.06-Jornales</v>
      </c>
      <c r="BC12658" t="str">
        <f t="shared" si="4142"/>
        <v>0218-MINISTERIO DE MEDIO AMBIENTE Y RECURSOS NATURALES</v>
      </c>
      <c r="BD12658" t="str">
        <f t="shared" si="4143"/>
        <v>01-MINISTERIO DE MEDIO AMBIENTE Y REC. NAT.</v>
      </c>
      <c r="BE12658" t="str">
        <f t="shared" si="4144"/>
        <v>0007-UNIDAD TÉCNICA EJECUTORA DE PROYECTOS DE DESARROLLO AGROFORESTAL</v>
      </c>
      <c r="BF12658" t="str">
        <f t="shared" si="4145"/>
        <v>0000-NO APLICA</v>
      </c>
      <c r="BG12658" t="str">
        <f t="shared" si="4146"/>
        <v>3-PROTECCIÓN DEL MEDIO AMBIENTE</v>
      </c>
      <c r="BH12658" t="str">
        <f t="shared" si="4147"/>
        <v>3.2-Protección de la biodiversidad y ordenación de desechos</v>
      </c>
      <c r="BI12658" t="str">
        <f t="shared" si="4148"/>
        <v>3.2.99-Planificación, gestión y supervisión de la protección del medio ambiente</v>
      </c>
      <c r="BJ12658" t="str">
        <f t="shared" si="4149"/>
        <v>13-Manejo Sostenible de Recursos no Renovables, de los Suelos y las Aguas</v>
      </c>
      <c r="BK12658" t="str">
        <f t="shared" si="4150"/>
        <v>00-Acciones que no generan producción</v>
      </c>
      <c r="BL12658" t="str">
        <f t="shared" si="4151"/>
        <v>0067-PROYECTO RECUPERACION DE LA COBERTURA VEGETAL PARA EL DESARROLLO SOSTENIBLE DE LA PROVINCIA BARAHONA</v>
      </c>
      <c r="BM12658" t="str">
        <f t="shared" si="4152"/>
        <v>07-Recuperación de la Cobertura Vegetal en Cuencas Hidrográficas de la República Dominicana.</v>
      </c>
      <c r="BN12658" t="str">
        <f t="shared" si="4153"/>
        <v>13928-RECUPERACIÓN DE LA COBERTURA VEGETAL EN CUENCAS HIDROGRÁFICAS DE LA REPÚBLICA DOMINICANA - MOPC.</v>
      </c>
      <c r="BO12658" t="str">
        <f t="shared" si="4154"/>
        <v>06-REGION ENRIQUILLO</v>
      </c>
      <c r="BP12658" t="str">
        <f t="shared" si="4155"/>
        <v>04-BARAHONA</v>
      </c>
      <c r="BQ12658" t="str">
        <f t="shared" si="4156"/>
        <v>2023/06-Junio</v>
      </c>
    </row>
    <row r="12659" spans="1:69" x14ac:dyDescent="0.25">
      <c r="A12659" s="5" t="s">
        <v>33</v>
      </c>
      <c r="B12659" s="5" t="s">
        <v>34</v>
      </c>
      <c r="C12659" s="5" t="s">
        <v>1020</v>
      </c>
      <c r="D12659" s="5" t="s">
        <v>1021</v>
      </c>
      <c r="E12659" s="5" t="s">
        <v>1648</v>
      </c>
      <c r="F12659" s="5" t="s">
        <v>4415</v>
      </c>
      <c r="G12659" s="5" t="s">
        <v>4416</v>
      </c>
      <c r="H12659" s="5" t="s">
        <v>4417</v>
      </c>
      <c r="I12659" s="5" t="s">
        <v>4902</v>
      </c>
      <c r="J12659" s="5" t="s">
        <v>4903</v>
      </c>
      <c r="K12659" s="5" t="s">
        <v>2293</v>
      </c>
      <c r="L12659" s="5" t="s">
        <v>2294</v>
      </c>
      <c r="M12659" s="5" t="s">
        <v>1020</v>
      </c>
      <c r="N12659" s="5" t="s">
        <v>470</v>
      </c>
      <c r="O12659" s="5" t="s">
        <v>471</v>
      </c>
      <c r="P12659" s="5" t="s">
        <v>265</v>
      </c>
      <c r="Q12659" s="5" t="s">
        <v>472</v>
      </c>
      <c r="R12659" s="5" t="s">
        <v>453</v>
      </c>
      <c r="S12659" s="5" t="s">
        <v>1913</v>
      </c>
      <c r="T12659" s="5" t="s">
        <v>1034</v>
      </c>
      <c r="U12659" s="5" t="s">
        <v>1035</v>
      </c>
      <c r="V12659" s="5" t="s">
        <v>819</v>
      </c>
      <c r="W12659" s="5" t="s">
        <v>1085</v>
      </c>
      <c r="X12659" s="5" t="s">
        <v>1137</v>
      </c>
      <c r="Y12659" s="5" t="s">
        <v>1138</v>
      </c>
      <c r="Z12659" s="5" t="s">
        <v>1892</v>
      </c>
      <c r="AA12659" s="5" t="s">
        <v>1893</v>
      </c>
      <c r="AB12659" s="5" t="s">
        <v>1183</v>
      </c>
      <c r="AC12659" s="5" t="s">
        <v>1847</v>
      </c>
      <c r="AD12659" s="5" t="s">
        <v>1044</v>
      </c>
      <c r="AE12659" s="5" t="s">
        <v>1062</v>
      </c>
      <c r="AF12659" s="5" t="s">
        <v>3180</v>
      </c>
      <c r="AG12659" s="5" t="s">
        <v>3181</v>
      </c>
      <c r="AH12659" s="5" t="s">
        <v>1217</v>
      </c>
      <c r="AI12659" s="5" t="s">
        <v>3172</v>
      </c>
      <c r="AJ12659" s="5" t="s">
        <v>959</v>
      </c>
      <c r="AK12659" s="5" t="s">
        <v>3173</v>
      </c>
      <c r="AL12659" s="5" t="s">
        <v>3174</v>
      </c>
      <c r="AM12659" s="5" t="s">
        <v>1157</v>
      </c>
      <c r="AN12659" s="5" t="s">
        <v>1210</v>
      </c>
      <c r="AO12659" s="5" t="s">
        <v>502</v>
      </c>
      <c r="AP12659" s="5" t="s">
        <v>3182</v>
      </c>
      <c r="AQ12659" s="5" t="s">
        <v>67</v>
      </c>
      <c r="AR12659" s="5" t="s">
        <v>68</v>
      </c>
      <c r="AS12659" s="6">
        <v>0</v>
      </c>
      <c r="AT12659" s="6">
        <v>-49029100</v>
      </c>
      <c r="AU12659" s="6">
        <v>3579100</v>
      </c>
      <c r="AV12659" s="6">
        <v>3579100</v>
      </c>
      <c r="AW12659" t="str">
        <f t="shared" si="4157"/>
        <v>1-ADMINISTRACION CENTRAL</v>
      </c>
      <c r="AX12659" t="str">
        <f t="shared" si="4137"/>
        <v>2-GASTOS</v>
      </c>
      <c r="AY12659" t="str">
        <f t="shared" si="4138"/>
        <v>2.2-Gastos de capital</v>
      </c>
      <c r="AZ12659" t="str">
        <f t="shared" si="4139"/>
        <v>2.2.1-Construcciones en proceso</v>
      </c>
      <c r="BA12659" t="str">
        <f t="shared" si="4140"/>
        <v>2.2.1.2-Construcciones por administración</v>
      </c>
      <c r="BB12659" t="str">
        <f t="shared" si="4141"/>
        <v>2.1.1.2.06-Jornales</v>
      </c>
      <c r="BC12659" t="str">
        <f t="shared" si="4142"/>
        <v>0218-MINISTERIO DE MEDIO AMBIENTE Y RECURSOS NATURALES</v>
      </c>
      <c r="BD12659" t="str">
        <f t="shared" si="4143"/>
        <v>01-MINISTERIO DE MEDIO AMBIENTE Y REC. NAT.</v>
      </c>
      <c r="BE12659" t="str">
        <f t="shared" si="4144"/>
        <v>0007-UNIDAD TÉCNICA EJECUTORA DE PROYECTOS DE DESARROLLO AGROFORESTAL</v>
      </c>
      <c r="BF12659" t="str">
        <f t="shared" si="4145"/>
        <v>0000-NO APLICA</v>
      </c>
      <c r="BG12659" t="str">
        <f t="shared" si="4146"/>
        <v>3-PROTECCIÓN DEL MEDIO AMBIENTE</v>
      </c>
      <c r="BH12659" t="str">
        <f t="shared" si="4147"/>
        <v>3.2-Protección de la biodiversidad y ordenación de desechos</v>
      </c>
      <c r="BI12659" t="str">
        <f t="shared" si="4148"/>
        <v>3.2.99-Planificación, gestión y supervisión de la protección del medio ambiente</v>
      </c>
      <c r="BJ12659" t="str">
        <f t="shared" si="4149"/>
        <v>13-Manejo Sostenible de Recursos no Renovables, de los Suelos y las Aguas</v>
      </c>
      <c r="BK12659" t="str">
        <f t="shared" si="4150"/>
        <v>00-Acciones que no generan producción</v>
      </c>
      <c r="BL12659" t="str">
        <f t="shared" si="4151"/>
        <v>0068-PROYECTO RECUPERACION DE LA COBERTURA VEGETAL PARA EL DESARROLLO SOSTENIBLE EN LA SIERRA DE NEYBA, BAHORUCO</v>
      </c>
      <c r="BM12659" t="str">
        <f t="shared" si="4152"/>
        <v>07-Recuperación de la Cobertura Vegetal en Cuencas Hidrográficas de la República Dominicana.</v>
      </c>
      <c r="BN12659" t="str">
        <f t="shared" si="4153"/>
        <v>13928-RECUPERACIÓN DE LA COBERTURA VEGETAL EN CUENCAS HIDROGRÁFICAS DE LA REPÚBLICA DOMINICANA - MOPC.</v>
      </c>
      <c r="BO12659" t="str">
        <f t="shared" si="4154"/>
        <v>06-REGION ENRIQUILLO</v>
      </c>
      <c r="BP12659" t="str">
        <f t="shared" si="4155"/>
        <v>03-BAHORUCO</v>
      </c>
      <c r="BQ12659" t="str">
        <f t="shared" si="4156"/>
        <v>2023/06-Junio</v>
      </c>
    </row>
    <row r="12660" spans="1:69" x14ac:dyDescent="0.25">
      <c r="A12660" s="5" t="s">
        <v>33</v>
      </c>
      <c r="B12660" s="5" t="s">
        <v>34</v>
      </c>
      <c r="C12660" s="5" t="s">
        <v>1020</v>
      </c>
      <c r="D12660" s="5" t="s">
        <v>1021</v>
      </c>
      <c r="E12660" s="5" t="s">
        <v>1648</v>
      </c>
      <c r="F12660" s="5" t="s">
        <v>4415</v>
      </c>
      <c r="G12660" s="5" t="s">
        <v>4416</v>
      </c>
      <c r="H12660" s="5" t="s">
        <v>4417</v>
      </c>
      <c r="I12660" s="5" t="s">
        <v>4902</v>
      </c>
      <c r="J12660" s="5" t="s">
        <v>4903</v>
      </c>
      <c r="K12660" s="5" t="s">
        <v>2293</v>
      </c>
      <c r="L12660" s="5" t="s">
        <v>2294</v>
      </c>
      <c r="M12660" s="5" t="s">
        <v>1020</v>
      </c>
      <c r="N12660" s="5" t="s">
        <v>470</v>
      </c>
      <c r="O12660" s="5" t="s">
        <v>471</v>
      </c>
      <c r="P12660" s="5" t="s">
        <v>265</v>
      </c>
      <c r="Q12660" s="5" t="s">
        <v>472</v>
      </c>
      <c r="R12660" s="5" t="s">
        <v>453</v>
      </c>
      <c r="S12660" s="5" t="s">
        <v>1913</v>
      </c>
      <c r="T12660" s="5" t="s">
        <v>1034</v>
      </c>
      <c r="U12660" s="5" t="s">
        <v>1035</v>
      </c>
      <c r="V12660" s="5" t="s">
        <v>819</v>
      </c>
      <c r="W12660" s="5" t="s">
        <v>1085</v>
      </c>
      <c r="X12660" s="5" t="s">
        <v>1137</v>
      </c>
      <c r="Y12660" s="5" t="s">
        <v>1138</v>
      </c>
      <c r="Z12660" s="5" t="s">
        <v>1892</v>
      </c>
      <c r="AA12660" s="5" t="s">
        <v>1893</v>
      </c>
      <c r="AB12660" s="5" t="s">
        <v>1183</v>
      </c>
      <c r="AC12660" s="5" t="s">
        <v>1847</v>
      </c>
      <c r="AD12660" s="5" t="s">
        <v>1044</v>
      </c>
      <c r="AE12660" s="5" t="s">
        <v>1062</v>
      </c>
      <c r="AF12660" s="5" t="s">
        <v>3183</v>
      </c>
      <c r="AG12660" s="5" t="s">
        <v>3184</v>
      </c>
      <c r="AH12660" s="5" t="s">
        <v>1217</v>
      </c>
      <c r="AI12660" s="5" t="s">
        <v>3172</v>
      </c>
      <c r="AJ12660" s="5" t="s">
        <v>959</v>
      </c>
      <c r="AK12660" s="5" t="s">
        <v>3173</v>
      </c>
      <c r="AL12660" s="5" t="s">
        <v>3174</v>
      </c>
      <c r="AM12660" s="5" t="s">
        <v>49</v>
      </c>
      <c r="AN12660" s="5" t="s">
        <v>1957</v>
      </c>
      <c r="AO12660" s="5" t="s">
        <v>363</v>
      </c>
      <c r="AP12660" s="5" t="s">
        <v>3185</v>
      </c>
      <c r="AQ12660" s="5" t="s">
        <v>67</v>
      </c>
      <c r="AR12660" s="5" t="s">
        <v>68</v>
      </c>
      <c r="AS12660" s="6">
        <v>0</v>
      </c>
      <c r="AT12660" s="6">
        <v>-20325900</v>
      </c>
      <c r="AU12660" s="6">
        <v>801150</v>
      </c>
      <c r="AV12660" s="6">
        <v>801150</v>
      </c>
      <c r="AW12660" t="str">
        <f t="shared" si="4157"/>
        <v>1-ADMINISTRACION CENTRAL</v>
      </c>
      <c r="AX12660" t="str">
        <f t="shared" si="4137"/>
        <v>2-GASTOS</v>
      </c>
      <c r="AY12660" t="str">
        <f t="shared" si="4138"/>
        <v>2.2-Gastos de capital</v>
      </c>
      <c r="AZ12660" t="str">
        <f t="shared" si="4139"/>
        <v>2.2.1-Construcciones en proceso</v>
      </c>
      <c r="BA12660" t="str">
        <f t="shared" si="4140"/>
        <v>2.2.1.2-Construcciones por administración</v>
      </c>
      <c r="BB12660" t="str">
        <f t="shared" si="4141"/>
        <v>2.1.1.2.06-Jornales</v>
      </c>
      <c r="BC12660" t="str">
        <f t="shared" si="4142"/>
        <v>0218-MINISTERIO DE MEDIO AMBIENTE Y RECURSOS NATURALES</v>
      </c>
      <c r="BD12660" t="str">
        <f t="shared" si="4143"/>
        <v>01-MINISTERIO DE MEDIO AMBIENTE Y REC. NAT.</v>
      </c>
      <c r="BE12660" t="str">
        <f t="shared" si="4144"/>
        <v>0007-UNIDAD TÉCNICA EJECUTORA DE PROYECTOS DE DESARROLLO AGROFORESTAL</v>
      </c>
      <c r="BF12660" t="str">
        <f t="shared" si="4145"/>
        <v>0000-NO APLICA</v>
      </c>
      <c r="BG12660" t="str">
        <f t="shared" si="4146"/>
        <v>3-PROTECCIÓN DEL MEDIO AMBIENTE</v>
      </c>
      <c r="BH12660" t="str">
        <f t="shared" si="4147"/>
        <v>3.2-Protección de la biodiversidad y ordenación de desechos</v>
      </c>
      <c r="BI12660" t="str">
        <f t="shared" si="4148"/>
        <v>3.2.99-Planificación, gestión y supervisión de la protección del medio ambiente</v>
      </c>
      <c r="BJ12660" t="str">
        <f t="shared" si="4149"/>
        <v>13-Manejo Sostenible de Recursos no Renovables, de los Suelos y las Aguas</v>
      </c>
      <c r="BK12660" t="str">
        <f t="shared" si="4150"/>
        <v>00-Acciones que no generan producción</v>
      </c>
      <c r="BL12660" t="str">
        <f t="shared" si="4151"/>
        <v>0069-PROYECTO RECUPERACION DE LA COBERTURA VEGETAL PARA EL DESARROLLO SOSTENIBLE EN LOS FRIOS, EL MONTAZO ARROYO CANO, LOS MONTACITOS EN LAS PROVINCIAS AZUA Y SAN JUAN</v>
      </c>
      <c r="BM12660" t="str">
        <f t="shared" si="4152"/>
        <v>07-Recuperación de la Cobertura Vegetal en Cuencas Hidrográficas de la República Dominicana.</v>
      </c>
      <c r="BN12660" t="str">
        <f t="shared" si="4153"/>
        <v>13928-RECUPERACIÓN DE LA COBERTURA VEGETAL EN CUENCAS HIDROGRÁFICAS DE LA REPÚBLICA DOMINICANA - MOPC.</v>
      </c>
      <c r="BO12660" t="str">
        <f t="shared" si="4154"/>
        <v>05-REGION VALDESIA</v>
      </c>
      <c r="BP12660" t="str">
        <f t="shared" si="4155"/>
        <v>02-AZUA</v>
      </c>
      <c r="BQ12660" t="str">
        <f t="shared" si="4156"/>
        <v>2023/06-Junio</v>
      </c>
    </row>
    <row r="12661" spans="1:69" x14ac:dyDescent="0.25">
      <c r="A12661" s="5" t="s">
        <v>33</v>
      </c>
      <c r="B12661" s="5" t="s">
        <v>34</v>
      </c>
      <c r="C12661" s="5" t="s">
        <v>1020</v>
      </c>
      <c r="D12661" s="5" t="s">
        <v>1021</v>
      </c>
      <c r="E12661" s="5" t="s">
        <v>1648</v>
      </c>
      <c r="F12661" s="5" t="s">
        <v>4415</v>
      </c>
      <c r="G12661" s="5" t="s">
        <v>4416</v>
      </c>
      <c r="H12661" s="5" t="s">
        <v>4417</v>
      </c>
      <c r="I12661" s="5" t="s">
        <v>4902</v>
      </c>
      <c r="J12661" s="5" t="s">
        <v>4903</v>
      </c>
      <c r="K12661" s="5" t="s">
        <v>2293</v>
      </c>
      <c r="L12661" s="5" t="s">
        <v>2294</v>
      </c>
      <c r="M12661" s="5" t="s">
        <v>1020</v>
      </c>
      <c r="N12661" s="5" t="s">
        <v>470</v>
      </c>
      <c r="O12661" s="5" t="s">
        <v>471</v>
      </c>
      <c r="P12661" s="5" t="s">
        <v>265</v>
      </c>
      <c r="Q12661" s="5" t="s">
        <v>472</v>
      </c>
      <c r="R12661" s="5" t="s">
        <v>453</v>
      </c>
      <c r="S12661" s="5" t="s">
        <v>1913</v>
      </c>
      <c r="T12661" s="5" t="s">
        <v>1034</v>
      </c>
      <c r="U12661" s="5" t="s">
        <v>1035</v>
      </c>
      <c r="V12661" s="5" t="s">
        <v>819</v>
      </c>
      <c r="W12661" s="5" t="s">
        <v>1085</v>
      </c>
      <c r="X12661" s="5" t="s">
        <v>1137</v>
      </c>
      <c r="Y12661" s="5" t="s">
        <v>1138</v>
      </c>
      <c r="Z12661" s="5" t="s">
        <v>1892</v>
      </c>
      <c r="AA12661" s="5" t="s">
        <v>1893</v>
      </c>
      <c r="AB12661" s="5" t="s">
        <v>1183</v>
      </c>
      <c r="AC12661" s="5" t="s">
        <v>1847</v>
      </c>
      <c r="AD12661" s="5" t="s">
        <v>1044</v>
      </c>
      <c r="AE12661" s="5" t="s">
        <v>1062</v>
      </c>
      <c r="AF12661" s="5" t="s">
        <v>3186</v>
      </c>
      <c r="AG12661" s="5" t="s">
        <v>3187</v>
      </c>
      <c r="AH12661" s="5" t="s">
        <v>1217</v>
      </c>
      <c r="AI12661" s="5" t="s">
        <v>3172</v>
      </c>
      <c r="AJ12661" s="5" t="s">
        <v>959</v>
      </c>
      <c r="AK12661" s="5" t="s">
        <v>3173</v>
      </c>
      <c r="AL12661" s="5" t="s">
        <v>3174</v>
      </c>
      <c r="AM12661" s="5" t="s">
        <v>49</v>
      </c>
      <c r="AN12661" s="5" t="s">
        <v>1957</v>
      </c>
      <c r="AO12661" s="5" t="s">
        <v>363</v>
      </c>
      <c r="AP12661" s="5" t="s">
        <v>3185</v>
      </c>
      <c r="AQ12661" s="5" t="s">
        <v>67</v>
      </c>
      <c r="AR12661" s="5" t="s">
        <v>68</v>
      </c>
      <c r="AS12661" s="6">
        <v>0</v>
      </c>
      <c r="AT12661" s="6">
        <v>-11391800</v>
      </c>
      <c r="AU12661" s="6">
        <v>0</v>
      </c>
      <c r="AV12661" s="6">
        <v>738500</v>
      </c>
      <c r="AW12661" t="str">
        <f t="shared" si="4157"/>
        <v>1-ADMINISTRACION CENTRAL</v>
      </c>
      <c r="AX12661" t="str">
        <f t="shared" si="4137"/>
        <v>2-GASTOS</v>
      </c>
      <c r="AY12661" t="str">
        <f t="shared" si="4138"/>
        <v>2.2-Gastos de capital</v>
      </c>
      <c r="AZ12661" t="str">
        <f t="shared" si="4139"/>
        <v>2.2.1-Construcciones en proceso</v>
      </c>
      <c r="BA12661" t="str">
        <f t="shared" si="4140"/>
        <v>2.2.1.2-Construcciones por administración</v>
      </c>
      <c r="BB12661" t="str">
        <f t="shared" si="4141"/>
        <v>2.1.1.2.06-Jornales</v>
      </c>
      <c r="BC12661" t="str">
        <f t="shared" si="4142"/>
        <v>0218-MINISTERIO DE MEDIO AMBIENTE Y RECURSOS NATURALES</v>
      </c>
      <c r="BD12661" t="str">
        <f t="shared" si="4143"/>
        <v>01-MINISTERIO DE MEDIO AMBIENTE Y REC. NAT.</v>
      </c>
      <c r="BE12661" t="str">
        <f t="shared" si="4144"/>
        <v>0007-UNIDAD TÉCNICA EJECUTORA DE PROYECTOS DE DESARROLLO AGROFORESTAL</v>
      </c>
      <c r="BF12661" t="str">
        <f t="shared" si="4145"/>
        <v>0000-NO APLICA</v>
      </c>
      <c r="BG12661" t="str">
        <f t="shared" si="4146"/>
        <v>3-PROTECCIÓN DEL MEDIO AMBIENTE</v>
      </c>
      <c r="BH12661" t="str">
        <f t="shared" si="4147"/>
        <v>3.2-Protección de la biodiversidad y ordenación de desechos</v>
      </c>
      <c r="BI12661" t="str">
        <f t="shared" si="4148"/>
        <v>3.2.99-Planificación, gestión y supervisión de la protección del medio ambiente</v>
      </c>
      <c r="BJ12661" t="str">
        <f t="shared" si="4149"/>
        <v>13-Manejo Sostenible de Recursos no Renovables, de los Suelos y las Aguas</v>
      </c>
      <c r="BK12661" t="str">
        <f t="shared" si="4150"/>
        <v>00-Acciones que no generan producción</v>
      </c>
      <c r="BL12661" t="str">
        <f t="shared" si="4151"/>
        <v>0070-PROYECTO RECUPERACION DE LA COBERTURA VEGETAL PARA EL DESARROLLO SOSTENIBLE EN LAS CANITAS,CUENCA ALTA DE LA PRESA  SABANA YEGUA,PADRE LAS CASA,PROVINCIA AZUA</v>
      </c>
      <c r="BM12661" t="str">
        <f t="shared" si="4152"/>
        <v>07-Recuperación de la Cobertura Vegetal en Cuencas Hidrográficas de la República Dominicana.</v>
      </c>
      <c r="BN12661" t="str">
        <f t="shared" si="4153"/>
        <v>13928-RECUPERACIÓN DE LA COBERTURA VEGETAL EN CUENCAS HIDROGRÁFICAS DE LA REPÚBLICA DOMINICANA - MOPC.</v>
      </c>
      <c r="BO12661" t="str">
        <f t="shared" si="4154"/>
        <v>05-REGION VALDESIA</v>
      </c>
      <c r="BP12661" t="str">
        <f t="shared" si="4155"/>
        <v>02-AZUA</v>
      </c>
      <c r="BQ12661" t="str">
        <f t="shared" si="4156"/>
        <v>2023/06-Junio</v>
      </c>
    </row>
    <row r="12662" spans="1:69" x14ac:dyDescent="0.25">
      <c r="A12662" s="5" t="s">
        <v>33</v>
      </c>
      <c r="B12662" s="5" t="s">
        <v>34</v>
      </c>
      <c r="C12662" s="5" t="s">
        <v>1020</v>
      </c>
      <c r="D12662" s="5" t="s">
        <v>1021</v>
      </c>
      <c r="E12662" s="5" t="s">
        <v>1648</v>
      </c>
      <c r="F12662" s="5" t="s">
        <v>4415</v>
      </c>
      <c r="G12662" s="5" t="s">
        <v>4416</v>
      </c>
      <c r="H12662" s="5" t="s">
        <v>4417</v>
      </c>
      <c r="I12662" s="5" t="s">
        <v>4902</v>
      </c>
      <c r="J12662" s="5" t="s">
        <v>4903</v>
      </c>
      <c r="K12662" s="5" t="s">
        <v>2293</v>
      </c>
      <c r="L12662" s="5" t="s">
        <v>2294</v>
      </c>
      <c r="M12662" s="5" t="s">
        <v>1020</v>
      </c>
      <c r="N12662" s="5" t="s">
        <v>470</v>
      </c>
      <c r="O12662" s="5" t="s">
        <v>471</v>
      </c>
      <c r="P12662" s="5" t="s">
        <v>265</v>
      </c>
      <c r="Q12662" s="5" t="s">
        <v>472</v>
      </c>
      <c r="R12662" s="5" t="s">
        <v>453</v>
      </c>
      <c r="S12662" s="5" t="s">
        <v>1913</v>
      </c>
      <c r="T12662" s="5" t="s">
        <v>1034</v>
      </c>
      <c r="U12662" s="5" t="s">
        <v>1035</v>
      </c>
      <c r="V12662" s="5" t="s">
        <v>819</v>
      </c>
      <c r="W12662" s="5" t="s">
        <v>1085</v>
      </c>
      <c r="X12662" s="5" t="s">
        <v>1137</v>
      </c>
      <c r="Y12662" s="5" t="s">
        <v>1138</v>
      </c>
      <c r="Z12662" s="5" t="s">
        <v>1892</v>
      </c>
      <c r="AA12662" s="5" t="s">
        <v>1893</v>
      </c>
      <c r="AB12662" s="5" t="s">
        <v>1183</v>
      </c>
      <c r="AC12662" s="5" t="s">
        <v>1847</v>
      </c>
      <c r="AD12662" s="5" t="s">
        <v>1044</v>
      </c>
      <c r="AE12662" s="5" t="s">
        <v>1062</v>
      </c>
      <c r="AF12662" s="5" t="s">
        <v>3188</v>
      </c>
      <c r="AG12662" s="5" t="s">
        <v>3189</v>
      </c>
      <c r="AH12662" s="5" t="s">
        <v>1217</v>
      </c>
      <c r="AI12662" s="5" t="s">
        <v>3172</v>
      </c>
      <c r="AJ12662" s="5" t="s">
        <v>959</v>
      </c>
      <c r="AK12662" s="5" t="s">
        <v>3173</v>
      </c>
      <c r="AL12662" s="5" t="s">
        <v>3174</v>
      </c>
      <c r="AM12662" s="5" t="s">
        <v>1157</v>
      </c>
      <c r="AN12662" s="5" t="s">
        <v>1210</v>
      </c>
      <c r="AO12662" s="5" t="s">
        <v>53</v>
      </c>
      <c r="AP12662" s="5" t="s">
        <v>1211</v>
      </c>
      <c r="AQ12662" s="5" t="s">
        <v>67</v>
      </c>
      <c r="AR12662" s="5" t="s">
        <v>68</v>
      </c>
      <c r="AS12662" s="6">
        <v>0</v>
      </c>
      <c r="AT12662" s="6">
        <v>-9289550</v>
      </c>
      <c r="AU12662" s="6">
        <v>1053950</v>
      </c>
      <c r="AV12662" s="6">
        <v>1053950</v>
      </c>
      <c r="AW12662" t="str">
        <f t="shared" si="4157"/>
        <v>1-ADMINISTRACION CENTRAL</v>
      </c>
      <c r="AX12662" t="str">
        <f t="shared" si="4137"/>
        <v>2-GASTOS</v>
      </c>
      <c r="AY12662" t="str">
        <f t="shared" si="4138"/>
        <v>2.2-Gastos de capital</v>
      </c>
      <c r="AZ12662" t="str">
        <f t="shared" si="4139"/>
        <v>2.2.1-Construcciones en proceso</v>
      </c>
      <c r="BA12662" t="str">
        <f t="shared" si="4140"/>
        <v>2.2.1.2-Construcciones por administración</v>
      </c>
      <c r="BB12662" t="str">
        <f t="shared" si="4141"/>
        <v>2.1.1.2.06-Jornales</v>
      </c>
      <c r="BC12662" t="str">
        <f t="shared" si="4142"/>
        <v>0218-MINISTERIO DE MEDIO AMBIENTE Y RECURSOS NATURALES</v>
      </c>
      <c r="BD12662" t="str">
        <f t="shared" si="4143"/>
        <v>01-MINISTERIO DE MEDIO AMBIENTE Y REC. NAT.</v>
      </c>
      <c r="BE12662" t="str">
        <f t="shared" si="4144"/>
        <v>0007-UNIDAD TÉCNICA EJECUTORA DE PROYECTOS DE DESARROLLO AGROFORESTAL</v>
      </c>
      <c r="BF12662" t="str">
        <f t="shared" si="4145"/>
        <v>0000-NO APLICA</v>
      </c>
      <c r="BG12662" t="str">
        <f t="shared" si="4146"/>
        <v>3-PROTECCIÓN DEL MEDIO AMBIENTE</v>
      </c>
      <c r="BH12662" t="str">
        <f t="shared" si="4147"/>
        <v>3.2-Protección de la biodiversidad y ordenación de desechos</v>
      </c>
      <c r="BI12662" t="str">
        <f t="shared" si="4148"/>
        <v>3.2.99-Planificación, gestión y supervisión de la protección del medio ambiente</v>
      </c>
      <c r="BJ12662" t="str">
        <f t="shared" si="4149"/>
        <v>13-Manejo Sostenible de Recursos no Renovables, de los Suelos y las Aguas</v>
      </c>
      <c r="BK12662" t="str">
        <f t="shared" si="4150"/>
        <v>00-Acciones que no generan producción</v>
      </c>
      <c r="BL12662" t="str">
        <f t="shared" si="4151"/>
        <v>0071-PROYECTO RECUPERACION DE LA COBERTURA VEGETAL PARA EL DESARROLLO SOSTENIBLE EN LA SIERRA DE NEYBA, PROVINCIA INDEPENDENCIA</v>
      </c>
      <c r="BM12662" t="str">
        <f t="shared" si="4152"/>
        <v>07-Recuperación de la Cobertura Vegetal en Cuencas Hidrográficas de la República Dominicana.</v>
      </c>
      <c r="BN12662" t="str">
        <f t="shared" si="4153"/>
        <v>13928-RECUPERACIÓN DE LA COBERTURA VEGETAL EN CUENCAS HIDROGRÁFICAS DE LA REPÚBLICA DOMINICANA - MOPC.</v>
      </c>
      <c r="BO12662" t="str">
        <f t="shared" si="4154"/>
        <v>06-REGION ENRIQUILLO</v>
      </c>
      <c r="BP12662" t="str">
        <f t="shared" si="4155"/>
        <v>10-INDEPENDENCIA</v>
      </c>
      <c r="BQ12662" t="str">
        <f t="shared" si="4156"/>
        <v>2023/06-Junio</v>
      </c>
    </row>
    <row r="12663" spans="1:69" x14ac:dyDescent="0.25">
      <c r="A12663" s="5" t="s">
        <v>33</v>
      </c>
      <c r="B12663" s="5" t="s">
        <v>34</v>
      </c>
      <c r="C12663" s="5" t="s">
        <v>1020</v>
      </c>
      <c r="D12663" s="5" t="s">
        <v>1021</v>
      </c>
      <c r="E12663" s="5" t="s">
        <v>1648</v>
      </c>
      <c r="F12663" s="5" t="s">
        <v>4415</v>
      </c>
      <c r="G12663" s="5" t="s">
        <v>4416</v>
      </c>
      <c r="H12663" s="5" t="s">
        <v>4417</v>
      </c>
      <c r="I12663" s="5" t="s">
        <v>4902</v>
      </c>
      <c r="J12663" s="5" t="s">
        <v>4903</v>
      </c>
      <c r="K12663" s="5" t="s">
        <v>2293</v>
      </c>
      <c r="L12663" s="5" t="s">
        <v>2294</v>
      </c>
      <c r="M12663" s="5" t="s">
        <v>1020</v>
      </c>
      <c r="N12663" s="5" t="s">
        <v>373</v>
      </c>
      <c r="O12663" s="5" t="s">
        <v>374</v>
      </c>
      <c r="P12663" s="5" t="s">
        <v>265</v>
      </c>
      <c r="Q12663" s="5" t="s">
        <v>374</v>
      </c>
      <c r="R12663" s="5" t="s">
        <v>245</v>
      </c>
      <c r="S12663" s="5" t="s">
        <v>374</v>
      </c>
      <c r="T12663" s="5" t="s">
        <v>1034</v>
      </c>
      <c r="U12663" s="5" t="s">
        <v>1035</v>
      </c>
      <c r="V12663" s="5" t="s">
        <v>1066</v>
      </c>
      <c r="W12663" s="5" t="s">
        <v>1067</v>
      </c>
      <c r="X12663" s="5" t="s">
        <v>1686</v>
      </c>
      <c r="Y12663" s="5" t="s">
        <v>1687</v>
      </c>
      <c r="Z12663" s="5" t="s">
        <v>1688</v>
      </c>
      <c r="AA12663" s="5" t="s">
        <v>1689</v>
      </c>
      <c r="AB12663" s="5" t="s">
        <v>1040</v>
      </c>
      <c r="AC12663" s="5" t="s">
        <v>4817</v>
      </c>
      <c r="AD12663" s="5" t="s">
        <v>363</v>
      </c>
      <c r="AE12663" s="5" t="s">
        <v>4818</v>
      </c>
      <c r="AF12663" s="5" t="s">
        <v>4423</v>
      </c>
      <c r="AG12663" s="5" t="s">
        <v>4819</v>
      </c>
      <c r="AH12663" s="5" t="s">
        <v>265</v>
      </c>
      <c r="AI12663" s="5" t="s">
        <v>4820</v>
      </c>
      <c r="AJ12663" s="5" t="s">
        <v>959</v>
      </c>
      <c r="AK12663" s="5" t="s">
        <v>4821</v>
      </c>
      <c r="AL12663" s="5" t="s">
        <v>4820</v>
      </c>
      <c r="AM12663" s="5" t="s">
        <v>53</v>
      </c>
      <c r="AN12663" s="5" t="s">
        <v>1206</v>
      </c>
      <c r="AO12663" s="5" t="s">
        <v>1207</v>
      </c>
      <c r="AP12663" s="5" t="s">
        <v>1208</v>
      </c>
      <c r="AQ12663" s="5" t="s">
        <v>67</v>
      </c>
      <c r="AR12663" s="5" t="s">
        <v>68</v>
      </c>
      <c r="AS12663" s="6">
        <v>0</v>
      </c>
      <c r="AT12663" s="6">
        <v>496966.3</v>
      </c>
      <c r="AU12663" s="6">
        <v>1102705.3799999999</v>
      </c>
      <c r="AV12663" s="6">
        <v>1190205.3799999999</v>
      </c>
      <c r="AW12663" t="str">
        <f t="shared" si="4157"/>
        <v>1-ADMINISTRACION CENTRAL</v>
      </c>
      <c r="AX12663" t="str">
        <f t="shared" si="4137"/>
        <v>2-GASTOS</v>
      </c>
      <c r="AY12663" t="str">
        <f t="shared" si="4138"/>
        <v>2.2-Gastos de capital</v>
      </c>
      <c r="AZ12663" t="str">
        <f t="shared" si="4139"/>
        <v>2.2.1-Construcciones en proceso</v>
      </c>
      <c r="BA12663" t="str">
        <f t="shared" si="4140"/>
        <v>2.2.1.2-Construcciones por administración</v>
      </c>
      <c r="BB12663" t="str">
        <f t="shared" si="4141"/>
        <v>2.1.1.2.06-Jornales</v>
      </c>
      <c r="BC12663" t="str">
        <f t="shared" si="4142"/>
        <v>0223-MINISTERIO DE LA VIVIENDA, HABITAT Y EDIFICACIONES (MIVHED)</v>
      </c>
      <c r="BD12663" t="str">
        <f t="shared" si="4143"/>
        <v>01-MINISTERIO DE LA VIVIENDA, HABITAT Y EDIFICACIONES (MIVHED)</v>
      </c>
      <c r="BE12663" t="str">
        <f t="shared" si="4144"/>
        <v>0001-MINISTERIO DE LA VIVIENDA, HABITAT Y EDIFICACIONES (MIVHED)</v>
      </c>
      <c r="BF12663" t="str">
        <f t="shared" si="4145"/>
        <v>0000-NO APLICA</v>
      </c>
      <c r="BG12663" t="str">
        <f t="shared" si="4146"/>
        <v>4-SERVICIOS SOCIALES</v>
      </c>
      <c r="BH12663" t="str">
        <f t="shared" si="4147"/>
        <v>4.1-Vivienda y servicios comunitarios</v>
      </c>
      <c r="BI12663" t="str">
        <f t="shared" si="4148"/>
        <v>4.1.01-Urbanización y servicios comunitarios</v>
      </c>
      <c r="BJ12663" t="str">
        <f t="shared" si="4149"/>
        <v>11-Desarrollo de la vivienda y el hábitat</v>
      </c>
      <c r="BK12663" t="str">
        <f t="shared" si="4150"/>
        <v>02-Familias vulnerables reciben asistencias y mejoramiento habitacional</v>
      </c>
      <c r="BL12663" t="str">
        <f t="shared" si="4151"/>
        <v>0051-Mejoramiento de 100,000 Viviendas en la República Dominicana</v>
      </c>
      <c r="BM12663" t="str">
        <f t="shared" si="4152"/>
        <v>01-MEJORAMIENTO DE 100,000 VIVIENDAS EN LA REPÚBLICA DOMINICANA</v>
      </c>
      <c r="BN12663" t="str">
        <f t="shared" si="4153"/>
        <v>14649-MEJORAMIENTO DE 100,000 VIVIENDAS EN LA REPÚBLICA DOMINICANA</v>
      </c>
      <c r="BO12663" t="str">
        <f t="shared" si="4154"/>
        <v>10-REGION OZAMA O METROPOLITANA</v>
      </c>
      <c r="BP12663" t="str">
        <f t="shared" si="4155"/>
        <v>32-SANTO DOMINGO</v>
      </c>
      <c r="BQ12663" t="str">
        <f t="shared" si="4156"/>
        <v>2023/06-Junio</v>
      </c>
    </row>
    <row r="12664" spans="1:69" x14ac:dyDescent="0.25">
      <c r="A12664" s="5" t="s">
        <v>33</v>
      </c>
      <c r="B12664" s="5" t="s">
        <v>34</v>
      </c>
      <c r="C12664" s="5" t="s">
        <v>1020</v>
      </c>
      <c r="D12664" s="5" t="s">
        <v>1021</v>
      </c>
      <c r="E12664" s="5" t="s">
        <v>1648</v>
      </c>
      <c r="F12664" s="5" t="s">
        <v>4415</v>
      </c>
      <c r="G12664" s="5" t="s">
        <v>4416</v>
      </c>
      <c r="H12664" s="5" t="s">
        <v>4417</v>
      </c>
      <c r="I12664" s="5" t="s">
        <v>4902</v>
      </c>
      <c r="J12664" s="5" t="s">
        <v>4903</v>
      </c>
      <c r="K12664" s="5" t="s">
        <v>2301</v>
      </c>
      <c r="L12664" s="5" t="s">
        <v>2302</v>
      </c>
      <c r="M12664" s="5" t="s">
        <v>1020</v>
      </c>
      <c r="N12664" s="5" t="s">
        <v>361</v>
      </c>
      <c r="O12664" s="5" t="s">
        <v>362</v>
      </c>
      <c r="P12664" s="5" t="s">
        <v>1157</v>
      </c>
      <c r="Q12664" s="5" t="s">
        <v>1251</v>
      </c>
      <c r="R12664" s="5" t="s">
        <v>1074</v>
      </c>
      <c r="S12664" s="5" t="s">
        <v>1271</v>
      </c>
      <c r="T12664" s="5" t="s">
        <v>1034</v>
      </c>
      <c r="U12664" s="5" t="s">
        <v>1035</v>
      </c>
      <c r="V12664" s="5" t="s">
        <v>1020</v>
      </c>
      <c r="W12664" s="5" t="s">
        <v>1345</v>
      </c>
      <c r="X12664" s="5" t="s">
        <v>1346</v>
      </c>
      <c r="Y12664" s="5" t="s">
        <v>1347</v>
      </c>
      <c r="Z12664" s="5" t="s">
        <v>2752</v>
      </c>
      <c r="AA12664" s="5" t="s">
        <v>2753</v>
      </c>
      <c r="AB12664" s="5" t="s">
        <v>1132</v>
      </c>
      <c r="AC12664" s="5" t="s">
        <v>1272</v>
      </c>
      <c r="AD12664" s="5" t="s">
        <v>1044</v>
      </c>
      <c r="AE12664" s="5" t="s">
        <v>1062</v>
      </c>
      <c r="AF12664" s="5" t="s">
        <v>4423</v>
      </c>
      <c r="AG12664" s="5" t="s">
        <v>4913</v>
      </c>
      <c r="AH12664" s="5" t="s">
        <v>363</v>
      </c>
      <c r="AI12664" s="5" t="s">
        <v>4914</v>
      </c>
      <c r="AJ12664" s="5" t="s">
        <v>959</v>
      </c>
      <c r="AK12664" s="5" t="s">
        <v>4915</v>
      </c>
      <c r="AL12664" s="5" t="s">
        <v>4914</v>
      </c>
      <c r="AM12664" s="5" t="s">
        <v>53</v>
      </c>
      <c r="AN12664" s="5" t="s">
        <v>1206</v>
      </c>
      <c r="AO12664" s="5" t="s">
        <v>1207</v>
      </c>
      <c r="AP12664" s="5" t="s">
        <v>1208</v>
      </c>
      <c r="AQ12664" s="5" t="s">
        <v>67</v>
      </c>
      <c r="AR12664" s="5" t="s">
        <v>68</v>
      </c>
      <c r="AS12664" s="6">
        <v>0</v>
      </c>
      <c r="AT12664" s="6">
        <v>260000</v>
      </c>
      <c r="AU12664" s="6">
        <v>260000</v>
      </c>
      <c r="AV12664" s="6">
        <v>260000</v>
      </c>
      <c r="AW12664" t="str">
        <f t="shared" si="4157"/>
        <v>1-ADMINISTRACION CENTRAL</v>
      </c>
      <c r="AX12664" t="str">
        <f t="shared" si="4137"/>
        <v>2-GASTOS</v>
      </c>
      <c r="AY12664" t="str">
        <f t="shared" si="4138"/>
        <v>2.2-Gastos de capital</v>
      </c>
      <c r="AZ12664" t="str">
        <f t="shared" si="4139"/>
        <v>2.2.1-Construcciones en proceso</v>
      </c>
      <c r="BA12664" t="str">
        <f t="shared" si="4140"/>
        <v>2.2.1.2-Construcciones por administración</v>
      </c>
      <c r="BB12664" t="str">
        <f t="shared" si="4141"/>
        <v>2.1.1.2.08-Empleados temporales</v>
      </c>
      <c r="BC12664" t="str">
        <f t="shared" si="4142"/>
        <v>0201-PRESIDENCIA DE LA REPÚBLICA</v>
      </c>
      <c r="BD12664" t="str">
        <f t="shared" si="4143"/>
        <v>06-MINISTERIO DE LA PRESIDENCIA</v>
      </c>
      <c r="BE12664" t="str">
        <f t="shared" si="4144"/>
        <v>0005-UNIDAD EJECUTORA PARA LA READECUACION DE BARRIOS  Y ENTORNOS (URBE)</v>
      </c>
      <c r="BF12664" t="str">
        <f t="shared" si="4145"/>
        <v>0000-NO APLICA</v>
      </c>
      <c r="BG12664" t="str">
        <f t="shared" si="4146"/>
        <v>2-SERVICIOS ECONÓMICOS</v>
      </c>
      <c r="BH12664" t="str">
        <f t="shared" si="4147"/>
        <v>2.6-Transporte</v>
      </c>
      <c r="BI12664" t="str">
        <f t="shared" si="4148"/>
        <v>2.6.04-Transporte aéreo</v>
      </c>
      <c r="BJ12664" t="str">
        <f t="shared" si="4149"/>
        <v>18-Desarrollo territorial y de comunidades</v>
      </c>
      <c r="BK12664" t="str">
        <f t="shared" si="4150"/>
        <v>00-Acciones que no generan producción</v>
      </c>
      <c r="BL12664" t="str">
        <f t="shared" si="4151"/>
        <v>0051-EXPROPIACIONES</v>
      </c>
      <c r="BM12664" t="str">
        <f t="shared" si="4152"/>
        <v>02-CONSTRUCCIÓN DE LA 2 LINEA DEL TELEFÉRICO DE SANTO DOMINGO, SANTO DOMINGO OESTE Y LOS ALCARRIZOS</v>
      </c>
      <c r="BN12664" t="str">
        <f t="shared" si="4153"/>
        <v>14118-CONSTRUCCIÓN DE LA 2 LINEA DEL TELEFÉRICO DE SANTO DOMINGO, SANTO DOMINGO OESTE Y LOS ALCARRIZOS</v>
      </c>
      <c r="BO12664" t="str">
        <f t="shared" si="4154"/>
        <v>10-REGION OZAMA O METROPOLITANA</v>
      </c>
      <c r="BP12664" t="str">
        <f t="shared" si="4155"/>
        <v>32-SANTO DOMINGO</v>
      </c>
      <c r="BQ12664" t="str">
        <f t="shared" si="4156"/>
        <v>2023/06-Junio</v>
      </c>
    </row>
    <row r="12665" spans="1:69" x14ac:dyDescent="0.25">
      <c r="A12665" s="5" t="s">
        <v>33</v>
      </c>
      <c r="B12665" s="5" t="s">
        <v>34</v>
      </c>
      <c r="C12665" s="5" t="s">
        <v>1020</v>
      </c>
      <c r="D12665" s="5" t="s">
        <v>1021</v>
      </c>
      <c r="E12665" s="5" t="s">
        <v>1648</v>
      </c>
      <c r="F12665" s="5" t="s">
        <v>4415</v>
      </c>
      <c r="G12665" s="5" t="s">
        <v>4416</v>
      </c>
      <c r="H12665" s="5" t="s">
        <v>4417</v>
      </c>
      <c r="I12665" s="5" t="s">
        <v>4902</v>
      </c>
      <c r="J12665" s="5" t="s">
        <v>4903</v>
      </c>
      <c r="K12665" s="5" t="s">
        <v>2301</v>
      </c>
      <c r="L12665" s="5" t="s">
        <v>2302</v>
      </c>
      <c r="M12665" s="5" t="s">
        <v>1020</v>
      </c>
      <c r="N12665" s="5" t="s">
        <v>361</v>
      </c>
      <c r="O12665" s="5" t="s">
        <v>362</v>
      </c>
      <c r="P12665" s="5" t="s">
        <v>1157</v>
      </c>
      <c r="Q12665" s="5" t="s">
        <v>1251</v>
      </c>
      <c r="R12665" s="5" t="s">
        <v>1074</v>
      </c>
      <c r="S12665" s="5" t="s">
        <v>1271</v>
      </c>
      <c r="T12665" s="5" t="s">
        <v>1034</v>
      </c>
      <c r="U12665" s="5" t="s">
        <v>1035</v>
      </c>
      <c r="V12665" s="5" t="s">
        <v>1066</v>
      </c>
      <c r="W12665" s="5" t="s">
        <v>1067</v>
      </c>
      <c r="X12665" s="5" t="s">
        <v>1068</v>
      </c>
      <c r="Y12665" s="5" t="s">
        <v>1069</v>
      </c>
      <c r="Z12665" s="5" t="s">
        <v>4448</v>
      </c>
      <c r="AA12665" s="5" t="s">
        <v>4449</v>
      </c>
      <c r="AB12665" s="5" t="s">
        <v>1132</v>
      </c>
      <c r="AC12665" s="5" t="s">
        <v>1272</v>
      </c>
      <c r="AD12665" s="5" t="s">
        <v>1044</v>
      </c>
      <c r="AE12665" s="5" t="s">
        <v>1062</v>
      </c>
      <c r="AF12665" s="5" t="s">
        <v>4423</v>
      </c>
      <c r="AG12665" s="5" t="s">
        <v>4450</v>
      </c>
      <c r="AH12665" s="5" t="s">
        <v>265</v>
      </c>
      <c r="AI12665" s="5" t="s">
        <v>4451</v>
      </c>
      <c r="AJ12665" s="5" t="s">
        <v>959</v>
      </c>
      <c r="AK12665" s="5" t="s">
        <v>4452</v>
      </c>
      <c r="AL12665" s="5" t="s">
        <v>4451</v>
      </c>
      <c r="AM12665" s="5" t="s">
        <v>53</v>
      </c>
      <c r="AN12665" s="5" t="s">
        <v>1206</v>
      </c>
      <c r="AO12665" s="5" t="s">
        <v>265</v>
      </c>
      <c r="AP12665" s="5" t="s">
        <v>1222</v>
      </c>
      <c r="AQ12665" s="5" t="s">
        <v>67</v>
      </c>
      <c r="AR12665" s="5" t="s">
        <v>68</v>
      </c>
      <c r="AS12665" s="6">
        <v>0</v>
      </c>
      <c r="AT12665" s="6">
        <v>5221045</v>
      </c>
      <c r="AU12665" s="6">
        <v>5021045</v>
      </c>
      <c r="AV12665" s="6">
        <v>5021045</v>
      </c>
      <c r="AW12665" t="str">
        <f t="shared" si="4157"/>
        <v>1-ADMINISTRACION CENTRAL</v>
      </c>
      <c r="AX12665" t="str">
        <f t="shared" si="4137"/>
        <v>2-GASTOS</v>
      </c>
      <c r="AY12665" t="str">
        <f t="shared" si="4138"/>
        <v>2.2-Gastos de capital</v>
      </c>
      <c r="AZ12665" t="str">
        <f t="shared" si="4139"/>
        <v>2.2.1-Construcciones en proceso</v>
      </c>
      <c r="BA12665" t="str">
        <f t="shared" si="4140"/>
        <v>2.2.1.2-Construcciones por administración</v>
      </c>
      <c r="BB12665" t="str">
        <f t="shared" si="4141"/>
        <v>2.1.1.2.08-Empleados temporales</v>
      </c>
      <c r="BC12665" t="str">
        <f t="shared" si="4142"/>
        <v>0201-PRESIDENCIA DE LA REPÚBLICA</v>
      </c>
      <c r="BD12665" t="str">
        <f t="shared" si="4143"/>
        <v>06-MINISTERIO DE LA PRESIDENCIA</v>
      </c>
      <c r="BE12665" t="str">
        <f t="shared" si="4144"/>
        <v>0005-UNIDAD EJECUTORA PARA LA READECUACION DE BARRIOS  Y ENTORNOS (URBE)</v>
      </c>
      <c r="BF12665" t="str">
        <f t="shared" si="4145"/>
        <v>0000-NO APLICA</v>
      </c>
      <c r="BG12665" t="str">
        <f t="shared" si="4146"/>
        <v>4-SERVICIOS SOCIALES</v>
      </c>
      <c r="BH12665" t="str">
        <f t="shared" si="4147"/>
        <v>4.5-Protección social</v>
      </c>
      <c r="BI12665" t="str">
        <f t="shared" si="4148"/>
        <v>4.5.06-Desempleo</v>
      </c>
      <c r="BJ12665" t="str">
        <f t="shared" si="4149"/>
        <v>18-Desarrollo territorial y de comunidades</v>
      </c>
      <c r="BK12665" t="str">
        <f t="shared" si="4150"/>
        <v>00-Acciones que no generan producción</v>
      </c>
      <c r="BL12665" t="str">
        <f t="shared" si="4151"/>
        <v>0051-MEJORAMIENTO BARRIO DOMINGO SAVIO - GERENCIA DE PROYECTOS: ARQUITECTURA, URBANISMO E INGENIERÍA</v>
      </c>
      <c r="BM12665" t="str">
        <f t="shared" si="4152"/>
        <v>01-MEJORAMIENTO URBANO, SOCIAL Y AMBIENTAL DEL BARRIO DOMINGO SAVIO (LA CIENEGA - LOS GUANDULES), DISTRITO NACIONAL</v>
      </c>
      <c r="BN12665" t="str">
        <f t="shared" si="4153"/>
        <v>13924-MEJORAMIENTO URBANO, SOCIAL Y AMBIENTAL DEL BARRIO DOMINGO SAVIO (LA CIENEGA - LOS GUANDULES), DISTRITO NACIONAL</v>
      </c>
      <c r="BO12665" t="str">
        <f t="shared" si="4154"/>
        <v>10-REGION OZAMA O METROPOLITANA</v>
      </c>
      <c r="BP12665" t="str">
        <f t="shared" si="4155"/>
        <v>01-DISTRITO NACIONAL</v>
      </c>
      <c r="BQ12665" t="str">
        <f t="shared" si="4156"/>
        <v>2023/06-Junio</v>
      </c>
    </row>
    <row r="12666" spans="1:69" x14ac:dyDescent="0.25">
      <c r="A12666" s="5" t="s">
        <v>33</v>
      </c>
      <c r="B12666" s="5" t="s">
        <v>34</v>
      </c>
      <c r="C12666" s="5" t="s">
        <v>1020</v>
      </c>
      <c r="D12666" s="5" t="s">
        <v>1021</v>
      </c>
      <c r="E12666" s="5" t="s">
        <v>1648</v>
      </c>
      <c r="F12666" s="5" t="s">
        <v>4415</v>
      </c>
      <c r="G12666" s="5" t="s">
        <v>4416</v>
      </c>
      <c r="H12666" s="5" t="s">
        <v>4417</v>
      </c>
      <c r="I12666" s="5" t="s">
        <v>4902</v>
      </c>
      <c r="J12666" s="5" t="s">
        <v>4903</v>
      </c>
      <c r="K12666" s="5" t="s">
        <v>2301</v>
      </c>
      <c r="L12666" s="5" t="s">
        <v>2302</v>
      </c>
      <c r="M12666" s="5" t="s">
        <v>1020</v>
      </c>
      <c r="N12666" s="5" t="s">
        <v>350</v>
      </c>
      <c r="O12666" s="5" t="s">
        <v>351</v>
      </c>
      <c r="P12666" s="5" t="s">
        <v>265</v>
      </c>
      <c r="Q12666" s="5" t="s">
        <v>352</v>
      </c>
      <c r="R12666" s="5" t="s">
        <v>453</v>
      </c>
      <c r="S12666" s="5" t="s">
        <v>1582</v>
      </c>
      <c r="T12666" s="5" t="s">
        <v>1034</v>
      </c>
      <c r="U12666" s="5" t="s">
        <v>1035</v>
      </c>
      <c r="V12666" s="5" t="s">
        <v>1066</v>
      </c>
      <c r="W12666" s="5" t="s">
        <v>1067</v>
      </c>
      <c r="X12666" s="5" t="s">
        <v>1115</v>
      </c>
      <c r="Y12666" s="5" t="s">
        <v>1116</v>
      </c>
      <c r="Z12666" s="5" t="s">
        <v>2310</v>
      </c>
      <c r="AA12666" s="5" t="s">
        <v>2311</v>
      </c>
      <c r="AB12666" s="5" t="s">
        <v>1583</v>
      </c>
      <c r="AC12666" s="5" t="s">
        <v>1584</v>
      </c>
      <c r="AD12666" s="5" t="s">
        <v>49</v>
      </c>
      <c r="AE12666" s="5" t="s">
        <v>1585</v>
      </c>
      <c r="AF12666" s="5" t="s">
        <v>410</v>
      </c>
      <c r="AG12666" s="5" t="s">
        <v>4916</v>
      </c>
      <c r="AH12666" s="5" t="s">
        <v>1044</v>
      </c>
      <c r="AI12666" s="5" t="s">
        <v>1045</v>
      </c>
      <c r="AJ12666" s="5" t="s">
        <v>959</v>
      </c>
      <c r="AK12666" s="5" t="s">
        <v>3256</v>
      </c>
      <c r="AL12666" s="5" t="s">
        <v>3257</v>
      </c>
      <c r="AM12666" s="5" t="s">
        <v>1046</v>
      </c>
      <c r="AN12666" s="5" t="s">
        <v>1047</v>
      </c>
      <c r="AO12666" s="5" t="s">
        <v>1048</v>
      </c>
      <c r="AP12666" s="5" t="s">
        <v>1049</v>
      </c>
      <c r="AQ12666" s="5" t="s">
        <v>67</v>
      </c>
      <c r="AR12666" s="5" t="s">
        <v>68</v>
      </c>
      <c r="AS12666" s="6">
        <v>0</v>
      </c>
      <c r="AT12666" s="6">
        <v>0</v>
      </c>
      <c r="AU12666" s="6">
        <v>0</v>
      </c>
      <c r="AV12666" s="6">
        <v>0</v>
      </c>
      <c r="AW12666" t="str">
        <f t="shared" si="4157"/>
        <v>1-ADMINISTRACION CENTRAL</v>
      </c>
      <c r="AX12666" t="str">
        <f t="shared" si="4137"/>
        <v>2-GASTOS</v>
      </c>
      <c r="AY12666" t="str">
        <f t="shared" si="4138"/>
        <v>2.2-Gastos de capital</v>
      </c>
      <c r="AZ12666" t="str">
        <f t="shared" si="4139"/>
        <v>2.2.1-Construcciones en proceso</v>
      </c>
      <c r="BA12666" t="str">
        <f t="shared" si="4140"/>
        <v>2.2.1.2-Construcciones por administración</v>
      </c>
      <c r="BB12666" t="str">
        <f t="shared" si="4141"/>
        <v>2.1.1.2.08-Empleados temporales</v>
      </c>
      <c r="BC12666" t="str">
        <f t="shared" si="4142"/>
        <v>0207-MINISTERIO DE SALUD PÚBLICA Y ASISTENCIA SOCIAL</v>
      </c>
      <c r="BD12666" t="str">
        <f t="shared" si="4143"/>
        <v>01-MINISTERIO DE SALUD PUBLICA Y ASISTENCIA SOCIAL</v>
      </c>
      <c r="BE12666" t="str">
        <f t="shared" si="4144"/>
        <v>0007-CONSEJO NACIONAL PARA EL VIH SIDA</v>
      </c>
      <c r="BF12666" t="str">
        <f t="shared" si="4145"/>
        <v>0000-NO APLICA</v>
      </c>
      <c r="BG12666" t="str">
        <f t="shared" si="4146"/>
        <v>4-SERVICIOS SOCIALES</v>
      </c>
      <c r="BH12666" t="str">
        <f t="shared" si="4147"/>
        <v>4.2-Salud</v>
      </c>
      <c r="BI12666" t="str">
        <f t="shared" si="4148"/>
        <v>4.2.03-Servicios de la salud pública y prevención de la salud</v>
      </c>
      <c r="BJ12666" t="str">
        <f t="shared" si="4149"/>
        <v>42-Prevención, diagnóstico y tratamiento VIH/SIDA</v>
      </c>
      <c r="BK12666" t="str">
        <f t="shared" si="4150"/>
        <v>05-Sistema de salud recibe los beneficios del monitoreo y evaluación de los procesos de prevención del VIH y SIDA</v>
      </c>
      <c r="BL12666" t="str">
        <f t="shared" si="4151"/>
        <v>0006-(Fortalecimiento Institucional) Fortalecer los programas de prevención, promoción y educación sobre ITS y el VIH/SIDA</v>
      </c>
      <c r="BM12666" t="str">
        <f t="shared" si="4152"/>
        <v>00-N/A</v>
      </c>
      <c r="BN12666" t="str">
        <f t="shared" si="4153"/>
        <v>13854-PREVENCIÓN Y ATENCIÓN A LA POBLACIÓN DE MAYOR RIESGO AL VIH EN LA REP. DOMINICANA</v>
      </c>
      <c r="BO12666" t="str">
        <f t="shared" si="4154"/>
        <v>98-NACIONAL</v>
      </c>
      <c r="BP12666" t="str">
        <f t="shared" si="4155"/>
        <v>99-MULTIPROVINCIAL</v>
      </c>
      <c r="BQ12666" t="str">
        <f t="shared" si="4156"/>
        <v>2023/06-Junio</v>
      </c>
    </row>
    <row r="12667" spans="1:69" x14ac:dyDescent="0.25">
      <c r="A12667" s="5" t="s">
        <v>33</v>
      </c>
      <c r="B12667" s="5" t="s">
        <v>34</v>
      </c>
      <c r="C12667" s="5" t="s">
        <v>1020</v>
      </c>
      <c r="D12667" s="5" t="s">
        <v>1021</v>
      </c>
      <c r="E12667" s="5" t="s">
        <v>1648</v>
      </c>
      <c r="F12667" s="5" t="s">
        <v>4415</v>
      </c>
      <c r="G12667" s="5" t="s">
        <v>4416</v>
      </c>
      <c r="H12667" s="5" t="s">
        <v>4417</v>
      </c>
      <c r="I12667" s="5" t="s">
        <v>4902</v>
      </c>
      <c r="J12667" s="5" t="s">
        <v>4903</v>
      </c>
      <c r="K12667" s="5" t="s">
        <v>2301</v>
      </c>
      <c r="L12667" s="5" t="s">
        <v>2302</v>
      </c>
      <c r="M12667" s="5" t="s">
        <v>1020</v>
      </c>
      <c r="N12667" s="5" t="s">
        <v>511</v>
      </c>
      <c r="O12667" s="5" t="s">
        <v>512</v>
      </c>
      <c r="P12667" s="5" t="s">
        <v>265</v>
      </c>
      <c r="Q12667" s="5" t="s">
        <v>512</v>
      </c>
      <c r="R12667" s="5" t="s">
        <v>245</v>
      </c>
      <c r="S12667" s="5" t="s">
        <v>512</v>
      </c>
      <c r="T12667" s="5" t="s">
        <v>1034</v>
      </c>
      <c r="U12667" s="5" t="s">
        <v>1035</v>
      </c>
      <c r="V12667" s="5" t="s">
        <v>1020</v>
      </c>
      <c r="W12667" s="5" t="s">
        <v>1345</v>
      </c>
      <c r="X12667" s="5" t="s">
        <v>1648</v>
      </c>
      <c r="Y12667" s="5" t="s">
        <v>1649</v>
      </c>
      <c r="Z12667" s="5" t="s">
        <v>1652</v>
      </c>
      <c r="AA12667" s="5" t="s">
        <v>1653</v>
      </c>
      <c r="AB12667" s="5" t="s">
        <v>1040</v>
      </c>
      <c r="AC12667" s="5" t="s">
        <v>2295</v>
      </c>
      <c r="AD12667" s="5" t="s">
        <v>265</v>
      </c>
      <c r="AE12667" s="5" t="s">
        <v>1454</v>
      </c>
      <c r="AF12667" s="5" t="s">
        <v>4423</v>
      </c>
      <c r="AG12667" s="5" t="s">
        <v>4907</v>
      </c>
      <c r="AH12667" s="5" t="s">
        <v>394</v>
      </c>
      <c r="AI12667" s="5" t="s">
        <v>4515</v>
      </c>
      <c r="AJ12667" s="5" t="s">
        <v>959</v>
      </c>
      <c r="AK12667" s="5" t="s">
        <v>4516</v>
      </c>
      <c r="AL12667" s="5" t="s">
        <v>4515</v>
      </c>
      <c r="AM12667" s="5" t="s">
        <v>265</v>
      </c>
      <c r="AN12667" s="5" t="s">
        <v>1270</v>
      </c>
      <c r="AO12667" s="5" t="s">
        <v>1378</v>
      </c>
      <c r="AP12667" s="5" t="s">
        <v>4507</v>
      </c>
      <c r="AQ12667" s="5" t="s">
        <v>67</v>
      </c>
      <c r="AR12667" s="5" t="s">
        <v>68</v>
      </c>
      <c r="AS12667" s="6">
        <v>0</v>
      </c>
      <c r="AT12667" s="6">
        <v>350000</v>
      </c>
      <c r="AU12667" s="6">
        <v>350000</v>
      </c>
      <c r="AV12667" s="6">
        <v>350000</v>
      </c>
      <c r="AW12667" t="str">
        <f t="shared" si="4157"/>
        <v>1-ADMINISTRACION CENTRAL</v>
      </c>
      <c r="AX12667" t="str">
        <f t="shared" si="4137"/>
        <v>2-GASTOS</v>
      </c>
      <c r="AY12667" t="str">
        <f t="shared" si="4138"/>
        <v>2.2-Gastos de capital</v>
      </c>
      <c r="AZ12667" t="str">
        <f t="shared" si="4139"/>
        <v>2.2.1-Construcciones en proceso</v>
      </c>
      <c r="BA12667" t="str">
        <f t="shared" si="4140"/>
        <v>2.2.1.2-Construcciones por administración</v>
      </c>
      <c r="BB12667" t="str">
        <f t="shared" si="4141"/>
        <v>2.1.1.2.08-Empleados temporales</v>
      </c>
      <c r="BC12667" t="str">
        <f t="shared" si="4142"/>
        <v>0210-MINISTERIO DE AGRICULTURA</v>
      </c>
      <c r="BD12667" t="str">
        <f t="shared" si="4143"/>
        <v>01-MINISTERIO DE AGRICULTURA</v>
      </c>
      <c r="BE12667" t="str">
        <f t="shared" si="4144"/>
        <v>0001-MINISTERIO DE AGRICULTURA</v>
      </c>
      <c r="BF12667" t="str">
        <f t="shared" si="4145"/>
        <v>0000-NO APLICA</v>
      </c>
      <c r="BG12667" t="str">
        <f t="shared" si="4146"/>
        <v>2-SERVICIOS ECONÓMICOS</v>
      </c>
      <c r="BH12667" t="str">
        <f t="shared" si="4147"/>
        <v>2.2-Agropecuaria, caza, pesca y silvicultura</v>
      </c>
      <c r="BI12667" t="str">
        <f t="shared" si="4148"/>
        <v>2.2.01-Agropecuaria</v>
      </c>
      <c r="BJ12667" t="str">
        <f t="shared" si="4149"/>
        <v>11-Fomento de la producción agrícola</v>
      </c>
      <c r="BK12667" t="str">
        <f t="shared" si="4150"/>
        <v>01-Acciones comunes</v>
      </c>
      <c r="BL12667" t="str">
        <f t="shared" si="4151"/>
        <v>0051-Establecimiento de plantaciones forestales</v>
      </c>
      <c r="BM12667" t="str">
        <f t="shared" si="4152"/>
        <v>04-RECUPERACION DE LOS RECURSOS NATURALES EN LAS  SUB CUENCAS JAMAO Y VERAGUA</v>
      </c>
      <c r="BN12667" t="str">
        <f t="shared" si="4153"/>
        <v>14131-RECUPERACION DE LOS RECURSOS NATURALES EN LAS  SUB CUENCAS JAMAO Y VERAGUA</v>
      </c>
      <c r="BO12667" t="str">
        <f t="shared" si="4154"/>
        <v>01-REGION CIBAO NORTE</v>
      </c>
      <c r="BP12667" t="str">
        <f t="shared" si="4155"/>
        <v>09-ESPAILLAT</v>
      </c>
      <c r="BQ12667" t="str">
        <f t="shared" si="4156"/>
        <v>2023/06-Junio</v>
      </c>
    </row>
    <row r="12668" spans="1:69" x14ac:dyDescent="0.25">
      <c r="A12668" s="5" t="s">
        <v>33</v>
      </c>
      <c r="B12668" s="5" t="s">
        <v>34</v>
      </c>
      <c r="C12668" s="5" t="s">
        <v>1020</v>
      </c>
      <c r="D12668" s="5" t="s">
        <v>1021</v>
      </c>
      <c r="E12668" s="5" t="s">
        <v>1648</v>
      </c>
      <c r="F12668" s="5" t="s">
        <v>4415</v>
      </c>
      <c r="G12668" s="5" t="s">
        <v>4416</v>
      </c>
      <c r="H12668" s="5" t="s">
        <v>4417</v>
      </c>
      <c r="I12668" s="5" t="s">
        <v>4902</v>
      </c>
      <c r="J12668" s="5" t="s">
        <v>4903</v>
      </c>
      <c r="K12668" s="5" t="s">
        <v>2301</v>
      </c>
      <c r="L12668" s="5" t="s">
        <v>2302</v>
      </c>
      <c r="M12668" s="5" t="s">
        <v>1020</v>
      </c>
      <c r="N12668" s="5" t="s">
        <v>511</v>
      </c>
      <c r="O12668" s="5" t="s">
        <v>512</v>
      </c>
      <c r="P12668" s="5" t="s">
        <v>265</v>
      </c>
      <c r="Q12668" s="5" t="s">
        <v>512</v>
      </c>
      <c r="R12668" s="5" t="s">
        <v>185</v>
      </c>
      <c r="S12668" s="5" t="s">
        <v>513</v>
      </c>
      <c r="T12668" s="5" t="s">
        <v>1034</v>
      </c>
      <c r="U12668" s="5" t="s">
        <v>1035</v>
      </c>
      <c r="V12668" s="5" t="s">
        <v>1020</v>
      </c>
      <c r="W12668" s="5" t="s">
        <v>1345</v>
      </c>
      <c r="X12668" s="5" t="s">
        <v>1648</v>
      </c>
      <c r="Y12668" s="5" t="s">
        <v>1649</v>
      </c>
      <c r="Z12668" s="5" t="s">
        <v>1652</v>
      </c>
      <c r="AA12668" s="5" t="s">
        <v>1653</v>
      </c>
      <c r="AB12668" s="5" t="s">
        <v>1183</v>
      </c>
      <c r="AC12668" s="5" t="s">
        <v>1654</v>
      </c>
      <c r="AD12668" s="5" t="s">
        <v>265</v>
      </c>
      <c r="AE12668" s="5" t="s">
        <v>1454</v>
      </c>
      <c r="AF12668" s="5" t="s">
        <v>4423</v>
      </c>
      <c r="AG12668" s="5" t="s">
        <v>4917</v>
      </c>
      <c r="AH12668" s="5" t="s">
        <v>363</v>
      </c>
      <c r="AI12668" s="5" t="s">
        <v>4918</v>
      </c>
      <c r="AJ12668" s="5" t="s">
        <v>959</v>
      </c>
      <c r="AK12668" s="5" t="s">
        <v>4919</v>
      </c>
      <c r="AL12668" s="5" t="s">
        <v>4918</v>
      </c>
      <c r="AM12668" s="5" t="s">
        <v>394</v>
      </c>
      <c r="AN12668" s="5" t="s">
        <v>1227</v>
      </c>
      <c r="AO12668" s="5" t="s">
        <v>1048</v>
      </c>
      <c r="AP12668" s="5" t="s">
        <v>1049</v>
      </c>
      <c r="AQ12668" s="5" t="s">
        <v>67</v>
      </c>
      <c r="AR12668" s="5" t="s">
        <v>68</v>
      </c>
      <c r="AS12668" s="6">
        <v>0</v>
      </c>
      <c r="AT12668" s="6">
        <v>0</v>
      </c>
      <c r="AU12668" s="6">
        <v>81000</v>
      </c>
      <c r="AV12668" s="6">
        <v>0</v>
      </c>
      <c r="AW12668" t="str">
        <f t="shared" si="4157"/>
        <v>1-ADMINISTRACION CENTRAL</v>
      </c>
      <c r="AX12668" t="str">
        <f t="shared" si="4137"/>
        <v>2-GASTOS</v>
      </c>
      <c r="AY12668" t="str">
        <f t="shared" si="4138"/>
        <v>2.2-Gastos de capital</v>
      </c>
      <c r="AZ12668" t="str">
        <f t="shared" si="4139"/>
        <v>2.2.1-Construcciones en proceso</v>
      </c>
      <c r="BA12668" t="str">
        <f t="shared" si="4140"/>
        <v>2.2.1.2-Construcciones por administración</v>
      </c>
      <c r="BB12668" t="str">
        <f t="shared" si="4141"/>
        <v>2.1.1.2.08-Empleados temporales</v>
      </c>
      <c r="BC12668" t="str">
        <f t="shared" si="4142"/>
        <v>0210-MINISTERIO DE AGRICULTURA</v>
      </c>
      <c r="BD12668" t="str">
        <f t="shared" si="4143"/>
        <v>01-MINISTERIO DE AGRICULTURA</v>
      </c>
      <c r="BE12668" t="str">
        <f t="shared" si="4144"/>
        <v>0002-DIRECCION GENERAL DE GANADERIA</v>
      </c>
      <c r="BF12668" t="str">
        <f t="shared" si="4145"/>
        <v>0000-NO APLICA</v>
      </c>
      <c r="BG12668" t="str">
        <f t="shared" si="4146"/>
        <v>2-SERVICIOS ECONÓMICOS</v>
      </c>
      <c r="BH12668" t="str">
        <f t="shared" si="4147"/>
        <v>2.2-Agropecuaria, caza, pesca y silvicultura</v>
      </c>
      <c r="BI12668" t="str">
        <f t="shared" si="4148"/>
        <v>2.2.01-Agropecuaria</v>
      </c>
      <c r="BJ12668" t="str">
        <f t="shared" si="4149"/>
        <v>13-Sanidad animal, asistencia técnica y fomento pecuario</v>
      </c>
      <c r="BK12668" t="str">
        <f t="shared" si="4150"/>
        <v>01-Acciones comunes</v>
      </c>
      <c r="BL12668" t="str">
        <f t="shared" si="4151"/>
        <v>0051-Consiste en la caracterización de los productores que entrarán en el programa de acuerdo con los criterios previamente definidos.</v>
      </c>
      <c r="BM12668" t="str">
        <f t="shared" si="4152"/>
        <v>02-FORTALECIMIENTO DE LA CRIANZA OVICAPRINA EN LA REGIÓN FRONTERIZA DE LA RD</v>
      </c>
      <c r="BN12668" t="str">
        <f t="shared" si="4153"/>
        <v>14199-FORTALECIMIENTO DE LA CRIANZA OVICAPRINA EN LA REGIÓN FRONTERIZA DE LA RD</v>
      </c>
      <c r="BO12668" t="str">
        <f t="shared" si="4154"/>
        <v>04-REGION CIBAO NOROESTE</v>
      </c>
      <c r="BP12668" t="str">
        <f t="shared" si="4155"/>
        <v>99-MULTIPROVINCIAL</v>
      </c>
      <c r="BQ12668" t="str">
        <f t="shared" si="4156"/>
        <v>2023/06-Junio</v>
      </c>
    </row>
    <row r="12669" spans="1:69" x14ac:dyDescent="0.25">
      <c r="A12669" s="5" t="s">
        <v>33</v>
      </c>
      <c r="B12669" s="5" t="s">
        <v>34</v>
      </c>
      <c r="C12669" s="5" t="s">
        <v>1020</v>
      </c>
      <c r="D12669" s="5" t="s">
        <v>1021</v>
      </c>
      <c r="E12669" s="5" t="s">
        <v>1648</v>
      </c>
      <c r="F12669" s="5" t="s">
        <v>4415</v>
      </c>
      <c r="G12669" s="5" t="s">
        <v>4416</v>
      </c>
      <c r="H12669" s="5" t="s">
        <v>4417</v>
      </c>
      <c r="I12669" s="5" t="s">
        <v>4902</v>
      </c>
      <c r="J12669" s="5" t="s">
        <v>4903</v>
      </c>
      <c r="K12669" s="5" t="s">
        <v>2301</v>
      </c>
      <c r="L12669" s="5" t="s">
        <v>2302</v>
      </c>
      <c r="M12669" s="5" t="s">
        <v>1020</v>
      </c>
      <c r="N12669" s="5" t="s">
        <v>436</v>
      </c>
      <c r="O12669" s="5" t="s">
        <v>437</v>
      </c>
      <c r="P12669" s="5" t="s">
        <v>265</v>
      </c>
      <c r="Q12669" s="5" t="s">
        <v>438</v>
      </c>
      <c r="R12669" s="5" t="s">
        <v>51</v>
      </c>
      <c r="S12669" s="5" t="s">
        <v>441</v>
      </c>
      <c r="T12669" s="5" t="s">
        <v>1034</v>
      </c>
      <c r="U12669" s="5" t="s">
        <v>1035</v>
      </c>
      <c r="V12669" s="5" t="s">
        <v>1020</v>
      </c>
      <c r="W12669" s="5" t="s">
        <v>1345</v>
      </c>
      <c r="X12669" s="5" t="s">
        <v>1346</v>
      </c>
      <c r="Y12669" s="5" t="s">
        <v>1347</v>
      </c>
      <c r="Z12669" s="5" t="s">
        <v>1694</v>
      </c>
      <c r="AA12669" s="5" t="s">
        <v>1695</v>
      </c>
      <c r="AB12669" s="5" t="s">
        <v>1141</v>
      </c>
      <c r="AC12669" s="5" t="s">
        <v>1696</v>
      </c>
      <c r="AD12669" s="5" t="s">
        <v>363</v>
      </c>
      <c r="AE12669" s="5" t="s">
        <v>1697</v>
      </c>
      <c r="AF12669" s="5" t="s">
        <v>4434</v>
      </c>
      <c r="AG12669" s="5" t="s">
        <v>4800</v>
      </c>
      <c r="AH12669" s="5" t="s">
        <v>502</v>
      </c>
      <c r="AI12669" s="5" t="s">
        <v>4801</v>
      </c>
      <c r="AJ12669" s="5" t="s">
        <v>959</v>
      </c>
      <c r="AK12669" s="5" t="s">
        <v>4802</v>
      </c>
      <c r="AL12669" s="5" t="s">
        <v>4801</v>
      </c>
      <c r="AM12669" s="5" t="s">
        <v>53</v>
      </c>
      <c r="AN12669" s="5" t="s">
        <v>1206</v>
      </c>
      <c r="AO12669" s="5" t="s">
        <v>1207</v>
      </c>
      <c r="AP12669" s="5" t="s">
        <v>1208</v>
      </c>
      <c r="AQ12669" s="5" t="s">
        <v>67</v>
      </c>
      <c r="AR12669" s="5" t="s">
        <v>68</v>
      </c>
      <c r="AS12669" s="6">
        <v>0</v>
      </c>
      <c r="AT12669" s="6">
        <v>4141262</v>
      </c>
      <c r="AU12669" s="6">
        <v>4278333.33</v>
      </c>
      <c r="AV12669" s="6">
        <v>4278333.33</v>
      </c>
      <c r="AW12669" t="str">
        <f t="shared" si="4157"/>
        <v>1-ADMINISTRACION CENTRAL</v>
      </c>
      <c r="AX12669" t="str">
        <f t="shared" si="4137"/>
        <v>2-GASTOS</v>
      </c>
      <c r="AY12669" t="str">
        <f t="shared" si="4138"/>
        <v>2.2-Gastos de capital</v>
      </c>
      <c r="AZ12669" t="str">
        <f t="shared" si="4139"/>
        <v>2.2.1-Construcciones en proceso</v>
      </c>
      <c r="BA12669" t="str">
        <f t="shared" si="4140"/>
        <v>2.2.1.2-Construcciones por administración</v>
      </c>
      <c r="BB12669" t="str">
        <f t="shared" si="4141"/>
        <v>2.1.1.2.08-Empleados temporales</v>
      </c>
      <c r="BC12669" t="str">
        <f t="shared" si="4142"/>
        <v>0211-MINISTERIO DE OBRAS PÚBLICAS Y COMUNICACIONES</v>
      </c>
      <c r="BD12669" t="str">
        <f t="shared" si="4143"/>
        <v>01-MINISTERIO DE OBRAS PUBLICAS Y COMUNICACIONES</v>
      </c>
      <c r="BE12669" t="str">
        <f t="shared" si="4144"/>
        <v>0003-OFICINA PARA EL REORDENAMIENTO DEL TRANSPORTE</v>
      </c>
      <c r="BF12669" t="str">
        <f t="shared" si="4145"/>
        <v>0000-NO APLICA</v>
      </c>
      <c r="BG12669" t="str">
        <f t="shared" si="4146"/>
        <v>2-SERVICIOS ECONÓMICOS</v>
      </c>
      <c r="BH12669" t="str">
        <f t="shared" si="4147"/>
        <v>2.6-Transporte</v>
      </c>
      <c r="BI12669" t="str">
        <f t="shared" si="4148"/>
        <v>2.6.03-Transporte por ferrocarril</v>
      </c>
      <c r="BJ12669" t="str">
        <f t="shared" si="4149"/>
        <v>23-Acceso y uso adecuado del servicio de transporte</v>
      </c>
      <c r="BK12669" t="str">
        <f t="shared" si="4150"/>
        <v>02-Usuarios reciben servicios de transporte ferroviario</v>
      </c>
      <c r="BL12669" t="str">
        <f t="shared" si="4151"/>
        <v>0052-Obras Física Gris (Tramo Alcarrizos -Luperón)</v>
      </c>
      <c r="BM12669" t="str">
        <f t="shared" si="4152"/>
        <v>03-CONSTRUCCIÓN LÍNEA 2C DEL METRO DE SANTO DOMINGO TRAMOS:  ALCARRIZOS- LUPERÓN</v>
      </c>
      <c r="BN12669" t="str">
        <f t="shared" si="4153"/>
        <v>14558-CONSTRUCCIÓN LÍNEA 2C DEL METRO DE SANTO DOMINGO TRAMOS:  ALCARRIZOS- LUPERÓN</v>
      </c>
      <c r="BO12669" t="str">
        <f t="shared" si="4154"/>
        <v>10-REGION OZAMA O METROPOLITANA</v>
      </c>
      <c r="BP12669" t="str">
        <f t="shared" si="4155"/>
        <v>32-SANTO DOMINGO</v>
      </c>
      <c r="BQ12669" t="str">
        <f t="shared" si="4156"/>
        <v>2023/06-Junio</v>
      </c>
    </row>
    <row r="12670" spans="1:69" x14ac:dyDescent="0.25">
      <c r="A12670" s="5" t="s">
        <v>33</v>
      </c>
      <c r="B12670" s="5" t="s">
        <v>34</v>
      </c>
      <c r="C12670" s="5" t="s">
        <v>1020</v>
      </c>
      <c r="D12670" s="5" t="s">
        <v>1021</v>
      </c>
      <c r="E12670" s="5" t="s">
        <v>1648</v>
      </c>
      <c r="F12670" s="5" t="s">
        <v>4415</v>
      </c>
      <c r="G12670" s="5" t="s">
        <v>4416</v>
      </c>
      <c r="H12670" s="5" t="s">
        <v>4417</v>
      </c>
      <c r="I12670" s="5" t="s">
        <v>4902</v>
      </c>
      <c r="J12670" s="5" t="s">
        <v>4903</v>
      </c>
      <c r="K12670" s="5" t="s">
        <v>2301</v>
      </c>
      <c r="L12670" s="5" t="s">
        <v>2302</v>
      </c>
      <c r="M12670" s="5" t="s">
        <v>1020</v>
      </c>
      <c r="N12670" s="5" t="s">
        <v>470</v>
      </c>
      <c r="O12670" s="5" t="s">
        <v>471</v>
      </c>
      <c r="P12670" s="5" t="s">
        <v>265</v>
      </c>
      <c r="Q12670" s="5" t="s">
        <v>472</v>
      </c>
      <c r="R12670" s="5" t="s">
        <v>453</v>
      </c>
      <c r="S12670" s="5" t="s">
        <v>1913</v>
      </c>
      <c r="T12670" s="5" t="s">
        <v>1034</v>
      </c>
      <c r="U12670" s="5" t="s">
        <v>1035</v>
      </c>
      <c r="V12670" s="5" t="s">
        <v>819</v>
      </c>
      <c r="W12670" s="5" t="s">
        <v>1085</v>
      </c>
      <c r="X12670" s="5" t="s">
        <v>1137</v>
      </c>
      <c r="Y12670" s="5" t="s">
        <v>1138</v>
      </c>
      <c r="Z12670" s="5" t="s">
        <v>1892</v>
      </c>
      <c r="AA12670" s="5" t="s">
        <v>1893</v>
      </c>
      <c r="AB12670" s="5" t="s">
        <v>1183</v>
      </c>
      <c r="AC12670" s="5" t="s">
        <v>1847</v>
      </c>
      <c r="AD12670" s="5" t="s">
        <v>1044</v>
      </c>
      <c r="AE12670" s="5" t="s">
        <v>1062</v>
      </c>
      <c r="AF12670" s="5" t="s">
        <v>3170</v>
      </c>
      <c r="AG12670" s="5" t="s">
        <v>3171</v>
      </c>
      <c r="AH12670" s="5" t="s">
        <v>1217</v>
      </c>
      <c r="AI12670" s="5" t="s">
        <v>3172</v>
      </c>
      <c r="AJ12670" s="5" t="s">
        <v>959</v>
      </c>
      <c r="AK12670" s="5" t="s">
        <v>3173</v>
      </c>
      <c r="AL12670" s="5" t="s">
        <v>3174</v>
      </c>
      <c r="AM12670" s="5" t="s">
        <v>1217</v>
      </c>
      <c r="AN12670" s="5" t="s">
        <v>1218</v>
      </c>
      <c r="AO12670" s="5" t="s">
        <v>1217</v>
      </c>
      <c r="AP12670" s="5" t="s">
        <v>3175</v>
      </c>
      <c r="AQ12670" s="5" t="s">
        <v>67</v>
      </c>
      <c r="AR12670" s="5" t="s">
        <v>68</v>
      </c>
      <c r="AS12670" s="6">
        <v>0</v>
      </c>
      <c r="AT12670" s="6">
        <v>1500000</v>
      </c>
      <c r="AU12670" s="6">
        <v>1887800</v>
      </c>
      <c r="AV12670" s="6">
        <v>1777800</v>
      </c>
      <c r="AW12670" t="str">
        <f t="shared" si="4157"/>
        <v>1-ADMINISTRACION CENTRAL</v>
      </c>
      <c r="AX12670" t="str">
        <f t="shared" si="4137"/>
        <v>2-GASTOS</v>
      </c>
      <c r="AY12670" t="str">
        <f t="shared" si="4138"/>
        <v>2.2-Gastos de capital</v>
      </c>
      <c r="AZ12670" t="str">
        <f t="shared" si="4139"/>
        <v>2.2.1-Construcciones en proceso</v>
      </c>
      <c r="BA12670" t="str">
        <f t="shared" si="4140"/>
        <v>2.2.1.2-Construcciones por administración</v>
      </c>
      <c r="BB12670" t="str">
        <f t="shared" si="4141"/>
        <v>2.1.1.2.08-Empleados temporales</v>
      </c>
      <c r="BC12670" t="str">
        <f t="shared" si="4142"/>
        <v>0218-MINISTERIO DE MEDIO AMBIENTE Y RECURSOS NATURALES</v>
      </c>
      <c r="BD12670" t="str">
        <f t="shared" si="4143"/>
        <v>01-MINISTERIO DE MEDIO AMBIENTE Y REC. NAT.</v>
      </c>
      <c r="BE12670" t="str">
        <f t="shared" si="4144"/>
        <v>0007-UNIDAD TÉCNICA EJECUTORA DE PROYECTOS DE DESARROLLO AGROFORESTAL</v>
      </c>
      <c r="BF12670" t="str">
        <f t="shared" si="4145"/>
        <v>0000-NO APLICA</v>
      </c>
      <c r="BG12670" t="str">
        <f t="shared" si="4146"/>
        <v>3-PROTECCIÓN DEL MEDIO AMBIENTE</v>
      </c>
      <c r="BH12670" t="str">
        <f t="shared" si="4147"/>
        <v>3.2-Protección de la biodiversidad y ordenación de desechos</v>
      </c>
      <c r="BI12670" t="str">
        <f t="shared" si="4148"/>
        <v>3.2.99-Planificación, gestión y supervisión de la protección del medio ambiente</v>
      </c>
      <c r="BJ12670" t="str">
        <f t="shared" si="4149"/>
        <v>13-Manejo Sostenible de Recursos no Renovables, de los Suelos y las Aguas</v>
      </c>
      <c r="BK12670" t="str">
        <f t="shared" si="4150"/>
        <v>00-Acciones que no generan producción</v>
      </c>
      <c r="BL12670" t="str">
        <f t="shared" si="4151"/>
        <v>0065-PROYECTO RECUPERACION DE LA COBERTURA VEGETAL PARA EL DESARROLLO SOSTENIBLE EN LOS MUNICIPIOS HONDO VALLE Y JUAN SANTIAGO, PROVINCIA ELIAS PIÑA</v>
      </c>
      <c r="BM12670" t="str">
        <f t="shared" si="4152"/>
        <v>07-Recuperación de la Cobertura Vegetal en Cuencas Hidrográficas de la República Dominicana.</v>
      </c>
      <c r="BN12670" t="str">
        <f t="shared" si="4153"/>
        <v>13928-RECUPERACIÓN DE LA COBERTURA VEGETAL EN CUENCAS HIDROGRÁFICAS DE LA REPÚBLICA DOMINICANA - MOPC.</v>
      </c>
      <c r="BO12670" t="str">
        <f t="shared" si="4154"/>
        <v>07-REGION EL VALLE</v>
      </c>
      <c r="BP12670" t="str">
        <f t="shared" si="4155"/>
        <v>07-ELIAS PINA</v>
      </c>
      <c r="BQ12670" t="str">
        <f t="shared" si="4156"/>
        <v>2023/06-Junio</v>
      </c>
    </row>
    <row r="12671" spans="1:69" x14ac:dyDescent="0.25">
      <c r="A12671" s="5" t="s">
        <v>33</v>
      </c>
      <c r="B12671" s="5" t="s">
        <v>34</v>
      </c>
      <c r="C12671" s="5" t="s">
        <v>1020</v>
      </c>
      <c r="D12671" s="5" t="s">
        <v>1021</v>
      </c>
      <c r="E12671" s="5" t="s">
        <v>1648</v>
      </c>
      <c r="F12671" s="5" t="s">
        <v>4415</v>
      </c>
      <c r="G12671" s="5" t="s">
        <v>4416</v>
      </c>
      <c r="H12671" s="5" t="s">
        <v>4417</v>
      </c>
      <c r="I12671" s="5" t="s">
        <v>4902</v>
      </c>
      <c r="J12671" s="5" t="s">
        <v>4903</v>
      </c>
      <c r="K12671" s="5" t="s">
        <v>2301</v>
      </c>
      <c r="L12671" s="5" t="s">
        <v>2302</v>
      </c>
      <c r="M12671" s="5" t="s">
        <v>1020</v>
      </c>
      <c r="N12671" s="5" t="s">
        <v>470</v>
      </c>
      <c r="O12671" s="5" t="s">
        <v>471</v>
      </c>
      <c r="P12671" s="5" t="s">
        <v>265</v>
      </c>
      <c r="Q12671" s="5" t="s">
        <v>472</v>
      </c>
      <c r="R12671" s="5" t="s">
        <v>453</v>
      </c>
      <c r="S12671" s="5" t="s">
        <v>1913</v>
      </c>
      <c r="T12671" s="5" t="s">
        <v>1034</v>
      </c>
      <c r="U12671" s="5" t="s">
        <v>1035</v>
      </c>
      <c r="V12671" s="5" t="s">
        <v>819</v>
      </c>
      <c r="W12671" s="5" t="s">
        <v>1085</v>
      </c>
      <c r="X12671" s="5" t="s">
        <v>1137</v>
      </c>
      <c r="Y12671" s="5" t="s">
        <v>1138</v>
      </c>
      <c r="Z12671" s="5" t="s">
        <v>1892</v>
      </c>
      <c r="AA12671" s="5" t="s">
        <v>1893</v>
      </c>
      <c r="AB12671" s="5" t="s">
        <v>1183</v>
      </c>
      <c r="AC12671" s="5" t="s">
        <v>1847</v>
      </c>
      <c r="AD12671" s="5" t="s">
        <v>1044</v>
      </c>
      <c r="AE12671" s="5" t="s">
        <v>1062</v>
      </c>
      <c r="AF12671" s="5" t="s">
        <v>3176</v>
      </c>
      <c r="AG12671" s="5" t="s">
        <v>3177</v>
      </c>
      <c r="AH12671" s="5" t="s">
        <v>1217</v>
      </c>
      <c r="AI12671" s="5" t="s">
        <v>3172</v>
      </c>
      <c r="AJ12671" s="5" t="s">
        <v>959</v>
      </c>
      <c r="AK12671" s="5" t="s">
        <v>3173</v>
      </c>
      <c r="AL12671" s="5" t="s">
        <v>3174</v>
      </c>
      <c r="AM12671" s="5" t="s">
        <v>1217</v>
      </c>
      <c r="AN12671" s="5" t="s">
        <v>1218</v>
      </c>
      <c r="AO12671" s="5" t="s">
        <v>1079</v>
      </c>
      <c r="AP12671" s="5" t="s">
        <v>1219</v>
      </c>
      <c r="AQ12671" s="5" t="s">
        <v>67</v>
      </c>
      <c r="AR12671" s="5" t="s">
        <v>68</v>
      </c>
      <c r="AS12671" s="6">
        <v>0</v>
      </c>
      <c r="AT12671" s="6">
        <v>0</v>
      </c>
      <c r="AU12671" s="6">
        <v>0</v>
      </c>
      <c r="AV12671" s="6">
        <v>0</v>
      </c>
      <c r="AW12671" t="str">
        <f t="shared" si="4157"/>
        <v>1-ADMINISTRACION CENTRAL</v>
      </c>
      <c r="AX12671" t="str">
        <f t="shared" si="4137"/>
        <v>2-GASTOS</v>
      </c>
      <c r="AY12671" t="str">
        <f t="shared" si="4138"/>
        <v>2.2-Gastos de capital</v>
      </c>
      <c r="AZ12671" t="str">
        <f t="shared" si="4139"/>
        <v>2.2.1-Construcciones en proceso</v>
      </c>
      <c r="BA12671" t="str">
        <f t="shared" si="4140"/>
        <v>2.2.1.2-Construcciones por administración</v>
      </c>
      <c r="BB12671" t="str">
        <f t="shared" si="4141"/>
        <v>2.1.1.2.08-Empleados temporales</v>
      </c>
      <c r="BC12671" t="str">
        <f t="shared" si="4142"/>
        <v>0218-MINISTERIO DE MEDIO AMBIENTE Y RECURSOS NATURALES</v>
      </c>
      <c r="BD12671" t="str">
        <f t="shared" si="4143"/>
        <v>01-MINISTERIO DE MEDIO AMBIENTE Y REC. NAT.</v>
      </c>
      <c r="BE12671" t="str">
        <f t="shared" si="4144"/>
        <v>0007-UNIDAD TÉCNICA EJECUTORA DE PROYECTOS DE DESARROLLO AGROFORESTAL</v>
      </c>
      <c r="BF12671" t="str">
        <f t="shared" si="4145"/>
        <v>0000-NO APLICA</v>
      </c>
      <c r="BG12671" t="str">
        <f t="shared" si="4146"/>
        <v>3-PROTECCIÓN DEL MEDIO AMBIENTE</v>
      </c>
      <c r="BH12671" t="str">
        <f t="shared" si="4147"/>
        <v>3.2-Protección de la biodiversidad y ordenación de desechos</v>
      </c>
      <c r="BI12671" t="str">
        <f t="shared" si="4148"/>
        <v>3.2.99-Planificación, gestión y supervisión de la protección del medio ambiente</v>
      </c>
      <c r="BJ12671" t="str">
        <f t="shared" si="4149"/>
        <v>13-Manejo Sostenible de Recursos no Renovables, de los Suelos y las Aguas</v>
      </c>
      <c r="BK12671" t="str">
        <f t="shared" si="4150"/>
        <v>00-Acciones que no generan producción</v>
      </c>
      <c r="BL12671" t="str">
        <f t="shared" si="4151"/>
        <v>0066-PROYECTO DE RECUPERACIÓN DE LA COBERTURA VEGETAL PARA EL DESARROLLO SOSTENIBLE EN EL DISTRITO MUNICIPAL SABANETA, DE LA PROVINCIA SAN JUAN</v>
      </c>
      <c r="BM12671" t="str">
        <f t="shared" si="4152"/>
        <v>07-Recuperación de la Cobertura Vegetal en Cuencas Hidrográficas de la República Dominicana.</v>
      </c>
      <c r="BN12671" t="str">
        <f t="shared" si="4153"/>
        <v>13928-RECUPERACIÓN DE LA COBERTURA VEGETAL EN CUENCAS HIDROGRÁFICAS DE LA REPÚBLICA DOMINICANA - MOPC.</v>
      </c>
      <c r="BO12671" t="str">
        <f t="shared" si="4154"/>
        <v>07-REGION EL VALLE</v>
      </c>
      <c r="BP12671" t="str">
        <f t="shared" si="4155"/>
        <v>22-SAN JUAN</v>
      </c>
      <c r="BQ12671" t="str">
        <f t="shared" si="4156"/>
        <v>2023/06-Junio</v>
      </c>
    </row>
    <row r="12672" spans="1:69" x14ac:dyDescent="0.25">
      <c r="A12672" s="5" t="s">
        <v>33</v>
      </c>
      <c r="B12672" s="5" t="s">
        <v>34</v>
      </c>
      <c r="C12672" s="5" t="s">
        <v>1020</v>
      </c>
      <c r="D12672" s="5" t="s">
        <v>1021</v>
      </c>
      <c r="E12672" s="5" t="s">
        <v>1648</v>
      </c>
      <c r="F12672" s="5" t="s">
        <v>4415</v>
      </c>
      <c r="G12672" s="5" t="s">
        <v>4416</v>
      </c>
      <c r="H12672" s="5" t="s">
        <v>4417</v>
      </c>
      <c r="I12672" s="5" t="s">
        <v>4902</v>
      </c>
      <c r="J12672" s="5" t="s">
        <v>4903</v>
      </c>
      <c r="K12672" s="5" t="s">
        <v>2301</v>
      </c>
      <c r="L12672" s="5" t="s">
        <v>2302</v>
      </c>
      <c r="M12672" s="5" t="s">
        <v>1020</v>
      </c>
      <c r="N12672" s="5" t="s">
        <v>470</v>
      </c>
      <c r="O12672" s="5" t="s">
        <v>471</v>
      </c>
      <c r="P12672" s="5" t="s">
        <v>265</v>
      </c>
      <c r="Q12672" s="5" t="s">
        <v>472</v>
      </c>
      <c r="R12672" s="5" t="s">
        <v>453</v>
      </c>
      <c r="S12672" s="5" t="s">
        <v>1913</v>
      </c>
      <c r="T12672" s="5" t="s">
        <v>1034</v>
      </c>
      <c r="U12672" s="5" t="s">
        <v>1035</v>
      </c>
      <c r="V12672" s="5" t="s">
        <v>819</v>
      </c>
      <c r="W12672" s="5" t="s">
        <v>1085</v>
      </c>
      <c r="X12672" s="5" t="s">
        <v>1137</v>
      </c>
      <c r="Y12672" s="5" t="s">
        <v>1138</v>
      </c>
      <c r="Z12672" s="5" t="s">
        <v>1892</v>
      </c>
      <c r="AA12672" s="5" t="s">
        <v>1893</v>
      </c>
      <c r="AB12672" s="5" t="s">
        <v>1183</v>
      </c>
      <c r="AC12672" s="5" t="s">
        <v>1847</v>
      </c>
      <c r="AD12672" s="5" t="s">
        <v>1044</v>
      </c>
      <c r="AE12672" s="5" t="s">
        <v>1062</v>
      </c>
      <c r="AF12672" s="5" t="s">
        <v>3178</v>
      </c>
      <c r="AG12672" s="5" t="s">
        <v>3179</v>
      </c>
      <c r="AH12672" s="5" t="s">
        <v>1217</v>
      </c>
      <c r="AI12672" s="5" t="s">
        <v>3172</v>
      </c>
      <c r="AJ12672" s="5" t="s">
        <v>959</v>
      </c>
      <c r="AK12672" s="5" t="s">
        <v>3173</v>
      </c>
      <c r="AL12672" s="5" t="s">
        <v>3174</v>
      </c>
      <c r="AM12672" s="5" t="s">
        <v>1157</v>
      </c>
      <c r="AN12672" s="5" t="s">
        <v>1210</v>
      </c>
      <c r="AO12672" s="5" t="s">
        <v>394</v>
      </c>
      <c r="AP12672" s="5" t="s">
        <v>1960</v>
      </c>
      <c r="AQ12672" s="5" t="s">
        <v>67</v>
      </c>
      <c r="AR12672" s="5" t="s">
        <v>68</v>
      </c>
      <c r="AS12672" s="6">
        <v>0</v>
      </c>
      <c r="AT12672" s="6">
        <v>0</v>
      </c>
      <c r="AU12672" s="6">
        <v>2413000</v>
      </c>
      <c r="AV12672" s="6">
        <v>107000</v>
      </c>
      <c r="AW12672" t="str">
        <f t="shared" si="4157"/>
        <v>1-ADMINISTRACION CENTRAL</v>
      </c>
      <c r="AX12672" t="str">
        <f t="shared" si="4137"/>
        <v>2-GASTOS</v>
      </c>
      <c r="AY12672" t="str">
        <f t="shared" si="4138"/>
        <v>2.2-Gastos de capital</v>
      </c>
      <c r="AZ12672" t="str">
        <f t="shared" si="4139"/>
        <v>2.2.1-Construcciones en proceso</v>
      </c>
      <c r="BA12672" t="str">
        <f t="shared" si="4140"/>
        <v>2.2.1.2-Construcciones por administración</v>
      </c>
      <c r="BB12672" t="str">
        <f t="shared" si="4141"/>
        <v>2.1.1.2.08-Empleados temporales</v>
      </c>
      <c r="BC12672" t="str">
        <f t="shared" si="4142"/>
        <v>0218-MINISTERIO DE MEDIO AMBIENTE Y RECURSOS NATURALES</v>
      </c>
      <c r="BD12672" t="str">
        <f t="shared" si="4143"/>
        <v>01-MINISTERIO DE MEDIO AMBIENTE Y REC. NAT.</v>
      </c>
      <c r="BE12672" t="str">
        <f t="shared" si="4144"/>
        <v>0007-UNIDAD TÉCNICA EJECUTORA DE PROYECTOS DE DESARROLLO AGROFORESTAL</v>
      </c>
      <c r="BF12672" t="str">
        <f t="shared" si="4145"/>
        <v>0000-NO APLICA</v>
      </c>
      <c r="BG12672" t="str">
        <f t="shared" si="4146"/>
        <v>3-PROTECCIÓN DEL MEDIO AMBIENTE</v>
      </c>
      <c r="BH12672" t="str">
        <f t="shared" si="4147"/>
        <v>3.2-Protección de la biodiversidad y ordenación de desechos</v>
      </c>
      <c r="BI12672" t="str">
        <f t="shared" si="4148"/>
        <v>3.2.99-Planificación, gestión y supervisión de la protección del medio ambiente</v>
      </c>
      <c r="BJ12672" t="str">
        <f t="shared" si="4149"/>
        <v>13-Manejo Sostenible de Recursos no Renovables, de los Suelos y las Aguas</v>
      </c>
      <c r="BK12672" t="str">
        <f t="shared" si="4150"/>
        <v>00-Acciones que no generan producción</v>
      </c>
      <c r="BL12672" t="str">
        <f t="shared" si="4151"/>
        <v>0067-PROYECTO RECUPERACION DE LA COBERTURA VEGETAL PARA EL DESARROLLO SOSTENIBLE DE LA PROVINCIA BARAHONA</v>
      </c>
      <c r="BM12672" t="str">
        <f t="shared" si="4152"/>
        <v>07-Recuperación de la Cobertura Vegetal en Cuencas Hidrográficas de la República Dominicana.</v>
      </c>
      <c r="BN12672" t="str">
        <f t="shared" si="4153"/>
        <v>13928-RECUPERACIÓN DE LA COBERTURA VEGETAL EN CUENCAS HIDROGRÁFICAS DE LA REPÚBLICA DOMINICANA - MOPC.</v>
      </c>
      <c r="BO12672" t="str">
        <f t="shared" si="4154"/>
        <v>06-REGION ENRIQUILLO</v>
      </c>
      <c r="BP12672" t="str">
        <f t="shared" si="4155"/>
        <v>04-BARAHONA</v>
      </c>
      <c r="BQ12672" t="str">
        <f t="shared" si="4156"/>
        <v>2023/06-Junio</v>
      </c>
    </row>
    <row r="12673" spans="1:69" x14ac:dyDescent="0.25">
      <c r="A12673" s="5" t="s">
        <v>33</v>
      </c>
      <c r="B12673" s="5" t="s">
        <v>34</v>
      </c>
      <c r="C12673" s="5" t="s">
        <v>1020</v>
      </c>
      <c r="D12673" s="5" t="s">
        <v>1021</v>
      </c>
      <c r="E12673" s="5" t="s">
        <v>1648</v>
      </c>
      <c r="F12673" s="5" t="s">
        <v>4415</v>
      </c>
      <c r="G12673" s="5" t="s">
        <v>4416</v>
      </c>
      <c r="H12673" s="5" t="s">
        <v>4417</v>
      </c>
      <c r="I12673" s="5" t="s">
        <v>4902</v>
      </c>
      <c r="J12673" s="5" t="s">
        <v>4903</v>
      </c>
      <c r="K12673" s="5" t="s">
        <v>2301</v>
      </c>
      <c r="L12673" s="5" t="s">
        <v>2302</v>
      </c>
      <c r="M12673" s="5" t="s">
        <v>1020</v>
      </c>
      <c r="N12673" s="5" t="s">
        <v>470</v>
      </c>
      <c r="O12673" s="5" t="s">
        <v>471</v>
      </c>
      <c r="P12673" s="5" t="s">
        <v>265</v>
      </c>
      <c r="Q12673" s="5" t="s">
        <v>472</v>
      </c>
      <c r="R12673" s="5" t="s">
        <v>453</v>
      </c>
      <c r="S12673" s="5" t="s">
        <v>1913</v>
      </c>
      <c r="T12673" s="5" t="s">
        <v>1034</v>
      </c>
      <c r="U12673" s="5" t="s">
        <v>1035</v>
      </c>
      <c r="V12673" s="5" t="s">
        <v>819</v>
      </c>
      <c r="W12673" s="5" t="s">
        <v>1085</v>
      </c>
      <c r="X12673" s="5" t="s">
        <v>1137</v>
      </c>
      <c r="Y12673" s="5" t="s">
        <v>1138</v>
      </c>
      <c r="Z12673" s="5" t="s">
        <v>1892</v>
      </c>
      <c r="AA12673" s="5" t="s">
        <v>1893</v>
      </c>
      <c r="AB12673" s="5" t="s">
        <v>1183</v>
      </c>
      <c r="AC12673" s="5" t="s">
        <v>1847</v>
      </c>
      <c r="AD12673" s="5" t="s">
        <v>1044</v>
      </c>
      <c r="AE12673" s="5" t="s">
        <v>1062</v>
      </c>
      <c r="AF12673" s="5" t="s">
        <v>3180</v>
      </c>
      <c r="AG12673" s="5" t="s">
        <v>3181</v>
      </c>
      <c r="AH12673" s="5" t="s">
        <v>1217</v>
      </c>
      <c r="AI12673" s="5" t="s">
        <v>3172</v>
      </c>
      <c r="AJ12673" s="5" t="s">
        <v>959</v>
      </c>
      <c r="AK12673" s="5" t="s">
        <v>3173</v>
      </c>
      <c r="AL12673" s="5" t="s">
        <v>3174</v>
      </c>
      <c r="AM12673" s="5" t="s">
        <v>1157</v>
      </c>
      <c r="AN12673" s="5" t="s">
        <v>1210</v>
      </c>
      <c r="AO12673" s="5" t="s">
        <v>502</v>
      </c>
      <c r="AP12673" s="5" t="s">
        <v>3182</v>
      </c>
      <c r="AQ12673" s="5" t="s">
        <v>67</v>
      </c>
      <c r="AR12673" s="5" t="s">
        <v>68</v>
      </c>
      <c r="AS12673" s="6">
        <v>0</v>
      </c>
      <c r="AT12673" s="6">
        <v>0</v>
      </c>
      <c r="AU12673" s="6">
        <v>0</v>
      </c>
      <c r="AV12673" s="6">
        <v>0</v>
      </c>
      <c r="AW12673" t="str">
        <f t="shared" si="4157"/>
        <v>1-ADMINISTRACION CENTRAL</v>
      </c>
      <c r="AX12673" t="str">
        <f t="shared" ref="AX12673:AX12736" si="4158">CONCATENATE(C12673,"-",D12673)</f>
        <v>2-GASTOS</v>
      </c>
      <c r="AY12673" t="str">
        <f t="shared" ref="AY12673:AY12736" si="4159">CONCATENATE(E12673,"-",F12673)</f>
        <v>2.2-Gastos de capital</v>
      </c>
      <c r="AZ12673" t="str">
        <f t="shared" ref="AZ12673:AZ12736" si="4160">CONCATENATE(G12673,"-",H12673)</f>
        <v>2.2.1-Construcciones en proceso</v>
      </c>
      <c r="BA12673" t="str">
        <f t="shared" ref="BA12673:BA12736" si="4161">CONCATENATE(I12673,"-",J12673)</f>
        <v>2.2.1.2-Construcciones por administración</v>
      </c>
      <c r="BB12673" t="str">
        <f t="shared" ref="BB12673:BB12736" si="4162">CONCATENATE(K12673,"-",L12673)</f>
        <v>2.1.1.2.08-Empleados temporales</v>
      </c>
      <c r="BC12673" t="str">
        <f t="shared" ref="BC12673:BC12736" si="4163">CONCATENATE(N12673,"-",O12673)</f>
        <v>0218-MINISTERIO DE MEDIO AMBIENTE Y RECURSOS NATURALES</v>
      </c>
      <c r="BD12673" t="str">
        <f t="shared" ref="BD12673:BD12736" si="4164">CONCATENATE(P12673,"-",Q12673)</f>
        <v>01-MINISTERIO DE MEDIO AMBIENTE Y REC. NAT.</v>
      </c>
      <c r="BE12673" t="str">
        <f t="shared" ref="BE12673:BE12736" si="4165">CONCATENATE(R12673,"-",S12673)</f>
        <v>0007-UNIDAD TÉCNICA EJECUTORA DE PROYECTOS DE DESARROLLO AGROFORESTAL</v>
      </c>
      <c r="BF12673" t="str">
        <f t="shared" ref="BF12673:BF12736" si="4166">CONCATENATE(T12673,"-",U12673)</f>
        <v>0000-NO APLICA</v>
      </c>
      <c r="BG12673" t="str">
        <f t="shared" ref="BG12673:BG12736" si="4167">CONCATENATE(V12673,"-",W12673)</f>
        <v>3-PROTECCIÓN DEL MEDIO AMBIENTE</v>
      </c>
      <c r="BH12673" t="str">
        <f t="shared" ref="BH12673:BH12736" si="4168">CONCATENATE(X12673,"-",Y12673)</f>
        <v>3.2-Protección de la biodiversidad y ordenación de desechos</v>
      </c>
      <c r="BI12673" t="str">
        <f t="shared" ref="BI12673:BI12736" si="4169">CONCATENATE(Z12673,"-",AA12673)</f>
        <v>3.2.99-Planificación, gestión y supervisión de la protección del medio ambiente</v>
      </c>
      <c r="BJ12673" t="str">
        <f t="shared" ref="BJ12673:BJ12736" si="4170">CONCATENATE(AB12673,"-",AC12673)</f>
        <v>13-Manejo Sostenible de Recursos no Renovables, de los Suelos y las Aguas</v>
      </c>
      <c r="BK12673" t="str">
        <f t="shared" ref="BK12673:BK12736" si="4171">CONCATENATE(AD12673,"-",AE12673)</f>
        <v>00-Acciones que no generan producción</v>
      </c>
      <c r="BL12673" t="str">
        <f t="shared" ref="BL12673:BL12736" si="4172">CONCATENATE(AF12673,"-",AG12673)</f>
        <v>0068-PROYECTO RECUPERACION DE LA COBERTURA VEGETAL PARA EL DESARROLLO SOSTENIBLE EN LA SIERRA DE NEYBA, BAHORUCO</v>
      </c>
      <c r="BM12673" t="str">
        <f t="shared" ref="BM12673:BM12736" si="4173">CONCATENATE(AH12673,"-",AI12673)</f>
        <v>07-Recuperación de la Cobertura Vegetal en Cuencas Hidrográficas de la República Dominicana.</v>
      </c>
      <c r="BN12673" t="str">
        <f t="shared" ref="BN12673:BN12736" si="4174">CONCATENATE(AK12673,"-",AL12673)</f>
        <v>13928-RECUPERACIÓN DE LA COBERTURA VEGETAL EN CUENCAS HIDROGRÁFICAS DE LA REPÚBLICA DOMINICANA - MOPC.</v>
      </c>
      <c r="BO12673" t="str">
        <f t="shared" ref="BO12673:BO12736" si="4175">CONCATENATE(AM12673,"-",AN12673)</f>
        <v>06-REGION ENRIQUILLO</v>
      </c>
      <c r="BP12673" t="str">
        <f t="shared" ref="BP12673:BP12736" si="4176">CONCATENATE(AO12673,"-",AP12673)</f>
        <v>03-BAHORUCO</v>
      </c>
      <c r="BQ12673" t="str">
        <f t="shared" ref="BQ12673:BQ12736" si="4177">CONCATENATE(AQ12673,"-",AR12673)</f>
        <v>2023/06-Junio</v>
      </c>
    </row>
    <row r="12674" spans="1:69" x14ac:dyDescent="0.25">
      <c r="A12674" s="5" t="s">
        <v>33</v>
      </c>
      <c r="B12674" s="5" t="s">
        <v>34</v>
      </c>
      <c r="C12674" s="5" t="s">
        <v>1020</v>
      </c>
      <c r="D12674" s="5" t="s">
        <v>1021</v>
      </c>
      <c r="E12674" s="5" t="s">
        <v>1648</v>
      </c>
      <c r="F12674" s="5" t="s">
        <v>4415</v>
      </c>
      <c r="G12674" s="5" t="s">
        <v>4416</v>
      </c>
      <c r="H12674" s="5" t="s">
        <v>4417</v>
      </c>
      <c r="I12674" s="5" t="s">
        <v>4902</v>
      </c>
      <c r="J12674" s="5" t="s">
        <v>4903</v>
      </c>
      <c r="K12674" s="5" t="s">
        <v>2301</v>
      </c>
      <c r="L12674" s="5" t="s">
        <v>2302</v>
      </c>
      <c r="M12674" s="5" t="s">
        <v>1020</v>
      </c>
      <c r="N12674" s="5" t="s">
        <v>470</v>
      </c>
      <c r="O12674" s="5" t="s">
        <v>471</v>
      </c>
      <c r="P12674" s="5" t="s">
        <v>265</v>
      </c>
      <c r="Q12674" s="5" t="s">
        <v>472</v>
      </c>
      <c r="R12674" s="5" t="s">
        <v>453</v>
      </c>
      <c r="S12674" s="5" t="s">
        <v>1913</v>
      </c>
      <c r="T12674" s="5" t="s">
        <v>1034</v>
      </c>
      <c r="U12674" s="5" t="s">
        <v>1035</v>
      </c>
      <c r="V12674" s="5" t="s">
        <v>819</v>
      </c>
      <c r="W12674" s="5" t="s">
        <v>1085</v>
      </c>
      <c r="X12674" s="5" t="s">
        <v>1137</v>
      </c>
      <c r="Y12674" s="5" t="s">
        <v>1138</v>
      </c>
      <c r="Z12674" s="5" t="s">
        <v>1892</v>
      </c>
      <c r="AA12674" s="5" t="s">
        <v>1893</v>
      </c>
      <c r="AB12674" s="5" t="s">
        <v>1183</v>
      </c>
      <c r="AC12674" s="5" t="s">
        <v>1847</v>
      </c>
      <c r="AD12674" s="5" t="s">
        <v>1044</v>
      </c>
      <c r="AE12674" s="5" t="s">
        <v>1062</v>
      </c>
      <c r="AF12674" s="5" t="s">
        <v>3183</v>
      </c>
      <c r="AG12674" s="5" t="s">
        <v>3184</v>
      </c>
      <c r="AH12674" s="5" t="s">
        <v>1217</v>
      </c>
      <c r="AI12674" s="5" t="s">
        <v>3172</v>
      </c>
      <c r="AJ12674" s="5" t="s">
        <v>959</v>
      </c>
      <c r="AK12674" s="5" t="s">
        <v>3173</v>
      </c>
      <c r="AL12674" s="5" t="s">
        <v>3174</v>
      </c>
      <c r="AM12674" s="5" t="s">
        <v>49</v>
      </c>
      <c r="AN12674" s="5" t="s">
        <v>1957</v>
      </c>
      <c r="AO12674" s="5" t="s">
        <v>363</v>
      </c>
      <c r="AP12674" s="5" t="s">
        <v>3185</v>
      </c>
      <c r="AQ12674" s="5" t="s">
        <v>67</v>
      </c>
      <c r="AR12674" s="5" t="s">
        <v>68</v>
      </c>
      <c r="AS12674" s="6">
        <v>0</v>
      </c>
      <c r="AT12674" s="6">
        <v>0</v>
      </c>
      <c r="AU12674" s="6">
        <v>0</v>
      </c>
      <c r="AV12674" s="6">
        <v>0</v>
      </c>
      <c r="AW12674" t="str">
        <f t="shared" ref="AW12674:AW12737" si="4178">CONCATENATE(A12674,"-",B12674)</f>
        <v>1-ADMINISTRACION CENTRAL</v>
      </c>
      <c r="AX12674" t="str">
        <f t="shared" si="4158"/>
        <v>2-GASTOS</v>
      </c>
      <c r="AY12674" t="str">
        <f t="shared" si="4159"/>
        <v>2.2-Gastos de capital</v>
      </c>
      <c r="AZ12674" t="str">
        <f t="shared" si="4160"/>
        <v>2.2.1-Construcciones en proceso</v>
      </c>
      <c r="BA12674" t="str">
        <f t="shared" si="4161"/>
        <v>2.2.1.2-Construcciones por administración</v>
      </c>
      <c r="BB12674" t="str">
        <f t="shared" si="4162"/>
        <v>2.1.1.2.08-Empleados temporales</v>
      </c>
      <c r="BC12674" t="str">
        <f t="shared" si="4163"/>
        <v>0218-MINISTERIO DE MEDIO AMBIENTE Y RECURSOS NATURALES</v>
      </c>
      <c r="BD12674" t="str">
        <f t="shared" si="4164"/>
        <v>01-MINISTERIO DE MEDIO AMBIENTE Y REC. NAT.</v>
      </c>
      <c r="BE12674" t="str">
        <f t="shared" si="4165"/>
        <v>0007-UNIDAD TÉCNICA EJECUTORA DE PROYECTOS DE DESARROLLO AGROFORESTAL</v>
      </c>
      <c r="BF12674" t="str">
        <f t="shared" si="4166"/>
        <v>0000-NO APLICA</v>
      </c>
      <c r="BG12674" t="str">
        <f t="shared" si="4167"/>
        <v>3-PROTECCIÓN DEL MEDIO AMBIENTE</v>
      </c>
      <c r="BH12674" t="str">
        <f t="shared" si="4168"/>
        <v>3.2-Protección de la biodiversidad y ordenación de desechos</v>
      </c>
      <c r="BI12674" t="str">
        <f t="shared" si="4169"/>
        <v>3.2.99-Planificación, gestión y supervisión de la protección del medio ambiente</v>
      </c>
      <c r="BJ12674" t="str">
        <f t="shared" si="4170"/>
        <v>13-Manejo Sostenible de Recursos no Renovables, de los Suelos y las Aguas</v>
      </c>
      <c r="BK12674" t="str">
        <f t="shared" si="4171"/>
        <v>00-Acciones que no generan producción</v>
      </c>
      <c r="BL12674" t="str">
        <f t="shared" si="4172"/>
        <v>0069-PROYECTO RECUPERACION DE LA COBERTURA VEGETAL PARA EL DESARROLLO SOSTENIBLE EN LOS FRIOS, EL MONTAZO ARROYO CANO, LOS MONTACITOS EN LAS PROVINCIAS AZUA Y SAN JUAN</v>
      </c>
      <c r="BM12674" t="str">
        <f t="shared" si="4173"/>
        <v>07-Recuperación de la Cobertura Vegetal en Cuencas Hidrográficas de la República Dominicana.</v>
      </c>
      <c r="BN12674" t="str">
        <f t="shared" si="4174"/>
        <v>13928-RECUPERACIÓN DE LA COBERTURA VEGETAL EN CUENCAS HIDROGRÁFICAS DE LA REPÚBLICA DOMINICANA - MOPC.</v>
      </c>
      <c r="BO12674" t="str">
        <f t="shared" si="4175"/>
        <v>05-REGION VALDESIA</v>
      </c>
      <c r="BP12674" t="str">
        <f t="shared" si="4176"/>
        <v>02-AZUA</v>
      </c>
      <c r="BQ12674" t="str">
        <f t="shared" si="4177"/>
        <v>2023/06-Junio</v>
      </c>
    </row>
    <row r="12675" spans="1:69" x14ac:dyDescent="0.25">
      <c r="A12675" s="5" t="s">
        <v>33</v>
      </c>
      <c r="B12675" s="5" t="s">
        <v>34</v>
      </c>
      <c r="C12675" s="5" t="s">
        <v>1020</v>
      </c>
      <c r="D12675" s="5" t="s">
        <v>1021</v>
      </c>
      <c r="E12675" s="5" t="s">
        <v>1648</v>
      </c>
      <c r="F12675" s="5" t="s">
        <v>4415</v>
      </c>
      <c r="G12675" s="5" t="s">
        <v>4416</v>
      </c>
      <c r="H12675" s="5" t="s">
        <v>4417</v>
      </c>
      <c r="I12675" s="5" t="s">
        <v>4902</v>
      </c>
      <c r="J12675" s="5" t="s">
        <v>4903</v>
      </c>
      <c r="K12675" s="5" t="s">
        <v>2301</v>
      </c>
      <c r="L12675" s="5" t="s">
        <v>2302</v>
      </c>
      <c r="M12675" s="5" t="s">
        <v>1020</v>
      </c>
      <c r="N12675" s="5" t="s">
        <v>470</v>
      </c>
      <c r="O12675" s="5" t="s">
        <v>471</v>
      </c>
      <c r="P12675" s="5" t="s">
        <v>265</v>
      </c>
      <c r="Q12675" s="5" t="s">
        <v>472</v>
      </c>
      <c r="R12675" s="5" t="s">
        <v>453</v>
      </c>
      <c r="S12675" s="5" t="s">
        <v>1913</v>
      </c>
      <c r="T12675" s="5" t="s">
        <v>1034</v>
      </c>
      <c r="U12675" s="5" t="s">
        <v>1035</v>
      </c>
      <c r="V12675" s="5" t="s">
        <v>819</v>
      </c>
      <c r="W12675" s="5" t="s">
        <v>1085</v>
      </c>
      <c r="X12675" s="5" t="s">
        <v>1137</v>
      </c>
      <c r="Y12675" s="5" t="s">
        <v>1138</v>
      </c>
      <c r="Z12675" s="5" t="s">
        <v>1892</v>
      </c>
      <c r="AA12675" s="5" t="s">
        <v>1893</v>
      </c>
      <c r="AB12675" s="5" t="s">
        <v>1183</v>
      </c>
      <c r="AC12675" s="5" t="s">
        <v>1847</v>
      </c>
      <c r="AD12675" s="5" t="s">
        <v>1044</v>
      </c>
      <c r="AE12675" s="5" t="s">
        <v>1062</v>
      </c>
      <c r="AF12675" s="5" t="s">
        <v>3186</v>
      </c>
      <c r="AG12675" s="5" t="s">
        <v>3187</v>
      </c>
      <c r="AH12675" s="5" t="s">
        <v>1217</v>
      </c>
      <c r="AI12675" s="5" t="s">
        <v>3172</v>
      </c>
      <c r="AJ12675" s="5" t="s">
        <v>959</v>
      </c>
      <c r="AK12675" s="5" t="s">
        <v>3173</v>
      </c>
      <c r="AL12675" s="5" t="s">
        <v>3174</v>
      </c>
      <c r="AM12675" s="5" t="s">
        <v>49</v>
      </c>
      <c r="AN12675" s="5" t="s">
        <v>1957</v>
      </c>
      <c r="AO12675" s="5" t="s">
        <v>363</v>
      </c>
      <c r="AP12675" s="5" t="s">
        <v>3185</v>
      </c>
      <c r="AQ12675" s="5" t="s">
        <v>67</v>
      </c>
      <c r="AR12675" s="5" t="s">
        <v>68</v>
      </c>
      <c r="AS12675" s="6">
        <v>0</v>
      </c>
      <c r="AT12675" s="6">
        <v>0</v>
      </c>
      <c r="AU12675" s="6">
        <v>190000</v>
      </c>
      <c r="AV12675" s="6">
        <v>190000</v>
      </c>
      <c r="AW12675" t="str">
        <f t="shared" si="4178"/>
        <v>1-ADMINISTRACION CENTRAL</v>
      </c>
      <c r="AX12675" t="str">
        <f t="shared" si="4158"/>
        <v>2-GASTOS</v>
      </c>
      <c r="AY12675" t="str">
        <f t="shared" si="4159"/>
        <v>2.2-Gastos de capital</v>
      </c>
      <c r="AZ12675" t="str">
        <f t="shared" si="4160"/>
        <v>2.2.1-Construcciones en proceso</v>
      </c>
      <c r="BA12675" t="str">
        <f t="shared" si="4161"/>
        <v>2.2.1.2-Construcciones por administración</v>
      </c>
      <c r="BB12675" t="str">
        <f t="shared" si="4162"/>
        <v>2.1.1.2.08-Empleados temporales</v>
      </c>
      <c r="BC12675" t="str">
        <f t="shared" si="4163"/>
        <v>0218-MINISTERIO DE MEDIO AMBIENTE Y RECURSOS NATURALES</v>
      </c>
      <c r="BD12675" t="str">
        <f t="shared" si="4164"/>
        <v>01-MINISTERIO DE MEDIO AMBIENTE Y REC. NAT.</v>
      </c>
      <c r="BE12675" t="str">
        <f t="shared" si="4165"/>
        <v>0007-UNIDAD TÉCNICA EJECUTORA DE PROYECTOS DE DESARROLLO AGROFORESTAL</v>
      </c>
      <c r="BF12675" t="str">
        <f t="shared" si="4166"/>
        <v>0000-NO APLICA</v>
      </c>
      <c r="BG12675" t="str">
        <f t="shared" si="4167"/>
        <v>3-PROTECCIÓN DEL MEDIO AMBIENTE</v>
      </c>
      <c r="BH12675" t="str">
        <f t="shared" si="4168"/>
        <v>3.2-Protección de la biodiversidad y ordenación de desechos</v>
      </c>
      <c r="BI12675" t="str">
        <f t="shared" si="4169"/>
        <v>3.2.99-Planificación, gestión y supervisión de la protección del medio ambiente</v>
      </c>
      <c r="BJ12675" t="str">
        <f t="shared" si="4170"/>
        <v>13-Manejo Sostenible de Recursos no Renovables, de los Suelos y las Aguas</v>
      </c>
      <c r="BK12675" t="str">
        <f t="shared" si="4171"/>
        <v>00-Acciones que no generan producción</v>
      </c>
      <c r="BL12675" t="str">
        <f t="shared" si="4172"/>
        <v>0070-PROYECTO RECUPERACION DE LA COBERTURA VEGETAL PARA EL DESARROLLO SOSTENIBLE EN LAS CANITAS,CUENCA ALTA DE LA PRESA  SABANA YEGUA,PADRE LAS CASA,PROVINCIA AZUA</v>
      </c>
      <c r="BM12675" t="str">
        <f t="shared" si="4173"/>
        <v>07-Recuperación de la Cobertura Vegetal en Cuencas Hidrográficas de la República Dominicana.</v>
      </c>
      <c r="BN12675" t="str">
        <f t="shared" si="4174"/>
        <v>13928-RECUPERACIÓN DE LA COBERTURA VEGETAL EN CUENCAS HIDROGRÁFICAS DE LA REPÚBLICA DOMINICANA - MOPC.</v>
      </c>
      <c r="BO12675" t="str">
        <f t="shared" si="4175"/>
        <v>05-REGION VALDESIA</v>
      </c>
      <c r="BP12675" t="str">
        <f t="shared" si="4176"/>
        <v>02-AZUA</v>
      </c>
      <c r="BQ12675" t="str">
        <f t="shared" si="4177"/>
        <v>2023/06-Junio</v>
      </c>
    </row>
    <row r="12676" spans="1:69" x14ac:dyDescent="0.25">
      <c r="A12676" s="5" t="s">
        <v>33</v>
      </c>
      <c r="B12676" s="5" t="s">
        <v>34</v>
      </c>
      <c r="C12676" s="5" t="s">
        <v>1020</v>
      </c>
      <c r="D12676" s="5" t="s">
        <v>1021</v>
      </c>
      <c r="E12676" s="5" t="s">
        <v>1648</v>
      </c>
      <c r="F12676" s="5" t="s">
        <v>4415</v>
      </c>
      <c r="G12676" s="5" t="s">
        <v>4416</v>
      </c>
      <c r="H12676" s="5" t="s">
        <v>4417</v>
      </c>
      <c r="I12676" s="5" t="s">
        <v>4902</v>
      </c>
      <c r="J12676" s="5" t="s">
        <v>4903</v>
      </c>
      <c r="K12676" s="5" t="s">
        <v>2301</v>
      </c>
      <c r="L12676" s="5" t="s">
        <v>2302</v>
      </c>
      <c r="M12676" s="5" t="s">
        <v>1020</v>
      </c>
      <c r="N12676" s="5" t="s">
        <v>470</v>
      </c>
      <c r="O12676" s="5" t="s">
        <v>471</v>
      </c>
      <c r="P12676" s="5" t="s">
        <v>265</v>
      </c>
      <c r="Q12676" s="5" t="s">
        <v>472</v>
      </c>
      <c r="R12676" s="5" t="s">
        <v>453</v>
      </c>
      <c r="S12676" s="5" t="s">
        <v>1913</v>
      </c>
      <c r="T12676" s="5" t="s">
        <v>1034</v>
      </c>
      <c r="U12676" s="5" t="s">
        <v>1035</v>
      </c>
      <c r="V12676" s="5" t="s">
        <v>819</v>
      </c>
      <c r="W12676" s="5" t="s">
        <v>1085</v>
      </c>
      <c r="X12676" s="5" t="s">
        <v>1137</v>
      </c>
      <c r="Y12676" s="5" t="s">
        <v>1138</v>
      </c>
      <c r="Z12676" s="5" t="s">
        <v>1892</v>
      </c>
      <c r="AA12676" s="5" t="s">
        <v>1893</v>
      </c>
      <c r="AB12676" s="5" t="s">
        <v>1183</v>
      </c>
      <c r="AC12676" s="5" t="s">
        <v>1847</v>
      </c>
      <c r="AD12676" s="5" t="s">
        <v>1044</v>
      </c>
      <c r="AE12676" s="5" t="s">
        <v>1062</v>
      </c>
      <c r="AF12676" s="5" t="s">
        <v>3188</v>
      </c>
      <c r="AG12676" s="5" t="s">
        <v>3189</v>
      </c>
      <c r="AH12676" s="5" t="s">
        <v>1217</v>
      </c>
      <c r="AI12676" s="5" t="s">
        <v>3172</v>
      </c>
      <c r="AJ12676" s="5" t="s">
        <v>959</v>
      </c>
      <c r="AK12676" s="5" t="s">
        <v>3173</v>
      </c>
      <c r="AL12676" s="5" t="s">
        <v>3174</v>
      </c>
      <c r="AM12676" s="5" t="s">
        <v>1157</v>
      </c>
      <c r="AN12676" s="5" t="s">
        <v>1210</v>
      </c>
      <c r="AO12676" s="5" t="s">
        <v>53</v>
      </c>
      <c r="AP12676" s="5" t="s">
        <v>1211</v>
      </c>
      <c r="AQ12676" s="5" t="s">
        <v>67</v>
      </c>
      <c r="AR12676" s="5" t="s">
        <v>68</v>
      </c>
      <c r="AS12676" s="6">
        <v>0</v>
      </c>
      <c r="AT12676" s="6">
        <v>0</v>
      </c>
      <c r="AU12676" s="6">
        <v>28000</v>
      </c>
      <c r="AV12676" s="6">
        <v>28000</v>
      </c>
      <c r="AW12676" t="str">
        <f t="shared" si="4178"/>
        <v>1-ADMINISTRACION CENTRAL</v>
      </c>
      <c r="AX12676" t="str">
        <f t="shared" si="4158"/>
        <v>2-GASTOS</v>
      </c>
      <c r="AY12676" t="str">
        <f t="shared" si="4159"/>
        <v>2.2-Gastos de capital</v>
      </c>
      <c r="AZ12676" t="str">
        <f t="shared" si="4160"/>
        <v>2.2.1-Construcciones en proceso</v>
      </c>
      <c r="BA12676" t="str">
        <f t="shared" si="4161"/>
        <v>2.2.1.2-Construcciones por administración</v>
      </c>
      <c r="BB12676" t="str">
        <f t="shared" si="4162"/>
        <v>2.1.1.2.08-Empleados temporales</v>
      </c>
      <c r="BC12676" t="str">
        <f t="shared" si="4163"/>
        <v>0218-MINISTERIO DE MEDIO AMBIENTE Y RECURSOS NATURALES</v>
      </c>
      <c r="BD12676" t="str">
        <f t="shared" si="4164"/>
        <v>01-MINISTERIO DE MEDIO AMBIENTE Y REC. NAT.</v>
      </c>
      <c r="BE12676" t="str">
        <f t="shared" si="4165"/>
        <v>0007-UNIDAD TÉCNICA EJECUTORA DE PROYECTOS DE DESARROLLO AGROFORESTAL</v>
      </c>
      <c r="BF12676" t="str">
        <f t="shared" si="4166"/>
        <v>0000-NO APLICA</v>
      </c>
      <c r="BG12676" t="str">
        <f t="shared" si="4167"/>
        <v>3-PROTECCIÓN DEL MEDIO AMBIENTE</v>
      </c>
      <c r="BH12676" t="str">
        <f t="shared" si="4168"/>
        <v>3.2-Protección de la biodiversidad y ordenación de desechos</v>
      </c>
      <c r="BI12676" t="str">
        <f t="shared" si="4169"/>
        <v>3.2.99-Planificación, gestión y supervisión de la protección del medio ambiente</v>
      </c>
      <c r="BJ12676" t="str">
        <f t="shared" si="4170"/>
        <v>13-Manejo Sostenible de Recursos no Renovables, de los Suelos y las Aguas</v>
      </c>
      <c r="BK12676" t="str">
        <f t="shared" si="4171"/>
        <v>00-Acciones que no generan producción</v>
      </c>
      <c r="BL12676" t="str">
        <f t="shared" si="4172"/>
        <v>0071-PROYECTO RECUPERACION DE LA COBERTURA VEGETAL PARA EL DESARROLLO SOSTENIBLE EN LA SIERRA DE NEYBA, PROVINCIA INDEPENDENCIA</v>
      </c>
      <c r="BM12676" t="str">
        <f t="shared" si="4173"/>
        <v>07-Recuperación de la Cobertura Vegetal en Cuencas Hidrográficas de la República Dominicana.</v>
      </c>
      <c r="BN12676" t="str">
        <f t="shared" si="4174"/>
        <v>13928-RECUPERACIÓN DE LA COBERTURA VEGETAL EN CUENCAS HIDROGRÁFICAS DE LA REPÚBLICA DOMINICANA - MOPC.</v>
      </c>
      <c r="BO12676" t="str">
        <f t="shared" si="4175"/>
        <v>06-REGION ENRIQUILLO</v>
      </c>
      <c r="BP12676" t="str">
        <f t="shared" si="4176"/>
        <v>10-INDEPENDENCIA</v>
      </c>
      <c r="BQ12676" t="str">
        <f t="shared" si="4177"/>
        <v>2023/06-Junio</v>
      </c>
    </row>
    <row r="12677" spans="1:69" x14ac:dyDescent="0.25">
      <c r="A12677" s="5" t="s">
        <v>33</v>
      </c>
      <c r="B12677" s="5" t="s">
        <v>34</v>
      </c>
      <c r="C12677" s="5" t="s">
        <v>1020</v>
      </c>
      <c r="D12677" s="5" t="s">
        <v>1021</v>
      </c>
      <c r="E12677" s="5" t="s">
        <v>1648</v>
      </c>
      <c r="F12677" s="5" t="s">
        <v>4415</v>
      </c>
      <c r="G12677" s="5" t="s">
        <v>4416</v>
      </c>
      <c r="H12677" s="5" t="s">
        <v>4417</v>
      </c>
      <c r="I12677" s="5" t="s">
        <v>4902</v>
      </c>
      <c r="J12677" s="5" t="s">
        <v>4903</v>
      </c>
      <c r="K12677" s="5" t="s">
        <v>2301</v>
      </c>
      <c r="L12677" s="5" t="s">
        <v>2302</v>
      </c>
      <c r="M12677" s="5" t="s">
        <v>1020</v>
      </c>
      <c r="N12677" s="5" t="s">
        <v>1949</v>
      </c>
      <c r="O12677" s="5" t="s">
        <v>1950</v>
      </c>
      <c r="P12677" s="5" t="s">
        <v>265</v>
      </c>
      <c r="Q12677" s="5" t="s">
        <v>1951</v>
      </c>
      <c r="R12677" s="5" t="s">
        <v>1074</v>
      </c>
      <c r="S12677" s="5" t="s">
        <v>4920</v>
      </c>
      <c r="T12677" s="5" t="s">
        <v>1034</v>
      </c>
      <c r="U12677" s="5" t="s">
        <v>1035</v>
      </c>
      <c r="V12677" s="5" t="s">
        <v>1066</v>
      </c>
      <c r="W12677" s="5" t="s">
        <v>1067</v>
      </c>
      <c r="X12677" s="5" t="s">
        <v>1686</v>
      </c>
      <c r="Y12677" s="5" t="s">
        <v>1687</v>
      </c>
      <c r="Z12677" s="5" t="s">
        <v>3383</v>
      </c>
      <c r="AA12677" s="5" t="s">
        <v>3384</v>
      </c>
      <c r="AB12677" s="5" t="s">
        <v>1277</v>
      </c>
      <c r="AC12677" s="5" t="s">
        <v>1986</v>
      </c>
      <c r="AD12677" s="5" t="s">
        <v>363</v>
      </c>
      <c r="AE12677" s="5" t="s">
        <v>4921</v>
      </c>
      <c r="AF12677" s="5" t="s">
        <v>453</v>
      </c>
      <c r="AG12677" s="5" t="s">
        <v>4922</v>
      </c>
      <c r="AH12677" s="5" t="s">
        <v>1044</v>
      </c>
      <c r="AI12677" s="5" t="s">
        <v>1045</v>
      </c>
      <c r="AJ12677" s="5" t="s">
        <v>959</v>
      </c>
      <c r="AK12677" s="5" t="s">
        <v>4923</v>
      </c>
      <c r="AL12677" s="5" t="s">
        <v>4924</v>
      </c>
      <c r="AM12677" s="5" t="s">
        <v>1046</v>
      </c>
      <c r="AN12677" s="5" t="s">
        <v>1047</v>
      </c>
      <c r="AO12677" s="5" t="s">
        <v>1048</v>
      </c>
      <c r="AP12677" s="5" t="s">
        <v>1049</v>
      </c>
      <c r="AQ12677" s="5" t="s">
        <v>67</v>
      </c>
      <c r="AR12677" s="5" t="s">
        <v>68</v>
      </c>
      <c r="AS12677" s="6">
        <v>0</v>
      </c>
      <c r="AT12677" s="6">
        <v>0</v>
      </c>
      <c r="AU12677" s="6">
        <v>0</v>
      </c>
      <c r="AV12677" s="6">
        <v>0</v>
      </c>
      <c r="AW12677" t="str">
        <f t="shared" si="4178"/>
        <v>1-ADMINISTRACION CENTRAL</v>
      </c>
      <c r="AX12677" t="str">
        <f t="shared" si="4158"/>
        <v>2-GASTOS</v>
      </c>
      <c r="AY12677" t="str">
        <f t="shared" si="4159"/>
        <v>2.2-Gastos de capital</v>
      </c>
      <c r="AZ12677" t="str">
        <f t="shared" si="4160"/>
        <v>2.2.1-Construcciones en proceso</v>
      </c>
      <c r="BA12677" t="str">
        <f t="shared" si="4161"/>
        <v>2.2.1.2-Construcciones por administración</v>
      </c>
      <c r="BB12677" t="str">
        <f t="shared" si="4162"/>
        <v>2.1.1.2.08-Empleados temporales</v>
      </c>
      <c r="BC12677" t="str">
        <f t="shared" si="4163"/>
        <v>0220-MINISTERIO DE ECONOMÍA, PLANIFICACIÓN Y DESARROLLO</v>
      </c>
      <c r="BD12677" t="str">
        <f t="shared" si="4164"/>
        <v>01-MINISTERIO DE ECONOMIA, PLANIFICACION Y DESARROLLO</v>
      </c>
      <c r="BE12677" t="str">
        <f t="shared" si="4165"/>
        <v>0005-DIRECCION GENERAL DE COOPERACION MULTILATERAL</v>
      </c>
      <c r="BF12677" t="str">
        <f t="shared" si="4166"/>
        <v>0000-NO APLICA</v>
      </c>
      <c r="BG12677" t="str">
        <f t="shared" si="4167"/>
        <v>4-SERVICIOS SOCIALES</v>
      </c>
      <c r="BH12677" t="str">
        <f t="shared" si="4168"/>
        <v>4.1-Vivienda y servicios comunitarios</v>
      </c>
      <c r="BI12677" t="str">
        <f t="shared" si="4169"/>
        <v>4.1.02-Desarrollo comunitario</v>
      </c>
      <c r="BJ12677" t="str">
        <f t="shared" si="4170"/>
        <v>16-Coordinación de la cooperación internacional</v>
      </c>
      <c r="BK12677" t="str">
        <f t="shared" si="4171"/>
        <v>02-Coordinación y gestión de la cooperación multilateral</v>
      </c>
      <c r="BL12677" t="str">
        <f t="shared" si="4172"/>
        <v>0007-Sistema de Monitoreo, Evaluacion y Gestion del Conocimiento</v>
      </c>
      <c r="BM12677" t="str">
        <f t="shared" si="4173"/>
        <v>00-N/A</v>
      </c>
      <c r="BN12677" t="str">
        <f t="shared" si="4174"/>
        <v>13929-DESARROLLO DE CAPACIDADES DE INCLUSIÓN PRODUCTIVA Y RESILIENCIA DE LAS FAMILIAS (PRORURAL)</v>
      </c>
      <c r="BO12677" t="str">
        <f t="shared" si="4175"/>
        <v>98-NACIONAL</v>
      </c>
      <c r="BP12677" t="str">
        <f t="shared" si="4176"/>
        <v>99-MULTIPROVINCIAL</v>
      </c>
      <c r="BQ12677" t="str">
        <f t="shared" si="4177"/>
        <v>2023/06-Junio</v>
      </c>
    </row>
    <row r="12678" spans="1:69" x14ac:dyDescent="0.25">
      <c r="A12678" s="5" t="s">
        <v>33</v>
      </c>
      <c r="B12678" s="5" t="s">
        <v>34</v>
      </c>
      <c r="C12678" s="5" t="s">
        <v>1020</v>
      </c>
      <c r="D12678" s="5" t="s">
        <v>1021</v>
      </c>
      <c r="E12678" s="5" t="s">
        <v>1648</v>
      </c>
      <c r="F12678" s="5" t="s">
        <v>4415</v>
      </c>
      <c r="G12678" s="5" t="s">
        <v>4416</v>
      </c>
      <c r="H12678" s="5" t="s">
        <v>4417</v>
      </c>
      <c r="I12678" s="5" t="s">
        <v>4902</v>
      </c>
      <c r="J12678" s="5" t="s">
        <v>4903</v>
      </c>
      <c r="K12678" s="5" t="s">
        <v>2301</v>
      </c>
      <c r="L12678" s="5" t="s">
        <v>2302</v>
      </c>
      <c r="M12678" s="5" t="s">
        <v>1020</v>
      </c>
      <c r="N12678" s="5" t="s">
        <v>2025</v>
      </c>
      <c r="O12678" s="5" t="s">
        <v>2026</v>
      </c>
      <c r="P12678" s="5" t="s">
        <v>265</v>
      </c>
      <c r="Q12678" s="5" t="s">
        <v>2027</v>
      </c>
      <c r="R12678" s="5" t="s">
        <v>245</v>
      </c>
      <c r="S12678" s="5" t="s">
        <v>2028</v>
      </c>
      <c r="T12678" s="5" t="s">
        <v>1034</v>
      </c>
      <c r="U12678" s="5" t="s">
        <v>1035</v>
      </c>
      <c r="V12678" s="5" t="s">
        <v>33</v>
      </c>
      <c r="W12678" s="5" t="s">
        <v>1036</v>
      </c>
      <c r="X12678" s="5" t="s">
        <v>1105</v>
      </c>
      <c r="Y12678" s="5" t="s">
        <v>1106</v>
      </c>
      <c r="Z12678" s="5" t="s">
        <v>1122</v>
      </c>
      <c r="AA12678" s="5" t="s">
        <v>1123</v>
      </c>
      <c r="AB12678" s="5" t="s">
        <v>265</v>
      </c>
      <c r="AC12678" s="5" t="s">
        <v>1400</v>
      </c>
      <c r="AD12678" s="5" t="s">
        <v>1044</v>
      </c>
      <c r="AE12678" s="5" t="s">
        <v>1062</v>
      </c>
      <c r="AF12678" s="5" t="s">
        <v>1077</v>
      </c>
      <c r="AG12678" s="5" t="s">
        <v>4925</v>
      </c>
      <c r="AH12678" s="5" t="s">
        <v>1044</v>
      </c>
      <c r="AI12678" s="5" t="s">
        <v>1045</v>
      </c>
      <c r="AJ12678" s="5" t="s">
        <v>959</v>
      </c>
      <c r="AK12678" s="5" t="s">
        <v>4926</v>
      </c>
      <c r="AL12678" s="5" t="s">
        <v>4927</v>
      </c>
      <c r="AM12678" s="5" t="s">
        <v>1046</v>
      </c>
      <c r="AN12678" s="5" t="s">
        <v>1047</v>
      </c>
      <c r="AO12678" s="5" t="s">
        <v>1048</v>
      </c>
      <c r="AP12678" s="5" t="s">
        <v>1049</v>
      </c>
      <c r="AQ12678" s="5" t="s">
        <v>67</v>
      </c>
      <c r="AR12678" s="5" t="s">
        <v>68</v>
      </c>
      <c r="AS12678" s="6">
        <v>0</v>
      </c>
      <c r="AT12678" s="6">
        <v>0</v>
      </c>
      <c r="AU12678" s="6">
        <v>487000</v>
      </c>
      <c r="AV12678" s="6">
        <v>487000</v>
      </c>
      <c r="AW12678" t="str">
        <f t="shared" si="4178"/>
        <v>1-ADMINISTRACION CENTRAL</v>
      </c>
      <c r="AX12678" t="str">
        <f t="shared" si="4158"/>
        <v>2-GASTOS</v>
      </c>
      <c r="AY12678" t="str">
        <f t="shared" si="4159"/>
        <v>2.2-Gastos de capital</v>
      </c>
      <c r="AZ12678" t="str">
        <f t="shared" si="4160"/>
        <v>2.2.1-Construcciones en proceso</v>
      </c>
      <c r="BA12678" t="str">
        <f t="shared" si="4161"/>
        <v>2.2.1.2-Construcciones por administración</v>
      </c>
      <c r="BB12678" t="str">
        <f t="shared" si="4162"/>
        <v>2.1.1.2.08-Empleados temporales</v>
      </c>
      <c r="BC12678" t="str">
        <f t="shared" si="4163"/>
        <v>0221-MINISTERIO DE ADMINISTRACIÓN PÚBLICA</v>
      </c>
      <c r="BD12678" t="str">
        <f t="shared" si="4164"/>
        <v>01-MINISTERIO DE ADMINISTRACION PUBLICA (MAP)</v>
      </c>
      <c r="BE12678" t="str">
        <f t="shared" si="4165"/>
        <v>0001-MINISTERIO DE ADMINISTRACION PUBLICA</v>
      </c>
      <c r="BF12678" t="str">
        <f t="shared" si="4166"/>
        <v>0000-NO APLICA</v>
      </c>
      <c r="BG12678" t="str">
        <f t="shared" si="4167"/>
        <v>1-SERVICIOS  GENERALES</v>
      </c>
      <c r="BH12678" t="str">
        <f t="shared" si="4168"/>
        <v>1.4-Justicia, orden público y seguridad</v>
      </c>
      <c r="BI12678" t="str">
        <f t="shared" si="4169"/>
        <v>1.4.03-Administración y servicios de justicia</v>
      </c>
      <c r="BJ12678" t="str">
        <f t="shared" si="4170"/>
        <v>01-Actividades Centrales</v>
      </c>
      <c r="BK12678" t="str">
        <f t="shared" si="4171"/>
        <v>00-Acciones que no generan producción</v>
      </c>
      <c r="BL12678" t="str">
        <f t="shared" si="4172"/>
        <v>0009-Realización de obras, programas y mejoras para fortalecimiento en proyecto PARAP II</v>
      </c>
      <c r="BM12678" t="str">
        <f t="shared" si="4173"/>
        <v>00-N/A</v>
      </c>
      <c r="BN12678" t="str">
        <f t="shared" si="4174"/>
        <v>13789-FORTALECIMIENTO-INSTITUCIONAL DE LAS ENTIDADAES DE SEGURIDAD CIUDADANA, MIP Y MP</v>
      </c>
      <c r="BO12678" t="str">
        <f t="shared" si="4175"/>
        <v>98-NACIONAL</v>
      </c>
      <c r="BP12678" t="str">
        <f t="shared" si="4176"/>
        <v>99-MULTIPROVINCIAL</v>
      </c>
      <c r="BQ12678" t="str">
        <f t="shared" si="4177"/>
        <v>2023/06-Junio</v>
      </c>
    </row>
    <row r="12679" spans="1:69" x14ac:dyDescent="0.25">
      <c r="A12679" s="5" t="s">
        <v>33</v>
      </c>
      <c r="B12679" s="5" t="s">
        <v>34</v>
      </c>
      <c r="C12679" s="5" t="s">
        <v>1020</v>
      </c>
      <c r="D12679" s="5" t="s">
        <v>1021</v>
      </c>
      <c r="E12679" s="5" t="s">
        <v>1648</v>
      </c>
      <c r="F12679" s="5" t="s">
        <v>4415</v>
      </c>
      <c r="G12679" s="5" t="s">
        <v>4416</v>
      </c>
      <c r="H12679" s="5" t="s">
        <v>4417</v>
      </c>
      <c r="I12679" s="5" t="s">
        <v>4902</v>
      </c>
      <c r="J12679" s="5" t="s">
        <v>4903</v>
      </c>
      <c r="K12679" s="5" t="s">
        <v>2301</v>
      </c>
      <c r="L12679" s="5" t="s">
        <v>2302</v>
      </c>
      <c r="M12679" s="5" t="s">
        <v>1020</v>
      </c>
      <c r="N12679" s="5" t="s">
        <v>373</v>
      </c>
      <c r="O12679" s="5" t="s">
        <v>374</v>
      </c>
      <c r="P12679" s="5" t="s">
        <v>265</v>
      </c>
      <c r="Q12679" s="5" t="s">
        <v>374</v>
      </c>
      <c r="R12679" s="5" t="s">
        <v>245</v>
      </c>
      <c r="S12679" s="5" t="s">
        <v>374</v>
      </c>
      <c r="T12679" s="5" t="s">
        <v>1034</v>
      </c>
      <c r="U12679" s="5" t="s">
        <v>1035</v>
      </c>
      <c r="V12679" s="5" t="s">
        <v>1066</v>
      </c>
      <c r="W12679" s="5" t="s">
        <v>1067</v>
      </c>
      <c r="X12679" s="5" t="s">
        <v>1686</v>
      </c>
      <c r="Y12679" s="5" t="s">
        <v>1687</v>
      </c>
      <c r="Z12679" s="5" t="s">
        <v>1688</v>
      </c>
      <c r="AA12679" s="5" t="s">
        <v>1689</v>
      </c>
      <c r="AB12679" s="5" t="s">
        <v>1040</v>
      </c>
      <c r="AC12679" s="5" t="s">
        <v>4817</v>
      </c>
      <c r="AD12679" s="5" t="s">
        <v>363</v>
      </c>
      <c r="AE12679" s="5" t="s">
        <v>4818</v>
      </c>
      <c r="AF12679" s="5" t="s">
        <v>4423</v>
      </c>
      <c r="AG12679" s="5" t="s">
        <v>4819</v>
      </c>
      <c r="AH12679" s="5" t="s">
        <v>265</v>
      </c>
      <c r="AI12679" s="5" t="s">
        <v>4820</v>
      </c>
      <c r="AJ12679" s="5" t="s">
        <v>959</v>
      </c>
      <c r="AK12679" s="5" t="s">
        <v>4821</v>
      </c>
      <c r="AL12679" s="5" t="s">
        <v>4820</v>
      </c>
      <c r="AM12679" s="5" t="s">
        <v>53</v>
      </c>
      <c r="AN12679" s="5" t="s">
        <v>1206</v>
      </c>
      <c r="AO12679" s="5" t="s">
        <v>1207</v>
      </c>
      <c r="AP12679" s="5" t="s">
        <v>1208</v>
      </c>
      <c r="AQ12679" s="5" t="s">
        <v>67</v>
      </c>
      <c r="AR12679" s="5" t="s">
        <v>68</v>
      </c>
      <c r="AS12679" s="6">
        <v>0</v>
      </c>
      <c r="AT12679" s="6">
        <v>11170000</v>
      </c>
      <c r="AU12679" s="6">
        <v>11170000</v>
      </c>
      <c r="AV12679" s="6">
        <v>11170000</v>
      </c>
      <c r="AW12679" t="str">
        <f t="shared" si="4178"/>
        <v>1-ADMINISTRACION CENTRAL</v>
      </c>
      <c r="AX12679" t="str">
        <f t="shared" si="4158"/>
        <v>2-GASTOS</v>
      </c>
      <c r="AY12679" t="str">
        <f t="shared" si="4159"/>
        <v>2.2-Gastos de capital</v>
      </c>
      <c r="AZ12679" t="str">
        <f t="shared" si="4160"/>
        <v>2.2.1-Construcciones en proceso</v>
      </c>
      <c r="BA12679" t="str">
        <f t="shared" si="4161"/>
        <v>2.2.1.2-Construcciones por administración</v>
      </c>
      <c r="BB12679" t="str">
        <f t="shared" si="4162"/>
        <v>2.1.1.2.08-Empleados temporales</v>
      </c>
      <c r="BC12679" t="str">
        <f t="shared" si="4163"/>
        <v>0223-MINISTERIO DE LA VIVIENDA, HABITAT Y EDIFICACIONES (MIVHED)</v>
      </c>
      <c r="BD12679" t="str">
        <f t="shared" si="4164"/>
        <v>01-MINISTERIO DE LA VIVIENDA, HABITAT Y EDIFICACIONES (MIVHED)</v>
      </c>
      <c r="BE12679" t="str">
        <f t="shared" si="4165"/>
        <v>0001-MINISTERIO DE LA VIVIENDA, HABITAT Y EDIFICACIONES (MIVHED)</v>
      </c>
      <c r="BF12679" t="str">
        <f t="shared" si="4166"/>
        <v>0000-NO APLICA</v>
      </c>
      <c r="BG12679" t="str">
        <f t="shared" si="4167"/>
        <v>4-SERVICIOS SOCIALES</v>
      </c>
      <c r="BH12679" t="str">
        <f t="shared" si="4168"/>
        <v>4.1-Vivienda y servicios comunitarios</v>
      </c>
      <c r="BI12679" t="str">
        <f t="shared" si="4169"/>
        <v>4.1.01-Urbanización y servicios comunitarios</v>
      </c>
      <c r="BJ12679" t="str">
        <f t="shared" si="4170"/>
        <v>11-Desarrollo de la vivienda y el hábitat</v>
      </c>
      <c r="BK12679" t="str">
        <f t="shared" si="4171"/>
        <v>02-Familias vulnerables reciben asistencias y mejoramiento habitacional</v>
      </c>
      <c r="BL12679" t="str">
        <f t="shared" si="4172"/>
        <v>0051-Mejoramiento de 100,000 Viviendas en la República Dominicana</v>
      </c>
      <c r="BM12679" t="str">
        <f t="shared" si="4173"/>
        <v>01-MEJORAMIENTO DE 100,000 VIVIENDAS EN LA REPÚBLICA DOMINICANA</v>
      </c>
      <c r="BN12679" t="str">
        <f t="shared" si="4174"/>
        <v>14649-MEJORAMIENTO DE 100,000 VIVIENDAS EN LA REPÚBLICA DOMINICANA</v>
      </c>
      <c r="BO12679" t="str">
        <f t="shared" si="4175"/>
        <v>10-REGION OZAMA O METROPOLITANA</v>
      </c>
      <c r="BP12679" t="str">
        <f t="shared" si="4176"/>
        <v>32-SANTO DOMINGO</v>
      </c>
      <c r="BQ12679" t="str">
        <f t="shared" si="4177"/>
        <v>2023/06-Junio</v>
      </c>
    </row>
    <row r="12680" spans="1:69" x14ac:dyDescent="0.25">
      <c r="A12680" s="5" t="s">
        <v>33</v>
      </c>
      <c r="B12680" s="5" t="s">
        <v>34</v>
      </c>
      <c r="C12680" s="5" t="s">
        <v>1020</v>
      </c>
      <c r="D12680" s="5" t="s">
        <v>1021</v>
      </c>
      <c r="E12680" s="5" t="s">
        <v>1648</v>
      </c>
      <c r="F12680" s="5" t="s">
        <v>4415</v>
      </c>
      <c r="G12680" s="5" t="s">
        <v>4416</v>
      </c>
      <c r="H12680" s="5" t="s">
        <v>4417</v>
      </c>
      <c r="I12680" s="5" t="s">
        <v>4902</v>
      </c>
      <c r="J12680" s="5" t="s">
        <v>4903</v>
      </c>
      <c r="K12680" s="5" t="s">
        <v>2336</v>
      </c>
      <c r="L12680" s="5" t="s">
        <v>2337</v>
      </c>
      <c r="M12680" s="5" t="s">
        <v>1020</v>
      </c>
      <c r="N12680" s="5" t="s">
        <v>436</v>
      </c>
      <c r="O12680" s="5" t="s">
        <v>437</v>
      </c>
      <c r="P12680" s="5" t="s">
        <v>265</v>
      </c>
      <c r="Q12680" s="5" t="s">
        <v>438</v>
      </c>
      <c r="R12680" s="5" t="s">
        <v>51</v>
      </c>
      <c r="S12680" s="5" t="s">
        <v>441</v>
      </c>
      <c r="T12680" s="5" t="s">
        <v>1034</v>
      </c>
      <c r="U12680" s="5" t="s">
        <v>1035</v>
      </c>
      <c r="V12680" s="5" t="s">
        <v>1020</v>
      </c>
      <c r="W12680" s="5" t="s">
        <v>1345</v>
      </c>
      <c r="X12680" s="5" t="s">
        <v>1346</v>
      </c>
      <c r="Y12680" s="5" t="s">
        <v>1347</v>
      </c>
      <c r="Z12680" s="5" t="s">
        <v>1694</v>
      </c>
      <c r="AA12680" s="5" t="s">
        <v>1695</v>
      </c>
      <c r="AB12680" s="5" t="s">
        <v>1141</v>
      </c>
      <c r="AC12680" s="5" t="s">
        <v>1696</v>
      </c>
      <c r="AD12680" s="5" t="s">
        <v>363</v>
      </c>
      <c r="AE12680" s="5" t="s">
        <v>1697</v>
      </c>
      <c r="AF12680" s="5" t="s">
        <v>4434</v>
      </c>
      <c r="AG12680" s="5" t="s">
        <v>4800</v>
      </c>
      <c r="AH12680" s="5" t="s">
        <v>502</v>
      </c>
      <c r="AI12680" s="5" t="s">
        <v>4801</v>
      </c>
      <c r="AJ12680" s="5" t="s">
        <v>959</v>
      </c>
      <c r="AK12680" s="5" t="s">
        <v>4802</v>
      </c>
      <c r="AL12680" s="5" t="s">
        <v>4801</v>
      </c>
      <c r="AM12680" s="5" t="s">
        <v>53</v>
      </c>
      <c r="AN12680" s="5" t="s">
        <v>1206</v>
      </c>
      <c r="AO12680" s="5" t="s">
        <v>1207</v>
      </c>
      <c r="AP12680" s="5" t="s">
        <v>1208</v>
      </c>
      <c r="AQ12680" s="5" t="s">
        <v>67</v>
      </c>
      <c r="AR12680" s="5" t="s">
        <v>68</v>
      </c>
      <c r="AS12680" s="6">
        <v>0</v>
      </c>
      <c r="AT12680" s="6">
        <v>510000</v>
      </c>
      <c r="AU12680" s="6">
        <v>0</v>
      </c>
      <c r="AV12680" s="6">
        <v>0</v>
      </c>
      <c r="AW12680" t="str">
        <f t="shared" si="4178"/>
        <v>1-ADMINISTRACION CENTRAL</v>
      </c>
      <c r="AX12680" t="str">
        <f t="shared" si="4158"/>
        <v>2-GASTOS</v>
      </c>
      <c r="AY12680" t="str">
        <f t="shared" si="4159"/>
        <v>2.2-Gastos de capital</v>
      </c>
      <c r="AZ12680" t="str">
        <f t="shared" si="4160"/>
        <v>2.2.1-Construcciones en proceso</v>
      </c>
      <c r="BA12680" t="str">
        <f t="shared" si="4161"/>
        <v>2.2.1.2-Construcciones por administración</v>
      </c>
      <c r="BB12680" t="str">
        <f t="shared" si="4162"/>
        <v>2.1.1.2.09-Personal de carácter eventual</v>
      </c>
      <c r="BC12680" t="str">
        <f t="shared" si="4163"/>
        <v>0211-MINISTERIO DE OBRAS PÚBLICAS Y COMUNICACIONES</v>
      </c>
      <c r="BD12680" t="str">
        <f t="shared" si="4164"/>
        <v>01-MINISTERIO DE OBRAS PUBLICAS Y COMUNICACIONES</v>
      </c>
      <c r="BE12680" t="str">
        <f t="shared" si="4165"/>
        <v>0003-OFICINA PARA EL REORDENAMIENTO DEL TRANSPORTE</v>
      </c>
      <c r="BF12680" t="str">
        <f t="shared" si="4166"/>
        <v>0000-NO APLICA</v>
      </c>
      <c r="BG12680" t="str">
        <f t="shared" si="4167"/>
        <v>2-SERVICIOS ECONÓMICOS</v>
      </c>
      <c r="BH12680" t="str">
        <f t="shared" si="4168"/>
        <v>2.6-Transporte</v>
      </c>
      <c r="BI12680" t="str">
        <f t="shared" si="4169"/>
        <v>2.6.03-Transporte por ferrocarril</v>
      </c>
      <c r="BJ12680" t="str">
        <f t="shared" si="4170"/>
        <v>23-Acceso y uso adecuado del servicio de transporte</v>
      </c>
      <c r="BK12680" t="str">
        <f t="shared" si="4171"/>
        <v>02-Usuarios reciben servicios de transporte ferroviario</v>
      </c>
      <c r="BL12680" t="str">
        <f t="shared" si="4172"/>
        <v>0052-Obras Física Gris (Tramo Alcarrizos -Luperón)</v>
      </c>
      <c r="BM12680" t="str">
        <f t="shared" si="4173"/>
        <v>03-CONSTRUCCIÓN LÍNEA 2C DEL METRO DE SANTO DOMINGO TRAMOS:  ALCARRIZOS- LUPERÓN</v>
      </c>
      <c r="BN12680" t="str">
        <f t="shared" si="4174"/>
        <v>14558-CONSTRUCCIÓN LÍNEA 2C DEL METRO DE SANTO DOMINGO TRAMOS:  ALCARRIZOS- LUPERÓN</v>
      </c>
      <c r="BO12680" t="str">
        <f t="shared" si="4175"/>
        <v>10-REGION OZAMA O METROPOLITANA</v>
      </c>
      <c r="BP12680" t="str">
        <f t="shared" si="4176"/>
        <v>32-SANTO DOMINGO</v>
      </c>
      <c r="BQ12680" t="str">
        <f t="shared" si="4177"/>
        <v>2023/06-Junio</v>
      </c>
    </row>
    <row r="12681" spans="1:69" x14ac:dyDescent="0.25">
      <c r="A12681" s="5" t="s">
        <v>33</v>
      </c>
      <c r="B12681" s="5" t="s">
        <v>34</v>
      </c>
      <c r="C12681" s="5" t="s">
        <v>1020</v>
      </c>
      <c r="D12681" s="5" t="s">
        <v>1021</v>
      </c>
      <c r="E12681" s="5" t="s">
        <v>1648</v>
      </c>
      <c r="F12681" s="5" t="s">
        <v>4415</v>
      </c>
      <c r="G12681" s="5" t="s">
        <v>4416</v>
      </c>
      <c r="H12681" s="5" t="s">
        <v>4417</v>
      </c>
      <c r="I12681" s="5" t="s">
        <v>4902</v>
      </c>
      <c r="J12681" s="5" t="s">
        <v>4903</v>
      </c>
      <c r="K12681" s="5" t="s">
        <v>2336</v>
      </c>
      <c r="L12681" s="5" t="s">
        <v>2337</v>
      </c>
      <c r="M12681" s="5" t="s">
        <v>1020</v>
      </c>
      <c r="N12681" s="5" t="s">
        <v>470</v>
      </c>
      <c r="O12681" s="5" t="s">
        <v>471</v>
      </c>
      <c r="P12681" s="5" t="s">
        <v>265</v>
      </c>
      <c r="Q12681" s="5" t="s">
        <v>472</v>
      </c>
      <c r="R12681" s="5" t="s">
        <v>453</v>
      </c>
      <c r="S12681" s="5" t="s">
        <v>1913</v>
      </c>
      <c r="T12681" s="5" t="s">
        <v>1034</v>
      </c>
      <c r="U12681" s="5" t="s">
        <v>1035</v>
      </c>
      <c r="V12681" s="5" t="s">
        <v>819</v>
      </c>
      <c r="W12681" s="5" t="s">
        <v>1085</v>
      </c>
      <c r="X12681" s="5" t="s">
        <v>1137</v>
      </c>
      <c r="Y12681" s="5" t="s">
        <v>1138</v>
      </c>
      <c r="Z12681" s="5" t="s">
        <v>1892</v>
      </c>
      <c r="AA12681" s="5" t="s">
        <v>1893</v>
      </c>
      <c r="AB12681" s="5" t="s">
        <v>1183</v>
      </c>
      <c r="AC12681" s="5" t="s">
        <v>1847</v>
      </c>
      <c r="AD12681" s="5" t="s">
        <v>1044</v>
      </c>
      <c r="AE12681" s="5" t="s">
        <v>1062</v>
      </c>
      <c r="AF12681" s="5" t="s">
        <v>3176</v>
      </c>
      <c r="AG12681" s="5" t="s">
        <v>3177</v>
      </c>
      <c r="AH12681" s="5" t="s">
        <v>1217</v>
      </c>
      <c r="AI12681" s="5" t="s">
        <v>3172</v>
      </c>
      <c r="AJ12681" s="5" t="s">
        <v>959</v>
      </c>
      <c r="AK12681" s="5" t="s">
        <v>3173</v>
      </c>
      <c r="AL12681" s="5" t="s">
        <v>3174</v>
      </c>
      <c r="AM12681" s="5" t="s">
        <v>1217</v>
      </c>
      <c r="AN12681" s="5" t="s">
        <v>1218</v>
      </c>
      <c r="AO12681" s="5" t="s">
        <v>1079</v>
      </c>
      <c r="AP12681" s="5" t="s">
        <v>1219</v>
      </c>
      <c r="AQ12681" s="5" t="s">
        <v>67</v>
      </c>
      <c r="AR12681" s="5" t="s">
        <v>68</v>
      </c>
      <c r="AS12681" s="6">
        <v>0</v>
      </c>
      <c r="AT12681" s="6">
        <v>-79678.820000000007</v>
      </c>
      <c r="AU12681" s="6">
        <v>-79678.820000000007</v>
      </c>
      <c r="AV12681" s="6">
        <v>-79678.820000000007</v>
      </c>
      <c r="AW12681" t="str">
        <f t="shared" si="4178"/>
        <v>1-ADMINISTRACION CENTRAL</v>
      </c>
      <c r="AX12681" t="str">
        <f t="shared" si="4158"/>
        <v>2-GASTOS</v>
      </c>
      <c r="AY12681" t="str">
        <f t="shared" si="4159"/>
        <v>2.2-Gastos de capital</v>
      </c>
      <c r="AZ12681" t="str">
        <f t="shared" si="4160"/>
        <v>2.2.1-Construcciones en proceso</v>
      </c>
      <c r="BA12681" t="str">
        <f t="shared" si="4161"/>
        <v>2.2.1.2-Construcciones por administración</v>
      </c>
      <c r="BB12681" t="str">
        <f t="shared" si="4162"/>
        <v>2.1.1.2.09-Personal de carácter eventual</v>
      </c>
      <c r="BC12681" t="str">
        <f t="shared" si="4163"/>
        <v>0218-MINISTERIO DE MEDIO AMBIENTE Y RECURSOS NATURALES</v>
      </c>
      <c r="BD12681" t="str">
        <f t="shared" si="4164"/>
        <v>01-MINISTERIO DE MEDIO AMBIENTE Y REC. NAT.</v>
      </c>
      <c r="BE12681" t="str">
        <f t="shared" si="4165"/>
        <v>0007-UNIDAD TÉCNICA EJECUTORA DE PROYECTOS DE DESARROLLO AGROFORESTAL</v>
      </c>
      <c r="BF12681" t="str">
        <f t="shared" si="4166"/>
        <v>0000-NO APLICA</v>
      </c>
      <c r="BG12681" t="str">
        <f t="shared" si="4167"/>
        <v>3-PROTECCIÓN DEL MEDIO AMBIENTE</v>
      </c>
      <c r="BH12681" t="str">
        <f t="shared" si="4168"/>
        <v>3.2-Protección de la biodiversidad y ordenación de desechos</v>
      </c>
      <c r="BI12681" t="str">
        <f t="shared" si="4169"/>
        <v>3.2.99-Planificación, gestión y supervisión de la protección del medio ambiente</v>
      </c>
      <c r="BJ12681" t="str">
        <f t="shared" si="4170"/>
        <v>13-Manejo Sostenible de Recursos no Renovables, de los Suelos y las Aguas</v>
      </c>
      <c r="BK12681" t="str">
        <f t="shared" si="4171"/>
        <v>00-Acciones que no generan producción</v>
      </c>
      <c r="BL12681" t="str">
        <f t="shared" si="4172"/>
        <v>0066-PROYECTO DE RECUPERACIÓN DE LA COBERTURA VEGETAL PARA EL DESARROLLO SOSTENIBLE EN EL DISTRITO MUNICIPAL SABANETA, DE LA PROVINCIA SAN JUAN</v>
      </c>
      <c r="BM12681" t="str">
        <f t="shared" si="4173"/>
        <v>07-Recuperación de la Cobertura Vegetal en Cuencas Hidrográficas de la República Dominicana.</v>
      </c>
      <c r="BN12681" t="str">
        <f t="shared" si="4174"/>
        <v>13928-RECUPERACIÓN DE LA COBERTURA VEGETAL EN CUENCAS HIDROGRÁFICAS DE LA REPÚBLICA DOMINICANA - MOPC.</v>
      </c>
      <c r="BO12681" t="str">
        <f t="shared" si="4175"/>
        <v>07-REGION EL VALLE</v>
      </c>
      <c r="BP12681" t="str">
        <f t="shared" si="4176"/>
        <v>22-SAN JUAN</v>
      </c>
      <c r="BQ12681" t="str">
        <f t="shared" si="4177"/>
        <v>2023/06-Junio</v>
      </c>
    </row>
    <row r="12682" spans="1:69" x14ac:dyDescent="0.25">
      <c r="A12682" s="5" t="s">
        <v>33</v>
      </c>
      <c r="B12682" s="5" t="s">
        <v>34</v>
      </c>
      <c r="C12682" s="5" t="s">
        <v>1020</v>
      </c>
      <c r="D12682" s="5" t="s">
        <v>1021</v>
      </c>
      <c r="E12682" s="5" t="s">
        <v>1648</v>
      </c>
      <c r="F12682" s="5" t="s">
        <v>4415</v>
      </c>
      <c r="G12682" s="5" t="s">
        <v>4416</v>
      </c>
      <c r="H12682" s="5" t="s">
        <v>4417</v>
      </c>
      <c r="I12682" s="5" t="s">
        <v>4902</v>
      </c>
      <c r="J12682" s="5" t="s">
        <v>4903</v>
      </c>
      <c r="K12682" s="5" t="s">
        <v>2336</v>
      </c>
      <c r="L12682" s="5" t="s">
        <v>2337</v>
      </c>
      <c r="M12682" s="5" t="s">
        <v>1020</v>
      </c>
      <c r="N12682" s="5" t="s">
        <v>470</v>
      </c>
      <c r="O12682" s="5" t="s">
        <v>471</v>
      </c>
      <c r="P12682" s="5" t="s">
        <v>265</v>
      </c>
      <c r="Q12682" s="5" t="s">
        <v>472</v>
      </c>
      <c r="R12682" s="5" t="s">
        <v>453</v>
      </c>
      <c r="S12682" s="5" t="s">
        <v>1913</v>
      </c>
      <c r="T12682" s="5" t="s">
        <v>1034</v>
      </c>
      <c r="U12682" s="5" t="s">
        <v>1035</v>
      </c>
      <c r="V12682" s="5" t="s">
        <v>819</v>
      </c>
      <c r="W12682" s="5" t="s">
        <v>1085</v>
      </c>
      <c r="X12682" s="5" t="s">
        <v>1137</v>
      </c>
      <c r="Y12682" s="5" t="s">
        <v>1138</v>
      </c>
      <c r="Z12682" s="5" t="s">
        <v>1892</v>
      </c>
      <c r="AA12682" s="5" t="s">
        <v>1893</v>
      </c>
      <c r="AB12682" s="5" t="s">
        <v>1183</v>
      </c>
      <c r="AC12682" s="5" t="s">
        <v>1847</v>
      </c>
      <c r="AD12682" s="5" t="s">
        <v>1044</v>
      </c>
      <c r="AE12682" s="5" t="s">
        <v>1062</v>
      </c>
      <c r="AF12682" s="5" t="s">
        <v>3183</v>
      </c>
      <c r="AG12682" s="5" t="s">
        <v>3184</v>
      </c>
      <c r="AH12682" s="5" t="s">
        <v>1217</v>
      </c>
      <c r="AI12682" s="5" t="s">
        <v>3172</v>
      </c>
      <c r="AJ12682" s="5" t="s">
        <v>959</v>
      </c>
      <c r="AK12682" s="5" t="s">
        <v>3173</v>
      </c>
      <c r="AL12682" s="5" t="s">
        <v>3174</v>
      </c>
      <c r="AM12682" s="5" t="s">
        <v>49</v>
      </c>
      <c r="AN12682" s="5" t="s">
        <v>1957</v>
      </c>
      <c r="AO12682" s="5" t="s">
        <v>363</v>
      </c>
      <c r="AP12682" s="5" t="s">
        <v>3185</v>
      </c>
      <c r="AQ12682" s="5" t="s">
        <v>67</v>
      </c>
      <c r="AR12682" s="5" t="s">
        <v>68</v>
      </c>
      <c r="AS12682" s="6">
        <v>0</v>
      </c>
      <c r="AT12682" s="6">
        <v>-61679.33</v>
      </c>
      <c r="AU12682" s="6">
        <v>-61679.33</v>
      </c>
      <c r="AV12682" s="6">
        <v>-61679.33</v>
      </c>
      <c r="AW12682" t="str">
        <f t="shared" si="4178"/>
        <v>1-ADMINISTRACION CENTRAL</v>
      </c>
      <c r="AX12682" t="str">
        <f t="shared" si="4158"/>
        <v>2-GASTOS</v>
      </c>
      <c r="AY12682" t="str">
        <f t="shared" si="4159"/>
        <v>2.2-Gastos de capital</v>
      </c>
      <c r="AZ12682" t="str">
        <f t="shared" si="4160"/>
        <v>2.2.1-Construcciones en proceso</v>
      </c>
      <c r="BA12682" t="str">
        <f t="shared" si="4161"/>
        <v>2.2.1.2-Construcciones por administración</v>
      </c>
      <c r="BB12682" t="str">
        <f t="shared" si="4162"/>
        <v>2.1.1.2.09-Personal de carácter eventual</v>
      </c>
      <c r="BC12682" t="str">
        <f t="shared" si="4163"/>
        <v>0218-MINISTERIO DE MEDIO AMBIENTE Y RECURSOS NATURALES</v>
      </c>
      <c r="BD12682" t="str">
        <f t="shared" si="4164"/>
        <v>01-MINISTERIO DE MEDIO AMBIENTE Y REC. NAT.</v>
      </c>
      <c r="BE12682" t="str">
        <f t="shared" si="4165"/>
        <v>0007-UNIDAD TÉCNICA EJECUTORA DE PROYECTOS DE DESARROLLO AGROFORESTAL</v>
      </c>
      <c r="BF12682" t="str">
        <f t="shared" si="4166"/>
        <v>0000-NO APLICA</v>
      </c>
      <c r="BG12682" t="str">
        <f t="shared" si="4167"/>
        <v>3-PROTECCIÓN DEL MEDIO AMBIENTE</v>
      </c>
      <c r="BH12682" t="str">
        <f t="shared" si="4168"/>
        <v>3.2-Protección de la biodiversidad y ordenación de desechos</v>
      </c>
      <c r="BI12682" t="str">
        <f t="shared" si="4169"/>
        <v>3.2.99-Planificación, gestión y supervisión de la protección del medio ambiente</v>
      </c>
      <c r="BJ12682" t="str">
        <f t="shared" si="4170"/>
        <v>13-Manejo Sostenible de Recursos no Renovables, de los Suelos y las Aguas</v>
      </c>
      <c r="BK12682" t="str">
        <f t="shared" si="4171"/>
        <v>00-Acciones que no generan producción</v>
      </c>
      <c r="BL12682" t="str">
        <f t="shared" si="4172"/>
        <v>0069-PROYECTO RECUPERACION DE LA COBERTURA VEGETAL PARA EL DESARROLLO SOSTENIBLE EN LOS FRIOS, EL MONTAZO ARROYO CANO, LOS MONTACITOS EN LAS PROVINCIAS AZUA Y SAN JUAN</v>
      </c>
      <c r="BM12682" t="str">
        <f t="shared" si="4173"/>
        <v>07-Recuperación de la Cobertura Vegetal en Cuencas Hidrográficas de la República Dominicana.</v>
      </c>
      <c r="BN12682" t="str">
        <f t="shared" si="4174"/>
        <v>13928-RECUPERACIÓN DE LA COBERTURA VEGETAL EN CUENCAS HIDROGRÁFICAS DE LA REPÚBLICA DOMINICANA - MOPC.</v>
      </c>
      <c r="BO12682" t="str">
        <f t="shared" si="4175"/>
        <v>05-REGION VALDESIA</v>
      </c>
      <c r="BP12682" t="str">
        <f t="shared" si="4176"/>
        <v>02-AZUA</v>
      </c>
      <c r="BQ12682" t="str">
        <f t="shared" si="4177"/>
        <v>2023/06-Junio</v>
      </c>
    </row>
    <row r="12683" spans="1:69" x14ac:dyDescent="0.25">
      <c r="A12683" s="5" t="s">
        <v>33</v>
      </c>
      <c r="B12683" s="5" t="s">
        <v>34</v>
      </c>
      <c r="C12683" s="5" t="s">
        <v>1020</v>
      </c>
      <c r="D12683" s="5" t="s">
        <v>1021</v>
      </c>
      <c r="E12683" s="5" t="s">
        <v>1648</v>
      </c>
      <c r="F12683" s="5" t="s">
        <v>4415</v>
      </c>
      <c r="G12683" s="5" t="s">
        <v>4416</v>
      </c>
      <c r="H12683" s="5" t="s">
        <v>4417</v>
      </c>
      <c r="I12683" s="5" t="s">
        <v>4902</v>
      </c>
      <c r="J12683" s="5" t="s">
        <v>4903</v>
      </c>
      <c r="K12683" s="5" t="s">
        <v>2336</v>
      </c>
      <c r="L12683" s="5" t="s">
        <v>2337</v>
      </c>
      <c r="M12683" s="5" t="s">
        <v>1020</v>
      </c>
      <c r="N12683" s="5" t="s">
        <v>1949</v>
      </c>
      <c r="O12683" s="5" t="s">
        <v>1950</v>
      </c>
      <c r="P12683" s="5" t="s">
        <v>265</v>
      </c>
      <c r="Q12683" s="5" t="s">
        <v>1951</v>
      </c>
      <c r="R12683" s="5" t="s">
        <v>1077</v>
      </c>
      <c r="S12683" s="5" t="s">
        <v>2006</v>
      </c>
      <c r="T12683" s="5" t="s">
        <v>1034</v>
      </c>
      <c r="U12683" s="5" t="s">
        <v>1035</v>
      </c>
      <c r="V12683" s="5" t="s">
        <v>33</v>
      </c>
      <c r="W12683" s="5" t="s">
        <v>1036</v>
      </c>
      <c r="X12683" s="5" t="s">
        <v>36</v>
      </c>
      <c r="Y12683" s="5" t="s">
        <v>1037</v>
      </c>
      <c r="Z12683" s="5" t="s">
        <v>1059</v>
      </c>
      <c r="AA12683" s="5" t="s">
        <v>1060</v>
      </c>
      <c r="AB12683" s="5" t="s">
        <v>1163</v>
      </c>
      <c r="AC12683" s="5" t="s">
        <v>2007</v>
      </c>
      <c r="AD12683" s="5" t="s">
        <v>363</v>
      </c>
      <c r="AE12683" s="5" t="s">
        <v>2010</v>
      </c>
      <c r="AF12683" s="5" t="s">
        <v>1083</v>
      </c>
      <c r="AG12683" s="5" t="s">
        <v>4928</v>
      </c>
      <c r="AH12683" s="5" t="s">
        <v>1044</v>
      </c>
      <c r="AI12683" s="5" t="s">
        <v>1045</v>
      </c>
      <c r="AJ12683" s="5" t="s">
        <v>959</v>
      </c>
      <c r="AK12683" s="5" t="s">
        <v>3068</v>
      </c>
      <c r="AL12683" s="5" t="s">
        <v>3069</v>
      </c>
      <c r="AM12683" s="5" t="s">
        <v>1046</v>
      </c>
      <c r="AN12683" s="5" t="s">
        <v>1047</v>
      </c>
      <c r="AO12683" s="5" t="s">
        <v>1048</v>
      </c>
      <c r="AP12683" s="5" t="s">
        <v>1049</v>
      </c>
      <c r="AQ12683" s="5" t="s">
        <v>67</v>
      </c>
      <c r="AR12683" s="5" t="s">
        <v>68</v>
      </c>
      <c r="AS12683" s="6">
        <v>0</v>
      </c>
      <c r="AT12683" s="6">
        <v>123999.99</v>
      </c>
      <c r="AU12683" s="6">
        <v>123999.99</v>
      </c>
      <c r="AV12683" s="6">
        <v>123999.99</v>
      </c>
      <c r="AW12683" t="str">
        <f t="shared" si="4178"/>
        <v>1-ADMINISTRACION CENTRAL</v>
      </c>
      <c r="AX12683" t="str">
        <f t="shared" si="4158"/>
        <v>2-GASTOS</v>
      </c>
      <c r="AY12683" t="str">
        <f t="shared" si="4159"/>
        <v>2.2-Gastos de capital</v>
      </c>
      <c r="AZ12683" t="str">
        <f t="shared" si="4160"/>
        <v>2.2.1-Construcciones en proceso</v>
      </c>
      <c r="BA12683" t="str">
        <f t="shared" si="4161"/>
        <v>2.2.1.2-Construcciones por administración</v>
      </c>
      <c r="BB12683" t="str">
        <f t="shared" si="4162"/>
        <v>2.1.1.2.09-Personal de carácter eventual</v>
      </c>
      <c r="BC12683" t="str">
        <f t="shared" si="4163"/>
        <v>0220-MINISTERIO DE ECONOMÍA, PLANIFICACIÓN Y DESARROLLO</v>
      </c>
      <c r="BD12683" t="str">
        <f t="shared" si="4164"/>
        <v>01-MINISTERIO DE ECONOMIA, PLANIFICACION Y DESARROLLO</v>
      </c>
      <c r="BE12683" t="str">
        <f t="shared" si="4165"/>
        <v>0009-OFICINA NACIONAL DE ESTADISTICAS</v>
      </c>
      <c r="BF12683" t="str">
        <f t="shared" si="4166"/>
        <v>0000-NO APLICA</v>
      </c>
      <c r="BG12683" t="str">
        <f t="shared" si="4167"/>
        <v>1-SERVICIOS  GENERALES</v>
      </c>
      <c r="BH12683" t="str">
        <f t="shared" si="4168"/>
        <v>1.1-Administración general</v>
      </c>
      <c r="BI12683" t="str">
        <f t="shared" si="4169"/>
        <v>1.1.02-Gestión administrativa, financiera, fiscal, económica y planificación</v>
      </c>
      <c r="BJ12683" t="str">
        <f t="shared" si="4170"/>
        <v>12-Normalización y producción de estadísticas nacionales</v>
      </c>
      <c r="BK12683" t="str">
        <f t="shared" si="4171"/>
        <v>02-Sector público, privado, sociedad civil y organismos internacionales disponen de información estadística oficial</v>
      </c>
      <c r="BL12683" t="str">
        <f t="shared" si="4172"/>
        <v>0010-Levantamiento de la informacion</v>
      </c>
      <c r="BM12683" t="str">
        <f t="shared" si="4173"/>
        <v>00-N/A</v>
      </c>
      <c r="BN12683" t="str">
        <f t="shared" si="4174"/>
        <v>13867-CENSO  NACIONAL DE POBLACIÓN Y VIVIENDA 2020 DE LA REPÚBLICA DOMINICANA X EDICIÓN</v>
      </c>
      <c r="BO12683" t="str">
        <f t="shared" si="4175"/>
        <v>98-NACIONAL</v>
      </c>
      <c r="BP12683" t="str">
        <f t="shared" si="4176"/>
        <v>99-MULTIPROVINCIAL</v>
      </c>
      <c r="BQ12683" t="str">
        <f t="shared" si="4177"/>
        <v>2023/06-Junio</v>
      </c>
    </row>
    <row r="12684" spans="1:69" x14ac:dyDescent="0.25">
      <c r="A12684" s="5" t="s">
        <v>33</v>
      </c>
      <c r="B12684" s="5" t="s">
        <v>34</v>
      </c>
      <c r="C12684" s="5" t="s">
        <v>1020</v>
      </c>
      <c r="D12684" s="5" t="s">
        <v>1021</v>
      </c>
      <c r="E12684" s="5" t="s">
        <v>1648</v>
      </c>
      <c r="F12684" s="5" t="s">
        <v>4415</v>
      </c>
      <c r="G12684" s="5" t="s">
        <v>4416</v>
      </c>
      <c r="H12684" s="5" t="s">
        <v>4417</v>
      </c>
      <c r="I12684" s="5" t="s">
        <v>4902</v>
      </c>
      <c r="J12684" s="5" t="s">
        <v>4903</v>
      </c>
      <c r="K12684" s="5" t="s">
        <v>2336</v>
      </c>
      <c r="L12684" s="5" t="s">
        <v>2337</v>
      </c>
      <c r="M12684" s="5" t="s">
        <v>1020</v>
      </c>
      <c r="N12684" s="5" t="s">
        <v>1949</v>
      </c>
      <c r="O12684" s="5" t="s">
        <v>1950</v>
      </c>
      <c r="P12684" s="5" t="s">
        <v>265</v>
      </c>
      <c r="Q12684" s="5" t="s">
        <v>1951</v>
      </c>
      <c r="R12684" s="5" t="s">
        <v>1077</v>
      </c>
      <c r="S12684" s="5" t="s">
        <v>2006</v>
      </c>
      <c r="T12684" s="5" t="s">
        <v>1034</v>
      </c>
      <c r="U12684" s="5" t="s">
        <v>1035</v>
      </c>
      <c r="V12684" s="5" t="s">
        <v>33</v>
      </c>
      <c r="W12684" s="5" t="s">
        <v>1036</v>
      </c>
      <c r="X12684" s="5" t="s">
        <v>36</v>
      </c>
      <c r="Y12684" s="5" t="s">
        <v>1037</v>
      </c>
      <c r="Z12684" s="5" t="s">
        <v>1059</v>
      </c>
      <c r="AA12684" s="5" t="s">
        <v>1060</v>
      </c>
      <c r="AB12684" s="5" t="s">
        <v>1163</v>
      </c>
      <c r="AC12684" s="5" t="s">
        <v>2007</v>
      </c>
      <c r="AD12684" s="5" t="s">
        <v>363</v>
      </c>
      <c r="AE12684" s="5" t="s">
        <v>2010</v>
      </c>
      <c r="AF12684" s="5" t="s">
        <v>1135</v>
      </c>
      <c r="AG12684" s="5" t="s">
        <v>3067</v>
      </c>
      <c r="AH12684" s="5" t="s">
        <v>1044</v>
      </c>
      <c r="AI12684" s="5" t="s">
        <v>1045</v>
      </c>
      <c r="AJ12684" s="5" t="s">
        <v>959</v>
      </c>
      <c r="AK12684" s="5" t="s">
        <v>3068</v>
      </c>
      <c r="AL12684" s="5" t="s">
        <v>3069</v>
      </c>
      <c r="AM12684" s="5" t="s">
        <v>1046</v>
      </c>
      <c r="AN12684" s="5" t="s">
        <v>1047</v>
      </c>
      <c r="AO12684" s="5" t="s">
        <v>1048</v>
      </c>
      <c r="AP12684" s="5" t="s">
        <v>1049</v>
      </c>
      <c r="AQ12684" s="5" t="s">
        <v>67</v>
      </c>
      <c r="AR12684" s="5" t="s">
        <v>68</v>
      </c>
      <c r="AS12684" s="6">
        <v>0</v>
      </c>
      <c r="AT12684" s="6">
        <v>0</v>
      </c>
      <c r="AU12684" s="6">
        <v>10287668.380000001</v>
      </c>
      <c r="AV12684" s="6">
        <v>11444528.380000001</v>
      </c>
      <c r="AW12684" t="str">
        <f t="shared" si="4178"/>
        <v>1-ADMINISTRACION CENTRAL</v>
      </c>
      <c r="AX12684" t="str">
        <f t="shared" si="4158"/>
        <v>2-GASTOS</v>
      </c>
      <c r="AY12684" t="str">
        <f t="shared" si="4159"/>
        <v>2.2-Gastos de capital</v>
      </c>
      <c r="AZ12684" t="str">
        <f t="shared" si="4160"/>
        <v>2.2.1-Construcciones en proceso</v>
      </c>
      <c r="BA12684" t="str">
        <f t="shared" si="4161"/>
        <v>2.2.1.2-Construcciones por administración</v>
      </c>
      <c r="BB12684" t="str">
        <f t="shared" si="4162"/>
        <v>2.1.1.2.09-Personal de carácter eventual</v>
      </c>
      <c r="BC12684" t="str">
        <f t="shared" si="4163"/>
        <v>0220-MINISTERIO DE ECONOMÍA, PLANIFICACIÓN Y DESARROLLO</v>
      </c>
      <c r="BD12684" t="str">
        <f t="shared" si="4164"/>
        <v>01-MINISTERIO DE ECONOMIA, PLANIFICACION Y DESARROLLO</v>
      </c>
      <c r="BE12684" t="str">
        <f t="shared" si="4165"/>
        <v>0009-OFICINA NACIONAL DE ESTADISTICAS</v>
      </c>
      <c r="BF12684" t="str">
        <f t="shared" si="4166"/>
        <v>0000-NO APLICA</v>
      </c>
      <c r="BG12684" t="str">
        <f t="shared" si="4167"/>
        <v>1-SERVICIOS  GENERALES</v>
      </c>
      <c r="BH12684" t="str">
        <f t="shared" si="4168"/>
        <v>1.1-Administración general</v>
      </c>
      <c r="BI12684" t="str">
        <f t="shared" si="4169"/>
        <v>1.1.02-Gestión administrativa, financiera, fiscal, económica y planificación</v>
      </c>
      <c r="BJ12684" t="str">
        <f t="shared" si="4170"/>
        <v>12-Normalización y producción de estadísticas nacionales</v>
      </c>
      <c r="BK12684" t="str">
        <f t="shared" si="4171"/>
        <v>02-Sector público, privado, sociedad civil y organismos internacionales disponen de información estadística oficial</v>
      </c>
      <c r="BL12684" t="str">
        <f t="shared" si="4172"/>
        <v>0024-Procesamiento de datos</v>
      </c>
      <c r="BM12684" t="str">
        <f t="shared" si="4173"/>
        <v>00-N/A</v>
      </c>
      <c r="BN12684" t="str">
        <f t="shared" si="4174"/>
        <v>13867-CENSO  NACIONAL DE POBLACIÓN Y VIVIENDA 2020 DE LA REPÚBLICA DOMINICANA X EDICIÓN</v>
      </c>
      <c r="BO12684" t="str">
        <f t="shared" si="4175"/>
        <v>98-NACIONAL</v>
      </c>
      <c r="BP12684" t="str">
        <f t="shared" si="4176"/>
        <v>99-MULTIPROVINCIAL</v>
      </c>
      <c r="BQ12684" t="str">
        <f t="shared" si="4177"/>
        <v>2023/06-Junio</v>
      </c>
    </row>
    <row r="12685" spans="1:69" x14ac:dyDescent="0.25">
      <c r="A12685" s="5" t="s">
        <v>33</v>
      </c>
      <c r="B12685" s="5" t="s">
        <v>34</v>
      </c>
      <c r="C12685" s="5" t="s">
        <v>1020</v>
      </c>
      <c r="D12685" s="5" t="s">
        <v>1021</v>
      </c>
      <c r="E12685" s="5" t="s">
        <v>1648</v>
      </c>
      <c r="F12685" s="5" t="s">
        <v>4415</v>
      </c>
      <c r="G12685" s="5" t="s">
        <v>4416</v>
      </c>
      <c r="H12685" s="5" t="s">
        <v>4417</v>
      </c>
      <c r="I12685" s="5" t="s">
        <v>4902</v>
      </c>
      <c r="J12685" s="5" t="s">
        <v>4903</v>
      </c>
      <c r="K12685" s="5" t="s">
        <v>2342</v>
      </c>
      <c r="L12685" s="5" t="s">
        <v>2343</v>
      </c>
      <c r="M12685" s="5" t="s">
        <v>1020</v>
      </c>
      <c r="N12685" s="5" t="s">
        <v>436</v>
      </c>
      <c r="O12685" s="5" t="s">
        <v>437</v>
      </c>
      <c r="P12685" s="5" t="s">
        <v>265</v>
      </c>
      <c r="Q12685" s="5" t="s">
        <v>438</v>
      </c>
      <c r="R12685" s="5" t="s">
        <v>51</v>
      </c>
      <c r="S12685" s="5" t="s">
        <v>441</v>
      </c>
      <c r="T12685" s="5" t="s">
        <v>1034</v>
      </c>
      <c r="U12685" s="5" t="s">
        <v>1035</v>
      </c>
      <c r="V12685" s="5" t="s">
        <v>1020</v>
      </c>
      <c r="W12685" s="5" t="s">
        <v>1345</v>
      </c>
      <c r="X12685" s="5" t="s">
        <v>1346</v>
      </c>
      <c r="Y12685" s="5" t="s">
        <v>1347</v>
      </c>
      <c r="Z12685" s="5" t="s">
        <v>1694</v>
      </c>
      <c r="AA12685" s="5" t="s">
        <v>1695</v>
      </c>
      <c r="AB12685" s="5" t="s">
        <v>1141</v>
      </c>
      <c r="AC12685" s="5" t="s">
        <v>1696</v>
      </c>
      <c r="AD12685" s="5" t="s">
        <v>363</v>
      </c>
      <c r="AE12685" s="5" t="s">
        <v>1697</v>
      </c>
      <c r="AF12685" s="5" t="s">
        <v>4434</v>
      </c>
      <c r="AG12685" s="5" t="s">
        <v>4800</v>
      </c>
      <c r="AH12685" s="5" t="s">
        <v>502</v>
      </c>
      <c r="AI12685" s="5" t="s">
        <v>4801</v>
      </c>
      <c r="AJ12685" s="5" t="s">
        <v>959</v>
      </c>
      <c r="AK12685" s="5" t="s">
        <v>4802</v>
      </c>
      <c r="AL12685" s="5" t="s">
        <v>4801</v>
      </c>
      <c r="AM12685" s="5" t="s">
        <v>53</v>
      </c>
      <c r="AN12685" s="5" t="s">
        <v>1206</v>
      </c>
      <c r="AO12685" s="5" t="s">
        <v>1207</v>
      </c>
      <c r="AP12685" s="5" t="s">
        <v>1208</v>
      </c>
      <c r="AQ12685" s="5" t="s">
        <v>67</v>
      </c>
      <c r="AR12685" s="5" t="s">
        <v>68</v>
      </c>
      <c r="AS12685" s="6">
        <v>0</v>
      </c>
      <c r="AT12685" s="6">
        <v>0</v>
      </c>
      <c r="AU12685" s="6">
        <v>20000</v>
      </c>
      <c r="AV12685" s="6">
        <v>20000</v>
      </c>
      <c r="AW12685" t="str">
        <f t="shared" si="4178"/>
        <v>1-ADMINISTRACION CENTRAL</v>
      </c>
      <c r="AX12685" t="str">
        <f t="shared" si="4158"/>
        <v>2-GASTOS</v>
      </c>
      <c r="AY12685" t="str">
        <f t="shared" si="4159"/>
        <v>2.2-Gastos de capital</v>
      </c>
      <c r="AZ12685" t="str">
        <f t="shared" si="4160"/>
        <v>2.2.1-Construcciones en proceso</v>
      </c>
      <c r="BA12685" t="str">
        <f t="shared" si="4161"/>
        <v>2.2.1.2-Construcciones por administración</v>
      </c>
      <c r="BB12685" t="str">
        <f t="shared" si="4162"/>
        <v>2.1.1.2.11-Interinato</v>
      </c>
      <c r="BC12685" t="str">
        <f t="shared" si="4163"/>
        <v>0211-MINISTERIO DE OBRAS PÚBLICAS Y COMUNICACIONES</v>
      </c>
      <c r="BD12685" t="str">
        <f t="shared" si="4164"/>
        <v>01-MINISTERIO DE OBRAS PUBLICAS Y COMUNICACIONES</v>
      </c>
      <c r="BE12685" t="str">
        <f t="shared" si="4165"/>
        <v>0003-OFICINA PARA EL REORDENAMIENTO DEL TRANSPORTE</v>
      </c>
      <c r="BF12685" t="str">
        <f t="shared" si="4166"/>
        <v>0000-NO APLICA</v>
      </c>
      <c r="BG12685" t="str">
        <f t="shared" si="4167"/>
        <v>2-SERVICIOS ECONÓMICOS</v>
      </c>
      <c r="BH12685" t="str">
        <f t="shared" si="4168"/>
        <v>2.6-Transporte</v>
      </c>
      <c r="BI12685" t="str">
        <f t="shared" si="4169"/>
        <v>2.6.03-Transporte por ferrocarril</v>
      </c>
      <c r="BJ12685" t="str">
        <f t="shared" si="4170"/>
        <v>23-Acceso y uso adecuado del servicio de transporte</v>
      </c>
      <c r="BK12685" t="str">
        <f t="shared" si="4171"/>
        <v>02-Usuarios reciben servicios de transporte ferroviario</v>
      </c>
      <c r="BL12685" t="str">
        <f t="shared" si="4172"/>
        <v>0052-Obras Física Gris (Tramo Alcarrizos -Luperón)</v>
      </c>
      <c r="BM12685" t="str">
        <f t="shared" si="4173"/>
        <v>03-CONSTRUCCIÓN LÍNEA 2C DEL METRO DE SANTO DOMINGO TRAMOS:  ALCARRIZOS- LUPERÓN</v>
      </c>
      <c r="BN12685" t="str">
        <f t="shared" si="4174"/>
        <v>14558-CONSTRUCCIÓN LÍNEA 2C DEL METRO DE SANTO DOMINGO TRAMOS:  ALCARRIZOS- LUPERÓN</v>
      </c>
      <c r="BO12685" t="str">
        <f t="shared" si="4175"/>
        <v>10-REGION OZAMA O METROPOLITANA</v>
      </c>
      <c r="BP12685" t="str">
        <f t="shared" si="4176"/>
        <v>32-SANTO DOMINGO</v>
      </c>
      <c r="BQ12685" t="str">
        <f t="shared" si="4177"/>
        <v>2023/06-Junio</v>
      </c>
    </row>
    <row r="12686" spans="1:69" x14ac:dyDescent="0.25">
      <c r="A12686" s="5" t="s">
        <v>33</v>
      </c>
      <c r="B12686" s="5" t="s">
        <v>34</v>
      </c>
      <c r="C12686" s="5" t="s">
        <v>1020</v>
      </c>
      <c r="D12686" s="5" t="s">
        <v>1021</v>
      </c>
      <c r="E12686" s="5" t="s">
        <v>1648</v>
      </c>
      <c r="F12686" s="5" t="s">
        <v>4415</v>
      </c>
      <c r="G12686" s="5" t="s">
        <v>4416</v>
      </c>
      <c r="H12686" s="5" t="s">
        <v>4417</v>
      </c>
      <c r="I12686" s="5" t="s">
        <v>4902</v>
      </c>
      <c r="J12686" s="5" t="s">
        <v>4903</v>
      </c>
      <c r="K12686" s="5" t="s">
        <v>2346</v>
      </c>
      <c r="L12686" s="5" t="s">
        <v>2347</v>
      </c>
      <c r="M12686" s="5" t="s">
        <v>1020</v>
      </c>
      <c r="N12686" s="5" t="s">
        <v>1949</v>
      </c>
      <c r="O12686" s="5" t="s">
        <v>1950</v>
      </c>
      <c r="P12686" s="5" t="s">
        <v>265</v>
      </c>
      <c r="Q12686" s="5" t="s">
        <v>1951</v>
      </c>
      <c r="R12686" s="5" t="s">
        <v>1074</v>
      </c>
      <c r="S12686" s="5" t="s">
        <v>4920</v>
      </c>
      <c r="T12686" s="5" t="s">
        <v>1034</v>
      </c>
      <c r="U12686" s="5" t="s">
        <v>1035</v>
      </c>
      <c r="V12686" s="5" t="s">
        <v>1066</v>
      </c>
      <c r="W12686" s="5" t="s">
        <v>1067</v>
      </c>
      <c r="X12686" s="5" t="s">
        <v>1686</v>
      </c>
      <c r="Y12686" s="5" t="s">
        <v>1687</v>
      </c>
      <c r="Z12686" s="5" t="s">
        <v>3383</v>
      </c>
      <c r="AA12686" s="5" t="s">
        <v>3384</v>
      </c>
      <c r="AB12686" s="5" t="s">
        <v>1277</v>
      </c>
      <c r="AC12686" s="5" t="s">
        <v>1986</v>
      </c>
      <c r="AD12686" s="5" t="s">
        <v>363</v>
      </c>
      <c r="AE12686" s="5" t="s">
        <v>4921</v>
      </c>
      <c r="AF12686" s="5" t="s">
        <v>453</v>
      </c>
      <c r="AG12686" s="5" t="s">
        <v>4922</v>
      </c>
      <c r="AH12686" s="5" t="s">
        <v>1044</v>
      </c>
      <c r="AI12686" s="5" t="s">
        <v>1045</v>
      </c>
      <c r="AJ12686" s="5" t="s">
        <v>959</v>
      </c>
      <c r="AK12686" s="5" t="s">
        <v>4923</v>
      </c>
      <c r="AL12686" s="5" t="s">
        <v>4924</v>
      </c>
      <c r="AM12686" s="5" t="s">
        <v>1046</v>
      </c>
      <c r="AN12686" s="5" t="s">
        <v>1047</v>
      </c>
      <c r="AO12686" s="5" t="s">
        <v>1048</v>
      </c>
      <c r="AP12686" s="5" t="s">
        <v>1049</v>
      </c>
      <c r="AQ12686" s="5" t="s">
        <v>67</v>
      </c>
      <c r="AR12686" s="5" t="s">
        <v>68</v>
      </c>
      <c r="AS12686" s="6">
        <v>0</v>
      </c>
      <c r="AT12686" s="6">
        <v>0</v>
      </c>
      <c r="AU12686" s="6">
        <v>0</v>
      </c>
      <c r="AV12686" s="6">
        <v>0</v>
      </c>
      <c r="AW12686" t="str">
        <f t="shared" si="4178"/>
        <v>1-ADMINISTRACION CENTRAL</v>
      </c>
      <c r="AX12686" t="str">
        <f t="shared" si="4158"/>
        <v>2-GASTOS</v>
      </c>
      <c r="AY12686" t="str">
        <f t="shared" si="4159"/>
        <v>2.2-Gastos de capital</v>
      </c>
      <c r="AZ12686" t="str">
        <f t="shared" si="4160"/>
        <v>2.2.1-Construcciones en proceso</v>
      </c>
      <c r="BA12686" t="str">
        <f t="shared" si="4161"/>
        <v>2.2.1.2-Construcciones por administración</v>
      </c>
      <c r="BB12686" t="str">
        <f t="shared" si="4162"/>
        <v>2.1.1.4.01-Sueldo Anual No. 13</v>
      </c>
      <c r="BC12686" t="str">
        <f t="shared" si="4163"/>
        <v>0220-MINISTERIO DE ECONOMÍA, PLANIFICACIÓN Y DESARROLLO</v>
      </c>
      <c r="BD12686" t="str">
        <f t="shared" si="4164"/>
        <v>01-MINISTERIO DE ECONOMIA, PLANIFICACION Y DESARROLLO</v>
      </c>
      <c r="BE12686" t="str">
        <f t="shared" si="4165"/>
        <v>0005-DIRECCION GENERAL DE COOPERACION MULTILATERAL</v>
      </c>
      <c r="BF12686" t="str">
        <f t="shared" si="4166"/>
        <v>0000-NO APLICA</v>
      </c>
      <c r="BG12686" t="str">
        <f t="shared" si="4167"/>
        <v>4-SERVICIOS SOCIALES</v>
      </c>
      <c r="BH12686" t="str">
        <f t="shared" si="4168"/>
        <v>4.1-Vivienda y servicios comunitarios</v>
      </c>
      <c r="BI12686" t="str">
        <f t="shared" si="4169"/>
        <v>4.1.02-Desarrollo comunitario</v>
      </c>
      <c r="BJ12686" t="str">
        <f t="shared" si="4170"/>
        <v>16-Coordinación de la cooperación internacional</v>
      </c>
      <c r="BK12686" t="str">
        <f t="shared" si="4171"/>
        <v>02-Coordinación y gestión de la cooperación multilateral</v>
      </c>
      <c r="BL12686" t="str">
        <f t="shared" si="4172"/>
        <v>0007-Sistema de Monitoreo, Evaluacion y Gestion del Conocimiento</v>
      </c>
      <c r="BM12686" t="str">
        <f t="shared" si="4173"/>
        <v>00-N/A</v>
      </c>
      <c r="BN12686" t="str">
        <f t="shared" si="4174"/>
        <v>13929-DESARROLLO DE CAPACIDADES DE INCLUSIÓN PRODUCTIVA Y RESILIENCIA DE LAS FAMILIAS (PRORURAL)</v>
      </c>
      <c r="BO12686" t="str">
        <f t="shared" si="4175"/>
        <v>98-NACIONAL</v>
      </c>
      <c r="BP12686" t="str">
        <f t="shared" si="4176"/>
        <v>99-MULTIPROVINCIAL</v>
      </c>
      <c r="BQ12686" t="str">
        <f t="shared" si="4177"/>
        <v>2023/06-Junio</v>
      </c>
    </row>
    <row r="12687" spans="1:69" x14ac:dyDescent="0.25">
      <c r="A12687" s="5" t="s">
        <v>33</v>
      </c>
      <c r="B12687" s="5" t="s">
        <v>34</v>
      </c>
      <c r="C12687" s="5" t="s">
        <v>1020</v>
      </c>
      <c r="D12687" s="5" t="s">
        <v>1021</v>
      </c>
      <c r="E12687" s="5" t="s">
        <v>1648</v>
      </c>
      <c r="F12687" s="5" t="s">
        <v>4415</v>
      </c>
      <c r="G12687" s="5" t="s">
        <v>4416</v>
      </c>
      <c r="H12687" s="5" t="s">
        <v>4417</v>
      </c>
      <c r="I12687" s="5" t="s">
        <v>4902</v>
      </c>
      <c r="J12687" s="5" t="s">
        <v>4903</v>
      </c>
      <c r="K12687" s="5" t="s">
        <v>2351</v>
      </c>
      <c r="L12687" s="5" t="s">
        <v>2352</v>
      </c>
      <c r="M12687" s="5" t="s">
        <v>1020</v>
      </c>
      <c r="N12687" s="5" t="s">
        <v>361</v>
      </c>
      <c r="O12687" s="5" t="s">
        <v>362</v>
      </c>
      <c r="P12687" s="5" t="s">
        <v>1157</v>
      </c>
      <c r="Q12687" s="5" t="s">
        <v>1251</v>
      </c>
      <c r="R12687" s="5" t="s">
        <v>1074</v>
      </c>
      <c r="S12687" s="5" t="s">
        <v>1271</v>
      </c>
      <c r="T12687" s="5" t="s">
        <v>1034</v>
      </c>
      <c r="U12687" s="5" t="s">
        <v>1035</v>
      </c>
      <c r="V12687" s="5" t="s">
        <v>1066</v>
      </c>
      <c r="W12687" s="5" t="s">
        <v>1067</v>
      </c>
      <c r="X12687" s="5" t="s">
        <v>1068</v>
      </c>
      <c r="Y12687" s="5" t="s">
        <v>1069</v>
      </c>
      <c r="Z12687" s="5" t="s">
        <v>4448</v>
      </c>
      <c r="AA12687" s="5" t="s">
        <v>4449</v>
      </c>
      <c r="AB12687" s="5" t="s">
        <v>1132</v>
      </c>
      <c r="AC12687" s="5" t="s">
        <v>1272</v>
      </c>
      <c r="AD12687" s="5" t="s">
        <v>1044</v>
      </c>
      <c r="AE12687" s="5" t="s">
        <v>1062</v>
      </c>
      <c r="AF12687" s="5" t="s">
        <v>4423</v>
      </c>
      <c r="AG12687" s="5" t="s">
        <v>4450</v>
      </c>
      <c r="AH12687" s="5" t="s">
        <v>265</v>
      </c>
      <c r="AI12687" s="5" t="s">
        <v>4451</v>
      </c>
      <c r="AJ12687" s="5" t="s">
        <v>959</v>
      </c>
      <c r="AK12687" s="5" t="s">
        <v>4452</v>
      </c>
      <c r="AL12687" s="5" t="s">
        <v>4451</v>
      </c>
      <c r="AM12687" s="5" t="s">
        <v>53</v>
      </c>
      <c r="AN12687" s="5" t="s">
        <v>1206</v>
      </c>
      <c r="AO12687" s="5" t="s">
        <v>265</v>
      </c>
      <c r="AP12687" s="5" t="s">
        <v>1222</v>
      </c>
      <c r="AQ12687" s="5" t="s">
        <v>67</v>
      </c>
      <c r="AR12687" s="5" t="s">
        <v>68</v>
      </c>
      <c r="AS12687" s="6">
        <v>0</v>
      </c>
      <c r="AT12687" s="6">
        <v>0</v>
      </c>
      <c r="AU12687" s="6">
        <v>35000</v>
      </c>
      <c r="AV12687" s="6">
        <v>35000</v>
      </c>
      <c r="AW12687" t="str">
        <f t="shared" si="4178"/>
        <v>1-ADMINISTRACION CENTRAL</v>
      </c>
      <c r="AX12687" t="str">
        <f t="shared" si="4158"/>
        <v>2-GASTOS</v>
      </c>
      <c r="AY12687" t="str">
        <f t="shared" si="4159"/>
        <v>2.2-Gastos de capital</v>
      </c>
      <c r="AZ12687" t="str">
        <f t="shared" si="4160"/>
        <v>2.2.1-Construcciones en proceso</v>
      </c>
      <c r="BA12687" t="str">
        <f t="shared" si="4161"/>
        <v>2.2.1.2-Construcciones por administración</v>
      </c>
      <c r="BB12687" t="str">
        <f t="shared" si="4162"/>
        <v>2.1.1.5.03-Prestación laboral por desvinculación</v>
      </c>
      <c r="BC12687" t="str">
        <f t="shared" si="4163"/>
        <v>0201-PRESIDENCIA DE LA REPÚBLICA</v>
      </c>
      <c r="BD12687" t="str">
        <f t="shared" si="4164"/>
        <v>06-MINISTERIO DE LA PRESIDENCIA</v>
      </c>
      <c r="BE12687" t="str">
        <f t="shared" si="4165"/>
        <v>0005-UNIDAD EJECUTORA PARA LA READECUACION DE BARRIOS  Y ENTORNOS (URBE)</v>
      </c>
      <c r="BF12687" t="str">
        <f t="shared" si="4166"/>
        <v>0000-NO APLICA</v>
      </c>
      <c r="BG12687" t="str">
        <f t="shared" si="4167"/>
        <v>4-SERVICIOS SOCIALES</v>
      </c>
      <c r="BH12687" t="str">
        <f t="shared" si="4168"/>
        <v>4.5-Protección social</v>
      </c>
      <c r="BI12687" t="str">
        <f t="shared" si="4169"/>
        <v>4.5.06-Desempleo</v>
      </c>
      <c r="BJ12687" t="str">
        <f t="shared" si="4170"/>
        <v>18-Desarrollo territorial y de comunidades</v>
      </c>
      <c r="BK12687" t="str">
        <f t="shared" si="4171"/>
        <v>00-Acciones que no generan producción</v>
      </c>
      <c r="BL12687" t="str">
        <f t="shared" si="4172"/>
        <v>0051-MEJORAMIENTO BARRIO DOMINGO SAVIO - GERENCIA DE PROYECTOS: ARQUITECTURA, URBANISMO E INGENIERÍA</v>
      </c>
      <c r="BM12687" t="str">
        <f t="shared" si="4173"/>
        <v>01-MEJORAMIENTO URBANO, SOCIAL Y AMBIENTAL DEL BARRIO DOMINGO SAVIO (LA CIENEGA - LOS GUANDULES), DISTRITO NACIONAL</v>
      </c>
      <c r="BN12687" t="str">
        <f t="shared" si="4174"/>
        <v>13924-MEJORAMIENTO URBANO, SOCIAL Y AMBIENTAL DEL BARRIO DOMINGO SAVIO (LA CIENEGA - LOS GUANDULES), DISTRITO NACIONAL</v>
      </c>
      <c r="BO12687" t="str">
        <f t="shared" si="4175"/>
        <v>10-REGION OZAMA O METROPOLITANA</v>
      </c>
      <c r="BP12687" t="str">
        <f t="shared" si="4176"/>
        <v>01-DISTRITO NACIONAL</v>
      </c>
      <c r="BQ12687" t="str">
        <f t="shared" si="4177"/>
        <v>2023/06-Junio</v>
      </c>
    </row>
    <row r="12688" spans="1:69" x14ac:dyDescent="0.25">
      <c r="A12688" s="5" t="s">
        <v>33</v>
      </c>
      <c r="B12688" s="5" t="s">
        <v>34</v>
      </c>
      <c r="C12688" s="5" t="s">
        <v>1020</v>
      </c>
      <c r="D12688" s="5" t="s">
        <v>1021</v>
      </c>
      <c r="E12688" s="5" t="s">
        <v>1648</v>
      </c>
      <c r="F12688" s="5" t="s">
        <v>4415</v>
      </c>
      <c r="G12688" s="5" t="s">
        <v>4416</v>
      </c>
      <c r="H12688" s="5" t="s">
        <v>4417</v>
      </c>
      <c r="I12688" s="5" t="s">
        <v>4902</v>
      </c>
      <c r="J12688" s="5" t="s">
        <v>4903</v>
      </c>
      <c r="K12688" s="5" t="s">
        <v>2351</v>
      </c>
      <c r="L12688" s="5" t="s">
        <v>2352</v>
      </c>
      <c r="M12688" s="5" t="s">
        <v>1020</v>
      </c>
      <c r="N12688" s="5" t="s">
        <v>470</v>
      </c>
      <c r="O12688" s="5" t="s">
        <v>471</v>
      </c>
      <c r="P12688" s="5" t="s">
        <v>265</v>
      </c>
      <c r="Q12688" s="5" t="s">
        <v>472</v>
      </c>
      <c r="R12688" s="5" t="s">
        <v>453</v>
      </c>
      <c r="S12688" s="5" t="s">
        <v>1913</v>
      </c>
      <c r="T12688" s="5" t="s">
        <v>1034</v>
      </c>
      <c r="U12688" s="5" t="s">
        <v>1035</v>
      </c>
      <c r="V12688" s="5" t="s">
        <v>819</v>
      </c>
      <c r="W12688" s="5" t="s">
        <v>1085</v>
      </c>
      <c r="X12688" s="5" t="s">
        <v>1137</v>
      </c>
      <c r="Y12688" s="5" t="s">
        <v>1138</v>
      </c>
      <c r="Z12688" s="5" t="s">
        <v>1892</v>
      </c>
      <c r="AA12688" s="5" t="s">
        <v>1893</v>
      </c>
      <c r="AB12688" s="5" t="s">
        <v>1183</v>
      </c>
      <c r="AC12688" s="5" t="s">
        <v>1847</v>
      </c>
      <c r="AD12688" s="5" t="s">
        <v>1044</v>
      </c>
      <c r="AE12688" s="5" t="s">
        <v>1062</v>
      </c>
      <c r="AF12688" s="5" t="s">
        <v>3170</v>
      </c>
      <c r="AG12688" s="5" t="s">
        <v>3171</v>
      </c>
      <c r="AH12688" s="5" t="s">
        <v>1217</v>
      </c>
      <c r="AI12688" s="5" t="s">
        <v>3172</v>
      </c>
      <c r="AJ12688" s="5" t="s">
        <v>959</v>
      </c>
      <c r="AK12688" s="5" t="s">
        <v>3173</v>
      </c>
      <c r="AL12688" s="5" t="s">
        <v>3174</v>
      </c>
      <c r="AM12688" s="5" t="s">
        <v>1217</v>
      </c>
      <c r="AN12688" s="5" t="s">
        <v>1218</v>
      </c>
      <c r="AO12688" s="5" t="s">
        <v>1217</v>
      </c>
      <c r="AP12688" s="5" t="s">
        <v>3175</v>
      </c>
      <c r="AQ12688" s="5" t="s">
        <v>67</v>
      </c>
      <c r="AR12688" s="5" t="s">
        <v>68</v>
      </c>
      <c r="AS12688" s="6">
        <v>0</v>
      </c>
      <c r="AT12688" s="6">
        <v>0</v>
      </c>
      <c r="AU12688" s="6">
        <v>40000</v>
      </c>
      <c r="AV12688" s="6">
        <v>40000</v>
      </c>
      <c r="AW12688" t="str">
        <f t="shared" si="4178"/>
        <v>1-ADMINISTRACION CENTRAL</v>
      </c>
      <c r="AX12688" t="str">
        <f t="shared" si="4158"/>
        <v>2-GASTOS</v>
      </c>
      <c r="AY12688" t="str">
        <f t="shared" si="4159"/>
        <v>2.2-Gastos de capital</v>
      </c>
      <c r="AZ12688" t="str">
        <f t="shared" si="4160"/>
        <v>2.2.1-Construcciones en proceso</v>
      </c>
      <c r="BA12688" t="str">
        <f t="shared" si="4161"/>
        <v>2.2.1.2-Construcciones por administración</v>
      </c>
      <c r="BB12688" t="str">
        <f t="shared" si="4162"/>
        <v>2.1.1.5.03-Prestación laboral por desvinculación</v>
      </c>
      <c r="BC12688" t="str">
        <f t="shared" si="4163"/>
        <v>0218-MINISTERIO DE MEDIO AMBIENTE Y RECURSOS NATURALES</v>
      </c>
      <c r="BD12688" t="str">
        <f t="shared" si="4164"/>
        <v>01-MINISTERIO DE MEDIO AMBIENTE Y REC. NAT.</v>
      </c>
      <c r="BE12688" t="str">
        <f t="shared" si="4165"/>
        <v>0007-UNIDAD TÉCNICA EJECUTORA DE PROYECTOS DE DESARROLLO AGROFORESTAL</v>
      </c>
      <c r="BF12688" t="str">
        <f t="shared" si="4166"/>
        <v>0000-NO APLICA</v>
      </c>
      <c r="BG12688" t="str">
        <f t="shared" si="4167"/>
        <v>3-PROTECCIÓN DEL MEDIO AMBIENTE</v>
      </c>
      <c r="BH12688" t="str">
        <f t="shared" si="4168"/>
        <v>3.2-Protección de la biodiversidad y ordenación de desechos</v>
      </c>
      <c r="BI12688" t="str">
        <f t="shared" si="4169"/>
        <v>3.2.99-Planificación, gestión y supervisión de la protección del medio ambiente</v>
      </c>
      <c r="BJ12688" t="str">
        <f t="shared" si="4170"/>
        <v>13-Manejo Sostenible de Recursos no Renovables, de los Suelos y las Aguas</v>
      </c>
      <c r="BK12688" t="str">
        <f t="shared" si="4171"/>
        <v>00-Acciones que no generan producción</v>
      </c>
      <c r="BL12688" t="str">
        <f t="shared" si="4172"/>
        <v>0065-PROYECTO RECUPERACION DE LA COBERTURA VEGETAL PARA EL DESARROLLO SOSTENIBLE EN LOS MUNICIPIOS HONDO VALLE Y JUAN SANTIAGO, PROVINCIA ELIAS PIÑA</v>
      </c>
      <c r="BM12688" t="str">
        <f t="shared" si="4173"/>
        <v>07-Recuperación de la Cobertura Vegetal en Cuencas Hidrográficas de la República Dominicana.</v>
      </c>
      <c r="BN12688" t="str">
        <f t="shared" si="4174"/>
        <v>13928-RECUPERACIÓN DE LA COBERTURA VEGETAL EN CUENCAS HIDROGRÁFICAS DE LA REPÚBLICA DOMINICANA - MOPC.</v>
      </c>
      <c r="BO12688" t="str">
        <f t="shared" si="4175"/>
        <v>07-REGION EL VALLE</v>
      </c>
      <c r="BP12688" t="str">
        <f t="shared" si="4176"/>
        <v>07-ELIAS PINA</v>
      </c>
      <c r="BQ12688" t="str">
        <f t="shared" si="4177"/>
        <v>2023/06-Junio</v>
      </c>
    </row>
    <row r="12689" spans="1:69" x14ac:dyDescent="0.25">
      <c r="A12689" s="5" t="s">
        <v>33</v>
      </c>
      <c r="B12689" s="5" t="s">
        <v>34</v>
      </c>
      <c r="C12689" s="5" t="s">
        <v>1020</v>
      </c>
      <c r="D12689" s="5" t="s">
        <v>1021</v>
      </c>
      <c r="E12689" s="5" t="s">
        <v>1648</v>
      </c>
      <c r="F12689" s="5" t="s">
        <v>4415</v>
      </c>
      <c r="G12689" s="5" t="s">
        <v>4416</v>
      </c>
      <c r="H12689" s="5" t="s">
        <v>4417</v>
      </c>
      <c r="I12689" s="5" t="s">
        <v>4902</v>
      </c>
      <c r="J12689" s="5" t="s">
        <v>4903</v>
      </c>
      <c r="K12689" s="5" t="s">
        <v>2351</v>
      </c>
      <c r="L12689" s="5" t="s">
        <v>2352</v>
      </c>
      <c r="M12689" s="5" t="s">
        <v>1020</v>
      </c>
      <c r="N12689" s="5" t="s">
        <v>470</v>
      </c>
      <c r="O12689" s="5" t="s">
        <v>471</v>
      </c>
      <c r="P12689" s="5" t="s">
        <v>265</v>
      </c>
      <c r="Q12689" s="5" t="s">
        <v>472</v>
      </c>
      <c r="R12689" s="5" t="s">
        <v>453</v>
      </c>
      <c r="S12689" s="5" t="s">
        <v>1913</v>
      </c>
      <c r="T12689" s="5" t="s">
        <v>1034</v>
      </c>
      <c r="U12689" s="5" t="s">
        <v>1035</v>
      </c>
      <c r="V12689" s="5" t="s">
        <v>819</v>
      </c>
      <c r="W12689" s="5" t="s">
        <v>1085</v>
      </c>
      <c r="X12689" s="5" t="s">
        <v>1137</v>
      </c>
      <c r="Y12689" s="5" t="s">
        <v>1138</v>
      </c>
      <c r="Z12689" s="5" t="s">
        <v>1892</v>
      </c>
      <c r="AA12689" s="5" t="s">
        <v>1893</v>
      </c>
      <c r="AB12689" s="5" t="s">
        <v>1183</v>
      </c>
      <c r="AC12689" s="5" t="s">
        <v>1847</v>
      </c>
      <c r="AD12689" s="5" t="s">
        <v>1044</v>
      </c>
      <c r="AE12689" s="5" t="s">
        <v>1062</v>
      </c>
      <c r="AF12689" s="5" t="s">
        <v>3178</v>
      </c>
      <c r="AG12689" s="5" t="s">
        <v>3179</v>
      </c>
      <c r="AH12689" s="5" t="s">
        <v>1217</v>
      </c>
      <c r="AI12689" s="5" t="s">
        <v>3172</v>
      </c>
      <c r="AJ12689" s="5" t="s">
        <v>959</v>
      </c>
      <c r="AK12689" s="5" t="s">
        <v>3173</v>
      </c>
      <c r="AL12689" s="5" t="s">
        <v>3174</v>
      </c>
      <c r="AM12689" s="5" t="s">
        <v>1157</v>
      </c>
      <c r="AN12689" s="5" t="s">
        <v>1210</v>
      </c>
      <c r="AO12689" s="5" t="s">
        <v>394</v>
      </c>
      <c r="AP12689" s="5" t="s">
        <v>1960</v>
      </c>
      <c r="AQ12689" s="5" t="s">
        <v>67</v>
      </c>
      <c r="AR12689" s="5" t="s">
        <v>68</v>
      </c>
      <c r="AS12689" s="6">
        <v>0</v>
      </c>
      <c r="AT12689" s="6">
        <v>0</v>
      </c>
      <c r="AU12689" s="6">
        <v>20000</v>
      </c>
      <c r="AV12689" s="6">
        <v>20000</v>
      </c>
      <c r="AW12689" t="str">
        <f t="shared" si="4178"/>
        <v>1-ADMINISTRACION CENTRAL</v>
      </c>
      <c r="AX12689" t="str">
        <f t="shared" si="4158"/>
        <v>2-GASTOS</v>
      </c>
      <c r="AY12689" t="str">
        <f t="shared" si="4159"/>
        <v>2.2-Gastos de capital</v>
      </c>
      <c r="AZ12689" t="str">
        <f t="shared" si="4160"/>
        <v>2.2.1-Construcciones en proceso</v>
      </c>
      <c r="BA12689" t="str">
        <f t="shared" si="4161"/>
        <v>2.2.1.2-Construcciones por administración</v>
      </c>
      <c r="BB12689" t="str">
        <f t="shared" si="4162"/>
        <v>2.1.1.5.03-Prestación laboral por desvinculación</v>
      </c>
      <c r="BC12689" t="str">
        <f t="shared" si="4163"/>
        <v>0218-MINISTERIO DE MEDIO AMBIENTE Y RECURSOS NATURALES</v>
      </c>
      <c r="BD12689" t="str">
        <f t="shared" si="4164"/>
        <v>01-MINISTERIO DE MEDIO AMBIENTE Y REC. NAT.</v>
      </c>
      <c r="BE12689" t="str">
        <f t="shared" si="4165"/>
        <v>0007-UNIDAD TÉCNICA EJECUTORA DE PROYECTOS DE DESARROLLO AGROFORESTAL</v>
      </c>
      <c r="BF12689" t="str">
        <f t="shared" si="4166"/>
        <v>0000-NO APLICA</v>
      </c>
      <c r="BG12689" t="str">
        <f t="shared" si="4167"/>
        <v>3-PROTECCIÓN DEL MEDIO AMBIENTE</v>
      </c>
      <c r="BH12689" t="str">
        <f t="shared" si="4168"/>
        <v>3.2-Protección de la biodiversidad y ordenación de desechos</v>
      </c>
      <c r="BI12689" t="str">
        <f t="shared" si="4169"/>
        <v>3.2.99-Planificación, gestión y supervisión de la protección del medio ambiente</v>
      </c>
      <c r="BJ12689" t="str">
        <f t="shared" si="4170"/>
        <v>13-Manejo Sostenible de Recursos no Renovables, de los Suelos y las Aguas</v>
      </c>
      <c r="BK12689" t="str">
        <f t="shared" si="4171"/>
        <v>00-Acciones que no generan producción</v>
      </c>
      <c r="BL12689" t="str">
        <f t="shared" si="4172"/>
        <v>0067-PROYECTO RECUPERACION DE LA COBERTURA VEGETAL PARA EL DESARROLLO SOSTENIBLE DE LA PROVINCIA BARAHONA</v>
      </c>
      <c r="BM12689" t="str">
        <f t="shared" si="4173"/>
        <v>07-Recuperación de la Cobertura Vegetal en Cuencas Hidrográficas de la República Dominicana.</v>
      </c>
      <c r="BN12689" t="str">
        <f t="shared" si="4174"/>
        <v>13928-RECUPERACIÓN DE LA COBERTURA VEGETAL EN CUENCAS HIDROGRÁFICAS DE LA REPÚBLICA DOMINICANA - MOPC.</v>
      </c>
      <c r="BO12689" t="str">
        <f t="shared" si="4175"/>
        <v>06-REGION ENRIQUILLO</v>
      </c>
      <c r="BP12689" t="str">
        <f t="shared" si="4176"/>
        <v>04-BARAHONA</v>
      </c>
      <c r="BQ12689" t="str">
        <f t="shared" si="4177"/>
        <v>2023/06-Junio</v>
      </c>
    </row>
    <row r="12690" spans="1:69" x14ac:dyDescent="0.25">
      <c r="A12690" s="5" t="s">
        <v>33</v>
      </c>
      <c r="B12690" s="5" t="s">
        <v>34</v>
      </c>
      <c r="C12690" s="5" t="s">
        <v>1020</v>
      </c>
      <c r="D12690" s="5" t="s">
        <v>1021</v>
      </c>
      <c r="E12690" s="5" t="s">
        <v>1648</v>
      </c>
      <c r="F12690" s="5" t="s">
        <v>4415</v>
      </c>
      <c r="G12690" s="5" t="s">
        <v>4416</v>
      </c>
      <c r="H12690" s="5" t="s">
        <v>4417</v>
      </c>
      <c r="I12690" s="5" t="s">
        <v>4902</v>
      </c>
      <c r="J12690" s="5" t="s">
        <v>4903</v>
      </c>
      <c r="K12690" s="5" t="s">
        <v>2356</v>
      </c>
      <c r="L12690" s="5" t="s">
        <v>2357</v>
      </c>
      <c r="M12690" s="5" t="s">
        <v>1020</v>
      </c>
      <c r="N12690" s="5" t="s">
        <v>361</v>
      </c>
      <c r="O12690" s="5" t="s">
        <v>362</v>
      </c>
      <c r="P12690" s="5" t="s">
        <v>1157</v>
      </c>
      <c r="Q12690" s="5" t="s">
        <v>1251</v>
      </c>
      <c r="R12690" s="5" t="s">
        <v>1074</v>
      </c>
      <c r="S12690" s="5" t="s">
        <v>1271</v>
      </c>
      <c r="T12690" s="5" t="s">
        <v>1034</v>
      </c>
      <c r="U12690" s="5" t="s">
        <v>1035</v>
      </c>
      <c r="V12690" s="5" t="s">
        <v>1066</v>
      </c>
      <c r="W12690" s="5" t="s">
        <v>1067</v>
      </c>
      <c r="X12690" s="5" t="s">
        <v>1068</v>
      </c>
      <c r="Y12690" s="5" t="s">
        <v>1069</v>
      </c>
      <c r="Z12690" s="5" t="s">
        <v>4448</v>
      </c>
      <c r="AA12690" s="5" t="s">
        <v>4449</v>
      </c>
      <c r="AB12690" s="5" t="s">
        <v>1132</v>
      </c>
      <c r="AC12690" s="5" t="s">
        <v>1272</v>
      </c>
      <c r="AD12690" s="5" t="s">
        <v>1044</v>
      </c>
      <c r="AE12690" s="5" t="s">
        <v>1062</v>
      </c>
      <c r="AF12690" s="5" t="s">
        <v>4423</v>
      </c>
      <c r="AG12690" s="5" t="s">
        <v>4450</v>
      </c>
      <c r="AH12690" s="5" t="s">
        <v>265</v>
      </c>
      <c r="AI12690" s="5" t="s">
        <v>4451</v>
      </c>
      <c r="AJ12690" s="5" t="s">
        <v>959</v>
      </c>
      <c r="AK12690" s="5" t="s">
        <v>4452</v>
      </c>
      <c r="AL12690" s="5" t="s">
        <v>4451</v>
      </c>
      <c r="AM12690" s="5" t="s">
        <v>53</v>
      </c>
      <c r="AN12690" s="5" t="s">
        <v>1206</v>
      </c>
      <c r="AO12690" s="5" t="s">
        <v>265</v>
      </c>
      <c r="AP12690" s="5" t="s">
        <v>1222</v>
      </c>
      <c r="AQ12690" s="5" t="s">
        <v>67</v>
      </c>
      <c r="AR12690" s="5" t="s">
        <v>68</v>
      </c>
      <c r="AS12690" s="6">
        <v>0</v>
      </c>
      <c r="AT12690" s="6">
        <v>0</v>
      </c>
      <c r="AU12690" s="6">
        <v>0</v>
      </c>
      <c r="AV12690" s="6">
        <v>809100.14</v>
      </c>
      <c r="AW12690" t="str">
        <f t="shared" si="4178"/>
        <v>1-ADMINISTRACION CENTRAL</v>
      </c>
      <c r="AX12690" t="str">
        <f t="shared" si="4158"/>
        <v>2-GASTOS</v>
      </c>
      <c r="AY12690" t="str">
        <f t="shared" si="4159"/>
        <v>2.2-Gastos de capital</v>
      </c>
      <c r="AZ12690" t="str">
        <f t="shared" si="4160"/>
        <v>2.2.1-Construcciones en proceso</v>
      </c>
      <c r="BA12690" t="str">
        <f t="shared" si="4161"/>
        <v>2.2.1.2-Construcciones por administración</v>
      </c>
      <c r="BB12690" t="str">
        <f t="shared" si="4162"/>
        <v>2.1.1.5.04-Proporción de vacaciones no disfrutadas</v>
      </c>
      <c r="BC12690" t="str">
        <f t="shared" si="4163"/>
        <v>0201-PRESIDENCIA DE LA REPÚBLICA</v>
      </c>
      <c r="BD12690" t="str">
        <f t="shared" si="4164"/>
        <v>06-MINISTERIO DE LA PRESIDENCIA</v>
      </c>
      <c r="BE12690" t="str">
        <f t="shared" si="4165"/>
        <v>0005-UNIDAD EJECUTORA PARA LA READECUACION DE BARRIOS  Y ENTORNOS (URBE)</v>
      </c>
      <c r="BF12690" t="str">
        <f t="shared" si="4166"/>
        <v>0000-NO APLICA</v>
      </c>
      <c r="BG12690" t="str">
        <f t="shared" si="4167"/>
        <v>4-SERVICIOS SOCIALES</v>
      </c>
      <c r="BH12690" t="str">
        <f t="shared" si="4168"/>
        <v>4.5-Protección social</v>
      </c>
      <c r="BI12690" t="str">
        <f t="shared" si="4169"/>
        <v>4.5.06-Desempleo</v>
      </c>
      <c r="BJ12690" t="str">
        <f t="shared" si="4170"/>
        <v>18-Desarrollo territorial y de comunidades</v>
      </c>
      <c r="BK12690" t="str">
        <f t="shared" si="4171"/>
        <v>00-Acciones que no generan producción</v>
      </c>
      <c r="BL12690" t="str">
        <f t="shared" si="4172"/>
        <v>0051-MEJORAMIENTO BARRIO DOMINGO SAVIO - GERENCIA DE PROYECTOS: ARQUITECTURA, URBANISMO E INGENIERÍA</v>
      </c>
      <c r="BM12690" t="str">
        <f t="shared" si="4173"/>
        <v>01-MEJORAMIENTO URBANO, SOCIAL Y AMBIENTAL DEL BARRIO DOMINGO SAVIO (LA CIENEGA - LOS GUANDULES), DISTRITO NACIONAL</v>
      </c>
      <c r="BN12690" t="str">
        <f t="shared" si="4174"/>
        <v>13924-MEJORAMIENTO URBANO, SOCIAL Y AMBIENTAL DEL BARRIO DOMINGO SAVIO (LA CIENEGA - LOS GUANDULES), DISTRITO NACIONAL</v>
      </c>
      <c r="BO12690" t="str">
        <f t="shared" si="4175"/>
        <v>10-REGION OZAMA O METROPOLITANA</v>
      </c>
      <c r="BP12690" t="str">
        <f t="shared" si="4176"/>
        <v>01-DISTRITO NACIONAL</v>
      </c>
      <c r="BQ12690" t="str">
        <f t="shared" si="4177"/>
        <v>2023/06-Junio</v>
      </c>
    </row>
    <row r="12691" spans="1:69" x14ac:dyDescent="0.25">
      <c r="A12691" s="5" t="s">
        <v>33</v>
      </c>
      <c r="B12691" s="5" t="s">
        <v>34</v>
      </c>
      <c r="C12691" s="5" t="s">
        <v>1020</v>
      </c>
      <c r="D12691" s="5" t="s">
        <v>1021</v>
      </c>
      <c r="E12691" s="5" t="s">
        <v>1648</v>
      </c>
      <c r="F12691" s="5" t="s">
        <v>4415</v>
      </c>
      <c r="G12691" s="5" t="s">
        <v>4416</v>
      </c>
      <c r="H12691" s="5" t="s">
        <v>4417</v>
      </c>
      <c r="I12691" s="5" t="s">
        <v>4902</v>
      </c>
      <c r="J12691" s="5" t="s">
        <v>4903</v>
      </c>
      <c r="K12691" s="5" t="s">
        <v>2356</v>
      </c>
      <c r="L12691" s="5" t="s">
        <v>2357</v>
      </c>
      <c r="M12691" s="5" t="s">
        <v>1020</v>
      </c>
      <c r="N12691" s="5" t="s">
        <v>470</v>
      </c>
      <c r="O12691" s="5" t="s">
        <v>471</v>
      </c>
      <c r="P12691" s="5" t="s">
        <v>265</v>
      </c>
      <c r="Q12691" s="5" t="s">
        <v>472</v>
      </c>
      <c r="R12691" s="5" t="s">
        <v>453</v>
      </c>
      <c r="S12691" s="5" t="s">
        <v>1913</v>
      </c>
      <c r="T12691" s="5" t="s">
        <v>1034</v>
      </c>
      <c r="U12691" s="5" t="s">
        <v>1035</v>
      </c>
      <c r="V12691" s="5" t="s">
        <v>819</v>
      </c>
      <c r="W12691" s="5" t="s">
        <v>1085</v>
      </c>
      <c r="X12691" s="5" t="s">
        <v>1137</v>
      </c>
      <c r="Y12691" s="5" t="s">
        <v>1138</v>
      </c>
      <c r="Z12691" s="5" t="s">
        <v>1892</v>
      </c>
      <c r="AA12691" s="5" t="s">
        <v>1893</v>
      </c>
      <c r="AB12691" s="5" t="s">
        <v>1183</v>
      </c>
      <c r="AC12691" s="5" t="s">
        <v>1847</v>
      </c>
      <c r="AD12691" s="5" t="s">
        <v>1044</v>
      </c>
      <c r="AE12691" s="5" t="s">
        <v>1062</v>
      </c>
      <c r="AF12691" s="5" t="s">
        <v>3170</v>
      </c>
      <c r="AG12691" s="5" t="s">
        <v>3171</v>
      </c>
      <c r="AH12691" s="5" t="s">
        <v>1217</v>
      </c>
      <c r="AI12691" s="5" t="s">
        <v>3172</v>
      </c>
      <c r="AJ12691" s="5" t="s">
        <v>959</v>
      </c>
      <c r="AK12691" s="5" t="s">
        <v>3173</v>
      </c>
      <c r="AL12691" s="5" t="s">
        <v>3174</v>
      </c>
      <c r="AM12691" s="5" t="s">
        <v>1217</v>
      </c>
      <c r="AN12691" s="5" t="s">
        <v>1218</v>
      </c>
      <c r="AO12691" s="5" t="s">
        <v>1217</v>
      </c>
      <c r="AP12691" s="5" t="s">
        <v>3175</v>
      </c>
      <c r="AQ12691" s="5" t="s">
        <v>67</v>
      </c>
      <c r="AR12691" s="5" t="s">
        <v>68</v>
      </c>
      <c r="AS12691" s="6">
        <v>0</v>
      </c>
      <c r="AT12691" s="6">
        <v>0</v>
      </c>
      <c r="AU12691" s="6">
        <v>150484.53</v>
      </c>
      <c r="AV12691" s="6">
        <v>150484.53</v>
      </c>
      <c r="AW12691" t="str">
        <f t="shared" si="4178"/>
        <v>1-ADMINISTRACION CENTRAL</v>
      </c>
      <c r="AX12691" t="str">
        <f t="shared" si="4158"/>
        <v>2-GASTOS</v>
      </c>
      <c r="AY12691" t="str">
        <f t="shared" si="4159"/>
        <v>2.2-Gastos de capital</v>
      </c>
      <c r="AZ12691" t="str">
        <f t="shared" si="4160"/>
        <v>2.2.1-Construcciones en proceso</v>
      </c>
      <c r="BA12691" t="str">
        <f t="shared" si="4161"/>
        <v>2.2.1.2-Construcciones por administración</v>
      </c>
      <c r="BB12691" t="str">
        <f t="shared" si="4162"/>
        <v>2.1.1.5.04-Proporción de vacaciones no disfrutadas</v>
      </c>
      <c r="BC12691" t="str">
        <f t="shared" si="4163"/>
        <v>0218-MINISTERIO DE MEDIO AMBIENTE Y RECURSOS NATURALES</v>
      </c>
      <c r="BD12691" t="str">
        <f t="shared" si="4164"/>
        <v>01-MINISTERIO DE MEDIO AMBIENTE Y REC. NAT.</v>
      </c>
      <c r="BE12691" t="str">
        <f t="shared" si="4165"/>
        <v>0007-UNIDAD TÉCNICA EJECUTORA DE PROYECTOS DE DESARROLLO AGROFORESTAL</v>
      </c>
      <c r="BF12691" t="str">
        <f t="shared" si="4166"/>
        <v>0000-NO APLICA</v>
      </c>
      <c r="BG12691" t="str">
        <f t="shared" si="4167"/>
        <v>3-PROTECCIÓN DEL MEDIO AMBIENTE</v>
      </c>
      <c r="BH12691" t="str">
        <f t="shared" si="4168"/>
        <v>3.2-Protección de la biodiversidad y ordenación de desechos</v>
      </c>
      <c r="BI12691" t="str">
        <f t="shared" si="4169"/>
        <v>3.2.99-Planificación, gestión y supervisión de la protección del medio ambiente</v>
      </c>
      <c r="BJ12691" t="str">
        <f t="shared" si="4170"/>
        <v>13-Manejo Sostenible de Recursos no Renovables, de los Suelos y las Aguas</v>
      </c>
      <c r="BK12691" t="str">
        <f t="shared" si="4171"/>
        <v>00-Acciones que no generan producción</v>
      </c>
      <c r="BL12691" t="str">
        <f t="shared" si="4172"/>
        <v>0065-PROYECTO RECUPERACION DE LA COBERTURA VEGETAL PARA EL DESARROLLO SOSTENIBLE EN LOS MUNICIPIOS HONDO VALLE Y JUAN SANTIAGO, PROVINCIA ELIAS PIÑA</v>
      </c>
      <c r="BM12691" t="str">
        <f t="shared" si="4173"/>
        <v>07-Recuperación de la Cobertura Vegetal en Cuencas Hidrográficas de la República Dominicana.</v>
      </c>
      <c r="BN12691" t="str">
        <f t="shared" si="4174"/>
        <v>13928-RECUPERACIÓN DE LA COBERTURA VEGETAL EN CUENCAS HIDROGRÁFICAS DE LA REPÚBLICA DOMINICANA - MOPC.</v>
      </c>
      <c r="BO12691" t="str">
        <f t="shared" si="4175"/>
        <v>07-REGION EL VALLE</v>
      </c>
      <c r="BP12691" t="str">
        <f t="shared" si="4176"/>
        <v>07-ELIAS PINA</v>
      </c>
      <c r="BQ12691" t="str">
        <f t="shared" si="4177"/>
        <v>2023/06-Junio</v>
      </c>
    </row>
    <row r="12692" spans="1:69" x14ac:dyDescent="0.25">
      <c r="A12692" s="5" t="s">
        <v>33</v>
      </c>
      <c r="B12692" s="5" t="s">
        <v>34</v>
      </c>
      <c r="C12692" s="5" t="s">
        <v>1020</v>
      </c>
      <c r="D12692" s="5" t="s">
        <v>1021</v>
      </c>
      <c r="E12692" s="5" t="s">
        <v>1648</v>
      </c>
      <c r="F12692" s="5" t="s">
        <v>4415</v>
      </c>
      <c r="G12692" s="5" t="s">
        <v>4416</v>
      </c>
      <c r="H12692" s="5" t="s">
        <v>4417</v>
      </c>
      <c r="I12692" s="5" t="s">
        <v>4902</v>
      </c>
      <c r="J12692" s="5" t="s">
        <v>4903</v>
      </c>
      <c r="K12692" s="5" t="s">
        <v>2356</v>
      </c>
      <c r="L12692" s="5" t="s">
        <v>2357</v>
      </c>
      <c r="M12692" s="5" t="s">
        <v>1020</v>
      </c>
      <c r="N12692" s="5" t="s">
        <v>470</v>
      </c>
      <c r="O12692" s="5" t="s">
        <v>471</v>
      </c>
      <c r="P12692" s="5" t="s">
        <v>265</v>
      </c>
      <c r="Q12692" s="5" t="s">
        <v>472</v>
      </c>
      <c r="R12692" s="5" t="s">
        <v>453</v>
      </c>
      <c r="S12692" s="5" t="s">
        <v>1913</v>
      </c>
      <c r="T12692" s="5" t="s">
        <v>1034</v>
      </c>
      <c r="U12692" s="5" t="s">
        <v>1035</v>
      </c>
      <c r="V12692" s="5" t="s">
        <v>819</v>
      </c>
      <c r="W12692" s="5" t="s">
        <v>1085</v>
      </c>
      <c r="X12692" s="5" t="s">
        <v>1137</v>
      </c>
      <c r="Y12692" s="5" t="s">
        <v>1138</v>
      </c>
      <c r="Z12692" s="5" t="s">
        <v>1892</v>
      </c>
      <c r="AA12692" s="5" t="s">
        <v>1893</v>
      </c>
      <c r="AB12692" s="5" t="s">
        <v>1183</v>
      </c>
      <c r="AC12692" s="5" t="s">
        <v>1847</v>
      </c>
      <c r="AD12692" s="5" t="s">
        <v>1044</v>
      </c>
      <c r="AE12692" s="5" t="s">
        <v>1062</v>
      </c>
      <c r="AF12692" s="5" t="s">
        <v>3178</v>
      </c>
      <c r="AG12692" s="5" t="s">
        <v>3179</v>
      </c>
      <c r="AH12692" s="5" t="s">
        <v>1217</v>
      </c>
      <c r="AI12692" s="5" t="s">
        <v>3172</v>
      </c>
      <c r="AJ12692" s="5" t="s">
        <v>959</v>
      </c>
      <c r="AK12692" s="5" t="s">
        <v>3173</v>
      </c>
      <c r="AL12692" s="5" t="s">
        <v>3174</v>
      </c>
      <c r="AM12692" s="5" t="s">
        <v>1157</v>
      </c>
      <c r="AN12692" s="5" t="s">
        <v>1210</v>
      </c>
      <c r="AO12692" s="5" t="s">
        <v>394</v>
      </c>
      <c r="AP12692" s="5" t="s">
        <v>1960</v>
      </c>
      <c r="AQ12692" s="5" t="s">
        <v>67</v>
      </c>
      <c r="AR12692" s="5" t="s">
        <v>68</v>
      </c>
      <c r="AS12692" s="6">
        <v>0</v>
      </c>
      <c r="AT12692" s="6">
        <v>0</v>
      </c>
      <c r="AU12692" s="6">
        <v>62298.1</v>
      </c>
      <c r="AV12692" s="6">
        <v>62298.1</v>
      </c>
      <c r="AW12692" t="str">
        <f t="shared" si="4178"/>
        <v>1-ADMINISTRACION CENTRAL</v>
      </c>
      <c r="AX12692" t="str">
        <f t="shared" si="4158"/>
        <v>2-GASTOS</v>
      </c>
      <c r="AY12692" t="str">
        <f t="shared" si="4159"/>
        <v>2.2-Gastos de capital</v>
      </c>
      <c r="AZ12692" t="str">
        <f t="shared" si="4160"/>
        <v>2.2.1-Construcciones en proceso</v>
      </c>
      <c r="BA12692" t="str">
        <f t="shared" si="4161"/>
        <v>2.2.1.2-Construcciones por administración</v>
      </c>
      <c r="BB12692" t="str">
        <f t="shared" si="4162"/>
        <v>2.1.1.5.04-Proporción de vacaciones no disfrutadas</v>
      </c>
      <c r="BC12692" t="str">
        <f t="shared" si="4163"/>
        <v>0218-MINISTERIO DE MEDIO AMBIENTE Y RECURSOS NATURALES</v>
      </c>
      <c r="BD12692" t="str">
        <f t="shared" si="4164"/>
        <v>01-MINISTERIO DE MEDIO AMBIENTE Y REC. NAT.</v>
      </c>
      <c r="BE12692" t="str">
        <f t="shared" si="4165"/>
        <v>0007-UNIDAD TÉCNICA EJECUTORA DE PROYECTOS DE DESARROLLO AGROFORESTAL</v>
      </c>
      <c r="BF12692" t="str">
        <f t="shared" si="4166"/>
        <v>0000-NO APLICA</v>
      </c>
      <c r="BG12692" t="str">
        <f t="shared" si="4167"/>
        <v>3-PROTECCIÓN DEL MEDIO AMBIENTE</v>
      </c>
      <c r="BH12692" t="str">
        <f t="shared" si="4168"/>
        <v>3.2-Protección de la biodiversidad y ordenación de desechos</v>
      </c>
      <c r="BI12692" t="str">
        <f t="shared" si="4169"/>
        <v>3.2.99-Planificación, gestión y supervisión de la protección del medio ambiente</v>
      </c>
      <c r="BJ12692" t="str">
        <f t="shared" si="4170"/>
        <v>13-Manejo Sostenible de Recursos no Renovables, de los Suelos y las Aguas</v>
      </c>
      <c r="BK12692" t="str">
        <f t="shared" si="4171"/>
        <v>00-Acciones que no generan producción</v>
      </c>
      <c r="BL12692" t="str">
        <f t="shared" si="4172"/>
        <v>0067-PROYECTO RECUPERACION DE LA COBERTURA VEGETAL PARA EL DESARROLLO SOSTENIBLE DE LA PROVINCIA BARAHONA</v>
      </c>
      <c r="BM12692" t="str">
        <f t="shared" si="4173"/>
        <v>07-Recuperación de la Cobertura Vegetal en Cuencas Hidrográficas de la República Dominicana.</v>
      </c>
      <c r="BN12692" t="str">
        <f t="shared" si="4174"/>
        <v>13928-RECUPERACIÓN DE LA COBERTURA VEGETAL EN CUENCAS HIDROGRÁFICAS DE LA REPÚBLICA DOMINICANA - MOPC.</v>
      </c>
      <c r="BO12692" t="str">
        <f t="shared" si="4175"/>
        <v>06-REGION ENRIQUILLO</v>
      </c>
      <c r="BP12692" t="str">
        <f t="shared" si="4176"/>
        <v>04-BARAHONA</v>
      </c>
      <c r="BQ12692" t="str">
        <f t="shared" si="4177"/>
        <v>2023/06-Junio</v>
      </c>
    </row>
    <row r="12693" spans="1:69" x14ac:dyDescent="0.25">
      <c r="A12693" s="5" t="s">
        <v>33</v>
      </c>
      <c r="B12693" s="5" t="s">
        <v>34</v>
      </c>
      <c r="C12693" s="5" t="s">
        <v>1020</v>
      </c>
      <c r="D12693" s="5" t="s">
        <v>1021</v>
      </c>
      <c r="E12693" s="5" t="s">
        <v>1648</v>
      </c>
      <c r="F12693" s="5" t="s">
        <v>4415</v>
      </c>
      <c r="G12693" s="5" t="s">
        <v>4416</v>
      </c>
      <c r="H12693" s="5" t="s">
        <v>4417</v>
      </c>
      <c r="I12693" s="5" t="s">
        <v>4902</v>
      </c>
      <c r="J12693" s="5" t="s">
        <v>4903</v>
      </c>
      <c r="K12693" s="5" t="s">
        <v>2369</v>
      </c>
      <c r="L12693" s="5" t="s">
        <v>2370</v>
      </c>
      <c r="M12693" s="5" t="s">
        <v>1020</v>
      </c>
      <c r="N12693" s="5" t="s">
        <v>1949</v>
      </c>
      <c r="O12693" s="5" t="s">
        <v>1950</v>
      </c>
      <c r="P12693" s="5" t="s">
        <v>265</v>
      </c>
      <c r="Q12693" s="5" t="s">
        <v>1951</v>
      </c>
      <c r="R12693" s="5" t="s">
        <v>1077</v>
      </c>
      <c r="S12693" s="5" t="s">
        <v>2006</v>
      </c>
      <c r="T12693" s="5" t="s">
        <v>1034</v>
      </c>
      <c r="U12693" s="5" t="s">
        <v>1035</v>
      </c>
      <c r="V12693" s="5" t="s">
        <v>33</v>
      </c>
      <c r="W12693" s="5" t="s">
        <v>1036</v>
      </c>
      <c r="X12693" s="5" t="s">
        <v>36</v>
      </c>
      <c r="Y12693" s="5" t="s">
        <v>1037</v>
      </c>
      <c r="Z12693" s="5" t="s">
        <v>1059</v>
      </c>
      <c r="AA12693" s="5" t="s">
        <v>1060</v>
      </c>
      <c r="AB12693" s="5" t="s">
        <v>1163</v>
      </c>
      <c r="AC12693" s="5" t="s">
        <v>2007</v>
      </c>
      <c r="AD12693" s="5" t="s">
        <v>363</v>
      </c>
      <c r="AE12693" s="5" t="s">
        <v>2010</v>
      </c>
      <c r="AF12693" s="5" t="s">
        <v>1135</v>
      </c>
      <c r="AG12693" s="5" t="s">
        <v>3067</v>
      </c>
      <c r="AH12693" s="5" t="s">
        <v>1044</v>
      </c>
      <c r="AI12693" s="5" t="s">
        <v>1045</v>
      </c>
      <c r="AJ12693" s="5" t="s">
        <v>959</v>
      </c>
      <c r="AK12693" s="5" t="s">
        <v>3068</v>
      </c>
      <c r="AL12693" s="5" t="s">
        <v>3069</v>
      </c>
      <c r="AM12693" s="5" t="s">
        <v>1046</v>
      </c>
      <c r="AN12693" s="5" t="s">
        <v>1047</v>
      </c>
      <c r="AO12693" s="5" t="s">
        <v>1048</v>
      </c>
      <c r="AP12693" s="5" t="s">
        <v>1049</v>
      </c>
      <c r="AQ12693" s="5" t="s">
        <v>67</v>
      </c>
      <c r="AR12693" s="5" t="s">
        <v>68</v>
      </c>
      <c r="AS12693" s="6">
        <v>0</v>
      </c>
      <c r="AT12693" s="6">
        <v>90000</v>
      </c>
      <c r="AU12693" s="6">
        <v>90000</v>
      </c>
      <c r="AV12693" s="6">
        <v>90000</v>
      </c>
      <c r="AW12693" t="str">
        <f t="shared" si="4178"/>
        <v>1-ADMINISTRACION CENTRAL</v>
      </c>
      <c r="AX12693" t="str">
        <f t="shared" si="4158"/>
        <v>2-GASTOS</v>
      </c>
      <c r="AY12693" t="str">
        <f t="shared" si="4159"/>
        <v>2.2-Gastos de capital</v>
      </c>
      <c r="AZ12693" t="str">
        <f t="shared" si="4160"/>
        <v>2.2.1-Construcciones en proceso</v>
      </c>
      <c r="BA12693" t="str">
        <f t="shared" si="4161"/>
        <v>2.2.1.2-Construcciones por administración</v>
      </c>
      <c r="BB12693" t="str">
        <f t="shared" si="4162"/>
        <v>2.1.2.2.05-Compensación servicios de seguridad</v>
      </c>
      <c r="BC12693" t="str">
        <f t="shared" si="4163"/>
        <v>0220-MINISTERIO DE ECONOMÍA, PLANIFICACIÓN Y DESARROLLO</v>
      </c>
      <c r="BD12693" t="str">
        <f t="shared" si="4164"/>
        <v>01-MINISTERIO DE ECONOMIA, PLANIFICACION Y DESARROLLO</v>
      </c>
      <c r="BE12693" t="str">
        <f t="shared" si="4165"/>
        <v>0009-OFICINA NACIONAL DE ESTADISTICAS</v>
      </c>
      <c r="BF12693" t="str">
        <f t="shared" si="4166"/>
        <v>0000-NO APLICA</v>
      </c>
      <c r="BG12693" t="str">
        <f t="shared" si="4167"/>
        <v>1-SERVICIOS  GENERALES</v>
      </c>
      <c r="BH12693" t="str">
        <f t="shared" si="4168"/>
        <v>1.1-Administración general</v>
      </c>
      <c r="BI12693" t="str">
        <f t="shared" si="4169"/>
        <v>1.1.02-Gestión administrativa, financiera, fiscal, económica y planificación</v>
      </c>
      <c r="BJ12693" t="str">
        <f t="shared" si="4170"/>
        <v>12-Normalización y producción de estadísticas nacionales</v>
      </c>
      <c r="BK12693" t="str">
        <f t="shared" si="4171"/>
        <v>02-Sector público, privado, sociedad civil y organismos internacionales disponen de información estadística oficial</v>
      </c>
      <c r="BL12693" t="str">
        <f t="shared" si="4172"/>
        <v>0024-Procesamiento de datos</v>
      </c>
      <c r="BM12693" t="str">
        <f t="shared" si="4173"/>
        <v>00-N/A</v>
      </c>
      <c r="BN12693" t="str">
        <f t="shared" si="4174"/>
        <v>13867-CENSO  NACIONAL DE POBLACIÓN Y VIVIENDA 2020 DE LA REPÚBLICA DOMINICANA X EDICIÓN</v>
      </c>
      <c r="BO12693" t="str">
        <f t="shared" si="4175"/>
        <v>98-NACIONAL</v>
      </c>
      <c r="BP12693" t="str">
        <f t="shared" si="4176"/>
        <v>99-MULTIPROVINCIAL</v>
      </c>
      <c r="BQ12693" t="str">
        <f t="shared" si="4177"/>
        <v>2023/06-Junio</v>
      </c>
    </row>
    <row r="12694" spans="1:69" x14ac:dyDescent="0.25">
      <c r="A12694" s="5" t="s">
        <v>33</v>
      </c>
      <c r="B12694" s="5" t="s">
        <v>34</v>
      </c>
      <c r="C12694" s="5" t="s">
        <v>1020</v>
      </c>
      <c r="D12694" s="5" t="s">
        <v>1021</v>
      </c>
      <c r="E12694" s="5" t="s">
        <v>1648</v>
      </c>
      <c r="F12694" s="5" t="s">
        <v>4415</v>
      </c>
      <c r="G12694" s="5" t="s">
        <v>4416</v>
      </c>
      <c r="H12694" s="5" t="s">
        <v>4417</v>
      </c>
      <c r="I12694" s="5" t="s">
        <v>4902</v>
      </c>
      <c r="J12694" s="5" t="s">
        <v>4903</v>
      </c>
      <c r="K12694" s="5" t="s">
        <v>2382</v>
      </c>
      <c r="L12694" s="5" t="s">
        <v>2383</v>
      </c>
      <c r="M12694" s="5" t="s">
        <v>1020</v>
      </c>
      <c r="N12694" s="5" t="s">
        <v>2025</v>
      </c>
      <c r="O12694" s="5" t="s">
        <v>2026</v>
      </c>
      <c r="P12694" s="5" t="s">
        <v>265</v>
      </c>
      <c r="Q12694" s="5" t="s">
        <v>2027</v>
      </c>
      <c r="R12694" s="5" t="s">
        <v>245</v>
      </c>
      <c r="S12694" s="5" t="s">
        <v>2028</v>
      </c>
      <c r="T12694" s="5" t="s">
        <v>1034</v>
      </c>
      <c r="U12694" s="5" t="s">
        <v>1035</v>
      </c>
      <c r="V12694" s="5" t="s">
        <v>33</v>
      </c>
      <c r="W12694" s="5" t="s">
        <v>1036</v>
      </c>
      <c r="X12694" s="5" t="s">
        <v>1105</v>
      </c>
      <c r="Y12694" s="5" t="s">
        <v>1106</v>
      </c>
      <c r="Z12694" s="5" t="s">
        <v>1122</v>
      </c>
      <c r="AA12694" s="5" t="s">
        <v>1123</v>
      </c>
      <c r="AB12694" s="5" t="s">
        <v>265</v>
      </c>
      <c r="AC12694" s="5" t="s">
        <v>1400</v>
      </c>
      <c r="AD12694" s="5" t="s">
        <v>1044</v>
      </c>
      <c r="AE12694" s="5" t="s">
        <v>1062</v>
      </c>
      <c r="AF12694" s="5" t="s">
        <v>1077</v>
      </c>
      <c r="AG12694" s="5" t="s">
        <v>4925</v>
      </c>
      <c r="AH12694" s="5" t="s">
        <v>1044</v>
      </c>
      <c r="AI12694" s="5" t="s">
        <v>1045</v>
      </c>
      <c r="AJ12694" s="5" t="s">
        <v>959</v>
      </c>
      <c r="AK12694" s="5" t="s">
        <v>4926</v>
      </c>
      <c r="AL12694" s="5" t="s">
        <v>4927</v>
      </c>
      <c r="AM12694" s="5" t="s">
        <v>1046</v>
      </c>
      <c r="AN12694" s="5" t="s">
        <v>1047</v>
      </c>
      <c r="AO12694" s="5" t="s">
        <v>1048</v>
      </c>
      <c r="AP12694" s="5" t="s">
        <v>1049</v>
      </c>
      <c r="AQ12694" s="5" t="s">
        <v>67</v>
      </c>
      <c r="AR12694" s="5" t="s">
        <v>68</v>
      </c>
      <c r="AS12694" s="6">
        <v>0</v>
      </c>
      <c r="AT12694" s="6">
        <v>0</v>
      </c>
      <c r="AU12694" s="6">
        <v>100000</v>
      </c>
      <c r="AV12694" s="6">
        <v>100000</v>
      </c>
      <c r="AW12694" t="str">
        <f t="shared" si="4178"/>
        <v>1-ADMINISTRACION CENTRAL</v>
      </c>
      <c r="AX12694" t="str">
        <f t="shared" si="4158"/>
        <v>2-GASTOS</v>
      </c>
      <c r="AY12694" t="str">
        <f t="shared" si="4159"/>
        <v>2.2-Gastos de capital</v>
      </c>
      <c r="AZ12694" t="str">
        <f t="shared" si="4160"/>
        <v>2.2.1-Construcciones en proceso</v>
      </c>
      <c r="BA12694" t="str">
        <f t="shared" si="4161"/>
        <v>2.2.1.2-Construcciones por administración</v>
      </c>
      <c r="BB12694" t="str">
        <f t="shared" si="4162"/>
        <v>2.1.2.2.08-Compensaciones especiales</v>
      </c>
      <c r="BC12694" t="str">
        <f t="shared" si="4163"/>
        <v>0221-MINISTERIO DE ADMINISTRACIÓN PÚBLICA</v>
      </c>
      <c r="BD12694" t="str">
        <f t="shared" si="4164"/>
        <v>01-MINISTERIO DE ADMINISTRACION PUBLICA (MAP)</v>
      </c>
      <c r="BE12694" t="str">
        <f t="shared" si="4165"/>
        <v>0001-MINISTERIO DE ADMINISTRACION PUBLICA</v>
      </c>
      <c r="BF12694" t="str">
        <f t="shared" si="4166"/>
        <v>0000-NO APLICA</v>
      </c>
      <c r="BG12694" t="str">
        <f t="shared" si="4167"/>
        <v>1-SERVICIOS  GENERALES</v>
      </c>
      <c r="BH12694" t="str">
        <f t="shared" si="4168"/>
        <v>1.4-Justicia, orden público y seguridad</v>
      </c>
      <c r="BI12694" t="str">
        <f t="shared" si="4169"/>
        <v>1.4.03-Administración y servicios de justicia</v>
      </c>
      <c r="BJ12694" t="str">
        <f t="shared" si="4170"/>
        <v>01-Actividades Centrales</v>
      </c>
      <c r="BK12694" t="str">
        <f t="shared" si="4171"/>
        <v>00-Acciones que no generan producción</v>
      </c>
      <c r="BL12694" t="str">
        <f t="shared" si="4172"/>
        <v>0009-Realización de obras, programas y mejoras para fortalecimiento en proyecto PARAP II</v>
      </c>
      <c r="BM12694" t="str">
        <f t="shared" si="4173"/>
        <v>00-N/A</v>
      </c>
      <c r="BN12694" t="str">
        <f t="shared" si="4174"/>
        <v>13789-FORTALECIMIENTO-INSTITUCIONAL DE LAS ENTIDADAES DE SEGURIDAD CIUDADANA, MIP Y MP</v>
      </c>
      <c r="BO12694" t="str">
        <f t="shared" si="4175"/>
        <v>98-NACIONAL</v>
      </c>
      <c r="BP12694" t="str">
        <f t="shared" si="4176"/>
        <v>99-MULTIPROVINCIAL</v>
      </c>
      <c r="BQ12694" t="str">
        <f t="shared" si="4177"/>
        <v>2023/06-Junio</v>
      </c>
    </row>
    <row r="12695" spans="1:69" x14ac:dyDescent="0.25">
      <c r="A12695" s="5" t="s">
        <v>33</v>
      </c>
      <c r="B12695" s="5" t="s">
        <v>34</v>
      </c>
      <c r="C12695" s="5" t="s">
        <v>1020</v>
      </c>
      <c r="D12695" s="5" t="s">
        <v>1021</v>
      </c>
      <c r="E12695" s="5" t="s">
        <v>1648</v>
      </c>
      <c r="F12695" s="5" t="s">
        <v>4415</v>
      </c>
      <c r="G12695" s="5" t="s">
        <v>4416</v>
      </c>
      <c r="H12695" s="5" t="s">
        <v>4417</v>
      </c>
      <c r="I12695" s="5" t="s">
        <v>4902</v>
      </c>
      <c r="J12695" s="5" t="s">
        <v>4903</v>
      </c>
      <c r="K12695" s="5" t="s">
        <v>2393</v>
      </c>
      <c r="L12695" s="5" t="s">
        <v>2394</v>
      </c>
      <c r="M12695" s="5" t="s">
        <v>1020</v>
      </c>
      <c r="N12695" s="5" t="s">
        <v>385</v>
      </c>
      <c r="O12695" s="5" t="s">
        <v>386</v>
      </c>
      <c r="P12695" s="5" t="s">
        <v>265</v>
      </c>
      <c r="Q12695" s="5" t="s">
        <v>386</v>
      </c>
      <c r="R12695" s="5" t="s">
        <v>245</v>
      </c>
      <c r="S12695" s="5" t="s">
        <v>386</v>
      </c>
      <c r="T12695" s="5" t="s">
        <v>1034</v>
      </c>
      <c r="U12695" s="5" t="s">
        <v>1035</v>
      </c>
      <c r="V12695" s="5" t="s">
        <v>33</v>
      </c>
      <c r="W12695" s="5" t="s">
        <v>1036</v>
      </c>
      <c r="X12695" s="5" t="s">
        <v>1263</v>
      </c>
      <c r="Y12695" s="5" t="s">
        <v>1264</v>
      </c>
      <c r="Z12695" s="5" t="s">
        <v>2177</v>
      </c>
      <c r="AA12695" s="5" t="s">
        <v>2178</v>
      </c>
      <c r="AB12695" s="5" t="s">
        <v>265</v>
      </c>
      <c r="AC12695" s="5" t="s">
        <v>1061</v>
      </c>
      <c r="AD12695" s="5" t="s">
        <v>1044</v>
      </c>
      <c r="AE12695" s="5" t="s">
        <v>1062</v>
      </c>
      <c r="AF12695" s="5" t="s">
        <v>4423</v>
      </c>
      <c r="AG12695" s="5" t="s">
        <v>4929</v>
      </c>
      <c r="AH12695" s="5" t="s">
        <v>265</v>
      </c>
      <c r="AI12695" s="5" t="s">
        <v>4930</v>
      </c>
      <c r="AJ12695" s="5" t="s">
        <v>959</v>
      </c>
      <c r="AK12695" s="5" t="s">
        <v>4931</v>
      </c>
      <c r="AL12695" s="5" t="s">
        <v>4930</v>
      </c>
      <c r="AM12695" s="5" t="s">
        <v>394</v>
      </c>
      <c r="AN12695" s="5" t="s">
        <v>1227</v>
      </c>
      <c r="AO12695" s="5" t="s">
        <v>49</v>
      </c>
      <c r="AP12695" s="5" t="s">
        <v>4616</v>
      </c>
      <c r="AQ12695" s="5" t="s">
        <v>67</v>
      </c>
      <c r="AR12695" s="5" t="s">
        <v>68</v>
      </c>
      <c r="AS12695" s="6">
        <v>0</v>
      </c>
      <c r="AT12695" s="6">
        <v>0</v>
      </c>
      <c r="AU12695" s="6">
        <v>1810000</v>
      </c>
      <c r="AV12695" s="6">
        <v>1810000</v>
      </c>
      <c r="AW12695" t="str">
        <f t="shared" si="4178"/>
        <v>1-ADMINISTRACION CENTRAL</v>
      </c>
      <c r="AX12695" t="str">
        <f t="shared" si="4158"/>
        <v>2-GASTOS</v>
      </c>
      <c r="AY12695" t="str">
        <f t="shared" si="4159"/>
        <v>2.2-Gastos de capital</v>
      </c>
      <c r="AZ12695" t="str">
        <f t="shared" si="4160"/>
        <v>2.2.1-Construcciones en proceso</v>
      </c>
      <c r="BA12695" t="str">
        <f t="shared" si="4161"/>
        <v>2.2.1.2-Construcciones por administración</v>
      </c>
      <c r="BB12695" t="str">
        <f t="shared" si="4162"/>
        <v>2.1.2.2.14-Compensación especial al personal militar</v>
      </c>
      <c r="BC12695" t="str">
        <f t="shared" si="4163"/>
        <v>0203-MINISTERIO DE DEFENSA</v>
      </c>
      <c r="BD12695" t="str">
        <f t="shared" si="4164"/>
        <v>01-MINISTERIO DE DEFENSA</v>
      </c>
      <c r="BE12695" t="str">
        <f t="shared" si="4165"/>
        <v>0001-MINISTERIO DE DEFENSA</v>
      </c>
      <c r="BF12695" t="str">
        <f t="shared" si="4166"/>
        <v>0000-NO APLICA</v>
      </c>
      <c r="BG12695" t="str">
        <f t="shared" si="4167"/>
        <v>1-SERVICIOS  GENERALES</v>
      </c>
      <c r="BH12695" t="str">
        <f t="shared" si="4168"/>
        <v>1.3-Defensa nacional</v>
      </c>
      <c r="BI12695" t="str">
        <f t="shared" si="4169"/>
        <v>1.3.01-Defensa militar</v>
      </c>
      <c r="BJ12695" t="str">
        <f t="shared" si="4170"/>
        <v>01-Actividades centrales</v>
      </c>
      <c r="BK12695" t="str">
        <f t="shared" si="4171"/>
        <v>00-Acciones que no generan producción</v>
      </c>
      <c r="BL12695" t="str">
        <f t="shared" si="4172"/>
        <v>0051-Construcción Verja Perimetral Inteligente en el Trazado Fronterizo República Dominicana - Haití</v>
      </c>
      <c r="BM12695" t="str">
        <f t="shared" si="4173"/>
        <v>01-CONSTRUCCIÓN VERJA PERIMETRAL INTELIGENTE FRONTERA REPÚBLICA DOMINICANA-HAITÍ</v>
      </c>
      <c r="BN12695" t="str">
        <f t="shared" si="4174"/>
        <v>14697-CONSTRUCCIÓN VERJA PERIMETRAL INTELIGENTE FRONTERA REPÚBLICA DOMINICANA-HAITÍ</v>
      </c>
      <c r="BO12695" t="str">
        <f t="shared" si="4175"/>
        <v>04-REGION CIBAO NOROESTE</v>
      </c>
      <c r="BP12695" t="str">
        <f t="shared" si="4176"/>
        <v>05-DAJABON</v>
      </c>
      <c r="BQ12695" t="str">
        <f t="shared" si="4177"/>
        <v>2023/06-Junio</v>
      </c>
    </row>
    <row r="12696" spans="1:69" x14ac:dyDescent="0.25">
      <c r="A12696" s="5" t="s">
        <v>33</v>
      </c>
      <c r="B12696" s="5" t="s">
        <v>34</v>
      </c>
      <c r="C12696" s="5" t="s">
        <v>1020</v>
      </c>
      <c r="D12696" s="5" t="s">
        <v>1021</v>
      </c>
      <c r="E12696" s="5" t="s">
        <v>1648</v>
      </c>
      <c r="F12696" s="5" t="s">
        <v>4415</v>
      </c>
      <c r="G12696" s="5" t="s">
        <v>4416</v>
      </c>
      <c r="H12696" s="5" t="s">
        <v>4417</v>
      </c>
      <c r="I12696" s="5" t="s">
        <v>4902</v>
      </c>
      <c r="J12696" s="5" t="s">
        <v>4903</v>
      </c>
      <c r="K12696" s="5" t="s">
        <v>2415</v>
      </c>
      <c r="L12696" s="5" t="s">
        <v>2416</v>
      </c>
      <c r="M12696" s="5" t="s">
        <v>1020</v>
      </c>
      <c r="N12696" s="5" t="s">
        <v>361</v>
      </c>
      <c r="O12696" s="5" t="s">
        <v>362</v>
      </c>
      <c r="P12696" s="5" t="s">
        <v>363</v>
      </c>
      <c r="Q12696" s="5" t="s">
        <v>364</v>
      </c>
      <c r="R12696" s="5" t="s">
        <v>245</v>
      </c>
      <c r="S12696" s="5" t="s">
        <v>1160</v>
      </c>
      <c r="T12696" s="5" t="s">
        <v>1034</v>
      </c>
      <c r="U12696" s="5" t="s">
        <v>1035</v>
      </c>
      <c r="V12696" s="5" t="s">
        <v>1066</v>
      </c>
      <c r="W12696" s="5" t="s">
        <v>1067</v>
      </c>
      <c r="X12696" s="5" t="s">
        <v>1068</v>
      </c>
      <c r="Y12696" s="5" t="s">
        <v>1069</v>
      </c>
      <c r="Z12696" s="5" t="s">
        <v>1161</v>
      </c>
      <c r="AA12696" s="5" t="s">
        <v>1162</v>
      </c>
      <c r="AB12696" s="5" t="s">
        <v>1163</v>
      </c>
      <c r="AC12696" s="5" t="s">
        <v>1069</v>
      </c>
      <c r="AD12696" s="5" t="s">
        <v>1044</v>
      </c>
      <c r="AE12696" s="5" t="s">
        <v>1062</v>
      </c>
      <c r="AF12696" s="5" t="s">
        <v>4423</v>
      </c>
      <c r="AG12696" s="5" t="s">
        <v>4904</v>
      </c>
      <c r="AH12696" s="5" t="s">
        <v>49</v>
      </c>
      <c r="AI12696" s="5" t="s">
        <v>4905</v>
      </c>
      <c r="AJ12696" s="5" t="s">
        <v>959</v>
      </c>
      <c r="AK12696" s="5" t="s">
        <v>4906</v>
      </c>
      <c r="AL12696" s="5" t="s">
        <v>4905</v>
      </c>
      <c r="AM12696" s="5" t="s">
        <v>53</v>
      </c>
      <c r="AN12696" s="5" t="s">
        <v>1206</v>
      </c>
      <c r="AO12696" s="5" t="s">
        <v>1207</v>
      </c>
      <c r="AP12696" s="5" t="s">
        <v>1208</v>
      </c>
      <c r="AQ12696" s="5" t="s">
        <v>67</v>
      </c>
      <c r="AR12696" s="5" t="s">
        <v>68</v>
      </c>
      <c r="AS12696" s="6">
        <v>0</v>
      </c>
      <c r="AT12696" s="6">
        <v>0</v>
      </c>
      <c r="AU12696" s="6">
        <v>76666.53</v>
      </c>
      <c r="AV12696" s="6">
        <v>76666.53</v>
      </c>
      <c r="AW12696" t="str">
        <f t="shared" si="4178"/>
        <v>1-ADMINISTRACION CENTRAL</v>
      </c>
      <c r="AX12696" t="str">
        <f t="shared" si="4158"/>
        <v>2-GASTOS</v>
      </c>
      <c r="AY12696" t="str">
        <f t="shared" si="4159"/>
        <v>2.2-Gastos de capital</v>
      </c>
      <c r="AZ12696" t="str">
        <f t="shared" si="4160"/>
        <v>2.2.1-Construcciones en proceso</v>
      </c>
      <c r="BA12696" t="str">
        <f t="shared" si="4161"/>
        <v>2.2.1.2-Construcciones por administración</v>
      </c>
      <c r="BB12696" t="str">
        <f t="shared" si="4162"/>
        <v>2.1.5.1.01-Contribuciones al seguro de salud</v>
      </c>
      <c r="BC12696" t="str">
        <f t="shared" si="4163"/>
        <v>0201-PRESIDENCIA DE LA REPÚBLICA</v>
      </c>
      <c r="BD12696" t="str">
        <f t="shared" si="4164"/>
        <v>02-GABINETE DE LA POLÍTICA SOCIAL</v>
      </c>
      <c r="BE12696" t="str">
        <f t="shared" si="4165"/>
        <v>0001-GABINETE SOCIAL DE LA PRESIDENCIA</v>
      </c>
      <c r="BF12696" t="str">
        <f t="shared" si="4166"/>
        <v>0000-NO APLICA</v>
      </c>
      <c r="BG12696" t="str">
        <f t="shared" si="4167"/>
        <v>4-SERVICIOS SOCIALES</v>
      </c>
      <c r="BH12696" t="str">
        <f t="shared" si="4168"/>
        <v>4.5-Protección social</v>
      </c>
      <c r="BI12696" t="str">
        <f t="shared" si="4169"/>
        <v>4.5.09-Juventud</v>
      </c>
      <c r="BJ12696" t="str">
        <f t="shared" si="4170"/>
        <v>12-Protección social</v>
      </c>
      <c r="BK12696" t="str">
        <f t="shared" si="4171"/>
        <v>00-Acciones que no generan producción</v>
      </c>
      <c r="BL12696" t="str">
        <f t="shared" si="4172"/>
        <v>0051-Construcción de centro</v>
      </c>
      <c r="BM12696" t="str">
        <f t="shared" si="4173"/>
        <v>05-CONSTRUCCIÓN CENTRO MODELO DE PRESTACIÓN DE SERVICIOS PARA MUJERES (CIUDAD MUJER)</v>
      </c>
      <c r="BN12696" t="str">
        <f t="shared" si="4174"/>
        <v>13856-CONSTRUCCIÓN CENTRO MODELO DE PRESTACIÓN DE SERVICIOS PARA MUJERES (CIUDAD MUJER)</v>
      </c>
      <c r="BO12696" t="str">
        <f t="shared" si="4175"/>
        <v>10-REGION OZAMA O METROPOLITANA</v>
      </c>
      <c r="BP12696" t="str">
        <f t="shared" si="4176"/>
        <v>32-SANTO DOMINGO</v>
      </c>
      <c r="BQ12696" t="str">
        <f t="shared" si="4177"/>
        <v>2023/06-Junio</v>
      </c>
    </row>
    <row r="12697" spans="1:69" x14ac:dyDescent="0.25">
      <c r="A12697" s="5" t="s">
        <v>33</v>
      </c>
      <c r="B12697" s="5" t="s">
        <v>34</v>
      </c>
      <c r="C12697" s="5" t="s">
        <v>1020</v>
      </c>
      <c r="D12697" s="5" t="s">
        <v>1021</v>
      </c>
      <c r="E12697" s="5" t="s">
        <v>1648</v>
      </c>
      <c r="F12697" s="5" t="s">
        <v>4415</v>
      </c>
      <c r="G12697" s="5" t="s">
        <v>4416</v>
      </c>
      <c r="H12697" s="5" t="s">
        <v>4417</v>
      </c>
      <c r="I12697" s="5" t="s">
        <v>4902</v>
      </c>
      <c r="J12697" s="5" t="s">
        <v>4903</v>
      </c>
      <c r="K12697" s="5" t="s">
        <v>2415</v>
      </c>
      <c r="L12697" s="5" t="s">
        <v>2416</v>
      </c>
      <c r="M12697" s="5" t="s">
        <v>1020</v>
      </c>
      <c r="N12697" s="5" t="s">
        <v>361</v>
      </c>
      <c r="O12697" s="5" t="s">
        <v>362</v>
      </c>
      <c r="P12697" s="5" t="s">
        <v>1157</v>
      </c>
      <c r="Q12697" s="5" t="s">
        <v>1251</v>
      </c>
      <c r="R12697" s="5" t="s">
        <v>1074</v>
      </c>
      <c r="S12697" s="5" t="s">
        <v>1271</v>
      </c>
      <c r="T12697" s="5" t="s">
        <v>1034</v>
      </c>
      <c r="U12697" s="5" t="s">
        <v>1035</v>
      </c>
      <c r="V12697" s="5" t="s">
        <v>1020</v>
      </c>
      <c r="W12697" s="5" t="s">
        <v>1345</v>
      </c>
      <c r="X12697" s="5" t="s">
        <v>1346</v>
      </c>
      <c r="Y12697" s="5" t="s">
        <v>1347</v>
      </c>
      <c r="Z12697" s="5" t="s">
        <v>2752</v>
      </c>
      <c r="AA12697" s="5" t="s">
        <v>2753</v>
      </c>
      <c r="AB12697" s="5" t="s">
        <v>1132</v>
      </c>
      <c r="AC12697" s="5" t="s">
        <v>1272</v>
      </c>
      <c r="AD12697" s="5" t="s">
        <v>1044</v>
      </c>
      <c r="AE12697" s="5" t="s">
        <v>1062</v>
      </c>
      <c r="AF12697" s="5" t="s">
        <v>4423</v>
      </c>
      <c r="AG12697" s="5" t="s">
        <v>4913</v>
      </c>
      <c r="AH12697" s="5" t="s">
        <v>363</v>
      </c>
      <c r="AI12697" s="5" t="s">
        <v>4914</v>
      </c>
      <c r="AJ12697" s="5" t="s">
        <v>959</v>
      </c>
      <c r="AK12697" s="5" t="s">
        <v>4915</v>
      </c>
      <c r="AL12697" s="5" t="s">
        <v>4914</v>
      </c>
      <c r="AM12697" s="5" t="s">
        <v>53</v>
      </c>
      <c r="AN12697" s="5" t="s">
        <v>1206</v>
      </c>
      <c r="AO12697" s="5" t="s">
        <v>1207</v>
      </c>
      <c r="AP12697" s="5" t="s">
        <v>1208</v>
      </c>
      <c r="AQ12697" s="5" t="s">
        <v>67</v>
      </c>
      <c r="AR12697" s="5" t="s">
        <v>68</v>
      </c>
      <c r="AS12697" s="6">
        <v>0</v>
      </c>
      <c r="AT12697" s="6">
        <v>18434</v>
      </c>
      <c r="AU12697" s="6">
        <v>18434</v>
      </c>
      <c r="AV12697" s="6">
        <v>18434</v>
      </c>
      <c r="AW12697" t="str">
        <f t="shared" si="4178"/>
        <v>1-ADMINISTRACION CENTRAL</v>
      </c>
      <c r="AX12697" t="str">
        <f t="shared" si="4158"/>
        <v>2-GASTOS</v>
      </c>
      <c r="AY12697" t="str">
        <f t="shared" si="4159"/>
        <v>2.2-Gastos de capital</v>
      </c>
      <c r="AZ12697" t="str">
        <f t="shared" si="4160"/>
        <v>2.2.1-Construcciones en proceso</v>
      </c>
      <c r="BA12697" t="str">
        <f t="shared" si="4161"/>
        <v>2.2.1.2-Construcciones por administración</v>
      </c>
      <c r="BB12697" t="str">
        <f t="shared" si="4162"/>
        <v>2.1.5.1.01-Contribuciones al seguro de salud</v>
      </c>
      <c r="BC12697" t="str">
        <f t="shared" si="4163"/>
        <v>0201-PRESIDENCIA DE LA REPÚBLICA</v>
      </c>
      <c r="BD12697" t="str">
        <f t="shared" si="4164"/>
        <v>06-MINISTERIO DE LA PRESIDENCIA</v>
      </c>
      <c r="BE12697" t="str">
        <f t="shared" si="4165"/>
        <v>0005-UNIDAD EJECUTORA PARA LA READECUACION DE BARRIOS  Y ENTORNOS (URBE)</v>
      </c>
      <c r="BF12697" t="str">
        <f t="shared" si="4166"/>
        <v>0000-NO APLICA</v>
      </c>
      <c r="BG12697" t="str">
        <f t="shared" si="4167"/>
        <v>2-SERVICIOS ECONÓMICOS</v>
      </c>
      <c r="BH12697" t="str">
        <f t="shared" si="4168"/>
        <v>2.6-Transporte</v>
      </c>
      <c r="BI12697" t="str">
        <f t="shared" si="4169"/>
        <v>2.6.04-Transporte aéreo</v>
      </c>
      <c r="BJ12697" t="str">
        <f t="shared" si="4170"/>
        <v>18-Desarrollo territorial y de comunidades</v>
      </c>
      <c r="BK12697" t="str">
        <f t="shared" si="4171"/>
        <v>00-Acciones que no generan producción</v>
      </c>
      <c r="BL12697" t="str">
        <f t="shared" si="4172"/>
        <v>0051-EXPROPIACIONES</v>
      </c>
      <c r="BM12697" t="str">
        <f t="shared" si="4173"/>
        <v>02-CONSTRUCCIÓN DE LA 2 LINEA DEL TELEFÉRICO DE SANTO DOMINGO, SANTO DOMINGO OESTE Y LOS ALCARRIZOS</v>
      </c>
      <c r="BN12697" t="str">
        <f t="shared" si="4174"/>
        <v>14118-CONSTRUCCIÓN DE LA 2 LINEA DEL TELEFÉRICO DE SANTO DOMINGO, SANTO DOMINGO OESTE Y LOS ALCARRIZOS</v>
      </c>
      <c r="BO12697" t="str">
        <f t="shared" si="4175"/>
        <v>10-REGION OZAMA O METROPOLITANA</v>
      </c>
      <c r="BP12697" t="str">
        <f t="shared" si="4176"/>
        <v>32-SANTO DOMINGO</v>
      </c>
      <c r="BQ12697" t="str">
        <f t="shared" si="4177"/>
        <v>2023/06-Junio</v>
      </c>
    </row>
    <row r="12698" spans="1:69" x14ac:dyDescent="0.25">
      <c r="A12698" s="5" t="s">
        <v>33</v>
      </c>
      <c r="B12698" s="5" t="s">
        <v>34</v>
      </c>
      <c r="C12698" s="5" t="s">
        <v>1020</v>
      </c>
      <c r="D12698" s="5" t="s">
        <v>1021</v>
      </c>
      <c r="E12698" s="5" t="s">
        <v>1648</v>
      </c>
      <c r="F12698" s="5" t="s">
        <v>4415</v>
      </c>
      <c r="G12698" s="5" t="s">
        <v>4416</v>
      </c>
      <c r="H12698" s="5" t="s">
        <v>4417</v>
      </c>
      <c r="I12698" s="5" t="s">
        <v>4902</v>
      </c>
      <c r="J12698" s="5" t="s">
        <v>4903</v>
      </c>
      <c r="K12698" s="5" t="s">
        <v>2415</v>
      </c>
      <c r="L12698" s="5" t="s">
        <v>2416</v>
      </c>
      <c r="M12698" s="5" t="s">
        <v>1020</v>
      </c>
      <c r="N12698" s="5" t="s">
        <v>361</v>
      </c>
      <c r="O12698" s="5" t="s">
        <v>362</v>
      </c>
      <c r="P12698" s="5" t="s">
        <v>1157</v>
      </c>
      <c r="Q12698" s="5" t="s">
        <v>1251</v>
      </c>
      <c r="R12698" s="5" t="s">
        <v>1074</v>
      </c>
      <c r="S12698" s="5" t="s">
        <v>1271</v>
      </c>
      <c r="T12698" s="5" t="s">
        <v>1034</v>
      </c>
      <c r="U12698" s="5" t="s">
        <v>1035</v>
      </c>
      <c r="V12698" s="5" t="s">
        <v>1066</v>
      </c>
      <c r="W12698" s="5" t="s">
        <v>1067</v>
      </c>
      <c r="X12698" s="5" t="s">
        <v>1068</v>
      </c>
      <c r="Y12698" s="5" t="s">
        <v>1069</v>
      </c>
      <c r="Z12698" s="5" t="s">
        <v>4448</v>
      </c>
      <c r="AA12698" s="5" t="s">
        <v>4449</v>
      </c>
      <c r="AB12698" s="5" t="s">
        <v>1132</v>
      </c>
      <c r="AC12698" s="5" t="s">
        <v>1272</v>
      </c>
      <c r="AD12698" s="5" t="s">
        <v>1044</v>
      </c>
      <c r="AE12698" s="5" t="s">
        <v>1062</v>
      </c>
      <c r="AF12698" s="5" t="s">
        <v>4423</v>
      </c>
      <c r="AG12698" s="5" t="s">
        <v>4450</v>
      </c>
      <c r="AH12698" s="5" t="s">
        <v>265</v>
      </c>
      <c r="AI12698" s="5" t="s">
        <v>4451</v>
      </c>
      <c r="AJ12698" s="5" t="s">
        <v>959</v>
      </c>
      <c r="AK12698" s="5" t="s">
        <v>4452</v>
      </c>
      <c r="AL12698" s="5" t="s">
        <v>4451</v>
      </c>
      <c r="AM12698" s="5" t="s">
        <v>53</v>
      </c>
      <c r="AN12698" s="5" t="s">
        <v>1206</v>
      </c>
      <c r="AO12698" s="5" t="s">
        <v>265</v>
      </c>
      <c r="AP12698" s="5" t="s">
        <v>1222</v>
      </c>
      <c r="AQ12698" s="5" t="s">
        <v>67</v>
      </c>
      <c r="AR12698" s="5" t="s">
        <v>68</v>
      </c>
      <c r="AS12698" s="6">
        <v>0</v>
      </c>
      <c r="AT12698" s="6">
        <v>366061.31</v>
      </c>
      <c r="AU12698" s="6">
        <v>351881.31</v>
      </c>
      <c r="AV12698" s="6">
        <v>351881.31</v>
      </c>
      <c r="AW12698" t="str">
        <f t="shared" si="4178"/>
        <v>1-ADMINISTRACION CENTRAL</v>
      </c>
      <c r="AX12698" t="str">
        <f t="shared" si="4158"/>
        <v>2-GASTOS</v>
      </c>
      <c r="AY12698" t="str">
        <f t="shared" si="4159"/>
        <v>2.2-Gastos de capital</v>
      </c>
      <c r="AZ12698" t="str">
        <f t="shared" si="4160"/>
        <v>2.2.1-Construcciones en proceso</v>
      </c>
      <c r="BA12698" t="str">
        <f t="shared" si="4161"/>
        <v>2.2.1.2-Construcciones por administración</v>
      </c>
      <c r="BB12698" t="str">
        <f t="shared" si="4162"/>
        <v>2.1.5.1.01-Contribuciones al seguro de salud</v>
      </c>
      <c r="BC12698" t="str">
        <f t="shared" si="4163"/>
        <v>0201-PRESIDENCIA DE LA REPÚBLICA</v>
      </c>
      <c r="BD12698" t="str">
        <f t="shared" si="4164"/>
        <v>06-MINISTERIO DE LA PRESIDENCIA</v>
      </c>
      <c r="BE12698" t="str">
        <f t="shared" si="4165"/>
        <v>0005-UNIDAD EJECUTORA PARA LA READECUACION DE BARRIOS  Y ENTORNOS (URBE)</v>
      </c>
      <c r="BF12698" t="str">
        <f t="shared" si="4166"/>
        <v>0000-NO APLICA</v>
      </c>
      <c r="BG12698" t="str">
        <f t="shared" si="4167"/>
        <v>4-SERVICIOS SOCIALES</v>
      </c>
      <c r="BH12698" t="str">
        <f t="shared" si="4168"/>
        <v>4.5-Protección social</v>
      </c>
      <c r="BI12698" t="str">
        <f t="shared" si="4169"/>
        <v>4.5.06-Desempleo</v>
      </c>
      <c r="BJ12698" t="str">
        <f t="shared" si="4170"/>
        <v>18-Desarrollo territorial y de comunidades</v>
      </c>
      <c r="BK12698" t="str">
        <f t="shared" si="4171"/>
        <v>00-Acciones que no generan producción</v>
      </c>
      <c r="BL12698" t="str">
        <f t="shared" si="4172"/>
        <v>0051-MEJORAMIENTO BARRIO DOMINGO SAVIO - GERENCIA DE PROYECTOS: ARQUITECTURA, URBANISMO E INGENIERÍA</v>
      </c>
      <c r="BM12698" t="str">
        <f t="shared" si="4173"/>
        <v>01-MEJORAMIENTO URBANO, SOCIAL Y AMBIENTAL DEL BARRIO DOMINGO SAVIO (LA CIENEGA - LOS GUANDULES), DISTRITO NACIONAL</v>
      </c>
      <c r="BN12698" t="str">
        <f t="shared" si="4174"/>
        <v>13924-MEJORAMIENTO URBANO, SOCIAL Y AMBIENTAL DEL BARRIO DOMINGO SAVIO (LA CIENEGA - LOS GUANDULES), DISTRITO NACIONAL</v>
      </c>
      <c r="BO12698" t="str">
        <f t="shared" si="4175"/>
        <v>10-REGION OZAMA O METROPOLITANA</v>
      </c>
      <c r="BP12698" t="str">
        <f t="shared" si="4176"/>
        <v>01-DISTRITO NACIONAL</v>
      </c>
      <c r="BQ12698" t="str">
        <f t="shared" si="4177"/>
        <v>2023/06-Junio</v>
      </c>
    </row>
    <row r="12699" spans="1:69" x14ac:dyDescent="0.25">
      <c r="A12699" s="5" t="s">
        <v>33</v>
      </c>
      <c r="B12699" s="5" t="s">
        <v>34</v>
      </c>
      <c r="C12699" s="5" t="s">
        <v>1020</v>
      </c>
      <c r="D12699" s="5" t="s">
        <v>1021</v>
      </c>
      <c r="E12699" s="5" t="s">
        <v>1648</v>
      </c>
      <c r="F12699" s="5" t="s">
        <v>4415</v>
      </c>
      <c r="G12699" s="5" t="s">
        <v>4416</v>
      </c>
      <c r="H12699" s="5" t="s">
        <v>4417</v>
      </c>
      <c r="I12699" s="5" t="s">
        <v>4902</v>
      </c>
      <c r="J12699" s="5" t="s">
        <v>4903</v>
      </c>
      <c r="K12699" s="5" t="s">
        <v>2415</v>
      </c>
      <c r="L12699" s="5" t="s">
        <v>2416</v>
      </c>
      <c r="M12699" s="5" t="s">
        <v>1020</v>
      </c>
      <c r="N12699" s="5" t="s">
        <v>511</v>
      </c>
      <c r="O12699" s="5" t="s">
        <v>512</v>
      </c>
      <c r="P12699" s="5" t="s">
        <v>265</v>
      </c>
      <c r="Q12699" s="5" t="s">
        <v>512</v>
      </c>
      <c r="R12699" s="5" t="s">
        <v>245</v>
      </c>
      <c r="S12699" s="5" t="s">
        <v>512</v>
      </c>
      <c r="T12699" s="5" t="s">
        <v>1034</v>
      </c>
      <c r="U12699" s="5" t="s">
        <v>1035</v>
      </c>
      <c r="V12699" s="5" t="s">
        <v>1020</v>
      </c>
      <c r="W12699" s="5" t="s">
        <v>1345</v>
      </c>
      <c r="X12699" s="5" t="s">
        <v>1648</v>
      </c>
      <c r="Y12699" s="5" t="s">
        <v>1649</v>
      </c>
      <c r="Z12699" s="5" t="s">
        <v>1652</v>
      </c>
      <c r="AA12699" s="5" t="s">
        <v>1653</v>
      </c>
      <c r="AB12699" s="5" t="s">
        <v>1040</v>
      </c>
      <c r="AC12699" s="5" t="s">
        <v>2295</v>
      </c>
      <c r="AD12699" s="5" t="s">
        <v>265</v>
      </c>
      <c r="AE12699" s="5" t="s">
        <v>1454</v>
      </c>
      <c r="AF12699" s="5" t="s">
        <v>4423</v>
      </c>
      <c r="AG12699" s="5" t="s">
        <v>4907</v>
      </c>
      <c r="AH12699" s="5" t="s">
        <v>394</v>
      </c>
      <c r="AI12699" s="5" t="s">
        <v>4515</v>
      </c>
      <c r="AJ12699" s="5" t="s">
        <v>959</v>
      </c>
      <c r="AK12699" s="5" t="s">
        <v>4516</v>
      </c>
      <c r="AL12699" s="5" t="s">
        <v>4515</v>
      </c>
      <c r="AM12699" s="5" t="s">
        <v>265</v>
      </c>
      <c r="AN12699" s="5" t="s">
        <v>1270</v>
      </c>
      <c r="AO12699" s="5" t="s">
        <v>1378</v>
      </c>
      <c r="AP12699" s="5" t="s">
        <v>4507</v>
      </c>
      <c r="AQ12699" s="5" t="s">
        <v>67</v>
      </c>
      <c r="AR12699" s="5" t="s">
        <v>68</v>
      </c>
      <c r="AS12699" s="6">
        <v>0</v>
      </c>
      <c r="AT12699" s="6">
        <v>24815</v>
      </c>
      <c r="AU12699" s="6">
        <v>24815</v>
      </c>
      <c r="AV12699" s="6">
        <v>24815</v>
      </c>
      <c r="AW12699" t="str">
        <f t="shared" si="4178"/>
        <v>1-ADMINISTRACION CENTRAL</v>
      </c>
      <c r="AX12699" t="str">
        <f t="shared" si="4158"/>
        <v>2-GASTOS</v>
      </c>
      <c r="AY12699" t="str">
        <f t="shared" si="4159"/>
        <v>2.2-Gastos de capital</v>
      </c>
      <c r="AZ12699" t="str">
        <f t="shared" si="4160"/>
        <v>2.2.1-Construcciones en proceso</v>
      </c>
      <c r="BA12699" t="str">
        <f t="shared" si="4161"/>
        <v>2.2.1.2-Construcciones por administración</v>
      </c>
      <c r="BB12699" t="str">
        <f t="shared" si="4162"/>
        <v>2.1.5.1.01-Contribuciones al seguro de salud</v>
      </c>
      <c r="BC12699" t="str">
        <f t="shared" si="4163"/>
        <v>0210-MINISTERIO DE AGRICULTURA</v>
      </c>
      <c r="BD12699" t="str">
        <f t="shared" si="4164"/>
        <v>01-MINISTERIO DE AGRICULTURA</v>
      </c>
      <c r="BE12699" t="str">
        <f t="shared" si="4165"/>
        <v>0001-MINISTERIO DE AGRICULTURA</v>
      </c>
      <c r="BF12699" t="str">
        <f t="shared" si="4166"/>
        <v>0000-NO APLICA</v>
      </c>
      <c r="BG12699" t="str">
        <f t="shared" si="4167"/>
        <v>2-SERVICIOS ECONÓMICOS</v>
      </c>
      <c r="BH12699" t="str">
        <f t="shared" si="4168"/>
        <v>2.2-Agropecuaria, caza, pesca y silvicultura</v>
      </c>
      <c r="BI12699" t="str">
        <f t="shared" si="4169"/>
        <v>2.2.01-Agropecuaria</v>
      </c>
      <c r="BJ12699" t="str">
        <f t="shared" si="4170"/>
        <v>11-Fomento de la producción agrícola</v>
      </c>
      <c r="BK12699" t="str">
        <f t="shared" si="4171"/>
        <v>01-Acciones comunes</v>
      </c>
      <c r="BL12699" t="str">
        <f t="shared" si="4172"/>
        <v>0051-Establecimiento de plantaciones forestales</v>
      </c>
      <c r="BM12699" t="str">
        <f t="shared" si="4173"/>
        <v>04-RECUPERACION DE LOS RECURSOS NATURALES EN LAS  SUB CUENCAS JAMAO Y VERAGUA</v>
      </c>
      <c r="BN12699" t="str">
        <f t="shared" si="4174"/>
        <v>14131-RECUPERACION DE LOS RECURSOS NATURALES EN LAS  SUB CUENCAS JAMAO Y VERAGUA</v>
      </c>
      <c r="BO12699" t="str">
        <f t="shared" si="4175"/>
        <v>01-REGION CIBAO NORTE</v>
      </c>
      <c r="BP12699" t="str">
        <f t="shared" si="4176"/>
        <v>09-ESPAILLAT</v>
      </c>
      <c r="BQ12699" t="str">
        <f t="shared" si="4177"/>
        <v>2023/06-Junio</v>
      </c>
    </row>
    <row r="12700" spans="1:69" x14ac:dyDescent="0.25">
      <c r="A12700" s="5" t="s">
        <v>33</v>
      </c>
      <c r="B12700" s="5" t="s">
        <v>34</v>
      </c>
      <c r="C12700" s="5" t="s">
        <v>1020</v>
      </c>
      <c r="D12700" s="5" t="s">
        <v>1021</v>
      </c>
      <c r="E12700" s="5" t="s">
        <v>1648</v>
      </c>
      <c r="F12700" s="5" t="s">
        <v>4415</v>
      </c>
      <c r="G12700" s="5" t="s">
        <v>4416</v>
      </c>
      <c r="H12700" s="5" t="s">
        <v>4417</v>
      </c>
      <c r="I12700" s="5" t="s">
        <v>4902</v>
      </c>
      <c r="J12700" s="5" t="s">
        <v>4903</v>
      </c>
      <c r="K12700" s="5" t="s">
        <v>2415</v>
      </c>
      <c r="L12700" s="5" t="s">
        <v>2416</v>
      </c>
      <c r="M12700" s="5" t="s">
        <v>1020</v>
      </c>
      <c r="N12700" s="5" t="s">
        <v>511</v>
      </c>
      <c r="O12700" s="5" t="s">
        <v>512</v>
      </c>
      <c r="P12700" s="5" t="s">
        <v>265</v>
      </c>
      <c r="Q12700" s="5" t="s">
        <v>512</v>
      </c>
      <c r="R12700" s="5" t="s">
        <v>185</v>
      </c>
      <c r="S12700" s="5" t="s">
        <v>513</v>
      </c>
      <c r="T12700" s="5" t="s">
        <v>1034</v>
      </c>
      <c r="U12700" s="5" t="s">
        <v>1035</v>
      </c>
      <c r="V12700" s="5" t="s">
        <v>1020</v>
      </c>
      <c r="W12700" s="5" t="s">
        <v>1345</v>
      </c>
      <c r="X12700" s="5" t="s">
        <v>1648</v>
      </c>
      <c r="Y12700" s="5" t="s">
        <v>1649</v>
      </c>
      <c r="Z12700" s="5" t="s">
        <v>1652</v>
      </c>
      <c r="AA12700" s="5" t="s">
        <v>1653</v>
      </c>
      <c r="AB12700" s="5" t="s">
        <v>1183</v>
      </c>
      <c r="AC12700" s="5" t="s">
        <v>1654</v>
      </c>
      <c r="AD12700" s="5" t="s">
        <v>265</v>
      </c>
      <c r="AE12700" s="5" t="s">
        <v>1454</v>
      </c>
      <c r="AF12700" s="5" t="s">
        <v>4423</v>
      </c>
      <c r="AG12700" s="5" t="s">
        <v>4917</v>
      </c>
      <c r="AH12700" s="5" t="s">
        <v>363</v>
      </c>
      <c r="AI12700" s="5" t="s">
        <v>4918</v>
      </c>
      <c r="AJ12700" s="5" t="s">
        <v>959</v>
      </c>
      <c r="AK12700" s="5" t="s">
        <v>4919</v>
      </c>
      <c r="AL12700" s="5" t="s">
        <v>4918</v>
      </c>
      <c r="AM12700" s="5" t="s">
        <v>394</v>
      </c>
      <c r="AN12700" s="5" t="s">
        <v>1227</v>
      </c>
      <c r="AO12700" s="5" t="s">
        <v>1048</v>
      </c>
      <c r="AP12700" s="5" t="s">
        <v>1049</v>
      </c>
      <c r="AQ12700" s="5" t="s">
        <v>67</v>
      </c>
      <c r="AR12700" s="5" t="s">
        <v>68</v>
      </c>
      <c r="AS12700" s="6">
        <v>0</v>
      </c>
      <c r="AT12700" s="6">
        <v>0</v>
      </c>
      <c r="AU12700" s="6">
        <v>5742.9</v>
      </c>
      <c r="AV12700" s="6">
        <v>0</v>
      </c>
      <c r="AW12700" t="str">
        <f t="shared" si="4178"/>
        <v>1-ADMINISTRACION CENTRAL</v>
      </c>
      <c r="AX12700" t="str">
        <f t="shared" si="4158"/>
        <v>2-GASTOS</v>
      </c>
      <c r="AY12700" t="str">
        <f t="shared" si="4159"/>
        <v>2.2-Gastos de capital</v>
      </c>
      <c r="AZ12700" t="str">
        <f t="shared" si="4160"/>
        <v>2.2.1-Construcciones en proceso</v>
      </c>
      <c r="BA12700" t="str">
        <f t="shared" si="4161"/>
        <v>2.2.1.2-Construcciones por administración</v>
      </c>
      <c r="BB12700" t="str">
        <f t="shared" si="4162"/>
        <v>2.1.5.1.01-Contribuciones al seguro de salud</v>
      </c>
      <c r="BC12700" t="str">
        <f t="shared" si="4163"/>
        <v>0210-MINISTERIO DE AGRICULTURA</v>
      </c>
      <c r="BD12700" t="str">
        <f t="shared" si="4164"/>
        <v>01-MINISTERIO DE AGRICULTURA</v>
      </c>
      <c r="BE12700" t="str">
        <f t="shared" si="4165"/>
        <v>0002-DIRECCION GENERAL DE GANADERIA</v>
      </c>
      <c r="BF12700" t="str">
        <f t="shared" si="4166"/>
        <v>0000-NO APLICA</v>
      </c>
      <c r="BG12700" t="str">
        <f t="shared" si="4167"/>
        <v>2-SERVICIOS ECONÓMICOS</v>
      </c>
      <c r="BH12700" t="str">
        <f t="shared" si="4168"/>
        <v>2.2-Agropecuaria, caza, pesca y silvicultura</v>
      </c>
      <c r="BI12700" t="str">
        <f t="shared" si="4169"/>
        <v>2.2.01-Agropecuaria</v>
      </c>
      <c r="BJ12700" t="str">
        <f t="shared" si="4170"/>
        <v>13-Sanidad animal, asistencia técnica y fomento pecuario</v>
      </c>
      <c r="BK12700" t="str">
        <f t="shared" si="4171"/>
        <v>01-Acciones comunes</v>
      </c>
      <c r="BL12700" t="str">
        <f t="shared" si="4172"/>
        <v>0051-Consiste en la caracterización de los productores que entrarán en el programa de acuerdo con los criterios previamente definidos.</v>
      </c>
      <c r="BM12700" t="str">
        <f t="shared" si="4173"/>
        <v>02-FORTALECIMIENTO DE LA CRIANZA OVICAPRINA EN LA REGIÓN FRONTERIZA DE LA RD</v>
      </c>
      <c r="BN12700" t="str">
        <f t="shared" si="4174"/>
        <v>14199-FORTALECIMIENTO DE LA CRIANZA OVICAPRINA EN LA REGIÓN FRONTERIZA DE LA RD</v>
      </c>
      <c r="BO12700" t="str">
        <f t="shared" si="4175"/>
        <v>04-REGION CIBAO NOROESTE</v>
      </c>
      <c r="BP12700" t="str">
        <f t="shared" si="4176"/>
        <v>99-MULTIPROVINCIAL</v>
      </c>
      <c r="BQ12700" t="str">
        <f t="shared" si="4177"/>
        <v>2023/06-Junio</v>
      </c>
    </row>
    <row r="12701" spans="1:69" x14ac:dyDescent="0.25">
      <c r="A12701" s="5" t="s">
        <v>33</v>
      </c>
      <c r="B12701" s="5" t="s">
        <v>34</v>
      </c>
      <c r="C12701" s="5" t="s">
        <v>1020</v>
      </c>
      <c r="D12701" s="5" t="s">
        <v>1021</v>
      </c>
      <c r="E12701" s="5" t="s">
        <v>1648</v>
      </c>
      <c r="F12701" s="5" t="s">
        <v>4415</v>
      </c>
      <c r="G12701" s="5" t="s">
        <v>4416</v>
      </c>
      <c r="H12701" s="5" t="s">
        <v>4417</v>
      </c>
      <c r="I12701" s="5" t="s">
        <v>4902</v>
      </c>
      <c r="J12701" s="5" t="s">
        <v>4903</v>
      </c>
      <c r="K12701" s="5" t="s">
        <v>2415</v>
      </c>
      <c r="L12701" s="5" t="s">
        <v>2416</v>
      </c>
      <c r="M12701" s="5" t="s">
        <v>1020</v>
      </c>
      <c r="N12701" s="5" t="s">
        <v>436</v>
      </c>
      <c r="O12701" s="5" t="s">
        <v>437</v>
      </c>
      <c r="P12701" s="5" t="s">
        <v>265</v>
      </c>
      <c r="Q12701" s="5" t="s">
        <v>438</v>
      </c>
      <c r="R12701" s="5" t="s">
        <v>51</v>
      </c>
      <c r="S12701" s="5" t="s">
        <v>441</v>
      </c>
      <c r="T12701" s="5" t="s">
        <v>1034</v>
      </c>
      <c r="U12701" s="5" t="s">
        <v>1035</v>
      </c>
      <c r="V12701" s="5" t="s">
        <v>1020</v>
      </c>
      <c r="W12701" s="5" t="s">
        <v>1345</v>
      </c>
      <c r="X12701" s="5" t="s">
        <v>1346</v>
      </c>
      <c r="Y12701" s="5" t="s">
        <v>1347</v>
      </c>
      <c r="Z12701" s="5" t="s">
        <v>1694</v>
      </c>
      <c r="AA12701" s="5" t="s">
        <v>1695</v>
      </c>
      <c r="AB12701" s="5" t="s">
        <v>1141</v>
      </c>
      <c r="AC12701" s="5" t="s">
        <v>1696</v>
      </c>
      <c r="AD12701" s="5" t="s">
        <v>363</v>
      </c>
      <c r="AE12701" s="5" t="s">
        <v>1697</v>
      </c>
      <c r="AF12701" s="5" t="s">
        <v>4434</v>
      </c>
      <c r="AG12701" s="5" t="s">
        <v>4800</v>
      </c>
      <c r="AH12701" s="5" t="s">
        <v>502</v>
      </c>
      <c r="AI12701" s="5" t="s">
        <v>4801</v>
      </c>
      <c r="AJ12701" s="5" t="s">
        <v>959</v>
      </c>
      <c r="AK12701" s="5" t="s">
        <v>4802</v>
      </c>
      <c r="AL12701" s="5" t="s">
        <v>4801</v>
      </c>
      <c r="AM12701" s="5" t="s">
        <v>53</v>
      </c>
      <c r="AN12701" s="5" t="s">
        <v>1206</v>
      </c>
      <c r="AO12701" s="5" t="s">
        <v>1207</v>
      </c>
      <c r="AP12701" s="5" t="s">
        <v>1208</v>
      </c>
      <c r="AQ12701" s="5" t="s">
        <v>67</v>
      </c>
      <c r="AR12701" s="5" t="s">
        <v>68</v>
      </c>
      <c r="AS12701" s="6">
        <v>0</v>
      </c>
      <c r="AT12701" s="6">
        <v>212874.08</v>
      </c>
      <c r="AU12701" s="6">
        <v>377814.3</v>
      </c>
      <c r="AV12701" s="6">
        <v>377814.3</v>
      </c>
      <c r="AW12701" t="str">
        <f t="shared" si="4178"/>
        <v>1-ADMINISTRACION CENTRAL</v>
      </c>
      <c r="AX12701" t="str">
        <f t="shared" si="4158"/>
        <v>2-GASTOS</v>
      </c>
      <c r="AY12701" t="str">
        <f t="shared" si="4159"/>
        <v>2.2-Gastos de capital</v>
      </c>
      <c r="AZ12701" t="str">
        <f t="shared" si="4160"/>
        <v>2.2.1-Construcciones en proceso</v>
      </c>
      <c r="BA12701" t="str">
        <f t="shared" si="4161"/>
        <v>2.2.1.2-Construcciones por administración</v>
      </c>
      <c r="BB12701" t="str">
        <f t="shared" si="4162"/>
        <v>2.1.5.1.01-Contribuciones al seguro de salud</v>
      </c>
      <c r="BC12701" t="str">
        <f t="shared" si="4163"/>
        <v>0211-MINISTERIO DE OBRAS PÚBLICAS Y COMUNICACIONES</v>
      </c>
      <c r="BD12701" t="str">
        <f t="shared" si="4164"/>
        <v>01-MINISTERIO DE OBRAS PUBLICAS Y COMUNICACIONES</v>
      </c>
      <c r="BE12701" t="str">
        <f t="shared" si="4165"/>
        <v>0003-OFICINA PARA EL REORDENAMIENTO DEL TRANSPORTE</v>
      </c>
      <c r="BF12701" t="str">
        <f t="shared" si="4166"/>
        <v>0000-NO APLICA</v>
      </c>
      <c r="BG12701" t="str">
        <f t="shared" si="4167"/>
        <v>2-SERVICIOS ECONÓMICOS</v>
      </c>
      <c r="BH12701" t="str">
        <f t="shared" si="4168"/>
        <v>2.6-Transporte</v>
      </c>
      <c r="BI12701" t="str">
        <f t="shared" si="4169"/>
        <v>2.6.03-Transporte por ferrocarril</v>
      </c>
      <c r="BJ12701" t="str">
        <f t="shared" si="4170"/>
        <v>23-Acceso y uso adecuado del servicio de transporte</v>
      </c>
      <c r="BK12701" t="str">
        <f t="shared" si="4171"/>
        <v>02-Usuarios reciben servicios de transporte ferroviario</v>
      </c>
      <c r="BL12701" t="str">
        <f t="shared" si="4172"/>
        <v>0052-Obras Física Gris (Tramo Alcarrizos -Luperón)</v>
      </c>
      <c r="BM12701" t="str">
        <f t="shared" si="4173"/>
        <v>03-CONSTRUCCIÓN LÍNEA 2C DEL METRO DE SANTO DOMINGO TRAMOS:  ALCARRIZOS- LUPERÓN</v>
      </c>
      <c r="BN12701" t="str">
        <f t="shared" si="4174"/>
        <v>14558-CONSTRUCCIÓN LÍNEA 2C DEL METRO DE SANTO DOMINGO TRAMOS:  ALCARRIZOS- LUPERÓN</v>
      </c>
      <c r="BO12701" t="str">
        <f t="shared" si="4175"/>
        <v>10-REGION OZAMA O METROPOLITANA</v>
      </c>
      <c r="BP12701" t="str">
        <f t="shared" si="4176"/>
        <v>32-SANTO DOMINGO</v>
      </c>
      <c r="BQ12701" t="str">
        <f t="shared" si="4177"/>
        <v>2023/06-Junio</v>
      </c>
    </row>
    <row r="12702" spans="1:69" x14ac:dyDescent="0.25">
      <c r="A12702" s="5" t="s">
        <v>33</v>
      </c>
      <c r="B12702" s="5" t="s">
        <v>34</v>
      </c>
      <c r="C12702" s="5" t="s">
        <v>1020</v>
      </c>
      <c r="D12702" s="5" t="s">
        <v>1021</v>
      </c>
      <c r="E12702" s="5" t="s">
        <v>1648</v>
      </c>
      <c r="F12702" s="5" t="s">
        <v>4415</v>
      </c>
      <c r="G12702" s="5" t="s">
        <v>4416</v>
      </c>
      <c r="H12702" s="5" t="s">
        <v>4417</v>
      </c>
      <c r="I12702" s="5" t="s">
        <v>4902</v>
      </c>
      <c r="J12702" s="5" t="s">
        <v>4903</v>
      </c>
      <c r="K12702" s="5" t="s">
        <v>2415</v>
      </c>
      <c r="L12702" s="5" t="s">
        <v>2416</v>
      </c>
      <c r="M12702" s="5" t="s">
        <v>1020</v>
      </c>
      <c r="N12702" s="5" t="s">
        <v>470</v>
      </c>
      <c r="O12702" s="5" t="s">
        <v>471</v>
      </c>
      <c r="P12702" s="5" t="s">
        <v>265</v>
      </c>
      <c r="Q12702" s="5" t="s">
        <v>472</v>
      </c>
      <c r="R12702" s="5" t="s">
        <v>453</v>
      </c>
      <c r="S12702" s="5" t="s">
        <v>1913</v>
      </c>
      <c r="T12702" s="5" t="s">
        <v>1034</v>
      </c>
      <c r="U12702" s="5" t="s">
        <v>1035</v>
      </c>
      <c r="V12702" s="5" t="s">
        <v>819</v>
      </c>
      <c r="W12702" s="5" t="s">
        <v>1085</v>
      </c>
      <c r="X12702" s="5" t="s">
        <v>1137</v>
      </c>
      <c r="Y12702" s="5" t="s">
        <v>1138</v>
      </c>
      <c r="Z12702" s="5" t="s">
        <v>1892</v>
      </c>
      <c r="AA12702" s="5" t="s">
        <v>1893</v>
      </c>
      <c r="AB12702" s="5" t="s">
        <v>1183</v>
      </c>
      <c r="AC12702" s="5" t="s">
        <v>1847</v>
      </c>
      <c r="AD12702" s="5" t="s">
        <v>1044</v>
      </c>
      <c r="AE12702" s="5" t="s">
        <v>1062</v>
      </c>
      <c r="AF12702" s="5" t="s">
        <v>3170</v>
      </c>
      <c r="AG12702" s="5" t="s">
        <v>3171</v>
      </c>
      <c r="AH12702" s="5" t="s">
        <v>1217</v>
      </c>
      <c r="AI12702" s="5" t="s">
        <v>3172</v>
      </c>
      <c r="AJ12702" s="5" t="s">
        <v>959</v>
      </c>
      <c r="AK12702" s="5" t="s">
        <v>3173</v>
      </c>
      <c r="AL12702" s="5" t="s">
        <v>3174</v>
      </c>
      <c r="AM12702" s="5" t="s">
        <v>1217</v>
      </c>
      <c r="AN12702" s="5" t="s">
        <v>1218</v>
      </c>
      <c r="AO12702" s="5" t="s">
        <v>1217</v>
      </c>
      <c r="AP12702" s="5" t="s">
        <v>3175</v>
      </c>
      <c r="AQ12702" s="5" t="s">
        <v>67</v>
      </c>
      <c r="AR12702" s="5" t="s">
        <v>68</v>
      </c>
      <c r="AS12702" s="6">
        <v>0</v>
      </c>
      <c r="AT12702" s="6">
        <v>0</v>
      </c>
      <c r="AU12702" s="6">
        <v>133845.04999999999</v>
      </c>
      <c r="AV12702" s="6">
        <v>126046.05</v>
      </c>
      <c r="AW12702" t="str">
        <f t="shared" si="4178"/>
        <v>1-ADMINISTRACION CENTRAL</v>
      </c>
      <c r="AX12702" t="str">
        <f t="shared" si="4158"/>
        <v>2-GASTOS</v>
      </c>
      <c r="AY12702" t="str">
        <f t="shared" si="4159"/>
        <v>2.2-Gastos de capital</v>
      </c>
      <c r="AZ12702" t="str">
        <f t="shared" si="4160"/>
        <v>2.2.1-Construcciones en proceso</v>
      </c>
      <c r="BA12702" t="str">
        <f t="shared" si="4161"/>
        <v>2.2.1.2-Construcciones por administración</v>
      </c>
      <c r="BB12702" t="str">
        <f t="shared" si="4162"/>
        <v>2.1.5.1.01-Contribuciones al seguro de salud</v>
      </c>
      <c r="BC12702" t="str">
        <f t="shared" si="4163"/>
        <v>0218-MINISTERIO DE MEDIO AMBIENTE Y RECURSOS NATURALES</v>
      </c>
      <c r="BD12702" t="str">
        <f t="shared" si="4164"/>
        <v>01-MINISTERIO DE MEDIO AMBIENTE Y REC. NAT.</v>
      </c>
      <c r="BE12702" t="str">
        <f t="shared" si="4165"/>
        <v>0007-UNIDAD TÉCNICA EJECUTORA DE PROYECTOS DE DESARROLLO AGROFORESTAL</v>
      </c>
      <c r="BF12702" t="str">
        <f t="shared" si="4166"/>
        <v>0000-NO APLICA</v>
      </c>
      <c r="BG12702" t="str">
        <f t="shared" si="4167"/>
        <v>3-PROTECCIÓN DEL MEDIO AMBIENTE</v>
      </c>
      <c r="BH12702" t="str">
        <f t="shared" si="4168"/>
        <v>3.2-Protección de la biodiversidad y ordenación de desechos</v>
      </c>
      <c r="BI12702" t="str">
        <f t="shared" si="4169"/>
        <v>3.2.99-Planificación, gestión y supervisión de la protección del medio ambiente</v>
      </c>
      <c r="BJ12702" t="str">
        <f t="shared" si="4170"/>
        <v>13-Manejo Sostenible de Recursos no Renovables, de los Suelos y las Aguas</v>
      </c>
      <c r="BK12702" t="str">
        <f t="shared" si="4171"/>
        <v>00-Acciones que no generan producción</v>
      </c>
      <c r="BL12702" t="str">
        <f t="shared" si="4172"/>
        <v>0065-PROYECTO RECUPERACION DE LA COBERTURA VEGETAL PARA EL DESARROLLO SOSTENIBLE EN LOS MUNICIPIOS HONDO VALLE Y JUAN SANTIAGO, PROVINCIA ELIAS PIÑA</v>
      </c>
      <c r="BM12702" t="str">
        <f t="shared" si="4173"/>
        <v>07-Recuperación de la Cobertura Vegetal en Cuencas Hidrográficas de la República Dominicana.</v>
      </c>
      <c r="BN12702" t="str">
        <f t="shared" si="4174"/>
        <v>13928-RECUPERACIÓN DE LA COBERTURA VEGETAL EN CUENCAS HIDROGRÁFICAS DE LA REPÚBLICA DOMINICANA - MOPC.</v>
      </c>
      <c r="BO12702" t="str">
        <f t="shared" si="4175"/>
        <v>07-REGION EL VALLE</v>
      </c>
      <c r="BP12702" t="str">
        <f t="shared" si="4176"/>
        <v>07-ELIAS PINA</v>
      </c>
      <c r="BQ12702" t="str">
        <f t="shared" si="4177"/>
        <v>2023/06-Junio</v>
      </c>
    </row>
    <row r="12703" spans="1:69" x14ac:dyDescent="0.25">
      <c r="A12703" s="5" t="s">
        <v>33</v>
      </c>
      <c r="B12703" s="5" t="s">
        <v>34</v>
      </c>
      <c r="C12703" s="5" t="s">
        <v>1020</v>
      </c>
      <c r="D12703" s="5" t="s">
        <v>1021</v>
      </c>
      <c r="E12703" s="5" t="s">
        <v>1648</v>
      </c>
      <c r="F12703" s="5" t="s">
        <v>4415</v>
      </c>
      <c r="G12703" s="5" t="s">
        <v>4416</v>
      </c>
      <c r="H12703" s="5" t="s">
        <v>4417</v>
      </c>
      <c r="I12703" s="5" t="s">
        <v>4902</v>
      </c>
      <c r="J12703" s="5" t="s">
        <v>4903</v>
      </c>
      <c r="K12703" s="5" t="s">
        <v>2415</v>
      </c>
      <c r="L12703" s="5" t="s">
        <v>2416</v>
      </c>
      <c r="M12703" s="5" t="s">
        <v>1020</v>
      </c>
      <c r="N12703" s="5" t="s">
        <v>470</v>
      </c>
      <c r="O12703" s="5" t="s">
        <v>471</v>
      </c>
      <c r="P12703" s="5" t="s">
        <v>265</v>
      </c>
      <c r="Q12703" s="5" t="s">
        <v>472</v>
      </c>
      <c r="R12703" s="5" t="s">
        <v>453</v>
      </c>
      <c r="S12703" s="5" t="s">
        <v>1913</v>
      </c>
      <c r="T12703" s="5" t="s">
        <v>1034</v>
      </c>
      <c r="U12703" s="5" t="s">
        <v>1035</v>
      </c>
      <c r="V12703" s="5" t="s">
        <v>819</v>
      </c>
      <c r="W12703" s="5" t="s">
        <v>1085</v>
      </c>
      <c r="X12703" s="5" t="s">
        <v>1137</v>
      </c>
      <c r="Y12703" s="5" t="s">
        <v>1138</v>
      </c>
      <c r="Z12703" s="5" t="s">
        <v>1892</v>
      </c>
      <c r="AA12703" s="5" t="s">
        <v>1893</v>
      </c>
      <c r="AB12703" s="5" t="s">
        <v>1183</v>
      </c>
      <c r="AC12703" s="5" t="s">
        <v>1847</v>
      </c>
      <c r="AD12703" s="5" t="s">
        <v>1044</v>
      </c>
      <c r="AE12703" s="5" t="s">
        <v>1062</v>
      </c>
      <c r="AF12703" s="5" t="s">
        <v>3176</v>
      </c>
      <c r="AG12703" s="5" t="s">
        <v>3177</v>
      </c>
      <c r="AH12703" s="5" t="s">
        <v>1217</v>
      </c>
      <c r="AI12703" s="5" t="s">
        <v>3172</v>
      </c>
      <c r="AJ12703" s="5" t="s">
        <v>959</v>
      </c>
      <c r="AK12703" s="5" t="s">
        <v>3173</v>
      </c>
      <c r="AL12703" s="5" t="s">
        <v>3174</v>
      </c>
      <c r="AM12703" s="5" t="s">
        <v>1217</v>
      </c>
      <c r="AN12703" s="5" t="s">
        <v>1218</v>
      </c>
      <c r="AO12703" s="5" t="s">
        <v>1079</v>
      </c>
      <c r="AP12703" s="5" t="s">
        <v>1219</v>
      </c>
      <c r="AQ12703" s="5" t="s">
        <v>67</v>
      </c>
      <c r="AR12703" s="5" t="s">
        <v>68</v>
      </c>
      <c r="AS12703" s="6">
        <v>0</v>
      </c>
      <c r="AT12703" s="6">
        <v>0</v>
      </c>
      <c r="AU12703" s="6">
        <v>0</v>
      </c>
      <c r="AV12703" s="6">
        <v>0</v>
      </c>
      <c r="AW12703" t="str">
        <f t="shared" si="4178"/>
        <v>1-ADMINISTRACION CENTRAL</v>
      </c>
      <c r="AX12703" t="str">
        <f t="shared" si="4158"/>
        <v>2-GASTOS</v>
      </c>
      <c r="AY12703" t="str">
        <f t="shared" si="4159"/>
        <v>2.2-Gastos de capital</v>
      </c>
      <c r="AZ12703" t="str">
        <f t="shared" si="4160"/>
        <v>2.2.1-Construcciones en proceso</v>
      </c>
      <c r="BA12703" t="str">
        <f t="shared" si="4161"/>
        <v>2.2.1.2-Construcciones por administración</v>
      </c>
      <c r="BB12703" t="str">
        <f t="shared" si="4162"/>
        <v>2.1.5.1.01-Contribuciones al seguro de salud</v>
      </c>
      <c r="BC12703" t="str">
        <f t="shared" si="4163"/>
        <v>0218-MINISTERIO DE MEDIO AMBIENTE Y RECURSOS NATURALES</v>
      </c>
      <c r="BD12703" t="str">
        <f t="shared" si="4164"/>
        <v>01-MINISTERIO DE MEDIO AMBIENTE Y REC. NAT.</v>
      </c>
      <c r="BE12703" t="str">
        <f t="shared" si="4165"/>
        <v>0007-UNIDAD TÉCNICA EJECUTORA DE PROYECTOS DE DESARROLLO AGROFORESTAL</v>
      </c>
      <c r="BF12703" t="str">
        <f t="shared" si="4166"/>
        <v>0000-NO APLICA</v>
      </c>
      <c r="BG12703" t="str">
        <f t="shared" si="4167"/>
        <v>3-PROTECCIÓN DEL MEDIO AMBIENTE</v>
      </c>
      <c r="BH12703" t="str">
        <f t="shared" si="4168"/>
        <v>3.2-Protección de la biodiversidad y ordenación de desechos</v>
      </c>
      <c r="BI12703" t="str">
        <f t="shared" si="4169"/>
        <v>3.2.99-Planificación, gestión y supervisión de la protección del medio ambiente</v>
      </c>
      <c r="BJ12703" t="str">
        <f t="shared" si="4170"/>
        <v>13-Manejo Sostenible de Recursos no Renovables, de los Suelos y las Aguas</v>
      </c>
      <c r="BK12703" t="str">
        <f t="shared" si="4171"/>
        <v>00-Acciones que no generan producción</v>
      </c>
      <c r="BL12703" t="str">
        <f t="shared" si="4172"/>
        <v>0066-PROYECTO DE RECUPERACIÓN DE LA COBERTURA VEGETAL PARA EL DESARROLLO SOSTENIBLE EN EL DISTRITO MUNICIPAL SABANETA, DE LA PROVINCIA SAN JUAN</v>
      </c>
      <c r="BM12703" t="str">
        <f t="shared" si="4173"/>
        <v>07-Recuperación de la Cobertura Vegetal en Cuencas Hidrográficas de la República Dominicana.</v>
      </c>
      <c r="BN12703" t="str">
        <f t="shared" si="4174"/>
        <v>13928-RECUPERACIÓN DE LA COBERTURA VEGETAL EN CUENCAS HIDROGRÁFICAS DE LA REPÚBLICA DOMINICANA - MOPC.</v>
      </c>
      <c r="BO12703" t="str">
        <f t="shared" si="4175"/>
        <v>07-REGION EL VALLE</v>
      </c>
      <c r="BP12703" t="str">
        <f t="shared" si="4176"/>
        <v>22-SAN JUAN</v>
      </c>
      <c r="BQ12703" t="str">
        <f t="shared" si="4177"/>
        <v>2023/06-Junio</v>
      </c>
    </row>
    <row r="12704" spans="1:69" x14ac:dyDescent="0.25">
      <c r="A12704" s="5" t="s">
        <v>33</v>
      </c>
      <c r="B12704" s="5" t="s">
        <v>34</v>
      </c>
      <c r="C12704" s="5" t="s">
        <v>1020</v>
      </c>
      <c r="D12704" s="5" t="s">
        <v>1021</v>
      </c>
      <c r="E12704" s="5" t="s">
        <v>1648</v>
      </c>
      <c r="F12704" s="5" t="s">
        <v>4415</v>
      </c>
      <c r="G12704" s="5" t="s">
        <v>4416</v>
      </c>
      <c r="H12704" s="5" t="s">
        <v>4417</v>
      </c>
      <c r="I12704" s="5" t="s">
        <v>4902</v>
      </c>
      <c r="J12704" s="5" t="s">
        <v>4903</v>
      </c>
      <c r="K12704" s="5" t="s">
        <v>2415</v>
      </c>
      <c r="L12704" s="5" t="s">
        <v>2416</v>
      </c>
      <c r="M12704" s="5" t="s">
        <v>1020</v>
      </c>
      <c r="N12704" s="5" t="s">
        <v>470</v>
      </c>
      <c r="O12704" s="5" t="s">
        <v>471</v>
      </c>
      <c r="P12704" s="5" t="s">
        <v>265</v>
      </c>
      <c r="Q12704" s="5" t="s">
        <v>472</v>
      </c>
      <c r="R12704" s="5" t="s">
        <v>453</v>
      </c>
      <c r="S12704" s="5" t="s">
        <v>1913</v>
      </c>
      <c r="T12704" s="5" t="s">
        <v>1034</v>
      </c>
      <c r="U12704" s="5" t="s">
        <v>1035</v>
      </c>
      <c r="V12704" s="5" t="s">
        <v>819</v>
      </c>
      <c r="W12704" s="5" t="s">
        <v>1085</v>
      </c>
      <c r="X12704" s="5" t="s">
        <v>1137</v>
      </c>
      <c r="Y12704" s="5" t="s">
        <v>1138</v>
      </c>
      <c r="Z12704" s="5" t="s">
        <v>1892</v>
      </c>
      <c r="AA12704" s="5" t="s">
        <v>1893</v>
      </c>
      <c r="AB12704" s="5" t="s">
        <v>1183</v>
      </c>
      <c r="AC12704" s="5" t="s">
        <v>1847</v>
      </c>
      <c r="AD12704" s="5" t="s">
        <v>1044</v>
      </c>
      <c r="AE12704" s="5" t="s">
        <v>1062</v>
      </c>
      <c r="AF12704" s="5" t="s">
        <v>3178</v>
      </c>
      <c r="AG12704" s="5" t="s">
        <v>3179</v>
      </c>
      <c r="AH12704" s="5" t="s">
        <v>1217</v>
      </c>
      <c r="AI12704" s="5" t="s">
        <v>3172</v>
      </c>
      <c r="AJ12704" s="5" t="s">
        <v>959</v>
      </c>
      <c r="AK12704" s="5" t="s">
        <v>3173</v>
      </c>
      <c r="AL12704" s="5" t="s">
        <v>3174</v>
      </c>
      <c r="AM12704" s="5" t="s">
        <v>1157</v>
      </c>
      <c r="AN12704" s="5" t="s">
        <v>1210</v>
      </c>
      <c r="AO12704" s="5" t="s">
        <v>394</v>
      </c>
      <c r="AP12704" s="5" t="s">
        <v>1960</v>
      </c>
      <c r="AQ12704" s="5" t="s">
        <v>67</v>
      </c>
      <c r="AR12704" s="5" t="s">
        <v>68</v>
      </c>
      <c r="AS12704" s="6">
        <v>0</v>
      </c>
      <c r="AT12704" s="6">
        <v>0</v>
      </c>
      <c r="AU12704" s="6">
        <v>171081.7</v>
      </c>
      <c r="AV12704" s="6">
        <v>7586.3</v>
      </c>
      <c r="AW12704" t="str">
        <f t="shared" si="4178"/>
        <v>1-ADMINISTRACION CENTRAL</v>
      </c>
      <c r="AX12704" t="str">
        <f t="shared" si="4158"/>
        <v>2-GASTOS</v>
      </c>
      <c r="AY12704" t="str">
        <f t="shared" si="4159"/>
        <v>2.2-Gastos de capital</v>
      </c>
      <c r="AZ12704" t="str">
        <f t="shared" si="4160"/>
        <v>2.2.1-Construcciones en proceso</v>
      </c>
      <c r="BA12704" t="str">
        <f t="shared" si="4161"/>
        <v>2.2.1.2-Construcciones por administración</v>
      </c>
      <c r="BB12704" t="str">
        <f t="shared" si="4162"/>
        <v>2.1.5.1.01-Contribuciones al seguro de salud</v>
      </c>
      <c r="BC12704" t="str">
        <f t="shared" si="4163"/>
        <v>0218-MINISTERIO DE MEDIO AMBIENTE Y RECURSOS NATURALES</v>
      </c>
      <c r="BD12704" t="str">
        <f t="shared" si="4164"/>
        <v>01-MINISTERIO DE MEDIO AMBIENTE Y REC. NAT.</v>
      </c>
      <c r="BE12704" t="str">
        <f t="shared" si="4165"/>
        <v>0007-UNIDAD TÉCNICA EJECUTORA DE PROYECTOS DE DESARROLLO AGROFORESTAL</v>
      </c>
      <c r="BF12704" t="str">
        <f t="shared" si="4166"/>
        <v>0000-NO APLICA</v>
      </c>
      <c r="BG12704" t="str">
        <f t="shared" si="4167"/>
        <v>3-PROTECCIÓN DEL MEDIO AMBIENTE</v>
      </c>
      <c r="BH12704" t="str">
        <f t="shared" si="4168"/>
        <v>3.2-Protección de la biodiversidad y ordenación de desechos</v>
      </c>
      <c r="BI12704" t="str">
        <f t="shared" si="4169"/>
        <v>3.2.99-Planificación, gestión y supervisión de la protección del medio ambiente</v>
      </c>
      <c r="BJ12704" t="str">
        <f t="shared" si="4170"/>
        <v>13-Manejo Sostenible de Recursos no Renovables, de los Suelos y las Aguas</v>
      </c>
      <c r="BK12704" t="str">
        <f t="shared" si="4171"/>
        <v>00-Acciones que no generan producción</v>
      </c>
      <c r="BL12704" t="str">
        <f t="shared" si="4172"/>
        <v>0067-PROYECTO RECUPERACION DE LA COBERTURA VEGETAL PARA EL DESARROLLO SOSTENIBLE DE LA PROVINCIA BARAHONA</v>
      </c>
      <c r="BM12704" t="str">
        <f t="shared" si="4173"/>
        <v>07-Recuperación de la Cobertura Vegetal en Cuencas Hidrográficas de la República Dominicana.</v>
      </c>
      <c r="BN12704" t="str">
        <f t="shared" si="4174"/>
        <v>13928-RECUPERACIÓN DE LA COBERTURA VEGETAL EN CUENCAS HIDROGRÁFICAS DE LA REPÚBLICA DOMINICANA - MOPC.</v>
      </c>
      <c r="BO12704" t="str">
        <f t="shared" si="4175"/>
        <v>06-REGION ENRIQUILLO</v>
      </c>
      <c r="BP12704" t="str">
        <f t="shared" si="4176"/>
        <v>04-BARAHONA</v>
      </c>
      <c r="BQ12704" t="str">
        <f t="shared" si="4177"/>
        <v>2023/06-Junio</v>
      </c>
    </row>
    <row r="12705" spans="1:69" x14ac:dyDescent="0.25">
      <c r="A12705" s="5" t="s">
        <v>33</v>
      </c>
      <c r="B12705" s="5" t="s">
        <v>34</v>
      </c>
      <c r="C12705" s="5" t="s">
        <v>1020</v>
      </c>
      <c r="D12705" s="5" t="s">
        <v>1021</v>
      </c>
      <c r="E12705" s="5" t="s">
        <v>1648</v>
      </c>
      <c r="F12705" s="5" t="s">
        <v>4415</v>
      </c>
      <c r="G12705" s="5" t="s">
        <v>4416</v>
      </c>
      <c r="H12705" s="5" t="s">
        <v>4417</v>
      </c>
      <c r="I12705" s="5" t="s">
        <v>4902</v>
      </c>
      <c r="J12705" s="5" t="s">
        <v>4903</v>
      </c>
      <c r="K12705" s="5" t="s">
        <v>2415</v>
      </c>
      <c r="L12705" s="5" t="s">
        <v>2416</v>
      </c>
      <c r="M12705" s="5" t="s">
        <v>1020</v>
      </c>
      <c r="N12705" s="5" t="s">
        <v>470</v>
      </c>
      <c r="O12705" s="5" t="s">
        <v>471</v>
      </c>
      <c r="P12705" s="5" t="s">
        <v>265</v>
      </c>
      <c r="Q12705" s="5" t="s">
        <v>472</v>
      </c>
      <c r="R12705" s="5" t="s">
        <v>453</v>
      </c>
      <c r="S12705" s="5" t="s">
        <v>1913</v>
      </c>
      <c r="T12705" s="5" t="s">
        <v>1034</v>
      </c>
      <c r="U12705" s="5" t="s">
        <v>1035</v>
      </c>
      <c r="V12705" s="5" t="s">
        <v>819</v>
      </c>
      <c r="W12705" s="5" t="s">
        <v>1085</v>
      </c>
      <c r="X12705" s="5" t="s">
        <v>1137</v>
      </c>
      <c r="Y12705" s="5" t="s">
        <v>1138</v>
      </c>
      <c r="Z12705" s="5" t="s">
        <v>1892</v>
      </c>
      <c r="AA12705" s="5" t="s">
        <v>1893</v>
      </c>
      <c r="AB12705" s="5" t="s">
        <v>1183</v>
      </c>
      <c r="AC12705" s="5" t="s">
        <v>1847</v>
      </c>
      <c r="AD12705" s="5" t="s">
        <v>1044</v>
      </c>
      <c r="AE12705" s="5" t="s">
        <v>1062</v>
      </c>
      <c r="AF12705" s="5" t="s">
        <v>3180</v>
      </c>
      <c r="AG12705" s="5" t="s">
        <v>3181</v>
      </c>
      <c r="AH12705" s="5" t="s">
        <v>1217</v>
      </c>
      <c r="AI12705" s="5" t="s">
        <v>3172</v>
      </c>
      <c r="AJ12705" s="5" t="s">
        <v>959</v>
      </c>
      <c r="AK12705" s="5" t="s">
        <v>3173</v>
      </c>
      <c r="AL12705" s="5" t="s">
        <v>3174</v>
      </c>
      <c r="AM12705" s="5" t="s">
        <v>1157</v>
      </c>
      <c r="AN12705" s="5" t="s">
        <v>1210</v>
      </c>
      <c r="AO12705" s="5" t="s">
        <v>502</v>
      </c>
      <c r="AP12705" s="5" t="s">
        <v>3182</v>
      </c>
      <c r="AQ12705" s="5" t="s">
        <v>67</v>
      </c>
      <c r="AR12705" s="5" t="s">
        <v>68</v>
      </c>
      <c r="AS12705" s="6">
        <v>0</v>
      </c>
      <c r="AT12705" s="6">
        <v>0</v>
      </c>
      <c r="AU12705" s="6">
        <v>0</v>
      </c>
      <c r="AV12705" s="6">
        <v>0</v>
      </c>
      <c r="AW12705" t="str">
        <f t="shared" si="4178"/>
        <v>1-ADMINISTRACION CENTRAL</v>
      </c>
      <c r="AX12705" t="str">
        <f t="shared" si="4158"/>
        <v>2-GASTOS</v>
      </c>
      <c r="AY12705" t="str">
        <f t="shared" si="4159"/>
        <v>2.2-Gastos de capital</v>
      </c>
      <c r="AZ12705" t="str">
        <f t="shared" si="4160"/>
        <v>2.2.1-Construcciones en proceso</v>
      </c>
      <c r="BA12705" t="str">
        <f t="shared" si="4161"/>
        <v>2.2.1.2-Construcciones por administración</v>
      </c>
      <c r="BB12705" t="str">
        <f t="shared" si="4162"/>
        <v>2.1.5.1.01-Contribuciones al seguro de salud</v>
      </c>
      <c r="BC12705" t="str">
        <f t="shared" si="4163"/>
        <v>0218-MINISTERIO DE MEDIO AMBIENTE Y RECURSOS NATURALES</v>
      </c>
      <c r="BD12705" t="str">
        <f t="shared" si="4164"/>
        <v>01-MINISTERIO DE MEDIO AMBIENTE Y REC. NAT.</v>
      </c>
      <c r="BE12705" t="str">
        <f t="shared" si="4165"/>
        <v>0007-UNIDAD TÉCNICA EJECUTORA DE PROYECTOS DE DESARROLLO AGROFORESTAL</v>
      </c>
      <c r="BF12705" t="str">
        <f t="shared" si="4166"/>
        <v>0000-NO APLICA</v>
      </c>
      <c r="BG12705" t="str">
        <f t="shared" si="4167"/>
        <v>3-PROTECCIÓN DEL MEDIO AMBIENTE</v>
      </c>
      <c r="BH12705" t="str">
        <f t="shared" si="4168"/>
        <v>3.2-Protección de la biodiversidad y ordenación de desechos</v>
      </c>
      <c r="BI12705" t="str">
        <f t="shared" si="4169"/>
        <v>3.2.99-Planificación, gestión y supervisión de la protección del medio ambiente</v>
      </c>
      <c r="BJ12705" t="str">
        <f t="shared" si="4170"/>
        <v>13-Manejo Sostenible de Recursos no Renovables, de los Suelos y las Aguas</v>
      </c>
      <c r="BK12705" t="str">
        <f t="shared" si="4171"/>
        <v>00-Acciones que no generan producción</v>
      </c>
      <c r="BL12705" t="str">
        <f t="shared" si="4172"/>
        <v>0068-PROYECTO RECUPERACION DE LA COBERTURA VEGETAL PARA EL DESARROLLO SOSTENIBLE EN LA SIERRA DE NEYBA, BAHORUCO</v>
      </c>
      <c r="BM12705" t="str">
        <f t="shared" si="4173"/>
        <v>07-Recuperación de la Cobertura Vegetal en Cuencas Hidrográficas de la República Dominicana.</v>
      </c>
      <c r="BN12705" t="str">
        <f t="shared" si="4174"/>
        <v>13928-RECUPERACIÓN DE LA COBERTURA VEGETAL EN CUENCAS HIDROGRÁFICAS DE LA REPÚBLICA DOMINICANA - MOPC.</v>
      </c>
      <c r="BO12705" t="str">
        <f t="shared" si="4175"/>
        <v>06-REGION ENRIQUILLO</v>
      </c>
      <c r="BP12705" t="str">
        <f t="shared" si="4176"/>
        <v>03-BAHORUCO</v>
      </c>
      <c r="BQ12705" t="str">
        <f t="shared" si="4177"/>
        <v>2023/06-Junio</v>
      </c>
    </row>
    <row r="12706" spans="1:69" x14ac:dyDescent="0.25">
      <c r="A12706" s="5" t="s">
        <v>33</v>
      </c>
      <c r="B12706" s="5" t="s">
        <v>34</v>
      </c>
      <c r="C12706" s="5" t="s">
        <v>1020</v>
      </c>
      <c r="D12706" s="5" t="s">
        <v>1021</v>
      </c>
      <c r="E12706" s="5" t="s">
        <v>1648</v>
      </c>
      <c r="F12706" s="5" t="s">
        <v>4415</v>
      </c>
      <c r="G12706" s="5" t="s">
        <v>4416</v>
      </c>
      <c r="H12706" s="5" t="s">
        <v>4417</v>
      </c>
      <c r="I12706" s="5" t="s">
        <v>4902</v>
      </c>
      <c r="J12706" s="5" t="s">
        <v>4903</v>
      </c>
      <c r="K12706" s="5" t="s">
        <v>2415</v>
      </c>
      <c r="L12706" s="5" t="s">
        <v>2416</v>
      </c>
      <c r="M12706" s="5" t="s">
        <v>1020</v>
      </c>
      <c r="N12706" s="5" t="s">
        <v>470</v>
      </c>
      <c r="O12706" s="5" t="s">
        <v>471</v>
      </c>
      <c r="P12706" s="5" t="s">
        <v>265</v>
      </c>
      <c r="Q12706" s="5" t="s">
        <v>472</v>
      </c>
      <c r="R12706" s="5" t="s">
        <v>453</v>
      </c>
      <c r="S12706" s="5" t="s">
        <v>1913</v>
      </c>
      <c r="T12706" s="5" t="s">
        <v>1034</v>
      </c>
      <c r="U12706" s="5" t="s">
        <v>1035</v>
      </c>
      <c r="V12706" s="5" t="s">
        <v>819</v>
      </c>
      <c r="W12706" s="5" t="s">
        <v>1085</v>
      </c>
      <c r="X12706" s="5" t="s">
        <v>1137</v>
      </c>
      <c r="Y12706" s="5" t="s">
        <v>1138</v>
      </c>
      <c r="Z12706" s="5" t="s">
        <v>1892</v>
      </c>
      <c r="AA12706" s="5" t="s">
        <v>1893</v>
      </c>
      <c r="AB12706" s="5" t="s">
        <v>1183</v>
      </c>
      <c r="AC12706" s="5" t="s">
        <v>1847</v>
      </c>
      <c r="AD12706" s="5" t="s">
        <v>1044</v>
      </c>
      <c r="AE12706" s="5" t="s">
        <v>1062</v>
      </c>
      <c r="AF12706" s="5" t="s">
        <v>3183</v>
      </c>
      <c r="AG12706" s="5" t="s">
        <v>3184</v>
      </c>
      <c r="AH12706" s="5" t="s">
        <v>1217</v>
      </c>
      <c r="AI12706" s="5" t="s">
        <v>3172</v>
      </c>
      <c r="AJ12706" s="5" t="s">
        <v>959</v>
      </c>
      <c r="AK12706" s="5" t="s">
        <v>3173</v>
      </c>
      <c r="AL12706" s="5" t="s">
        <v>3174</v>
      </c>
      <c r="AM12706" s="5" t="s">
        <v>49</v>
      </c>
      <c r="AN12706" s="5" t="s">
        <v>1957</v>
      </c>
      <c r="AO12706" s="5" t="s">
        <v>363</v>
      </c>
      <c r="AP12706" s="5" t="s">
        <v>3185</v>
      </c>
      <c r="AQ12706" s="5" t="s">
        <v>67</v>
      </c>
      <c r="AR12706" s="5" t="s">
        <v>68</v>
      </c>
      <c r="AS12706" s="6">
        <v>0</v>
      </c>
      <c r="AT12706" s="6">
        <v>0</v>
      </c>
      <c r="AU12706" s="6">
        <v>0</v>
      </c>
      <c r="AV12706" s="6">
        <v>0</v>
      </c>
      <c r="AW12706" t="str">
        <f t="shared" si="4178"/>
        <v>1-ADMINISTRACION CENTRAL</v>
      </c>
      <c r="AX12706" t="str">
        <f t="shared" si="4158"/>
        <v>2-GASTOS</v>
      </c>
      <c r="AY